97"/>
    <n v="2.2404911061552498E-3"/>
  </r>
  <r>
    <s v="NJ"/>
    <n v="34"/>
    <n v="9726"/>
    <n v="3476940"/>
    <s v="Warren township"/>
    <x v="1142"/>
    <n v="243.31615954786099"/>
    <n v="1.9116455680569799E-3"/>
  </r>
  <r>
    <s v="NJ"/>
    <n v="34"/>
    <n v="9726"/>
    <n v="3477270"/>
    <s v="Washington borough"/>
    <x v="1142"/>
    <n v="395.061721416419"/>
    <n v="3.1038546320065002E-3"/>
  </r>
  <r>
    <s v="NJ"/>
    <n v="34"/>
    <n v="963"/>
    <n v="3477180"/>
    <s v="Washington township"/>
    <x v="1143"/>
    <n v="2272.9407046420702"/>
    <n v="3.5277676620240103E-2"/>
  </r>
  <r>
    <s v="NJ"/>
    <n v="34"/>
    <n v="9726"/>
    <n v="3477240"/>
    <s v="Washington township"/>
    <x v="1142"/>
    <n v="886.926646093817"/>
    <n v="6.9682564254980404E-3"/>
  </r>
  <r>
    <s v="NJ"/>
    <n v="34"/>
    <n v="15477"/>
    <n v="3477135"/>
    <s v="Washington township"/>
    <x v="1144"/>
    <n v="352.95994268358999"/>
    <n v="1.1560934107761099E-3"/>
  </r>
  <r>
    <s v="NJ"/>
    <n v="34"/>
    <n v="9726"/>
    <n v="3477300"/>
    <s v="Washington township"/>
    <x v="1142"/>
    <n v="329.65415164548898"/>
    <n v="2.5899714147868801E-3"/>
  </r>
  <r>
    <s v="NJ"/>
    <n v="34"/>
    <n v="963"/>
    <n v="3477150"/>
    <s v="Washington township"/>
    <x v="1143"/>
    <n v="22.201688525786501"/>
    <n v="3.4458619471964099E-4"/>
  </r>
  <r>
    <s v="NJ"/>
    <n v="34"/>
    <n v="15477"/>
    <n v="3477180"/>
    <s v="Washington township"/>
    <x v="1144"/>
    <n v="8.9863666616710294"/>
    <n v="2.9434159597224501E-5"/>
  </r>
  <r>
    <s v="NJ"/>
    <n v="34"/>
    <n v="15477"/>
    <n v="3477600"/>
    <s v="Watchung borough"/>
    <x v="1144"/>
    <n v="456.93263897798101"/>
    <n v="1.4966480589117101E-3"/>
  </r>
  <r>
    <s v="NJ"/>
    <n v="34"/>
    <n v="963"/>
    <n v="3477630"/>
    <s v="Waterford township"/>
    <x v="1143"/>
    <n v="634.78067211327095"/>
    <n v="9.8522531757453194E-3"/>
  </r>
  <r>
    <s v="NJ"/>
    <n v="34"/>
    <n v="15477"/>
    <n v="3477840"/>
    <s v="Wayne township"/>
    <x v="1144"/>
    <n v="3797.7395383319599"/>
    <n v="1.24392066213739E-2"/>
  </r>
  <r>
    <s v="NJ"/>
    <n v="34"/>
    <n v="15477"/>
    <n v="3477930"/>
    <s v="Weehawken township"/>
    <x v="1144"/>
    <n v="574.58595320584504"/>
    <n v="1.8820125291704099E-3"/>
  </r>
  <r>
    <s v="NJ"/>
    <n v="34"/>
    <n v="963"/>
    <n v="3478110"/>
    <s v="Wenonah borough"/>
    <x v="1143"/>
    <n v="131.33393216136599"/>
    <n v="2.0383972087748901E-3"/>
  </r>
  <r>
    <s v="NJ"/>
    <n v="34"/>
    <n v="9726"/>
    <n v="3478230"/>
    <s v="West Amwell township"/>
    <x v="1142"/>
    <n v="166.161075075772"/>
    <n v="1.3054664488476001E-3"/>
  </r>
  <r>
    <s v="NJ"/>
    <n v="34"/>
    <n v="15477"/>
    <n v="3478510"/>
    <s v="West Caldwell township"/>
    <x v="1144"/>
    <n v="823.573199595044"/>
    <n v="2.6975512918109299E-3"/>
  </r>
  <r>
    <s v="NJ"/>
    <n v="34"/>
    <n v="963"/>
    <n v="3478530"/>
    <s v="West Cape May borough"/>
    <x v="1143"/>
    <n v="98.719637803600605"/>
    <n v="1.5321998727859699E-3"/>
  </r>
  <r>
    <s v="NJ"/>
    <n v="34"/>
    <n v="963"/>
    <n v="3478800"/>
    <s v="West Deptford township"/>
    <x v="1143"/>
    <n v="790.08506802999898"/>
    <n v="1.22626892446065E-2"/>
  </r>
  <r>
    <s v="NJ"/>
    <n v="34"/>
    <n v="15477"/>
    <n v="3478800"/>
    <s v="West Deptford township"/>
    <x v="1144"/>
    <n v="268.79476002095498"/>
    <n v="8.80416764998019E-4"/>
  </r>
  <r>
    <s v="NJ"/>
    <n v="34"/>
    <n v="9726"/>
    <n v="3479310"/>
    <s v="West Long Branch borough"/>
    <x v="1142"/>
    <n v="507.56274142242"/>
    <n v="3.98773376562425E-3"/>
  </r>
  <r>
    <s v="NJ"/>
    <n v="34"/>
    <n v="16213"/>
    <n v="3479460"/>
    <s v="West Milford township"/>
    <x v="1145"/>
    <n v="1225.92339795408"/>
    <n v="0.13104472452742699"/>
  </r>
  <r>
    <s v="NJ"/>
    <n v="34"/>
    <n v="2650"/>
    <n v="3479460"/>
    <s v="West Milford township"/>
    <x v="1146"/>
    <n v="210.31225802754099"/>
    <n v="0.13872840239283701"/>
  </r>
  <r>
    <s v="NJ"/>
    <n v="34"/>
    <n v="9726"/>
    <n v="3479460"/>
    <s v="West Milford township"/>
    <x v="1142"/>
    <n v="3.0360508930186398"/>
    <n v="2.3853135134219898E-5"/>
  </r>
  <r>
    <s v="NJ"/>
    <n v="34"/>
    <n v="15477"/>
    <n v="3479610"/>
    <s v="West New York town"/>
    <x v="1144"/>
    <n v="2221.7323523959299"/>
    <n v="7.2771151127922797E-3"/>
  </r>
  <r>
    <s v="NJ"/>
    <n v="34"/>
    <n v="15477"/>
    <n v="3479800"/>
    <s v="West Orange township"/>
    <x v="1144"/>
    <n v="3067.1945406845298"/>
    <n v="1.00463621200001E-2"/>
  </r>
  <r>
    <s v="NJ"/>
    <n v="34"/>
    <n v="963"/>
    <n v="3480210"/>
    <s v="West Wildwood borough"/>
    <x v="1143"/>
    <n v="121.863259868489"/>
    <n v="1.8914055543766801E-3"/>
  </r>
  <r>
    <s v="NJ"/>
    <n v="34"/>
    <n v="15477"/>
    <n v="3480240"/>
    <s v="West Windsor township"/>
    <x v="1144"/>
    <n v="1491.1873547485"/>
    <n v="4.8842706114184597E-3"/>
  </r>
  <r>
    <s v="NJ"/>
    <n v="34"/>
    <n v="15477"/>
    <n v="3478200"/>
    <s v="Westampton township"/>
    <x v="1144"/>
    <n v="681.29477308693004"/>
    <n v="2.2315291417306302E-3"/>
  </r>
  <r>
    <s v="NJ"/>
    <n v="34"/>
    <n v="15477"/>
    <n v="3479040"/>
    <s v="Westfield town"/>
    <x v="1144"/>
    <n v="1928.9671286196201"/>
    <n v="6.31818491935782E-3"/>
  </r>
  <r>
    <s v="NJ"/>
    <n v="34"/>
    <n v="15477"/>
    <n v="3480120"/>
    <s v="Westville borough"/>
    <x v="1144"/>
    <n v="339.27932475011801"/>
    <n v="1.1112835886530001E-3"/>
  </r>
  <r>
    <s v="NJ"/>
    <n v="34"/>
    <n v="15477"/>
    <n v="3480270"/>
    <s v="Westwood borough"/>
    <x v="1144"/>
    <n v="897.44853643579597"/>
    <n v="2.9395243312756898E-3"/>
  </r>
  <r>
    <s v="NJ"/>
    <n v="34"/>
    <n v="963"/>
    <n v="3480330"/>
    <s v="Weymouth township"/>
    <x v="1143"/>
    <n v="126.862547394825"/>
    <n v="1.9689980970793901E-3"/>
  </r>
  <r>
    <s v="NJ"/>
    <n v="34"/>
    <n v="9726"/>
    <n v="3480390"/>
    <s v="Wharton borough"/>
    <x v="1142"/>
    <n v="551.10899886265702"/>
    <n v="4.32986069297583E-3"/>
  </r>
  <r>
    <s v="NJ"/>
    <n v="34"/>
    <n v="9726"/>
    <n v="3480570"/>
    <s v="White township"/>
    <x v="1142"/>
    <n v="277.32809582874501"/>
    <n v="2.1788648410111799E-3"/>
  </r>
  <r>
    <s v="NJ"/>
    <n v="34"/>
    <n v="963"/>
    <n v="3481170"/>
    <s v="Wildwood city"/>
    <x v="1143"/>
    <n v="868.61347851514904"/>
    <n v="1.3481506728467299E-2"/>
  </r>
  <r>
    <s v="NJ"/>
    <n v="34"/>
    <n v="963"/>
    <n v="3481200"/>
    <s v="Wildwood Crest borough"/>
    <x v="1143"/>
    <n v="325.59870681672101"/>
    <n v="5.0535264134210899E-3"/>
  </r>
  <r>
    <s v="NJ"/>
    <n v="34"/>
    <n v="15477"/>
    <n v="3481440"/>
    <s v="Willingboro township"/>
    <x v="1144"/>
    <n v="1220.3111196657401"/>
    <n v="3.9970361333809797E-3"/>
  </r>
  <r>
    <s v="NJ"/>
    <n v="34"/>
    <n v="15477"/>
    <n v="3481650"/>
    <s v="Winfield township"/>
    <x v="1144"/>
    <n v="13.6806179334724"/>
    <n v="4.4809822123105098E-5"/>
  </r>
  <r>
    <s v="NJ"/>
    <n v="34"/>
    <n v="963"/>
    <n v="3481740"/>
    <s v="Winslow township"/>
    <x v="1143"/>
    <n v="1269.5613442265401"/>
    <n v="1.9704506351490601E-2"/>
  </r>
  <r>
    <s v="NJ"/>
    <n v="34"/>
    <n v="963"/>
    <n v="3481890"/>
    <s v="Woodbine borough"/>
    <x v="1143"/>
    <n v="145.01455009484201"/>
    <n v="2.2507302513556102E-3"/>
  </r>
  <r>
    <s v="NJ"/>
    <n v="34"/>
    <n v="15477"/>
    <n v="3482000"/>
    <s v="Woodbridge township"/>
    <x v="1144"/>
    <n v="5923.72812094861"/>
    <n v="1.9402720308114501E-2"/>
  </r>
  <r>
    <s v="NJ"/>
    <n v="34"/>
    <n v="15477"/>
    <n v="3482120"/>
    <s v="Woodbury city"/>
    <x v="1144"/>
    <n v="1053.40758087738"/>
    <n v="3.4503563034790899E-3"/>
  </r>
  <r>
    <s v="NJ"/>
    <n v="34"/>
    <n v="963"/>
    <n v="3482180"/>
    <s v="Woodbury Heights borough"/>
    <x v="1143"/>
    <n v="285.83282324634803"/>
    <n v="4.4363312625538996E-3"/>
  </r>
  <r>
    <s v="NJ"/>
    <n v="34"/>
    <n v="15477"/>
    <n v="3482180"/>
    <s v="Woodbury Heights borough"/>
    <x v="1144"/>
    <n v="4.19627694333533"/>
    <n v="1.3744585538791901E-5"/>
  </r>
  <r>
    <s v="NJ"/>
    <n v="34"/>
    <n v="15477"/>
    <n v="3482300"/>
    <s v="Woodcliff Lake borough"/>
    <x v="1144"/>
    <n v="387.66708079960802"/>
    <n v="1.2697739983741001E-3"/>
  </r>
  <r>
    <s v="NJ"/>
    <n v="34"/>
    <n v="16213"/>
    <n v="3482300"/>
    <s v="Woodcliff Lake borough"/>
    <x v="1145"/>
    <n v="82.946176111844807"/>
    <n v="8.8665073342431601E-3"/>
  </r>
  <r>
    <s v="NJ"/>
    <n v="34"/>
    <n v="15477"/>
    <n v="3482423"/>
    <s v="Woodland Park borough"/>
    <x v="1144"/>
    <n v="755.17010992768201"/>
    <n v="2.4735021811954001E-3"/>
  </r>
  <r>
    <s v="NJ"/>
    <n v="34"/>
    <n v="963"/>
    <n v="3482420"/>
    <s v="Woodland township"/>
    <x v="1143"/>
    <n v="38.618430062374003"/>
    <n v="5.9938584607130299E-4"/>
  </r>
  <r>
    <s v="NJ"/>
    <n v="34"/>
    <n v="15477"/>
    <n v="3482450"/>
    <s v="Woodlynne borough"/>
    <x v="1144"/>
    <n v="76.611460427446005"/>
    <n v="2.5093500388938798E-4"/>
  </r>
  <r>
    <s v="NJ"/>
    <n v="34"/>
    <n v="15477"/>
    <n v="3482570"/>
    <s v="Wood-Ridge borough"/>
    <x v="1144"/>
    <n v="363.54252524100701"/>
    <n v="1.1907558539717999E-3"/>
  </r>
  <r>
    <s v="NJ"/>
    <n v="34"/>
    <n v="963"/>
    <n v="3482720"/>
    <s v="Woodstown borough"/>
    <x v="1143"/>
    <n v="243.51499921586699"/>
    <n v="3.7795281579367799E-3"/>
  </r>
  <r>
    <s v="NJ"/>
    <n v="34"/>
    <n v="963"/>
    <n v="3482840"/>
    <s v="Woolwich township"/>
    <x v="1143"/>
    <n v="207.94539258883"/>
    <n v="3.2274622472269099E-3"/>
  </r>
  <r>
    <s v="NJ"/>
    <n v="34"/>
    <n v="15477"/>
    <n v="3482960"/>
    <s v="Wrightstown borough"/>
    <x v="1144"/>
    <n v="54.744006632621797"/>
    <n v="1.7930982441311501E-4"/>
  </r>
  <r>
    <s v="NJ"/>
    <n v="34"/>
    <n v="9726"/>
    <n v="3482960"/>
    <s v="Wrightstown borough"/>
    <x v="1142"/>
    <n v="11.9350442081066"/>
    <n v="9.3769252348006901E-5"/>
  </r>
  <r>
    <s v="NJ"/>
    <n v="34"/>
    <n v="15477"/>
    <n v="3483050"/>
    <s v="Wyckoff township"/>
    <x v="1144"/>
    <n v="991.070811950093"/>
    <n v="3.2461769644357499E-3"/>
  </r>
  <r>
    <s v="NJ"/>
    <n v="34"/>
    <n v="16213"/>
    <n v="3483050"/>
    <s v="Wyckoff township"/>
    <x v="1145"/>
    <n v="212.05188208852601"/>
    <n v="2.2667224167667099E-2"/>
  </r>
  <r>
    <s v="NJ"/>
    <n v="34"/>
    <n v="963"/>
    <n v="34001"/>
    <s v="Atlantic County"/>
    <x v="1143"/>
    <n v="16898.299271667202"/>
    <n v="0.26227377419939701"/>
  </r>
  <r>
    <s v="NJ"/>
    <n v="34"/>
    <n v="15477"/>
    <n v="34003"/>
    <s v="Bergen County"/>
    <x v="1144"/>
    <n v="55272.051584752699"/>
    <n v="0.18103939543783501"/>
  </r>
  <r>
    <s v="NJ"/>
    <n v="34"/>
    <n v="16213"/>
    <n v="34003"/>
    <s v="Bergen County"/>
    <x v="1145"/>
    <n v="6547.9247330226899"/>
    <n v="0.69993850700402904"/>
  </r>
  <r>
    <s v="NJ"/>
    <n v="34"/>
    <n v="15477"/>
    <n v="34005"/>
    <s v="Burlington County"/>
    <x v="1144"/>
    <n v="20179.6085968599"/>
    <n v="6.6096771076893601E-2"/>
  </r>
  <r>
    <s v="NJ"/>
    <n v="34"/>
    <n v="963"/>
    <n v="34005"/>
    <s v="Burlington County"/>
    <x v="1143"/>
    <n v="3129.4282381912099"/>
    <n v="4.85709799501974E-2"/>
  </r>
  <r>
    <s v="NJ"/>
    <n v="34"/>
    <n v="9726"/>
    <n v="34005"/>
    <s v="Burlington County"/>
    <x v="1142"/>
    <n v="1104.0797777333"/>
    <n v="8.6743487066671798E-3"/>
  </r>
  <r>
    <s v="NJ"/>
    <n v="34"/>
    <n v="15477"/>
    <n v="34007"/>
    <s v="Camden County"/>
    <x v="1144"/>
    <n v="21572.584693703899"/>
    <n v="7.0659358192830604E-2"/>
  </r>
  <r>
    <s v="NJ"/>
    <n v="34"/>
    <n v="963"/>
    <n v="34007"/>
    <s v="Camden County"/>
    <x v="1143"/>
    <n v="9197.8611622645094"/>
    <n v="0.142757429183059"/>
  </r>
  <r>
    <s v="NJ"/>
    <n v="34"/>
    <n v="963"/>
    <n v="34009"/>
    <s v="Cape May County"/>
    <x v="1143"/>
    <n v="9360.2787900840503"/>
    <n v="0.14527826773372701"/>
  </r>
  <r>
    <s v="NJ"/>
    <n v="34"/>
    <n v="963"/>
    <n v="34011"/>
    <s v="Cumberland County"/>
    <x v="1143"/>
    <n v="4073.3526170224"/>
    <n v="6.3221366087574199E-2"/>
  </r>
  <r>
    <s v="NJ"/>
    <n v="34"/>
    <n v="19856"/>
    <n v="34011"/>
    <s v="Cumberland County"/>
    <x v="1149"/>
    <n v="3202"/>
    <n v="1"/>
  </r>
  <r>
    <s v="NJ"/>
    <n v="34"/>
    <n v="15477"/>
    <n v="34013"/>
    <s v="Essex County"/>
    <x v="1144"/>
    <n v="43969.506038180603"/>
    <n v="0.14401876830366001"/>
  </r>
  <r>
    <s v="NJ"/>
    <n v="34"/>
    <n v="9726"/>
    <n v="34013"/>
    <s v="Essex County"/>
    <x v="1142"/>
    <n v="881.69404051214201"/>
    <n v="6.92714576812047E-3"/>
  </r>
  <r>
    <s v="NJ"/>
    <n v="34"/>
    <n v="963"/>
    <n v="34015"/>
    <s v="Gloucester County"/>
    <x v="1143"/>
    <n v="12659.488377313801"/>
    <n v="0.19648437649098"/>
  </r>
  <r>
    <s v="NJ"/>
    <n v="34"/>
    <n v="15477"/>
    <n v="34015"/>
    <s v="Gloucester County"/>
    <x v="1144"/>
    <n v="2520.52528167018"/>
    <n v="8.2557885965142408E-3"/>
  </r>
  <r>
    <s v="NJ"/>
    <n v="34"/>
    <n v="15477"/>
    <n v="34017"/>
    <s v="Hudson County"/>
    <x v="1144"/>
    <n v="33432.694105820003"/>
    <n v="0.109506243304444"/>
  </r>
  <r>
    <s v="NJ"/>
    <n v="34"/>
    <n v="9726"/>
    <n v="34019"/>
    <s v="Hunterdon County"/>
    <x v="1142"/>
    <n v="9089.0358953684899"/>
    <n v="7.1409211864838396E-2"/>
  </r>
  <r>
    <s v="NJ"/>
    <n v="34"/>
    <n v="15477"/>
    <n v="34019"/>
    <s v="Hunterdon County"/>
    <x v="1144"/>
    <n v="273.61235866944997"/>
    <n v="8.9619644246210302E-4"/>
  </r>
  <r>
    <s v="NJ"/>
    <n v="34"/>
    <n v="15477"/>
    <n v="34021"/>
    <s v="Mercer County"/>
    <x v="1144"/>
    <n v="19295.143533369599"/>
    <n v="6.3199773122427499E-2"/>
  </r>
  <r>
    <s v="NJ"/>
    <n v="34"/>
    <n v="9726"/>
    <n v="34021"/>
    <s v="Mercer County"/>
    <x v="1142"/>
    <n v="763.96041492446705"/>
    <n v="6.0021559771251598E-3"/>
  </r>
  <r>
    <s v="NJ"/>
    <n v="34"/>
    <n v="15477"/>
    <n v="34023"/>
    <s v="Middlesex County"/>
    <x v="1144"/>
    <n v="37859.742069091801"/>
    <n v="0.124006701743481"/>
  </r>
  <r>
    <s v="NJ"/>
    <n v="34"/>
    <n v="9726"/>
    <n v="34023"/>
    <s v="Middlesex County"/>
    <x v="1142"/>
    <n v="5928.5421240371297"/>
    <n v="4.6578374808786301E-2"/>
  </r>
  <r>
    <s v="NJ"/>
    <n v="34"/>
    <n v="9726"/>
    <n v="34025"/>
    <s v="Monmouth County"/>
    <x v="1142"/>
    <n v="39105.8778146439"/>
    <n v="0.30724049791126601"/>
  </r>
  <r>
    <s v="NJ"/>
    <n v="34"/>
    <n v="15477"/>
    <n v="34025"/>
    <s v="Monmouth County"/>
    <x v="1144"/>
    <n v="437.77977387112003"/>
    <n v="1.4339143079393601E-3"/>
  </r>
  <r>
    <s v="NJ"/>
    <n v="34"/>
    <n v="9726"/>
    <n v="34027"/>
    <s v="Morris County"/>
    <x v="1142"/>
    <n v="27100.512194233801"/>
    <n v="0.21291875609269101"/>
  </r>
  <r>
    <s v="NJ"/>
    <n v="34"/>
    <n v="15477"/>
    <n v="34027"/>
    <s v="Morris County"/>
    <x v="1144"/>
    <n v="1770.2719605913401"/>
    <n v="5.7983909827297999E-3"/>
  </r>
  <r>
    <s v="NJ"/>
    <n v="34"/>
    <n v="2650"/>
    <n v="34027"/>
    <s v="Morris County"/>
    <x v="1146"/>
    <n v="1212.9494498378201"/>
    <n v="0.80009858168721804"/>
  </r>
  <r>
    <s v="NJ"/>
    <n v="34"/>
    <n v="11476"/>
    <n v="34027"/>
    <s v="Morris County"/>
    <x v="1148"/>
    <n v="899"/>
    <n v="1"/>
  </r>
  <r>
    <s v="NJ"/>
    <n v="34"/>
    <n v="16213"/>
    <n v="34027"/>
    <s v="Morris County"/>
    <x v="1145"/>
    <n v="226.25155676348101"/>
    <n v="2.4185094255850401E-2"/>
  </r>
  <r>
    <s v="NJ"/>
    <n v="34"/>
    <n v="9726"/>
    <n v="34029"/>
    <s v="Ocean County"/>
    <x v="1142"/>
    <n v="22474.0409732917"/>
    <n v="0.17657027343666101"/>
  </r>
  <r>
    <s v="NJ"/>
    <n v="34"/>
    <n v="963"/>
    <n v="34029"/>
    <s v="Ocean County"/>
    <x v="1143"/>
    <n v="5428.4691960031396"/>
    <n v="8.4253751296028995E-2"/>
  </r>
  <r>
    <s v="NJ"/>
    <n v="34"/>
    <n v="15477"/>
    <n v="34031"/>
    <s v="Passaic County"/>
    <x v="1144"/>
    <n v="23872.678293909499"/>
    <n v="7.8193139604818496E-2"/>
  </r>
  <r>
    <s v="NJ"/>
    <n v="34"/>
    <n v="16213"/>
    <n v="34031"/>
    <s v="Passaic County"/>
    <x v="1145"/>
    <n v="2375.6144412117301"/>
    <n v="0.25394061370515603"/>
  </r>
  <r>
    <s v="NJ"/>
    <n v="34"/>
    <n v="9726"/>
    <n v="34031"/>
    <s v="Passaic County"/>
    <x v="1142"/>
    <n v="338.01225309658503"/>
    <n v="2.65563794357826E-3"/>
  </r>
  <r>
    <s v="NJ"/>
    <n v="34"/>
    <n v="2650"/>
    <n v="34031"/>
    <s v="Passaic County"/>
    <x v="1146"/>
    <n v="303.05055016217602"/>
    <n v="0.19990141831278099"/>
  </r>
  <r>
    <s v="NJ"/>
    <n v="34"/>
    <n v="963"/>
    <n v="34033"/>
    <s v="Salem County"/>
    <x v="1143"/>
    <n v="3682.8223476916501"/>
    <n v="5.7160055062729302E-2"/>
  </r>
  <r>
    <s v="NJ"/>
    <n v="34"/>
    <n v="15477"/>
    <n v="34035"/>
    <s v="Somerset County"/>
    <x v="1144"/>
    <n v="16337.393936152799"/>
    <n v="5.3511889579412102E-2"/>
  </r>
  <r>
    <s v="NJ"/>
    <n v="34"/>
    <n v="9726"/>
    <n v="34035"/>
    <s v="Somerset County"/>
    <x v="1142"/>
    <n v="3346.2512694808001"/>
    <n v="2.6290265392955699E-2"/>
  </r>
  <r>
    <s v="NJ"/>
    <n v="34"/>
    <n v="9726"/>
    <n v="34037"/>
    <s v="Sussex County"/>
    <x v="1142"/>
    <n v="8227.4007258985694"/>
    <n v="6.4639661268363499E-2"/>
  </r>
  <r>
    <s v="NJ"/>
    <n v="34"/>
    <n v="16213"/>
    <n v="34037"/>
    <s v="Sussex County"/>
    <x v="1145"/>
    <n v="205.20926900208701"/>
    <n v="2.1935785034963899E-2"/>
  </r>
  <r>
    <s v="NJ"/>
    <n v="34"/>
    <n v="40299"/>
    <n v="34037"/>
    <s v="Sussex County"/>
    <x v="1147"/>
    <n v="66.000000003204093"/>
    <n v="1.0000000000485401"/>
  </r>
  <r>
    <s v="NJ"/>
    <n v="34"/>
    <n v="15477"/>
    <n v="34039"/>
    <s v="Union County"/>
    <x v="1144"/>
    <n v="28510.407773356601"/>
    <n v="9.3383669304551095E-2"/>
  </r>
  <r>
    <s v="NJ"/>
    <n v="34"/>
    <n v="9726"/>
    <n v="34039"/>
    <s v="Union County"/>
    <x v="1142"/>
    <n v="2454.0920178053102"/>
    <n v="1.9280898310080102E-2"/>
  </r>
  <r>
    <s v="NJ"/>
    <n v="34"/>
    <n v="9726"/>
    <n v="34041"/>
    <s v="Warren County"/>
    <x v="1142"/>
    <n v="6467.5004989496001"/>
    <n v="5.0812772518675997E-2"/>
  </r>
  <r>
    <s v="NM"/>
    <n v="35"/>
    <n v="15473"/>
    <n v="3501780"/>
    <s v="Alamogordo city"/>
    <x v="1150"/>
    <n v="1004.19519754732"/>
    <n v="1.7854580970917699E-2"/>
  </r>
  <r>
    <s v="NM"/>
    <n v="35"/>
    <n v="14224"/>
    <n v="3501780"/>
    <s v="Alamogordo city"/>
    <x v="1151"/>
    <n v="844.55789762766301"/>
    <n v="0.24220186338619501"/>
  </r>
  <r>
    <s v="NM"/>
    <n v="35"/>
    <n v="15473"/>
    <n v="3502000"/>
    <s v="Albuquerque city"/>
    <x v="1150"/>
    <n v="32588.2963162874"/>
    <n v="0.57941959561700795"/>
  </r>
  <r>
    <s v="NM"/>
    <n v="35"/>
    <n v="4265"/>
    <n v="3502000"/>
    <s v="Albuquerque city"/>
    <x v="1152"/>
    <n v="1126.6917838105301"/>
    <n v="0.35985045794012499"/>
  </r>
  <r>
    <s v="NM"/>
    <n v="35"/>
    <n v="3273"/>
    <n v="3502000"/>
    <s v="Albuquerque city"/>
    <x v="1153"/>
    <n v="69.801523228622898"/>
    <n v="4.84060493957163E-2"/>
  </r>
  <r>
    <s v="NM"/>
    <n v="35"/>
    <n v="10378"/>
    <n v="3503400"/>
    <s v="Angel Fire village"/>
    <x v="1154"/>
    <n v="233.113554119762"/>
    <n v="5.8322130127536197E-2"/>
  </r>
  <r>
    <s v="NM"/>
    <n v="35"/>
    <n v="5701"/>
    <n v="3503820"/>
    <s v="Anthony CDP"/>
    <x v="1155"/>
    <n v="254.25660864091299"/>
    <n v="2.2196124717670199E-2"/>
  </r>
  <r>
    <s v="NM"/>
    <n v="35"/>
    <n v="17718"/>
    <n v="3505220"/>
    <s v="Artesia city"/>
    <x v="1156"/>
    <n v="1481.59336550239"/>
    <n v="5.89313617398829E-2"/>
  </r>
  <r>
    <s v="NM"/>
    <n v="35"/>
    <n v="3287"/>
    <n v="3505220"/>
    <s v="Artesia city"/>
    <x v="1157"/>
    <n v="705.04414739344202"/>
    <n v="0.13183323623661899"/>
  </r>
  <r>
    <s v="NM"/>
    <n v="35"/>
    <n v="15473"/>
    <n v="3506270"/>
    <s v="Bayard city"/>
    <x v="1150"/>
    <n v="71.622457072588105"/>
    <n v="1.2734465990894501E-3"/>
  </r>
  <r>
    <s v="NM"/>
    <n v="35"/>
    <n v="4071"/>
    <n v="3506270"/>
    <s v="Bayard city"/>
    <x v="108"/>
    <n v="0.73453862013422799"/>
    <n v="9.1817327516778503E-4"/>
  </r>
  <r>
    <s v="NM"/>
    <n v="35"/>
    <n v="15473"/>
    <n v="3506480"/>
    <s v="Belen city"/>
    <x v="1150"/>
    <n v="512.92121785720099"/>
    <n v="9.1197343288444994E-3"/>
  </r>
  <r>
    <s v="NM"/>
    <n v="35"/>
    <n v="4265"/>
    <n v="3506480"/>
    <s v="Belen city"/>
    <x v="1152"/>
    <n v="5.0962759381996001"/>
    <n v="1.6276831485785999E-3"/>
  </r>
  <r>
    <s v="NM"/>
    <n v="35"/>
    <n v="15473"/>
    <n v="3506970"/>
    <s v="Bernalillo town"/>
    <x v="1150"/>
    <n v="462.78716832217901"/>
    <n v="8.2283514094585904E-3"/>
  </r>
  <r>
    <s v="NM"/>
    <n v="35"/>
    <n v="9699"/>
    <n v="3506970"/>
    <s v="Bernalillo town"/>
    <x v="1158"/>
    <n v="9.5064844636056698"/>
    <n v="2.5156084846799801E-3"/>
  </r>
  <r>
    <s v="NM"/>
    <n v="35"/>
    <n v="13314"/>
    <n v="3507880"/>
    <s v="Bloomfield city"/>
    <x v="102"/>
    <n v="287.09064151437099"/>
    <n v="0.33305178829973398"/>
  </r>
  <r>
    <s v="NM"/>
    <n v="35"/>
    <n v="9699"/>
    <n v="3507880"/>
    <s v="Bloomfield city"/>
    <x v="1158"/>
    <n v="10.666795940313101"/>
    <n v="2.8226504208290798E-3"/>
  </r>
  <r>
    <s v="NM"/>
    <n v="35"/>
    <n v="15473"/>
    <n v="3508580"/>
    <s v="Bosque Farms village"/>
    <x v="1150"/>
    <n v="313.720834083542"/>
    <n v="5.5779534179105396E-3"/>
  </r>
  <r>
    <s v="NM"/>
    <n v="35"/>
    <n v="14224"/>
    <n v="3511800"/>
    <s v="Capitan village"/>
    <x v="1151"/>
    <n v="100.79637325539299"/>
    <n v="2.89063301564076E-2"/>
  </r>
  <r>
    <s v="NM"/>
    <n v="35"/>
    <n v="17718"/>
    <n v="3512150"/>
    <s v="Carlsbad city"/>
    <x v="1156"/>
    <n v="4154.1311448800598"/>
    <n v="0.16523332981504499"/>
  </r>
  <r>
    <s v="NM"/>
    <n v="35"/>
    <n v="3287"/>
    <n v="3512150"/>
    <s v="Carlsbad city"/>
    <x v="1157"/>
    <n v="117.018164897199"/>
    <n v="2.18807338999999E-2"/>
  </r>
  <r>
    <s v="NM"/>
    <n v="35"/>
    <n v="14224"/>
    <n v="3512500"/>
    <s v="Carrizozo town"/>
    <x v="1151"/>
    <n v="104.130298145409"/>
    <n v="2.9862431358018301E-2"/>
  </r>
  <r>
    <s v="NM"/>
    <n v="35"/>
    <n v="10817"/>
    <n v="3512850"/>
    <s v="Causey village"/>
    <x v="1159"/>
    <n v="11.4663626545822"/>
    <n v="2.6250830253164502E-3"/>
  </r>
  <r>
    <s v="NM"/>
    <n v="35"/>
    <n v="10378"/>
    <n v="3513970"/>
    <s v="Chama village"/>
    <x v="1154"/>
    <n v="67.376819393779698"/>
    <n v="1.6856847484057899E-2"/>
  </r>
  <r>
    <s v="NM"/>
    <n v="35"/>
    <n v="10378"/>
    <n v="3515440"/>
    <s v="Cimarron village"/>
    <x v="1154"/>
    <n v="52.563875700953602"/>
    <n v="1.31508320492753E-2"/>
  </r>
  <r>
    <s v="NM"/>
    <n v="35"/>
    <n v="17715"/>
    <n v="3515720"/>
    <s v="Clayton town"/>
    <x v="189"/>
    <n v="186.41778750099999"/>
    <n v="0.58438177899999999"/>
  </r>
  <r>
    <s v="NM"/>
    <n v="35"/>
    <n v="15473"/>
    <n v="3515720"/>
    <s v="Clayton town"/>
    <x v="1150"/>
    <n v="36.593226695764898"/>
    <n v="6.5062721931200104E-4"/>
  </r>
  <r>
    <s v="NM"/>
    <n v="35"/>
    <n v="19160"/>
    <n v="3515720"/>
    <s v="Clayton town"/>
    <x v="167"/>
    <n v="0.58438177899999999"/>
    <n v="0.58438177899999999"/>
  </r>
  <r>
    <s v="NM"/>
    <n v="35"/>
    <n v="14224"/>
    <n v="3516280"/>
    <s v="Cloudcroft village"/>
    <x v="1151"/>
    <n v="55.981693087524498"/>
    <n v="1.6054400082456101E-2"/>
  </r>
  <r>
    <s v="NM"/>
    <n v="35"/>
    <n v="17718"/>
    <n v="3516420"/>
    <s v="Clovis city"/>
    <x v="1156"/>
    <n v="4939.0302572401997"/>
    <n v="0.196453214161736"/>
  </r>
  <r>
    <s v="NM"/>
    <n v="35"/>
    <n v="6198"/>
    <n v="3516420"/>
    <s v="Clovis city"/>
    <x v="1160"/>
    <n v="41.810152780666002"/>
    <n v="2.39051759752235E-2"/>
  </r>
  <r>
    <s v="NM"/>
    <n v="35"/>
    <n v="4071"/>
    <n v="3517050"/>
    <s v="Columbus village"/>
    <x v="108"/>
    <n v="31.284970478747201"/>
    <n v="3.9106213098433998E-2"/>
  </r>
  <r>
    <s v="NM"/>
    <n v="35"/>
    <n v="15473"/>
    <n v="3517050"/>
    <s v="Columbus village"/>
    <x v="1150"/>
    <n v="17.181387959468001"/>
    <n v="3.0548491295748898E-4"/>
  </r>
  <r>
    <s v="NM"/>
    <n v="35"/>
    <n v="14224"/>
    <n v="3517680"/>
    <s v="Corona village"/>
    <x v="1151"/>
    <n v="22.393612502065501"/>
    <n v="6.4220282483698201E-3"/>
  </r>
  <r>
    <s v="NM"/>
    <n v="35"/>
    <n v="15473"/>
    <n v="3517960"/>
    <s v="Corrales village"/>
    <x v="1150"/>
    <n v="537.88425795550495"/>
    <n v="9.5635769421173397E-3"/>
  </r>
  <r>
    <s v="NM"/>
    <n v="35"/>
    <n v="4265"/>
    <n v="3519150"/>
    <s v="Cuba village"/>
    <x v="1152"/>
    <n v="31.1091756039995"/>
    <n v="9.9358593433406302E-3"/>
  </r>
  <r>
    <s v="NM"/>
    <n v="35"/>
    <n v="9699"/>
    <n v="3519150"/>
    <s v="Cuba village"/>
    <x v="1158"/>
    <n v="4.9927676513625103"/>
    <n v="1.32118752351482E-3"/>
  </r>
  <r>
    <s v="NM"/>
    <n v="35"/>
    <n v="15473"/>
    <n v="3520270"/>
    <s v="Deming city"/>
    <x v="1150"/>
    <n v="428.14616909605297"/>
    <n v="7.6124347758130496E-3"/>
  </r>
  <r>
    <s v="NM"/>
    <n v="35"/>
    <n v="4071"/>
    <n v="3520270"/>
    <s v="Deming city"/>
    <x v="108"/>
    <n v="416.102055790603"/>
    <n v="0.52012756973825403"/>
  </r>
  <r>
    <s v="NM"/>
    <n v="35"/>
    <n v="17715"/>
    <n v="3520480"/>
    <s v="Des Moines village"/>
    <x v="189"/>
    <n v="13.562689811"/>
    <n v="4.2516269000000002E-2"/>
  </r>
  <r>
    <s v="NM"/>
    <n v="35"/>
    <n v="15473"/>
    <n v="3520480"/>
    <s v="Des Moines village"/>
    <x v="1150"/>
    <n v="2.6623134493300502"/>
    <n v="4.7335907567698199E-5"/>
  </r>
  <r>
    <s v="NM"/>
    <n v="35"/>
    <n v="3287"/>
    <n v="3520620"/>
    <s v="Dexter town"/>
    <x v="1157"/>
    <n v="113.488075142478"/>
    <n v="2.1220657281690099E-2"/>
  </r>
  <r>
    <s v="NM"/>
    <n v="35"/>
    <n v="10817"/>
    <n v="3521180"/>
    <s v="Dora village"/>
    <x v="1159"/>
    <n v="13.846173597873401"/>
    <n v="3.1699115379746801E-3"/>
  </r>
  <r>
    <s v="NM"/>
    <n v="35"/>
    <n v="10378"/>
    <n v="3522020"/>
    <s v="Eagle Nest village"/>
    <x v="1154"/>
    <n v="33.370827250904298"/>
    <n v="8.3489685391304296E-3"/>
  </r>
  <r>
    <s v="NM"/>
    <n v="35"/>
    <n v="15473"/>
    <n v="3522380"/>
    <s v="Edgewood town"/>
    <x v="1150"/>
    <n v="95.171982808851894"/>
    <n v="1.69215694057663E-3"/>
  </r>
  <r>
    <s v="NM"/>
    <n v="35"/>
    <n v="3273"/>
    <n v="3522380"/>
    <s v="Edgewood town"/>
    <x v="1153"/>
    <n v="54.202336428222701"/>
    <n v="3.7588305428725897E-2"/>
  </r>
  <r>
    <s v="NM"/>
    <n v="35"/>
    <n v="12901"/>
    <n v="3522380"/>
    <s v="Edgewood town"/>
    <x v="1161"/>
    <n v="1.70551854204683"/>
    <n v="6.3638751568911803E-3"/>
  </r>
  <r>
    <s v="NM"/>
    <n v="35"/>
    <n v="23326"/>
    <n v="3522720"/>
    <s v="Elephant Butte city"/>
    <x v="1162"/>
    <n v="125.15538018704601"/>
    <n v="0.218803112215116"/>
  </r>
  <r>
    <s v="NM"/>
    <n v="35"/>
    <n v="17718"/>
    <n v="3523000"/>
    <s v="Elida town"/>
    <x v="1156"/>
    <n v="32.682379577980797"/>
    <n v="1.29996338960187E-3"/>
  </r>
  <r>
    <s v="NM"/>
    <n v="35"/>
    <n v="6198"/>
    <n v="3523000"/>
    <s v="Elida town"/>
    <x v="1160"/>
    <n v="8.7906200111937203"/>
    <n v="5.0260834826722197E-3"/>
  </r>
  <r>
    <s v="NM"/>
    <n v="35"/>
    <n v="3273"/>
    <n v="3524610"/>
    <s v="Encino village"/>
    <x v="1153"/>
    <n v="5.2873745574359301"/>
    <n v="3.6666952548099299E-3"/>
  </r>
  <r>
    <s v="NM"/>
    <n v="35"/>
    <n v="9699"/>
    <n v="3525170"/>
    <s v="Espanola city"/>
    <x v="1158"/>
    <n v="647.57919946849302"/>
    <n v="0.17136258255318601"/>
  </r>
  <r>
    <s v="NM"/>
    <n v="35"/>
    <n v="10378"/>
    <n v="3525170"/>
    <s v="Espanola city"/>
    <x v="1154"/>
    <n v="14.1505354805652"/>
    <n v="3.54028908695652E-3"/>
  </r>
  <r>
    <s v="NM"/>
    <n v="35"/>
    <n v="3273"/>
    <n v="3525380"/>
    <s v="Estancia town"/>
    <x v="1153"/>
    <n v="62.794892551719997"/>
    <n v="4.3547082213398099E-2"/>
  </r>
  <r>
    <s v="NM"/>
    <n v="35"/>
    <n v="17718"/>
    <n v="3525450"/>
    <s v="Eunice city"/>
    <x v="1156"/>
    <n v="269.955698418731"/>
    <n v="1.0737667492093801E-2"/>
  </r>
  <r>
    <s v="NM"/>
    <n v="35"/>
    <n v="6204"/>
    <n v="3525800"/>
    <s v="Farmington city"/>
    <x v="1163"/>
    <n v="8610.6115413028692"/>
    <n v="0.866258706368498"/>
  </r>
  <r>
    <s v="NM"/>
    <n v="35"/>
    <n v="17718"/>
    <n v="3526570"/>
    <s v="Floyd village"/>
    <x v="1156"/>
    <n v="16.5029837741133"/>
    <n v="6.5641715819232996E-4"/>
  </r>
  <r>
    <s v="NM"/>
    <n v="35"/>
    <n v="6198"/>
    <n v="3526570"/>
    <s v="Floyd village"/>
    <x v="1160"/>
    <n v="4.4388279336571204"/>
    <n v="2.5379233468594202E-3"/>
  </r>
  <r>
    <s v="NM"/>
    <n v="35"/>
    <n v="17715"/>
    <n v="3526780"/>
    <s v="Folsom village"/>
    <x v="189"/>
    <n v="4.9822124990000001"/>
    <n v="1.5618221E-2"/>
  </r>
  <r>
    <s v="NM"/>
    <n v="35"/>
    <n v="15473"/>
    <n v="3526780"/>
    <s v="Folsom village"/>
    <x v="1150"/>
    <n v="0.977992679059139"/>
    <n v="1.7388700443773201E-5"/>
  </r>
  <r>
    <s v="NM"/>
    <n v="35"/>
    <n v="6198"/>
    <n v="3527340"/>
    <s v="Fort Sumner village"/>
    <x v="1160"/>
    <n v="179.548737259782"/>
    <n v="0.10265794011422601"/>
  </r>
  <r>
    <s v="NM"/>
    <n v="35"/>
    <n v="6930"/>
    <n v="3528460"/>
    <s v="Gallup city"/>
    <x v="1164"/>
    <n v="1741.3895280827401"/>
    <n v="0.87200276819366196"/>
  </r>
  <r>
    <s v="NM"/>
    <n v="35"/>
    <n v="17718"/>
    <n v="3530210"/>
    <s v="Grady village"/>
    <x v="1156"/>
    <n v="15.2644768236523"/>
    <n v="6.07154720323469E-4"/>
  </r>
  <r>
    <s v="NM"/>
    <n v="35"/>
    <n v="6198"/>
    <n v="3530210"/>
    <s v="Grady village"/>
    <x v="1160"/>
    <n v="4.1057051891290497"/>
    <n v="2.3474586558771002E-3"/>
  </r>
  <r>
    <s v="NM"/>
    <n v="35"/>
    <n v="4265"/>
    <n v="3530490"/>
    <s v="Grants city"/>
    <x v="1152"/>
    <n v="436.143705680631"/>
    <n v="0.139298532635142"/>
  </r>
  <r>
    <s v="NM"/>
    <n v="35"/>
    <n v="17492"/>
    <n v="3530490"/>
    <s v="Grants city"/>
    <x v="1165"/>
    <n v="42.571592883148902"/>
    <n v="1.7468852229441501E-2"/>
  </r>
  <r>
    <s v="NM"/>
    <n v="35"/>
    <n v="17715"/>
    <n v="3530770"/>
    <s v="Grenville village"/>
    <x v="189"/>
    <n v="2.0759218479999899"/>
    <n v="6.50759199999999E-3"/>
  </r>
  <r>
    <s v="NM"/>
    <n v="35"/>
    <n v="3287"/>
    <n v="3531330"/>
    <s v="Hagerman town"/>
    <x v="1157"/>
    <n v="124.233103015335"/>
    <n v="2.3229824797183E-2"/>
  </r>
  <r>
    <s v="NM"/>
    <n v="35"/>
    <n v="5701"/>
    <n v="3531820"/>
    <s v="Hatch village"/>
    <x v="1155"/>
    <n v="87.950439362778795"/>
    <n v="7.6779082813425402E-3"/>
  </r>
  <r>
    <s v="NM"/>
    <n v="35"/>
    <n v="17718"/>
    <n v="3532520"/>
    <s v="Hobbs city"/>
    <x v="1156"/>
    <n v="4779.3791164635004"/>
    <n v="0.19010298382974"/>
  </r>
  <r>
    <s v="NM"/>
    <n v="35"/>
    <n v="10817"/>
    <n v="3532520"/>
    <s v="Hobbs city"/>
    <x v="1159"/>
    <n v="92.538706375189804"/>
    <n v="2.1185601276371299E-2"/>
  </r>
  <r>
    <s v="NM"/>
    <n v="35"/>
    <n v="3287"/>
    <n v="3533290"/>
    <s v="Hope village"/>
    <x v="1157"/>
    <n v="17.191319184811199"/>
    <n v="3.2145323830985902E-3"/>
  </r>
  <r>
    <s v="NM"/>
    <n v="35"/>
    <n v="17718"/>
    <n v="3533710"/>
    <s v="House village"/>
    <x v="1156"/>
    <n v="8.0403772735535597"/>
    <n v="3.1981135490050301E-4"/>
  </r>
  <r>
    <s v="NM"/>
    <n v="35"/>
    <n v="6198"/>
    <n v="3533710"/>
    <s v="House village"/>
    <x v="1160"/>
    <n v="2.1626302084217399"/>
    <n v="1.2364952592462701E-3"/>
  </r>
  <r>
    <s v="NM"/>
    <n v="35"/>
    <n v="4071"/>
    <n v="3533850"/>
    <s v="Hurley town"/>
    <x v="108"/>
    <n v="22.525850963758302"/>
    <n v="2.8157313704697901E-2"/>
  </r>
  <r>
    <s v="NM"/>
    <n v="35"/>
    <n v="15473"/>
    <n v="3533850"/>
    <s v="Hurley town"/>
    <x v="1150"/>
    <n v="12.4377781233311"/>
    <n v="2.21143575615297E-4"/>
  </r>
  <r>
    <s v="NM"/>
    <n v="35"/>
    <n v="17718"/>
    <n v="3535040"/>
    <s v="Jal city"/>
    <x v="1156"/>
    <n v="198.844789479063"/>
    <n v="7.9091837826285004E-3"/>
  </r>
  <r>
    <s v="NM"/>
    <n v="35"/>
    <n v="4265"/>
    <n v="3535320"/>
    <s v="Jemez Springs village"/>
    <x v="1152"/>
    <n v="11.355102791503899"/>
    <n v="3.6266696874812801E-3"/>
  </r>
  <r>
    <s v="NM"/>
    <n v="35"/>
    <n v="9699"/>
    <n v="3535320"/>
    <s v="Jemez Springs village"/>
    <x v="1158"/>
    <n v="1.8224009088825801"/>
    <n v="4.8224422039761498E-4"/>
  </r>
  <r>
    <s v="NM"/>
    <n v="35"/>
    <n v="3287"/>
    <n v="3537840"/>
    <s v="Lake Arthur town"/>
    <x v="1157"/>
    <n v="42.973714982129501"/>
    <n v="8.0354740056337998E-3"/>
  </r>
  <r>
    <s v="NM"/>
    <n v="35"/>
    <n v="5701"/>
    <n v="3539380"/>
    <s v="Las Cruces city"/>
    <x v="1155"/>
    <n v="7230.7882628564003"/>
    <n v="0.63123424381112203"/>
  </r>
  <r>
    <s v="NM"/>
    <n v="35"/>
    <n v="15473"/>
    <n v="3539940"/>
    <s v="Las Vegas city"/>
    <x v="1150"/>
    <n v="847.51198073481999"/>
    <n v="1.50687548803374E-2"/>
  </r>
  <r>
    <s v="NM"/>
    <n v="35"/>
    <n v="12901"/>
    <n v="3539940"/>
    <s v="Las Vegas city"/>
    <x v="1161"/>
    <n v="9.48029865343244"/>
    <n v="3.5374248706837398E-2"/>
  </r>
  <r>
    <s v="NM"/>
    <n v="35"/>
    <n v="17718"/>
    <n v="3542040"/>
    <s v="Logan village"/>
    <x v="1156"/>
    <n v="200.626557825378"/>
    <n v="7.9800548039210308E-3"/>
  </r>
  <r>
    <s v="NM"/>
    <n v="35"/>
    <n v="6198"/>
    <n v="3542040"/>
    <s v="Logan village"/>
    <x v="1160"/>
    <n v="53.9627731141371"/>
    <n v="3.0853500922891401E-2"/>
  </r>
  <r>
    <s v="NM"/>
    <n v="35"/>
    <n v="15473"/>
    <n v="3542180"/>
    <s v="Lordsburg city"/>
    <x v="1150"/>
    <n v="225.705535396903"/>
    <n v="4.0130422523141198E-3"/>
  </r>
  <r>
    <s v="NM"/>
    <n v="35"/>
    <n v="4071"/>
    <n v="3542180"/>
    <s v="Lordsburg city"/>
    <x v="108"/>
    <n v="2.0484623355704601"/>
    <n v="2.56057791946308E-3"/>
  </r>
  <r>
    <s v="NM"/>
    <n v="35"/>
    <n v="15473"/>
    <n v="3543370"/>
    <s v="Los Lunas village"/>
    <x v="1150"/>
    <n v="385.88383263578402"/>
    <n v="6.8610108393183898E-3"/>
  </r>
  <r>
    <s v="NM"/>
    <n v="35"/>
    <n v="4265"/>
    <n v="3543370"/>
    <s v="Los Lunas village"/>
    <x v="1152"/>
    <n v="242.632255160455"/>
    <n v="7.7493534065938993E-2"/>
  </r>
  <r>
    <s v="NM"/>
    <n v="35"/>
    <n v="15473"/>
    <n v="3543930"/>
    <s v="Los Ranchos de Albuquerque village"/>
    <x v="1150"/>
    <n v="514.53165386694297"/>
    <n v="9.1483678656355902E-3"/>
  </r>
  <r>
    <s v="NM"/>
    <n v="35"/>
    <n v="17718"/>
    <n v="3544420"/>
    <s v="Loving village"/>
    <x v="1156"/>
    <n v="78.902474031755006"/>
    <n v="3.1383983943261999E-3"/>
  </r>
  <r>
    <s v="NM"/>
    <n v="35"/>
    <n v="10817"/>
    <n v="3544490"/>
    <s v="Lovington city"/>
    <x v="1159"/>
    <n v="1691.6061263919901"/>
    <n v="0.387272464833333"/>
  </r>
  <r>
    <s v="NM"/>
    <n v="35"/>
    <n v="17492"/>
    <n v="3546310"/>
    <s v="Magdalena village"/>
    <x v="1165"/>
    <n v="90.217072463591407"/>
    <n v="3.7019726082721097E-2"/>
  </r>
  <r>
    <s v="NM"/>
    <n v="35"/>
    <n v="10378"/>
    <n v="3547080"/>
    <s v="Maxwell village"/>
    <x v="1154"/>
    <n v="15.3351491129159"/>
    <n v="3.8366647768115899E-3"/>
  </r>
  <r>
    <s v="NM"/>
    <n v="35"/>
    <n v="17718"/>
    <n v="3547570"/>
    <s v="Melrose village"/>
    <x v="1156"/>
    <n v="107.436703477105"/>
    <n v="4.2733663528541303E-3"/>
  </r>
  <r>
    <s v="NM"/>
    <n v="35"/>
    <n v="6198"/>
    <n v="3547570"/>
    <s v="Melrose village"/>
    <x v="1160"/>
    <n v="28.897382862502099"/>
    <n v="1.65222314822768E-2"/>
  </r>
  <r>
    <s v="NM"/>
    <n v="35"/>
    <n v="5701"/>
    <n v="3548060"/>
    <s v="Mesilla town"/>
    <x v="1155"/>
    <n v="168.62378636717099"/>
    <n v="1.47205400582428E-2"/>
  </r>
  <r>
    <s v="NM"/>
    <n v="35"/>
    <n v="4265"/>
    <n v="3548620"/>
    <s v="Milan village"/>
    <x v="1152"/>
    <n v="183.868247676864"/>
    <n v="5.87250870893848E-2"/>
  </r>
  <r>
    <s v="NM"/>
    <n v="35"/>
    <n v="17492"/>
    <n v="3548620"/>
    <s v="Milan village"/>
    <x v="1165"/>
    <n v="2.8507764952340402"/>
    <n v="1.1697892881551201E-3"/>
  </r>
  <r>
    <s v="NM"/>
    <n v="35"/>
    <n v="3273"/>
    <n v="3550160"/>
    <s v="Moriarty city"/>
    <x v="1153"/>
    <n v="163.51179088509599"/>
    <n v="0.113392365384948"/>
  </r>
  <r>
    <s v="NM"/>
    <n v="35"/>
    <n v="6198"/>
    <n v="3550300"/>
    <s v="Mosquero village"/>
    <x v="1160"/>
    <n v="16.4836767398257"/>
    <n v="9.4246293538168702E-3"/>
  </r>
  <r>
    <s v="NM"/>
    <n v="35"/>
    <n v="3273"/>
    <n v="3550370"/>
    <s v="Mountainair town"/>
    <x v="1153"/>
    <n v="48.95085485829"/>
    <n v="3.3946501288689299E-2"/>
  </r>
  <r>
    <s v="NM"/>
    <n v="35"/>
    <n v="15473"/>
    <n v="3555620"/>
    <s v="Pecos village"/>
    <x v="1150"/>
    <n v="17.258327932231602"/>
    <n v="3.0685290493451001E-4"/>
  </r>
  <r>
    <s v="NM"/>
    <n v="35"/>
    <n v="12901"/>
    <n v="3555620"/>
    <s v="Pecos village"/>
    <x v="1161"/>
    <n v="1.6573176547511601"/>
    <n v="6.1840210998177899E-3"/>
  </r>
  <r>
    <s v="NM"/>
    <n v="35"/>
    <n v="15473"/>
    <n v="3556180"/>
    <s v="Peralta town"/>
    <x v="1150"/>
    <n v="205.916612716885"/>
    <n v="3.6611953970607002E-3"/>
  </r>
  <r>
    <s v="NM"/>
    <n v="35"/>
    <n v="22690"/>
    <n v="3559260"/>
    <s v="Portales city"/>
    <x v="1166"/>
    <n v="728.979065518129"/>
    <n v="0.94183341798207898"/>
  </r>
  <r>
    <s v="NM"/>
    <n v="35"/>
    <n v="10817"/>
    <n v="3559260"/>
    <s v="Portales city"/>
    <x v="1159"/>
    <n v="14.2788666826329"/>
    <n v="3.2689713101265801E-3"/>
  </r>
  <r>
    <s v="NM"/>
    <n v="35"/>
    <n v="17718"/>
    <n v="3559260"/>
    <s v="Portales city"/>
    <x v="1156"/>
    <n v="9.0604618126715994"/>
    <n v="3.6038589605312402E-4"/>
  </r>
  <r>
    <s v="NM"/>
    <n v="35"/>
    <n v="6198"/>
    <n v="3559260"/>
    <s v="Portales city"/>
    <x v="1160"/>
    <n v="2.4370036071298902"/>
    <n v="1.3933697010462499E-3"/>
  </r>
  <r>
    <s v="NM"/>
    <n v="35"/>
    <n v="10378"/>
    <n v="3560870"/>
    <s v="Questa village"/>
    <x v="1154"/>
    <n v="76.716509762686897"/>
    <n v="1.9193522582608601E-2"/>
  </r>
  <r>
    <s v="NM"/>
    <n v="35"/>
    <n v="17826"/>
    <n v="3562060"/>
    <s v="Raton city"/>
    <x v="1167"/>
    <n v="498.65368794885097"/>
    <n v="0.87025076430864201"/>
  </r>
  <r>
    <s v="NM"/>
    <n v="35"/>
    <n v="10378"/>
    <n v="3562200"/>
    <s v="Red River town"/>
    <x v="1154"/>
    <n v="62.655958569339099"/>
    <n v="1.56757464521739E-2"/>
  </r>
  <r>
    <s v="NM"/>
    <n v="35"/>
    <n v="13318"/>
    <n v="3562620"/>
    <s v="Reserve village"/>
    <x v="101"/>
    <n v="13.783216716"/>
    <n v="6.6585588000000001E-2"/>
  </r>
  <r>
    <s v="NM"/>
    <n v="35"/>
    <n v="17492"/>
    <n v="3562620"/>
    <s v="Reserve village"/>
    <x v="1165"/>
    <n v="10.564441057787199"/>
    <n v="4.3350188993792503E-3"/>
  </r>
  <r>
    <s v="NM"/>
    <n v="35"/>
    <n v="15473"/>
    <n v="3563460"/>
    <s v="Rio Rancho city"/>
    <x v="1150"/>
    <n v="1738.19687238809"/>
    <n v="3.09051237022934E-2"/>
  </r>
  <r>
    <s v="NM"/>
    <n v="35"/>
    <n v="9699"/>
    <n v="3563460"/>
    <s v="Rio Rancho city"/>
    <x v="1158"/>
    <n v="960.63545921021603"/>
    <n v="0.254203614503894"/>
  </r>
  <r>
    <s v="NM"/>
    <n v="35"/>
    <n v="17718"/>
    <n v="3564930"/>
    <s v="Roswell city"/>
    <x v="1156"/>
    <n v="4624.4013011127399"/>
    <n v="0.183938638125482"/>
  </r>
  <r>
    <s v="NM"/>
    <n v="35"/>
    <n v="3287"/>
    <n v="3564930"/>
    <s v="Roswell city"/>
    <x v="1157"/>
    <n v="1965.3578449541501"/>
    <n v="0.36749398746338002"/>
  </r>
  <r>
    <s v="NM"/>
    <n v="35"/>
    <n v="6198"/>
    <n v="3565070"/>
    <s v="Roy village"/>
    <x v="1160"/>
    <n v="42.545706105402999"/>
    <n v="2.4325732478789601E-2"/>
  </r>
  <r>
    <s v="NM"/>
    <n v="35"/>
    <n v="14224"/>
    <n v="3565280"/>
    <s v="Ruidoso Downs city"/>
    <x v="1151"/>
    <n v="122.424466370188"/>
    <n v="3.5108823163231502E-2"/>
  </r>
  <r>
    <s v="NM"/>
    <n v="35"/>
    <n v="15473"/>
    <n v="3565280"/>
    <s v="Ruidoso Downs city"/>
    <x v="1150"/>
    <n v="2.24791453428104"/>
    <n v="3.99678988368516E-5"/>
  </r>
  <r>
    <s v="NM"/>
    <n v="35"/>
    <n v="15473"/>
    <n v="3565210"/>
    <s v="Ruidoso village"/>
    <x v="1150"/>
    <n v="602.05012664208402"/>
    <n v="1.07044454712957E-2"/>
  </r>
  <r>
    <s v="NM"/>
    <n v="35"/>
    <n v="14224"/>
    <n v="3565210"/>
    <s v="Ruidoso village"/>
    <x v="1151"/>
    <n v="419.93997636809002"/>
    <n v="0.120430162422738"/>
  </r>
  <r>
    <s v="NM"/>
    <n v="35"/>
    <n v="17718"/>
    <n v="3568150"/>
    <s v="San Jon village"/>
    <x v="1156"/>
    <n v="20.866693339590299"/>
    <n v="8.2998660910824399E-4"/>
  </r>
  <r>
    <s v="NM"/>
    <n v="35"/>
    <n v="6198"/>
    <n v="3568150"/>
    <s v="San Jon village"/>
    <x v="1160"/>
    <n v="5.6125402864493203"/>
    <n v="3.2089995920236199E-3"/>
  </r>
  <r>
    <s v="NM"/>
    <n v="35"/>
    <n v="4265"/>
    <n v="3571020"/>
    <s v="San Ysidro village"/>
    <x v="1152"/>
    <n v="6.9987426120821796"/>
    <n v="2.2353058486369098E-3"/>
  </r>
  <r>
    <s v="NM"/>
    <n v="35"/>
    <n v="9699"/>
    <n v="3571020"/>
    <s v="San Ysidro village"/>
    <x v="1158"/>
    <n v="1.12324081353425"/>
    <n v="2.9723228725436599E-4"/>
  </r>
  <r>
    <s v="NM"/>
    <n v="35"/>
    <n v="15473"/>
    <n v="3570270"/>
    <s v="Santa Clara village"/>
    <x v="1150"/>
    <n v="58.349084786646102"/>
    <n v="1.03744616728563E-3"/>
  </r>
  <r>
    <s v="NM"/>
    <n v="35"/>
    <n v="15473"/>
    <n v="3570500"/>
    <s v="Santa Fe city"/>
    <x v="1150"/>
    <n v="5995.9777148283702"/>
    <n v="0.10660842620109801"/>
  </r>
  <r>
    <s v="NM"/>
    <n v="35"/>
    <n v="9699"/>
    <n v="3570500"/>
    <s v="Santa Fe city"/>
    <x v="1158"/>
    <n v="11.477487018502901"/>
    <n v="3.0371757127554701E-3"/>
  </r>
  <r>
    <s v="NM"/>
    <n v="35"/>
    <n v="6198"/>
    <n v="3570670"/>
    <s v="Santa Rosa city"/>
    <x v="1160"/>
    <n v="346.068407399215"/>
    <n v="0.197866442195091"/>
  </r>
  <r>
    <s v="NM"/>
    <n v="35"/>
    <n v="15473"/>
    <n v="3573260"/>
    <s v="Silver City town"/>
    <x v="1150"/>
    <n v="784.32571065752995"/>
    <n v="1.3945303605026899E-2"/>
  </r>
  <r>
    <s v="NM"/>
    <n v="35"/>
    <n v="17492"/>
    <n v="3573540"/>
    <s v="Socorro city"/>
    <x v="1165"/>
    <n v="1071.9772367604"/>
    <n v="0.43987576395584699"/>
  </r>
  <r>
    <s v="NM"/>
    <n v="35"/>
    <n v="10378"/>
    <n v="3574800"/>
    <s v="Springer town"/>
    <x v="1154"/>
    <n v="57.096907010510101"/>
    <n v="1.4284940457971001E-2"/>
  </r>
  <r>
    <s v="NM"/>
    <n v="35"/>
    <n v="5701"/>
    <n v="3575640"/>
    <s v="Sunland Park city"/>
    <x v="1155"/>
    <n v="577.77586806110696"/>
    <n v="5.0438748848634397E-2"/>
  </r>
  <r>
    <s v="NM"/>
    <n v="35"/>
    <n v="10378"/>
    <n v="3576480"/>
    <s v="Taos Ski Valley village"/>
    <x v="1154"/>
    <n v="22.542884459808601"/>
    <n v="5.6399510782608698E-3"/>
  </r>
  <r>
    <s v="NM"/>
    <n v="35"/>
    <n v="10378"/>
    <n v="3576200"/>
    <s v="Taos town"/>
    <x v="1154"/>
    <n v="652.42650956357704"/>
    <n v="0.163229049177777"/>
  </r>
  <r>
    <s v="NM"/>
    <n v="35"/>
    <n v="10817"/>
    <n v="3576620"/>
    <s v="Tatum town"/>
    <x v="1159"/>
    <n v="103.56118117569601"/>
    <n v="2.3709061624472502E-2"/>
  </r>
  <r>
    <s v="NM"/>
    <n v="35"/>
    <n v="17718"/>
    <n v="3577250"/>
    <s v="Texico city"/>
    <x v="1156"/>
    <n v="83.406353354653305"/>
    <n v="3.31754319059119E-3"/>
  </r>
  <r>
    <s v="NM"/>
    <n v="35"/>
    <n v="6198"/>
    <n v="3577250"/>
    <s v="Texico city"/>
    <x v="1160"/>
    <n v="22.433909902756501"/>
    <n v="1.2826706633937399E-2"/>
  </r>
  <r>
    <s v="NM"/>
    <n v="35"/>
    <n v="15473"/>
    <n v="3577880"/>
    <s v="Tijeras village"/>
    <x v="1150"/>
    <n v="19.8391069015662"/>
    <n v="3.5273913023071702E-4"/>
  </r>
  <r>
    <s v="NM"/>
    <n v="35"/>
    <n v="3273"/>
    <n v="3577880"/>
    <s v="Tijeras village"/>
    <x v="1153"/>
    <n v="3.7096461362233599"/>
    <n v="2.5725701360772299E-3"/>
  </r>
  <r>
    <s v="NM"/>
    <n v="35"/>
    <n v="23326"/>
    <n v="3579840"/>
    <s v="Truth or Consequences city"/>
    <x v="1162"/>
    <n v="312.778523429465"/>
    <n v="0.54681560040116195"/>
  </r>
  <r>
    <s v="NM"/>
    <n v="35"/>
    <n v="17718"/>
    <n v="3579910"/>
    <s v="Tucumcari city"/>
    <x v="1156"/>
    <n v="1155.30269248076"/>
    <n v="4.5952933156229503E-2"/>
  </r>
  <r>
    <s v="NM"/>
    <n v="35"/>
    <n v="14224"/>
    <n v="3579980"/>
    <s v="Tularosa village"/>
    <x v="1151"/>
    <n v="175.268716296295"/>
    <n v="5.0263468969399198E-2"/>
  </r>
  <r>
    <s v="NM"/>
    <n v="35"/>
    <n v="15473"/>
    <n v="3599999"/>
    <s v="Unincorporated Bernalillo County"/>
    <x v="1150"/>
    <n v="4378.7980089374296"/>
    <n v="7.7854986557214803E-2"/>
  </r>
  <r>
    <s v="NM"/>
    <n v="35"/>
    <n v="3273"/>
    <n v="3599999"/>
    <s v="Unincorporated Bernalillo County"/>
    <x v="1153"/>
    <n v="228.25780515368501"/>
    <n v="0.158292513976203"/>
  </r>
  <r>
    <s v="NM"/>
    <n v="35"/>
    <n v="4265"/>
    <n v="3599999"/>
    <s v="Unincorporated Bernalillo County"/>
    <x v="1152"/>
    <n v="198.221348155968"/>
    <n v="6.3309277596923896E-2"/>
  </r>
  <r>
    <s v="NM"/>
    <n v="35"/>
    <n v="13318"/>
    <n v="3599999"/>
    <s v="Unincorporated Catron County"/>
    <x v="101"/>
    <n v="193.216783284"/>
    <n v="0.93341441199999997"/>
  </r>
  <r>
    <s v="NM"/>
    <n v="35"/>
    <n v="17492"/>
    <n v="3599999"/>
    <s v="Unincorporated Catron County"/>
    <x v="1165"/>
    <n v="148.095133410297"/>
    <n v="6.0769443336191102E-2"/>
  </r>
  <r>
    <s v="NM"/>
    <n v="35"/>
    <n v="3287"/>
    <n v="3599999"/>
    <s v="Unincorporated Chaves County"/>
    <x v="1157"/>
    <n v="1286.64021965237"/>
    <n v="0.240583436733802"/>
  </r>
  <r>
    <s v="NM"/>
    <n v="35"/>
    <n v="17718"/>
    <n v="3599999"/>
    <s v="Unincorporated Chaves County"/>
    <x v="1156"/>
    <n v="153.439415420779"/>
    <n v="6.1031548236259196E-3"/>
  </r>
  <r>
    <s v="NM"/>
    <n v="35"/>
    <n v="10817"/>
    <n v="3599999"/>
    <s v="Unincorporated Chaves County"/>
    <x v="1159"/>
    <n v="147.44303797468299"/>
    <n v="3.3755274261603303E-2"/>
  </r>
  <r>
    <s v="NM"/>
    <n v="35"/>
    <n v="17492"/>
    <n v="3599999"/>
    <s v="Unincorporated Cibola County"/>
    <x v="1165"/>
    <n v="489.00316253650999"/>
    <n v="0.20065784264936801"/>
  </r>
  <r>
    <s v="NM"/>
    <n v="35"/>
    <n v="4265"/>
    <n v="3599999"/>
    <s v="Unincorporated Cibola County"/>
    <x v="1152"/>
    <n v="137.248320287186"/>
    <n v="4.3835298718360498E-2"/>
  </r>
  <r>
    <s v="NM"/>
    <n v="35"/>
    <n v="10378"/>
    <n v="3599999"/>
    <s v="Unincorporated Colfax County"/>
    <x v="1154"/>
    <n v="176.20954244510699"/>
    <n v="4.4085449698550702E-2"/>
  </r>
  <r>
    <s v="NM"/>
    <n v="35"/>
    <n v="17826"/>
    <n v="3599999"/>
    <s v="Unincorporated Colfax County"/>
    <x v="1167"/>
    <n v="74.346312051148104"/>
    <n v="0.12974923569135799"/>
  </r>
  <r>
    <s v="NM"/>
    <n v="35"/>
    <n v="17718"/>
    <n v="3599999"/>
    <s v="Unincorporated Curry County"/>
    <x v="1156"/>
    <n v="807.13566420769303"/>
    <n v="3.2104357989248301E-2"/>
  </r>
  <r>
    <s v="NM"/>
    <n v="35"/>
    <n v="6198"/>
    <n v="3599999"/>
    <s v="Unincorporated Curry County"/>
    <x v="1160"/>
    <n v="153.861141922466"/>
    <n v="8.7970921625195098E-2"/>
  </r>
  <r>
    <s v="NM"/>
    <n v="35"/>
    <n v="6198"/>
    <n v="3599999"/>
    <s v="Unincorporated De Baca County"/>
    <x v="1160"/>
    <n v="184.97317026866099"/>
    <n v="0.105759388375449"/>
  </r>
  <r>
    <s v="NM"/>
    <n v="35"/>
    <n v="5701"/>
    <n v="3599999"/>
    <s v="Unincorporated Dona Ana County"/>
    <x v="1155"/>
    <n v="2943.36910151857"/>
    <n v="0.25695059812471199"/>
  </r>
  <r>
    <s v="NM"/>
    <n v="35"/>
    <n v="14224"/>
    <n v="3599999"/>
    <s v="Unincorporated Dona Ana County"/>
    <x v="1151"/>
    <n v="58.180327868852402"/>
    <n v="1.6684923392272E-2"/>
  </r>
  <r>
    <s v="NM"/>
    <n v="35"/>
    <n v="3287"/>
    <n v="3599999"/>
    <s v="Unincorporated Eddy County"/>
    <x v="1157"/>
    <n v="976.05341132039905"/>
    <n v="0.182508117299999"/>
  </r>
  <r>
    <s v="NM"/>
    <n v="35"/>
    <n v="17718"/>
    <n v="3599999"/>
    <s v="Unincorporated Eddy County"/>
    <x v="1156"/>
    <n v="755.63687421565896"/>
    <n v="3.0055959357848099E-2"/>
  </r>
  <r>
    <s v="NM"/>
    <n v="35"/>
    <n v="15473"/>
    <n v="3599999"/>
    <s v="Unincorporated Grant County"/>
    <x v="1150"/>
    <n v="743.42615469573002"/>
    <n v="1.3218109892710699E-2"/>
  </r>
  <r>
    <s v="NM"/>
    <n v="35"/>
    <n v="4071"/>
    <n v="3599999"/>
    <s v="Unincorporated Grant County"/>
    <x v="108"/>
    <n v="8.9543755167785193"/>
    <n v="1.11929693959731E-2"/>
  </r>
  <r>
    <s v="NM"/>
    <n v="35"/>
    <n v="6198"/>
    <n v="3599999"/>
    <s v="Unincorporated Guadalupe County"/>
    <x v="1160"/>
    <n v="262.92973245960701"/>
    <n v="0.150331465099833"/>
  </r>
  <r>
    <s v="NM"/>
    <n v="35"/>
    <n v="6198"/>
    <n v="3599999"/>
    <s v="Unincorporated Harding County"/>
    <x v="1160"/>
    <n v="58.138373263224402"/>
    <n v="3.32409223917806E-2"/>
  </r>
  <r>
    <s v="NM"/>
    <n v="35"/>
    <n v="4071"/>
    <n v="3599999"/>
    <s v="Unincorporated Hidalgo County"/>
    <x v="108"/>
    <n v="56.817875552572602"/>
    <n v="7.1022344440715798E-2"/>
  </r>
  <r>
    <s v="NM"/>
    <n v="35"/>
    <n v="15473"/>
    <n v="3599999"/>
    <s v="Unincorporated Hidalgo County"/>
    <x v="1150"/>
    <n v="31.203800034419"/>
    <n v="5.5480326501820701E-4"/>
  </r>
  <r>
    <s v="NM"/>
    <n v="35"/>
    <n v="10817"/>
    <n v="3599999"/>
    <s v="Unincorporated Lea County"/>
    <x v="1159"/>
    <n v="1991.8889227659699"/>
    <n v="0.45601852627426098"/>
  </r>
  <r>
    <s v="NM"/>
    <n v="35"/>
    <n v="17718"/>
    <n v="3599999"/>
    <s v="Unincorporated Lea County"/>
    <x v="1156"/>
    <n v="226.15832834265001"/>
    <n v="8.9955979612048303E-3"/>
  </r>
  <r>
    <s v="NM"/>
    <n v="35"/>
    <n v="14224"/>
    <n v="3599999"/>
    <s v="Unincorporated Lincoln County"/>
    <x v="1151"/>
    <n v="531.06117499819595"/>
    <n v="0.15229744049274299"/>
  </r>
  <r>
    <s v="NM"/>
    <n v="35"/>
    <n v="15473"/>
    <n v="3599999"/>
    <s v="Unincorporated Lincoln County"/>
    <x v="1150"/>
    <n v="80.533977973169897"/>
    <n v="1.4318933551405501E-3"/>
  </r>
  <r>
    <s v="NM"/>
    <n v="35"/>
    <n v="11204"/>
    <n v="3599999"/>
    <s v="Unincorporated Los Alamos County"/>
    <x v="1168"/>
    <n v="903"/>
    <n v="1"/>
  </r>
  <r>
    <s v="NM"/>
    <n v="35"/>
    <n v="4071"/>
    <n v="3599999"/>
    <s v="Unincorporated Luna County"/>
    <x v="108"/>
    <n v="257.75838772796402"/>
    <n v="0.32219798465995497"/>
  </r>
  <r>
    <s v="NM"/>
    <n v="35"/>
    <n v="15473"/>
    <n v="3599999"/>
    <s v="Unincorporated Luna County"/>
    <x v="1150"/>
    <n v="141.55828794435499"/>
    <n v="2.51690500052193E-3"/>
  </r>
  <r>
    <s v="NM"/>
    <n v="35"/>
    <n v="4265"/>
    <n v="3599999"/>
    <s v="Unincorporated McKinley County"/>
    <x v="1152"/>
    <n v="365.10763209393298"/>
    <n v="0.11661055001403101"/>
  </r>
  <r>
    <s v="NM"/>
    <n v="35"/>
    <n v="6930"/>
    <n v="3599999"/>
    <s v="Unincorporated McKinley County"/>
    <x v="1164"/>
    <n v="255.610471917257"/>
    <n v="0.12799723180633801"/>
  </r>
  <r>
    <s v="NM"/>
    <n v="35"/>
    <n v="13314"/>
    <n v="3599999"/>
    <s v="Unincorporated McKinley County"/>
    <x v="102"/>
    <n v="169.198938992042"/>
    <n v="0.196286472148541"/>
  </r>
  <r>
    <s v="NM"/>
    <n v="35"/>
    <n v="12901"/>
    <n v="3599999"/>
    <s v="Unincorporated Mora County"/>
    <x v="1161"/>
    <n v="131.68988660762"/>
    <n v="0.49138017390903099"/>
  </r>
  <r>
    <s v="NM"/>
    <n v="35"/>
    <n v="14224"/>
    <n v="3599999"/>
    <s v="Unincorporated Otero County"/>
    <x v="1151"/>
    <n v="1052.26546348031"/>
    <n v="0.30176812832816702"/>
  </r>
  <r>
    <s v="NM"/>
    <n v="35"/>
    <n v="5701"/>
    <n v="3599999"/>
    <s v="Unincorporated Otero County"/>
    <x v="1155"/>
    <n v="71.617308325106904"/>
    <n v="6.2520565975649903E-3"/>
  </r>
  <r>
    <s v="NM"/>
    <n v="35"/>
    <n v="16057"/>
    <n v="3599999"/>
    <s v="Unincorporated Otero County"/>
    <x v="1169"/>
    <n v="62"/>
    <n v="1"/>
  </r>
  <r>
    <s v="NM"/>
    <n v="35"/>
    <n v="15473"/>
    <n v="3599999"/>
    <s v="Unincorporated Otero County"/>
    <x v="1150"/>
    <n v="2.2583366683863701"/>
    <n v="4.01532042811793E-5"/>
  </r>
  <r>
    <s v="NM"/>
    <n v="35"/>
    <n v="17718"/>
    <n v="3599999"/>
    <s v="Unincorporated Quay County"/>
    <x v="1156"/>
    <n v="342.78475687583"/>
    <n v="1.3634491741610501E-2"/>
  </r>
  <r>
    <s v="NM"/>
    <n v="35"/>
    <n v="6198"/>
    <n v="3599999"/>
    <s v="Unincorporated Quay County"/>
    <x v="1160"/>
    <n v="52.366546039180598"/>
    <n v="2.9940849650760801E-2"/>
  </r>
  <r>
    <s v="NM"/>
    <n v="35"/>
    <n v="10378"/>
    <n v="3599999"/>
    <s v="Unincorporated Rio Arriba County"/>
    <x v="1154"/>
    <n v="551.81370792758696"/>
    <n v="0.138056969709178"/>
  </r>
  <r>
    <s v="NM"/>
    <n v="35"/>
    <n v="9699"/>
    <n v="3599999"/>
    <s v="Unincorporated Rio Arriba County"/>
    <x v="1158"/>
    <n v="501.19958906340503"/>
    <n v="0.13262757053808"/>
  </r>
  <r>
    <s v="NM"/>
    <n v="35"/>
    <n v="17718"/>
    <n v="3599999"/>
    <s v="Unincorporated Roosevelt County"/>
    <x v="1156"/>
    <n v="393.159317040887"/>
    <n v="1.5638173383751099E-2"/>
  </r>
  <r>
    <s v="NM"/>
    <n v="35"/>
    <n v="10817"/>
    <n v="3599999"/>
    <s v="Unincorporated Roosevelt County"/>
    <x v="1159"/>
    <n v="301.37062272232902"/>
    <n v="6.8995105934599094E-2"/>
  </r>
  <r>
    <s v="NM"/>
    <n v="35"/>
    <n v="6198"/>
    <n v="3599999"/>
    <s v="Unincorporated Roosevelt County"/>
    <x v="1160"/>
    <n v="105.748547217026"/>
    <n v="6.0462291147527901E-2"/>
  </r>
  <r>
    <s v="NM"/>
    <n v="35"/>
    <n v="22690"/>
    <n v="3599999"/>
    <s v="Unincorporated Roosevelt County"/>
    <x v="1166"/>
    <n v="45.020934481870903"/>
    <n v="5.8166582017921097E-2"/>
  </r>
  <r>
    <s v="NM"/>
    <n v="35"/>
    <n v="6204"/>
    <n v="3599999"/>
    <s v="Unincorporated San Juan County"/>
    <x v="1163"/>
    <n v="1329.0691432825599"/>
    <n v="0.133709169344322"/>
  </r>
  <r>
    <s v="NM"/>
    <n v="35"/>
    <n v="13314"/>
    <n v="3599999"/>
    <s v="Unincorporated San Juan County"/>
    <x v="102"/>
    <n v="405.71041949358602"/>
    <n v="0.47066173955172402"/>
  </r>
  <r>
    <s v="NM"/>
    <n v="35"/>
    <n v="9699"/>
    <n v="3599999"/>
    <s v="Unincorporated San Juan County"/>
    <x v="1158"/>
    <n v="401.69667515719101"/>
    <n v="0.10629708260312"/>
  </r>
  <r>
    <s v="NM"/>
    <n v="35"/>
    <n v="17718"/>
    <n v="3599999"/>
    <s v="Unincorporated San Miguel County"/>
    <x v="1156"/>
    <n v="287.16161598593197"/>
    <n v="1.14220443095315E-2"/>
  </r>
  <r>
    <s v="NM"/>
    <n v="35"/>
    <n v="15473"/>
    <n v="3599999"/>
    <s v="Unincorporated San Miguel County"/>
    <x v="1150"/>
    <n v="143.45834406264001"/>
    <n v="2.55068798006223E-3"/>
  </r>
  <r>
    <s v="NM"/>
    <n v="35"/>
    <n v="6198"/>
    <n v="3599999"/>
    <s v="Unincorporated San Miguel County"/>
    <x v="1160"/>
    <n v="77.2382146137669"/>
    <n v="4.4161357697979901E-2"/>
  </r>
  <r>
    <s v="NM"/>
    <n v="35"/>
    <n v="12901"/>
    <n v="3599999"/>
    <s v="Unincorporated San Miguel County"/>
    <x v="1161"/>
    <n v="9.6681086225100898"/>
    <n v="3.6075032173545102E-2"/>
  </r>
  <r>
    <s v="NM"/>
    <n v="35"/>
    <n v="3273"/>
    <n v="3599999"/>
    <s v="Unincorporated San Miguel County"/>
    <x v="1153"/>
    <n v="2.3725499656353102"/>
    <n v="1.64531897755569E-3"/>
  </r>
  <r>
    <s v="NM"/>
    <n v="35"/>
    <n v="9699"/>
    <n v="3599999"/>
    <s v="Unincorporated Sandoval County"/>
    <x v="1158"/>
    <n v="532.51945125768202"/>
    <n v="0.140915440925557"/>
  </r>
  <r>
    <s v="NM"/>
    <n v="35"/>
    <n v="4265"/>
    <n v="3599999"/>
    <s v="Unincorporated Sandoval County"/>
    <x v="1152"/>
    <n v="326.16788684732199"/>
    <n v="0.104173710267429"/>
  </r>
  <r>
    <s v="NM"/>
    <n v="35"/>
    <n v="15473"/>
    <n v="3599999"/>
    <s v="Unincorporated Sandoval County"/>
    <x v="1150"/>
    <n v="51.378280736056702"/>
    <n v="9.1350533819420604E-4"/>
  </r>
  <r>
    <s v="NM"/>
    <n v="35"/>
    <n v="15473"/>
    <n v="3599999"/>
    <s v="Unincorporated Santa Fe County"/>
    <x v="1150"/>
    <n v="2048.4497130023801"/>
    <n v="3.6421416229617698E-2"/>
  </r>
  <r>
    <s v="NM"/>
    <n v="35"/>
    <n v="9699"/>
    <n v="3599999"/>
    <s v="Unincorporated Santa Fe County"/>
    <x v="1158"/>
    <n v="695.70752092709301"/>
    <n v="0.184098311968005"/>
  </r>
  <r>
    <s v="NM"/>
    <n v="35"/>
    <n v="3273"/>
    <n v="3599999"/>
    <s v="Unincorporated Santa Fe County"/>
    <x v="1153"/>
    <n v="123.70835635365501"/>
    <n v="8.5789428816682001E-2"/>
  </r>
  <r>
    <s v="NM"/>
    <n v="35"/>
    <n v="12901"/>
    <n v="3599999"/>
    <s v="Unincorporated Santa Fe County"/>
    <x v="1161"/>
    <n v="104.06170268181"/>
    <n v="0.38828993537988898"/>
  </r>
  <r>
    <s v="NM"/>
    <n v="35"/>
    <n v="5701"/>
    <n v="3599999"/>
    <s v="Unincorporated Sierra County"/>
    <x v="1155"/>
    <n v="120.618624547548"/>
    <n v="1.0529779532741E-2"/>
  </r>
  <r>
    <s v="NM"/>
    <n v="35"/>
    <n v="23326"/>
    <n v="3599999"/>
    <s v="Unincorporated Sierra County"/>
    <x v="1162"/>
    <n v="83.944724315279004"/>
    <n v="0.14675651104069701"/>
  </r>
  <r>
    <s v="NM"/>
    <n v="35"/>
    <n v="17492"/>
    <n v="3599999"/>
    <s v="Unincorporated Socorro County"/>
    <x v="1165"/>
    <n v="581.72058439302896"/>
    <n v="0.23870356355889599"/>
  </r>
  <r>
    <s v="NM"/>
    <n v="35"/>
    <n v="10378"/>
    <n v="3599999"/>
    <s v="Unincorporated Taos County"/>
    <x v="1154"/>
    <n v="1981.6272197701901"/>
    <n v="0.49577863892173901"/>
  </r>
  <r>
    <s v="NM"/>
    <n v="35"/>
    <n v="3273"/>
    <n v="3599999"/>
    <s v="Unincorporated Torrance County"/>
    <x v="1153"/>
    <n v="512.88692106113899"/>
    <n v="0.35567747646403503"/>
  </r>
  <r>
    <s v="NM"/>
    <n v="35"/>
    <n v="15473"/>
    <n v="3599999"/>
    <s v="Unincorporated Torrance County"/>
    <x v="1150"/>
    <n v="38.410974313219398"/>
    <n v="6.8294675449779305E-4"/>
  </r>
  <r>
    <s v="NM"/>
    <n v="35"/>
    <n v="17715"/>
    <n v="3599999"/>
    <s v="Unincorporated Union County"/>
    <x v="189"/>
    <n v="111.96138834099899"/>
    <n v="0.35097613899999902"/>
  </r>
  <r>
    <s v="NM"/>
    <n v="35"/>
    <n v="15473"/>
    <n v="3599999"/>
    <s v="Unincorporated Union County"/>
    <x v="1150"/>
    <n v="21.977669189496201"/>
    <n v="3.90762747177359E-4"/>
  </r>
  <r>
    <s v="NM"/>
    <n v="35"/>
    <n v="15473"/>
    <n v="3599999"/>
    <s v="Unincorporated Valencia County"/>
    <x v="1150"/>
    <n v="1076.2212031053"/>
    <n v="1.9135202658202899E-2"/>
  </r>
  <r>
    <s v="NM"/>
    <n v="35"/>
    <n v="3273"/>
    <n v="3599999"/>
    <s v="Unincorporated Valencia County"/>
    <x v="1153"/>
    <n v="155.94119962944001"/>
    <n v="0.10814230210086"/>
  </r>
  <r>
    <s v="NM"/>
    <n v="35"/>
    <n v="4265"/>
    <n v="3599999"/>
    <s v="Unincorporated Valencia County"/>
    <x v="1152"/>
    <n v="59.908455202715203"/>
    <n v="1.9133968445453599E-2"/>
  </r>
  <r>
    <s v="NM"/>
    <n v="35"/>
    <n v="6198"/>
    <n v="3582570"/>
    <s v="Vaughn town"/>
    <x v="1160"/>
    <n v="94.008396088888901"/>
    <n v="5.3749797649450398E-2"/>
  </r>
  <r>
    <s v="NM"/>
    <n v="35"/>
    <n v="4071"/>
    <n v="3583200"/>
    <s v="Virden village"/>
    <x v="108"/>
    <n v="3.7734832035794099"/>
    <n v="4.7168540044742703E-3"/>
  </r>
  <r>
    <s v="NM"/>
    <n v="35"/>
    <n v="15473"/>
    <n v="3583200"/>
    <s v="Virden village"/>
    <x v="1150"/>
    <n v="2.0723586401744498"/>
    <n v="3.6846516725182702E-5"/>
  </r>
  <r>
    <s v="NM"/>
    <n v="35"/>
    <n v="12901"/>
    <n v="3583340"/>
    <s v="Wagon Mound village"/>
    <x v="1161"/>
    <n v="9.7126760507855501"/>
    <n v="3.6241328547707202E-2"/>
  </r>
  <r>
    <s v="NM"/>
    <n v="35"/>
    <n v="3273"/>
    <n v="3585160"/>
    <s v="Willard village"/>
    <x v="1153"/>
    <n v="10.5747491148718"/>
    <n v="7.3333905096198701E-3"/>
  </r>
  <r>
    <s v="NM"/>
    <n v="35"/>
    <n v="23326"/>
    <n v="3585300"/>
    <s v="Williamsburg village"/>
    <x v="1162"/>
    <n v="50.121372068209297"/>
    <n v="8.7624776343023195E-2"/>
  </r>
  <r>
    <s v="NM"/>
    <n v="35"/>
    <n v="15473"/>
    <n v="35001"/>
    <s v="Bernalillo County"/>
    <x v="1150"/>
    <n v="37502.569339969399"/>
    <n v="0.66679532279518205"/>
  </r>
  <r>
    <s v="NM"/>
    <n v="35"/>
    <n v="4265"/>
    <n v="35001"/>
    <s v="Bernalillo County"/>
    <x v="1152"/>
    <n v="1325.20547945205"/>
    <n v="0.423253107458337"/>
  </r>
  <r>
    <s v="NM"/>
    <n v="35"/>
    <n v="3273"/>
    <n v="35001"/>
    <s v="Bernalillo County"/>
    <x v="1153"/>
    <n v="301.82167674540398"/>
    <n v="0.209307681515537"/>
  </r>
  <r>
    <s v="NM"/>
    <n v="35"/>
    <n v="13318"/>
    <n v="35003"/>
    <s v="Catron County"/>
    <x v="101"/>
    <n v="207"/>
    <n v="1"/>
  </r>
  <r>
    <s v="NM"/>
    <n v="35"/>
    <n v="17492"/>
    <n v="35003"/>
    <s v="Catron County"/>
    <x v="1165"/>
    <n v="158.659574468085"/>
    <n v="6.5104462235570398E-2"/>
  </r>
  <r>
    <s v="NM"/>
    <n v="35"/>
    <n v="17718"/>
    <n v="35005"/>
    <s v="Chaves County"/>
    <x v="1156"/>
    <n v="4777.8407165335202"/>
    <n v="0.190041792949108"/>
  </r>
  <r>
    <s v="NM"/>
    <n v="35"/>
    <n v="3287"/>
    <n v="35005"/>
    <s v="Chaves County"/>
    <x v="1157"/>
    <n v="3532.6929577464698"/>
    <n v="0.66056338028169004"/>
  </r>
  <r>
    <s v="NM"/>
    <n v="35"/>
    <n v="10817"/>
    <n v="35005"/>
    <s v="Chaves County"/>
    <x v="1159"/>
    <n v="147.44303797468299"/>
    <n v="3.3755274261603303E-2"/>
  </r>
  <r>
    <s v="NM"/>
    <n v="35"/>
    <n v="4265"/>
    <n v="35006"/>
    <s v="Cibola County"/>
    <x v="1152"/>
    <n v="757.260273644682"/>
    <n v="0.24185891844288701"/>
  </r>
  <r>
    <s v="NM"/>
    <n v="35"/>
    <n v="17492"/>
    <n v="35006"/>
    <s v="Cibola County"/>
    <x v="1165"/>
    <n v="534.42553191489299"/>
    <n v="0.21929648416696401"/>
  </r>
  <r>
    <s v="NM"/>
    <n v="35"/>
    <n v="17826"/>
    <n v="35007"/>
    <s v="Colfax County"/>
    <x v="1167"/>
    <n v="573"/>
    <n v="1"/>
  </r>
  <r>
    <s v="NM"/>
    <n v="35"/>
    <n v="10378"/>
    <n v="35007"/>
    <s v="Colfax County"/>
    <x v="1154"/>
    <n v="567.68985564015304"/>
    <n v="0.14202898564927499"/>
  </r>
  <r>
    <s v="NM"/>
    <n v="35"/>
    <n v="17718"/>
    <n v="35009"/>
    <s v="Curry County"/>
    <x v="1156"/>
    <n v="5952.27345510331"/>
    <n v="0.236755636414753"/>
  </r>
  <r>
    <s v="NM"/>
    <n v="35"/>
    <n v="6198"/>
    <n v="35009"/>
    <s v="Curry County"/>
    <x v="1160"/>
    <n v="251.10829265752"/>
    <n v="0.14357249437250999"/>
  </r>
  <r>
    <s v="NM"/>
    <n v="35"/>
    <n v="6198"/>
    <n v="35011"/>
    <s v="De Baca County"/>
    <x v="1160"/>
    <n v="364.52190752844302"/>
    <n v="0.20841732848967601"/>
  </r>
  <r>
    <s v="NM"/>
    <n v="35"/>
    <n v="5701"/>
    <n v="35013"/>
    <s v="Dona Ana County"/>
    <x v="1155"/>
    <n v="11262.7640668069"/>
    <n v="0.983218163841724"/>
  </r>
  <r>
    <s v="NM"/>
    <n v="35"/>
    <n v="14224"/>
    <n v="35013"/>
    <s v="Dona Ana County"/>
    <x v="1151"/>
    <n v="58.180327868852402"/>
    <n v="1.6684923392272E-2"/>
  </r>
  <r>
    <s v="NM"/>
    <n v="35"/>
    <n v="17718"/>
    <n v="35015"/>
    <s v="Eddy County"/>
    <x v="1156"/>
    <n v="6470.2638586298699"/>
    <n v="0.25735904930710202"/>
  </r>
  <r>
    <s v="NM"/>
    <n v="35"/>
    <n v="3287"/>
    <n v="35015"/>
    <s v="Eddy County"/>
    <x v="1157"/>
    <n v="1815.3070427958501"/>
    <n v="0.33943661981971801"/>
  </r>
  <r>
    <s v="NM"/>
    <n v="35"/>
    <n v="15473"/>
    <n v="35017"/>
    <s v="Grant County"/>
    <x v="1150"/>
    <n v="1670.1611853358199"/>
    <n v="2.9695449839728001E-2"/>
  </r>
  <r>
    <s v="NM"/>
    <n v="35"/>
    <n v="4071"/>
    <n v="35017"/>
    <s v="Grant County"/>
    <x v="108"/>
    <n v="32.214765100671102"/>
    <n v="4.0268456375838903E-2"/>
  </r>
  <r>
    <s v="NM"/>
    <n v="35"/>
    <n v="6198"/>
    <n v="35019"/>
    <s v="Guadalupe County"/>
    <x v="1160"/>
    <n v="703.006535947712"/>
    <n v="0.40194770494437498"/>
  </r>
  <r>
    <s v="NM"/>
    <n v="35"/>
    <n v="6198"/>
    <n v="35021"/>
    <s v="Harding County"/>
    <x v="1160"/>
    <n v="117.16775610845301"/>
    <n v="6.6991284224387104E-2"/>
  </r>
  <r>
    <s v="NM"/>
    <n v="35"/>
    <n v="15473"/>
    <n v="35023"/>
    <s v="Hidalgo County"/>
    <x v="1150"/>
    <n v="258.98169407149697"/>
    <n v="4.6046920340575099E-3"/>
  </r>
  <r>
    <s v="NM"/>
    <n v="35"/>
    <n v="4071"/>
    <n v="35023"/>
    <s v="Hidalgo County"/>
    <x v="108"/>
    <n v="62.639821091722503"/>
    <n v="7.8299776364653198E-2"/>
  </r>
  <r>
    <s v="NM"/>
    <n v="35"/>
    <n v="17718"/>
    <n v="35025"/>
    <s v="Lea County"/>
    <x v="1156"/>
    <n v="5474.3379327039402"/>
    <n v="0.21774543306566699"/>
  </r>
  <r>
    <s v="NM"/>
    <n v="35"/>
    <n v="10817"/>
    <n v="35025"/>
    <s v="Lea County"/>
    <x v="1159"/>
    <n v="3879.5949367088601"/>
    <n v="0.88818565400843796"/>
  </r>
  <r>
    <s v="NM"/>
    <n v="35"/>
    <n v="14224"/>
    <n v="35027"/>
    <s v="Lincoln County"/>
    <x v="1151"/>
    <n v="1300.74590163934"/>
    <n v="0.373027215841509"/>
  </r>
  <r>
    <s v="NM"/>
    <n v="35"/>
    <n v="15473"/>
    <n v="35027"/>
    <s v="Lincoln County"/>
    <x v="1150"/>
    <n v="684.83201914953497"/>
    <n v="1.21763067252731E-2"/>
  </r>
  <r>
    <s v="NM"/>
    <n v="35"/>
    <n v="11204"/>
    <n v="35028"/>
    <s v="Los Alamos County"/>
    <x v="1168"/>
    <n v="903"/>
    <n v="1"/>
  </r>
  <r>
    <s v="NM"/>
    <n v="35"/>
    <n v="4071"/>
    <n v="35029"/>
    <s v="Luna County"/>
    <x v="108"/>
    <n v="705.14541399731502"/>
    <n v="0.88143176749664398"/>
  </r>
  <r>
    <s v="NM"/>
    <n v="35"/>
    <n v="15473"/>
    <n v="35029"/>
    <s v="Luna County"/>
    <x v="1150"/>
    <n v="586.88584499987701"/>
    <n v="1.04348246892924E-2"/>
  </r>
  <r>
    <s v="NM"/>
    <n v="35"/>
    <n v="6930"/>
    <n v="35031"/>
    <s v="McKinley County"/>
    <x v="1164"/>
    <n v="1996.99999999999"/>
    <n v="0.999999999999999"/>
  </r>
  <r>
    <s v="NM"/>
    <n v="35"/>
    <n v="4265"/>
    <n v="35031"/>
    <s v="McKinley County"/>
    <x v="1152"/>
    <n v="365.10763209393298"/>
    <n v="0.11661055001403101"/>
  </r>
  <r>
    <s v="NM"/>
    <n v="35"/>
    <n v="13314"/>
    <n v="35031"/>
    <s v="McKinley County"/>
    <x v="102"/>
    <n v="169.198938992042"/>
    <n v="0.196286472148541"/>
  </r>
  <r>
    <s v="NM"/>
    <n v="35"/>
    <n v="12901"/>
    <n v="35033"/>
    <s v="Mora County"/>
    <x v="1161"/>
    <n v="141.402562658406"/>
    <n v="0.527621502456739"/>
  </r>
  <r>
    <s v="NM"/>
    <n v="35"/>
    <n v="14224"/>
    <n v="35035"/>
    <s v="Otero County"/>
    <x v="1151"/>
    <n v="2128.0737704918001"/>
    <n v="0.61028786076621799"/>
  </r>
  <r>
    <s v="NM"/>
    <n v="35"/>
    <n v="15473"/>
    <n v="35035"/>
    <s v="Otero County"/>
    <x v="1150"/>
    <n v="1006.45353421571"/>
    <n v="1.7894734175198899E-2"/>
  </r>
  <r>
    <s v="NM"/>
    <n v="35"/>
    <n v="5701"/>
    <n v="35035"/>
    <s v="Otero County"/>
    <x v="1155"/>
    <n v="71.617308325106904"/>
    <n v="6.2520565975649903E-3"/>
  </r>
  <r>
    <s v="NM"/>
    <n v="35"/>
    <n v="16057"/>
    <n v="35035"/>
    <s v="Otero County"/>
    <x v="1169"/>
    <n v="62"/>
    <n v="1"/>
  </r>
  <r>
    <s v="NM"/>
    <n v="35"/>
    <n v="17718"/>
    <n v="35037"/>
    <s v="Quay County"/>
    <x v="1156"/>
    <n v="1727.6210777951101"/>
    <n v="6.8717277665769794E-2"/>
  </r>
  <r>
    <s v="NM"/>
    <n v="35"/>
    <n v="6198"/>
    <n v="35037"/>
    <s v="Quay County"/>
    <x v="1160"/>
    <n v="114.516419178978"/>
    <n v="6.5475368312737994E-2"/>
  </r>
  <r>
    <s v="NM"/>
    <n v="35"/>
    <n v="9699"/>
    <n v="35039"/>
    <s v="Rio Arriba County"/>
    <x v="1158"/>
    <n v="1024.32974559686"/>
    <n v="0.27105841375942502"/>
  </r>
  <r>
    <s v="NM"/>
    <n v="35"/>
    <n v="10378"/>
    <n v="35039"/>
    <s v="Rio Arriba County"/>
    <x v="1154"/>
    <n v="633.34106280193203"/>
    <n v="0.15845410628019299"/>
  </r>
  <r>
    <s v="NM"/>
    <n v="35"/>
    <n v="22690"/>
    <n v="35041"/>
    <s v="Roosevelt County"/>
    <x v="1166"/>
    <n v="774"/>
    <n v="1"/>
  </r>
  <r>
    <s v="NM"/>
    <n v="35"/>
    <n v="17718"/>
    <n v="35041"/>
    <s v="Roosevelt County"/>
    <x v="1156"/>
    <n v="451.405142205652"/>
    <n v="1.7954939827598399E-2"/>
  </r>
  <r>
    <s v="NM"/>
    <n v="35"/>
    <n v="10817"/>
    <n v="35041"/>
    <s v="Roosevelt County"/>
    <x v="1159"/>
    <n v="340.96202565741697"/>
    <n v="7.80590718080168E-2"/>
  </r>
  <r>
    <s v="NM"/>
    <n v="35"/>
    <n v="6198"/>
    <n v="35041"/>
    <s v="Roosevelt County"/>
    <x v="1160"/>
    <n v="121.414998769007"/>
    <n v="6.9419667678105798E-2"/>
  </r>
  <r>
    <s v="NM"/>
    <n v="35"/>
    <n v="6204"/>
    <n v="35045"/>
    <s v="San Juan County"/>
    <x v="1163"/>
    <n v="9940"/>
    <n v="1"/>
  </r>
  <r>
    <s v="NM"/>
    <n v="35"/>
    <n v="13314"/>
    <n v="35045"/>
    <s v="San Juan County"/>
    <x v="102"/>
    <n v="692.80106100795695"/>
    <n v="0.803713527851458"/>
  </r>
  <r>
    <s v="NM"/>
    <n v="35"/>
    <n v="9699"/>
    <n v="35045"/>
    <s v="San Juan County"/>
    <x v="1158"/>
    <n v="412.43639921722098"/>
    <n v="0.10913903128267199"/>
  </r>
  <r>
    <s v="NM"/>
    <n v="35"/>
    <n v="15473"/>
    <n v="35047"/>
    <s v="San Miguel County"/>
    <x v="1150"/>
    <n v="1008.22865272969"/>
    <n v="1.7926295765334201E-2"/>
  </r>
  <r>
    <s v="NM"/>
    <n v="35"/>
    <n v="17718"/>
    <n v="35047"/>
    <s v="San Miguel County"/>
    <x v="1156"/>
    <n v="287.25781747997502"/>
    <n v="1.14258707879549E-2"/>
  </r>
  <r>
    <s v="NM"/>
    <n v="35"/>
    <n v="6198"/>
    <n v="35047"/>
    <s v="San Miguel County"/>
    <x v="1160"/>
    <n v="77.264090048467807"/>
    <n v="4.4176152114618499E-2"/>
  </r>
  <r>
    <s v="NM"/>
    <n v="35"/>
    <n v="12901"/>
    <n v="35047"/>
    <s v="San Miguel County"/>
    <x v="1161"/>
    <n v="20.8057249306937"/>
    <n v="7.7633301980200395E-2"/>
  </r>
  <r>
    <s v="NM"/>
    <n v="35"/>
    <n v="3273"/>
    <n v="35047"/>
    <s v="San Miguel County"/>
    <x v="1153"/>
    <n v="2.3725499656353102"/>
    <n v="1.64531897755569E-3"/>
  </r>
  <r>
    <s v="NM"/>
    <n v="35"/>
    <n v="15473"/>
    <n v="35043"/>
    <s v="Sandoval County"/>
    <x v="1150"/>
    <n v="2789.2348634187501"/>
    <n v="4.95925690915981E-2"/>
  </r>
  <r>
    <s v="NM"/>
    <n v="35"/>
    <n v="9699"/>
    <n v="35043"/>
    <s v="Sandoval County"/>
    <x v="1158"/>
    <n v="1510.59980430528"/>
    <n v="0.39973532794529798"/>
  </r>
  <r>
    <s v="NM"/>
    <n v="35"/>
    <n v="4265"/>
    <n v="35043"/>
    <s v="Sandoval County"/>
    <x v="1152"/>
    <n v="375.78962818003799"/>
    <n v="0.120022238320037"/>
  </r>
  <r>
    <s v="NM"/>
    <n v="35"/>
    <n v="15473"/>
    <n v="35049"/>
    <s v="Santa Fe County"/>
    <x v="1150"/>
    <n v="8139.5068726465897"/>
    <n v="0.144720354046665"/>
  </r>
  <r>
    <s v="NM"/>
    <n v="35"/>
    <n v="9699"/>
    <n v="35049"/>
    <s v="Santa Fe County"/>
    <x v="1158"/>
    <n v="831.63405088062598"/>
    <n v="0.22006722701260201"/>
  </r>
  <r>
    <s v="NM"/>
    <n v="35"/>
    <n v="3273"/>
    <n v="35049"/>
    <s v="Santa Fe County"/>
    <x v="1153"/>
    <n v="177.85799055500499"/>
    <n v="0.123341186237867"/>
  </r>
  <r>
    <s v="NM"/>
    <n v="35"/>
    <n v="12901"/>
    <n v="35049"/>
    <s v="Santa Fe County"/>
    <x v="1161"/>
    <n v="105.7917124109"/>
    <n v="0.39474519556305998"/>
  </r>
  <r>
    <s v="NM"/>
    <n v="35"/>
    <n v="23326"/>
    <n v="35051"/>
    <s v="Sierra County"/>
    <x v="1162"/>
    <n v="571.99999999999898"/>
    <n v="0.999999999999999"/>
  </r>
  <r>
    <s v="NM"/>
    <n v="35"/>
    <n v="5701"/>
    <n v="35051"/>
    <s v="Sierra County"/>
    <x v="1155"/>
    <n v="120.618624547548"/>
    <n v="1.0529779532741E-2"/>
  </r>
  <r>
    <s v="NM"/>
    <n v="35"/>
    <n v="17492"/>
    <n v="35053"/>
    <s v="Socorro County"/>
    <x v="1165"/>
    <n v="1743.91489361702"/>
    <n v="0.71559905359746401"/>
  </r>
  <r>
    <s v="NM"/>
    <n v="35"/>
    <n v="10378"/>
    <n v="35055"/>
    <s v="Taos County"/>
    <x v="1154"/>
    <n v="2795.9690821255999"/>
    <n v="0.69951690821255996"/>
  </r>
  <r>
    <s v="NM"/>
    <n v="35"/>
    <n v="3273"/>
    <n v="35057"/>
    <s v="Torrance County"/>
    <x v="1153"/>
    <n v="804.006583028553"/>
    <n v="0.55756351111550095"/>
  </r>
  <r>
    <s v="NM"/>
    <n v="35"/>
    <n v="15473"/>
    <n v="35057"/>
    <s v="Torrance County"/>
    <x v="1150"/>
    <n v="38.863594267037598"/>
    <n v="6.9099433293098801E-4"/>
  </r>
  <r>
    <s v="NM"/>
    <n v="35"/>
    <n v="17715"/>
    <n v="35059"/>
    <s v="Union County"/>
    <x v="189"/>
    <n v="319"/>
    <n v="1"/>
  </r>
  <r>
    <s v="NM"/>
    <n v="35"/>
    <n v="15473"/>
    <n v="35059"/>
    <s v="Union County"/>
    <x v="1150"/>
    <n v="62.61869895804"/>
    <n v="1.11335986625962E-3"/>
  </r>
  <r>
    <s v="NM"/>
    <n v="35"/>
    <n v="19160"/>
    <n v="35059"/>
    <s v="Union County"/>
    <x v="167"/>
    <n v="0.999999999999999"/>
    <n v="0.999999999999999"/>
  </r>
  <r>
    <s v="NM"/>
    <n v="35"/>
    <n v="15473"/>
    <n v="35061"/>
    <s v="Valencia County"/>
    <x v="1150"/>
    <n v="2494.6637003987198"/>
    <n v="4.4355096641337001E-2"/>
  </r>
  <r>
    <s v="NM"/>
    <n v="35"/>
    <n v="4265"/>
    <n v="35061"/>
    <s v="Valencia County"/>
    <x v="1152"/>
    <n v="307.63698630136901"/>
    <n v="9.8255185659971198E-2"/>
  </r>
  <r>
    <s v="NM"/>
    <n v="35"/>
    <n v="3273"/>
    <n v="35061"/>
    <s v="Valencia County"/>
    <x v="1153"/>
    <n v="155.94119962944001"/>
    <n v="0.10814230210086"/>
  </r>
  <r>
    <s v="NV"/>
    <n v="32"/>
    <n v="2008"/>
    <n v="3206500"/>
    <s v="Boulder City city"/>
    <x v="1170"/>
    <n v="844.77755968203303"/>
    <n v="0.82336994121055895"/>
  </r>
  <r>
    <s v="NV"/>
    <n v="32"/>
    <n v="13407"/>
    <n v="3206500"/>
    <s v="Boulder City city"/>
    <x v="1171"/>
    <n v="632.85501988289604"/>
    <n v="6.0091061176164697E-3"/>
  </r>
  <r>
    <s v="NV"/>
    <n v="32"/>
    <n v="13407"/>
    <n v="3208500"/>
    <s v="Caliente city"/>
    <x v="1171"/>
    <n v="98.907882055848901"/>
    <n v="9.3915342451146003E-4"/>
  </r>
  <r>
    <s v="NV"/>
    <n v="32"/>
    <n v="13073"/>
    <n v="3208500"/>
    <s v="Caliente city"/>
    <x v="1172"/>
    <n v="8.4366688991353893"/>
    <n v="5.24668463876579E-3"/>
  </r>
  <r>
    <s v="NV"/>
    <n v="32"/>
    <n v="17166"/>
    <n v="3208900"/>
    <s v="Carlin city"/>
    <x v="1173"/>
    <n v="127.59822395104599"/>
    <n v="2.7360456289357302E-3"/>
  </r>
  <r>
    <s v="NV"/>
    <n v="32"/>
    <n v="13073"/>
    <n v="3208900"/>
    <s v="Carlin city"/>
    <x v="1172"/>
    <n v="13.365749799823901"/>
    <n v="8.3120334576019302E-3"/>
  </r>
  <r>
    <s v="NV"/>
    <n v="32"/>
    <n v="17166"/>
    <n v="3222500"/>
    <s v="Elko city"/>
    <x v="1173"/>
    <n v="2073.2814624033399"/>
    <n v="4.4456674294608103E-2"/>
  </r>
  <r>
    <s v="NV"/>
    <n v="32"/>
    <n v="13073"/>
    <n v="3222500"/>
    <s v="Elko city"/>
    <x v="1172"/>
    <n v="217.17356584624201"/>
    <n v="0.13505818771532399"/>
  </r>
  <r>
    <s v="NV"/>
    <n v="32"/>
    <n v="20332"/>
    <n v="3222500"/>
    <s v="Elko city"/>
    <x v="1174"/>
    <n v="121.74445740079"/>
    <n v="0.12910334825110301"/>
  </r>
  <r>
    <s v="NV"/>
    <n v="32"/>
    <n v="13073"/>
    <n v="3223500"/>
    <s v="Ely city"/>
    <x v="1172"/>
    <n v="680.798490819378"/>
    <n v="0.42338214603195201"/>
  </r>
  <r>
    <s v="NV"/>
    <n v="32"/>
    <n v="17166"/>
    <n v="3224100"/>
    <s v="Fallon city"/>
    <x v="1173"/>
    <n v="1085.7376348650801"/>
    <n v="2.3281105473563001E-2"/>
  </r>
  <r>
    <s v="NV"/>
    <n v="32"/>
    <n v="17166"/>
    <n v="3224900"/>
    <s v="Fernley city"/>
    <x v="1173"/>
    <n v="919.56041837524697"/>
    <n v="1.97178235349353E-2"/>
  </r>
  <r>
    <s v="NV"/>
    <n v="32"/>
    <n v="13407"/>
    <n v="3231900"/>
    <s v="Henderson city"/>
    <x v="1171"/>
    <n v="13262.620406117399"/>
    <n v="0.12593167615668499"/>
  </r>
  <r>
    <s v="NV"/>
    <n v="32"/>
    <n v="2008"/>
    <n v="3231900"/>
    <s v="Henderson city"/>
    <x v="1170"/>
    <n v="133.40853927196099"/>
    <n v="0.130027816054543"/>
  </r>
  <r>
    <s v="NV"/>
    <n v="32"/>
    <n v="13407"/>
    <n v="3240000"/>
    <s v="Las Vegas city"/>
    <x v="1171"/>
    <n v="34683.170622666898"/>
    <n v="0.32932479986580299"/>
  </r>
  <r>
    <s v="NV"/>
    <n v="32"/>
    <n v="19840"/>
    <n v="3240000"/>
    <s v="Las Vegas city"/>
    <x v="148"/>
    <n v="14.3966519159935"/>
    <n v="6.1445377362328302E-3"/>
  </r>
  <r>
    <s v="NV"/>
    <n v="32"/>
    <n v="17166"/>
    <n v="3243000"/>
    <s v="Lovelock city"/>
    <x v="1173"/>
    <n v="105.668463367461"/>
    <n v="2.2658131779625399E-3"/>
  </r>
  <r>
    <s v="NV"/>
    <n v="32"/>
    <n v="14245"/>
    <n v="3246000"/>
    <s v="Mesquite city"/>
    <x v="1175"/>
    <n v="1318.1935575069899"/>
    <n v="0.57462665976765304"/>
  </r>
  <r>
    <s v="NV"/>
    <n v="32"/>
    <n v="13407"/>
    <n v="3251800"/>
    <s v="North Las Vegas city"/>
    <x v="1171"/>
    <n v="7796.8984594774702"/>
    <n v="7.40333706129883E-2"/>
  </r>
  <r>
    <s v="NV"/>
    <n v="32"/>
    <n v="17166"/>
    <n v="3260600"/>
    <s v="Reno city"/>
    <x v="1173"/>
    <n v="18753.052313910801"/>
    <n v="0.402115368254371"/>
  </r>
  <r>
    <s v="NV"/>
    <n v="32"/>
    <n v="17166"/>
    <n v="3268400"/>
    <s v="Sparks city"/>
    <x v="1173"/>
    <n v="6867.7204716789001"/>
    <n v="0.14726221098891201"/>
  </r>
  <r>
    <s v="NV"/>
    <n v="32"/>
    <n v="17166"/>
    <n v="3299999"/>
    <s v="Unincorporated Churchill County"/>
    <x v="1173"/>
    <n v="1153.74193443947"/>
    <n v="2.4739298705709602E-2"/>
  </r>
  <r>
    <s v="NV"/>
    <n v="32"/>
    <n v="13407"/>
    <n v="3299999"/>
    <s v="Unincorporated Clark County"/>
    <x v="1171"/>
    <n v="48154.590633959502"/>
    <n v="0.45723907700595801"/>
  </r>
  <r>
    <s v="NV"/>
    <n v="32"/>
    <n v="14245"/>
    <n v="3299999"/>
    <s v="Unincorporated Clark County"/>
    <x v="1175"/>
    <n v="975.80644249300201"/>
    <n v="0.42537334023234602"/>
  </r>
  <r>
    <s v="NV"/>
    <n v="32"/>
    <n v="19840"/>
    <n v="3299999"/>
    <s v="Unincorporated Clark County"/>
    <x v="148"/>
    <n v="54.413340312673697"/>
    <n v="2.3223790146254201E-2"/>
  </r>
  <r>
    <s v="NV"/>
    <n v="32"/>
    <n v="2008"/>
    <n v="3299999"/>
    <s v="Unincorporated Clark County"/>
    <x v="1170"/>
    <n v="47.813901046004197"/>
    <n v="4.6602242734896902E-2"/>
  </r>
  <r>
    <s v="NV"/>
    <n v="32"/>
    <n v="17166"/>
    <n v="3299999"/>
    <s v="Unincorporated Douglas County"/>
    <x v="1173"/>
    <n v="3483.1680355600001"/>
    <n v="7.4688395993652998E-2"/>
  </r>
  <r>
    <s v="NV"/>
    <n v="32"/>
    <n v="17166"/>
    <n v="3299999"/>
    <s v="Unincorporated Elko County"/>
    <x v="1173"/>
    <n v="579.30577679869396"/>
    <n v="1.2421858152472201E-2"/>
  </r>
  <r>
    <s v="NV"/>
    <n v="32"/>
    <n v="20332"/>
    <n v="3299999"/>
    <s v="Unincorporated Elko County"/>
    <x v="1174"/>
    <n v="523.33417019055605"/>
    <n v="0.55496730667079097"/>
  </r>
  <r>
    <s v="NV"/>
    <n v="32"/>
    <n v="22814"/>
    <n v="3299999"/>
    <s v="Unincorporated Elko County"/>
    <x v="419"/>
    <n v="140.76722527999999"/>
    <n v="0.53320918666666595"/>
  </r>
  <r>
    <s v="NV"/>
    <n v="32"/>
    <n v="13073"/>
    <n v="3299999"/>
    <s v="Unincorporated Elko County"/>
    <x v="1172"/>
    <n v="60.681534824925102"/>
    <n v="3.7737272901072802E-2"/>
  </r>
  <r>
    <s v="NV"/>
    <n v="32"/>
    <n v="19840"/>
    <n v="3299999"/>
    <s v="Unincorporated Esmeralda County"/>
    <x v="148"/>
    <n v="76.395267104029898"/>
    <n v="3.2605747803683298E-2"/>
  </r>
  <r>
    <s v="NV"/>
    <n v="32"/>
    <n v="17166"/>
    <n v="3299999"/>
    <s v="Unincorporated Eureka County"/>
    <x v="1173"/>
    <n v="140.720741637023"/>
    <n v="3.0174273444768698E-3"/>
  </r>
  <r>
    <s v="NV"/>
    <n v="32"/>
    <n v="13073"/>
    <n v="3299999"/>
    <s v="Unincorporated Eureka County"/>
    <x v="1172"/>
    <n v="14.7403166449065"/>
    <n v="9.1668635851408792E-3"/>
  </r>
  <r>
    <s v="NV"/>
    <n v="32"/>
    <n v="17166"/>
    <n v="3299999"/>
    <s v="Unincorporated Humboldt County"/>
    <x v="1173"/>
    <n v="1053.0892806874001"/>
    <n v="2.2581037839595999E-2"/>
  </r>
  <r>
    <s v="NV"/>
    <n v="32"/>
    <n v="17166"/>
    <n v="3299999"/>
    <s v="Unincorporated Lander County"/>
    <x v="1173"/>
    <n v="474.78647529346199"/>
    <n v="1.0180686064273499E-2"/>
  </r>
  <r>
    <s v="NV"/>
    <n v="32"/>
    <n v="13073"/>
    <n v="3299999"/>
    <s v="Unincorporated Lincoln County"/>
    <x v="1172"/>
    <n v="163.83099027813799"/>
    <n v="0.101884944202822"/>
  </r>
  <r>
    <s v="NV"/>
    <n v="32"/>
    <n v="13407"/>
    <n v="3299999"/>
    <s v="Unincorporated Lincoln County"/>
    <x v="1171"/>
    <n v="126.033737750461"/>
    <n v="1.1967197553122101E-3"/>
  </r>
  <r>
    <s v="NV"/>
    <n v="32"/>
    <n v="17166"/>
    <n v="3299999"/>
    <s v="Unincorporated Lyon County"/>
    <x v="1173"/>
    <n v="1888.8671920269301"/>
    <n v="4.05023413677617E-2"/>
  </r>
  <r>
    <s v="NV"/>
    <n v="32"/>
    <n v="17166"/>
    <n v="3299999"/>
    <s v="Unincorporated Mineral County"/>
    <x v="1173"/>
    <n v="189.07426007261699"/>
    <n v="4.05425551232133E-3"/>
  </r>
  <r>
    <s v="NV"/>
    <n v="32"/>
    <n v="19840"/>
    <n v="3299999"/>
    <s v="Unincorporated Mineral County"/>
    <x v="148"/>
    <n v="178.25562324273599"/>
    <n v="7.6080078208594304E-2"/>
  </r>
  <r>
    <s v="NV"/>
    <n v="32"/>
    <n v="19840"/>
    <n v="3299999"/>
    <s v="Unincorporated Nye County"/>
    <x v="148"/>
    <n v="2019.5391174245599"/>
    <n v="0.86194584610523495"/>
  </r>
  <r>
    <s v="NV"/>
    <n v="32"/>
    <n v="13407"/>
    <n v="3299999"/>
    <s v="Unincorporated Nye County"/>
    <x v="1171"/>
    <n v="560.92323808933497"/>
    <n v="5.3260970611240001E-3"/>
  </r>
  <r>
    <s v="NV"/>
    <n v="32"/>
    <n v="17166"/>
    <n v="3299999"/>
    <s v="Unincorporated Nye County"/>
    <x v="1173"/>
    <n v="155.93379478697199"/>
    <n v="3.3436357060419399E-3"/>
  </r>
  <r>
    <s v="NV"/>
    <n v="32"/>
    <n v="13073"/>
    <n v="3299999"/>
    <s v="Unincorporated Nye County"/>
    <x v="1172"/>
    <n v="16.333864390301802"/>
    <n v="1.0157875864615499E-2"/>
  </r>
  <r>
    <s v="NV"/>
    <n v="32"/>
    <n v="17166"/>
    <n v="3299999"/>
    <s v="Unincorporated Pershing County"/>
    <x v="1173"/>
    <n v="169.85227094214099"/>
    <n v="3.6420848902594801E-3"/>
  </r>
  <r>
    <s v="NV"/>
    <n v="32"/>
    <n v="17166"/>
    <n v="3299999"/>
    <s v="Unincorporated Storey County"/>
    <x v="1173"/>
    <n v="428.56832283126602"/>
    <n v="9.1896458279283506E-3"/>
  </r>
  <r>
    <s v="NV"/>
    <n v="32"/>
    <n v="17166"/>
    <n v="3299999"/>
    <s v="Unincorporated Washoe County"/>
    <x v="1173"/>
    <n v="5902.44750408655"/>
    <n v="0.126564188697284"/>
  </r>
  <r>
    <s v="NV"/>
    <n v="32"/>
    <n v="15308"/>
    <n v="3299999"/>
    <s v="Unincorporated Washoe County"/>
    <x v="142"/>
    <n v="5.9875518659999996"/>
    <n v="0.99792531099999904"/>
  </r>
  <r>
    <s v="NV"/>
    <n v="32"/>
    <n v="13073"/>
    <n v="3299999"/>
    <s v="Unincorporated White Pine County"/>
    <x v="1172"/>
    <n v="432.63881849714699"/>
    <n v="0.26905399160270299"/>
  </r>
  <r>
    <s v="NV"/>
    <n v="32"/>
    <n v="20332"/>
    <n v="3283000"/>
    <s v="Wells city"/>
    <x v="1174"/>
    <n v="87.152741993083794"/>
    <n v="9.2420723216419698E-2"/>
  </r>
  <r>
    <s v="NV"/>
    <n v="32"/>
    <n v="20332"/>
    <n v="3283730"/>
    <s v="West Wendover city"/>
    <x v="1174"/>
    <n v="210.768630415568"/>
    <n v="0.22350862186168399"/>
  </r>
  <r>
    <s v="NV"/>
    <n v="32"/>
    <n v="22814"/>
    <n v="3283730"/>
    <s v="West Wendover city"/>
    <x v="419"/>
    <n v="123.232774719999"/>
    <n v="0.466790813333333"/>
  </r>
  <r>
    <s v="NV"/>
    <n v="32"/>
    <n v="17166"/>
    <n v="3284800"/>
    <s v="Winnemucca city"/>
    <x v="1173"/>
    <n v="753.62031556205397"/>
    <n v="1.6159625944807701E-2"/>
  </r>
  <r>
    <s v="NV"/>
    <n v="32"/>
    <n v="17166"/>
    <n v="3285400"/>
    <s v="Yerington city"/>
    <x v="1173"/>
    <n v="330.20510680327197"/>
    <n v="7.0804766018370399E-3"/>
  </r>
  <r>
    <s v="NV"/>
    <n v="32"/>
    <n v="17166"/>
    <n v="32001"/>
    <s v="Churchill County"/>
    <x v="1173"/>
    <n v="2239.4795693045598"/>
    <n v="4.8020404179272599E-2"/>
  </r>
  <r>
    <s v="NV"/>
    <n v="32"/>
    <n v="13407"/>
    <n v="32003"/>
    <s v="Clark County"/>
    <x v="1171"/>
    <n v="104530.135142104"/>
    <n v="0.99253802975905203"/>
  </r>
  <r>
    <s v="NV"/>
    <n v="32"/>
    <n v="14245"/>
    <n v="32003"/>
    <s v="Clark County"/>
    <x v="1175"/>
    <n v="2294"/>
    <n v="1"/>
  </r>
  <r>
    <s v="NV"/>
    <n v="32"/>
    <n v="2008"/>
    <n v="32003"/>
    <s v="Clark County"/>
    <x v="1170"/>
    <n v="1025.99999999999"/>
    <n v="0.999999999999999"/>
  </r>
  <r>
    <s v="NV"/>
    <n v="32"/>
    <n v="19840"/>
    <n v="32003"/>
    <s v="Clark County"/>
    <x v="148"/>
    <n v="68.809992228667298"/>
    <n v="2.93683278824871E-2"/>
  </r>
  <r>
    <s v="NV"/>
    <n v="32"/>
    <n v="17166"/>
    <n v="32005"/>
    <s v="Douglas County"/>
    <x v="1173"/>
    <n v="3483.1680355600001"/>
    <n v="7.4688395993652998E-2"/>
  </r>
  <r>
    <s v="NV"/>
    <n v="32"/>
    <n v="17166"/>
    <n v="32007"/>
    <s v="Elko County"/>
    <x v="1173"/>
    <n v="2780.18546315308"/>
    <n v="5.9614578076016098E-2"/>
  </r>
  <r>
    <s v="NV"/>
    <n v="32"/>
    <n v="20332"/>
    <n v="32007"/>
    <s v="Elko County"/>
    <x v="1174"/>
    <n v="943"/>
    <n v="1"/>
  </r>
  <r>
    <s v="NV"/>
    <n v="32"/>
    <n v="13073"/>
    <n v="32007"/>
    <s v="Elko County"/>
    <x v="1172"/>
    <n v="291.22085047099102"/>
    <n v="0.18110749407399901"/>
  </r>
  <r>
    <s v="NV"/>
    <n v="32"/>
    <n v="22814"/>
    <n v="32007"/>
    <s v="Elko County"/>
    <x v="419"/>
    <n v="264"/>
    <n v="1"/>
  </r>
  <r>
    <s v="NV"/>
    <n v="32"/>
    <n v="19840"/>
    <n v="32009"/>
    <s v="Esmeralda County"/>
    <x v="148"/>
    <n v="76.395267104029898"/>
    <n v="3.2605747803683298E-2"/>
  </r>
  <r>
    <s v="NV"/>
    <n v="32"/>
    <n v="17166"/>
    <n v="32011"/>
    <s v="Eureka County"/>
    <x v="1173"/>
    <n v="140.720741637023"/>
    <n v="3.0174273444768698E-3"/>
  </r>
  <r>
    <s v="NV"/>
    <n v="32"/>
    <n v="13073"/>
    <n v="32011"/>
    <s v="Eureka County"/>
    <x v="1172"/>
    <n v="14.7403166449065"/>
    <n v="9.1668635851408792E-3"/>
  </r>
  <r>
    <s v="NV"/>
    <n v="32"/>
    <n v="17166"/>
    <n v="32013"/>
    <s v="Humboldt County"/>
    <x v="1173"/>
    <n v="1806.70959624945"/>
    <n v="3.87406637844038E-2"/>
  </r>
  <r>
    <s v="NV"/>
    <n v="32"/>
    <n v="17166"/>
    <n v="32015"/>
    <s v="Lander County"/>
    <x v="1173"/>
    <n v="474.78647529346199"/>
    <n v="1.0180686064273499E-2"/>
  </r>
  <r>
    <s v="NV"/>
    <n v="32"/>
    <n v="13407"/>
    <n v="32017"/>
    <s v="Lincoln County"/>
    <x v="1171"/>
    <n v="224.94161980631"/>
    <n v="2.1358731798236702E-3"/>
  </r>
  <r>
    <s v="NV"/>
    <n v="32"/>
    <n v="13073"/>
    <n v="32017"/>
    <s v="Lincoln County"/>
    <x v="1172"/>
    <n v="172.267659177273"/>
    <n v="0.107131628841588"/>
  </r>
  <r>
    <s v="NV"/>
    <n v="32"/>
    <n v="17166"/>
    <n v="32019"/>
    <s v="Lyon County"/>
    <x v="1173"/>
    <n v="3138.6327172054498"/>
    <n v="6.7300641504534103E-2"/>
  </r>
  <r>
    <s v="NV"/>
    <n v="32"/>
    <n v="17166"/>
    <n v="32021"/>
    <s v="Mineral County"/>
    <x v="1173"/>
    <n v="189.07426007261699"/>
    <n v="4.05425551232133E-3"/>
  </r>
  <r>
    <s v="NV"/>
    <n v="32"/>
    <n v="19840"/>
    <n v="32021"/>
    <s v="Mineral County"/>
    <x v="148"/>
    <n v="178.25562324273599"/>
    <n v="7.6080078208594304E-2"/>
  </r>
  <r>
    <s v="NV"/>
    <n v="32"/>
    <n v="19840"/>
    <n v="32023"/>
    <s v="Nye County"/>
    <x v="148"/>
    <n v="2019.5391174245599"/>
    <n v="0.86194584610523495"/>
  </r>
  <r>
    <s v="NV"/>
    <n v="32"/>
    <n v="13407"/>
    <n v="32023"/>
    <s v="Nye County"/>
    <x v="1171"/>
    <n v="560.92323808933497"/>
    <n v="5.3260970611240001E-3"/>
  </r>
  <r>
    <s v="NV"/>
    <n v="32"/>
    <n v="17166"/>
    <n v="32023"/>
    <s v="Nye County"/>
    <x v="1173"/>
    <n v="155.93379478697199"/>
    <n v="3.3436357060419399E-3"/>
  </r>
  <r>
    <s v="NV"/>
    <n v="32"/>
    <n v="13073"/>
    <n v="32023"/>
    <s v="Nye County"/>
    <x v="1172"/>
    <n v="16.333864390301802"/>
    <n v="1.0157875864615499E-2"/>
  </r>
  <r>
    <s v="NV"/>
    <n v="32"/>
    <n v="17166"/>
    <n v="32027"/>
    <s v="Pershing County"/>
    <x v="1173"/>
    <n v="275.52073430960201"/>
    <n v="5.9078980682220304E-3"/>
  </r>
  <r>
    <s v="NV"/>
    <n v="32"/>
    <n v="17166"/>
    <n v="32029"/>
    <s v="Storey County"/>
    <x v="1173"/>
    <n v="428.56832283126602"/>
    <n v="9.1896458279283506E-3"/>
  </r>
  <r>
    <s v="NV"/>
    <n v="32"/>
    <n v="17166"/>
    <n v="32031"/>
    <s v="Washoe County"/>
    <x v="1173"/>
    <n v="31523.220289676301"/>
    <n v="0.67594176794056704"/>
  </r>
  <r>
    <s v="NV"/>
    <n v="32"/>
    <n v="15308"/>
    <n v="32031"/>
    <s v="Washoe County"/>
    <x v="142"/>
    <n v="6"/>
    <n v="1"/>
  </r>
  <r>
    <s v="NV"/>
    <n v="32"/>
    <n v="13073"/>
    <n v="32033"/>
    <s v="White Pine County"/>
    <x v="1172"/>
    <n v="1113.43730931652"/>
    <n v="0.69243613763465495"/>
  </r>
  <r>
    <s v="NY"/>
    <n v="36"/>
    <n v="13573"/>
    <n v="3600210"/>
    <s v="Adams town"/>
    <x v="1176"/>
    <n v="280.496297783952"/>
    <n v="1.62378748528992E-3"/>
  </r>
  <r>
    <s v="NY"/>
    <n v="36"/>
    <n v="13511"/>
    <n v="3600287"/>
    <s v="Addison town"/>
    <x v="1177"/>
    <n v="176.307458546238"/>
    <n v="1.4664181863614501E-3"/>
  </r>
  <r>
    <s v="NY"/>
    <n v="36"/>
    <n v="18102"/>
    <n v="3600287"/>
    <s v="Addison town"/>
    <x v="1178"/>
    <n v="5.4507206856252601"/>
    <n v="2.5710946630307801E-2"/>
  </r>
  <r>
    <s v="NY"/>
    <n v="36"/>
    <n v="13511"/>
    <n v="3600353"/>
    <s v="Afton town"/>
    <x v="1177"/>
    <n v="213.39376868169501"/>
    <n v="1.77487955320382E-3"/>
  </r>
  <r>
    <s v="NY"/>
    <n v="36"/>
    <n v="13573"/>
    <n v="3600474"/>
    <s v="Alabama town"/>
    <x v="1176"/>
    <n v="86.463978923339596"/>
    <n v="5.0053825313669804E-4"/>
  </r>
  <r>
    <s v="NY"/>
    <n v="36"/>
    <n v="13573"/>
    <n v="3601000"/>
    <s v="Albany city"/>
    <x v="1176"/>
    <n v="6848.7028009399701"/>
    <n v="3.9647004208241E-2"/>
  </r>
  <r>
    <s v="NY"/>
    <n v="36"/>
    <n v="13573"/>
    <n v="3601044"/>
    <s v="Albion town"/>
    <x v="1176"/>
    <n v="363.60013439851002"/>
    <n v="2.1048739414763601E-3"/>
  </r>
  <r>
    <s v="NY"/>
    <n v="36"/>
    <n v="13573"/>
    <n v="3601055"/>
    <s v="Albion town"/>
    <x v="1176"/>
    <n v="100.935703241567"/>
    <n v="5.8431477719122701E-4"/>
  </r>
  <r>
    <s v="NY"/>
    <n v="36"/>
    <n v="13511"/>
    <n v="3601099"/>
    <s v="Alden town"/>
    <x v="1177"/>
    <n v="561.79800853485006"/>
    <n v="4.6726940741483002E-3"/>
  </r>
  <r>
    <s v="NY"/>
    <n v="36"/>
    <n v="13573"/>
    <n v="3601165"/>
    <s v="Alexander town"/>
    <x v="1176"/>
    <n v="136.039382923473"/>
    <n v="7.8752928021832405E-4"/>
  </r>
  <r>
    <s v="NY"/>
    <n v="36"/>
    <n v="13573"/>
    <n v="3601176"/>
    <s v="Alexandria town"/>
    <x v="1176"/>
    <n v="304.12972394866802"/>
    <n v="1.76060091899288E-3"/>
  </r>
  <r>
    <s v="NY"/>
    <n v="36"/>
    <n v="13511"/>
    <n v="3601209"/>
    <s v="Alfred town"/>
    <x v="1177"/>
    <n v="126.577889083402"/>
    <n v="1.0527978797588099E-3"/>
  </r>
  <r>
    <s v="NY"/>
    <n v="36"/>
    <n v="16549"/>
    <n v="3601308"/>
    <s v="Allegany Reservation"/>
    <x v="1179"/>
    <n v="25.688021913009798"/>
    <n v="5.1273496832354999E-2"/>
  </r>
  <r>
    <s v="NY"/>
    <n v="36"/>
    <n v="13573"/>
    <n v="3601308"/>
    <s v="Allegany Reservation"/>
    <x v="1176"/>
    <n v="20.1998838583397"/>
    <n v="1.16936725627465E-4"/>
  </r>
  <r>
    <s v="NY"/>
    <n v="36"/>
    <n v="14711"/>
    <n v="3601308"/>
    <s v="Allegany Reservation"/>
    <x v="1180"/>
    <n v="13.3952290794216"/>
    <n v="3.0582714793199999E-2"/>
  </r>
  <r>
    <s v="NY"/>
    <n v="36"/>
    <n v="13573"/>
    <n v="3601297"/>
    <s v="Allegany town"/>
    <x v="1176"/>
    <n v="145.38415353330601"/>
    <n v="8.4162597129422401E-4"/>
  </r>
  <r>
    <s v="NY"/>
    <n v="36"/>
    <n v="16549"/>
    <n v="3601297"/>
    <s v="Allegany town"/>
    <x v="1179"/>
    <n v="103.11465167237"/>
    <n v="0.205817668008723"/>
  </r>
  <r>
    <s v="NY"/>
    <n v="36"/>
    <n v="13511"/>
    <n v="3601319"/>
    <s v="Allen town"/>
    <x v="1177"/>
    <n v="29.651109333029801"/>
    <n v="2.4661988965341301E-4"/>
  </r>
  <r>
    <s v="NY"/>
    <n v="36"/>
    <n v="16183"/>
    <n v="3601429"/>
    <s v="Alma town"/>
    <x v="1181"/>
    <n v="26.397059536191101"/>
    <n v="6.5447795939283199E-4"/>
  </r>
  <r>
    <s v="NY"/>
    <n v="36"/>
    <n v="13573"/>
    <n v="3601429"/>
    <s v="Alma town"/>
    <x v="1176"/>
    <n v="22.359958481207201"/>
    <n v="1.2944135462833101E-4"/>
  </r>
  <r>
    <s v="NY"/>
    <n v="36"/>
    <n v="14711"/>
    <n v="3601429"/>
    <s v="Alma town"/>
    <x v="1180"/>
    <n v="14.8276479291969"/>
    <n v="3.3853077463919898E-2"/>
  </r>
  <r>
    <s v="NY"/>
    <n v="36"/>
    <n v="13511"/>
    <n v="3601451"/>
    <s v="Almond town"/>
    <x v="1177"/>
    <n v="74.980427595448006"/>
    <n v="6.2364158359351301E-4"/>
  </r>
  <r>
    <s v="NY"/>
    <n v="36"/>
    <n v="13511"/>
    <n v="3601583"/>
    <s v="Altona town"/>
    <x v="1177"/>
    <n v="106.247694287294"/>
    <n v="8.8370368699404803E-4"/>
  </r>
  <r>
    <s v="NY"/>
    <n v="36"/>
    <n v="13573"/>
    <n v="3601649"/>
    <s v="Amboy town"/>
    <x v="1176"/>
    <n v="75.501280942606599"/>
    <n v="4.3707541271147999E-4"/>
  </r>
  <r>
    <s v="NY"/>
    <n v="36"/>
    <n v="3249"/>
    <n v="3601693"/>
    <s v="Amenia town"/>
    <x v="1182"/>
    <n v="285.705502612972"/>
    <n v="6.1481709191515497E-3"/>
  </r>
  <r>
    <s v="NY"/>
    <n v="36"/>
    <n v="13573"/>
    <n v="3602000"/>
    <s v="Amherst town"/>
    <x v="1176"/>
    <n v="3663.602035759"/>
    <n v="2.1208519270119599E-2"/>
  </r>
  <r>
    <s v="NY"/>
    <n v="36"/>
    <n v="13511"/>
    <n v="3602000"/>
    <s v="Amherst town"/>
    <x v="1177"/>
    <n v="3582.83926031294"/>
    <n v="2.9799877404249699E-2"/>
  </r>
  <r>
    <s v="NY"/>
    <n v="36"/>
    <n v="16183"/>
    <n v="3602011"/>
    <s v="Amity town"/>
    <x v="1181"/>
    <n v="59.484029631581798"/>
    <n v="1.4748228406412001E-3"/>
  </r>
  <r>
    <s v="NY"/>
    <n v="36"/>
    <n v="13573"/>
    <n v="3602011"/>
    <s v="Amity town"/>
    <x v="1176"/>
    <n v="29.191062072749901"/>
    <n v="1.6898647736364E-4"/>
  </r>
  <r>
    <s v="NY"/>
    <n v="36"/>
    <n v="13511"/>
    <n v="3602011"/>
    <s v="Amity town"/>
    <x v="1177"/>
    <n v="21.465921089684201"/>
    <n v="1.7854047317378499E-4"/>
  </r>
  <r>
    <s v="NY"/>
    <n v="36"/>
    <n v="13573"/>
    <n v="3602066"/>
    <s v="Amsterdam city"/>
    <x v="1176"/>
    <n v="890.74851907603295"/>
    <n v="5.1565254487966599E-3"/>
  </r>
  <r>
    <s v="NY"/>
    <n v="36"/>
    <n v="13573"/>
    <n v="3602077"/>
    <s v="Amsterdam town"/>
    <x v="1176"/>
    <n v="269.923793659404"/>
    <n v="1.56258346933232E-3"/>
  </r>
  <r>
    <s v="NY"/>
    <n v="36"/>
    <n v="3249"/>
    <n v="3602099"/>
    <s v="Ancram town"/>
    <x v="1182"/>
    <n v="102.85398094067"/>
    <n v="2.2133415308945499E-3"/>
  </r>
  <r>
    <s v="NY"/>
    <n v="36"/>
    <n v="13511"/>
    <n v="3602132"/>
    <s v="Andes town"/>
    <x v="1177"/>
    <n v="88.545421366509203"/>
    <n v="7.3646694973392005E-4"/>
  </r>
  <r>
    <s v="NY"/>
    <n v="36"/>
    <n v="13511"/>
    <n v="3602154"/>
    <s v="Andover town"/>
    <x v="1177"/>
    <n v="101.700130964802"/>
    <n v="8.4587982171506503E-4"/>
  </r>
  <r>
    <s v="NY"/>
    <n v="36"/>
    <n v="13511"/>
    <n v="3602187"/>
    <s v="Angelica town"/>
    <x v="1177"/>
    <n v="48.273999375339898"/>
    <n v="4.01513760087665E-4"/>
  </r>
  <r>
    <s v="NY"/>
    <n v="36"/>
    <n v="16183"/>
    <n v="3602187"/>
    <s v="Angelica town"/>
    <x v="1181"/>
    <n v="4.8938868778249303"/>
    <n v="1.21337041078643E-4"/>
  </r>
  <r>
    <s v="NY"/>
    <n v="36"/>
    <n v="13573"/>
    <n v="3602187"/>
    <s v="Angelica town"/>
    <x v="1176"/>
    <n v="2.4016152993064299"/>
    <n v="1.39029031695038E-5"/>
  </r>
  <r>
    <s v="NY"/>
    <n v="36"/>
    <n v="13573"/>
    <n v="3602253"/>
    <s v="Annsville town"/>
    <x v="1176"/>
    <n v="79.278317024508695"/>
    <n v="4.5894059941710001E-4"/>
  </r>
  <r>
    <s v="NY"/>
    <n v="36"/>
    <n v="13573"/>
    <n v="3602297"/>
    <s v="Antwerp town"/>
    <x v="1176"/>
    <n v="42.603907638752403"/>
    <n v="2.4663317339588701E-4"/>
  </r>
  <r>
    <s v="NY"/>
    <n v="36"/>
    <n v="122"/>
    <n v="3602418"/>
    <s v="Arcade town"/>
    <x v="1183"/>
    <n v="564"/>
    <n v="1"/>
  </r>
  <r>
    <s v="NY"/>
    <n v="36"/>
    <n v="13511"/>
    <n v="3602440"/>
    <s v="Arcadia town"/>
    <x v="1177"/>
    <n v="964.78780118158704"/>
    <n v="8.0245180169806803E-3"/>
  </r>
  <r>
    <s v="NY"/>
    <n v="36"/>
    <n v="13573"/>
    <n v="3602561"/>
    <s v="Argyle town"/>
    <x v="1176"/>
    <n v="130.05419149043999"/>
    <n v="7.5288112613284598E-4"/>
  </r>
  <r>
    <s v="NY"/>
    <n v="36"/>
    <n v="13573"/>
    <n v="3602572"/>
    <s v="Arietta town"/>
    <x v="1176"/>
    <n v="26.084444136381801"/>
    <n v="1.5100232795951099E-4"/>
  </r>
  <r>
    <s v="NY"/>
    <n v="36"/>
    <n v="13511"/>
    <n v="3602605"/>
    <s v="Arkwright town"/>
    <x v="1177"/>
    <n v="87.866817333947694"/>
    <n v="7.3082273420899699E-4"/>
  </r>
  <r>
    <s v="NY"/>
    <n v="36"/>
    <n v="18102"/>
    <n v="3602605"/>
    <s v="Arkwright town"/>
    <x v="1178"/>
    <n v="2.71649017444487"/>
    <n v="1.28136328983248E-2"/>
  </r>
  <r>
    <s v="NY"/>
    <n v="36"/>
    <n v="13511"/>
    <n v="3602759"/>
    <s v="Ashford town"/>
    <x v="1177"/>
    <n v="113.635097815214"/>
    <n v="9.4514761553035696E-4"/>
  </r>
  <r>
    <s v="NY"/>
    <n v="36"/>
    <n v="13573"/>
    <n v="3602759"/>
    <s v="Ashford town"/>
    <x v="1176"/>
    <n v="1.10013736237987"/>
    <n v="6.36867329531832E-6"/>
  </r>
  <r>
    <s v="NY"/>
    <n v="36"/>
    <n v="13511"/>
    <n v="3602781"/>
    <s v="Ashland town"/>
    <x v="1177"/>
    <n v="75.335679012938797"/>
    <n v="6.2659634877267501E-4"/>
  </r>
  <r>
    <s v="NY"/>
    <n v="36"/>
    <n v="3249"/>
    <n v="3602803"/>
    <s v="Ashland town"/>
    <x v="1182"/>
    <n v="59.657693695134299"/>
    <n v="1.2837894059637199E-3"/>
  </r>
  <r>
    <s v="NY"/>
    <n v="36"/>
    <n v="3249"/>
    <n v="3602913"/>
    <s v="Athens town"/>
    <x v="1182"/>
    <n v="259.99200737780501"/>
    <n v="5.5948355364279102E-3"/>
  </r>
  <r>
    <s v="NY"/>
    <n v="36"/>
    <n v="13573"/>
    <n v="3603012"/>
    <s v="Attica town"/>
    <x v="1176"/>
    <n v="198.76206624010601"/>
    <n v="1.1506296455992501E-3"/>
  </r>
  <r>
    <s v="NY"/>
    <n v="36"/>
    <n v="13511"/>
    <n v="3603221"/>
    <s v="Au Sable town"/>
    <x v="1177"/>
    <n v="209.29729729729701"/>
    <n v="1.7408075962513201E-3"/>
  </r>
  <r>
    <s v="NY"/>
    <n v="36"/>
    <n v="13511"/>
    <n v="3603078"/>
    <s v="Auburn city"/>
    <x v="1177"/>
    <n v="1864.39829302987"/>
    <n v="1.5506930824501899E-2"/>
  </r>
  <r>
    <s v="NY"/>
    <n v="36"/>
    <n v="13511"/>
    <n v="3603155"/>
    <s v="Augusta town"/>
    <x v="1177"/>
    <n v="111.03178335635801"/>
    <n v="9.2349482954635605E-4"/>
  </r>
  <r>
    <s v="NY"/>
    <n v="36"/>
    <n v="13511"/>
    <n v="3603166"/>
    <s v="Aurelius town"/>
    <x v="1177"/>
    <n v="171.75237222907501"/>
    <n v="1.42853174938929E-3"/>
  </r>
  <r>
    <s v="NY"/>
    <n v="36"/>
    <n v="13511"/>
    <n v="3603199"/>
    <s v="Aurora town"/>
    <x v="1177"/>
    <n v="1074.02560455192"/>
    <n v="8.9330916123423407E-3"/>
  </r>
  <r>
    <s v="NY"/>
    <n v="36"/>
    <n v="13511"/>
    <n v="3603287"/>
    <s v="Austerlitz town"/>
    <x v="1177"/>
    <n v="165.23470839260301"/>
    <n v="1.3743217865142001E-3"/>
  </r>
  <r>
    <s v="NY"/>
    <n v="36"/>
    <n v="13573"/>
    <n v="3603309"/>
    <s v="Ava town"/>
    <x v="1176"/>
    <n v="28.335408746009101"/>
    <n v="1.6403311728478901E-4"/>
  </r>
  <r>
    <s v="NY"/>
    <n v="36"/>
    <n v="13511"/>
    <n v="3603342"/>
    <s v="Avoca town"/>
    <x v="1177"/>
    <n v="116.87083401822299"/>
    <n v="9.7206050085855099E-4"/>
  </r>
  <r>
    <s v="NY"/>
    <n v="36"/>
    <n v="18102"/>
    <n v="3603342"/>
    <s v="Avoca town"/>
    <x v="1178"/>
    <n v="3.6131782386412099"/>
    <n v="1.70432935784963E-2"/>
  </r>
  <r>
    <s v="NY"/>
    <n v="36"/>
    <n v="13511"/>
    <n v="3603364"/>
    <s v="Avon town"/>
    <x v="1177"/>
    <n v="246.65206704928499"/>
    <n v="2.0515018468708801E-3"/>
  </r>
  <r>
    <s v="NY"/>
    <n v="36"/>
    <n v="13573"/>
    <n v="3603364"/>
    <s v="Avon town"/>
    <x v="1176"/>
    <n v="175.961788336572"/>
    <n v="1.0186392905985301E-3"/>
  </r>
  <r>
    <s v="NY"/>
    <n v="36"/>
    <n v="11171"/>
    <n v="3604000"/>
    <s v="Babylon town"/>
    <x v="1184"/>
    <n v="9501.8601894021504"/>
    <n v="8.15848418371211E-2"/>
  </r>
  <r>
    <s v="NY"/>
    <n v="36"/>
    <n v="13511"/>
    <n v="3604044"/>
    <s v="Bainbridge town"/>
    <x v="1177"/>
    <n v="210.10226001224399"/>
    <n v="1.74750278642805E-3"/>
  </r>
  <r>
    <s v="NY"/>
    <n v="36"/>
    <n v="13511"/>
    <n v="3604132"/>
    <s v="Baldwin town"/>
    <x v="1177"/>
    <n v="30.927586128546199"/>
    <n v="2.5723684711424902E-4"/>
  </r>
  <r>
    <s v="NY"/>
    <n v="36"/>
    <n v="13573"/>
    <n v="3604220"/>
    <s v="Ballston town"/>
    <x v="1176"/>
    <n v="545.39031536521702"/>
    <n v="3.15725368101109E-3"/>
  </r>
  <r>
    <s v="NY"/>
    <n v="36"/>
    <n v="13573"/>
    <n v="3604319"/>
    <s v="Bangor town"/>
    <x v="1176"/>
    <n v="63.524455663032498"/>
    <n v="3.6774180953695401E-4"/>
  </r>
  <r>
    <s v="NY"/>
    <n v="36"/>
    <n v="13511"/>
    <n v="3604429"/>
    <s v="Barker town"/>
    <x v="1177"/>
    <n v="129.433854907539"/>
    <n v="1.0765520661027901E-3"/>
  </r>
  <r>
    <s v="NY"/>
    <n v="36"/>
    <n v="13573"/>
    <n v="3604572"/>
    <s v="Barre town"/>
    <x v="1176"/>
    <n v="89.718019525963101"/>
    <n v="5.1937582942169797E-4"/>
  </r>
  <r>
    <s v="NY"/>
    <n v="36"/>
    <n v="13511"/>
    <n v="3604594"/>
    <s v="Barrington town"/>
    <x v="1177"/>
    <n v="144.690420995186"/>
    <n v="1.20344690173156E-3"/>
  </r>
  <r>
    <s v="NY"/>
    <n v="36"/>
    <n v="13511"/>
    <n v="3604671"/>
    <s v="Barton town"/>
    <x v="1177"/>
    <n v="517.735419630156"/>
    <n v="4.3062082644111802E-3"/>
  </r>
  <r>
    <s v="NY"/>
    <n v="36"/>
    <n v="13573"/>
    <n v="3604715"/>
    <s v="Batavia city"/>
    <x v="1176"/>
    <n v="1037.97967925389"/>
    <n v="6.0088437047961102E-3"/>
  </r>
  <r>
    <s v="NY"/>
    <n v="36"/>
    <n v="13573"/>
    <n v="3604726"/>
    <s v="Batavia town"/>
    <x v="1176"/>
    <n v="426.97036451578401"/>
    <n v="2.4717229423984002E-3"/>
  </r>
  <r>
    <s v="NY"/>
    <n v="36"/>
    <n v="13511"/>
    <n v="3604770"/>
    <s v="Bath town"/>
    <x v="1177"/>
    <n v="887.70274204658006"/>
    <n v="7.38337138856009E-3"/>
  </r>
  <r>
    <s v="NY"/>
    <n v="36"/>
    <n v="18102"/>
    <n v="3604770"/>
    <s v="Bath town"/>
    <x v="1178"/>
    <n v="18.334242306193801"/>
    <n v="8.6482275029216293E-2"/>
  </r>
  <r>
    <s v="NY"/>
    <n v="36"/>
    <n v="3249"/>
    <n v="3605100"/>
    <s v="Beacon city"/>
    <x v="1182"/>
    <n v="757.11958192437703"/>
    <n v="1.6292652935751599E-2"/>
  </r>
  <r>
    <s v="NY"/>
    <n v="36"/>
    <n v="4226"/>
    <n v="3605320"/>
    <s v="Bedford town"/>
    <x v="1185"/>
    <n v="1423.1960625694601"/>
    <n v="2.7217261792256602E-3"/>
  </r>
  <r>
    <s v="NY"/>
    <n v="36"/>
    <n v="13511"/>
    <n v="3605320"/>
    <s v="Bedford town"/>
    <x v="1177"/>
    <n v="520.48933143669899"/>
    <n v="4.3291136275197496E-3"/>
  </r>
  <r>
    <s v="NY"/>
    <n v="36"/>
    <n v="3249"/>
    <n v="3605452"/>
    <s v="Beekman town"/>
    <x v="1182"/>
    <n v="322.84721795265898"/>
    <n v="6.9474331386412498E-3"/>
  </r>
  <r>
    <s v="NY"/>
    <n v="36"/>
    <n v="13511"/>
    <n v="3605452"/>
    <s v="Beekman town"/>
    <x v="1177"/>
    <n v="77.109530583214706"/>
    <n v="6.4135016703996297E-4"/>
  </r>
  <r>
    <s v="NY"/>
    <n v="36"/>
    <n v="13511"/>
    <n v="3605485"/>
    <s v="Beekmantown town"/>
    <x v="1177"/>
    <n v="267.12944523470799"/>
    <n v="2.2218202215313E-3"/>
  </r>
  <r>
    <s v="NY"/>
    <n v="36"/>
    <n v="16183"/>
    <n v="3605573"/>
    <s v="Belfast town"/>
    <x v="1181"/>
    <n v="26.652125801252801"/>
    <n v="6.6080196864237402E-4"/>
  </r>
  <r>
    <s v="NY"/>
    <n v="36"/>
    <n v="13511"/>
    <n v="3605573"/>
    <s v="Belfast town"/>
    <x v="1177"/>
    <n v="20.100331026571801"/>
    <n v="1.6718232576371799E-4"/>
  </r>
  <r>
    <s v="NY"/>
    <n v="36"/>
    <n v="13573"/>
    <n v="3605573"/>
    <s v="Belfast town"/>
    <x v="1176"/>
    <n v="13.079205686866301"/>
    <n v="7.5715261412200794E-5"/>
  </r>
  <r>
    <s v="NY"/>
    <n v="36"/>
    <n v="13511"/>
    <n v="3605716"/>
    <s v="Bellmont town"/>
    <x v="1177"/>
    <n v="33.080778144682697"/>
    <n v="2.7514578844450399E-4"/>
  </r>
  <r>
    <s v="NY"/>
    <n v="36"/>
    <n v="13511"/>
    <n v="3605936"/>
    <s v="Bennington town"/>
    <x v="1177"/>
    <n v="181.75817923186301"/>
    <n v="1.51175396516562E-3"/>
  </r>
  <r>
    <s v="NY"/>
    <n v="36"/>
    <n v="13573"/>
    <n v="3605958"/>
    <s v="Benson town"/>
    <x v="1176"/>
    <n v="6.0230929003052802"/>
    <n v="3.4867564925179102E-5"/>
  </r>
  <r>
    <s v="NY"/>
    <n v="36"/>
    <n v="13511"/>
    <n v="3606002"/>
    <s v="Benton town"/>
    <x v="1177"/>
    <n v="207.868464164529"/>
    <n v="1.7289234314607699E-3"/>
  </r>
  <r>
    <s v="NY"/>
    <n v="36"/>
    <n v="13573"/>
    <n v="3606057"/>
    <s v="Bergen town"/>
    <x v="1176"/>
    <n v="160.11633076012399"/>
    <n v="9.26910252052914E-4"/>
  </r>
  <r>
    <s v="NY"/>
    <n v="36"/>
    <n v="13511"/>
    <n v="3606145"/>
    <s v="Berkshire town"/>
    <x v="1177"/>
    <n v="71.829737735965793"/>
    <n v="5.9743606201418796E-4"/>
  </r>
  <r>
    <s v="NY"/>
    <n v="36"/>
    <n v="13511"/>
    <n v="3606189"/>
    <s v="Berlin town"/>
    <x v="1177"/>
    <n v="66.093883357041193"/>
    <n v="5.4972871460568201E-4"/>
  </r>
  <r>
    <s v="NY"/>
    <n v="36"/>
    <n v="3249"/>
    <n v="3606211"/>
    <s v="Berne town"/>
    <x v="1182"/>
    <n v="151.42391638487501"/>
    <n v="3.2585305871503201E-3"/>
  </r>
  <r>
    <s v="NY"/>
    <n v="36"/>
    <n v="13573"/>
    <n v="3606266"/>
    <s v="Bethany town"/>
    <x v="1176"/>
    <n v="76.191052260922106"/>
    <n v="4.4106848514502601E-4"/>
  </r>
  <r>
    <s v="NY"/>
    <n v="36"/>
    <n v="13511"/>
    <n v="3606310"/>
    <s v="Bethel town"/>
    <x v="1177"/>
    <n v="242.34423897581701"/>
    <n v="2.0156719535541702E-3"/>
  </r>
  <r>
    <s v="NY"/>
    <n v="36"/>
    <n v="13573"/>
    <n v="3606354"/>
    <s v="Bethlehem town"/>
    <x v="1176"/>
    <n v="1604.8196459386299"/>
    <n v="9.2902689903939899E-3"/>
  </r>
  <r>
    <s v="NY"/>
    <n v="36"/>
    <n v="13511"/>
    <n v="3606475"/>
    <s v="Big Flats town"/>
    <x v="1177"/>
    <n v="649.92318634423896"/>
    <n v="5.4056656936225496E-3"/>
  </r>
  <r>
    <s v="NY"/>
    <n v="36"/>
    <n v="13511"/>
    <n v="3606607"/>
    <s v="Binghamton city"/>
    <x v="1177"/>
    <n v="3447.8975817923101"/>
    <n v="2.8677514611929699E-2"/>
  </r>
  <r>
    <s v="NY"/>
    <n v="36"/>
    <n v="13511"/>
    <n v="3606618"/>
    <s v="Binghamton town"/>
    <x v="1177"/>
    <n v="247.852062588904"/>
    <n v="2.0614826797713099E-3"/>
  </r>
  <r>
    <s v="NY"/>
    <n v="36"/>
    <n v="13511"/>
    <n v="3606717"/>
    <s v="Birdsall town"/>
    <x v="1177"/>
    <n v="23.841014115618702"/>
    <n v="1.9829505211360499E-4"/>
  </r>
  <r>
    <s v="NY"/>
    <n v="36"/>
    <n v="13511"/>
    <n v="3606761"/>
    <s v="Black Brook town"/>
    <x v="1177"/>
    <n v="99.453155382622995"/>
    <n v="8.2719084573420099E-4"/>
  </r>
  <r>
    <s v="NY"/>
    <n v="36"/>
    <n v="13573"/>
    <n v="3606882"/>
    <s v="Bleecker town"/>
    <x v="1176"/>
    <n v="21.2328126874914"/>
    <n v="1.22916330061545E-4"/>
  </r>
  <r>
    <s v="NY"/>
    <n v="36"/>
    <n v="13511"/>
    <n v="3606893"/>
    <s v="Blenheim town"/>
    <x v="1177"/>
    <n v="19.475614053507801"/>
    <n v="1.6198631001836301E-4"/>
  </r>
  <r>
    <s v="NY"/>
    <n v="36"/>
    <n v="14154"/>
    <n v="3607003"/>
    <s v="Blooming Grove town"/>
    <x v="1186"/>
    <n v="523.89047299563902"/>
    <n v="1.65213015766521E-2"/>
  </r>
  <r>
    <s v="NY"/>
    <n v="36"/>
    <n v="3249"/>
    <n v="3607003"/>
    <s v="Blooming Grove town"/>
    <x v="1182"/>
    <n v="448.55763910236698"/>
    <n v="9.6526283430679299E-3"/>
  </r>
  <r>
    <s v="NY"/>
    <n v="36"/>
    <n v="16183"/>
    <n v="3607201"/>
    <s v="Bolivar town"/>
    <x v="1181"/>
    <n v="53.454145389347197"/>
    <n v="1.3253203428792101E-3"/>
  </r>
  <r>
    <s v="NY"/>
    <n v="36"/>
    <n v="14711"/>
    <n v="3607201"/>
    <s v="Bolivar town"/>
    <x v="1180"/>
    <n v="17.395310228882199"/>
    <n v="3.9715320157265303E-2"/>
  </r>
  <r>
    <s v="NY"/>
    <n v="36"/>
    <n v="13573"/>
    <n v="3607201"/>
    <s v="Bolivar town"/>
    <x v="1176"/>
    <n v="5.0779817091546402"/>
    <n v="2.9396335049696301E-5"/>
  </r>
  <r>
    <s v="NY"/>
    <n v="36"/>
    <n v="13573"/>
    <n v="3607234"/>
    <s v="Bolton town"/>
    <x v="1176"/>
    <n v="230.66215094530901"/>
    <n v="1.3352986010658E-3"/>
  </r>
  <r>
    <s v="NY"/>
    <n v="36"/>
    <n v="13573"/>
    <n v="3607278"/>
    <s v="Bombay town"/>
    <x v="1176"/>
    <n v="42.749352114447497"/>
    <n v="2.4747514857097598E-4"/>
  </r>
  <r>
    <s v="NY"/>
    <n v="36"/>
    <n v="13573"/>
    <n v="3607366"/>
    <s v="Boonville town"/>
    <x v="1176"/>
    <n v="368.07790044464201"/>
    <n v="2.1307956399986201E-3"/>
  </r>
  <r>
    <s v="NY"/>
    <n v="36"/>
    <n v="13511"/>
    <n v="3607454"/>
    <s v="Boston town"/>
    <x v="1177"/>
    <n v="413.08677098150702"/>
    <n v="3.43580446628551E-3"/>
  </r>
  <r>
    <s v="NY"/>
    <n v="36"/>
    <n v="13511"/>
    <n v="3607597"/>
    <s v="Bovina town"/>
    <x v="1177"/>
    <n v="61.330517507368398"/>
    <n v="5.1010993518563099E-4"/>
  </r>
  <r>
    <s v="NY"/>
    <n v="36"/>
    <n v="13573"/>
    <n v="3607674"/>
    <s v="Boylston town"/>
    <x v="1176"/>
    <n v="14.5386761497526"/>
    <n v="8.4164106874718605E-5"/>
  </r>
  <r>
    <s v="NY"/>
    <n v="36"/>
    <n v="13511"/>
    <n v="3607740"/>
    <s v="Bradford town"/>
    <x v="1177"/>
    <n v="11.262884318472199"/>
    <n v="9.3677820165285097E-5"/>
  </r>
  <r>
    <s v="NY"/>
    <n v="36"/>
    <n v="13573"/>
    <n v="3607839"/>
    <s v="Brandon town"/>
    <x v="1176"/>
    <n v="21.288907038086499"/>
    <n v="1.23241059140721E-4"/>
  </r>
  <r>
    <s v="NY"/>
    <n v="36"/>
    <n v="13573"/>
    <n v="3607894"/>
    <s v="Brant town"/>
    <x v="1176"/>
    <n v="115.33107547265401"/>
    <n v="6.6764930053290095E-4"/>
  </r>
  <r>
    <s v="NY"/>
    <n v="36"/>
    <n v="13573"/>
    <n v="3607938"/>
    <s v="Brasher town"/>
    <x v="1176"/>
    <n v="74.660429390077198"/>
    <n v="4.32207739808947E-4"/>
  </r>
  <r>
    <s v="NY"/>
    <n v="36"/>
    <n v="13511"/>
    <n v="3608180"/>
    <s v="Bridgewater town"/>
    <x v="1177"/>
    <n v="63.3399715504978"/>
    <n v="5.2682335149711196E-4"/>
  </r>
  <r>
    <s v="NY"/>
    <n v="36"/>
    <n v="16183"/>
    <n v="3608246"/>
    <s v="Brighton town"/>
    <x v="1181"/>
    <n v="2284.1967957790498"/>
    <n v="5.6633446452757197E-2"/>
  </r>
  <r>
    <s v="NY"/>
    <n v="36"/>
    <n v="13573"/>
    <n v="3608213"/>
    <s v="Brighton town"/>
    <x v="1176"/>
    <n v="7.8213199905665096"/>
    <n v="4.5277465761462202E-5"/>
  </r>
  <r>
    <s v="NY"/>
    <n v="36"/>
    <n v="13511"/>
    <n v="3608378"/>
    <s v="Bristol town"/>
    <x v="1177"/>
    <n v="131.11374101038899"/>
    <n v="1.09052433677443E-3"/>
  </r>
  <r>
    <s v="NY"/>
    <n v="36"/>
    <n v="13573"/>
    <n v="3608433"/>
    <s v="Broadalbin town"/>
    <x v="1176"/>
    <n v="218.39288759715399"/>
    <n v="1.26427207973251E-3"/>
  </r>
  <r>
    <s v="NY"/>
    <n v="36"/>
    <n v="4226"/>
    <n v="3608510"/>
    <s v="Bronx borough"/>
    <x v="1185"/>
    <n v="49317.696890427796"/>
    <n v="9.4315372460667304E-2"/>
  </r>
  <r>
    <s v="NY"/>
    <n v="36"/>
    <n v="13511"/>
    <n v="3608587"/>
    <s v="Brookfield town"/>
    <x v="1177"/>
    <n v="77.109530583214706"/>
    <n v="6.4135016703996297E-4"/>
  </r>
  <r>
    <s v="NY"/>
    <n v="36"/>
    <n v="11171"/>
    <n v="3610000"/>
    <s v="Brookhaven town"/>
    <x v="1184"/>
    <n v="16108.1582323005"/>
    <n v="0.13830781715093299"/>
  </r>
  <r>
    <s v="NY"/>
    <n v="36"/>
    <n v="4226"/>
    <n v="3610022"/>
    <s v="Brooklyn borough"/>
    <x v="1185"/>
    <n v="128348.564909389"/>
    <n v="0.24545433926316801"/>
  </r>
  <r>
    <s v="NY"/>
    <n v="36"/>
    <n v="3249"/>
    <n v="3610154"/>
    <s v="Broome town"/>
    <x v="1182"/>
    <n v="53.409545560166599"/>
    <n v="1.1493338833691901E-3"/>
  </r>
  <r>
    <s v="NY"/>
    <n v="36"/>
    <n v="13573"/>
    <n v="3610242"/>
    <s v="Brownville town"/>
    <x v="1176"/>
    <n v="428.368968640692"/>
    <n v="2.4798194338417501E-3"/>
  </r>
  <r>
    <s v="NY"/>
    <n v="36"/>
    <n v="13573"/>
    <n v="3610275"/>
    <s v="Brunswick town"/>
    <x v="1176"/>
    <n v="387.59307468199"/>
    <n v="2.2437685952576098E-3"/>
  </r>
  <r>
    <s v="NY"/>
    <n v="36"/>
    <n v="13511"/>
    <n v="3610297"/>
    <s v="Brutus town"/>
    <x v="1177"/>
    <n v="280.89900426742503"/>
    <n v="2.3363470370741501E-3"/>
  </r>
  <r>
    <s v="NY"/>
    <n v="36"/>
    <n v="13573"/>
    <n v="3611000"/>
    <s v="Buffalo city"/>
    <x v="1176"/>
    <n v="14534.1693622241"/>
    <n v="8.4138017171412297E-2"/>
  </r>
  <r>
    <s v="NY"/>
    <n v="36"/>
    <n v="13511"/>
    <n v="3611165"/>
    <s v="Burke town"/>
    <x v="1177"/>
    <n v="75.778553875800796"/>
    <n v="6.3027991246611295E-4"/>
  </r>
  <r>
    <s v="NY"/>
    <n v="36"/>
    <n v="13511"/>
    <n v="3611209"/>
    <s v="Burlington town"/>
    <x v="1177"/>
    <n v="43.116962604016997"/>
    <n v="3.5862066542474398E-4"/>
  </r>
  <r>
    <s v="NY"/>
    <n v="36"/>
    <n v="13511"/>
    <n v="3611253"/>
    <s v="Burns town"/>
    <x v="1177"/>
    <n v="43.568093215294397"/>
    <n v="3.6237289541124902E-4"/>
  </r>
  <r>
    <s v="NY"/>
    <n v="36"/>
    <n v="13573"/>
    <n v="3611451"/>
    <s v="Busti town"/>
    <x v="1176"/>
    <n v="541.8543365562"/>
    <n v="3.1367839700605499E-3"/>
  </r>
  <r>
    <s v="NY"/>
    <n v="36"/>
    <n v="16183"/>
    <n v="3611473"/>
    <s v="Butler town"/>
    <x v="1181"/>
    <n v="71.949126696670405"/>
    <n v="1.78387738816032E-3"/>
  </r>
  <r>
    <s v="NY"/>
    <n v="36"/>
    <n v="13511"/>
    <n v="3611528"/>
    <s v="Butternuts town"/>
    <x v="1177"/>
    <n v="110.740082777445"/>
    <n v="9.2106864158234404E-4"/>
  </r>
  <r>
    <s v="NY"/>
    <n v="36"/>
    <n v="13573"/>
    <n v="3611572"/>
    <s v="Byron town"/>
    <x v="1176"/>
    <n v="119.62287357780301"/>
    <n v="6.9249443434603905E-4"/>
  </r>
  <r>
    <s v="NY"/>
    <n v="36"/>
    <n v="3249"/>
    <n v="3611649"/>
    <s v="Cairo town"/>
    <x v="1182"/>
    <n v="434.27236397171799"/>
    <n v="9.34521979711035E-3"/>
  </r>
  <r>
    <s v="NY"/>
    <n v="36"/>
    <n v="13573"/>
    <n v="3611715"/>
    <s v="Caledonia town"/>
    <x v="1176"/>
    <n v="228.208298275678"/>
    <n v="1.3210932967991399E-3"/>
  </r>
  <r>
    <s v="NY"/>
    <n v="36"/>
    <n v="13511"/>
    <n v="3611759"/>
    <s v="Callicoon town"/>
    <x v="1177"/>
    <n v="225.82076813655701"/>
    <n v="1.8782397749027399E-3"/>
  </r>
  <r>
    <s v="NY"/>
    <n v="36"/>
    <n v="13573"/>
    <n v="3611803"/>
    <s v="Cambria town"/>
    <x v="1176"/>
    <n v="260.10838298087998"/>
    <n v="1.50576225226569E-3"/>
  </r>
  <r>
    <s v="NY"/>
    <n v="36"/>
    <n v="13573"/>
    <n v="3611836"/>
    <s v="Cambridge town"/>
    <x v="1176"/>
    <n v="115.33107547265401"/>
    <n v="6.6764930053290095E-4"/>
  </r>
  <r>
    <s v="NY"/>
    <n v="36"/>
    <n v="13573"/>
    <n v="3611858"/>
    <s v="Camden town"/>
    <x v="1176"/>
    <n v="269.923793659404"/>
    <n v="1.56258346933232E-3"/>
  </r>
  <r>
    <s v="NY"/>
    <n v="36"/>
    <n v="13511"/>
    <n v="3611880"/>
    <s v="Cameron town"/>
    <x v="1177"/>
    <n v="29.4868754826954"/>
    <n v="2.4525389239537002E-4"/>
  </r>
  <r>
    <s v="NY"/>
    <n v="36"/>
    <n v="18102"/>
    <n v="3611880"/>
    <s v="Cameron town"/>
    <x v="1178"/>
    <n v="0.91161612488352195"/>
    <n v="4.3000760607713297E-3"/>
  </r>
  <r>
    <s v="NY"/>
    <n v="36"/>
    <n v="13573"/>
    <n v="3611913"/>
    <s v="Camillus town"/>
    <x v="1176"/>
    <n v="1047.7950899324101"/>
    <n v="6.0656649218627399E-3"/>
  </r>
  <r>
    <s v="NY"/>
    <n v="36"/>
    <n v="13511"/>
    <n v="3611913"/>
    <s v="Camillus town"/>
    <x v="1177"/>
    <n v="167.988620199146"/>
    <n v="1.3972271496227699E-3"/>
  </r>
  <r>
    <s v="NY"/>
    <n v="36"/>
    <n v="13511"/>
    <n v="3611946"/>
    <s v="Campbell town"/>
    <x v="1177"/>
    <n v="160.279507769307"/>
    <n v="1.33310744214678E-3"/>
  </r>
  <r>
    <s v="NY"/>
    <n v="36"/>
    <n v="18102"/>
    <n v="3611946"/>
    <s v="Campbell town"/>
    <x v="1178"/>
    <n v="4.9552006232957"/>
    <n v="2.33735878457344E-2"/>
  </r>
  <r>
    <s v="NY"/>
    <n v="36"/>
    <n v="13511"/>
    <n v="3612056"/>
    <s v="Canaan town"/>
    <x v="1177"/>
    <n v="162.480796586059"/>
    <n v="1.35141642340563E-3"/>
  </r>
  <r>
    <s v="NY"/>
    <n v="36"/>
    <n v="16183"/>
    <n v="3612100"/>
    <s v="Canadice town"/>
    <x v="1181"/>
    <n v="50.925366175114803"/>
    <n v="1.2626228194063101E-3"/>
  </r>
  <r>
    <s v="NY"/>
    <n v="36"/>
    <n v="13573"/>
    <n v="3612100"/>
    <s v="Canadice town"/>
    <x v="1176"/>
    <n v="24.991002363195499"/>
    <n v="1.4467241529677501E-4"/>
  </r>
  <r>
    <s v="NY"/>
    <n v="36"/>
    <n v="13573"/>
    <n v="3612122"/>
    <s v="Canajoharie town"/>
    <x v="1176"/>
    <n v="203.66977157936799"/>
    <n v="1.1790402541325699E-3"/>
  </r>
  <r>
    <s v="NY"/>
    <n v="36"/>
    <n v="13511"/>
    <n v="3612144"/>
    <s v="Canandaigua city"/>
    <x v="1177"/>
    <n v="688.47795163584601"/>
    <n v="5.7263407771425299E-3"/>
  </r>
  <r>
    <s v="NY"/>
    <n v="36"/>
    <n v="16183"/>
    <n v="3612144"/>
    <s v="Canandaigua city"/>
    <x v="1181"/>
    <n v="282.19305700755802"/>
    <n v="6.9965798975419298E-3"/>
  </r>
  <r>
    <s v="NY"/>
    <n v="36"/>
    <n v="16183"/>
    <n v="3612155"/>
    <s v="Canandaigua town"/>
    <x v="1181"/>
    <n v="316.54699438239197"/>
    <n v="7.8483374502861698E-3"/>
  </r>
  <r>
    <s v="NY"/>
    <n v="36"/>
    <n v="13511"/>
    <n v="3612155"/>
    <s v="Canandaigua town"/>
    <x v="1177"/>
    <n v="308.438122332859"/>
    <n v="2.5654006681598502E-3"/>
  </r>
  <r>
    <s v="NY"/>
    <n v="36"/>
    <n v="13511"/>
    <n v="3612221"/>
    <s v="Candor town"/>
    <x v="1177"/>
    <n v="291.914651493598"/>
    <n v="2.4279684895084299E-3"/>
  </r>
  <r>
    <s v="NY"/>
    <n v="36"/>
    <n v="13511"/>
    <n v="3612243"/>
    <s v="Caneadea town"/>
    <x v="1177"/>
    <n v="48.894525910827902"/>
    <n v="4.0667492232244698E-4"/>
  </r>
  <r>
    <s v="NY"/>
    <n v="36"/>
    <n v="16183"/>
    <n v="3612243"/>
    <s v="Caneadea town"/>
    <x v="1181"/>
    <n v="14.8395492979783"/>
    <n v="3.6792575057591399E-4"/>
  </r>
  <r>
    <s v="NY"/>
    <n v="36"/>
    <n v="13573"/>
    <n v="3612243"/>
    <s v="Caneadea town"/>
    <x v="1176"/>
    <n v="7.2823278344097"/>
    <n v="4.2157250896769103E-5"/>
  </r>
  <r>
    <s v="NY"/>
    <n v="36"/>
    <n v="13511"/>
    <n v="3612265"/>
    <s v="Canisteo town"/>
    <x v="1177"/>
    <n v="170.96480828726101"/>
    <n v="1.4219812716232301E-3"/>
  </r>
  <r>
    <s v="NY"/>
    <n v="36"/>
    <n v="18102"/>
    <n v="3612265"/>
    <s v="Canisteo town"/>
    <x v="1178"/>
    <n v="5.2855473315153798"/>
    <n v="2.49318270354499E-2"/>
  </r>
  <r>
    <s v="NY"/>
    <n v="36"/>
    <n v="13573"/>
    <n v="3612342"/>
    <s v="Canton town"/>
    <x v="1176"/>
    <n v="520.21676596175996"/>
    <n v="3.01152450453138E-3"/>
  </r>
  <r>
    <s v="NY"/>
    <n v="36"/>
    <n v="13573"/>
    <n v="3612364"/>
    <s v="Cape Vincent town"/>
    <x v="1176"/>
    <n v="167.21931820323499"/>
    <n v="9.6802930499377798E-4"/>
  </r>
  <r>
    <s v="NY"/>
    <n v="36"/>
    <n v="13573"/>
    <n v="3612452"/>
    <s v="Carlisle town"/>
    <x v="1176"/>
    <n v="50.080194648280703"/>
    <n v="2.8991325009714301E-4"/>
  </r>
  <r>
    <s v="NY"/>
    <n v="36"/>
    <n v="13573"/>
    <n v="3612496"/>
    <s v="Carlton town"/>
    <x v="1176"/>
    <n v="156.09601764368799"/>
    <n v="9.0363673943619997E-4"/>
  </r>
  <r>
    <s v="NY"/>
    <n v="36"/>
    <n v="13511"/>
    <n v="3612529"/>
    <s v="Carmel town"/>
    <x v="1177"/>
    <n v="1264.0455192034101"/>
    <n v="1.05135616668336E-2"/>
  </r>
  <r>
    <s v="NY"/>
    <n v="36"/>
    <n v="4226"/>
    <n v="3612529"/>
    <s v="Carmel town"/>
    <x v="1185"/>
    <n v="517.88523387944201"/>
    <n v="9.9040591521822909E-4"/>
  </r>
  <r>
    <s v="NY"/>
    <n v="36"/>
    <n v="13573"/>
    <n v="3612573"/>
    <s v="Caroga town"/>
    <x v="1176"/>
    <n v="74.467441428115393"/>
    <n v="4.3109053633809597E-4"/>
  </r>
  <r>
    <s v="NY"/>
    <n v="36"/>
    <n v="13511"/>
    <n v="3612606"/>
    <s v="Caroline town"/>
    <x v="1177"/>
    <n v="181.99185847735899"/>
    <n v="1.5136975669746301E-3"/>
  </r>
  <r>
    <s v="NY"/>
    <n v="36"/>
    <n v="13573"/>
    <n v="3612639"/>
    <s v="Carroll town"/>
    <x v="1176"/>
    <n v="121.04981716495701"/>
    <n v="7.0075498237231104E-4"/>
  </r>
  <r>
    <s v="NY"/>
    <n v="36"/>
    <n v="14711"/>
    <n v="3612639"/>
    <s v="Carroll town"/>
    <x v="1180"/>
    <n v="80.272245242502606"/>
    <n v="0.183269966307083"/>
  </r>
  <r>
    <s v="NY"/>
    <n v="36"/>
    <n v="13573"/>
    <n v="3612661"/>
    <s v="Carrollton town"/>
    <x v="1176"/>
    <n v="27.7324993694467"/>
    <n v="1.60542886903282E-4"/>
  </r>
  <r>
    <s v="NY"/>
    <n v="36"/>
    <n v="16549"/>
    <n v="3612661"/>
    <s v="Carrollton town"/>
    <x v="1179"/>
    <n v="5.6727419650327402"/>
    <n v="1.1322838253558299E-2"/>
  </r>
  <r>
    <s v="NY"/>
    <n v="36"/>
    <n v="13511"/>
    <n v="3612782"/>
    <s v="Castile town"/>
    <x v="1177"/>
    <n v="203.78947368421001"/>
    <n v="1.6949968700341799E-3"/>
  </r>
  <r>
    <s v="NY"/>
    <n v="36"/>
    <n v="13511"/>
    <n v="3612914"/>
    <s v="Catharine town"/>
    <x v="1177"/>
    <n v="129.681397592921"/>
    <n v="1.0786109755711701E-3"/>
  </r>
  <r>
    <s v="NY"/>
    <n v="36"/>
    <n v="13511"/>
    <n v="3612947"/>
    <s v="Catlin town"/>
    <x v="1177"/>
    <n v="129.213803391863"/>
    <n v="1.07472181146022E-3"/>
  </r>
  <r>
    <s v="NY"/>
    <n v="36"/>
    <n v="16183"/>
    <n v="3612969"/>
    <s v="Cato town"/>
    <x v="1181"/>
    <n v="74.630824545907203"/>
    <n v="1.85036631408294E-3"/>
  </r>
  <r>
    <s v="NY"/>
    <n v="36"/>
    <n v="13573"/>
    <n v="3612969"/>
    <s v="Cato town"/>
    <x v="1176"/>
    <n v="36.624166946205499"/>
    <n v="2.1201657353860399E-4"/>
  </r>
  <r>
    <s v="NY"/>
    <n v="36"/>
    <n v="13511"/>
    <n v="3612991"/>
    <s v="Caton town"/>
    <x v="1177"/>
    <n v="68.685149443175405"/>
    <n v="5.71281289554815E-4"/>
  </r>
  <r>
    <s v="NY"/>
    <n v="36"/>
    <n v="18102"/>
    <n v="3612991"/>
    <s v="Caton town"/>
    <x v="1178"/>
    <n v="2.1234698063950002"/>
    <n v="1.00163670112971E-2"/>
  </r>
  <r>
    <s v="NY"/>
    <n v="36"/>
    <n v="3249"/>
    <n v="3613013"/>
    <s v="Catskill town"/>
    <x v="1182"/>
    <n v="1225.6766062096499"/>
    <n v="2.6375653243160099E-2"/>
  </r>
  <r>
    <s v="NY"/>
    <n v="36"/>
    <n v="13573"/>
    <n v="3613035"/>
    <s v="Cattaraugus Reservation"/>
    <x v="1176"/>
    <n v="110.294219960856"/>
    <n v="6.3849104422118795E-4"/>
  </r>
  <r>
    <s v="NY"/>
    <n v="36"/>
    <n v="13511"/>
    <n v="3613035"/>
    <s v="Cattaraugus Reservation"/>
    <x v="1177"/>
    <n v="1.8696076449274499"/>
    <n v="1.5550259044560002E-5"/>
  </r>
  <r>
    <s v="NY"/>
    <n v="36"/>
    <n v="13511"/>
    <n v="3613112"/>
    <s v="Cayuta town"/>
    <x v="1177"/>
    <n v="38.039876631920301"/>
    <n v="3.16392552872996E-4"/>
  </r>
  <r>
    <s v="NY"/>
    <n v="36"/>
    <n v="13573"/>
    <n v="3613156"/>
    <s v="Cazenovia town"/>
    <x v="1176"/>
    <n v="537.39373464917696"/>
    <n v="3.1109616343979801E-3"/>
  </r>
  <r>
    <s v="NY"/>
    <n v="36"/>
    <n v="13511"/>
    <n v="3613475"/>
    <s v="Centerville town"/>
    <x v="1177"/>
    <n v="40.171475280659998"/>
    <n v="3.3412189370922403E-4"/>
  </r>
  <r>
    <s v="NY"/>
    <n v="36"/>
    <n v="13573"/>
    <n v="3613717"/>
    <s v="Champion town"/>
    <x v="1176"/>
    <n v="221.391992138246"/>
    <n v="1.2816338362311799E-3"/>
  </r>
  <r>
    <s v="NY"/>
    <n v="36"/>
    <n v="13511"/>
    <n v="3613750"/>
    <s v="Champlain town"/>
    <x v="1177"/>
    <n v="402.79800853485"/>
    <n v="3.3502287992585099E-3"/>
  </r>
  <r>
    <s v="NY"/>
    <n v="36"/>
    <n v="16325"/>
    <n v="3613750"/>
    <s v="Champlain town"/>
    <x v="1187"/>
    <n v="159"/>
    <n v="1"/>
  </r>
  <r>
    <s v="NY"/>
    <n v="36"/>
    <n v="13573"/>
    <n v="3613816"/>
    <s v="Charleston town"/>
    <x v="1176"/>
    <n v="112.36780504268199"/>
    <n v="6.5049498699032502E-4"/>
  </r>
  <r>
    <s v="NY"/>
    <n v="36"/>
    <n v="13511"/>
    <n v="3613860"/>
    <s v="Charlotte town"/>
    <x v="1177"/>
    <n v="130.74060755654099"/>
    <n v="1.0874208396950899E-3"/>
  </r>
  <r>
    <s v="NY"/>
    <n v="36"/>
    <n v="18102"/>
    <n v="3613860"/>
    <s v="Charlotte town"/>
    <x v="1178"/>
    <n v="4.0419761020646501"/>
    <n v="1.9065925009738902E-2"/>
  </r>
  <r>
    <s v="NY"/>
    <n v="36"/>
    <n v="13573"/>
    <n v="3613926"/>
    <s v="Charlton town"/>
    <x v="1176"/>
    <n v="164.408128865273"/>
    <n v="9.5175538586605101E-4"/>
  </r>
  <r>
    <s v="NY"/>
    <n v="36"/>
    <n v="13511"/>
    <n v="3613992"/>
    <s v="Chateaugay town"/>
    <x v="1177"/>
    <n v="119.34505151590299"/>
    <n v="9.9263953685355794E-4"/>
  </r>
  <r>
    <s v="NY"/>
    <n v="36"/>
    <n v="13511"/>
    <n v="3614014"/>
    <s v="Chatham town"/>
    <x v="1177"/>
    <n v="352.50071123755299"/>
    <n v="2.9318864778969701E-3"/>
  </r>
  <r>
    <s v="NY"/>
    <n v="36"/>
    <n v="13573"/>
    <n v="3614069"/>
    <s v="Chautauqua town"/>
    <x v="1176"/>
    <n v="393.35511266763501"/>
    <n v="2.27712491847746E-3"/>
  </r>
  <r>
    <s v="NY"/>
    <n v="36"/>
    <n v="13511"/>
    <n v="3614113"/>
    <s v="Chazy town"/>
    <x v="1177"/>
    <n v="236.836415362731"/>
    <n v="1.9698612273370301E-3"/>
  </r>
  <r>
    <s v="NY"/>
    <n v="36"/>
    <n v="13511"/>
    <n v="3615011"/>
    <s v="Cheektowaga town"/>
    <x v="1177"/>
    <n v="3103.65860597439"/>
    <n v="2.5814344223358501E-2"/>
  </r>
  <r>
    <s v="NY"/>
    <n v="36"/>
    <n v="13573"/>
    <n v="3615011"/>
    <s v="Cheektowaga town"/>
    <x v="1176"/>
    <n v="1860.0203235802501"/>
    <n v="1.07676206341263E-2"/>
  </r>
  <r>
    <s v="NY"/>
    <n v="36"/>
    <n v="13511"/>
    <n v="3615077"/>
    <s v="Chemung town"/>
    <x v="1177"/>
    <n v="86.565357100472198"/>
    <n v="7.1999797970949202E-4"/>
  </r>
  <r>
    <s v="NY"/>
    <n v="36"/>
    <n v="13511"/>
    <n v="3615110"/>
    <s v="Chenango town"/>
    <x v="1177"/>
    <n v="716.01706970127998"/>
    <n v="5.95539440822823E-3"/>
  </r>
  <r>
    <s v="NY"/>
    <n v="36"/>
    <n v="13511"/>
    <n v="3615198"/>
    <s v="Cherry Creek town"/>
    <x v="1177"/>
    <n v="95.528673068999595"/>
    <n v="7.9454938924560902E-4"/>
  </r>
  <r>
    <s v="NY"/>
    <n v="36"/>
    <n v="18102"/>
    <n v="3615198"/>
    <s v="Cherry Creek town"/>
    <x v="1178"/>
    <n v="2.9533640758083202"/>
    <n v="1.39309626217373E-2"/>
  </r>
  <r>
    <s v="NY"/>
    <n v="36"/>
    <n v="13511"/>
    <n v="3615253"/>
    <s v="Cherry Valley town"/>
    <x v="1177"/>
    <n v="79.550201197382606"/>
    <n v="6.6165018046562905E-4"/>
  </r>
  <r>
    <s v="NY"/>
    <n v="36"/>
    <n v="14154"/>
    <n v="3615308"/>
    <s v="Chester town"/>
    <x v="1186"/>
    <n v="858.96762831264596"/>
    <n v="2.7088225427708799E-2"/>
  </r>
  <r>
    <s v="NY"/>
    <n v="36"/>
    <n v="13573"/>
    <n v="3615319"/>
    <s v="Chester town"/>
    <x v="1176"/>
    <n v="223.300592936416"/>
    <n v="1.29268268826583E-3"/>
  </r>
  <r>
    <s v="NY"/>
    <n v="36"/>
    <n v="13511"/>
    <n v="3615330"/>
    <s v="Chesterfield town"/>
    <x v="1177"/>
    <n v="187.26600284495001"/>
    <n v="1.5575646913827601E-3"/>
  </r>
  <r>
    <s v="NY"/>
    <n v="36"/>
    <n v="16183"/>
    <n v="3615462"/>
    <s v="Chili town"/>
    <x v="1181"/>
    <n v="815.77114012197103"/>
    <n v="2.02258979030067E-2"/>
  </r>
  <r>
    <s v="NY"/>
    <n v="36"/>
    <n v="13573"/>
    <n v="3615462"/>
    <s v="Chili town"/>
    <x v="1176"/>
    <n v="238.96716961774101"/>
    <n v="1.3833761888697601E-3"/>
  </r>
  <r>
    <s v="NY"/>
    <n v="36"/>
    <n v="13573"/>
    <n v="3615704"/>
    <s v="Cicero town"/>
    <x v="1176"/>
    <n v="1739.7815427683399"/>
    <n v="1.0071560725060101E-2"/>
  </r>
  <r>
    <s v="NY"/>
    <n v="36"/>
    <n v="13511"/>
    <n v="3615748"/>
    <s v="Cincinnatus town"/>
    <x v="1177"/>
    <n v="72.938450991248899"/>
    <n v="6.0665766440363403E-4"/>
  </r>
  <r>
    <s v="NY"/>
    <n v="36"/>
    <n v="13573"/>
    <n v="3615792"/>
    <s v="Clare town"/>
    <x v="1176"/>
    <n v="2.2699051356960598"/>
    <n v="1.3140435653726699E-5"/>
  </r>
  <r>
    <s v="NY"/>
    <n v="36"/>
    <n v="13511"/>
    <n v="3615825"/>
    <s v="Clarence town"/>
    <x v="1177"/>
    <n v="2032.3869132290099"/>
    <n v="1.6904157974124701E-2"/>
  </r>
  <r>
    <s v="NY"/>
    <n v="36"/>
    <n v="13573"/>
    <n v="3615880"/>
    <s v="Clarendon town"/>
    <x v="1176"/>
    <n v="120.525987347582"/>
    <n v="6.9772254198505602E-4"/>
  </r>
  <r>
    <s v="NY"/>
    <n v="36"/>
    <n v="13573"/>
    <n v="3615957"/>
    <s v="Clarkson town"/>
    <x v="1176"/>
    <n v="220.84674026678499"/>
    <n v="1.27847738399917E-3"/>
  </r>
  <r>
    <s v="NY"/>
    <n v="36"/>
    <n v="14154"/>
    <n v="3615968"/>
    <s v="Clarkstown town"/>
    <x v="1186"/>
    <n v="5706.9490103991902"/>
    <n v="0.17997316336799701"/>
  </r>
  <r>
    <s v="NY"/>
    <n v="36"/>
    <n v="16183"/>
    <n v="3615990"/>
    <s v="Clarksville town"/>
    <x v="1181"/>
    <n v="54.223846450787001"/>
    <n v="1.3444039979864401E-3"/>
  </r>
  <r>
    <s v="NY"/>
    <n v="36"/>
    <n v="13573"/>
    <n v="3615990"/>
    <s v="Clarksville town"/>
    <x v="1176"/>
    <n v="17.134704114333001"/>
    <n v="9.9192461094192499E-5"/>
  </r>
  <r>
    <s v="NY"/>
    <n v="36"/>
    <n v="14711"/>
    <n v="3615990"/>
    <s v="Clarksville town"/>
    <x v="1180"/>
    <n v="6.2831858425603304"/>
    <n v="1.4345173156530401E-2"/>
  </r>
  <r>
    <s v="NY"/>
    <n v="36"/>
    <n v="13511"/>
    <n v="3616045"/>
    <s v="Claverack town"/>
    <x v="1177"/>
    <n v="440.62588904694098"/>
    <n v="3.6648580973712101E-3"/>
  </r>
  <r>
    <s v="NY"/>
    <n v="36"/>
    <n v="13573"/>
    <n v="3616067"/>
    <s v="Clay town"/>
    <x v="1176"/>
    <n v="2726.2303159599801"/>
    <n v="1.5782093040256399E-2"/>
  </r>
  <r>
    <s v="NY"/>
    <n v="36"/>
    <n v="13573"/>
    <n v="3616100"/>
    <s v="Clayton town"/>
    <x v="1176"/>
    <n v="304.04463089723299"/>
    <n v="1.7601083170116899E-3"/>
  </r>
  <r>
    <s v="NY"/>
    <n v="36"/>
    <n v="3249"/>
    <n v="3616177"/>
    <s v="Clermont town"/>
    <x v="1182"/>
    <n v="102.85398094067"/>
    <n v="2.2133415308945499E-3"/>
  </r>
  <r>
    <s v="NY"/>
    <n v="36"/>
    <n v="13511"/>
    <n v="3616353"/>
    <s v="Clifton Park town"/>
    <x v="1177"/>
    <n v="1754.2418207681301"/>
    <n v="1.4590716300159101E-2"/>
  </r>
  <r>
    <s v="NY"/>
    <n v="36"/>
    <n v="13573"/>
    <n v="3616353"/>
    <s v="Clifton Park town"/>
    <x v="1176"/>
    <n v="375.43945845353397"/>
    <n v="2.17341155279859E-3"/>
  </r>
  <r>
    <s v="NY"/>
    <n v="36"/>
    <n v="13573"/>
    <n v="3616287"/>
    <s v="Clifton town"/>
    <x v="1176"/>
    <n v="16.3916918358216"/>
    <n v="9.4891177801702001E-5"/>
  </r>
  <r>
    <s v="NY"/>
    <n v="36"/>
    <n v="3249"/>
    <n v="3616408"/>
    <s v="Clinton town"/>
    <x v="1182"/>
    <n v="251.420842299415"/>
    <n v="5.4103904088533602E-3"/>
  </r>
  <r>
    <s v="NY"/>
    <n v="36"/>
    <n v="13511"/>
    <n v="3616397"/>
    <s v="Clinton town"/>
    <x v="1177"/>
    <n v="35.401617832967197"/>
    <n v="2.9444912112590202E-4"/>
  </r>
  <r>
    <s v="NY"/>
    <n v="36"/>
    <n v="13573"/>
    <n v="3616595"/>
    <s v="Clymer town"/>
    <x v="1176"/>
    <n v="48.395951353891299"/>
    <n v="2.8016319918659798E-4"/>
  </r>
  <r>
    <s v="NY"/>
    <n v="36"/>
    <n v="14711"/>
    <n v="3616595"/>
    <s v="Clymer town"/>
    <x v="1180"/>
    <n v="32.092999120600602"/>
    <n v="7.3271687489955703E-2"/>
  </r>
  <r>
    <s v="NY"/>
    <n v="36"/>
    <n v="13573"/>
    <n v="3616639"/>
    <s v="Cobleskill town"/>
    <x v="1176"/>
    <n v="478.501270578034"/>
    <n v="2.7700343319982E-3"/>
  </r>
  <r>
    <s v="NY"/>
    <n v="36"/>
    <n v="13511"/>
    <n v="3616661"/>
    <s v="Cochecton town"/>
    <x v="1177"/>
    <n v="90.879089615931704"/>
    <n v="7.5587698258281302E-4"/>
  </r>
  <r>
    <s v="NY"/>
    <n v="36"/>
    <n v="3249"/>
    <n v="3616694"/>
    <s v="Coeymans town"/>
    <x v="1182"/>
    <n v="425.70119889332898"/>
    <n v="9.1607746695358105E-3"/>
  </r>
  <r>
    <s v="NY"/>
    <n v="36"/>
    <n v="13511"/>
    <n v="3616738"/>
    <s v="Cohocton town"/>
    <x v="1177"/>
    <n v="146.922882121865"/>
    <n v="1.2220151553012099E-3"/>
  </r>
  <r>
    <s v="NY"/>
    <n v="36"/>
    <n v="18102"/>
    <n v="3616738"/>
    <s v="Cohocton town"/>
    <x v="1178"/>
    <n v="4.5422672380210303"/>
    <n v="2.1425788858589701E-2"/>
  </r>
  <r>
    <s v="NY"/>
    <n v="36"/>
    <n v="13573"/>
    <n v="3616749"/>
    <s v="Cohoes city"/>
    <x v="1176"/>
    <n v="738.60965355891506"/>
    <n v="4.2757965842639004E-3"/>
  </r>
  <r>
    <s v="NY"/>
    <n v="36"/>
    <n v="13511"/>
    <n v="3616793"/>
    <s v="Colchester town"/>
    <x v="1177"/>
    <n v="159.72688477951601"/>
    <n v="1.32851106029706E-3"/>
  </r>
  <r>
    <s v="NY"/>
    <n v="36"/>
    <n v="13511"/>
    <n v="3616870"/>
    <s v="Colden town"/>
    <x v="1177"/>
    <n v="176.25035561877601"/>
    <n v="1.4659432389484801E-3"/>
  </r>
  <r>
    <s v="NY"/>
    <n v="36"/>
    <n v="13511"/>
    <n v="3616903"/>
    <s v="Coldspring town"/>
    <x v="1177"/>
    <n v="46.925029341874698"/>
    <n v="3.9029384797367299E-4"/>
  </r>
  <r>
    <s v="NY"/>
    <n v="36"/>
    <n v="18102"/>
    <n v="3616903"/>
    <s v="Coldspring town"/>
    <x v="1178"/>
    <n v="1.45073402008258"/>
    <n v="6.84308500038955E-3"/>
  </r>
  <r>
    <s v="NY"/>
    <n v="36"/>
    <n v="13511"/>
    <n v="3617046"/>
    <s v="Colesville town"/>
    <x v="1177"/>
    <n v="297.422475106685"/>
    <n v="2.47377921572557E-3"/>
  </r>
  <r>
    <s v="NY"/>
    <n v="36"/>
    <n v="13573"/>
    <n v="3617200"/>
    <s v="Collins town"/>
    <x v="1176"/>
    <n v="245.51441713563"/>
    <n v="1.4212780744441401E-3"/>
  </r>
  <r>
    <s v="NY"/>
    <n v="36"/>
    <n v="13573"/>
    <n v="3617343"/>
    <s v="Colonie town"/>
    <x v="1176"/>
    <n v="5421.3506389562099"/>
    <n v="3.13840909504128E-2"/>
  </r>
  <r>
    <s v="NY"/>
    <n v="36"/>
    <n v="13573"/>
    <n v="3617409"/>
    <s v="Colton town"/>
    <x v="1176"/>
    <n v="72.947815375446694"/>
    <n v="4.2229345136357501E-4"/>
  </r>
  <r>
    <s v="NY"/>
    <n v="36"/>
    <n v="13511"/>
    <n v="3617431"/>
    <s v="Columbia town"/>
    <x v="1177"/>
    <n v="83.967509123504996"/>
    <n v="6.9839066059639802E-4"/>
  </r>
  <r>
    <s v="NY"/>
    <n v="36"/>
    <n v="13511"/>
    <n v="3617486"/>
    <s v="Columbus town"/>
    <x v="1177"/>
    <n v="63.916491040728303"/>
    <n v="5.3161848990042598E-4"/>
  </r>
  <r>
    <s v="NY"/>
    <n v="36"/>
    <n v="13511"/>
    <n v="3617585"/>
    <s v="Concord town"/>
    <x v="1177"/>
    <n v="572.81365576102405"/>
    <n v="4.7643155265825804E-3"/>
  </r>
  <r>
    <s v="NY"/>
    <n v="36"/>
    <n v="13511"/>
    <n v="3617618"/>
    <s v="Conesus town"/>
    <x v="1177"/>
    <n v="121.89944301792301"/>
    <n v="1.0138854114440899E-3"/>
  </r>
  <r>
    <s v="NY"/>
    <n v="36"/>
    <n v="3249"/>
    <n v="3617651"/>
    <s v="Conesville town"/>
    <x v="1182"/>
    <n v="51.197700921965499"/>
    <n v="1.1017366241008299E-3"/>
  </r>
  <r>
    <s v="NY"/>
    <n v="36"/>
    <n v="13511"/>
    <n v="3617684"/>
    <s v="Conewango town"/>
    <x v="1177"/>
    <n v="81.871894113732594"/>
    <n v="6.8096060977902804E-4"/>
  </r>
  <r>
    <s v="NY"/>
    <n v="36"/>
    <n v="18102"/>
    <n v="3617684"/>
    <s v="Conewango town"/>
    <x v="1178"/>
    <n v="2.5311511520654402"/>
    <n v="1.1939392226723701E-2"/>
  </r>
  <r>
    <s v="NY"/>
    <n v="36"/>
    <n v="13511"/>
    <n v="3617772"/>
    <s v="Conklin town"/>
    <x v="1177"/>
    <n v="360.76244665718298"/>
    <n v="3.0006025672226801E-3"/>
  </r>
  <r>
    <s v="NY"/>
    <n v="36"/>
    <n v="13511"/>
    <n v="3617849"/>
    <s v="Conquest town"/>
    <x v="1177"/>
    <n v="68.566481585433806"/>
    <n v="5.7029428250381597E-4"/>
  </r>
  <r>
    <s v="NY"/>
    <n v="36"/>
    <n v="13511"/>
    <n v="3617871"/>
    <s v="Constable town"/>
    <x v="1177"/>
    <n v="85.775398875721194"/>
    <n v="7.1342758775448005E-4"/>
  </r>
  <r>
    <s v="NY"/>
    <n v="36"/>
    <n v="13573"/>
    <n v="3617904"/>
    <s v="Constantia town"/>
    <x v="1176"/>
    <n v="233.11600361493899"/>
    <n v="1.34950390533246E-3"/>
  </r>
  <r>
    <s v="NY"/>
    <n v="36"/>
    <n v="3249"/>
    <n v="3618102"/>
    <s v="Copake town"/>
    <x v="1182"/>
    <n v="251.420842299415"/>
    <n v="5.4103904088533602E-3"/>
  </r>
  <r>
    <s v="NY"/>
    <n v="36"/>
    <n v="13573"/>
    <n v="3618223"/>
    <s v="Corinth town"/>
    <x v="1176"/>
    <n v="284.646909677189"/>
    <n v="1.64781529493226E-3"/>
  </r>
  <r>
    <s v="NY"/>
    <n v="36"/>
    <n v="13511"/>
    <n v="3618256"/>
    <s v="Corning city"/>
    <x v="1177"/>
    <n v="1073.8727020543599"/>
    <n v="8.9318198623834309E-3"/>
  </r>
  <r>
    <s v="NY"/>
    <n v="36"/>
    <n v="18102"/>
    <n v="3618256"/>
    <s v="Corning city"/>
    <x v="1178"/>
    <n v="33.199844176081001"/>
    <n v="0.15660303856641999"/>
  </r>
  <r>
    <s v="NY"/>
    <n v="36"/>
    <n v="13511"/>
    <n v="3618267"/>
    <s v="Corning town"/>
    <x v="1177"/>
    <n v="371.31419299889501"/>
    <n v="3.0883655743066999E-3"/>
  </r>
  <r>
    <s v="NY"/>
    <n v="36"/>
    <n v="18102"/>
    <n v="3618267"/>
    <s v="Corning town"/>
    <x v="1178"/>
    <n v="11.4795481106349"/>
    <n v="5.41488118426178E-2"/>
  </r>
  <r>
    <s v="NY"/>
    <n v="36"/>
    <n v="3249"/>
    <n v="3618300"/>
    <s v="Cornwall town"/>
    <x v="1182"/>
    <n v="831.40301260374997"/>
    <n v="1.7891177374731001E-2"/>
  </r>
  <r>
    <s v="NY"/>
    <n v="36"/>
    <n v="13573"/>
    <n v="3618388"/>
    <s v="Cortland city"/>
    <x v="1176"/>
    <n v="912.83319310271202"/>
    <n v="5.2843731871965796E-3"/>
  </r>
  <r>
    <s v="NY"/>
    <n v="36"/>
    <n v="4226"/>
    <n v="3618410"/>
    <s v="Cortlandt town"/>
    <x v="1185"/>
    <n v="2885.92534909918"/>
    <n v="5.51905586342982E-3"/>
  </r>
  <r>
    <s v="NY"/>
    <n v="36"/>
    <n v="13573"/>
    <n v="3618421"/>
    <s v="Cortlandville town"/>
    <x v="1176"/>
    <n v="408.95827568153601"/>
    <n v="2.3674513186227801E-3"/>
  </r>
  <r>
    <s v="NY"/>
    <n v="36"/>
    <n v="13511"/>
    <n v="3618619"/>
    <s v="Coventry town"/>
    <x v="1177"/>
    <n v="112.022031543396"/>
    <n v="9.3173111156447498E-4"/>
  </r>
  <r>
    <s v="NY"/>
    <n v="36"/>
    <n v="13511"/>
    <n v="3618663"/>
    <s v="Covert town"/>
    <x v="1177"/>
    <n v="170.74253200568899"/>
    <n v="1.42013251273134E-3"/>
  </r>
  <r>
    <s v="NY"/>
    <n v="36"/>
    <n v="13511"/>
    <n v="3618696"/>
    <s v="Covington town"/>
    <x v="1177"/>
    <n v="73.600553330526296"/>
    <n v="6.1216462888236101E-4"/>
  </r>
  <r>
    <s v="NY"/>
    <n v="36"/>
    <n v="3249"/>
    <n v="3618729"/>
    <s v="Coxsackie town"/>
    <x v="1182"/>
    <n v="348.56071318782602"/>
    <n v="7.5007685213648902E-3"/>
  </r>
  <r>
    <s v="NY"/>
    <n v="36"/>
    <n v="13511"/>
    <n v="3618916"/>
    <s v="Crawford town"/>
    <x v="1177"/>
    <n v="264.375533428165"/>
    <n v="2.1989148584227302E-3"/>
  </r>
  <r>
    <s v="NY"/>
    <n v="36"/>
    <n v="14154"/>
    <n v="3618916"/>
    <s v="Crawford town"/>
    <x v="1186"/>
    <n v="244.65951023146599"/>
    <n v="7.7155317007715496E-3"/>
  </r>
  <r>
    <s v="NY"/>
    <n v="36"/>
    <n v="13573"/>
    <n v="3619081"/>
    <s v="Croghan town"/>
    <x v="1176"/>
    <n v="66.7756541742324"/>
    <n v="3.86562933011267E-4"/>
  </r>
  <r>
    <s v="NY"/>
    <n v="36"/>
    <n v="13573"/>
    <n v="3619246"/>
    <s v="Crown Point town"/>
    <x v="1176"/>
    <n v="134.961896829702"/>
    <n v="7.8129173466616095E-4"/>
  </r>
  <r>
    <s v="NY"/>
    <n v="36"/>
    <n v="16183"/>
    <n v="3619367"/>
    <s v="Cuba town"/>
    <x v="1181"/>
    <n v="108.45097451315399"/>
    <n v="2.68888935891588E-3"/>
  </r>
  <r>
    <s v="NY"/>
    <n v="36"/>
    <n v="13573"/>
    <n v="3619367"/>
    <s v="Cuba town"/>
    <x v="1176"/>
    <n v="53.220993071104502"/>
    <n v="3.0809526965708701E-4"/>
  </r>
  <r>
    <s v="NY"/>
    <n v="36"/>
    <n v="13511"/>
    <n v="3619499"/>
    <s v="Cuyler town"/>
    <x v="1177"/>
    <n v="31.577281558122301"/>
    <n v="2.6264061846562698E-4"/>
  </r>
  <r>
    <s v="NY"/>
    <n v="36"/>
    <n v="13511"/>
    <n v="3619620"/>
    <s v="Danby town"/>
    <x v="1177"/>
    <n v="175.81319033936799"/>
    <n v="1.4623071640968799E-3"/>
  </r>
  <r>
    <s v="NY"/>
    <n v="36"/>
    <n v="13511"/>
    <n v="3619653"/>
    <s v="Dannemora town"/>
    <x v="1177"/>
    <n v="115.97390729577199"/>
    <n v="9.6460041001224597E-4"/>
  </r>
  <r>
    <s v="NY"/>
    <n v="36"/>
    <n v="13511"/>
    <n v="3619675"/>
    <s v="Dansville town"/>
    <x v="1177"/>
    <n v="93.763512045044806"/>
    <n v="7.79867853655866E-4"/>
  </r>
  <r>
    <s v="NY"/>
    <n v="36"/>
    <n v="18102"/>
    <n v="3619675"/>
    <s v="Dansville town"/>
    <x v="1178"/>
    <n v="2.8987923646279699"/>
    <n v="1.36735488897545E-2"/>
  </r>
  <r>
    <s v="NY"/>
    <n v="36"/>
    <n v="13511"/>
    <n v="3619686"/>
    <s v="Danube town"/>
    <x v="1177"/>
    <n v="43.504619100699799"/>
    <n v="3.6184495633951398E-4"/>
  </r>
  <r>
    <s v="NY"/>
    <n v="36"/>
    <n v="13573"/>
    <n v="3619719"/>
    <s v="Darien town"/>
    <x v="1176"/>
    <n v="170.69220078039399"/>
    <n v="9.881337531138601E-4"/>
  </r>
  <r>
    <s v="NY"/>
    <n v="36"/>
    <n v="13511"/>
    <n v="3619763"/>
    <s v="Davenport town"/>
    <x v="1177"/>
    <n v="110.68341665779801"/>
    <n v="9.2059732727104695E-4"/>
  </r>
  <r>
    <s v="NY"/>
    <n v="36"/>
    <n v="13573"/>
    <n v="3619807"/>
    <s v="Day town"/>
    <x v="1176"/>
    <n v="50.730932149379399"/>
    <n v="2.9368035653969099E-4"/>
  </r>
  <r>
    <s v="NY"/>
    <n v="36"/>
    <n v="13511"/>
    <n v="3619840"/>
    <s v="Dayton town"/>
    <x v="1177"/>
    <n v="103.973499715507"/>
    <n v="8.6478832001586896E-4"/>
  </r>
  <r>
    <s v="NY"/>
    <n v="36"/>
    <n v="18102"/>
    <n v="3619840"/>
    <s v="Dayton town"/>
    <x v="1178"/>
    <n v="2.2999315767822401"/>
    <n v="1.0848733852746401E-2"/>
  </r>
  <r>
    <s v="NY"/>
    <n v="36"/>
    <n v="13573"/>
    <n v="3620038"/>
    <s v="De Kalb town"/>
    <x v="1176"/>
    <n v="85.734684092060704"/>
    <n v="4.9631637987322501E-4"/>
  </r>
  <r>
    <s v="NY"/>
    <n v="36"/>
    <n v="13573"/>
    <n v="3620335"/>
    <s v="De Peyster town"/>
    <x v="1176"/>
    <n v="30.473571711495602"/>
    <n v="1.76410900137173E-4"/>
  </r>
  <r>
    <s v="NY"/>
    <n v="36"/>
    <n v="13573"/>
    <n v="3620478"/>
    <s v="De Witt town"/>
    <x v="1176"/>
    <n v="3349.5088940462401"/>
    <n v="1.9390240323987399E-2"/>
  </r>
  <r>
    <s v="NY"/>
    <n v="36"/>
    <n v="13511"/>
    <n v="3619895"/>
    <s v="Decatur town"/>
    <x v="1177"/>
    <n v="11.011323981200499"/>
    <n v="9.1585494312572196E-5"/>
  </r>
  <r>
    <s v="NY"/>
    <n v="36"/>
    <n v="13573"/>
    <n v="3619928"/>
    <s v="Deerfield town"/>
    <x v="1176"/>
    <n v="134.961896829702"/>
    <n v="7.8129173466616095E-4"/>
  </r>
  <r>
    <s v="NY"/>
    <n v="36"/>
    <n v="14154"/>
    <n v="3619961"/>
    <s v="Deerpark town"/>
    <x v="1186"/>
    <n v="385.60466286481"/>
    <n v="1.2160348876216E-2"/>
  </r>
  <r>
    <s v="NY"/>
    <n v="36"/>
    <n v="13511"/>
    <n v="3620104"/>
    <s v="Delaware town"/>
    <x v="1177"/>
    <n v="165.23470839260301"/>
    <n v="1.3743217865142001E-3"/>
  </r>
  <r>
    <s v="NY"/>
    <n v="36"/>
    <n v="13511"/>
    <n v="3620137"/>
    <s v="Delhi town"/>
    <x v="1177"/>
    <n v="349.74679943101"/>
    <n v="2.9089811147883999E-3"/>
  </r>
  <r>
    <s v="NY"/>
    <n v="36"/>
    <n v="13573"/>
    <n v="3620214"/>
    <s v="Denmark town"/>
    <x v="1176"/>
    <n v="158.82109613838099"/>
    <n v="9.1941216460607095E-4"/>
  </r>
  <r>
    <s v="NY"/>
    <n v="36"/>
    <n v="3249"/>
    <n v="3620247"/>
    <s v="Denning town"/>
    <x v="1182"/>
    <n v="35.836918571487203"/>
    <n v="7.7118395893021805E-4"/>
  </r>
  <r>
    <s v="NY"/>
    <n v="36"/>
    <n v="13511"/>
    <n v="3620357"/>
    <s v="Deposit town"/>
    <x v="1177"/>
    <n v="89.145999589325697"/>
    <n v="7.4146219403913895E-4"/>
  </r>
  <r>
    <s v="NY"/>
    <n v="36"/>
    <n v="13511"/>
    <n v="3620401"/>
    <s v="DeRuyter town"/>
    <x v="1177"/>
    <n v="78.592614178548999"/>
    <n v="6.5368555417573795E-4"/>
  </r>
  <r>
    <s v="NY"/>
    <n v="36"/>
    <n v="13573"/>
    <n v="3620555"/>
    <s v="Diana town"/>
    <x v="1176"/>
    <n v="54.203344963437502"/>
    <n v="3.1378208521053099E-4"/>
  </r>
  <r>
    <s v="NY"/>
    <n v="36"/>
    <n v="13511"/>
    <n v="3620588"/>
    <s v="Dickinson town"/>
    <x v="1177"/>
    <n v="261.62162162162099"/>
    <n v="2.1760094953141599E-3"/>
  </r>
  <r>
    <s v="NY"/>
    <n v="36"/>
    <n v="13573"/>
    <n v="3620610"/>
    <s v="Dickinson town"/>
    <x v="1176"/>
    <n v="17.957377978967301"/>
    <n v="1.03954903723282E-4"/>
  </r>
  <r>
    <s v="NY"/>
    <n v="36"/>
    <n v="13511"/>
    <n v="3620676"/>
    <s v="Dix town"/>
    <x v="1177"/>
    <n v="380.03982930298702"/>
    <n v="3.1609401089826702E-3"/>
  </r>
  <r>
    <s v="NY"/>
    <n v="36"/>
    <n v="3249"/>
    <n v="3620819"/>
    <s v="Dover town"/>
    <x v="1182"/>
    <n v="177.137411620043"/>
    <n v="3.81186596987396E-3"/>
  </r>
  <r>
    <s v="NY"/>
    <n v="36"/>
    <n v="13511"/>
    <n v="3620819"/>
    <s v="Dover town"/>
    <x v="1177"/>
    <n v="151.465149359886"/>
    <n v="1.25979497097135E-3"/>
  </r>
  <r>
    <s v="NY"/>
    <n v="36"/>
    <n v="13573"/>
    <n v="3620885"/>
    <s v="Dresden town"/>
    <x v="1176"/>
    <n v="17.0744196078074"/>
    <n v="9.8843475285729205E-5"/>
  </r>
  <r>
    <s v="NY"/>
    <n v="36"/>
    <n v="13511"/>
    <n v="3620962"/>
    <s v="Dryden town"/>
    <x v="1177"/>
    <n v="792.65602495462804"/>
    <n v="6.5928306159413501E-3"/>
  </r>
  <r>
    <s v="NY"/>
    <n v="36"/>
    <n v="13511"/>
    <n v="3620973"/>
    <s v="Duane town"/>
    <x v="1177"/>
    <n v="5.4739871469245998"/>
    <n v="4.5529295075477003E-5"/>
  </r>
  <r>
    <s v="NY"/>
    <n v="36"/>
    <n v="13573"/>
    <n v="3621006"/>
    <s v="Duanesburg town"/>
    <x v="1176"/>
    <n v="301.823878364606"/>
    <n v="1.74725242479887E-3"/>
  </r>
  <r>
    <s v="NY"/>
    <n v="36"/>
    <n v="13573"/>
    <n v="3621105"/>
    <s v="Dunkirk city"/>
    <x v="1176"/>
    <n v="682.17104215740301"/>
    <n v="3.9490745861307797E-3"/>
  </r>
  <r>
    <s v="NY"/>
    <n v="36"/>
    <n v="13573"/>
    <n v="3621116"/>
    <s v="Dunkirk town"/>
    <x v="1176"/>
    <n v="116.4495288625"/>
    <n v="6.7412400494668403E-4"/>
  </r>
  <r>
    <s v="NY"/>
    <n v="36"/>
    <n v="3249"/>
    <n v="3621204"/>
    <s v="Durham town"/>
    <x v="1182"/>
    <n v="128.56747617583699"/>
    <n v="2.7666769136181898E-3"/>
  </r>
  <r>
    <s v="NY"/>
    <n v="36"/>
    <n v="13511"/>
    <n v="3621369"/>
    <s v="Eagle town"/>
    <x v="1177"/>
    <n v="84.629828223180596"/>
    <n v="7.0389942795625595E-4"/>
  </r>
  <r>
    <s v="NY"/>
    <n v="36"/>
    <n v="16183"/>
    <n v="3621699"/>
    <s v="East Bloomfield town"/>
    <x v="1181"/>
    <n v="145.70769212697201"/>
    <n v="3.6126172644477799E-3"/>
  </r>
  <r>
    <s v="NY"/>
    <n v="36"/>
    <n v="13573"/>
    <n v="3621699"/>
    <s v="East Bloomfield town"/>
    <x v="1176"/>
    <n v="71.504272856075104"/>
    <n v="4.1393681244905698E-4"/>
  </r>
  <r>
    <s v="NY"/>
    <n v="36"/>
    <n v="3249"/>
    <n v="3621996"/>
    <s v="East Fishkill town"/>
    <x v="1182"/>
    <n v="1508.5250537964901"/>
    <n v="3.2462342453120199E-2"/>
  </r>
  <r>
    <s v="NY"/>
    <n v="36"/>
    <n v="13573"/>
    <n v="3622117"/>
    <s v="East Greenbush town"/>
    <x v="1176"/>
    <n v="441.69348053356998"/>
    <n v="2.55695476799834E-3"/>
  </r>
  <r>
    <s v="NY"/>
    <n v="36"/>
    <n v="13511"/>
    <n v="3622117"/>
    <s v="East Greenbush town"/>
    <x v="1177"/>
    <n v="429.61024182076801"/>
    <n v="3.5732366449369298E-3"/>
  </r>
  <r>
    <s v="NY"/>
    <n v="36"/>
    <n v="11171"/>
    <n v="3622194"/>
    <s v="East Hampton town"/>
    <x v="1184"/>
    <n v="1454.78898286705"/>
    <n v="1.2491104552977301E-2"/>
  </r>
  <r>
    <s v="NY"/>
    <n v="36"/>
    <n v="13511"/>
    <n v="3622678"/>
    <s v="East Otto town"/>
    <x v="1177"/>
    <n v="66.9432607448787"/>
    <n v="5.5679331901254802E-4"/>
  </r>
  <r>
    <s v="NY"/>
    <n v="36"/>
    <n v="16549"/>
    <n v="3622678"/>
    <s v="East Otto town"/>
    <x v="1179"/>
    <n v="0.64138195408029497"/>
    <n v="1.28020350115827E-3"/>
  </r>
  <r>
    <s v="NY"/>
    <n v="36"/>
    <n v="13573"/>
    <n v="3622678"/>
    <s v="East Otto town"/>
    <x v="1176"/>
    <n v="0.50435339183104999"/>
    <n v="2.91969174740972E-6"/>
  </r>
  <r>
    <s v="NY"/>
    <n v="36"/>
    <n v="16183"/>
    <n v="3622870"/>
    <s v="East Rochester town"/>
    <x v="1181"/>
    <n v="468.685859899511"/>
    <n v="1.16204066124392E-2"/>
  </r>
  <r>
    <s v="NY"/>
    <n v="36"/>
    <n v="4226"/>
    <n v="3621820"/>
    <s v="Eastchester town"/>
    <x v="1185"/>
    <n v="3506.5969652753101"/>
    <n v="6.70603089159213E-3"/>
  </r>
  <r>
    <s v="NY"/>
    <n v="36"/>
    <n v="13573"/>
    <n v="3622656"/>
    <s v="Easton town"/>
    <x v="1176"/>
    <n v="127.600338820809"/>
    <n v="7.3867582186618898E-4"/>
  </r>
  <r>
    <s v="NY"/>
    <n v="36"/>
    <n v="13511"/>
    <n v="3623305"/>
    <s v="Eaton town"/>
    <x v="1177"/>
    <n v="222.43299096106901"/>
    <n v="1.85006230525717E-3"/>
  </r>
  <r>
    <s v="NY"/>
    <n v="36"/>
    <n v="13573"/>
    <n v="3623415"/>
    <s v="Eden town"/>
    <x v="1176"/>
    <n v="377.89331112316501"/>
    <n v="2.1876168570652498E-3"/>
  </r>
  <r>
    <s v="NY"/>
    <n v="36"/>
    <n v="13573"/>
    <n v="3623591"/>
    <s v="Edinburg town"/>
    <x v="1176"/>
    <n v="67.053995992905897"/>
    <n v="3.8817424825986701E-4"/>
  </r>
  <r>
    <s v="NY"/>
    <n v="36"/>
    <n v="13511"/>
    <n v="3623613"/>
    <s v="Edmeston town"/>
    <x v="1177"/>
    <n v="66.039904614691295"/>
    <n v="5.4927975226392201E-4"/>
  </r>
  <r>
    <s v="NY"/>
    <n v="36"/>
    <n v="13573"/>
    <n v="3623646"/>
    <s v="Edwards town"/>
    <x v="1176"/>
    <n v="42.529256959807199"/>
    <n v="2.4620102210121001E-4"/>
  </r>
  <r>
    <s v="NY"/>
    <n v="36"/>
    <n v="13573"/>
    <n v="3623756"/>
    <s v="Elba town"/>
    <x v="1176"/>
    <n v="106.429498236474"/>
    <n v="6.1611824707641404E-4"/>
  </r>
  <r>
    <s v="NY"/>
    <n v="36"/>
    <n v="13511"/>
    <n v="3623800"/>
    <s v="Elbridge town"/>
    <x v="1177"/>
    <n v="388.301564722617"/>
    <n v="3.2296561983083802E-3"/>
  </r>
  <r>
    <s v="NY"/>
    <n v="36"/>
    <n v="13511"/>
    <n v="3623833"/>
    <s v="Elizabethtown town"/>
    <x v="1177"/>
    <n v="72.906044389143602"/>
    <n v="6.0638812600136095E-4"/>
  </r>
  <r>
    <s v="NY"/>
    <n v="36"/>
    <n v="13511"/>
    <n v="3623921"/>
    <s v="Ellenburg town"/>
    <x v="1177"/>
    <n v="90.968713847078206"/>
    <n v="7.5662242241602098E-4"/>
  </r>
  <r>
    <s v="NY"/>
    <n v="36"/>
    <n v="13573"/>
    <n v="3623976"/>
    <s v="Ellery town"/>
    <x v="1176"/>
    <n v="213.44976051849"/>
    <n v="1.2356564154547801E-3"/>
  </r>
  <r>
    <s v="NY"/>
    <n v="36"/>
    <n v="9645"/>
    <n v="3623998"/>
    <s v="Ellicott town"/>
    <x v="1188"/>
    <n v="795.52985074626804"/>
    <n v="0.30099502487562102"/>
  </r>
  <r>
    <s v="NY"/>
    <n v="36"/>
    <n v="13573"/>
    <n v="3623998"/>
    <s v="Ellicott town"/>
    <x v="1176"/>
    <n v="95.218668329764995"/>
    <n v="5.5121897587016996E-4"/>
  </r>
  <r>
    <s v="NY"/>
    <n v="36"/>
    <n v="16549"/>
    <n v="3624031"/>
    <s v="Ellicottville town"/>
    <x v="1179"/>
    <n v="122.664287661568"/>
    <n v="0.24483889752808"/>
  </r>
  <r>
    <s v="NY"/>
    <n v="36"/>
    <n v="13573"/>
    <n v="3624031"/>
    <s v="Ellicottville town"/>
    <x v="1176"/>
    <n v="109.934261162997"/>
    <n v="6.3640724990446699E-4"/>
  </r>
  <r>
    <s v="NY"/>
    <n v="36"/>
    <n v="13511"/>
    <n v="3624031"/>
    <s v="Ellicottville town"/>
    <x v="1177"/>
    <n v="5.1752419624694097"/>
    <n v="4.3044514368039701E-5"/>
  </r>
  <r>
    <s v="NY"/>
    <n v="36"/>
    <n v="13511"/>
    <n v="3624053"/>
    <s v="Ellington town"/>
    <x v="1177"/>
    <n v="75.113344748674606"/>
    <n v="6.2474710761602496E-4"/>
  </r>
  <r>
    <s v="NY"/>
    <n v="36"/>
    <n v="18102"/>
    <n v="3624053"/>
    <s v="Ellington town"/>
    <x v="1178"/>
    <n v="2.3222038668359999"/>
    <n v="1.0953791824698101E-2"/>
  </r>
  <r>
    <s v="NY"/>
    <n v="36"/>
    <n v="13573"/>
    <n v="3624086"/>
    <s v="Ellisburg town"/>
    <x v="1176"/>
    <n v="108.79065887660001"/>
    <n v="6.2978695902907395E-4"/>
  </r>
  <r>
    <s v="NY"/>
    <n v="36"/>
    <n v="13511"/>
    <n v="3624130"/>
    <s v="Elma town"/>
    <x v="1177"/>
    <n v="715.61461676968395"/>
    <n v="5.9520470495690201E-3"/>
  </r>
  <r>
    <s v="NY"/>
    <n v="36"/>
    <n v="13511"/>
    <n v="3624229"/>
    <s v="Elmira city"/>
    <x v="1177"/>
    <n v="2186.6059743954402"/>
    <n v="1.8186858308204601E-2"/>
  </r>
  <r>
    <s v="NY"/>
    <n v="36"/>
    <n v="13511"/>
    <n v="3624240"/>
    <s v="Elmira town"/>
    <x v="1177"/>
    <n v="321.84370515616502"/>
    <n v="2.6769001510119298E-3"/>
  </r>
  <r>
    <s v="NY"/>
    <n v="36"/>
    <n v="13511"/>
    <n v="3624548"/>
    <s v="Enfield town"/>
    <x v="1177"/>
    <n v="208.821505229542"/>
    <n v="1.7368502472722401E-3"/>
  </r>
  <r>
    <s v="NY"/>
    <n v="36"/>
    <n v="13573"/>
    <n v="3624603"/>
    <s v="Ephratah town"/>
    <x v="1176"/>
    <n v="41.444702437904901"/>
    <n v="2.3992255755927899E-4"/>
  </r>
  <r>
    <s v="NY"/>
    <n v="36"/>
    <n v="13511"/>
    <n v="3624636"/>
    <s v="Erin town"/>
    <x v="1177"/>
    <n v="49.925642482298699"/>
    <n v="4.1525112270064598E-4"/>
  </r>
  <r>
    <s v="NY"/>
    <n v="36"/>
    <n v="13511"/>
    <n v="3624647"/>
    <s v="Erwin town"/>
    <x v="1177"/>
    <n v="464.81057253099101"/>
    <n v="3.86601158222566E-3"/>
  </r>
  <r>
    <s v="NY"/>
    <n v="36"/>
    <n v="18102"/>
    <n v="3624647"/>
    <s v="Erwin town"/>
    <x v="1178"/>
    <n v="14.3700818075574"/>
    <n v="6.7783404752629298E-2"/>
  </r>
  <r>
    <s v="NY"/>
    <n v="36"/>
    <n v="3249"/>
    <n v="3624691"/>
    <s v="Esopus town"/>
    <x v="1182"/>
    <n v="417.13003381494002"/>
    <n v="8.9763295419612605E-3"/>
  </r>
  <r>
    <s v="NY"/>
    <n v="36"/>
    <n v="13573"/>
    <n v="3624724"/>
    <s v="Esperance town"/>
    <x v="1176"/>
    <n v="117.736675269296"/>
    <n v="6.8157526987818004E-4"/>
  </r>
  <r>
    <s v="NY"/>
    <n v="36"/>
    <n v="13511"/>
    <n v="3624768"/>
    <s v="Essex town"/>
    <x v="1177"/>
    <n v="38.877994374076799"/>
    <n v="3.2336350639671299E-4"/>
  </r>
  <r>
    <s v="NY"/>
    <n v="36"/>
    <n v="13573"/>
    <n v="3624801"/>
    <s v="Evans town"/>
    <x v="1176"/>
    <n v="772.96359093374804"/>
    <n v="4.4746708439970997E-3"/>
  </r>
  <r>
    <s v="NY"/>
    <n v="36"/>
    <n v="13511"/>
    <n v="3624845"/>
    <s v="Exeter town"/>
    <x v="1177"/>
    <n v="54.156527884699798"/>
    <n v="4.5044105368626598E-4"/>
  </r>
  <r>
    <s v="NY"/>
    <n v="36"/>
    <n v="13573"/>
    <n v="3624878"/>
    <s v="Fabius town"/>
    <x v="1176"/>
    <n v="103.061812124499"/>
    <n v="5.9662277919961401E-4"/>
  </r>
  <r>
    <s v="NY"/>
    <n v="36"/>
    <n v="13573"/>
    <n v="3624933"/>
    <s v="Fairfield town"/>
    <x v="1176"/>
    <n v="68.3490109629345"/>
    <n v="3.9567106414730899E-4"/>
  </r>
  <r>
    <s v="NY"/>
    <n v="36"/>
    <n v="13511"/>
    <n v="3625241"/>
    <s v="Fallsburg town"/>
    <x v="1177"/>
    <n v="633.39971550497796"/>
    <n v="5.2682335149711202E-3"/>
  </r>
  <r>
    <s v="NY"/>
    <n v="36"/>
    <n v="13573"/>
    <n v="3625340"/>
    <s v="Farmersville town"/>
    <x v="1176"/>
    <n v="35.715194038231601"/>
    <n v="2.06754547465188E-4"/>
  </r>
  <r>
    <s v="NY"/>
    <n v="36"/>
    <n v="16183"/>
    <n v="3625340"/>
    <s v="Farmersville town"/>
    <x v="1181"/>
    <n v="12.623521643573101"/>
    <n v="3.1298246209240899E-4"/>
  </r>
  <r>
    <s v="NY"/>
    <n v="36"/>
    <n v="16183"/>
    <n v="3625406"/>
    <s v="Farmington town"/>
    <x v="1181"/>
    <n v="456.41659655135601"/>
    <n v="1.13162074864591E-2"/>
  </r>
  <r>
    <s v="NY"/>
    <n v="36"/>
    <n v="13511"/>
    <n v="3625505"/>
    <s v="Fayette town"/>
    <x v="1177"/>
    <n v="223.06685633001399"/>
    <n v="1.8553344117941801E-3"/>
  </r>
  <r>
    <s v="NY"/>
    <n v="36"/>
    <n v="13511"/>
    <n v="3625604"/>
    <s v="Fenton town"/>
    <x v="1177"/>
    <n v="316.69985775248898"/>
    <n v="2.6341167574855601E-3"/>
  </r>
  <r>
    <s v="NY"/>
    <n v="36"/>
    <n v="13573"/>
    <n v="3625791"/>
    <s v="Fine town"/>
    <x v="1176"/>
    <n v="22.4199644468668"/>
    <n v="1.2978872796926501E-4"/>
  </r>
  <r>
    <s v="NY"/>
    <n v="36"/>
    <n v="3249"/>
    <n v="3625978"/>
    <s v="Fishkill town"/>
    <x v="1182"/>
    <n v="1502.8109437442299"/>
    <n v="3.2339379034737097E-2"/>
  </r>
  <r>
    <s v="NY"/>
    <n v="36"/>
    <n v="13511"/>
    <n v="3626231"/>
    <s v="Fleming town"/>
    <x v="1177"/>
    <n v="118.793000405394"/>
    <n v="9.8804791154781611E-4"/>
  </r>
  <r>
    <s v="NY"/>
    <n v="36"/>
    <n v="13573"/>
    <n v="3626297"/>
    <s v="Florence town"/>
    <x v="1176"/>
    <n v="31.1450531088839"/>
    <n v="1.8029809258248599E-4"/>
  </r>
  <r>
    <s v="NY"/>
    <n v="36"/>
    <n v="13573"/>
    <n v="3626308"/>
    <s v="Florida town"/>
    <x v="1176"/>
    <n v="223.810010696756"/>
    <n v="1.2956316975417401E-3"/>
  </r>
  <r>
    <s v="NY"/>
    <n v="36"/>
    <n v="13573"/>
    <n v="3626385"/>
    <s v="Floyd town"/>
    <x v="1176"/>
    <n v="117.784928142285"/>
    <n v="6.8185460479955903E-4"/>
  </r>
  <r>
    <s v="NY"/>
    <n v="36"/>
    <n v="13511"/>
    <n v="3626528"/>
    <s v="Forestburgh town"/>
    <x v="1177"/>
    <n v="72.707517318714096"/>
    <n v="6.047368986003E-4"/>
  </r>
  <r>
    <s v="NY"/>
    <n v="36"/>
    <n v="13573"/>
    <n v="3626627"/>
    <s v="Forestport town"/>
    <x v="1176"/>
    <n v="95.700254115606896"/>
    <n v="5.5400686639964095E-4"/>
  </r>
  <r>
    <s v="NY"/>
    <n v="36"/>
    <n v="13573"/>
    <n v="3626715"/>
    <s v="Fort Ann town"/>
    <x v="1176"/>
    <n v="166.861981534904"/>
    <n v="9.6596069013270801E-4"/>
  </r>
  <r>
    <s v="NY"/>
    <n v="36"/>
    <n v="13573"/>
    <n v="3626737"/>
    <s v="Fort Covington town"/>
    <x v="1176"/>
    <n v="56.201945433778199"/>
    <n v="3.2535194355616E-4"/>
  </r>
  <r>
    <s v="NY"/>
    <n v="36"/>
    <n v="13573"/>
    <n v="3626781"/>
    <s v="Fort Edward town"/>
    <x v="1176"/>
    <n v="255.10282451458599"/>
    <n v="1.47678517392751E-3"/>
  </r>
  <r>
    <s v="NY"/>
    <n v="36"/>
    <n v="13573"/>
    <n v="3627100"/>
    <s v="Fowler town"/>
    <x v="1176"/>
    <n v="78.191811019832201"/>
    <n v="4.5265083778022797E-4"/>
  </r>
  <r>
    <s v="NY"/>
    <n v="36"/>
    <n v="13573"/>
    <n v="3627199"/>
    <s v="Frankfort town"/>
    <x v="1176"/>
    <n v="355.80863709648702"/>
    <n v="2.0597691186653301E-3"/>
  </r>
  <r>
    <s v="NY"/>
    <n v="36"/>
    <n v="13511"/>
    <n v="3627232"/>
    <s v="Franklin town"/>
    <x v="1177"/>
    <n v="88.125177809388305"/>
    <n v="7.3297161947424297E-4"/>
  </r>
  <r>
    <s v="NY"/>
    <n v="36"/>
    <n v="13573"/>
    <n v="3627243"/>
    <s v="Franklin town"/>
    <x v="1176"/>
    <n v="9.8913822055597507"/>
    <n v="5.7261014724616803E-5"/>
  </r>
  <r>
    <s v="NY"/>
    <n v="36"/>
    <n v="13573"/>
    <n v="3627342"/>
    <s v="Franklinville town"/>
    <x v="1176"/>
    <n v="142.96262828661"/>
    <n v="8.2760780983553702E-4"/>
  </r>
  <r>
    <s v="NY"/>
    <n v="36"/>
    <n v="16183"/>
    <n v="3627441"/>
    <s v="Freedom town"/>
    <x v="1181"/>
    <n v="34.208780094461197"/>
    <n v="8.4815858216500599E-4"/>
  </r>
  <r>
    <s v="NY"/>
    <n v="36"/>
    <n v="13573"/>
    <n v="3627441"/>
    <s v="Freedom town"/>
    <x v="1176"/>
    <n v="16.787541620083601"/>
    <n v="9.7182744324388995E-5"/>
  </r>
  <r>
    <s v="NY"/>
    <n v="36"/>
    <n v="13511"/>
    <n v="3627496"/>
    <s v="Freetown town"/>
    <x v="1177"/>
    <n v="49.302332648011401"/>
    <n v="4.1006681067962499E-4"/>
  </r>
  <r>
    <s v="NY"/>
    <n v="36"/>
    <n v="13511"/>
    <n v="3627573"/>
    <s v="Fremont town"/>
    <x v="1177"/>
    <n v="55.078236130867701"/>
    <n v="4.5810726217140202E-4"/>
  </r>
  <r>
    <s v="NY"/>
    <n v="36"/>
    <n v="13511"/>
    <n v="3627551"/>
    <s v="Fremont town"/>
    <x v="1177"/>
    <n v="50.488044947331801"/>
    <n v="4.1992884427623499E-4"/>
  </r>
  <r>
    <s v="NY"/>
    <n v="36"/>
    <n v="18102"/>
    <n v="3627551"/>
    <s v="Fremont town"/>
    <x v="1178"/>
    <n v="1.56088819633813"/>
    <n v="7.3626801714062997E-3"/>
  </r>
  <r>
    <s v="NY"/>
    <n v="36"/>
    <n v="13573"/>
    <n v="3627606"/>
    <s v="French Creek town"/>
    <x v="1176"/>
    <n v="50.455353612809702"/>
    <n v="2.92085037876195E-4"/>
  </r>
  <r>
    <s v="NY"/>
    <n v="36"/>
    <n v="14711"/>
    <n v="3627606"/>
    <s v="French Creek town"/>
    <x v="1180"/>
    <n v="33.458658706484798"/>
    <n v="7.6389631749965395E-2"/>
  </r>
  <r>
    <s v="NY"/>
    <n v="36"/>
    <n v="16183"/>
    <n v="3627705"/>
    <s v="Friendship town"/>
    <x v="1181"/>
    <n v="54.087037836163198"/>
    <n v="1.34101202083066E-3"/>
  </r>
  <r>
    <s v="NY"/>
    <n v="36"/>
    <n v="13573"/>
    <n v="3627705"/>
    <s v="Friendship town"/>
    <x v="1176"/>
    <n v="26.5425541710167"/>
    <n v="1.5365431783247101E-4"/>
  </r>
  <r>
    <s v="NY"/>
    <n v="36"/>
    <n v="13511"/>
    <n v="3627705"/>
    <s v="Friendship town"/>
    <x v="1177"/>
    <n v="6.7417259702987202"/>
    <n v="5.607357539964E-5"/>
  </r>
  <r>
    <s v="NY"/>
    <n v="36"/>
    <n v="13573"/>
    <n v="3627815"/>
    <s v="Fulton city"/>
    <x v="1176"/>
    <n v="748.42506423743896"/>
    <n v="4.3326178013305301E-3"/>
  </r>
  <r>
    <s v="NY"/>
    <n v="36"/>
    <n v="13511"/>
    <n v="3627826"/>
    <s v="Fulton town"/>
    <x v="1177"/>
    <n v="46.8817414217012"/>
    <n v="3.8993380538718503E-4"/>
  </r>
  <r>
    <s v="NY"/>
    <n v="36"/>
    <n v="13573"/>
    <n v="3627958"/>
    <s v="Gaines town"/>
    <x v="1176"/>
    <n v="189.93449271234499"/>
    <n v="1.0995269981379501E-3"/>
  </r>
  <r>
    <s v="NY"/>
    <n v="36"/>
    <n v="13511"/>
    <n v="3627980"/>
    <s v="Gainesville town"/>
    <x v="1177"/>
    <n v="97.592722050640106"/>
    <n v="8.1171689304366699E-4"/>
  </r>
  <r>
    <s v="NY"/>
    <n v="36"/>
    <n v="13511"/>
    <n v="3628013"/>
    <s v="Galen town"/>
    <x v="1177"/>
    <n v="254.16397326661701"/>
    <n v="2.1139813130384801E-3"/>
  </r>
  <r>
    <s v="NY"/>
    <n v="36"/>
    <n v="3249"/>
    <n v="3628068"/>
    <s v="Gallatin town"/>
    <x v="1182"/>
    <n v="85.711650783891699"/>
    <n v="1.8444512757454601E-3"/>
  </r>
  <r>
    <s v="NY"/>
    <n v="36"/>
    <n v="13573"/>
    <n v="3628112"/>
    <s v="Galway town"/>
    <x v="1176"/>
    <n v="134.961896829702"/>
    <n v="7.8129173466616095E-4"/>
  </r>
  <r>
    <s v="NY"/>
    <n v="36"/>
    <n v="3249"/>
    <n v="3628255"/>
    <s v="Gardiner town"/>
    <x v="1182"/>
    <n v="368.56009837073401"/>
    <n v="7.9311404857054998E-3"/>
  </r>
  <r>
    <s v="NY"/>
    <n v="36"/>
    <n v="16183"/>
    <n v="3628442"/>
    <s v="Gates town"/>
    <x v="1181"/>
    <n v="1531.2040658497101"/>
    <n v="3.7964050922314502E-2"/>
  </r>
  <r>
    <s v="NY"/>
    <n v="36"/>
    <n v="13573"/>
    <n v="3628519"/>
    <s v="Geddes town"/>
    <x v="1176"/>
    <n v="593.11661659228503"/>
    <n v="3.43354028894122E-3"/>
  </r>
  <r>
    <s v="NY"/>
    <n v="36"/>
    <n v="17512"/>
    <n v="3628519"/>
    <s v="Geddes town"/>
    <x v="1189"/>
    <n v="348.81858469949299"/>
    <n v="0.79638946278423195"/>
  </r>
  <r>
    <s v="NY"/>
    <n v="36"/>
    <n v="13511"/>
    <n v="3628596"/>
    <s v="Genesee Falls town"/>
    <x v="1177"/>
    <n v="33.311740818662798"/>
    <n v="2.7706679546421698E-4"/>
  </r>
  <r>
    <s v="NY"/>
    <n v="36"/>
    <n v="16183"/>
    <n v="3628563"/>
    <s v="Genesee town"/>
    <x v="1181"/>
    <n v="40.282119550301402"/>
    <n v="9.9873849082144804E-4"/>
  </r>
  <r>
    <s v="NY"/>
    <n v="36"/>
    <n v="14711"/>
    <n v="3628563"/>
    <s v="Genesee town"/>
    <x v="1180"/>
    <n v="13.1088049607852"/>
    <n v="2.9928778449281299E-2"/>
  </r>
  <r>
    <s v="NY"/>
    <n v="36"/>
    <n v="13573"/>
    <n v="3628629"/>
    <s v="Geneseo town"/>
    <x v="1176"/>
    <n v="259.25163932391303"/>
    <n v="1.5008025802868601E-3"/>
  </r>
  <r>
    <s v="NY"/>
    <n v="36"/>
    <n v="13511"/>
    <n v="3628629"/>
    <s v="Geneseo town"/>
    <x v="1177"/>
    <n v="199.48164561074199"/>
    <n v="1.65916697671747E-3"/>
  </r>
  <r>
    <s v="NY"/>
    <n v="36"/>
    <n v="13511"/>
    <n v="3628640"/>
    <s v="Geneva city"/>
    <x v="1177"/>
    <n v="800.17782507379798"/>
    <n v="6.6553923735656502E-3"/>
  </r>
  <r>
    <s v="NY"/>
    <n v="36"/>
    <n v="13511"/>
    <n v="3628651"/>
    <s v="Geneva town"/>
    <x v="1177"/>
    <n v="312.40254476972899"/>
    <n v="2.5983743222966699E-3"/>
  </r>
  <r>
    <s v="NY"/>
    <n v="36"/>
    <n v="13511"/>
    <n v="3628673"/>
    <s v="Genoa town"/>
    <x v="1177"/>
    <n v="98.336874487852"/>
    <n v="8.1790630032314697E-4"/>
  </r>
  <r>
    <s v="NY"/>
    <n v="36"/>
    <n v="13511"/>
    <n v="3628695"/>
    <s v="Georgetown town"/>
    <x v="1177"/>
    <n v="32.740050243937397"/>
    <n v="2.7231182104248E-4"/>
  </r>
  <r>
    <s v="NY"/>
    <n v="36"/>
    <n v="13573"/>
    <n v="3628750"/>
    <s v="German Flatts town"/>
    <x v="1176"/>
    <n v="574.20152469364098"/>
    <n v="3.32404119839785E-3"/>
  </r>
  <r>
    <s v="NY"/>
    <n v="36"/>
    <n v="13511"/>
    <n v="3628739"/>
    <s v="German town"/>
    <x v="1177"/>
    <n v="18.548206650196299"/>
    <n v="1.5427269941109699E-4"/>
  </r>
  <r>
    <s v="NY"/>
    <n v="36"/>
    <n v="3249"/>
    <n v="3628772"/>
    <s v="Germantown town"/>
    <x v="1182"/>
    <n v="171.423301567783"/>
    <n v="3.6889025514909302E-3"/>
  </r>
  <r>
    <s v="NY"/>
    <n v="36"/>
    <n v="13573"/>
    <n v="3628838"/>
    <s v="Gerry town"/>
    <x v="1176"/>
    <n v="36.298472594079698"/>
    <n v="2.1013113541628399E-4"/>
  </r>
  <r>
    <s v="NY"/>
    <n v="36"/>
    <n v="13511"/>
    <n v="3628871"/>
    <s v="Ghent town"/>
    <x v="1177"/>
    <n v="382.79374110953"/>
    <n v="3.18384547209124E-3"/>
  </r>
  <r>
    <s v="NY"/>
    <n v="36"/>
    <n v="3249"/>
    <n v="3628981"/>
    <s v="Gilboa town"/>
    <x v="1182"/>
    <n v="69.673110111781099"/>
    <n v="1.4993137532124099E-3"/>
  </r>
  <r>
    <s v="NY"/>
    <n v="36"/>
    <n v="11171"/>
    <n v="3629113"/>
    <s v="Glen Cove city"/>
    <x v="1184"/>
    <n v="1076.8544784211599"/>
    <n v="9.2460845089654201E-3"/>
  </r>
  <r>
    <s v="NY"/>
    <n v="36"/>
    <n v="13573"/>
    <n v="3629047"/>
    <s v="Glen town"/>
    <x v="1176"/>
    <n v="108.13778167486601"/>
    <n v="6.2600746590213202E-4"/>
  </r>
  <r>
    <s v="NY"/>
    <n v="36"/>
    <n v="13573"/>
    <n v="3629333"/>
    <s v="Glens Falls city"/>
    <x v="1176"/>
    <n v="1268.6418301991901"/>
    <n v="7.3441423058619101E-3"/>
  </r>
  <r>
    <s v="NY"/>
    <n v="36"/>
    <n v="13573"/>
    <n v="3629366"/>
    <s v="Glenville town"/>
    <x v="1176"/>
    <n v="1376.61134766296"/>
    <n v="7.9691756935948398E-3"/>
  </r>
  <r>
    <s v="NY"/>
    <n v="36"/>
    <n v="13573"/>
    <n v="3629443"/>
    <s v="Gloversville city"/>
    <x v="1176"/>
    <n v="877.90410029986003"/>
    <n v="5.0821693641376099E-3"/>
  </r>
  <r>
    <s v="NY"/>
    <n v="36"/>
    <n v="13511"/>
    <n v="3629531"/>
    <s v="Gorham town"/>
    <x v="1177"/>
    <n v="220.31294452347001"/>
    <n v="1.83242904868561E-3"/>
  </r>
  <r>
    <s v="NY"/>
    <n v="36"/>
    <n v="14154"/>
    <n v="3629553"/>
    <s v="Goshen town"/>
    <x v="1186"/>
    <n v="1260.5283461925501"/>
    <n v="3.97517611539751E-2"/>
  </r>
  <r>
    <s v="NY"/>
    <n v="36"/>
    <n v="13573"/>
    <n v="3629608"/>
    <s v="Gouverneur town"/>
    <x v="1176"/>
    <n v="380.34716379279598"/>
    <n v="2.2018221613319101E-3"/>
  </r>
  <r>
    <s v="NY"/>
    <n v="36"/>
    <n v="13573"/>
    <n v="3629674"/>
    <s v="Grafton town"/>
    <x v="1176"/>
    <n v="31.257709757869598"/>
    <n v="1.80950259681314E-4"/>
  </r>
  <r>
    <s v="NY"/>
    <n v="36"/>
    <n v="13573"/>
    <n v="3629729"/>
    <s v="Granby town"/>
    <x v="1176"/>
    <n v="104.192365859566"/>
    <n v="6.0316753227105399E-4"/>
  </r>
  <r>
    <s v="NY"/>
    <n v="36"/>
    <n v="13573"/>
    <n v="3629828"/>
    <s v="Grand Island town"/>
    <x v="1176"/>
    <n v="770.509738264117"/>
    <n v="4.4604655397304498E-3"/>
  </r>
  <r>
    <s v="NY"/>
    <n v="36"/>
    <n v="13511"/>
    <n v="3629905"/>
    <s v="Granger town"/>
    <x v="1177"/>
    <n v="25.7808592236699"/>
    <n v="2.1442950364859001E-4"/>
  </r>
  <r>
    <s v="NY"/>
    <n v="36"/>
    <n v="13511"/>
    <n v="3630037"/>
    <s v="Granville town"/>
    <x v="1177"/>
    <n v="333.22332859174901"/>
    <n v="2.77154893613698E-3"/>
  </r>
  <r>
    <s v="NY"/>
    <n v="36"/>
    <n v="13573"/>
    <n v="3630257"/>
    <s v="Great Valley town"/>
    <x v="1176"/>
    <n v="62.694389396213303"/>
    <n v="3.6293657243874301E-4"/>
  </r>
  <r>
    <s v="NY"/>
    <n v="36"/>
    <n v="16549"/>
    <n v="3630257"/>
    <s v="Great Valley town"/>
    <x v="1179"/>
    <n v="48.778711610136298"/>
    <n v="9.7362697824623395E-2"/>
  </r>
  <r>
    <s v="NY"/>
    <n v="36"/>
    <n v="16183"/>
    <n v="3630290"/>
    <s v="Greece town"/>
    <x v="1181"/>
    <n v="3579.7653741500799"/>
    <n v="8.8755246923117107E-2"/>
  </r>
  <r>
    <s v="NY"/>
    <n v="36"/>
    <n v="13573"/>
    <n v="3630532"/>
    <s v="Green Island town"/>
    <x v="1176"/>
    <n v="188.94665556158199"/>
    <n v="1.0938084285326199E-3"/>
  </r>
  <r>
    <s v="NY"/>
    <n v="36"/>
    <n v="4226"/>
    <n v="3630367"/>
    <s v="Greenburgh town"/>
    <x v="1185"/>
    <n v="10266.7782624802"/>
    <n v="1.9634230242914E-2"/>
  </r>
  <r>
    <s v="NY"/>
    <n v="36"/>
    <n v="13511"/>
    <n v="3630422"/>
    <s v="Greene town"/>
    <x v="1177"/>
    <n v="393.35343795741602"/>
    <n v="3.27167460664906E-3"/>
  </r>
  <r>
    <s v="NY"/>
    <n v="36"/>
    <n v="13573"/>
    <n v="3630444"/>
    <s v="Greenfield town"/>
    <x v="1176"/>
    <n v="323.90855239128501"/>
    <n v="1.87510016319878E-3"/>
  </r>
  <r>
    <s v="NY"/>
    <n v="36"/>
    <n v="3249"/>
    <n v="3630565"/>
    <s v="Greenport town"/>
    <x v="1182"/>
    <n v="454.27174915462598"/>
    <n v="9.7755917614509597E-3"/>
  </r>
  <r>
    <s v="NY"/>
    <n v="36"/>
    <n v="3249"/>
    <n v="3630620"/>
    <s v="Greenville town"/>
    <x v="1182"/>
    <n v="202.85090685521001"/>
    <n v="4.3652013525976004E-3"/>
  </r>
  <r>
    <s v="NY"/>
    <n v="36"/>
    <n v="14154"/>
    <n v="3630631"/>
    <s v="Greenville town"/>
    <x v="1186"/>
    <n v="186.15397517611501"/>
    <n v="5.8705132505870502E-3"/>
  </r>
  <r>
    <s v="NY"/>
    <n v="36"/>
    <n v="13511"/>
    <n v="3630686"/>
    <s v="Greenwich town"/>
    <x v="1177"/>
    <n v="369.02418207681302"/>
    <n v="3.06931865654839E-3"/>
  </r>
  <r>
    <s v="NY"/>
    <n v="36"/>
    <n v="13511"/>
    <n v="3630741"/>
    <s v="Greenwood town"/>
    <x v="1177"/>
    <n v="34.613789855459103"/>
    <n v="2.87896447271556E-4"/>
  </r>
  <r>
    <s v="NY"/>
    <n v="36"/>
    <n v="18102"/>
    <n v="3630741"/>
    <s v="Greenwood town"/>
    <x v="1178"/>
    <n v="1.0701197891951599"/>
    <n v="5.0477348546941799E-3"/>
  </r>
  <r>
    <s v="NY"/>
    <n v="36"/>
    <n v="13573"/>
    <n v="3630796"/>
    <s v="Greig town"/>
    <x v="1176"/>
    <n v="60.652123901402099"/>
    <n v="3.5111393813549698E-4"/>
  </r>
  <r>
    <s v="NY"/>
    <n v="36"/>
    <n v="13511"/>
    <n v="3630972"/>
    <s v="Groton town"/>
    <x v="1177"/>
    <n v="290.62388895958998"/>
    <n v="2.4172327119653101E-3"/>
  </r>
  <r>
    <s v="NY"/>
    <n v="36"/>
    <n v="13511"/>
    <n v="3630994"/>
    <s v="Grove town"/>
    <x v="1177"/>
    <n v="36.072260620062501"/>
    <n v="3.0002711985413402E-4"/>
  </r>
  <r>
    <s v="NY"/>
    <n v="36"/>
    <n v="13511"/>
    <n v="3631016"/>
    <s v="Groveland town"/>
    <x v="1177"/>
    <n v="119.273861661951"/>
    <n v="9.9204742295559809E-4"/>
  </r>
  <r>
    <s v="NY"/>
    <n v="36"/>
    <n v="13573"/>
    <n v="3631104"/>
    <s v="Guilderland town"/>
    <x v="1176"/>
    <n v="1796.22015416985"/>
    <n v="1.03982827231932E-2"/>
  </r>
  <r>
    <s v="NY"/>
    <n v="36"/>
    <n v="13511"/>
    <n v="3631148"/>
    <s v="Guilford town"/>
    <x v="1177"/>
    <n v="172.607470032386"/>
    <n v="1.4356439327321501E-3"/>
  </r>
  <r>
    <s v="NY"/>
    <n v="36"/>
    <n v="13573"/>
    <n v="3631269"/>
    <s v="Hadley town"/>
    <x v="1176"/>
    <n v="71.161727419297407"/>
    <n v="4.11953823733067E-4"/>
  </r>
  <r>
    <s v="NY"/>
    <n v="36"/>
    <n v="13573"/>
    <n v="3631335"/>
    <s v="Hague town"/>
    <x v="1176"/>
    <n v="48.887305932053998"/>
    <n v="2.8300764106038999E-4"/>
  </r>
  <r>
    <s v="NY"/>
    <n v="36"/>
    <n v="3249"/>
    <n v="3631379"/>
    <s v="Halcott town"/>
    <x v="1182"/>
    <n v="18.656366041161998"/>
    <n v="4.0147118659698703E-4"/>
  </r>
  <r>
    <s v="NY"/>
    <n v="36"/>
    <n v="13511"/>
    <n v="3631489"/>
    <s v="Halfmoon town"/>
    <x v="1177"/>
    <n v="867.48221906116601"/>
    <n v="7.2151893791995896E-3"/>
  </r>
  <r>
    <s v="NY"/>
    <n v="36"/>
    <n v="13573"/>
    <n v="3631489"/>
    <s v="Halfmoon town"/>
    <x v="1176"/>
    <n v="223.300592936416"/>
    <n v="1.29268268826583E-3"/>
  </r>
  <r>
    <s v="NY"/>
    <n v="36"/>
    <n v="13573"/>
    <n v="3631654"/>
    <s v="Hamburg town"/>
    <x v="1176"/>
    <n v="2601.0838298088001"/>
    <n v="1.50576225226569E-2"/>
  </r>
  <r>
    <s v="NY"/>
    <n v="36"/>
    <n v="13511"/>
    <n v="3631654"/>
    <s v="Hamburg town"/>
    <x v="1177"/>
    <n v="371.77809388335697"/>
    <n v="3.0922240196569598E-3"/>
  </r>
  <r>
    <s v="NY"/>
    <n v="36"/>
    <n v="13511"/>
    <n v="3631698"/>
    <s v="Hamden town"/>
    <x v="1177"/>
    <n v="57.411904380290103"/>
    <n v="4.7751729502029498E-4"/>
  </r>
  <r>
    <s v="NY"/>
    <n v="36"/>
    <n v="13511"/>
    <n v="3631720"/>
    <s v="Hamilton town"/>
    <x v="1177"/>
    <n v="269.714470095021"/>
    <n v="2.2433208857607998E-3"/>
  </r>
  <r>
    <s v="NY"/>
    <n v="36"/>
    <n v="13573"/>
    <n v="3631797"/>
    <s v="Hamlin town"/>
    <x v="1176"/>
    <n v="193.93033078391201"/>
    <n v="1.12265882520702E-3"/>
  </r>
  <r>
    <s v="NY"/>
    <n v="36"/>
    <n v="16183"/>
    <n v="3631797"/>
    <s v="Hamlin town"/>
    <x v="1181"/>
    <n v="120.162810928849"/>
    <n v="2.97926786821831E-3"/>
  </r>
  <r>
    <s v="NY"/>
    <n v="36"/>
    <n v="13573"/>
    <n v="3631841"/>
    <s v="Hammond town"/>
    <x v="1176"/>
    <n v="119.99175717377901"/>
    <n v="6.9462989414143504E-4"/>
  </r>
  <r>
    <s v="NY"/>
    <n v="36"/>
    <n v="13573"/>
    <n v="3631885"/>
    <s v="Hampton town"/>
    <x v="1176"/>
    <n v="23.075647057316999"/>
    <n v="1.3358446155142901E-4"/>
  </r>
  <r>
    <s v="NY"/>
    <n v="36"/>
    <n v="3249"/>
    <n v="3631907"/>
    <s v="Hamptonburgh town"/>
    <x v="1182"/>
    <n v="346.17680723338498"/>
    <n v="7.4494686299415901E-3"/>
  </r>
  <r>
    <s v="NY"/>
    <n v="36"/>
    <n v="13511"/>
    <n v="3631951"/>
    <s v="Hancock town"/>
    <x v="1177"/>
    <n v="272.63726884779499"/>
    <n v="2.2676309477484401E-3"/>
  </r>
  <r>
    <s v="NY"/>
    <n v="36"/>
    <n v="13573"/>
    <n v="3632028"/>
    <s v="Hannibal town"/>
    <x v="1176"/>
    <n v="193.854360900844"/>
    <n v="1.12221903706594E-3"/>
  </r>
  <r>
    <s v="NY"/>
    <n v="36"/>
    <n v="13511"/>
    <n v="3632050"/>
    <s v="Hanover town"/>
    <x v="1177"/>
    <n v="493.83451753288199"/>
    <n v="4.1074151004980601E-3"/>
  </r>
  <r>
    <s v="NY"/>
    <n v="36"/>
    <n v="3249"/>
    <n v="3632116"/>
    <s v="Hardenburgh town"/>
    <x v="1182"/>
    <n v="23.216384172283998"/>
    <n v="4.9959940116815196E-4"/>
  </r>
  <r>
    <s v="NY"/>
    <n v="36"/>
    <n v="13511"/>
    <n v="3632160"/>
    <s v="Harford town"/>
    <x v="1177"/>
    <n v="38.205422356096697"/>
    <n v="3.17769461499598E-4"/>
  </r>
  <r>
    <s v="NY"/>
    <n v="36"/>
    <n v="13573"/>
    <n v="3632248"/>
    <s v="Harmony town"/>
    <x v="1176"/>
    <n v="95.132428252265797"/>
    <n v="5.5071973377792197E-4"/>
  </r>
  <r>
    <s v="NY"/>
    <n v="36"/>
    <n v="13511"/>
    <n v="3632281"/>
    <s v="Harpersfield town"/>
    <x v="1177"/>
    <n v="71.074762574065403"/>
    <n v="5.9115663789457995E-4"/>
  </r>
  <r>
    <s v="NY"/>
    <n v="36"/>
    <n v="13573"/>
    <n v="3632314"/>
    <s v="Harrietstown town"/>
    <x v="1176"/>
    <n v="498.13209193508197"/>
    <n v="2.8836767661314599E-3"/>
  </r>
  <r>
    <s v="NY"/>
    <n v="36"/>
    <n v="13573"/>
    <n v="3632358"/>
    <s v="Harrisburg town"/>
    <x v="1176"/>
    <n v="25.774740711340598"/>
    <n v="1.4920946099582401E-4"/>
  </r>
  <r>
    <s v="NY"/>
    <n v="36"/>
    <n v="4226"/>
    <n v="3632413"/>
    <s v="Harrison town"/>
    <x v="1185"/>
    <n v="2735.6990980501801"/>
    <n v="5.23176254451156E-3"/>
  </r>
  <r>
    <s v="NY"/>
    <n v="36"/>
    <n v="13511"/>
    <n v="3632457"/>
    <s v="Hartford town"/>
    <x v="1177"/>
    <n v="121.17211948790801"/>
    <n v="1.0078359767770799E-3"/>
  </r>
  <r>
    <s v="NY"/>
    <n v="36"/>
    <n v="13573"/>
    <n v="3632490"/>
    <s v="Hartland town"/>
    <x v="1176"/>
    <n v="73.991899642363407"/>
    <n v="4.2833763440485503E-4"/>
  </r>
  <r>
    <s v="NY"/>
    <n v="36"/>
    <n v="13511"/>
    <n v="3632567"/>
    <s v="Hartsville town"/>
    <x v="1177"/>
    <n v="27.925467929092701"/>
    <n v="2.3226705422184699E-4"/>
  </r>
  <r>
    <s v="NY"/>
    <n v="36"/>
    <n v="18102"/>
    <n v="3632567"/>
    <s v="Hartsville town"/>
    <x v="1178"/>
    <n v="0.86334365518036404"/>
    <n v="4.0723757319828498E-3"/>
  </r>
  <r>
    <s v="NY"/>
    <n v="36"/>
    <n v="13511"/>
    <n v="3632589"/>
    <s v="Hartwick town"/>
    <x v="1177"/>
    <n v="162.480796586059"/>
    <n v="1.35141642340563E-3"/>
  </r>
  <r>
    <s v="NY"/>
    <n v="36"/>
    <n v="13573"/>
    <n v="3632688"/>
    <s v="Hastings town"/>
    <x v="1176"/>
    <n v="429.42421718541499"/>
    <n v="2.48592824666505E-3"/>
  </r>
  <r>
    <s v="NY"/>
    <n v="36"/>
    <n v="14154"/>
    <n v="3632765"/>
    <s v="Haverstraw town"/>
    <x v="1186"/>
    <n v="1696.66051660516"/>
    <n v="5.3505535055350502E-2"/>
  </r>
  <r>
    <s v="NY"/>
    <n v="36"/>
    <n v="13511"/>
    <n v="3633040"/>
    <s v="Hebron town"/>
    <x v="1177"/>
    <n v="63.3399715504978"/>
    <n v="5.2682335149711196E-4"/>
  </r>
  <r>
    <s v="NY"/>
    <n v="36"/>
    <n v="13511"/>
    <n v="3633073"/>
    <s v="Hector town"/>
    <x v="1177"/>
    <n v="278.14509246088198"/>
    <n v="2.3134416739655798E-3"/>
  </r>
  <r>
    <s v="NY"/>
    <n v="36"/>
    <n v="11171"/>
    <n v="3634000"/>
    <s v="Hempstead town"/>
    <x v="1184"/>
    <n v="25942.199522880001"/>
    <n v="0.22274483130596101"/>
  </r>
  <r>
    <s v="NY"/>
    <n v="36"/>
    <n v="4226"/>
    <n v="3634000"/>
    <s v="Hempstead town"/>
    <x v="1185"/>
    <n v="4823.0533231520603"/>
    <n v="9.2236276073758804E-3"/>
  </r>
  <r>
    <s v="NY"/>
    <n v="36"/>
    <n v="6775"/>
    <n v="3634000"/>
    <s v="Hempstead town"/>
    <x v="1190"/>
    <n v="1816"/>
    <n v="1"/>
  </r>
  <r>
    <s v="NY"/>
    <n v="36"/>
    <n v="16217"/>
    <n v="3634000"/>
    <s v="Hempstead town"/>
    <x v="1191"/>
    <n v="969.99999999999898"/>
    <n v="0.999999999999999"/>
  </r>
  <r>
    <s v="NY"/>
    <n v="36"/>
    <n v="13573"/>
    <n v="3634055"/>
    <s v="Henderson town"/>
    <x v="1176"/>
    <n v="92.916678980454506"/>
    <n v="5.3789280534238598E-4"/>
  </r>
  <r>
    <s v="NY"/>
    <n v="36"/>
    <n v="16183"/>
    <n v="3634099"/>
    <s v="Henrietta town"/>
    <x v="1181"/>
    <n v="2041.40800385388"/>
    <n v="5.0613839879351599E-2"/>
  </r>
  <r>
    <s v="NY"/>
    <n v="36"/>
    <n v="13573"/>
    <n v="3634099"/>
    <s v="Henrietta town"/>
    <x v="1176"/>
    <n v="179.32866216211801"/>
    <n v="1.0381300561653701E-3"/>
  </r>
  <r>
    <s v="NY"/>
    <n v="36"/>
    <n v="13573"/>
    <n v="3634132"/>
    <s v="Herkimer town"/>
    <x v="1176"/>
    <n v="718.97883220186702"/>
    <n v="4.1621541501306401E-3"/>
  </r>
  <r>
    <s v="NY"/>
    <n v="36"/>
    <n v="13573"/>
    <n v="3634176"/>
    <s v="Hermon town"/>
    <x v="1176"/>
    <n v="58.015283740240797"/>
    <n v="3.35849322922282E-4"/>
  </r>
  <r>
    <s v="NY"/>
    <n v="36"/>
    <n v="13511"/>
    <n v="3634473"/>
    <s v="Highland town"/>
    <x v="1177"/>
    <n v="228.57467994310099"/>
    <n v="1.90114513801132E-3"/>
  </r>
  <r>
    <s v="NY"/>
    <n v="36"/>
    <n v="14154"/>
    <n v="3634550"/>
    <s v="Highlands town"/>
    <x v="1186"/>
    <n v="356.35189533713498"/>
    <n v="1.12378396511237E-2"/>
  </r>
  <r>
    <s v="NY"/>
    <n v="36"/>
    <n v="13511"/>
    <n v="3634748"/>
    <s v="Hillsdale town"/>
    <x v="1177"/>
    <n v="137.69559032716899"/>
    <n v="1.1452681554285E-3"/>
  </r>
  <r>
    <s v="NY"/>
    <n v="36"/>
    <n v="13573"/>
    <n v="3634946"/>
    <s v="Hinsdale town"/>
    <x v="1176"/>
    <n v="48.375687771820502"/>
    <n v="2.8004589371328597E-4"/>
  </r>
  <r>
    <s v="NY"/>
    <n v="36"/>
    <n v="13511"/>
    <n v="3635122"/>
    <s v="Holland town"/>
    <x v="1177"/>
    <n v="179.00426742531999"/>
    <n v="1.4888486020570499E-3"/>
  </r>
  <r>
    <s v="NY"/>
    <n v="36"/>
    <n v="13573"/>
    <n v="3635287"/>
    <s v="Homer town"/>
    <x v="1176"/>
    <n v="312.29233041006103"/>
    <n v="1.8078540853414999E-3"/>
  </r>
  <r>
    <s v="NY"/>
    <n v="36"/>
    <n v="13573"/>
    <n v="3635463"/>
    <s v="Hoosick town"/>
    <x v="1176"/>
    <n v="269.91478797832701"/>
    <n v="1.5625313356238001E-3"/>
  </r>
  <r>
    <s v="NY"/>
    <n v="36"/>
    <n v="13573"/>
    <n v="3635496"/>
    <s v="Hope town"/>
    <x v="1176"/>
    <n v="11.6038117587622"/>
    <n v="6.7174235326453302E-5"/>
  </r>
  <r>
    <s v="NY"/>
    <n v="36"/>
    <n v="13511"/>
    <n v="3635551"/>
    <s v="Hopewell town"/>
    <x v="1177"/>
    <n v="236.836415362731"/>
    <n v="1.9698612273370301E-3"/>
  </r>
  <r>
    <s v="NY"/>
    <n v="36"/>
    <n v="13573"/>
    <n v="3635595"/>
    <s v="Hopkinton town"/>
    <x v="1176"/>
    <n v="59.271878071572999"/>
    <n v="3.4312372249697802E-4"/>
  </r>
  <r>
    <s v="NY"/>
    <n v="36"/>
    <n v="13573"/>
    <n v="3635639"/>
    <s v="Horicon town"/>
    <x v="1176"/>
    <n v="83.620738228017103"/>
    <n v="4.8407878933911299E-4"/>
  </r>
  <r>
    <s v="NY"/>
    <n v="36"/>
    <n v="13511"/>
    <n v="3635661"/>
    <s v="Hornby town"/>
    <x v="1177"/>
    <n v="48.083852330792197"/>
    <n v="3.9993223264403401E-4"/>
  </r>
  <r>
    <s v="NY"/>
    <n v="36"/>
    <n v="18102"/>
    <n v="3635661"/>
    <s v="Hornby town"/>
    <x v="1178"/>
    <n v="1.4865601869887"/>
    <n v="7.0120763537203099E-3"/>
  </r>
  <r>
    <s v="NY"/>
    <n v="36"/>
    <n v="13511"/>
    <n v="3635672"/>
    <s v="Hornell city"/>
    <x v="1177"/>
    <n v="598.553844514714"/>
    <n v="4.9784067580031103E-3"/>
  </r>
  <r>
    <s v="NY"/>
    <n v="36"/>
    <n v="18102"/>
    <n v="3635672"/>
    <s v="Hornell city"/>
    <x v="1178"/>
    <n v="18.504888271083701"/>
    <n v="8.7287208825866602E-2"/>
  </r>
  <r>
    <s v="NY"/>
    <n v="36"/>
    <n v="13511"/>
    <n v="3635683"/>
    <s v="Hornellsville town"/>
    <x v="1177"/>
    <n v="352.43790158317597"/>
    <n v="2.93136406540111E-3"/>
  </r>
  <r>
    <s v="NY"/>
    <n v="36"/>
    <n v="18102"/>
    <n v="3635683"/>
    <s v="Hornellsville town"/>
    <x v="1178"/>
    <n v="10.8959687604706"/>
    <n v="5.13960790588237E-2"/>
  </r>
  <r>
    <s v="NY"/>
    <n v="36"/>
    <n v="13511"/>
    <n v="3635705"/>
    <s v="Horseheads town"/>
    <x v="1177"/>
    <n v="1405.78426185843"/>
    <n v="1.16924583037381E-2"/>
  </r>
  <r>
    <s v="NY"/>
    <n v="36"/>
    <n v="13573"/>
    <n v="3635782"/>
    <s v="Hounsfield town"/>
    <x v="1176"/>
    <n v="234.17710395046299"/>
    <n v="1.35564659405624E-3"/>
  </r>
  <r>
    <s v="NY"/>
    <n v="36"/>
    <n v="13511"/>
    <n v="3635837"/>
    <s v="Howard town"/>
    <x v="1177"/>
    <n v="86.149875822899105"/>
    <n v="7.1654225919403703E-4"/>
  </r>
  <r>
    <s v="NY"/>
    <n v="36"/>
    <n v="18102"/>
    <n v="3635837"/>
    <s v="Howard town"/>
    <x v="1178"/>
    <n v="2.6634092175333"/>
    <n v="1.2563251026100499E-2"/>
  </r>
  <r>
    <s v="NY"/>
    <n v="36"/>
    <n v="13573"/>
    <n v="3635969"/>
    <s v="Hudson city"/>
    <x v="1176"/>
    <n v="733.72248589740002"/>
    <n v="4.2475048679383098E-3"/>
  </r>
  <r>
    <s v="NY"/>
    <n v="36"/>
    <n v="13511"/>
    <n v="3636112"/>
    <s v="Hume town"/>
    <x v="1177"/>
    <n v="82.813005519112394"/>
    <n v="6.8878820193888702E-4"/>
  </r>
  <r>
    <s v="NY"/>
    <n v="36"/>
    <n v="13573"/>
    <n v="3636123"/>
    <s v="Humphrey town"/>
    <x v="1176"/>
    <n v="22.881307223054598"/>
    <n v="1.32459432118735E-4"/>
  </r>
  <r>
    <s v="NY"/>
    <n v="36"/>
    <n v="16549"/>
    <n v="3636123"/>
    <s v="Humphrey town"/>
    <x v="1179"/>
    <n v="4.88286645633793"/>
    <n v="9.7462404318122402E-3"/>
  </r>
  <r>
    <s v="NY"/>
    <n v="36"/>
    <n v="3249"/>
    <n v="3636178"/>
    <s v="Hunter town"/>
    <x v="1182"/>
    <n v="411.41592376267999"/>
    <n v="8.8533661235782306E-3"/>
  </r>
  <r>
    <s v="NY"/>
    <n v="36"/>
    <n v="11171"/>
    <n v="3637000"/>
    <s v="Huntington town"/>
    <x v="1184"/>
    <n v="10176.619966746101"/>
    <n v="8.7378462098347806E-2"/>
  </r>
  <r>
    <s v="NY"/>
    <n v="36"/>
    <n v="3249"/>
    <n v="3637143"/>
    <s v="Hurley town"/>
    <x v="1182"/>
    <n v="417.13003381494002"/>
    <n v="8.9763295419612605E-3"/>
  </r>
  <r>
    <s v="NY"/>
    <n v="36"/>
    <n v="16183"/>
    <n v="3637165"/>
    <s v="Huron town"/>
    <x v="1181"/>
    <n v="115.33107547265401"/>
    <n v="2.8594717842127899E-3"/>
  </r>
  <r>
    <s v="NY"/>
    <n v="36"/>
    <n v="3249"/>
    <n v="3637209"/>
    <s v="Hyde Park town"/>
    <x v="1182"/>
    <n v="1048.5391945895999"/>
    <n v="2.25637872732861E-2"/>
  </r>
  <r>
    <s v="NY"/>
    <n v="36"/>
    <n v="13511"/>
    <n v="3637297"/>
    <s v="Independence town"/>
    <x v="1177"/>
    <n v="30.057302941587398"/>
    <n v="2.49998360988002E-4"/>
  </r>
  <r>
    <s v="NY"/>
    <n v="36"/>
    <n v="13573"/>
    <n v="3637297"/>
    <s v="Independence town"/>
    <x v="1176"/>
    <n v="10.774057759897"/>
    <n v="6.2370805941213005E-5"/>
  </r>
  <r>
    <s v="NY"/>
    <n v="36"/>
    <n v="14711"/>
    <n v="3637297"/>
    <s v="Independence town"/>
    <x v="1180"/>
    <n v="7.1446436435405003"/>
    <n v="1.63119717889052E-2"/>
  </r>
  <r>
    <s v="NY"/>
    <n v="36"/>
    <n v="13511"/>
    <n v="3637374"/>
    <s v="Indian Lake town"/>
    <x v="1177"/>
    <n v="90.879089615931704"/>
    <n v="7.5587698258281302E-4"/>
  </r>
  <r>
    <s v="NY"/>
    <n v="36"/>
    <n v="13511"/>
    <n v="3637495"/>
    <s v="Inlet town"/>
    <x v="1177"/>
    <n v="39.711103998179198"/>
    <n v="3.3029280544106398E-4"/>
  </r>
  <r>
    <s v="NY"/>
    <n v="36"/>
    <n v="16183"/>
    <n v="3637660"/>
    <s v="Ira town"/>
    <x v="1181"/>
    <n v="50.470184092347203"/>
    <n v="1.25133721995257E-3"/>
  </r>
  <r>
    <s v="NY"/>
    <n v="36"/>
    <n v="13573"/>
    <n v="3637660"/>
    <s v="Ira town"/>
    <x v="1176"/>
    <n v="24.7676273074919"/>
    <n v="1.4337930154503201E-4"/>
  </r>
  <r>
    <s v="NY"/>
    <n v="36"/>
    <n v="16183"/>
    <n v="3637726"/>
    <s v="Irondequoit town"/>
    <x v="1181"/>
    <n v="2364.66580366775"/>
    <n v="5.8628562310459299E-2"/>
  </r>
  <r>
    <s v="NY"/>
    <n v="36"/>
    <n v="13573"/>
    <n v="3637825"/>
    <s v="Ischua town"/>
    <x v="1176"/>
    <n v="18.8273787099434"/>
    <n v="1.0899132063970201E-4"/>
  </r>
  <r>
    <s v="NY"/>
    <n v="36"/>
    <n v="11171"/>
    <n v="3638000"/>
    <s v="Islip town"/>
    <x v="1184"/>
    <n v="12304.053003524399"/>
    <n v="0.105645020894719"/>
  </r>
  <r>
    <s v="NY"/>
    <n v="36"/>
    <n v="13511"/>
    <n v="3638044"/>
    <s v="Italy town"/>
    <x v="1177"/>
    <n v="73.949304009763793"/>
    <n v="6.1506532487535398E-4"/>
  </r>
  <r>
    <s v="NY"/>
    <n v="36"/>
    <n v="13511"/>
    <n v="3638077"/>
    <s v="Ithaca city"/>
    <x v="1177"/>
    <n v="1900.6939204430601"/>
    <n v="1.5808815773459699E-2"/>
  </r>
  <r>
    <s v="NY"/>
    <n v="36"/>
    <n v="13511"/>
    <n v="3638088"/>
    <s v="Ithaca town"/>
    <x v="1177"/>
    <n v="1074.87814792578"/>
    <n v="8.94018254949497E-3"/>
  </r>
  <r>
    <s v="NY"/>
    <n v="36"/>
    <n v="13511"/>
    <n v="3638143"/>
    <s v="Jackson town"/>
    <x v="1177"/>
    <n v="77.109530583214706"/>
    <n v="6.4135016703996297E-4"/>
  </r>
  <r>
    <s v="NY"/>
    <n v="36"/>
    <n v="9645"/>
    <n v="3638264"/>
    <s v="Jamestown city"/>
    <x v="1188"/>
    <n v="1847.4701492537299"/>
    <n v="0.69900497512437798"/>
  </r>
  <r>
    <s v="NY"/>
    <n v="36"/>
    <n v="13573"/>
    <n v="3638264"/>
    <s v="Jamestown city"/>
    <x v="1176"/>
    <n v="221.12765124515701"/>
    <n v="1.28010357206213E-3"/>
  </r>
  <r>
    <s v="NY"/>
    <n v="36"/>
    <n v="13511"/>
    <n v="3638319"/>
    <s v="Jasper town"/>
    <x v="1177"/>
    <n v="40.750497744049298"/>
    <n v="3.3893785032063003E-4"/>
  </r>
  <r>
    <s v="NY"/>
    <n v="36"/>
    <n v="18102"/>
    <n v="3638319"/>
    <s v="Jasper town"/>
    <x v="1178"/>
    <n v="1.2598422258169"/>
    <n v="5.9426520085703004E-3"/>
  </r>
  <r>
    <s v="NY"/>
    <n v="36"/>
    <n v="13511"/>
    <n v="3638341"/>
    <s v="Java town"/>
    <x v="1177"/>
    <n v="154.21906116642899"/>
    <n v="1.2827003340799201E-3"/>
  </r>
  <r>
    <s v="NY"/>
    <n v="36"/>
    <n v="13511"/>
    <n v="3638396"/>
    <s v="Jay town"/>
    <x v="1177"/>
    <n v="57.832147937411101"/>
    <n v="4.8101262527997201E-4"/>
  </r>
  <r>
    <s v="NY"/>
    <n v="36"/>
    <n v="13511"/>
    <n v="3638440"/>
    <s v="Jefferson town"/>
    <x v="1177"/>
    <n v="52.060852087738198"/>
    <n v="4.3301049727803603E-4"/>
  </r>
  <r>
    <s v="NY"/>
    <n v="36"/>
    <n v="13511"/>
    <n v="3638583"/>
    <s v="Jerusalem town"/>
    <x v="1177"/>
    <n v="261.21072090032402"/>
    <n v="2.1725918730793E-3"/>
  </r>
  <r>
    <s v="NY"/>
    <n v="36"/>
    <n v="3249"/>
    <n v="3638638"/>
    <s v="Jewett town"/>
    <x v="1182"/>
    <n v="70.678925059790899"/>
    <n v="1.5209581463264601E-3"/>
  </r>
  <r>
    <s v="NY"/>
    <n v="36"/>
    <n v="13573"/>
    <n v="3638715"/>
    <s v="Johnsburg town"/>
    <x v="1176"/>
    <n v="120.238780811916"/>
    <n v="6.9605990906621603E-4"/>
  </r>
  <r>
    <s v="NY"/>
    <n v="36"/>
    <n v="13573"/>
    <n v="3638781"/>
    <s v="Johnstown city"/>
    <x v="1176"/>
    <n v="703.34462188422697"/>
    <n v="4.0716480177619002E-3"/>
  </r>
  <r>
    <s v="NY"/>
    <n v="36"/>
    <n v="13573"/>
    <n v="3638792"/>
    <s v="Johnstown town"/>
    <x v="1176"/>
    <n v="448.08743560070502"/>
    <n v="2.5939692466262101E-3"/>
  </r>
  <r>
    <s v="NY"/>
    <n v="36"/>
    <n v="13511"/>
    <n v="3638858"/>
    <s v="Junius town"/>
    <x v="1177"/>
    <n v="102.71259763793999"/>
    <n v="8.5430090358429897E-4"/>
  </r>
  <r>
    <s v="NY"/>
    <n v="36"/>
    <n v="13511"/>
    <n v="3639067"/>
    <s v="Keene town"/>
    <x v="1177"/>
    <n v="109.86599877910599"/>
    <n v="9.1379854261920202E-4"/>
  </r>
  <r>
    <s v="NY"/>
    <n v="36"/>
    <n v="13573"/>
    <n v="3639188"/>
    <s v="Kendall town"/>
    <x v="1176"/>
    <n v="100.397387290192"/>
    <n v="5.8119847686255801E-4"/>
  </r>
  <r>
    <s v="NY"/>
    <n v="36"/>
    <n v="13511"/>
    <n v="3639331"/>
    <s v="Kent town"/>
    <x v="1177"/>
    <n v="344.23897581792301"/>
    <n v="2.8631703885712602E-3"/>
  </r>
  <r>
    <s v="NY"/>
    <n v="36"/>
    <n v="3249"/>
    <n v="3639331"/>
    <s v="Kent town"/>
    <x v="1182"/>
    <n v="265.70611743006401"/>
    <n v="5.71779895481094E-3"/>
  </r>
  <r>
    <s v="NY"/>
    <n v="36"/>
    <n v="13573"/>
    <n v="3639507"/>
    <s v="Kiantone town"/>
    <x v="1176"/>
    <n v="45.674786788456402"/>
    <n v="2.6441043167531E-4"/>
  </r>
  <r>
    <s v="NY"/>
    <n v="36"/>
    <n v="14711"/>
    <n v="3639507"/>
    <s v="Kiantone town"/>
    <x v="1180"/>
    <n v="30.288502472380099"/>
    <n v="6.9151832128721905E-2"/>
  </r>
  <r>
    <s v="NY"/>
    <n v="36"/>
    <n v="13573"/>
    <n v="3639573"/>
    <s v="Kinderhook town"/>
    <x v="1176"/>
    <n v="262.44658853081103"/>
    <n v="1.51929807765807E-3"/>
  </r>
  <r>
    <s v="NY"/>
    <n v="36"/>
    <n v="13573"/>
    <n v="3639650"/>
    <s v="Kingsbury town"/>
    <x v="1176"/>
    <n v="620.92257854366096"/>
    <n v="3.5945084492692101E-3"/>
  </r>
  <r>
    <s v="NY"/>
    <n v="36"/>
    <n v="3249"/>
    <n v="3639727"/>
    <s v="Kingston city"/>
    <x v="1182"/>
    <n v="2402.3289440992498"/>
    <n v="5.1696340522901903E-2"/>
  </r>
  <r>
    <s v="NY"/>
    <n v="36"/>
    <n v="3249"/>
    <n v="3639738"/>
    <s v="Kingston town"/>
    <x v="1182"/>
    <n v="124.946562083538"/>
    <n v="2.6887575227789698E-3"/>
  </r>
  <r>
    <s v="NY"/>
    <n v="36"/>
    <n v="13573"/>
    <n v="3639804"/>
    <s v="Kirkland town"/>
    <x v="1176"/>
    <n v="359.66541309607697"/>
    <n v="2.0820959181674201E-3"/>
  </r>
  <r>
    <s v="NY"/>
    <n v="36"/>
    <n v="13511"/>
    <n v="3639837"/>
    <s v="Kirkwood town"/>
    <x v="1177"/>
    <n v="388.301564722617"/>
    <n v="3.2296561983083802E-3"/>
  </r>
  <r>
    <s v="NY"/>
    <n v="36"/>
    <n v="13573"/>
    <n v="3640002"/>
    <s v="Knox town"/>
    <x v="1176"/>
    <n v="122.69263348154701"/>
    <n v="7.1026521333287401E-4"/>
  </r>
  <r>
    <s v="NY"/>
    <n v="36"/>
    <n v="13511"/>
    <n v="3640068"/>
    <s v="Kortright town"/>
    <x v="1177"/>
    <n v="83.962734834594599"/>
    <n v="6.9835095096560404E-4"/>
  </r>
  <r>
    <s v="NY"/>
    <n v="36"/>
    <n v="3249"/>
    <n v="3640299"/>
    <s v="La Grange town"/>
    <x v="1182"/>
    <n v="968.54165385797705"/>
    <n v="2.08422994159237E-2"/>
  </r>
  <r>
    <s v="NY"/>
    <n v="36"/>
    <n v="13573"/>
    <n v="3640189"/>
    <s v="Lackawanna city"/>
    <x v="1176"/>
    <n v="1030.6181212449901"/>
    <n v="5.9662277919961398E-3"/>
  </r>
  <r>
    <s v="NY"/>
    <n v="36"/>
    <n v="13573"/>
    <n v="3640266"/>
    <s v="LaFayette town"/>
    <x v="1176"/>
    <n v="260.10838298087998"/>
    <n v="1.50576225226569E-3"/>
  </r>
  <r>
    <s v="NY"/>
    <n v="36"/>
    <n v="13573"/>
    <n v="3640519"/>
    <s v="Lake George town"/>
    <x v="1176"/>
    <n v="711.61727419297404"/>
    <n v="4.1195382373306697E-3"/>
  </r>
  <r>
    <s v="NY"/>
    <n v="36"/>
    <n v="13573"/>
    <n v="3640662"/>
    <s v="Lake Luzerne town"/>
    <x v="1176"/>
    <n v="215.93903492752301"/>
    <n v="1.2500667754658499E-3"/>
  </r>
  <r>
    <s v="NY"/>
    <n v="36"/>
    <n v="13573"/>
    <n v="3640794"/>
    <s v="Lake Pleasant town"/>
    <x v="1176"/>
    <n v="54.324627510113302"/>
    <n v="3.1448418745940902E-4"/>
  </r>
  <r>
    <s v="NY"/>
    <n v="36"/>
    <n v="13511"/>
    <n v="3641146"/>
    <s v="Lancaster town"/>
    <x v="1177"/>
    <n v="2294.00853485064"/>
    <n v="1.90801674694389E-2"/>
  </r>
  <r>
    <s v="NY"/>
    <n v="36"/>
    <n v="13511"/>
    <n v="3641234"/>
    <s v="Lansing town"/>
    <x v="1177"/>
    <n v="713.37331451295597"/>
    <n v="5.9334052608579803E-3"/>
  </r>
  <r>
    <s v="NY"/>
    <n v="36"/>
    <n v="13511"/>
    <n v="3641300"/>
    <s v="Lapeer town"/>
    <x v="1177"/>
    <n v="28.582610218105199"/>
    <n v="2.3773276401983901E-4"/>
  </r>
  <r>
    <s v="NY"/>
    <n v="36"/>
    <n v="13511"/>
    <n v="3641531"/>
    <s v="Laurens town"/>
    <x v="1177"/>
    <n v="128.21630414953"/>
    <n v="1.0664252195752299E-3"/>
  </r>
  <r>
    <s v="NY"/>
    <n v="36"/>
    <n v="13573"/>
    <n v="3641564"/>
    <s v="Lawrence town"/>
    <x v="1176"/>
    <n v="51.151492061819503"/>
    <n v="2.9611496950260801E-4"/>
  </r>
  <r>
    <s v="NY"/>
    <n v="36"/>
    <n v="13573"/>
    <n v="3642015"/>
    <s v="Le Ray town"/>
    <x v="1176"/>
    <n v="506.86836005395099"/>
    <n v="2.9342508483978999E-3"/>
  </r>
  <r>
    <s v="NY"/>
    <n v="36"/>
    <n v="13573"/>
    <n v="3642037"/>
    <s v="Le Roy town"/>
    <x v="1176"/>
    <n v="434.189305412382"/>
    <n v="2.51351324757373E-3"/>
  </r>
  <r>
    <s v="NY"/>
    <n v="36"/>
    <n v="13511"/>
    <n v="3641674"/>
    <s v="Lebanon town"/>
    <x v="1177"/>
    <n v="56.491018501758099"/>
    <n v="4.6985792648888101E-4"/>
  </r>
  <r>
    <s v="NY"/>
    <n v="36"/>
    <n v="13511"/>
    <n v="3641740"/>
    <s v="Ledyard town"/>
    <x v="1177"/>
    <n v="91.081711238236096"/>
    <n v="7.57562265975514E-4"/>
  </r>
  <r>
    <s v="NY"/>
    <n v="36"/>
    <n v="13573"/>
    <n v="3641762"/>
    <s v="Lee town"/>
    <x v="1176"/>
    <n v="238.023708954201"/>
    <n v="1.3779145138657701E-3"/>
  </r>
  <r>
    <s v="NY"/>
    <n v="36"/>
    <n v="13511"/>
    <n v="3641883"/>
    <s v="Leicester town"/>
    <x v="1177"/>
    <n v="155.18257063783699"/>
    <n v="1.2907142197275E-3"/>
  </r>
  <r>
    <s v="NY"/>
    <n v="36"/>
    <n v="13511"/>
    <n v="3641982"/>
    <s v="Leon town"/>
    <x v="1177"/>
    <n v="61.257337537139499"/>
    <n v="5.0950126871113297E-4"/>
  </r>
  <r>
    <s v="NY"/>
    <n v="36"/>
    <n v="18102"/>
    <n v="3641982"/>
    <s v="Leon town"/>
    <x v="1178"/>
    <n v="1.8938316031164799"/>
    <n v="8.9331679392286902E-3"/>
  </r>
  <r>
    <s v="NY"/>
    <n v="36"/>
    <n v="13511"/>
    <n v="3642114"/>
    <s v="Lewis town"/>
    <x v="1177"/>
    <n v="46.493271628768099"/>
    <n v="3.8670274996895998E-4"/>
  </r>
  <r>
    <s v="NY"/>
    <n v="36"/>
    <n v="13573"/>
    <n v="3642125"/>
    <s v="Lewis town"/>
    <x v="1176"/>
    <n v="11.8608176278433"/>
    <n v="6.8662037187501194E-5"/>
  </r>
  <r>
    <s v="NY"/>
    <n v="36"/>
    <n v="13511"/>
    <n v="3642136"/>
    <s v="Lewisboro town"/>
    <x v="1177"/>
    <n v="751.81792318634405"/>
    <n v="6.25316412863964E-3"/>
  </r>
  <r>
    <s v="NY"/>
    <n v="36"/>
    <n v="13573"/>
    <n v="3642158"/>
    <s v="Lewiston town"/>
    <x v="1176"/>
    <n v="893.20237174566398"/>
    <n v="5.1707307530633202E-3"/>
  </r>
  <r>
    <s v="NY"/>
    <n v="36"/>
    <n v="3249"/>
    <n v="3642202"/>
    <s v="Lexington town"/>
    <x v="1182"/>
    <n v="53.517460205533297"/>
    <n v="1.15165612665232E-3"/>
  </r>
  <r>
    <s v="NY"/>
    <n v="36"/>
    <n v="13573"/>
    <n v="3642213"/>
    <s v="Leyden town"/>
    <x v="1176"/>
    <n v="22.046531267166198"/>
    <n v="1.2762693072423701E-4"/>
  </r>
  <r>
    <s v="NY"/>
    <n v="36"/>
    <n v="13511"/>
    <n v="3642235"/>
    <s v="Liberty town"/>
    <x v="1177"/>
    <n v="848.20483641536202"/>
    <n v="7.0548518374395899E-3"/>
  </r>
  <r>
    <s v="NY"/>
    <n v="36"/>
    <n v="13573"/>
    <n v="3642334"/>
    <s v="Lima town"/>
    <x v="1176"/>
    <n v="240.477561623832"/>
    <n v="1.3921198181324299E-3"/>
  </r>
  <r>
    <s v="NY"/>
    <n v="36"/>
    <n v="13511"/>
    <n v="3642411"/>
    <s v="Lincklaen town"/>
    <x v="1177"/>
    <n v="18.8676687696159"/>
    <n v="1.56929790980753E-4"/>
  </r>
  <r>
    <s v="NY"/>
    <n v="36"/>
    <n v="13511"/>
    <n v="3642576"/>
    <s v="Lindley town"/>
    <x v="1177"/>
    <n v="62.209781901759001"/>
    <n v="5.1742312153172201E-4"/>
  </r>
  <r>
    <s v="NY"/>
    <n v="36"/>
    <n v="18102"/>
    <n v="3642576"/>
    <s v="Lindley town"/>
    <x v="1178"/>
    <n v="1.92327736929644"/>
    <n v="9.0720630627190695E-3"/>
  </r>
  <r>
    <s v="NY"/>
    <n v="36"/>
    <n v="13573"/>
    <n v="3642631"/>
    <s v="Lisbon town"/>
    <x v="1176"/>
    <n v="161.954276195642"/>
    <n v="9.3755008159939303E-4"/>
  </r>
  <r>
    <s v="NY"/>
    <n v="36"/>
    <n v="13511"/>
    <n v="3642653"/>
    <s v="Lisle town"/>
    <x v="1177"/>
    <n v="118.418207681365"/>
    <n v="9.8493061366851506E-4"/>
  </r>
  <r>
    <s v="NY"/>
    <n v="36"/>
    <n v="13511"/>
    <n v="3642664"/>
    <s v="Litchfield town"/>
    <x v="1177"/>
    <n v="88.694569082560406"/>
    <n v="7.3770746970440297E-4"/>
  </r>
  <r>
    <s v="NY"/>
    <n v="36"/>
    <n v="13573"/>
    <n v="3642741"/>
    <s v="Little Falls city"/>
    <x v="1176"/>
    <n v="235.56985628456999"/>
    <n v="1.36370920959911E-3"/>
  </r>
  <r>
    <s v="NY"/>
    <n v="36"/>
    <n v="13511"/>
    <n v="3642752"/>
    <s v="Little Falls town"/>
    <x v="1177"/>
    <n v="64.340534343465094"/>
    <n v="5.3514542413262204E-4"/>
  </r>
  <r>
    <s v="NY"/>
    <n v="36"/>
    <n v="13511"/>
    <n v="3642840"/>
    <s v="Little Valley town"/>
    <x v="1177"/>
    <n v="76.849713482412795"/>
    <n v="6.3918916645107501E-4"/>
  </r>
  <r>
    <s v="NY"/>
    <n v="36"/>
    <n v="16549"/>
    <n v="3642840"/>
    <s v="Little Valley town"/>
    <x v="1179"/>
    <n v="6.9483038438640499"/>
    <n v="1.38688699478324E-2"/>
  </r>
  <r>
    <s v="NY"/>
    <n v="36"/>
    <n v="13573"/>
    <n v="3642840"/>
    <s v="Little Valley town"/>
    <x v="1176"/>
    <n v="5.4638278935531703"/>
    <n v="3.16299909318705E-5"/>
  </r>
  <r>
    <s v="NY"/>
    <n v="36"/>
    <n v="18102"/>
    <n v="3642840"/>
    <s v="Little Valley town"/>
    <x v="1178"/>
    <n v="2.3758854356868002"/>
    <n v="1.12070067721075E-2"/>
  </r>
  <r>
    <s v="NY"/>
    <n v="36"/>
    <n v="13511"/>
    <n v="3642917"/>
    <s v="Livingston town"/>
    <x v="1177"/>
    <n v="217.55903271692699"/>
    <n v="1.80952368557703E-3"/>
  </r>
  <r>
    <s v="NY"/>
    <n v="36"/>
    <n v="13573"/>
    <n v="3642961"/>
    <s v="Livonia town"/>
    <x v="1176"/>
    <n v="441.69348053356998"/>
    <n v="2.55695476799834E-3"/>
  </r>
  <r>
    <s v="NY"/>
    <n v="36"/>
    <n v="3249"/>
    <n v="3642994"/>
    <s v="Lloyd town"/>
    <x v="1182"/>
    <n v="754.26252689824696"/>
    <n v="1.6231171226559999E-2"/>
  </r>
  <r>
    <s v="NY"/>
    <n v="36"/>
    <n v="13511"/>
    <n v="3643071"/>
    <s v="Locke town"/>
    <x v="1177"/>
    <n v="65.882971143829295"/>
    <n v="5.4797447512126103E-4"/>
  </r>
  <r>
    <s v="NY"/>
    <n v="36"/>
    <n v="13511"/>
    <n v="3643082"/>
    <s v="Lockport city"/>
    <x v="1177"/>
    <n v="1324.6315789473599"/>
    <n v="1.10174796552222E-2"/>
  </r>
  <r>
    <s v="NY"/>
    <n v="36"/>
    <n v="13511"/>
    <n v="3643093"/>
    <s v="Lockport town"/>
    <x v="1177"/>
    <n v="950.09957325746802"/>
    <n v="7.9023502724566898E-3"/>
  </r>
  <r>
    <s v="NY"/>
    <n v="36"/>
    <n v="13511"/>
    <n v="3643225"/>
    <s v="Lodi town"/>
    <x v="1177"/>
    <n v="114.620271737991"/>
    <n v="9.5334169290519396E-4"/>
  </r>
  <r>
    <s v="NY"/>
    <n v="36"/>
    <n v="11171"/>
    <n v="3643335"/>
    <s v="Long Beach city"/>
    <x v="1184"/>
    <n v="1208.0098315621999"/>
    <n v="1.03722101863394E-2"/>
  </r>
  <r>
    <s v="NY"/>
    <n v="36"/>
    <n v="13511"/>
    <n v="3643412"/>
    <s v="Long Lake town"/>
    <x v="1177"/>
    <n v="70.445368263556205"/>
    <n v="5.8592171890173999E-4"/>
  </r>
  <r>
    <s v="NY"/>
    <n v="36"/>
    <n v="13573"/>
    <n v="3643544"/>
    <s v="Lorraine town"/>
    <x v="1176"/>
    <n v="35.139222017675699"/>
    <n v="2.0342025690148099E-4"/>
  </r>
  <r>
    <s v="NY"/>
    <n v="36"/>
    <n v="13573"/>
    <n v="3643588"/>
    <s v="Louisville town"/>
    <x v="1176"/>
    <n v="125.146486151178"/>
    <n v="7.2447051759953101E-4"/>
  </r>
  <r>
    <s v="NY"/>
    <n v="36"/>
    <n v="13573"/>
    <n v="3643731"/>
    <s v="Lowville town"/>
    <x v="1176"/>
    <n v="249.635230057965"/>
    <n v="1.445133378437E-3"/>
  </r>
  <r>
    <s v="NY"/>
    <n v="36"/>
    <n v="14154"/>
    <n v="3643786"/>
    <s v="Lumberland town"/>
    <x v="1186"/>
    <n v="114.351727608185"/>
    <n v="3.60617242536061E-3"/>
  </r>
  <r>
    <s v="NY"/>
    <n v="36"/>
    <n v="13573"/>
    <n v="3643863"/>
    <s v="Lyme town"/>
    <x v="1176"/>
    <n v="128.52550613013199"/>
    <n v="7.4403159700670496E-4"/>
  </r>
  <r>
    <s v="NY"/>
    <n v="36"/>
    <n v="13573"/>
    <n v="3643896"/>
    <s v="Lyndon town"/>
    <x v="1176"/>
    <n v="27.778844520494399"/>
    <n v="1.6081117806031201E-4"/>
  </r>
  <r>
    <s v="NY"/>
    <n v="36"/>
    <n v="13511"/>
    <n v="3643973"/>
    <s v="Lyons town"/>
    <x v="1177"/>
    <n v="376.36724860504103"/>
    <n v="3.1303938168929599E-3"/>
  </r>
  <r>
    <s v="NY"/>
    <n v="36"/>
    <n v="13573"/>
    <n v="3643995"/>
    <s v="Lyonsdale town"/>
    <x v="1176"/>
    <n v="42.874259124208997"/>
    <n v="2.4819823276452102E-4"/>
  </r>
  <r>
    <s v="NY"/>
    <n v="36"/>
    <n v="13573"/>
    <n v="3644039"/>
    <s v="Lysander town"/>
    <x v="1176"/>
    <n v="824.49449699599802"/>
    <n v="4.7729822335969103E-3"/>
  </r>
  <r>
    <s v="NY"/>
    <n v="36"/>
    <n v="13511"/>
    <n v="3644039"/>
    <s v="Lysander town"/>
    <x v="1177"/>
    <n v="245.09815078236099"/>
    <n v="2.0385773166627401E-3"/>
  </r>
  <r>
    <s v="NY"/>
    <n v="36"/>
    <n v="13511"/>
    <n v="3644160"/>
    <s v="Macedon town"/>
    <x v="1177"/>
    <n v="586.58321479374104"/>
    <n v="4.87884234212543E-3"/>
  </r>
  <r>
    <s v="NY"/>
    <n v="36"/>
    <n v="13511"/>
    <n v="3644237"/>
    <s v="Machias town"/>
    <x v="1177"/>
    <n v="107.501636023533"/>
    <n v="8.9413321154065899E-4"/>
  </r>
  <r>
    <s v="NY"/>
    <n v="36"/>
    <n v="13573"/>
    <n v="3644237"/>
    <s v="Machias town"/>
    <x v="1176"/>
    <n v="30.669785135338401"/>
    <n v="1.7754677574265899E-4"/>
  </r>
  <r>
    <s v="NY"/>
    <n v="36"/>
    <n v="16183"/>
    <n v="3644237"/>
    <s v="Machias town"/>
    <x v="1181"/>
    <n v="3.2763338871327199"/>
    <n v="8.1232090028828004E-5"/>
  </r>
  <r>
    <s v="NY"/>
    <n v="36"/>
    <n v="13573"/>
    <n v="3644391"/>
    <s v="Macomb town"/>
    <x v="1176"/>
    <n v="49.511617805414701"/>
    <n v="2.8662177006990002E-4"/>
  </r>
  <r>
    <s v="NY"/>
    <n v="36"/>
    <n v="13511"/>
    <n v="3644435"/>
    <s v="Madison town"/>
    <x v="1177"/>
    <n v="165.40359533883299"/>
    <n v="1.3757264853932699E-3"/>
  </r>
  <r>
    <s v="NY"/>
    <n v="36"/>
    <n v="13573"/>
    <n v="3644490"/>
    <s v="Madrid town"/>
    <x v="1176"/>
    <n v="87.796717024443097"/>
    <n v="5.0825344747914896E-4"/>
  </r>
  <r>
    <s v="NY"/>
    <n v="36"/>
    <n v="13511"/>
    <n v="3644611"/>
    <s v="Maine town"/>
    <x v="1177"/>
    <n v="203.78947368421001"/>
    <n v="1.6949968700341799E-3"/>
  </r>
  <r>
    <s v="NY"/>
    <n v="36"/>
    <n v="13573"/>
    <n v="3644721"/>
    <s v="Malone town"/>
    <x v="1176"/>
    <n v="502.41796000475898"/>
    <n v="2.9084875710872799E-3"/>
  </r>
  <r>
    <s v="NY"/>
    <n v="36"/>
    <n v="13511"/>
    <n v="3644743"/>
    <s v="Malta town"/>
    <x v="1177"/>
    <n v="727.03271692745295"/>
    <n v="6.0470158606625102E-3"/>
  </r>
  <r>
    <s v="NY"/>
    <n v="36"/>
    <n v="13511"/>
    <n v="3644809"/>
    <s v="Mamakating town"/>
    <x v="1177"/>
    <n v="333.22332859174901"/>
    <n v="2.77154893613698E-3"/>
  </r>
  <r>
    <s v="NY"/>
    <n v="36"/>
    <n v="14154"/>
    <n v="3644809"/>
    <s v="Mamakating town"/>
    <x v="1186"/>
    <n v="202.110030191211"/>
    <n v="6.3737001006373703E-3"/>
  </r>
  <r>
    <s v="NY"/>
    <n v="36"/>
    <n v="4226"/>
    <n v="3644842"/>
    <s v="Mamaroneck town"/>
    <x v="1185"/>
    <n v="3459.1570965229898"/>
    <n v="6.6153066856179396E-3"/>
  </r>
  <r>
    <s v="NY"/>
    <n v="36"/>
    <n v="13511"/>
    <n v="3644864"/>
    <s v="Manchester town"/>
    <x v="1177"/>
    <n v="272.63726884779499"/>
    <n v="2.2676309477484401E-3"/>
  </r>
  <r>
    <s v="NY"/>
    <n v="36"/>
    <n v="16183"/>
    <n v="3644864"/>
    <s v="Manchester town"/>
    <x v="1181"/>
    <n v="193.854360900844"/>
    <n v="4.8063461904853302E-3"/>
  </r>
  <r>
    <s v="NY"/>
    <n v="36"/>
    <n v="4226"/>
    <n v="3644919"/>
    <s v="Manhattan borough"/>
    <x v="1185"/>
    <n v="115144.46810666101"/>
    <n v="0.22020276860035201"/>
  </r>
  <r>
    <s v="NY"/>
    <n v="36"/>
    <n v="13573"/>
    <n v="3644974"/>
    <s v="Manheim town"/>
    <x v="1176"/>
    <n v="179.134368814184"/>
    <n v="1.0370052958411E-3"/>
  </r>
  <r>
    <s v="NY"/>
    <n v="36"/>
    <n v="13573"/>
    <n v="3645029"/>
    <s v="Manlius town"/>
    <x v="1176"/>
    <n v="1793.7663015002199"/>
    <n v="1.03840774189266E-2"/>
  </r>
  <r>
    <s v="NY"/>
    <n v="36"/>
    <n v="13511"/>
    <n v="3645161"/>
    <s v="Mansfield town"/>
    <x v="1177"/>
    <n v="27.913122880517999"/>
    <n v="2.32164375617716E-4"/>
  </r>
  <r>
    <s v="NY"/>
    <n v="36"/>
    <n v="16549"/>
    <n v="3645161"/>
    <s v="Mansfield town"/>
    <x v="1179"/>
    <n v="19.829390245442401"/>
    <n v="3.9579621248388097E-2"/>
  </r>
  <r>
    <s v="NY"/>
    <n v="36"/>
    <n v="13573"/>
    <n v="3645161"/>
    <s v="Mansfield town"/>
    <x v="1176"/>
    <n v="15.592924254582901"/>
    <n v="9.0267128171394107E-5"/>
  </r>
  <r>
    <s v="NY"/>
    <n v="36"/>
    <n v="18102"/>
    <n v="3645161"/>
    <s v="Mansfield town"/>
    <x v="1178"/>
    <n v="0.75062314781768802"/>
    <n v="3.5406752255551302E-3"/>
  </r>
  <r>
    <s v="NY"/>
    <n v="36"/>
    <n v="13511"/>
    <n v="3645403"/>
    <s v="Marathon town"/>
    <x v="1177"/>
    <n v="125.575941383988"/>
    <n v="1.0444642883139701E-3"/>
  </r>
  <r>
    <s v="NY"/>
    <n v="36"/>
    <n v="3249"/>
    <n v="3645458"/>
    <s v="Marbletown town"/>
    <x v="1182"/>
    <n v="391.41653857977201"/>
    <n v="8.4229941592376192E-3"/>
  </r>
  <r>
    <s v="NY"/>
    <n v="36"/>
    <n v="13511"/>
    <n v="3645491"/>
    <s v="Marcellus town"/>
    <x v="1177"/>
    <n v="391.05547652915999"/>
    <n v="3.25256156141695E-3"/>
  </r>
  <r>
    <s v="NY"/>
    <n v="36"/>
    <n v="13573"/>
    <n v="3645535"/>
    <s v="Marcy town"/>
    <x v="1176"/>
    <n v="397.52413248021298"/>
    <n v="2.3012592911985101E-3"/>
  </r>
  <r>
    <s v="NY"/>
    <n v="36"/>
    <n v="13511"/>
    <n v="3645601"/>
    <s v="Marilla town"/>
    <x v="1177"/>
    <n v="198.28165007112301"/>
    <n v="1.6491861438170401E-3"/>
  </r>
  <r>
    <s v="NY"/>
    <n v="36"/>
    <n v="13511"/>
    <n v="3645645"/>
    <s v="Marion town"/>
    <x v="1177"/>
    <n v="212.05120910383999"/>
    <n v="1.7637129593598901E-3"/>
  </r>
  <r>
    <s v="NY"/>
    <n v="36"/>
    <n v="3249"/>
    <n v="3645722"/>
    <s v="Marlborough town"/>
    <x v="1182"/>
    <n v="465.69996925914501"/>
    <n v="1.0021518598217E-2"/>
  </r>
  <r>
    <s v="NY"/>
    <n v="36"/>
    <n v="13511"/>
    <n v="3645755"/>
    <s v="Marshall town"/>
    <x v="1177"/>
    <n v="114.788984780199"/>
    <n v="9.5474494535639299E-4"/>
  </r>
  <r>
    <s v="NY"/>
    <n v="36"/>
    <n v="13573"/>
    <n v="3645854"/>
    <s v="Martinsburg town"/>
    <x v="1176"/>
    <n v="33.108410772981799"/>
    <n v="1.9166393102419601E-4"/>
  </r>
  <r>
    <s v="NY"/>
    <n v="36"/>
    <n v="13511"/>
    <n v="3645920"/>
    <s v="Maryland town"/>
    <x v="1177"/>
    <n v="103.131489434697"/>
    <n v="8.5778499072358802E-4"/>
  </r>
  <r>
    <s v="NY"/>
    <n v="36"/>
    <n v="13511"/>
    <n v="3645964"/>
    <s v="Masonville town"/>
    <x v="1177"/>
    <n v="66.997435646497806"/>
    <n v="5.5724391288778004E-4"/>
  </r>
  <r>
    <s v="NY"/>
    <n v="36"/>
    <n v="11811"/>
    <n v="3646030"/>
    <s v="Massena town"/>
    <x v="1192"/>
    <n v="959"/>
    <n v="1"/>
  </r>
  <r>
    <s v="NY"/>
    <n v="36"/>
    <n v="13573"/>
    <n v="3646217"/>
    <s v="Mayfield town"/>
    <x v="1176"/>
    <n v="323.90855239128501"/>
    <n v="1.87510016319878E-3"/>
  </r>
  <r>
    <s v="NY"/>
    <n v="36"/>
    <n v="13511"/>
    <n v="3644127"/>
    <s v="McDonough town"/>
    <x v="1177"/>
    <n v="48.6225488785661"/>
    <n v="4.0441278282097698E-4"/>
  </r>
  <r>
    <s v="NY"/>
    <n v="36"/>
    <n v="13511"/>
    <n v="3646360"/>
    <s v="Mechanicville city"/>
    <x v="1177"/>
    <n v="322.20768136557598"/>
    <n v="2.6799274837027002E-3"/>
  </r>
  <r>
    <s v="NY"/>
    <n v="36"/>
    <n v="16183"/>
    <n v="3646558"/>
    <s v="Mendon town"/>
    <x v="1181"/>
    <n v="416.45467349313799"/>
    <n v="1.0325407817249801E-2"/>
  </r>
  <r>
    <s v="NY"/>
    <n v="36"/>
    <n v="13573"/>
    <n v="3646558"/>
    <s v="Mendon town"/>
    <x v="1176"/>
    <n v="204.37005192349099"/>
    <n v="1.1830941631073501E-3"/>
  </r>
  <r>
    <s v="NY"/>
    <n v="36"/>
    <n v="13511"/>
    <n v="3646602"/>
    <s v="Mentz town"/>
    <x v="1177"/>
    <n v="82.898667774452306"/>
    <n v="6.8950068846754004E-4"/>
  </r>
  <r>
    <s v="NY"/>
    <n v="36"/>
    <n v="13511"/>
    <n v="3646624"/>
    <s v="Meredith town"/>
    <x v="1177"/>
    <n v="67.502414525291599"/>
    <n v="5.6144402000575197E-4"/>
  </r>
  <r>
    <s v="NY"/>
    <n v="36"/>
    <n v="13573"/>
    <n v="3646822"/>
    <s v="Mexico town"/>
    <x v="1176"/>
    <n v="267.46994098977302"/>
    <n v="1.5483781650656599E-3"/>
  </r>
  <r>
    <s v="NY"/>
    <n v="36"/>
    <n v="13573"/>
    <n v="3646855"/>
    <s v="Middleburgh town"/>
    <x v="1176"/>
    <n v="149.24495130412501"/>
    <n v="8.6397605274991503E-4"/>
  </r>
  <r>
    <s v="NY"/>
    <n v="36"/>
    <n v="13511"/>
    <n v="3646877"/>
    <s v="Middlebury town"/>
    <x v="1177"/>
    <n v="91.6341550620768"/>
    <n v="7.6215715763184601E-4"/>
  </r>
  <r>
    <s v="NY"/>
    <n v="36"/>
    <n v="13511"/>
    <n v="3646910"/>
    <s v="Middlefield town"/>
    <x v="1177"/>
    <n v="141.66632351817901"/>
    <n v="1.1782942985792101E-3"/>
  </r>
  <r>
    <s v="NY"/>
    <n v="36"/>
    <n v="13511"/>
    <n v="3647020"/>
    <s v="Middlesex town"/>
    <x v="1177"/>
    <n v="102.431178722662"/>
    <n v="8.5196023224372297E-4"/>
  </r>
  <r>
    <s v="NY"/>
    <n v="36"/>
    <n v="14154"/>
    <n v="3647042"/>
    <s v="Middletown city"/>
    <x v="1186"/>
    <n v="1693.16654069217"/>
    <n v="5.3395349753773899E-2"/>
  </r>
  <r>
    <s v="NY"/>
    <n v="36"/>
    <n v="13511"/>
    <n v="3647031"/>
    <s v="Middletown town"/>
    <x v="1177"/>
    <n v="250.60597439544799"/>
    <n v="2.0843880428798802E-3"/>
  </r>
  <r>
    <s v="NY"/>
    <n v="36"/>
    <n v="3249"/>
    <n v="3647207"/>
    <s v="Milan town"/>
    <x v="1182"/>
    <n v="211.422071933599"/>
    <n v="4.54964648017214E-3"/>
  </r>
  <r>
    <s v="NY"/>
    <n v="36"/>
    <n v="13511"/>
    <n v="3647240"/>
    <s v="Milford town"/>
    <x v="1177"/>
    <n v="203.78947368421001"/>
    <n v="1.6949968700341799E-3"/>
  </r>
  <r>
    <s v="NY"/>
    <n v="36"/>
    <n v="13511"/>
    <n v="3647504"/>
    <s v="Milo town"/>
    <x v="1177"/>
    <n v="548.66808840587203"/>
    <n v="4.5634873858926396E-3"/>
  </r>
  <r>
    <s v="NY"/>
    <n v="36"/>
    <n v="13573"/>
    <n v="3647537"/>
    <s v="Milton town"/>
    <x v="1176"/>
    <n v="809.13635827106395"/>
    <n v="4.6840742741838396E-3"/>
  </r>
  <r>
    <s v="NY"/>
    <n v="36"/>
    <n v="13573"/>
    <n v="3647592"/>
    <s v="Mina town"/>
    <x v="1176"/>
    <n v="38.594885382508899"/>
    <n v="2.2342502334411299E-4"/>
  </r>
  <r>
    <s v="NY"/>
    <n v="36"/>
    <n v="13573"/>
    <n v="3647614"/>
    <s v="Minden town"/>
    <x v="1176"/>
    <n v="215.93903492752301"/>
    <n v="1.2500667754658499E-3"/>
  </r>
  <r>
    <s v="NY"/>
    <n v="36"/>
    <n v="13511"/>
    <n v="3647669"/>
    <s v="Minerva town"/>
    <x v="1177"/>
    <n v="32.0189013339402"/>
    <n v="2.66313743108544E-4"/>
  </r>
  <r>
    <s v="NY"/>
    <n v="36"/>
    <n v="13573"/>
    <n v="3647691"/>
    <s v="Minetto town"/>
    <x v="1176"/>
    <n v="56.4386114015117"/>
    <n v="3.2672199813312198E-4"/>
  </r>
  <r>
    <s v="NY"/>
    <n v="36"/>
    <n v="14154"/>
    <n v="3647713"/>
    <s v="Minisink town"/>
    <x v="1186"/>
    <n v="196.791345186179"/>
    <n v="6.20597115062059E-3"/>
  </r>
  <r>
    <s v="NY"/>
    <n v="36"/>
    <n v="13573"/>
    <n v="3647834"/>
    <s v="Mohawk town"/>
    <x v="1176"/>
    <n v="164.408128865273"/>
    <n v="9.5175538586605101E-4"/>
  </r>
  <r>
    <s v="NY"/>
    <n v="36"/>
    <n v="13573"/>
    <n v="3647933"/>
    <s v="Moira town"/>
    <x v="1176"/>
    <n v="91.864029512309003"/>
    <n v="5.31799038521662E-4"/>
  </r>
  <r>
    <s v="NY"/>
    <n v="36"/>
    <n v="14154"/>
    <n v="3647999"/>
    <s v="Monroe town"/>
    <x v="1186"/>
    <n v="1672.5629884909299"/>
    <n v="5.27456003939114E-2"/>
  </r>
  <r>
    <s v="NY"/>
    <n v="36"/>
    <n v="13573"/>
    <n v="3648032"/>
    <s v="Montague town"/>
    <x v="1176"/>
    <n v="10.6462143791804"/>
    <n v="6.1630723154649597E-5"/>
  </r>
  <r>
    <s v="NY"/>
    <n v="36"/>
    <n v="13511"/>
    <n v="3648131"/>
    <s v="Montezuma town"/>
    <x v="1177"/>
    <n v="53.418344077655703"/>
    <n v="4.44301289841601E-4"/>
  </r>
  <r>
    <s v="NY"/>
    <n v="36"/>
    <n v="3249"/>
    <n v="3648153"/>
    <s v="Montgomery town"/>
    <x v="1182"/>
    <n v="1208.7760577914901"/>
    <n v="2.6011965952044198E-2"/>
  </r>
  <r>
    <s v="NY"/>
    <n v="36"/>
    <n v="13511"/>
    <n v="3648153"/>
    <s v="Montgomery town"/>
    <x v="1177"/>
    <n v="374.53200568990002"/>
    <n v="3.1151293827655301E-3"/>
  </r>
  <r>
    <s v="NY"/>
    <n v="36"/>
    <n v="13511"/>
    <n v="3648186"/>
    <s v="Montour town"/>
    <x v="1177"/>
    <n v="182.025525206167"/>
    <n v="1.51397758634423E-3"/>
  </r>
  <r>
    <s v="NY"/>
    <n v="36"/>
    <n v="13511"/>
    <n v="3648252"/>
    <s v="Mooers town"/>
    <x v="1177"/>
    <n v="147.11219191469701"/>
    <n v="1.2235897189944E-3"/>
  </r>
  <r>
    <s v="NY"/>
    <n v="36"/>
    <n v="13511"/>
    <n v="3648307"/>
    <s v="Moravia town"/>
    <x v="1177"/>
    <n v="166.09908431481"/>
    <n v="1.3815111396058401E-3"/>
  </r>
  <r>
    <s v="NY"/>
    <n v="36"/>
    <n v="13573"/>
    <n v="3648318"/>
    <s v="Moreau town"/>
    <x v="1176"/>
    <n v="611.00931473810499"/>
    <n v="3.53712076239771E-3"/>
  </r>
  <r>
    <s v="NY"/>
    <n v="36"/>
    <n v="13573"/>
    <n v="3648340"/>
    <s v="Morehouse town"/>
    <x v="1176"/>
    <n v="10.383477129849799"/>
    <n v="6.0109742447406299E-5"/>
  </r>
  <r>
    <s v="NY"/>
    <n v="36"/>
    <n v="13573"/>
    <n v="3648428"/>
    <s v="Moriah town"/>
    <x v="1176"/>
    <n v="108.360060493948"/>
    <n v="6.2729423356189403E-4"/>
  </r>
  <r>
    <s v="NY"/>
    <n v="36"/>
    <n v="13511"/>
    <n v="3648494"/>
    <s v="Morris town"/>
    <x v="1177"/>
    <n v="104.065038132938"/>
    <n v="8.6554968088612501E-4"/>
  </r>
  <r>
    <s v="NY"/>
    <n v="36"/>
    <n v="13573"/>
    <n v="3648582"/>
    <s v="Morristown town"/>
    <x v="1176"/>
    <n v="100.173395042072"/>
    <n v="5.7990179019620498E-4"/>
  </r>
  <r>
    <s v="NY"/>
    <n v="36"/>
    <n v="14154"/>
    <n v="3648857"/>
    <s v="Mount Hope town"/>
    <x v="1186"/>
    <n v="239.34082522643399"/>
    <n v="7.5478027507547797E-3"/>
  </r>
  <r>
    <s v="NY"/>
    <n v="36"/>
    <n v="4226"/>
    <n v="3648895"/>
    <s v="Mount Kisco town"/>
    <x v="1185"/>
    <n v="1522.02912247011"/>
    <n v="2.9107349416718901E-3"/>
  </r>
  <r>
    <s v="NY"/>
    <n v="36"/>
    <n v="13511"/>
    <n v="3648956"/>
    <s v="Mount Morris town"/>
    <x v="1177"/>
    <n v="353.27727108651999"/>
    <n v="2.9383454303129001E-3"/>
  </r>
  <r>
    <s v="NY"/>
    <n v="36"/>
    <n v="4226"/>
    <n v="3649011"/>
    <s v="Mount Pleasant town"/>
    <x v="1185"/>
    <n v="4973.2795742010603"/>
    <n v="9.5109209262941394E-3"/>
  </r>
  <r>
    <s v="NY"/>
    <n v="36"/>
    <n v="4226"/>
    <n v="3649121"/>
    <s v="Mount Vernon city"/>
    <x v="1185"/>
    <n v="5680.9242830897601"/>
    <n v="1.08642236654091E-2"/>
  </r>
  <r>
    <s v="NY"/>
    <n v="36"/>
    <n v="13573"/>
    <n v="3649286"/>
    <s v="Murray town"/>
    <x v="1176"/>
    <n v="262.27502911484498"/>
    <n v="1.5183049236135099E-3"/>
  </r>
  <r>
    <s v="NY"/>
    <n v="36"/>
    <n v="13511"/>
    <n v="3649396"/>
    <s v="Nanticoke town"/>
    <x v="1177"/>
    <n v="41.308677098150703"/>
    <n v="3.43580446628551E-4"/>
  </r>
  <r>
    <s v="NY"/>
    <n v="36"/>
    <n v="13511"/>
    <n v="3649440"/>
    <s v="Naples town"/>
    <x v="1177"/>
    <n v="225.82076813655701"/>
    <n v="1.8782397749027399E-3"/>
  </r>
  <r>
    <s v="NY"/>
    <n v="36"/>
    <n v="13511"/>
    <n v="3649462"/>
    <s v="Napoli town"/>
    <x v="1177"/>
    <n v="67.253082392852704"/>
    <n v="5.5937022700534595E-4"/>
  </r>
  <r>
    <s v="NY"/>
    <n v="36"/>
    <n v="18102"/>
    <n v="3649462"/>
    <s v="Napoli town"/>
    <x v="1178"/>
    <n v="2.0791960271756902"/>
    <n v="9.8075284300740296E-3"/>
  </r>
  <r>
    <s v="NY"/>
    <n v="36"/>
    <n v="13573"/>
    <n v="3649517"/>
    <s v="Nassau town"/>
    <x v="1176"/>
    <n v="189.91902333556101"/>
    <n v="1.0994374462236201E-3"/>
  </r>
  <r>
    <s v="NY"/>
    <n v="36"/>
    <n v="13511"/>
    <n v="3649770"/>
    <s v="Nelson town"/>
    <x v="1177"/>
    <n v="130.06772027648299"/>
    <n v="1.0818241726397999E-3"/>
  </r>
  <r>
    <s v="NY"/>
    <n v="36"/>
    <n v="3249"/>
    <n v="3649847"/>
    <s v="Neversink town"/>
    <x v="1182"/>
    <n v="134.28158622809701"/>
    <n v="2.8896403320012201E-3"/>
  </r>
  <r>
    <s v="NY"/>
    <n v="36"/>
    <n v="13511"/>
    <n v="3649880"/>
    <s v="New Albion town"/>
    <x v="1177"/>
    <n v="122.40974999650101"/>
    <n v="1.0181298344548E-3"/>
  </r>
  <r>
    <s v="NY"/>
    <n v="36"/>
    <n v="18102"/>
    <n v="3649880"/>
    <s v="New Albion town"/>
    <x v="1178"/>
    <n v="3.78441934294663"/>
    <n v="1.78510346365407E-2"/>
  </r>
  <r>
    <s v="NY"/>
    <n v="36"/>
    <n v="3249"/>
    <n v="3649935"/>
    <s v="New Baltimore town"/>
    <x v="1182"/>
    <n v="159.995081463264"/>
    <n v="3.4429757147248601E-3"/>
  </r>
  <r>
    <s v="NY"/>
    <n v="36"/>
    <n v="13511"/>
    <n v="3649957"/>
    <s v="New Berlin town"/>
    <x v="1177"/>
    <n v="162.42396171771199"/>
    <n v="1.35094370554531E-3"/>
  </r>
  <r>
    <s v="NY"/>
    <n v="36"/>
    <n v="13573"/>
    <n v="3650001"/>
    <s v="New Bremen town"/>
    <x v="1176"/>
    <n v="41.5504614537222"/>
    <n v="2.4053479439697399E-4"/>
  </r>
  <r>
    <s v="NY"/>
    <n v="36"/>
    <n v="4226"/>
    <n v="3650078"/>
    <s v="New Castle town"/>
    <x v="1185"/>
    <n v="1743.41517664758"/>
    <n v="3.3341145695514399E-3"/>
  </r>
  <r>
    <s v="NY"/>
    <n v="36"/>
    <n v="13573"/>
    <n v="3650309"/>
    <s v="New Hartford town"/>
    <x v="1176"/>
    <n v="1492.48279490512"/>
    <n v="8.6399531955466905E-3"/>
  </r>
  <r>
    <s v="NY"/>
    <n v="36"/>
    <n v="13573"/>
    <n v="3650342"/>
    <s v="New Haven town"/>
    <x v="1176"/>
    <n v="83.430990767452201"/>
    <n v="4.82980345066354E-4"/>
  </r>
  <r>
    <s v="NY"/>
    <n v="36"/>
    <n v="16183"/>
    <n v="3650375"/>
    <s v="New Hudson town"/>
    <x v="1181"/>
    <n v="18.161836417610999"/>
    <n v="4.5029718636379799E-4"/>
  </r>
  <r>
    <s v="NY"/>
    <n v="36"/>
    <n v="13573"/>
    <n v="3650375"/>
    <s v="New Hudson town"/>
    <x v="1176"/>
    <n v="8.9126997196594804"/>
    <n v="5.1595441291981503E-5"/>
  </r>
  <r>
    <s v="NY"/>
    <n v="36"/>
    <n v="13511"/>
    <n v="3650452"/>
    <s v="New Lebanon town"/>
    <x v="1177"/>
    <n v="143.20341394025601"/>
    <n v="1.1910788816456401E-3"/>
  </r>
  <r>
    <s v="NY"/>
    <n v="36"/>
    <n v="13511"/>
    <n v="3650485"/>
    <s v="New Lisbon town"/>
    <x v="1177"/>
    <n v="51.381696818799398"/>
    <n v="4.2736169690426202E-4"/>
  </r>
  <r>
    <s v="NY"/>
    <n v="36"/>
    <n v="3249"/>
    <n v="3650562"/>
    <s v="New Paltz town"/>
    <x v="1182"/>
    <n v="1162.82139563479"/>
    <n v="2.5023055640946801E-2"/>
  </r>
  <r>
    <s v="NY"/>
    <n v="36"/>
    <n v="4226"/>
    <n v="3650617"/>
    <s v="New Rochelle city"/>
    <x v="1185"/>
    <n v="6586.2351117797798"/>
    <n v="1.2595543929416499E-2"/>
  </r>
  <r>
    <s v="NY"/>
    <n v="36"/>
    <n v="13573"/>
    <n v="3650672"/>
    <s v="New Scotland town"/>
    <x v="1176"/>
    <n v="282.19305700755802"/>
    <n v="1.6336099906656099E-3"/>
  </r>
  <r>
    <s v="NY"/>
    <n v="36"/>
    <n v="3249"/>
    <n v="3650672"/>
    <s v="New Scotland town"/>
    <x v="1182"/>
    <n v="248.56378727328601"/>
    <n v="5.3489086996618496E-3"/>
  </r>
  <r>
    <s v="NY"/>
    <n v="36"/>
    <n v="3249"/>
    <n v="3650848"/>
    <s v="New Windsor town"/>
    <x v="1182"/>
    <n v="1490.6677928294"/>
    <n v="3.2078067416169601E-2"/>
  </r>
  <r>
    <s v="NY"/>
    <n v="36"/>
    <n v="4226"/>
    <n v="3651000"/>
    <s v="New York city"/>
    <x v="1185"/>
    <n v="428757.58046103001"/>
    <n v="0.81995781324422301"/>
  </r>
  <r>
    <s v="NY"/>
    <n v="36"/>
    <n v="13511"/>
    <n v="3649913"/>
    <s v="Newark Valley town"/>
    <x v="1177"/>
    <n v="206.034701121729"/>
    <n v="1.71367130601122E-3"/>
  </r>
  <r>
    <s v="NY"/>
    <n v="36"/>
    <n v="3249"/>
    <n v="3650034"/>
    <s v="Newburgh city"/>
    <x v="1182"/>
    <n v="1792.3617699707499"/>
    <n v="3.85702984715032E-2"/>
  </r>
  <r>
    <s v="NY"/>
    <n v="36"/>
    <n v="3249"/>
    <n v="3650045"/>
    <s v="Newburgh town"/>
    <x v="1182"/>
    <n v="1984.66497457274"/>
    <n v="4.2708521079680199E-2"/>
  </r>
  <r>
    <s v="NY"/>
    <n v="36"/>
    <n v="13511"/>
    <n v="3650144"/>
    <s v="Newcomb town"/>
    <x v="1177"/>
    <n v="32.0189013339402"/>
    <n v="2.66313743108544E-4"/>
  </r>
  <r>
    <s v="NY"/>
    <n v="36"/>
    <n v="13573"/>
    <n v="3650232"/>
    <s v="Newfane town"/>
    <x v="1176"/>
    <n v="436.78577519430797"/>
    <n v="2.5285441594650299E-3"/>
  </r>
  <r>
    <s v="NY"/>
    <n v="36"/>
    <n v="13511"/>
    <n v="3650254"/>
    <s v="Newfield town"/>
    <x v="1177"/>
    <n v="245.083091695863"/>
    <n v="2.0384520643422E-3"/>
  </r>
  <r>
    <s v="NY"/>
    <n v="36"/>
    <n v="13573"/>
    <n v="3650584"/>
    <s v="Newport town"/>
    <x v="1176"/>
    <n v="93.292471815777105"/>
    <n v="5.4006826258684701E-4"/>
  </r>
  <r>
    <s v="NY"/>
    <n v="36"/>
    <n v="13573"/>
    <n v="3650716"/>
    <s v="Newstead town"/>
    <x v="1176"/>
    <n v="471.13971256914101"/>
    <n v="2.7274184191982301E-3"/>
  </r>
  <r>
    <s v="NY"/>
    <n v="36"/>
    <n v="13573"/>
    <n v="3651055"/>
    <s v="Niagara Falls city"/>
    <x v="1176"/>
    <n v="2981.4309936016002"/>
    <n v="1.7259444683988798E-2"/>
  </r>
  <r>
    <s v="NY"/>
    <n v="36"/>
    <n v="13573"/>
    <n v="3651033"/>
    <s v="Niagara town"/>
    <x v="1176"/>
    <n v="620.82472541662901"/>
    <n v="3.5939419794643402E-3"/>
  </r>
  <r>
    <s v="NY"/>
    <n v="36"/>
    <n v="13511"/>
    <n v="3651121"/>
    <s v="Nichols town"/>
    <x v="1177"/>
    <n v="132.30926281201701"/>
    <n v="1.1004679598437699E-3"/>
  </r>
  <r>
    <s v="NY"/>
    <n v="36"/>
    <n v="13511"/>
    <n v="3651198"/>
    <s v="Niles town"/>
    <x v="1177"/>
    <n v="114.799919952614"/>
    <n v="9.5483589746830596E-4"/>
  </r>
  <r>
    <s v="NY"/>
    <n v="36"/>
    <n v="13573"/>
    <n v="3651264"/>
    <s v="Niskayuna town"/>
    <x v="1176"/>
    <n v="1022.14680268804"/>
    <n v="5.9171874974704997E-3"/>
  </r>
  <r>
    <s v="NY"/>
    <n v="36"/>
    <n v="13573"/>
    <n v="3651330"/>
    <s v="Norfolk town"/>
    <x v="1176"/>
    <n v="161.954276195642"/>
    <n v="9.3755008159939303E-4"/>
  </r>
  <r>
    <s v="NY"/>
    <n v="36"/>
    <n v="4226"/>
    <n v="3651693"/>
    <s v="North Castle town"/>
    <x v="1185"/>
    <n v="1620.8621823707699"/>
    <n v="3.09974370411812E-3"/>
  </r>
  <r>
    <s v="NY"/>
    <n v="36"/>
    <n v="13573"/>
    <n v="3651803"/>
    <s v="North Collins town"/>
    <x v="1176"/>
    <n v="223.300592936416"/>
    <n v="1.29268268826583E-3"/>
  </r>
  <r>
    <s v="NY"/>
    <n v="36"/>
    <n v="13511"/>
    <n v="3651869"/>
    <s v="North Dansville town"/>
    <x v="1177"/>
    <n v="425.37135089313199"/>
    <n v="3.5379801288624398E-3"/>
  </r>
  <r>
    <s v="NY"/>
    <n v="36"/>
    <n v="3249"/>
    <n v="3651891"/>
    <s v="North East town"/>
    <x v="1182"/>
    <n v="239.992622194897"/>
    <n v="5.1644635720872996E-3"/>
  </r>
  <r>
    <s v="NY"/>
    <n v="36"/>
    <n v="10610"/>
    <n v="3651935"/>
    <s v="North Elba town"/>
    <x v="1193"/>
    <n v="938"/>
    <n v="1"/>
  </r>
  <r>
    <s v="NY"/>
    <n v="36"/>
    <n v="13511"/>
    <n v="3652100"/>
    <s v="North Greenbush town"/>
    <x v="1177"/>
    <n v="619.63015647226098"/>
    <n v="5.1537066994282697E-3"/>
  </r>
  <r>
    <s v="NY"/>
    <n v="36"/>
    <n v="13573"/>
    <n v="3652155"/>
    <s v="North Harmony town"/>
    <x v="1176"/>
    <n v="162.52210205898299"/>
    <n v="9.4083721422111299E-4"/>
  </r>
  <r>
    <s v="NY"/>
    <n v="36"/>
    <n v="11171"/>
    <n v="3653000"/>
    <s v="North Hempstead town"/>
    <x v="1184"/>
    <n v="12767.272399138399"/>
    <n v="0.10962231380092401"/>
  </r>
  <r>
    <s v="NY"/>
    <n v="36"/>
    <n v="4226"/>
    <n v="3653000"/>
    <s v="North Hempstead town"/>
    <x v="1185"/>
    <n v="893.45086150193902"/>
    <n v="1.70863921251389E-3"/>
  </r>
  <r>
    <s v="NY"/>
    <n v="36"/>
    <n v="13511"/>
    <n v="3653077"/>
    <s v="North Hudson town"/>
    <x v="1177"/>
    <n v="13.0717278382247"/>
    <n v="1.08722680181524E-4"/>
  </r>
  <r>
    <s v="NY"/>
    <n v="36"/>
    <n v="13511"/>
    <n v="3653297"/>
    <s v="North Norwich town"/>
    <x v="1177"/>
    <n v="118.019242270634"/>
    <n v="9.8161226208628798E-4"/>
  </r>
  <r>
    <s v="NY"/>
    <n v="36"/>
    <n v="13511"/>
    <n v="3653517"/>
    <s v="North Salem town"/>
    <x v="1177"/>
    <n v="319.45376955903203"/>
    <n v="2.6570221205941299E-3"/>
  </r>
  <r>
    <s v="NY"/>
    <n v="36"/>
    <n v="13573"/>
    <n v="3653682"/>
    <s v="North Tonawanda city"/>
    <x v="1176"/>
    <n v="1580.2811192423201"/>
    <n v="9.1482159477274099E-3"/>
  </r>
  <r>
    <s v="NY"/>
    <n v="36"/>
    <n v="13573"/>
    <n v="3651407"/>
    <s v="Northampton town"/>
    <x v="1176"/>
    <n v="164.408128865273"/>
    <n v="9.5175538586605101E-4"/>
  </r>
  <r>
    <s v="NY"/>
    <n v="36"/>
    <n v="13573"/>
    <n v="3653737"/>
    <s v="Northumberland town"/>
    <x v="1176"/>
    <n v="169.31583420453501"/>
    <n v="9.8016599439936609E-4"/>
  </r>
  <r>
    <s v="NY"/>
    <n v="36"/>
    <n v="13573"/>
    <n v="3653968"/>
    <s v="Norway town"/>
    <x v="1176"/>
    <n v="37.120583461395"/>
    <n v="2.1489031886509901E-4"/>
  </r>
  <r>
    <s v="NY"/>
    <n v="36"/>
    <n v="13511"/>
    <n v="3653979"/>
    <s v="Norwich city"/>
    <x v="1177"/>
    <n v="608.61450924608801"/>
    <n v="5.0620852469939904E-3"/>
  </r>
  <r>
    <s v="NY"/>
    <n v="36"/>
    <n v="13511"/>
    <n v="3653990"/>
    <s v="Norwich town"/>
    <x v="1177"/>
    <n v="251.65946222627599"/>
    <n v="2.0931503137842102E-3"/>
  </r>
  <r>
    <s v="NY"/>
    <n v="36"/>
    <n v="13511"/>
    <n v="3654089"/>
    <s v="Nunda town"/>
    <x v="1177"/>
    <n v="143.75388362517199"/>
    <n v="1.1956573536153301E-3"/>
  </r>
  <r>
    <s v="NY"/>
    <n v="36"/>
    <n v="13573"/>
    <n v="3654166"/>
    <s v="Oakfield town"/>
    <x v="1176"/>
    <n v="148.77117940514401"/>
    <n v="8.6123339665596305E-4"/>
  </r>
  <r>
    <s v="NY"/>
    <n v="36"/>
    <n v="16183"/>
    <n v="3654474"/>
    <s v="Ogden town"/>
    <x v="1181"/>
    <n v="760.86229666366796"/>
    <n v="1.8864510367779901E-2"/>
  </r>
  <r>
    <s v="NY"/>
    <n v="36"/>
    <n v="13573"/>
    <n v="3654474"/>
    <s v="Ogden town"/>
    <x v="1176"/>
    <n v="78.355316350115402"/>
    <n v="4.5359736688307099E-4"/>
  </r>
  <r>
    <s v="NY"/>
    <n v="36"/>
    <n v="13573"/>
    <n v="3654485"/>
    <s v="Ogdensburg city"/>
    <x v="1176"/>
    <n v="657.63251546109302"/>
    <n v="3.8070215434642001E-3"/>
  </r>
  <r>
    <s v="NY"/>
    <n v="36"/>
    <n v="13573"/>
    <n v="3654507"/>
    <s v="Ohio town"/>
    <x v="1176"/>
    <n v="47.645050836169503"/>
    <n v="2.7581625103431401E-4"/>
  </r>
  <r>
    <s v="NY"/>
    <n v="36"/>
    <n v="13573"/>
    <n v="3654716"/>
    <s v="Olean city"/>
    <x v="1176"/>
    <n v="1170.4877234139601"/>
    <n v="6.7759301351956198E-3"/>
  </r>
  <r>
    <s v="NY"/>
    <n v="36"/>
    <n v="13573"/>
    <n v="3654727"/>
    <s v="Olean town"/>
    <x v="1176"/>
    <n v="58.038174450112599"/>
    <n v="3.35981836786147E-4"/>
  </r>
  <r>
    <s v="NY"/>
    <n v="36"/>
    <n v="3249"/>
    <n v="3654749"/>
    <s v="Olive town"/>
    <x v="1182"/>
    <n v="365.703043344604"/>
    <n v="7.8696587765139797E-3"/>
  </r>
  <r>
    <s v="NY"/>
    <n v="36"/>
    <n v="13511"/>
    <n v="3654881"/>
    <s v="Oneonta city"/>
    <x v="1177"/>
    <n v="886.75960170696999"/>
    <n v="7.3755269209595702E-3"/>
  </r>
  <r>
    <s v="NY"/>
    <n v="36"/>
    <n v="13511"/>
    <n v="3654892"/>
    <s v="Oneonta town"/>
    <x v="1177"/>
    <n v="559.04409672830695"/>
    <n v="4.6497887110397299E-3"/>
  </r>
  <r>
    <s v="NY"/>
    <n v="36"/>
    <n v="13573"/>
    <n v="3654980"/>
    <s v="Onondaga Nation Reservation"/>
    <x v="1176"/>
    <n v="4.9077053392618897"/>
    <n v="2.8410608533314899E-5"/>
  </r>
  <r>
    <s v="NY"/>
    <n v="36"/>
    <n v="13573"/>
    <n v="3654958"/>
    <s v="Onondaga town"/>
    <x v="1176"/>
    <n v="862.373754057881"/>
    <n v="4.9922644988357303E-3"/>
  </r>
  <r>
    <s v="NY"/>
    <n v="36"/>
    <n v="16183"/>
    <n v="3655013"/>
    <s v="Ontario town"/>
    <x v="1181"/>
    <n v="451.25728015869697"/>
    <n v="1.1188289493930401E-2"/>
  </r>
  <r>
    <s v="NY"/>
    <n v="36"/>
    <n v="13573"/>
    <n v="3655101"/>
    <s v="Oppenheim town"/>
    <x v="1176"/>
    <n v="48.980102782783199"/>
    <n v="2.8354484018237099E-4"/>
  </r>
  <r>
    <s v="NY"/>
    <n v="36"/>
    <n v="13511"/>
    <n v="3655156"/>
    <s v="Orange town"/>
    <x v="1177"/>
    <n v="50.561763899857702"/>
    <n v="4.20541993677599E-4"/>
  </r>
  <r>
    <s v="NY"/>
    <n v="36"/>
    <n v="14154"/>
    <n v="3655211"/>
    <s v="Orangetown town"/>
    <x v="1186"/>
    <n v="3707.12344850721"/>
    <n v="0.11690707816169001"/>
  </r>
  <r>
    <s v="NY"/>
    <n v="36"/>
    <n v="13511"/>
    <n v="3655222"/>
    <s v="Orangeville town"/>
    <x v="1177"/>
    <n v="67.535212430725394"/>
    <n v="5.6171681303106898E-4"/>
  </r>
  <r>
    <s v="NY"/>
    <n v="36"/>
    <n v="13511"/>
    <n v="3655277"/>
    <s v="Orchard Park town"/>
    <x v="1177"/>
    <n v="1782.18339176516"/>
    <n v="1.4823117289904E-2"/>
  </r>
  <r>
    <s v="NY"/>
    <n v="36"/>
    <n v="13573"/>
    <n v="3655398"/>
    <s v="Orleans town"/>
    <x v="1176"/>
    <n v="208.218420884811"/>
    <n v="1.2053722944322201E-3"/>
  </r>
  <r>
    <s v="NY"/>
    <n v="36"/>
    <n v="13573"/>
    <n v="3655453"/>
    <s v="Orwell town"/>
    <x v="1176"/>
    <n v="39.293719265161201"/>
    <n v="2.27470558782237E-4"/>
  </r>
  <r>
    <s v="NY"/>
    <n v="36"/>
    <n v="13573"/>
    <n v="3655497"/>
    <s v="Osceola town"/>
    <x v="1176"/>
    <n v="11.5906395463394"/>
    <n v="6.7097981650898397E-5"/>
  </r>
  <r>
    <s v="NY"/>
    <n v="36"/>
    <n v="13511"/>
    <n v="3655508"/>
    <s v="Ossian town"/>
    <x v="1177"/>
    <n v="51.789677198383998"/>
    <n v="4.3075502951330001E-4"/>
  </r>
  <r>
    <s v="NY"/>
    <n v="36"/>
    <n v="4226"/>
    <n v="3655541"/>
    <s v="Ossining town"/>
    <x v="1185"/>
    <n v="3075.6848241084399"/>
    <n v="5.8819526873265804E-3"/>
  </r>
  <r>
    <s v="NY"/>
    <n v="36"/>
    <n v="13573"/>
    <n v="3655563"/>
    <s v="Oswegatchie town"/>
    <x v="1176"/>
    <n v="191.400508231213"/>
    <n v="1.1080137327992799E-3"/>
  </r>
  <r>
    <s v="NY"/>
    <n v="36"/>
    <n v="13573"/>
    <n v="3655574"/>
    <s v="Oswego city"/>
    <x v="1176"/>
    <n v="1182.75698676211"/>
    <n v="6.8469566565289002E-3"/>
  </r>
  <r>
    <s v="NY"/>
    <n v="36"/>
    <n v="13573"/>
    <n v="3655585"/>
    <s v="Oswego town"/>
    <x v="1176"/>
    <n v="233.11600361493899"/>
    <n v="1.34950390533246E-3"/>
  </r>
  <r>
    <s v="NY"/>
    <n v="36"/>
    <n v="13511"/>
    <n v="3655629"/>
    <s v="Otego town"/>
    <x v="1177"/>
    <n v="152.682700117894"/>
    <n v="1.26992181749891E-3"/>
  </r>
  <r>
    <s v="NY"/>
    <n v="36"/>
    <n v="13573"/>
    <n v="3655651"/>
    <s v="Otisco town"/>
    <x v="1176"/>
    <n v="166.861981534904"/>
    <n v="9.6596069013270801E-4"/>
  </r>
  <r>
    <s v="NY"/>
    <n v="36"/>
    <n v="13511"/>
    <n v="3655695"/>
    <s v="Otsego town"/>
    <x v="1177"/>
    <n v="429.61024182076801"/>
    <n v="3.5732366449369298E-3"/>
  </r>
  <r>
    <s v="NY"/>
    <n v="36"/>
    <n v="13511"/>
    <n v="3655717"/>
    <s v="Otselic town"/>
    <x v="1177"/>
    <n v="37.353401079851999"/>
    <n v="3.10682866837328E-4"/>
  </r>
  <r>
    <s v="NY"/>
    <n v="36"/>
    <n v="13511"/>
    <n v="3655783"/>
    <s v="Otto town"/>
    <x v="1177"/>
    <n v="49.633555504559702"/>
    <n v="4.1282172090626102E-4"/>
  </r>
  <r>
    <s v="NY"/>
    <n v="36"/>
    <n v="13511"/>
    <n v="3655827"/>
    <s v="Ovid town"/>
    <x v="1177"/>
    <n v="141.49352627054299"/>
    <n v="1.1768570761918199E-3"/>
  </r>
  <r>
    <s v="NY"/>
    <n v="36"/>
    <n v="13511"/>
    <n v="3655871"/>
    <s v="Owasco town"/>
    <x v="1177"/>
    <n v="195.52773826457999"/>
    <n v="1.62628078070847E-3"/>
  </r>
  <r>
    <s v="NY"/>
    <n v="36"/>
    <n v="13511"/>
    <n v="3655893"/>
    <s v="Owego town"/>
    <x v="1177"/>
    <n v="1203.45945945945"/>
    <n v="1.0009643678445101E-2"/>
  </r>
  <r>
    <s v="NY"/>
    <n v="36"/>
    <n v="13511"/>
    <n v="3655959"/>
    <s v="Oxford town"/>
    <x v="1177"/>
    <n v="181.17814530128001"/>
    <n v="1.5069295957854101E-3"/>
  </r>
  <r>
    <s v="NY"/>
    <n v="36"/>
    <n v="11171"/>
    <n v="3656000"/>
    <s v="Oyster Bay town"/>
    <x v="1184"/>
    <n v="14014.3055665956"/>
    <n v="0.12032958603022"/>
  </r>
  <r>
    <s v="NY"/>
    <n v="36"/>
    <n v="13573"/>
    <n v="3656099"/>
    <s v="Palatine town"/>
    <x v="1176"/>
    <n v="147.231160177856"/>
    <n v="8.5231825599944898E-4"/>
  </r>
  <r>
    <s v="NY"/>
    <n v="36"/>
    <n v="13573"/>
    <n v="3656154"/>
    <s v="Palermo town"/>
    <x v="1176"/>
    <n v="193.854360900844"/>
    <n v="1.12221903706594E-3"/>
  </r>
  <r>
    <s v="NY"/>
    <n v="36"/>
    <n v="13511"/>
    <n v="3656198"/>
    <s v="Palmyra town"/>
    <x v="1177"/>
    <n v="435.11806543385501"/>
    <n v="3.6190473711540799E-3"/>
  </r>
  <r>
    <s v="NY"/>
    <n v="36"/>
    <n v="13573"/>
    <n v="3656209"/>
    <s v="Pamelia town"/>
    <x v="1176"/>
    <n v="191.05782468275299"/>
    <n v="1.10602994455751E-3"/>
  </r>
  <r>
    <s v="NY"/>
    <n v="36"/>
    <n v="13573"/>
    <n v="3656330"/>
    <s v="Paris town"/>
    <x v="1176"/>
    <n v="186.49280289195201"/>
    <n v="1.0796031242659601E-3"/>
  </r>
  <r>
    <s v="NY"/>
    <n v="36"/>
    <n v="13573"/>
    <n v="3656352"/>
    <s v="Parish town"/>
    <x v="1176"/>
    <n v="122.933041510801"/>
    <n v="7.1165693062950495E-4"/>
  </r>
  <r>
    <s v="NY"/>
    <n v="36"/>
    <n v="13573"/>
    <n v="3656374"/>
    <s v="Parishville town"/>
    <x v="1176"/>
    <n v="78.550913232705"/>
    <n v="4.5472967334351199E-4"/>
  </r>
  <r>
    <s v="NY"/>
    <n v="36"/>
    <n v="16183"/>
    <n v="3656561"/>
    <s v="Parma town"/>
    <x v="1181"/>
    <n v="715.27531444095905"/>
    <n v="1.7734245269158198E-2"/>
  </r>
  <r>
    <s v="NY"/>
    <n v="36"/>
    <n v="13573"/>
    <n v="3656561"/>
    <s v="Parma town"/>
    <x v="1176"/>
    <n v="30.695897126848699"/>
    <n v="1.7769793754181799E-4"/>
  </r>
  <r>
    <s v="NY"/>
    <n v="36"/>
    <n v="13511"/>
    <n v="3656748"/>
    <s v="Patterson town"/>
    <x v="1177"/>
    <n v="473.67283072546201"/>
    <n v="3.9397224546740602E-3"/>
  </r>
  <r>
    <s v="NY"/>
    <n v="36"/>
    <n v="13573"/>
    <n v="3656792"/>
    <s v="Pavilion town"/>
    <x v="1176"/>
    <n v="107.847897961398"/>
    <n v="6.2432933485428402E-4"/>
  </r>
  <r>
    <s v="NY"/>
    <n v="36"/>
    <n v="13511"/>
    <n v="3656825"/>
    <s v="Pawling town"/>
    <x v="1177"/>
    <n v="366.27027027026998"/>
    <n v="3.0464132934398202E-3"/>
  </r>
  <r>
    <s v="NY"/>
    <n v="36"/>
    <n v="3249"/>
    <n v="3656825"/>
    <s v="Pawling town"/>
    <x v="1182"/>
    <n v="139.99569628035599"/>
    <n v="3.0126037503842599E-3"/>
  </r>
  <r>
    <s v="NY"/>
    <n v="36"/>
    <n v="4226"/>
    <n v="3656979"/>
    <s v="Peekskill city"/>
    <x v="1185"/>
    <n v="1976.6611980131299"/>
    <n v="3.7801752489245301E-3"/>
  </r>
  <r>
    <s v="NY"/>
    <n v="36"/>
    <n v="4226"/>
    <n v="3657012"/>
    <s v="Pelham town"/>
    <x v="1185"/>
    <n v="1320.4096802727699"/>
    <n v="2.5251570662815901E-3"/>
  </r>
  <r>
    <s v="NY"/>
    <n v="36"/>
    <n v="13573"/>
    <n v="3657078"/>
    <s v="Pembroke town"/>
    <x v="1176"/>
    <n v="210.452194102005"/>
    <n v="1.21830356312885E-3"/>
  </r>
  <r>
    <s v="NY"/>
    <n v="36"/>
    <n v="13511"/>
    <n v="3657111"/>
    <s v="Pendleton town"/>
    <x v="1177"/>
    <n v="369.02418207681302"/>
    <n v="3.06931865654839E-3"/>
  </r>
  <r>
    <s v="NY"/>
    <n v="36"/>
    <n v="16183"/>
    <n v="3657144"/>
    <s v="Penfield town"/>
    <x v="1181"/>
    <n v="1813.39712285727"/>
    <n v="4.4960630819856399E-2"/>
  </r>
  <r>
    <s v="NY"/>
    <n v="36"/>
    <n v="5930"/>
    <n v="3657221"/>
    <s v="Perinton town"/>
    <x v="1194"/>
    <n v="1515"/>
    <n v="1"/>
  </r>
  <r>
    <s v="NY"/>
    <n v="36"/>
    <n v="16183"/>
    <n v="3657221"/>
    <s v="Perinton town"/>
    <x v="1181"/>
    <n v="787.68670695153401"/>
    <n v="1.9529583887921399E-2"/>
  </r>
  <r>
    <s v="NY"/>
    <n v="36"/>
    <n v="13511"/>
    <n v="3657254"/>
    <s v="Perry town"/>
    <x v="1177"/>
    <n v="358.00853485063999"/>
    <n v="2.9776972041141098E-3"/>
  </r>
  <r>
    <s v="NY"/>
    <n v="36"/>
    <n v="13511"/>
    <n v="3657298"/>
    <s v="Perrysburg town"/>
    <x v="1177"/>
    <n v="90.337336395106604"/>
    <n v="7.5137100885890897E-4"/>
  </r>
  <r>
    <s v="NY"/>
    <n v="36"/>
    <n v="13511"/>
    <n v="3657331"/>
    <s v="Persia town"/>
    <x v="1177"/>
    <n v="128.51368793837401"/>
    <n v="1.0688986770221601E-3"/>
  </r>
  <r>
    <s v="NY"/>
    <n v="36"/>
    <n v="13573"/>
    <n v="3657353"/>
    <s v="Perth town"/>
    <x v="1176"/>
    <n v="139.86960216896301"/>
    <n v="8.0970234319947603E-4"/>
  </r>
  <r>
    <s v="NY"/>
    <n v="36"/>
    <n v="13511"/>
    <n v="3657375"/>
    <s v="Peru town"/>
    <x v="1177"/>
    <n v="338.73115220483601"/>
    <n v="2.8173596623541201E-3"/>
  </r>
  <r>
    <s v="NY"/>
    <n v="36"/>
    <n v="13511"/>
    <n v="3657441"/>
    <s v="Petersburgh town"/>
    <x v="1177"/>
    <n v="93.633001422475104"/>
    <n v="7.7878234569138405E-4"/>
  </r>
  <r>
    <s v="NY"/>
    <n v="36"/>
    <n v="13511"/>
    <n v="3657507"/>
    <s v="Pharsalia town"/>
    <x v="1177"/>
    <n v="26.277239092711199"/>
    <n v="2.1855808943451E-4"/>
  </r>
  <r>
    <s v="NY"/>
    <n v="36"/>
    <n v="13511"/>
    <n v="3657529"/>
    <s v="Phelps town"/>
    <x v="1177"/>
    <n v="517.735419630156"/>
    <n v="4.3062082644111802E-3"/>
  </r>
  <r>
    <s v="NY"/>
    <n v="36"/>
    <n v="13573"/>
    <n v="3657562"/>
    <s v="Philadelphia town"/>
    <x v="1176"/>
    <n v="69.533110609538696"/>
    <n v="4.0252579343494197E-4"/>
  </r>
  <r>
    <s v="NY"/>
    <n v="36"/>
    <n v="3249"/>
    <n v="3657584"/>
    <s v="Philipstown town"/>
    <x v="1182"/>
    <n v="557.12573009529603"/>
    <n v="1.19889332923455E-2"/>
  </r>
  <r>
    <s v="NY"/>
    <n v="36"/>
    <n v="4226"/>
    <n v="3657584"/>
    <s v="Philipstown town"/>
    <x v="1185"/>
    <n v="324.17243647415398"/>
    <n v="6.1994874082362396E-4"/>
  </r>
  <r>
    <s v="NY"/>
    <n v="36"/>
    <n v="13573"/>
    <n v="3657716"/>
    <s v="Piercefield town"/>
    <x v="1176"/>
    <n v="8.81913952394296"/>
    <n v="5.10538231810617E-5"/>
  </r>
  <r>
    <s v="NY"/>
    <n v="36"/>
    <n v="13573"/>
    <n v="3657771"/>
    <s v="Pierrepont town"/>
    <x v="1176"/>
    <n v="71.543493646089104"/>
    <n v="4.1416386082185602E-4"/>
  </r>
  <r>
    <s v="NY"/>
    <n v="36"/>
    <n v="13511"/>
    <n v="3657826"/>
    <s v="Pike town"/>
    <x v="1177"/>
    <n v="69.3244338031067"/>
    <n v="5.7659846796229402E-4"/>
  </r>
  <r>
    <s v="NY"/>
    <n v="36"/>
    <n v="13573"/>
    <n v="3657925"/>
    <s v="Pinckney town"/>
    <x v="1176"/>
    <n v="23.970527833901301"/>
    <n v="1.3876490855669899E-4"/>
  </r>
  <r>
    <s v="NY"/>
    <n v="36"/>
    <n v="3249"/>
    <n v="3658156"/>
    <s v="Pine Plains town"/>
    <x v="1182"/>
    <n v="159.995081463264"/>
    <n v="3.4429757147248601E-3"/>
  </r>
  <r>
    <s v="NY"/>
    <n v="36"/>
    <n v="13573"/>
    <n v="3658266"/>
    <s v="Pitcairn town"/>
    <x v="1176"/>
    <n v="36.843922328130297"/>
    <n v="2.13288733070882E-4"/>
  </r>
  <r>
    <s v="NY"/>
    <n v="36"/>
    <n v="13511"/>
    <n v="3658288"/>
    <s v="Pitcher town"/>
    <x v="1177"/>
    <n v="32.770161658833501"/>
    <n v="2.7256226947378802E-4"/>
  </r>
  <r>
    <s v="NY"/>
    <n v="36"/>
    <n v="13511"/>
    <n v="3658343"/>
    <s v="Pittsfield town"/>
    <x v="1177"/>
    <n v="54.266556872876201"/>
    <n v="4.5135620787554E-4"/>
  </r>
  <r>
    <s v="NY"/>
    <n v="36"/>
    <n v="16183"/>
    <n v="3658365"/>
    <s v="Pittsford town"/>
    <x v="1181"/>
    <n v="1472.6516414259199"/>
    <n v="3.6512325922344498E-2"/>
  </r>
  <r>
    <s v="NY"/>
    <n v="36"/>
    <n v="13573"/>
    <n v="3658398"/>
    <s v="Pittstown town"/>
    <x v="1176"/>
    <n v="166.861981534904"/>
    <n v="9.6596069013270801E-4"/>
  </r>
  <r>
    <s v="NY"/>
    <n v="36"/>
    <n v="13511"/>
    <n v="3658420"/>
    <s v="Plainfield town"/>
    <x v="1177"/>
    <n v="39.628970225388301"/>
    <n v="3.2960966668375803E-4"/>
  </r>
  <r>
    <s v="NY"/>
    <n v="36"/>
    <n v="3249"/>
    <n v="3658552"/>
    <s v="Plattekill town"/>
    <x v="1182"/>
    <n v="431.41530894558798"/>
    <n v="9.2837380879188403E-3"/>
  </r>
  <r>
    <s v="NY"/>
    <n v="36"/>
    <n v="15145"/>
    <n v="3658574"/>
    <s v="Plattsburgh city"/>
    <x v="1195"/>
    <n v="952.66688980001595"/>
    <n v="0.69690335757133604"/>
  </r>
  <r>
    <s v="NY"/>
    <n v="36"/>
    <n v="13511"/>
    <n v="3658574"/>
    <s v="Plattsburgh city"/>
    <x v="1177"/>
    <n v="454.58204334365303"/>
    <n v="3.78093689880773E-3"/>
  </r>
  <r>
    <s v="NY"/>
    <n v="36"/>
    <n v="13511"/>
    <n v="3658585"/>
    <s v="Plattsburgh town"/>
    <x v="1177"/>
    <n v="689.98552422391401"/>
    <n v="5.7388798488223697E-3"/>
  </r>
  <r>
    <s v="NY"/>
    <n v="36"/>
    <n v="15145"/>
    <n v="3658585"/>
    <s v="Plattsburgh town"/>
    <x v="1195"/>
    <n v="414.33311019998303"/>
    <n v="0.30309664242866302"/>
  </r>
  <r>
    <s v="NY"/>
    <n v="36"/>
    <n v="3249"/>
    <n v="3658695"/>
    <s v="Pleasant Valley town"/>
    <x v="1182"/>
    <n v="551.41162004303703"/>
    <n v="1.1865969873962399E-2"/>
  </r>
  <r>
    <s v="NY"/>
    <n v="36"/>
    <n v="13511"/>
    <n v="3658772"/>
    <s v="Plymouth town"/>
    <x v="1177"/>
    <n v="125.864716978093"/>
    <n v="1.0468661480337101E-3"/>
  </r>
  <r>
    <s v="NY"/>
    <n v="36"/>
    <n v="13573"/>
    <n v="3658805"/>
    <s v="Poestenkill town"/>
    <x v="1176"/>
    <n v="171.76968687416601"/>
    <n v="9.9437129866602396E-4"/>
  </r>
  <r>
    <s v="NY"/>
    <n v="36"/>
    <n v="13511"/>
    <n v="3658926"/>
    <s v="Poland town"/>
    <x v="1177"/>
    <n v="109.208089186028"/>
    <n v="9.0832645085277297E-4"/>
  </r>
  <r>
    <s v="NY"/>
    <n v="36"/>
    <n v="18102"/>
    <n v="3658926"/>
    <s v="Poland town"/>
    <x v="1178"/>
    <n v="3.3762768499540399"/>
    <n v="1.59258341978964E-2"/>
  </r>
  <r>
    <s v="NY"/>
    <n v="36"/>
    <n v="13573"/>
    <n v="3658981"/>
    <s v="Pomfret town"/>
    <x v="1176"/>
    <n v="877.36080233803295"/>
    <n v="5.0790242230495898E-3"/>
  </r>
  <r>
    <s v="NY"/>
    <n v="36"/>
    <n v="13573"/>
    <n v="3659036"/>
    <s v="Pompey town"/>
    <x v="1176"/>
    <n v="341.08552107870099"/>
    <n v="1.9745372930653898E-3"/>
  </r>
  <r>
    <s v="NY"/>
    <n v="36"/>
    <n v="11171"/>
    <n v="3659106"/>
    <s v="Poospatuck Reservation"/>
    <x v="1184"/>
    <n v="8.4186490700579704"/>
    <n v="7.2284177958013195E-5"/>
  </r>
  <r>
    <s v="NY"/>
    <n v="36"/>
    <n v="14154"/>
    <n v="3659388"/>
    <s v="Port Jervis city"/>
    <x v="1186"/>
    <n v="667.49496813149904"/>
    <n v="2.1049983227104899E-2"/>
  </r>
  <r>
    <s v="NY"/>
    <n v="36"/>
    <n v="13511"/>
    <n v="3659179"/>
    <s v="Portage town"/>
    <x v="1177"/>
    <n v="40.7582074132347"/>
    <n v="3.3900197465885901E-4"/>
  </r>
  <r>
    <s v="NY"/>
    <n v="36"/>
    <n v="13573"/>
    <n v="3659267"/>
    <s v="Porter town"/>
    <x v="1176"/>
    <n v="385.25486913205799"/>
    <n v="2.2302327698652201E-3"/>
  </r>
  <r>
    <s v="NY"/>
    <n v="36"/>
    <n v="13573"/>
    <n v="3659421"/>
    <s v="Portland town"/>
    <x v="1176"/>
    <n v="186.49280289195201"/>
    <n v="1.0796031242659601E-3"/>
  </r>
  <r>
    <s v="NY"/>
    <n v="36"/>
    <n v="13573"/>
    <n v="3659509"/>
    <s v="Portville town"/>
    <x v="1176"/>
    <n v="190.84261060230099"/>
    <n v="1.1047840745290699E-3"/>
  </r>
  <r>
    <s v="NY"/>
    <n v="36"/>
    <n v="13573"/>
    <n v="3659575"/>
    <s v="Potsdam town"/>
    <x v="1176"/>
    <n v="772.96359093374804"/>
    <n v="4.4746708439970997E-3"/>
  </r>
  <r>
    <s v="NY"/>
    <n v="36"/>
    <n v="13511"/>
    <n v="3659597"/>
    <s v="Potter town"/>
    <x v="1177"/>
    <n v="84.123574321775195"/>
    <n v="6.9968871597583999E-4"/>
  </r>
  <r>
    <s v="NY"/>
    <n v="36"/>
    <n v="3249"/>
    <n v="3659641"/>
    <s v="Poughkeepsie city"/>
    <x v="1182"/>
    <n v="2091.3642791269499"/>
    <n v="4.5004611128189299E-2"/>
  </r>
  <r>
    <s v="NY"/>
    <n v="36"/>
    <n v="3249"/>
    <n v="3659652"/>
    <s v="Poughkeepsie town"/>
    <x v="1182"/>
    <n v="2585.4125963811498"/>
    <n v="5.5636165190039902E-2"/>
  </r>
  <r>
    <s v="NY"/>
    <n v="36"/>
    <n v="4226"/>
    <n v="3659685"/>
    <s v="Pound Ridge town"/>
    <x v="1185"/>
    <n v="533.69852346354696"/>
    <n v="1.0206473172096201E-3"/>
  </r>
  <r>
    <s v="NY"/>
    <n v="36"/>
    <n v="13511"/>
    <n v="3659718"/>
    <s v="Prattsburgh town"/>
    <x v="1177"/>
    <n v="87.184925430246196"/>
    <n v="7.2515117217205498E-4"/>
  </r>
  <r>
    <s v="NY"/>
    <n v="36"/>
    <n v="18102"/>
    <n v="3659718"/>
    <s v="Prattsburgh town"/>
    <x v="1178"/>
    <n v="2.6954088070681701"/>
    <n v="1.2714192486170599E-2"/>
  </r>
  <r>
    <s v="NY"/>
    <n v="36"/>
    <n v="3249"/>
    <n v="3659751"/>
    <s v="Prattsville town"/>
    <x v="1182"/>
    <n v="44.457721609630497"/>
    <n v="9.5669725865355003E-4"/>
  </r>
  <r>
    <s v="NY"/>
    <n v="36"/>
    <n v="13573"/>
    <n v="3659773"/>
    <s v="Preble town"/>
    <x v="1176"/>
    <n v="49.622244040456003"/>
    <n v="2.87262183142814E-4"/>
  </r>
  <r>
    <s v="NY"/>
    <n v="36"/>
    <n v="13511"/>
    <n v="3659817"/>
    <s v="Preston town"/>
    <x v="1177"/>
    <n v="61.082196459106697"/>
    <n v="5.0804455176833299E-4"/>
  </r>
  <r>
    <s v="NY"/>
    <n v="36"/>
    <n v="13573"/>
    <n v="3659861"/>
    <s v="Princetown town"/>
    <x v="1176"/>
    <n v="105.51566479413"/>
    <n v="6.10828083466271E-4"/>
  </r>
  <r>
    <s v="NY"/>
    <n v="36"/>
    <n v="13573"/>
    <n v="3659949"/>
    <s v="Providence town"/>
    <x v="1176"/>
    <n v="78.523285428190206"/>
    <n v="4.5456973653303898E-4"/>
  </r>
  <r>
    <s v="NY"/>
    <n v="36"/>
    <n v="13511"/>
    <n v="3659982"/>
    <s v="Pulteney town"/>
    <x v="1177"/>
    <n v="85.371266002844905"/>
    <n v="7.1006625636567302E-4"/>
  </r>
  <r>
    <s v="NY"/>
    <n v="36"/>
    <n v="13573"/>
    <n v="3660092"/>
    <s v="Putnam town"/>
    <x v="1176"/>
    <n v="17.279517767025801"/>
    <n v="1.00030784447475E-4"/>
  </r>
  <r>
    <s v="NY"/>
    <n v="36"/>
    <n v="4226"/>
    <n v="3660147"/>
    <s v="Putnam Valley town"/>
    <x v="1185"/>
    <n v="881.59089431385996"/>
    <n v="1.6859581610203401E-3"/>
  </r>
  <r>
    <s v="NY"/>
    <n v="36"/>
    <n v="4226"/>
    <n v="3660323"/>
    <s v="Queens borough"/>
    <x v="1185"/>
    <n v="104751.18352750799"/>
    <n v="0.20032660714150699"/>
  </r>
  <r>
    <s v="NY"/>
    <n v="36"/>
    <n v="13573"/>
    <n v="3660356"/>
    <s v="Queensbury town"/>
    <x v="1176"/>
    <n v="1940.9974616780701"/>
    <n v="1.1236395674926E-2"/>
  </r>
  <r>
    <s v="NY"/>
    <n v="36"/>
    <n v="14154"/>
    <n v="3660510"/>
    <s v="Ramapo town"/>
    <x v="1186"/>
    <n v="6084.5756457564503"/>
    <n v="0.19188191881918801"/>
  </r>
  <r>
    <s v="NY"/>
    <n v="36"/>
    <n v="13511"/>
    <n v="3660587"/>
    <s v="Randolph town"/>
    <x v="1177"/>
    <n v="149.10344651025"/>
    <n v="1.24015176337228E-3"/>
  </r>
  <r>
    <s v="NY"/>
    <n v="36"/>
    <n v="18102"/>
    <n v="3660587"/>
    <s v="Randolph town"/>
    <x v="1178"/>
    <n v="4.6096815579602497"/>
    <n v="2.1743780933774801E-2"/>
  </r>
  <r>
    <s v="NY"/>
    <n v="36"/>
    <n v="13511"/>
    <n v="3660653"/>
    <s v="Rathbone town"/>
    <x v="1177"/>
    <n v="29.8531720375498"/>
    <n v="2.4830052430799201E-4"/>
  </r>
  <r>
    <s v="NY"/>
    <n v="36"/>
    <n v="18102"/>
    <n v="3660653"/>
    <s v="Rathbone town"/>
    <x v="1178"/>
    <n v="0.92294054771328404"/>
    <n v="4.3534931495909602E-3"/>
  </r>
  <r>
    <s v="NY"/>
    <n v="36"/>
    <n v="13511"/>
    <n v="3660763"/>
    <s v="Reading town"/>
    <x v="1177"/>
    <n v="93.633001422475104"/>
    <n v="7.7878234569138405E-4"/>
  </r>
  <r>
    <s v="NY"/>
    <n v="36"/>
    <n v="3249"/>
    <n v="3660905"/>
    <s v="Red Hook town"/>
    <x v="1182"/>
    <n v="777.11896710728502"/>
    <n v="1.6723024900092202E-2"/>
  </r>
  <r>
    <s v="NY"/>
    <n v="36"/>
    <n v="13573"/>
    <n v="3660950"/>
    <s v="Red House town"/>
    <x v="1176"/>
    <n v="0.92925251601727499"/>
    <n v="5.3794243207631901E-6"/>
  </r>
  <r>
    <s v="NY"/>
    <n v="36"/>
    <n v="13573"/>
    <n v="3660873"/>
    <s v="Redfield town"/>
    <x v="1176"/>
    <n v="34.234652843339802"/>
    <n v="1.9818372395445099E-4"/>
  </r>
  <r>
    <s v="NY"/>
    <n v="36"/>
    <n v="13573"/>
    <n v="3661126"/>
    <s v="Remsen town"/>
    <x v="1176"/>
    <n v="91.970210416561898"/>
    <n v="5.3241371766311505E-4"/>
  </r>
  <r>
    <s v="NY"/>
    <n v="36"/>
    <n v="13573"/>
    <n v="3661148"/>
    <s v="Rensselaer city"/>
    <x v="1176"/>
    <n v="311.63928904313002"/>
    <n v="1.8040736418655E-3"/>
  </r>
  <r>
    <s v="NY"/>
    <n v="36"/>
    <n v="13511"/>
    <n v="3661148"/>
    <s v="Rensselaer city"/>
    <x v="1177"/>
    <n v="118.418207681365"/>
    <n v="9.8493061366851506E-4"/>
  </r>
  <r>
    <s v="NY"/>
    <n v="36"/>
    <n v="3249"/>
    <n v="3661181"/>
    <s v="Rensselaerville town"/>
    <x v="1182"/>
    <n v="139.99569628035599"/>
    <n v="3.0126037503842599E-3"/>
  </r>
  <r>
    <s v="NY"/>
    <n v="36"/>
    <n v="3249"/>
    <n v="3661357"/>
    <s v="Rhinebeck town"/>
    <x v="1182"/>
    <n v="802.83246234245303"/>
    <n v="1.72763602828158E-2"/>
  </r>
  <r>
    <s v="NY"/>
    <n v="36"/>
    <n v="13511"/>
    <n v="3661467"/>
    <s v="Richfield town"/>
    <x v="1177"/>
    <n v="132.03527002646899"/>
    <n v="1.09818905453272E-3"/>
  </r>
  <r>
    <s v="NY"/>
    <n v="36"/>
    <n v="13511"/>
    <n v="3661511"/>
    <s v="Richford town"/>
    <x v="1177"/>
    <n v="69.128448766770902"/>
    <n v="5.7496838365442E-4"/>
  </r>
  <r>
    <s v="NY"/>
    <n v="36"/>
    <n v="13573"/>
    <n v="3661533"/>
    <s v="Richland town"/>
    <x v="1176"/>
    <n v="476.04741790840302"/>
    <n v="2.7558290277315501E-3"/>
  </r>
  <r>
    <s v="NY"/>
    <n v="36"/>
    <n v="16183"/>
    <n v="3661544"/>
    <s v="Richmond town"/>
    <x v="1181"/>
    <n v="87.945417474008593"/>
    <n v="2.1804829165697698E-3"/>
  </r>
  <r>
    <s v="NY"/>
    <n v="36"/>
    <n v="13573"/>
    <n v="3661544"/>
    <s v="Richmond town"/>
    <x v="1176"/>
    <n v="43.158141040508802"/>
    <n v="2.4984161952801699E-4"/>
  </r>
  <r>
    <s v="NY"/>
    <n v="36"/>
    <n v="13573"/>
    <n v="3661599"/>
    <s v="Richmondville town"/>
    <x v="1176"/>
    <n v="32.930435181687201"/>
    <n v="1.9063363386835399E-4"/>
  </r>
  <r>
    <s v="NY"/>
    <n v="36"/>
    <n v="13573"/>
    <n v="3661742"/>
    <s v="Ridgeway town"/>
    <x v="1176"/>
    <n v="463.77815456024803"/>
    <n v="2.6848025063982602E-3"/>
  </r>
  <r>
    <s v="NY"/>
    <n v="36"/>
    <n v="16183"/>
    <n v="3661808"/>
    <s v="Riga town"/>
    <x v="1181"/>
    <n v="154.730194894682"/>
    <n v="3.83631752893863E-3"/>
  </r>
  <r>
    <s v="NY"/>
    <n v="36"/>
    <n v="13573"/>
    <n v="3661808"/>
    <s v="Riga town"/>
    <x v="1176"/>
    <n v="75.931956050626994"/>
    <n v="4.39568582340293E-4"/>
  </r>
  <r>
    <s v="NY"/>
    <n v="36"/>
    <n v="13573"/>
    <n v="3661885"/>
    <s v="Ripley town"/>
    <x v="1176"/>
    <n v="61.4297858426742"/>
    <n v="3.5561580763609401E-4"/>
  </r>
  <r>
    <s v="NY"/>
    <n v="36"/>
    <n v="11171"/>
    <n v="3661984"/>
    <s v="Riverhead town"/>
    <x v="1184"/>
    <n v="1601.4758909853199"/>
    <n v="1.3750587218461299E-2"/>
  </r>
  <r>
    <s v="NY"/>
    <n v="36"/>
    <n v="16183"/>
    <n v="3663000"/>
    <s v="Rochester city"/>
    <x v="1181"/>
    <n v="12562.4006106338"/>
    <n v="0.311467052057466"/>
  </r>
  <r>
    <s v="NY"/>
    <n v="36"/>
    <n v="3249"/>
    <n v="3663011"/>
    <s v="Rochester town"/>
    <x v="1182"/>
    <n v="448.55763910236698"/>
    <n v="9.6526283430679299E-3"/>
  </r>
  <r>
    <s v="NY"/>
    <n v="36"/>
    <n v="3249"/>
    <n v="3663176"/>
    <s v="Rockland town"/>
    <x v="1182"/>
    <n v="242.84967722102601"/>
    <n v="5.2259452812788102E-3"/>
  </r>
  <r>
    <s v="NY"/>
    <n v="36"/>
    <n v="13573"/>
    <n v="3663341"/>
    <s v="Rodman town"/>
    <x v="1176"/>
    <n v="55.701881710736998"/>
    <n v="3.2245708461599998E-4"/>
  </r>
  <r>
    <s v="NY"/>
    <n v="36"/>
    <n v="13573"/>
    <n v="3663418"/>
    <s v="Rome city"/>
    <x v="1176"/>
    <n v="2034.24386312405"/>
    <n v="1.1776197237059E-2"/>
  </r>
  <r>
    <s v="NY"/>
    <n v="36"/>
    <n v="13511"/>
    <n v="3663440"/>
    <s v="Romulus town"/>
    <x v="1177"/>
    <n v="131.09949393957299"/>
    <n v="1.0904058383063499E-3"/>
  </r>
  <r>
    <s v="NY"/>
    <n v="36"/>
    <n v="13573"/>
    <n v="3663561"/>
    <s v="Root town"/>
    <x v="1176"/>
    <n v="88.170431895609596"/>
    <n v="5.1041687543046605E-4"/>
  </r>
  <r>
    <s v="NY"/>
    <n v="36"/>
    <n v="16183"/>
    <n v="3663605"/>
    <s v="Rose town"/>
    <x v="1181"/>
    <n v="90.005149498972102"/>
    <n v="2.2315510747767798E-3"/>
  </r>
  <r>
    <s v="NY"/>
    <n v="36"/>
    <n v="13511"/>
    <n v="3663638"/>
    <s v="Roseboom town"/>
    <x v="1177"/>
    <n v="18.559722741029798"/>
    <n v="1.5436848324902101E-4"/>
  </r>
  <r>
    <s v="NY"/>
    <n v="36"/>
    <n v="3249"/>
    <n v="3663737"/>
    <s v="Rosendale town"/>
    <x v="1182"/>
    <n v="394.27359360590202"/>
    <n v="8.4844758684291394E-3"/>
  </r>
  <r>
    <s v="NY"/>
    <n v="36"/>
    <n v="13573"/>
    <n v="3663858"/>
    <s v="Rossie town"/>
    <x v="1176"/>
    <n v="44.416371691493602"/>
    <n v="2.5712549172461602E-4"/>
  </r>
  <r>
    <s v="NY"/>
    <n v="36"/>
    <n v="13573"/>
    <n v="3663935"/>
    <s v="Rotterdam town"/>
    <x v="1176"/>
    <n v="1837.9356495535701"/>
    <n v="1.06397728957264E-2"/>
  </r>
  <r>
    <s v="NY"/>
    <n v="36"/>
    <n v="13511"/>
    <n v="3664001"/>
    <s v="Roxbury town"/>
    <x v="1177"/>
    <n v="126.679943100995"/>
    <n v="1.05364670299422E-3"/>
  </r>
  <r>
    <s v="NY"/>
    <n v="36"/>
    <n v="13511"/>
    <n v="3664034"/>
    <s v="Royalton town"/>
    <x v="1177"/>
    <n v="322.20768136557598"/>
    <n v="2.6799274837027002E-3"/>
  </r>
  <r>
    <s v="NY"/>
    <n v="36"/>
    <n v="13573"/>
    <n v="3664034"/>
    <s v="Royalton town"/>
    <x v="1176"/>
    <n v="116.123858694185"/>
    <n v="6.7223870682396299E-4"/>
  </r>
  <r>
    <s v="NY"/>
    <n v="36"/>
    <n v="16183"/>
    <n v="3664144"/>
    <s v="Rush town"/>
    <x v="1181"/>
    <n v="156.376260797816"/>
    <n v="3.8771294175443398E-3"/>
  </r>
  <r>
    <s v="NY"/>
    <n v="36"/>
    <n v="13573"/>
    <n v="3664144"/>
    <s v="Rush town"/>
    <x v="1176"/>
    <n v="76.739742817123698"/>
    <n v="4.44244843854556E-4"/>
  </r>
  <r>
    <s v="NY"/>
    <n v="36"/>
    <n v="16183"/>
    <n v="3664166"/>
    <s v="Rushford town"/>
    <x v="1181"/>
    <n v="44.2971620625854"/>
    <n v="1.09828582209568E-3"/>
  </r>
  <r>
    <s v="NY"/>
    <n v="36"/>
    <n v="13573"/>
    <n v="3664166"/>
    <s v="Rushford town"/>
    <x v="1176"/>
    <n v="21.7382920327418"/>
    <n v="1.2584253993088999E-4"/>
  </r>
  <r>
    <s v="NY"/>
    <n v="36"/>
    <n v="13511"/>
    <n v="3664166"/>
    <s v="Rushford town"/>
    <x v="1177"/>
    <n v="13.7608670068392"/>
    <n v="1.14454520559255E-4"/>
  </r>
  <r>
    <s v="NY"/>
    <n v="36"/>
    <n v="13573"/>
    <n v="3664221"/>
    <s v="Russell town"/>
    <x v="1176"/>
    <n v="73.097160406876895"/>
    <n v="4.2315800677818303E-4"/>
  </r>
  <r>
    <s v="NY"/>
    <n v="36"/>
    <n v="13573"/>
    <n v="3664254"/>
    <s v="Russia town"/>
    <x v="1176"/>
    <n v="76.329010885939894"/>
    <n v="4.4186712487952998E-4"/>
  </r>
  <r>
    <s v="NY"/>
    <n v="36"/>
    <n v="13573"/>
    <n v="3664265"/>
    <s v="Rutland town"/>
    <x v="1176"/>
    <n v="133.81153910753201"/>
    <n v="7.7463233670752995E-4"/>
  </r>
  <r>
    <s v="NY"/>
    <n v="36"/>
    <n v="4226"/>
    <n v="3664309"/>
    <s v="Rye city"/>
    <x v="1185"/>
    <n v="1695.9753078952699"/>
    <n v="3.24339036357725E-3"/>
  </r>
  <r>
    <s v="NY"/>
    <n v="36"/>
    <n v="4226"/>
    <n v="3664320"/>
    <s v="Rye town"/>
    <x v="1185"/>
    <n v="4131.2219038474605"/>
    <n v="7.9005662702522905E-3"/>
  </r>
  <r>
    <s v="NY"/>
    <n v="36"/>
    <n v="16549"/>
    <n v="3664749"/>
    <s v="Salamanca city"/>
    <x v="1179"/>
    <n v="158.73266253100601"/>
    <n v="0.316831661738535"/>
  </r>
  <r>
    <s v="NY"/>
    <n v="36"/>
    <n v="13573"/>
    <n v="3664749"/>
    <s v="Salamanca city"/>
    <x v="1176"/>
    <n v="124.98170463349101"/>
    <n v="7.2351660067320996E-4"/>
  </r>
  <r>
    <s v="NY"/>
    <n v="36"/>
    <n v="14711"/>
    <n v="3664749"/>
    <s v="Salamanca city"/>
    <x v="1180"/>
    <n v="78.0900911340525"/>
    <n v="0.17828787930148901"/>
  </r>
  <r>
    <s v="NY"/>
    <n v="36"/>
    <n v="13511"/>
    <n v="3664760"/>
    <s v="Salamanca town"/>
    <x v="1177"/>
    <n v="14.778791083900201"/>
    <n v="1.22920993794395E-4"/>
  </r>
  <r>
    <s v="NY"/>
    <n v="36"/>
    <n v="13573"/>
    <n v="3664760"/>
    <s v="Salamanca town"/>
    <x v="1176"/>
    <n v="4.0312955833052904"/>
    <n v="2.3337089898839299E-5"/>
  </r>
  <r>
    <s v="NY"/>
    <n v="36"/>
    <n v="16549"/>
    <n v="3664760"/>
    <s v="Salamanca town"/>
    <x v="1179"/>
    <n v="3.6879458125293798"/>
    <n v="7.3611692864858002E-3"/>
  </r>
  <r>
    <s v="NY"/>
    <n v="36"/>
    <n v="13511"/>
    <n v="3664782"/>
    <s v="Salem town"/>
    <x v="1177"/>
    <n v="225.82076813655701"/>
    <n v="1.8782397749027399E-3"/>
  </r>
  <r>
    <s v="NY"/>
    <n v="36"/>
    <n v="13573"/>
    <n v="3664815"/>
    <s v="Salina town"/>
    <x v="1176"/>
    <n v="2093.13632719519"/>
    <n v="1.21171245394588E-2"/>
  </r>
  <r>
    <s v="NY"/>
    <n v="36"/>
    <n v="13573"/>
    <n v="3664837"/>
    <s v="Salisbury town"/>
    <x v="1176"/>
    <n v="53.981634800755003"/>
    <n v="3.1249860949135097E-4"/>
  </r>
  <r>
    <s v="NY"/>
    <n v="36"/>
    <n v="13511"/>
    <n v="3665013"/>
    <s v="Sand Lake town"/>
    <x v="1177"/>
    <n v="410.33285917496403"/>
    <n v="3.4128991031769401E-3"/>
  </r>
  <r>
    <s v="NY"/>
    <n v="36"/>
    <n v="13573"/>
    <n v="3665079"/>
    <s v="Sandy Creek town"/>
    <x v="1176"/>
    <n v="225.754445606047"/>
    <n v="1.3068879925324801E-3"/>
  </r>
  <r>
    <s v="NY"/>
    <n v="36"/>
    <n v="13511"/>
    <n v="3665112"/>
    <s v="Sanford town"/>
    <x v="1177"/>
    <n v="190.019914651493"/>
    <n v="1.5804700544913299E-3"/>
  </r>
  <r>
    <s v="NY"/>
    <n v="36"/>
    <n v="13511"/>
    <n v="3665134"/>
    <s v="Sangerfield town"/>
    <x v="1177"/>
    <n v="209.29729729729701"/>
    <n v="1.7408075962513201E-3"/>
  </r>
  <r>
    <s v="NY"/>
    <n v="36"/>
    <n v="13573"/>
    <n v="3665178"/>
    <s v="Santa Clara town"/>
    <x v="1176"/>
    <n v="33.844282285223898"/>
    <n v="1.9592387656287299E-4"/>
  </r>
  <r>
    <s v="NY"/>
    <n v="36"/>
    <n v="13511"/>
    <n v="3665211"/>
    <s v="Saranac town"/>
    <x v="1177"/>
    <n v="181.44584888480199"/>
    <n v="1.50915619133995E-3"/>
  </r>
  <r>
    <s v="NY"/>
    <n v="36"/>
    <n v="13573"/>
    <n v="3665255"/>
    <s v="Saratoga Springs city"/>
    <x v="1176"/>
    <n v="2144.6672332574399"/>
    <n v="1.24154359290586E-2"/>
  </r>
  <r>
    <s v="NY"/>
    <n v="36"/>
    <n v="13573"/>
    <n v="3665244"/>
    <s v="Saratoga town"/>
    <x v="1176"/>
    <n v="311.63928904313002"/>
    <n v="1.8040736418655E-3"/>
  </r>
  <r>
    <s v="NY"/>
    <n v="36"/>
    <n v="13511"/>
    <n v="3665277"/>
    <s v="Sardinia town"/>
    <x v="1177"/>
    <n v="206.543385490753"/>
    <n v="1.71790223314275E-3"/>
  </r>
  <r>
    <s v="NY"/>
    <n v="36"/>
    <n v="3249"/>
    <n v="3665299"/>
    <s v="Saugerties town"/>
    <x v="1182"/>
    <n v="1197.1060559483501"/>
    <n v="2.5760836151245001E-2"/>
  </r>
  <r>
    <s v="NY"/>
    <n v="36"/>
    <n v="13511"/>
    <n v="3665343"/>
    <s v="Savannah town"/>
    <x v="1177"/>
    <n v="98.3367379709359"/>
    <n v="8.1790516485848695E-4"/>
  </r>
  <r>
    <s v="NY"/>
    <n v="36"/>
    <n v="4226"/>
    <n v="3665442"/>
    <s v="Scarsdale town"/>
    <x v="1185"/>
    <n v="2004.3344547853201"/>
    <n v="3.8330977024094801E-3"/>
  </r>
  <r>
    <s v="NY"/>
    <n v="36"/>
    <n v="13573"/>
    <n v="3665486"/>
    <s v="Schaghticoke town"/>
    <x v="1176"/>
    <n v="348.44707908759398"/>
    <n v="2.0171532058653602E-3"/>
  </r>
  <r>
    <s v="NY"/>
    <n v="36"/>
    <n v="13573"/>
    <n v="3665508"/>
    <s v="Schenectady city"/>
    <x v="1176"/>
    <n v="3863.47386254716"/>
    <n v="2.2365573297444499E-2"/>
  </r>
  <r>
    <s v="NY"/>
    <n v="36"/>
    <n v="3249"/>
    <n v="3665541"/>
    <s v="Schodack town"/>
    <x v="1182"/>
    <n v="379.98831847525298"/>
    <n v="8.1770673224715595E-3"/>
  </r>
  <r>
    <s v="NY"/>
    <n v="36"/>
    <n v="13573"/>
    <n v="3665541"/>
    <s v="Schodack town"/>
    <x v="1176"/>
    <n v="335.20544796546"/>
    <n v="1.94049766684107E-3"/>
  </r>
  <r>
    <s v="NY"/>
    <n v="36"/>
    <n v="13573"/>
    <n v="3665596"/>
    <s v="Schoharie town"/>
    <x v="1176"/>
    <n v="196.356466443464"/>
    <n v="1.1367036762539699E-3"/>
  </r>
  <r>
    <s v="NY"/>
    <n v="36"/>
    <n v="13573"/>
    <n v="3665618"/>
    <s v="Schroeppel town"/>
    <x v="1176"/>
    <n v="301.823878364606"/>
    <n v="1.74725242479887E-3"/>
  </r>
  <r>
    <s v="NY"/>
    <n v="36"/>
    <n v="13573"/>
    <n v="3665629"/>
    <s v="Schroon town"/>
    <x v="1176"/>
    <n v="120.238780811916"/>
    <n v="6.9605990906621603E-4"/>
  </r>
  <r>
    <s v="NY"/>
    <n v="36"/>
    <n v="13511"/>
    <n v="3665717"/>
    <s v="Schuyler Falls town"/>
    <x v="1177"/>
    <n v="195.52773826457999"/>
    <n v="1.62628078070847E-3"/>
  </r>
  <r>
    <s v="NY"/>
    <n v="36"/>
    <n v="13573"/>
    <n v="3665695"/>
    <s v="Schuyler town"/>
    <x v="1176"/>
    <n v="125.146486151178"/>
    <n v="7.2447051759953101E-4"/>
  </r>
  <r>
    <s v="NY"/>
    <n v="36"/>
    <n v="13511"/>
    <n v="3665772"/>
    <s v="Scio town"/>
    <x v="1177"/>
    <n v="79.554907354514896"/>
    <n v="6.6168932341773999E-4"/>
  </r>
  <r>
    <s v="NY"/>
    <n v="36"/>
    <n v="16183"/>
    <n v="3665772"/>
    <s v="Scio town"/>
    <x v="1181"/>
    <n v="36.352278239457597"/>
    <n v="9.0130360348740805E-4"/>
  </r>
  <r>
    <s v="NY"/>
    <n v="36"/>
    <n v="13573"/>
    <n v="3665772"/>
    <s v="Scio town"/>
    <x v="1176"/>
    <n v="17.839437192575499"/>
    <n v="1.03272146858178E-4"/>
  </r>
  <r>
    <s v="NY"/>
    <n v="36"/>
    <n v="14711"/>
    <n v="3665772"/>
    <s v="Scio town"/>
    <x v="1180"/>
    <n v="8.7964268663342509"/>
    <n v="2.0083166361493699E-2"/>
  </r>
  <r>
    <s v="NY"/>
    <n v="36"/>
    <n v="13511"/>
    <n v="3665816"/>
    <s v="Scipio town"/>
    <x v="1177"/>
    <n v="79.488649665729696"/>
    <n v="6.61138232269231E-4"/>
  </r>
  <r>
    <s v="NY"/>
    <n v="36"/>
    <n v="13573"/>
    <n v="3665915"/>
    <s v="Scott town"/>
    <x v="1176"/>
    <n v="35.6095580296954"/>
    <n v="2.0614302271419399E-4"/>
  </r>
  <r>
    <s v="NY"/>
    <n v="36"/>
    <n v="13573"/>
    <n v="3665992"/>
    <s v="Scriba town"/>
    <x v="1176"/>
    <n v="331.27011040017697"/>
    <n v="1.9177160759987601E-3"/>
  </r>
  <r>
    <s v="NY"/>
    <n v="36"/>
    <n v="13511"/>
    <n v="3666278"/>
    <s v="Sempronius town"/>
    <x v="1177"/>
    <n v="35.565836920716897"/>
    <n v="2.9581499559774502E-4"/>
  </r>
  <r>
    <s v="NY"/>
    <n v="36"/>
    <n v="13511"/>
    <n v="3666333"/>
    <s v="Seneca Falls town"/>
    <x v="1177"/>
    <n v="605.86059743954399"/>
    <n v="5.0391798838854201E-3"/>
  </r>
  <r>
    <s v="NY"/>
    <n v="36"/>
    <n v="13511"/>
    <n v="3666289"/>
    <s v="Seneca town"/>
    <x v="1177"/>
    <n v="181.75817923186301"/>
    <n v="1.51175396516562E-3"/>
  </r>
  <r>
    <s v="NY"/>
    <n v="36"/>
    <n v="13511"/>
    <n v="3666443"/>
    <s v="Sennett town"/>
    <x v="1177"/>
    <n v="195.52773826457999"/>
    <n v="1.62628078070847E-3"/>
  </r>
  <r>
    <s v="NY"/>
    <n v="36"/>
    <n v="13573"/>
    <n v="3666542"/>
    <s v="Seward town"/>
    <x v="1176"/>
    <n v="48.425157626436899"/>
    <n v="2.80332273717086E-4"/>
  </r>
  <r>
    <s v="NY"/>
    <n v="36"/>
    <n v="3249"/>
    <n v="3666597"/>
    <s v="Shandaken town"/>
    <x v="1182"/>
    <n v="338.07734588826003"/>
    <n v="7.2751742175222803E-3"/>
  </r>
  <r>
    <s v="NY"/>
    <n v="36"/>
    <n v="13573"/>
    <n v="3666641"/>
    <s v="Sharon town"/>
    <x v="1176"/>
    <n v="56.087366066624597"/>
    <n v="3.24688645880125E-4"/>
  </r>
  <r>
    <s v="NY"/>
    <n v="36"/>
    <n v="3249"/>
    <n v="3666674"/>
    <s v="Shawangunk town"/>
    <x v="1182"/>
    <n v="639.98032585305805"/>
    <n v="1.37719028588994E-2"/>
  </r>
  <r>
    <s v="NY"/>
    <n v="36"/>
    <n v="13573"/>
    <n v="3666751"/>
    <s v="Shelby town"/>
    <x v="1176"/>
    <n v="220.503493073274"/>
    <n v="1.2764903328274201E-3"/>
  </r>
  <r>
    <s v="NY"/>
    <n v="36"/>
    <n v="13511"/>
    <n v="3666773"/>
    <s v="Sheldon town"/>
    <x v="1177"/>
    <n v="116.976878607681"/>
    <n v="9.7294251524312797E-4"/>
  </r>
  <r>
    <s v="NY"/>
    <n v="36"/>
    <n v="11171"/>
    <n v="3666839"/>
    <s v="Shelter Island town"/>
    <x v="1184"/>
    <n v="172.57283308031501"/>
    <n v="1.4817443123342001E-3"/>
  </r>
  <r>
    <s v="NY"/>
    <n v="36"/>
    <n v="13511"/>
    <n v="3666894"/>
    <s v="Sherburne town"/>
    <x v="1177"/>
    <n v="251.43739321408799"/>
    <n v="2.0913032788329698E-3"/>
  </r>
  <r>
    <s v="NY"/>
    <n v="36"/>
    <n v="13573"/>
    <n v="3666916"/>
    <s v="Sheridan town"/>
    <x v="1176"/>
    <n v="127.600338820809"/>
    <n v="7.3867582186618898E-4"/>
  </r>
  <r>
    <s v="NY"/>
    <n v="36"/>
    <n v="13573"/>
    <n v="3666960"/>
    <s v="Sherman town"/>
    <x v="1176"/>
    <n v="51.643470283282397"/>
    <n v="2.9896302163505298E-4"/>
  </r>
  <r>
    <s v="NY"/>
    <n v="36"/>
    <n v="14711"/>
    <n v="3666960"/>
    <s v="Sherman town"/>
    <x v="1180"/>
    <n v="34.246539225287499"/>
    <n v="7.8188445719834507E-2"/>
  </r>
  <r>
    <s v="NY"/>
    <n v="36"/>
    <n v="11171"/>
    <n v="3667059"/>
    <s v="Shinnecock Reservation"/>
    <x v="1184"/>
    <n v="21.6025056132783"/>
    <n v="1.8548336521627201E-4"/>
  </r>
  <r>
    <s v="NY"/>
    <n v="36"/>
    <n v="13511"/>
    <n v="3667345"/>
    <s v="Sidney town"/>
    <x v="1177"/>
    <n v="382.79374110953"/>
    <n v="3.18384547209124E-3"/>
  </r>
  <r>
    <s v="NY"/>
    <n v="36"/>
    <n v="13511"/>
    <n v="3667521"/>
    <s v="Skaneateles town"/>
    <x v="1177"/>
    <n v="652.67709815078194"/>
    <n v="5.4285710567311104E-3"/>
  </r>
  <r>
    <s v="NY"/>
    <n v="36"/>
    <n v="11171"/>
    <n v="3668000"/>
    <s v="Smithtown town"/>
    <x v="1184"/>
    <n v="5360.1121954745804"/>
    <n v="4.60229783411003E-2"/>
  </r>
  <r>
    <s v="NY"/>
    <n v="36"/>
    <n v="13511"/>
    <n v="3668055"/>
    <s v="Smithville town"/>
    <x v="1177"/>
    <n v="96.960246980301505"/>
    <n v="8.0645635016469703E-4"/>
  </r>
  <r>
    <s v="NY"/>
    <n v="36"/>
    <n v="13511"/>
    <n v="3668110"/>
    <s v="Smyrna town"/>
    <x v="1177"/>
    <n v="72.080490422258805"/>
    <n v="5.99521670317382E-4"/>
  </r>
  <r>
    <s v="NY"/>
    <n v="36"/>
    <n v="16183"/>
    <n v="3668220"/>
    <s v="Sodus town"/>
    <x v="1181"/>
    <n v="569.29381935437902"/>
    <n v="1.41148394454759E-2"/>
  </r>
  <r>
    <s v="NY"/>
    <n v="36"/>
    <n v="13511"/>
    <n v="3668264"/>
    <s v="Solon town"/>
    <x v="1177"/>
    <n v="31.720165132745301"/>
    <n v="2.63829037118401E-4"/>
  </r>
  <r>
    <s v="NY"/>
    <n v="36"/>
    <n v="13511"/>
    <n v="3668308"/>
    <s v="Somers town"/>
    <x v="1177"/>
    <n v="586.58321479374104"/>
    <n v="4.87884234212543E-3"/>
  </r>
  <r>
    <s v="NY"/>
    <n v="36"/>
    <n v="4226"/>
    <n v="3668308"/>
    <s v="Somers town"/>
    <x v="1185"/>
    <n v="478.35200991917901"/>
    <n v="9.1480241023973795E-4"/>
  </r>
  <r>
    <s v="NY"/>
    <n v="36"/>
    <n v="13573"/>
    <n v="3668330"/>
    <s v="Somerset town"/>
    <x v="1176"/>
    <n v="137.415749499333"/>
    <n v="7.9549703893281904E-4"/>
  </r>
  <r>
    <s v="NY"/>
    <n v="36"/>
    <n v="13511"/>
    <n v="3668660"/>
    <s v="South Bristol town"/>
    <x v="1177"/>
    <n v="166.30873409629501"/>
    <n v="1.3832548789511399E-3"/>
  </r>
  <r>
    <s v="NY"/>
    <n v="36"/>
    <n v="13511"/>
    <n v="3669870"/>
    <s v="South Valley town"/>
    <x v="1177"/>
    <n v="43.434482358123603"/>
    <n v="3.6126160158133199E-4"/>
  </r>
  <r>
    <s v="NY"/>
    <n v="36"/>
    <n v="18102"/>
    <n v="3669870"/>
    <s v="South Valley town"/>
    <x v="1178"/>
    <n v="1.3428202834468199"/>
    <n v="6.3340579407869003E-3"/>
  </r>
  <r>
    <s v="NY"/>
    <n v="36"/>
    <n v="11171"/>
    <n v="3668473"/>
    <s v="Southampton town"/>
    <x v="1184"/>
    <n v="3391.8881327153499"/>
    <n v="2.9123419132754201E-2"/>
  </r>
  <r>
    <s v="NY"/>
    <n v="36"/>
    <n v="13511"/>
    <n v="3668924"/>
    <s v="Southeast town"/>
    <x v="1177"/>
    <n v="1170.4125177809301"/>
    <n v="9.7347793211422992E-3"/>
  </r>
  <r>
    <s v="NY"/>
    <n v="36"/>
    <n v="11171"/>
    <n v="3669463"/>
    <s v="Southold town"/>
    <x v="1184"/>
    <n v="1346.78898286705"/>
    <n v="1.15637952953399E-2"/>
  </r>
  <r>
    <s v="NY"/>
    <n v="36"/>
    <n v="6369"/>
    <n v="3669463"/>
    <s v="Southold town"/>
    <x v="1196"/>
    <n v="108"/>
    <n v="1"/>
  </r>
  <r>
    <s v="NY"/>
    <n v="36"/>
    <n v="13511"/>
    <n v="3669617"/>
    <s v="Southport town"/>
    <x v="1177"/>
    <n v="469.93885868265102"/>
    <n v="3.9086655467242002E-3"/>
  </r>
  <r>
    <s v="NY"/>
    <n v="36"/>
    <n v="13511"/>
    <n v="3670057"/>
    <s v="Spafford town"/>
    <x v="1177"/>
    <n v="74.355618776671406"/>
    <n v="6.1844480393139303E-4"/>
  </r>
  <r>
    <s v="NY"/>
    <n v="36"/>
    <n v="13511"/>
    <n v="3670101"/>
    <s v="Sparta town"/>
    <x v="1177"/>
    <n v="92.136654784090993"/>
    <n v="7.6633664463188103E-4"/>
  </r>
  <r>
    <s v="NY"/>
    <n v="36"/>
    <n v="13511"/>
    <n v="3670178"/>
    <s v="Spencer town"/>
    <x v="1177"/>
    <n v="203.78947368421001"/>
    <n v="1.6949968700341799E-3"/>
  </r>
  <r>
    <s v="NY"/>
    <n v="36"/>
    <n v="13511"/>
    <n v="3670310"/>
    <s v="Springfield town"/>
    <x v="1177"/>
    <n v="95.483333036927405"/>
    <n v="7.9417227844071699E-4"/>
  </r>
  <r>
    <s v="NY"/>
    <n v="36"/>
    <n v="13511"/>
    <n v="3670376"/>
    <s v="Springport town"/>
    <x v="1177"/>
    <n v="161.470956362674"/>
    <n v="1.34301718674768E-3"/>
  </r>
  <r>
    <s v="NY"/>
    <n v="36"/>
    <n v="13511"/>
    <n v="3670475"/>
    <s v="Springwater town"/>
    <x v="1177"/>
    <n v="120.444795957894"/>
    <n v="1.0017865421100699E-3"/>
  </r>
  <r>
    <s v="NY"/>
    <n v="36"/>
    <n v="13573"/>
    <n v="3664529"/>
    <s v="St. Armand town"/>
    <x v="1176"/>
    <n v="29.5484123624706"/>
    <n v="1.7105517107866399E-4"/>
  </r>
  <r>
    <s v="NY"/>
    <n v="36"/>
    <n v="13573"/>
    <n v="3664650"/>
    <s v="St. Johnsville town"/>
    <x v="1176"/>
    <n v="134.961896829702"/>
    <n v="7.8129173466616095E-4"/>
  </r>
  <r>
    <s v="NY"/>
    <n v="36"/>
    <n v="13573"/>
    <n v="3664727"/>
    <s v="St. Regis Mohawk Reservation"/>
    <x v="1176"/>
    <n v="132.50804416007099"/>
    <n v="7.6708643039950395E-4"/>
  </r>
  <r>
    <s v="NY"/>
    <n v="36"/>
    <n v="13573"/>
    <n v="3670607"/>
    <s v="Stafford town"/>
    <x v="1176"/>
    <n v="140.01221928125901"/>
    <n v="8.1052795082411499E-4"/>
  </r>
  <r>
    <s v="NY"/>
    <n v="36"/>
    <n v="13511"/>
    <n v="3670629"/>
    <s v="Stamford town"/>
    <x v="1177"/>
    <n v="142.45895617684201"/>
    <n v="1.1848869348485499E-3"/>
  </r>
  <r>
    <s v="NY"/>
    <n v="36"/>
    <n v="3249"/>
    <n v="3670662"/>
    <s v="Stanford town"/>
    <x v="1182"/>
    <n v="168.56624654165299"/>
    <n v="3.62742084229941E-3"/>
  </r>
  <r>
    <s v="NY"/>
    <n v="36"/>
    <n v="13511"/>
    <n v="3670794"/>
    <s v="Stark town"/>
    <x v="1177"/>
    <n v="32.604348689547599"/>
    <n v="2.7118313806493902E-4"/>
  </r>
  <r>
    <s v="NY"/>
    <n v="36"/>
    <n v="13511"/>
    <n v="3670816"/>
    <s v="Starkey town"/>
    <x v="1177"/>
    <n v="223.57718481468001"/>
    <n v="1.8595790136794401E-3"/>
  </r>
  <r>
    <s v="NY"/>
    <n v="36"/>
    <n v="4226"/>
    <n v="3670915"/>
    <s v="Staten Island borough"/>
    <x v="1185"/>
    <n v="31195.667027043299"/>
    <n v="5.9658725778527003E-2"/>
  </r>
  <r>
    <s v="NY"/>
    <n v="36"/>
    <n v="13511"/>
    <n v="3671102"/>
    <s v="Stephentown town"/>
    <x v="1177"/>
    <n v="107.402560455192"/>
    <n v="8.9330916123423398E-4"/>
  </r>
  <r>
    <s v="NY"/>
    <n v="36"/>
    <n v="16183"/>
    <n v="3671146"/>
    <s v="Sterling town"/>
    <x v="1181"/>
    <n v="137.47129352929699"/>
    <n v="3.4084073470681E-3"/>
  </r>
  <r>
    <s v="NY"/>
    <n v="36"/>
    <n v="13573"/>
    <n v="3671212"/>
    <s v="Steuben town"/>
    <x v="1176"/>
    <n v="40.537833743509097"/>
    <n v="2.3467271273638801E-4"/>
  </r>
  <r>
    <s v="NY"/>
    <n v="36"/>
    <n v="13511"/>
    <n v="3671333"/>
    <s v="Stillwater town"/>
    <x v="1177"/>
    <n v="327.71550497866298"/>
    <n v="2.7257382099198399E-3"/>
  </r>
  <r>
    <s v="NY"/>
    <n v="36"/>
    <n v="13573"/>
    <n v="3671410"/>
    <s v="Stockholm town"/>
    <x v="1176"/>
    <n v="109.378520832243"/>
    <n v="6.3319008019036298E-4"/>
  </r>
  <r>
    <s v="NY"/>
    <n v="36"/>
    <n v="3249"/>
    <n v="3671443"/>
    <s v="Stockport town"/>
    <x v="1182"/>
    <n v="74.283430679372799"/>
    <n v="1.5985244389794E-3"/>
  </r>
  <r>
    <s v="NY"/>
    <n v="36"/>
    <n v="13573"/>
    <n v="3671476"/>
    <s v="Stockton town"/>
    <x v="1176"/>
    <n v="109.684684606709"/>
    <n v="6.3496245618731501E-4"/>
  </r>
  <r>
    <s v="NY"/>
    <n v="36"/>
    <n v="13573"/>
    <n v="3671641"/>
    <s v="Stony Creek town"/>
    <x v="1176"/>
    <n v="122.948243164898"/>
    <n v="7.1174493270251596E-4"/>
  </r>
  <r>
    <s v="NY"/>
    <n v="36"/>
    <n v="14154"/>
    <n v="3671674"/>
    <s v="Stony Point town"/>
    <x v="1186"/>
    <n v="545.16521301576597"/>
    <n v="1.71922173767192E-2"/>
  </r>
  <r>
    <s v="NY"/>
    <n v="36"/>
    <n v="4226"/>
    <n v="3671674"/>
    <s v="Stony Point town"/>
    <x v="1185"/>
    <n v="363.70566043441698"/>
    <n v="6.9555224580211499E-4"/>
  </r>
  <r>
    <s v="NY"/>
    <n v="36"/>
    <n v="13573"/>
    <n v="3671784"/>
    <s v="Stratford town"/>
    <x v="1176"/>
    <n v="29.8139755912282"/>
    <n v="1.72592511324566E-4"/>
  </r>
  <r>
    <s v="NY"/>
    <n v="36"/>
    <n v="3249"/>
    <n v="3671850"/>
    <s v="Stuyvesant town"/>
    <x v="1182"/>
    <n v="114.282201045189"/>
    <n v="2.45926836766062E-3"/>
  </r>
  <r>
    <s v="NY"/>
    <n v="36"/>
    <n v="13511"/>
    <n v="3672037"/>
    <s v="Summerhill town"/>
    <x v="1177"/>
    <n v="41.7546058757098"/>
    <n v="3.4728941092663899E-4"/>
  </r>
  <r>
    <s v="NY"/>
    <n v="36"/>
    <n v="13573"/>
    <n v="3672070"/>
    <s v="Summit town"/>
    <x v="1176"/>
    <n v="24.375366041073999"/>
    <n v="1.41108508880724E-4"/>
  </r>
  <r>
    <s v="NY"/>
    <n v="36"/>
    <n v="13573"/>
    <n v="3672455"/>
    <s v="Sweden town"/>
    <x v="1176"/>
    <n v="504.01503103433498"/>
    <n v="2.9177329834917699E-3"/>
  </r>
  <r>
    <s v="NY"/>
    <n v="36"/>
    <n v="16183"/>
    <n v="3672455"/>
    <s v="Sweden town"/>
    <x v="1181"/>
    <n v="106.99428370376999"/>
    <n v="2.6527727593724801E-3"/>
  </r>
  <r>
    <s v="NY"/>
    <n v="36"/>
    <n v="13573"/>
    <n v="3673000"/>
    <s v="Syracuse city"/>
    <x v="1176"/>
    <n v="9110.6564669924192"/>
    <n v="5.2741408962455098E-2"/>
  </r>
  <r>
    <s v="NY"/>
    <n v="36"/>
    <n v="17512"/>
    <n v="3673000"/>
    <s v="Syracuse city"/>
    <x v="1189"/>
    <n v="89.181415300506202"/>
    <n v="0.203610537215767"/>
  </r>
  <r>
    <s v="NY"/>
    <n v="36"/>
    <n v="3249"/>
    <n v="3673077"/>
    <s v="Taghkanic town"/>
    <x v="1182"/>
    <n v="134.28158622809701"/>
    <n v="2.8896403320012201E-3"/>
  </r>
  <r>
    <s v="NY"/>
    <n v="36"/>
    <n v="13511"/>
    <n v="3673220"/>
    <s v="Taylor town"/>
    <x v="1177"/>
    <n v="17.360360678236098"/>
    <n v="1.44392919223456E-4"/>
  </r>
  <r>
    <s v="NY"/>
    <n v="36"/>
    <n v="13573"/>
    <n v="3673528"/>
    <s v="Theresa town"/>
    <x v="1176"/>
    <n v="120.91106416516401"/>
    <n v="6.9995174401804301E-4"/>
  </r>
  <r>
    <s v="NY"/>
    <n v="36"/>
    <n v="13511"/>
    <n v="3673627"/>
    <s v="Thompson town"/>
    <x v="1177"/>
    <n v="1301.4944741464301"/>
    <n v="1.08250392925761E-2"/>
  </r>
  <r>
    <s v="NY"/>
    <n v="36"/>
    <n v="13511"/>
    <n v="3673770"/>
    <s v="Throop town"/>
    <x v="1177"/>
    <n v="78.769422636426697"/>
    <n v="6.5515613936976405E-4"/>
  </r>
  <r>
    <s v="NY"/>
    <n v="36"/>
    <n v="13573"/>
    <n v="3673814"/>
    <s v="Thurman town"/>
    <x v="1176"/>
    <n v="149.429403164137"/>
    <n v="8.6504384089646402E-4"/>
  </r>
  <r>
    <s v="NY"/>
    <n v="36"/>
    <n v="13511"/>
    <n v="3673836"/>
    <s v="Thurston town"/>
    <x v="1177"/>
    <n v="39.498982270827597"/>
    <n v="3.2852850595381798E-4"/>
  </r>
  <r>
    <s v="NY"/>
    <n v="36"/>
    <n v="18102"/>
    <n v="3673836"/>
    <s v="Thurston town"/>
    <x v="1178"/>
    <n v="1.22115037843552"/>
    <n v="5.76014329450721E-3"/>
  </r>
  <r>
    <s v="NY"/>
    <n v="36"/>
    <n v="13573"/>
    <n v="3673891"/>
    <s v="Ticonderoga town"/>
    <x v="1176"/>
    <n v="306.73158370386801"/>
    <n v="1.7756630333321799E-3"/>
  </r>
  <r>
    <s v="NY"/>
    <n v="36"/>
    <n v="13511"/>
    <n v="3673968"/>
    <s v="Tioga town"/>
    <x v="1177"/>
    <n v="255.99230191059999"/>
    <n v="2.1291882384646102E-3"/>
  </r>
  <r>
    <s v="NY"/>
    <n v="36"/>
    <n v="13511"/>
    <n v="3674111"/>
    <s v="Tompkins town"/>
    <x v="1177"/>
    <n v="69.677332900734001"/>
    <n v="5.7953366797582897E-4"/>
  </r>
  <r>
    <s v="NY"/>
    <n v="36"/>
    <n v="13573"/>
    <n v="3674166"/>
    <s v="Tonawanda city"/>
    <x v="1176"/>
    <n v="866.20999237972399"/>
    <n v="5.0144724061300903E-3"/>
  </r>
  <r>
    <s v="NY"/>
    <n v="36"/>
    <n v="13573"/>
    <n v="3675011"/>
    <s v="Tonawanda Reservation"/>
    <x v="1176"/>
    <n v="14.7231160177856"/>
    <n v="8.5231825599944798E-5"/>
  </r>
  <r>
    <s v="NY"/>
    <n v="36"/>
    <n v="13573"/>
    <n v="3675000"/>
    <s v="Tonawanda town"/>
    <x v="1176"/>
    <n v="3825.55631195464"/>
    <n v="2.2146069351718999E-2"/>
  </r>
  <r>
    <s v="NY"/>
    <n v="36"/>
    <n v="13511"/>
    <n v="3675055"/>
    <s v="Torrey town"/>
    <x v="1177"/>
    <n v="99.461149335920297"/>
    <n v="8.2725733457473399E-4"/>
  </r>
  <r>
    <s v="NY"/>
    <n v="36"/>
    <n v="13573"/>
    <n v="3675280"/>
    <s v="Trenton town"/>
    <x v="1176"/>
    <n v="274.83149899866601"/>
    <n v="1.59099407786563E-3"/>
  </r>
  <r>
    <s v="NY"/>
    <n v="36"/>
    <n v="13511"/>
    <n v="3675319"/>
    <s v="Triangle town"/>
    <x v="1177"/>
    <n v="225.82076813655701"/>
    <n v="1.8782397749027399E-3"/>
  </r>
  <r>
    <s v="NY"/>
    <n v="36"/>
    <n v="13511"/>
    <n v="3675440"/>
    <s v="Troupsburg town"/>
    <x v="1177"/>
    <n v="41.715822517185401"/>
    <n v="3.4696683454366999E-4"/>
  </r>
  <r>
    <s v="NY"/>
    <n v="36"/>
    <n v="18102"/>
    <n v="3675440"/>
    <s v="Troupsburg town"/>
    <x v="1178"/>
    <n v="1.28968620265523"/>
    <n v="6.0834254842228102E-3"/>
  </r>
  <r>
    <s v="NY"/>
    <n v="36"/>
    <n v="13573"/>
    <n v="3675484"/>
    <s v="Troy city"/>
    <x v="1176"/>
    <n v="2603.5376824784298"/>
    <n v="1.50718278269235E-2"/>
  </r>
  <r>
    <s v="NY"/>
    <n v="36"/>
    <n v="13511"/>
    <n v="3675484"/>
    <s v="Troy city"/>
    <x v="1177"/>
    <n v="162.480796586059"/>
    <n v="1.35141642340563E-3"/>
  </r>
  <r>
    <s v="NY"/>
    <n v="36"/>
    <n v="13511"/>
    <n v="3675550"/>
    <s v="Truxton town"/>
    <x v="1177"/>
    <n v="35.006488505718302"/>
    <n v="2.9116267575245999E-4"/>
  </r>
  <r>
    <s v="NY"/>
    <n v="36"/>
    <n v="13573"/>
    <n v="3675638"/>
    <s v="Tully town"/>
    <x v="1176"/>
    <n v="213.48518225789201"/>
    <n v="1.2358614711992001E-3"/>
  </r>
  <r>
    <s v="NY"/>
    <n v="36"/>
    <n v="13573"/>
    <n v="3675676"/>
    <s v="Tupper Lake town"/>
    <x v="1176"/>
    <n v="278.65873163943201"/>
    <n v="1.61314985145148E-3"/>
  </r>
  <r>
    <s v="NY"/>
    <n v="36"/>
    <n v="13573"/>
    <n v="3675693"/>
    <s v="Turin town"/>
    <x v="1176"/>
    <n v="13.5387866954792"/>
    <n v="7.8375766724243402E-5"/>
  </r>
  <r>
    <s v="NY"/>
    <n v="36"/>
    <n v="13573"/>
    <n v="3675748"/>
    <s v="Tuscarora Nation Reservation"/>
    <x v="1176"/>
    <n v="46.623200722988003"/>
    <n v="2.6990078106649198E-4"/>
  </r>
  <r>
    <s v="NY"/>
    <n v="36"/>
    <n v="13511"/>
    <n v="3675737"/>
    <s v="Tuscarora town"/>
    <x v="1177"/>
    <n v="68.2663879479108"/>
    <n v="5.6779828618407004E-4"/>
  </r>
  <r>
    <s v="NY"/>
    <n v="36"/>
    <n v="18102"/>
    <n v="3675737"/>
    <s v="Tuscarora town"/>
    <x v="1178"/>
    <n v="2.1105233776766599"/>
    <n v="9.95529895130501E-3"/>
  </r>
  <r>
    <s v="NY"/>
    <n v="36"/>
    <n v="13511"/>
    <n v="3675759"/>
    <s v="Tusten town"/>
    <x v="1177"/>
    <n v="184.512091038406"/>
    <n v="1.53465932827419E-3"/>
  </r>
  <r>
    <s v="NY"/>
    <n v="36"/>
    <n v="14154"/>
    <n v="3675781"/>
    <s v="Tuxedo town"/>
    <x v="1186"/>
    <n v="305.82438778933198"/>
    <n v="9.6444146259644405E-3"/>
  </r>
  <r>
    <s v="NY"/>
    <n v="36"/>
    <n v="13511"/>
    <n v="3675902"/>
    <s v="Tyre town"/>
    <x v="1177"/>
    <n v="70.783846174293004"/>
    <n v="5.88736972255618E-4"/>
  </r>
  <r>
    <s v="NY"/>
    <n v="36"/>
    <n v="13511"/>
    <n v="3675924"/>
    <s v="Tyrone town"/>
    <x v="1177"/>
    <n v="87.133826427311504"/>
    <n v="7.2472616175090604E-4"/>
  </r>
  <r>
    <s v="NY"/>
    <n v="36"/>
    <n v="3249"/>
    <n v="3675935"/>
    <s v="Ulster town"/>
    <x v="1182"/>
    <n v="1324.03466904007"/>
    <n v="2.8492245944481999E-2"/>
  </r>
  <r>
    <s v="NY"/>
    <n v="36"/>
    <n v="13511"/>
    <n v="3675990"/>
    <s v="Ulysses town"/>
    <x v="1177"/>
    <n v="400.315412595937"/>
    <n v="3.3295800764862101E-3"/>
  </r>
  <r>
    <s v="NY"/>
    <n v="36"/>
    <n v="13511"/>
    <n v="3676012"/>
    <s v="Unadilla town"/>
    <x v="1177"/>
    <n v="225.82076813655701"/>
    <n v="1.8782397749027399E-3"/>
  </r>
  <r>
    <s v="NY"/>
    <n v="36"/>
    <n v="13573"/>
    <n v="3699999"/>
    <s v="Unincorporated Jefferson County"/>
    <x v="1176"/>
    <n v="1.4387325469074499"/>
    <n v="8.3287940796532106E-6"/>
  </r>
  <r>
    <s v="NY"/>
    <n v="36"/>
    <n v="11171"/>
    <n v="3699999"/>
    <s v="Unincorporated Suffolk County"/>
    <x v="1184"/>
    <n v="9.0186367560471297"/>
    <n v="7.7435790325478096E-5"/>
  </r>
  <r>
    <s v="NY"/>
    <n v="36"/>
    <n v="13511"/>
    <n v="3676056"/>
    <s v="Union town"/>
    <x v="1177"/>
    <n v="3894.0312944523398"/>
    <n v="3.2388183435518102E-2"/>
  </r>
  <r>
    <s v="NY"/>
    <n v="36"/>
    <n v="3249"/>
    <n v="3676166"/>
    <s v="Union Vale town"/>
    <x v="1182"/>
    <n v="277.13433753458298"/>
    <n v="5.9637257915769997E-3"/>
  </r>
  <r>
    <s v="NY"/>
    <n v="36"/>
    <n v="13511"/>
    <n v="3676496"/>
    <s v="Urbana town"/>
    <x v="1177"/>
    <n v="272.63726884779499"/>
    <n v="2.2676309477484401E-3"/>
  </r>
  <r>
    <s v="NY"/>
    <n v="36"/>
    <n v="13573"/>
    <n v="3676540"/>
    <s v="Utica city"/>
    <x v="1176"/>
    <n v="3727.59567829975"/>
    <n v="2.1578977193153701E-2"/>
  </r>
  <r>
    <s v="NY"/>
    <n v="36"/>
    <n v="13511"/>
    <n v="3676760"/>
    <s v="Van Buren town"/>
    <x v="1177"/>
    <n v="586.58321479374104"/>
    <n v="4.87884234212543E-3"/>
  </r>
  <r>
    <s v="NY"/>
    <n v="36"/>
    <n v="13573"/>
    <n v="3676760"/>
    <s v="Van Buren town"/>
    <x v="1176"/>
    <n v="159.50042352601099"/>
    <n v="9.2334477733273604E-4"/>
  </r>
  <r>
    <s v="NY"/>
    <n v="36"/>
    <n v="13511"/>
    <n v="3676892"/>
    <s v="Van Etten town"/>
    <x v="1177"/>
    <n v="43.707358940176398"/>
    <n v="3.6353122299073699E-4"/>
  </r>
  <r>
    <s v="NY"/>
    <n v="36"/>
    <n v="13511"/>
    <n v="3676958"/>
    <s v="Varick town"/>
    <x v="1177"/>
    <n v="105.736921423157"/>
    <n v="8.7945538903067303E-4"/>
  </r>
  <r>
    <s v="NY"/>
    <n v="36"/>
    <n v="13511"/>
    <n v="3677024"/>
    <s v="Venice town"/>
    <x v="1177"/>
    <n v="58.433476862816498"/>
    <n v="4.86014113472648E-4"/>
  </r>
  <r>
    <s v="NY"/>
    <n v="36"/>
    <n v="13573"/>
    <n v="3677123"/>
    <s v="Vernon town"/>
    <x v="1176"/>
    <n v="1.8003384992746401"/>
    <n v="1.0422123741039401E-5"/>
  </r>
  <r>
    <s v="NY"/>
    <n v="36"/>
    <n v="13511"/>
    <n v="3677255"/>
    <s v="Vestal town"/>
    <x v="1177"/>
    <n v="1443.0497866287301"/>
    <n v="1.2002410268890699E-2"/>
  </r>
  <r>
    <s v="NY"/>
    <n v="36"/>
    <n v="13511"/>
    <n v="3677310"/>
    <s v="Veteran town"/>
    <x v="1177"/>
    <n v="162.70084810173501"/>
    <n v="1.3532466780482001E-3"/>
  </r>
  <r>
    <s v="NY"/>
    <n v="36"/>
    <n v="16183"/>
    <n v="3677387"/>
    <s v="Victor town"/>
    <x v="1181"/>
    <n v="972.984505860235"/>
    <n v="2.4123782160023598E-2"/>
  </r>
  <r>
    <s v="NY"/>
    <n v="36"/>
    <n v="16183"/>
    <n v="3677420"/>
    <s v="Victory town"/>
    <x v="1181"/>
    <n v="51.475362032285297"/>
    <n v="1.2762591930251901E-3"/>
  </r>
  <r>
    <s v="NY"/>
    <n v="36"/>
    <n v="13573"/>
    <n v="3677486"/>
    <s v="Vienna town"/>
    <x v="1176"/>
    <n v="201.21591890973701"/>
    <n v="1.1648349498659099E-3"/>
  </r>
  <r>
    <s v="NY"/>
    <n v="36"/>
    <n v="13511"/>
    <n v="3677530"/>
    <s v="Villenova town"/>
    <x v="1177"/>
    <n v="86.562671463779907"/>
    <n v="7.1997564221724995E-4"/>
  </r>
  <r>
    <s v="NY"/>
    <n v="36"/>
    <n v="18102"/>
    <n v="3677530"/>
    <s v="Villenova town"/>
    <x v="1178"/>
    <n v="2.6761712059213001"/>
    <n v="1.26234490845344E-2"/>
  </r>
  <r>
    <s v="NY"/>
    <n v="36"/>
    <n v="13511"/>
    <n v="3677596"/>
    <s v="Virgil town"/>
    <x v="1177"/>
    <n v="106.708411411527"/>
    <n v="8.8753565176351702E-4"/>
  </r>
  <r>
    <s v="NY"/>
    <n v="36"/>
    <n v="13573"/>
    <n v="3677662"/>
    <s v="Volney town"/>
    <x v="1176"/>
    <n v="245.38526696309401"/>
    <n v="1.42053042666574E-3"/>
  </r>
  <r>
    <s v="NY"/>
    <n v="36"/>
    <n v="13573"/>
    <n v="3677739"/>
    <s v="Waddington town"/>
    <x v="1176"/>
    <n v="130.596170572711"/>
    <n v="7.5601863225336697E-4"/>
  </r>
  <r>
    <s v="NY"/>
    <n v="36"/>
    <n v="13511"/>
    <n v="3677871"/>
    <s v="Wales town"/>
    <x v="1177"/>
    <n v="170.74253200568899"/>
    <n v="1.42013251273134E-3"/>
  </r>
  <r>
    <s v="NY"/>
    <n v="36"/>
    <n v="14154"/>
    <n v="3677992"/>
    <s v="Wallkill town"/>
    <x v="1186"/>
    <n v="1471.4510373017899"/>
    <n v="4.64033755062059E-2"/>
  </r>
  <r>
    <s v="NY"/>
    <n v="36"/>
    <n v="3249"/>
    <n v="3677992"/>
    <s v="Wallkill town"/>
    <x v="1182"/>
    <n v="671.40793114048495"/>
    <n v="1.4448201660006099E-2"/>
  </r>
  <r>
    <s v="NY"/>
    <n v="36"/>
    <n v="13511"/>
    <n v="3678047"/>
    <s v="Walton town"/>
    <x v="1177"/>
    <n v="388.301564722617"/>
    <n v="3.2296561983083802E-3"/>
  </r>
  <r>
    <s v="NY"/>
    <n v="36"/>
    <n v="16183"/>
    <n v="3678102"/>
    <s v="Walworth town"/>
    <x v="1181"/>
    <n v="171.76968687416601"/>
    <n v="4.2587877637211696E-3"/>
  </r>
  <r>
    <s v="NY"/>
    <n v="36"/>
    <n v="13511"/>
    <n v="3678102"/>
    <s v="Walworth town"/>
    <x v="1177"/>
    <n v="145.957325746799"/>
    <n v="1.2139842447542099E-3"/>
  </r>
  <r>
    <s v="NY"/>
    <n v="36"/>
    <n v="3249"/>
    <n v="3678157"/>
    <s v="Wappinger town"/>
    <x v="1182"/>
    <n v="1320.18162433817"/>
    <n v="2.8409331274761699E-2"/>
  </r>
  <r>
    <s v="NY"/>
    <n v="36"/>
    <n v="13511"/>
    <n v="3678201"/>
    <s v="Ward town"/>
    <x v="1177"/>
    <n v="41.0242675833627"/>
    <n v="3.4121490130052998E-4"/>
  </r>
  <r>
    <s v="NY"/>
    <n v="36"/>
    <n v="13511"/>
    <n v="3678278"/>
    <s v="Warren town"/>
    <x v="1177"/>
    <n v="56.227132253086701"/>
    <n v="4.6766308120341601E-4"/>
  </r>
  <r>
    <s v="NY"/>
    <n v="36"/>
    <n v="13573"/>
    <n v="3678300"/>
    <s v="Warrensburg town"/>
    <x v="1176"/>
    <n v="238.023708954201"/>
    <n v="1.3779145138657701E-3"/>
  </r>
  <r>
    <s v="NY"/>
    <n v="36"/>
    <n v="13511"/>
    <n v="3678344"/>
    <s v="Warsaw town"/>
    <x v="1177"/>
    <n v="506.71977240398297"/>
    <n v="4.2145868119769E-3"/>
  </r>
  <r>
    <s v="NY"/>
    <n v="36"/>
    <n v="14154"/>
    <n v="3678366"/>
    <s v="Warwick town"/>
    <x v="1186"/>
    <n v="2324.2653471989202"/>
    <n v="7.3297551157329693E-2"/>
  </r>
  <r>
    <s v="NY"/>
    <n v="36"/>
    <n v="3249"/>
    <n v="3678388"/>
    <s v="Washington town"/>
    <x v="1182"/>
    <n v="411.41592376267999"/>
    <n v="8.8533661235782306E-3"/>
  </r>
  <r>
    <s v="NY"/>
    <n v="36"/>
    <n v="13573"/>
    <n v="3678531"/>
    <s v="Waterford town"/>
    <x v="1176"/>
    <n v="368.07790044464201"/>
    <n v="2.1307956399986201E-3"/>
  </r>
  <r>
    <s v="NY"/>
    <n v="36"/>
    <n v="13511"/>
    <n v="3678564"/>
    <s v="Waterloo town"/>
    <x v="1177"/>
    <n v="446.13371266002798"/>
    <n v="3.7106688235883601E-3"/>
  </r>
  <r>
    <s v="NY"/>
    <n v="36"/>
    <n v="13573"/>
    <n v="3678608"/>
    <s v="Watertown city"/>
    <x v="1176"/>
    <n v="1587.9001887930799"/>
    <n v="9.1923225897181E-3"/>
  </r>
  <r>
    <s v="NY"/>
    <n v="36"/>
    <n v="13573"/>
    <n v="3678619"/>
    <s v="Watertown town"/>
    <x v="1176"/>
    <n v="221.76732534733301"/>
    <n v="1.2838066327084999E-3"/>
  </r>
  <r>
    <s v="NY"/>
    <n v="36"/>
    <n v="13573"/>
    <n v="3678674"/>
    <s v="Watervliet city"/>
    <x v="1176"/>
    <n v="515.30906062249801"/>
    <n v="2.9831138959980699E-3"/>
  </r>
  <r>
    <s v="NY"/>
    <n v="36"/>
    <n v="13573"/>
    <n v="3678729"/>
    <s v="Watson town"/>
    <x v="1176"/>
    <n v="38.2218875423805"/>
    <n v="2.2126574627120499E-4"/>
  </r>
  <r>
    <s v="NY"/>
    <n v="36"/>
    <n v="13573"/>
    <n v="3678795"/>
    <s v="Waverly town"/>
    <x v="1176"/>
    <n v="34.083183087007001"/>
    <n v="1.9730686854966899E-4"/>
  </r>
  <r>
    <s v="NY"/>
    <n v="36"/>
    <n v="3249"/>
    <n v="3678828"/>
    <s v="Wawarsing town"/>
    <x v="1182"/>
    <n v="754.26252689824696"/>
    <n v="1.6231171226559999E-2"/>
  </r>
  <r>
    <s v="NY"/>
    <n v="36"/>
    <n v="14154"/>
    <n v="3678839"/>
    <s v="Wawayanda town"/>
    <x v="1186"/>
    <n v="534.52784300570204"/>
    <n v="1.68567594766856E-2"/>
  </r>
  <r>
    <s v="NY"/>
    <n v="36"/>
    <n v="13511"/>
    <n v="3678861"/>
    <s v="Wayland town"/>
    <x v="1177"/>
    <n v="264.46118781935701"/>
    <n v="2.1996272795421802E-3"/>
  </r>
  <r>
    <s v="NY"/>
    <n v="36"/>
    <n v="18102"/>
    <n v="3678861"/>
    <s v="Wayland town"/>
    <x v="1178"/>
    <n v="8.1760810284378795"/>
    <n v="3.85664199454617E-2"/>
  </r>
  <r>
    <s v="NY"/>
    <n v="36"/>
    <n v="13511"/>
    <n v="3678883"/>
    <s v="Wayne town"/>
    <x v="1177"/>
    <n v="36.820968012320002"/>
    <n v="3.0625441247874902E-4"/>
  </r>
  <r>
    <s v="NY"/>
    <n v="36"/>
    <n v="18102"/>
    <n v="3678883"/>
    <s v="Wayne town"/>
    <x v="1178"/>
    <n v="1.13835690029451"/>
    <n v="5.3696080202571203E-3"/>
  </r>
  <r>
    <s v="NY"/>
    <n v="36"/>
    <n v="13573"/>
    <n v="3678927"/>
    <s v="Webb town"/>
    <x v="1176"/>
    <n v="94.809368905231906"/>
    <n v="5.4884954964763602E-4"/>
  </r>
  <r>
    <s v="NY"/>
    <n v="36"/>
    <n v="16183"/>
    <n v="3678971"/>
    <s v="Webster town"/>
    <x v="1181"/>
    <n v="1734.8738374290799"/>
    <n v="4.3013756413583903E-2"/>
  </r>
  <r>
    <s v="NY"/>
    <n v="36"/>
    <n v="13573"/>
    <n v="3679059"/>
    <s v="Wells town"/>
    <x v="1176"/>
    <n v="26.542443350120202"/>
    <n v="1.5365367629250601E-4"/>
  </r>
  <r>
    <s v="NY"/>
    <n v="36"/>
    <n v="13511"/>
    <n v="3679103"/>
    <s v="Wellsville town"/>
    <x v="1177"/>
    <n v="322.52558973346203"/>
    <n v="2.6825716521122998E-3"/>
  </r>
  <r>
    <s v="NY"/>
    <n v="36"/>
    <n v="16183"/>
    <n v="3679103"/>
    <s v="Wellsville town"/>
    <x v="1181"/>
    <n v="72.222355091416901"/>
    <n v="1.7906517018673701E-3"/>
  </r>
  <r>
    <s v="NY"/>
    <n v="36"/>
    <n v="13573"/>
    <n v="3679103"/>
    <s v="Wellsville town"/>
    <x v="1176"/>
    <n v="62.291875987777402"/>
    <n v="3.6060643032833598E-4"/>
  </r>
  <r>
    <s v="NY"/>
    <n v="36"/>
    <n v="14711"/>
    <n v="3679103"/>
    <s v="Wellsville town"/>
    <x v="1180"/>
    <n v="41.307858723094199"/>
    <n v="9.4310179733091803E-2"/>
  </r>
  <r>
    <s v="NY"/>
    <n v="36"/>
    <n v="13511"/>
    <n v="3679202"/>
    <s v="West Almond town"/>
    <x v="1177"/>
    <n v="33.272169416534801"/>
    <n v="2.7673766461394698E-4"/>
  </r>
  <r>
    <s v="NY"/>
    <n v="36"/>
    <n v="16183"/>
    <n v="3679356"/>
    <s v="West Bloomfield town"/>
    <x v="1181"/>
    <n v="107.78645695580801"/>
    <n v="2.6724135808347598E-3"/>
  </r>
  <r>
    <s v="NY"/>
    <n v="36"/>
    <n v="13573"/>
    <n v="3679356"/>
    <s v="West Bloomfield town"/>
    <x v="1176"/>
    <n v="52.894889184309598"/>
    <n v="3.0620746074671798E-4"/>
  </r>
  <r>
    <s v="NY"/>
    <n v="36"/>
    <n v="13573"/>
    <n v="3680500"/>
    <s v="West Monroe town"/>
    <x v="1176"/>
    <n v="147.231160177856"/>
    <n v="8.5231825599944898E-4"/>
  </r>
  <r>
    <s v="NY"/>
    <n v="36"/>
    <n v="13511"/>
    <n v="3680918"/>
    <s v="West Seneca town"/>
    <x v="1177"/>
    <n v="1547.69843527738"/>
    <n v="1.2872814067016399E-2"/>
  </r>
  <r>
    <s v="NY"/>
    <n v="36"/>
    <n v="13573"/>
    <n v="3680918"/>
    <s v="West Seneca town"/>
    <x v="1176"/>
    <n v="738.60965355891506"/>
    <n v="4.2757965842639004E-3"/>
  </r>
  <r>
    <s v="NY"/>
    <n v="36"/>
    <n v="13511"/>
    <n v="3681006"/>
    <s v="West Sparta town"/>
    <x v="1177"/>
    <n v="78.0297800822987"/>
    <n v="6.4900424255426E-4"/>
  </r>
  <r>
    <s v="NY"/>
    <n v="36"/>
    <n v="13573"/>
    <n v="3681094"/>
    <s v="West Turin town"/>
    <x v="1176"/>
    <n v="25.477792868892699"/>
    <n v="1.47490435845901E-4"/>
  </r>
  <r>
    <s v="NY"/>
    <n v="36"/>
    <n v="13511"/>
    <n v="3681105"/>
    <s v="West Union town"/>
    <x v="1177"/>
    <n v="20.616579982497601"/>
    <n v="1.7147617052730199E-4"/>
  </r>
  <r>
    <s v="NY"/>
    <n v="36"/>
    <n v="18102"/>
    <n v="3681105"/>
    <s v="West Union town"/>
    <x v="1178"/>
    <n v="0.63738210455784805"/>
    <n v="3.0065193611219202E-3"/>
  </r>
  <r>
    <s v="NY"/>
    <n v="36"/>
    <n v="3249"/>
    <n v="3679851"/>
    <s v="Westerlo town"/>
    <x v="1182"/>
    <n v="211.422071933599"/>
    <n v="4.54964648017214E-3"/>
  </r>
  <r>
    <s v="NY"/>
    <n v="36"/>
    <n v="13573"/>
    <n v="3679862"/>
    <s v="Western town"/>
    <x v="1176"/>
    <n v="82.087961387383402"/>
    <n v="4.7520557471479699E-4"/>
  </r>
  <r>
    <s v="NY"/>
    <n v="36"/>
    <n v="13573"/>
    <n v="3679950"/>
    <s v="Westfield town"/>
    <x v="1176"/>
    <n v="395.07027981058201"/>
    <n v="2.2870539869318499E-3"/>
  </r>
  <r>
    <s v="NY"/>
    <n v="36"/>
    <n v="13511"/>
    <n v="3679972"/>
    <s v="Westford town"/>
    <x v="1177"/>
    <n v="19.9993657955504"/>
    <n v="1.66342558392668E-4"/>
  </r>
  <r>
    <s v="NY"/>
    <n v="36"/>
    <n v="13573"/>
    <n v="3680533"/>
    <s v="Westmoreland town"/>
    <x v="1176"/>
    <n v="236.22337045492699"/>
    <n v="1.3674923901247299E-3"/>
  </r>
  <r>
    <s v="NY"/>
    <n v="36"/>
    <n v="13511"/>
    <n v="3680775"/>
    <s v="Westport town"/>
    <x v="1177"/>
    <n v="89.865225406907498"/>
    <n v="7.4744427686024696E-4"/>
  </r>
  <r>
    <s v="NY"/>
    <n v="36"/>
    <n v="13573"/>
    <n v="3681215"/>
    <s v="Westville town"/>
    <x v="1176"/>
    <n v="63.002978647416697"/>
    <n v="3.64722989472257E-4"/>
  </r>
  <r>
    <s v="NY"/>
    <n v="36"/>
    <n v="13511"/>
    <n v="3681325"/>
    <s v="Wethersfield town"/>
    <x v="1177"/>
    <n v="45.6106918896159"/>
    <n v="3.7936198860197902E-4"/>
  </r>
  <r>
    <s v="NY"/>
    <n v="36"/>
    <n v="13573"/>
    <n v="3681380"/>
    <s v="Wheatfield town"/>
    <x v="1176"/>
    <n v="750.87891690706897"/>
    <n v="4.34682310559718E-3"/>
  </r>
  <r>
    <s v="NY"/>
    <n v="36"/>
    <n v="16183"/>
    <n v="3681402"/>
    <s v="Wheatland town"/>
    <x v="1181"/>
    <n v="177.775117538573"/>
    <n v="4.4076839694189201E-3"/>
  </r>
  <r>
    <s v="NY"/>
    <n v="36"/>
    <n v="13573"/>
    <n v="3681402"/>
    <s v="Wheatland town"/>
    <x v="1176"/>
    <n v="87.240970781568606"/>
    <n v="5.05036243539895E-4"/>
  </r>
  <r>
    <s v="NY"/>
    <n v="36"/>
    <n v="13511"/>
    <n v="3681457"/>
    <s v="Wheeler town"/>
    <x v="1177"/>
    <n v="41.038680785199702"/>
    <n v="3.41334781545369E-4"/>
  </r>
  <r>
    <s v="NY"/>
    <n v="36"/>
    <n v="18102"/>
    <n v="3681457"/>
    <s v="Wheeler town"/>
    <x v="1178"/>
    <n v="1.2687516915683701"/>
    <n v="5.9846777904168404E-3"/>
  </r>
  <r>
    <s v="NY"/>
    <n v="36"/>
    <n v="13573"/>
    <n v="3681578"/>
    <s v="White Creek town"/>
    <x v="1176"/>
    <n v="208.57747691863"/>
    <n v="1.20745086266588E-3"/>
  </r>
  <r>
    <s v="NY"/>
    <n v="36"/>
    <n v="4226"/>
    <n v="3681677"/>
    <s v="White Plains city"/>
    <x v="1185"/>
    <n v="5819.2905669506799"/>
    <n v="1.11288359328338E-2"/>
  </r>
  <r>
    <s v="NY"/>
    <n v="36"/>
    <n v="13573"/>
    <n v="3681633"/>
    <s v="Whitehall town"/>
    <x v="1176"/>
    <n v="93.619802705396197"/>
    <n v="5.4196317459214403E-4"/>
  </r>
  <r>
    <s v="NY"/>
    <n v="36"/>
    <n v="13573"/>
    <n v="3681754"/>
    <s v="Whitestown town"/>
    <x v="1176"/>
    <n v="1034.7919816843901"/>
    <n v="5.9903901870095198E-3"/>
  </r>
  <r>
    <s v="NY"/>
    <n v="36"/>
    <n v="13511"/>
    <n v="3681963"/>
    <s v="Willet town"/>
    <x v="1177"/>
    <n v="79.898780283129398"/>
    <n v="6.6454944924835202E-4"/>
  </r>
  <r>
    <s v="NY"/>
    <n v="36"/>
    <n v="16183"/>
    <n v="3682040"/>
    <s v="Williamson town"/>
    <x v="1181"/>
    <n v="917.74089844197397"/>
    <n v="2.2754094623310201E-2"/>
  </r>
  <r>
    <s v="NY"/>
    <n v="36"/>
    <n v="13573"/>
    <n v="3682073"/>
    <s v="Williamstown town"/>
    <x v="1176"/>
    <n v="32.1717325536627"/>
    <n v="1.86241519454809E-4"/>
  </r>
  <r>
    <s v="NY"/>
    <n v="36"/>
    <n v="13573"/>
    <n v="3682095"/>
    <s v="Willing town"/>
    <x v="1176"/>
    <n v="28.217770359371901"/>
    <n v="1.63352111005846E-4"/>
  </r>
  <r>
    <s v="NY"/>
    <n v="36"/>
    <n v="14711"/>
    <n v="3682095"/>
    <s v="Willing town"/>
    <x v="1180"/>
    <n v="18.712161947319899"/>
    <n v="4.2721830929954102E-2"/>
  </r>
  <r>
    <s v="NY"/>
    <n v="36"/>
    <n v="13511"/>
    <n v="3682095"/>
    <s v="Willing town"/>
    <x v="1177"/>
    <n v="2.2020001596358401"/>
    <n v="1.8314897776227601E-5"/>
  </r>
  <r>
    <s v="NY"/>
    <n v="36"/>
    <n v="13511"/>
    <n v="3682271"/>
    <s v="Willsboro town"/>
    <x v="1177"/>
    <n v="184.512091038406"/>
    <n v="1.53465932827419E-3"/>
  </r>
  <r>
    <s v="NY"/>
    <n v="36"/>
    <n v="13573"/>
    <n v="3682315"/>
    <s v="Wilmington town"/>
    <x v="1176"/>
    <n v="31.797904378302999"/>
    <n v="1.8407743558777201E-4"/>
  </r>
  <r>
    <s v="NY"/>
    <n v="36"/>
    <n v="13573"/>
    <n v="3682348"/>
    <s v="Wilna town"/>
    <x v="1176"/>
    <n v="289.55461501645101"/>
    <n v="1.6762259034655801E-3"/>
  </r>
  <r>
    <s v="NY"/>
    <n v="36"/>
    <n v="13573"/>
    <n v="3682370"/>
    <s v="Wilson town"/>
    <x v="1176"/>
    <n v="309.18543637349899"/>
    <n v="1.78986833759884E-3"/>
  </r>
  <r>
    <s v="NY"/>
    <n v="36"/>
    <n v="13573"/>
    <n v="3682403"/>
    <s v="Wilton town"/>
    <x v="1176"/>
    <n v="755.78662224633104"/>
    <n v="4.3752337141304996E-3"/>
  </r>
  <r>
    <s v="NY"/>
    <n v="36"/>
    <n v="3249"/>
    <n v="3682480"/>
    <s v="Windham town"/>
    <x v="1182"/>
    <n v="215.87474762176399"/>
    <n v="4.6454647648324597E-3"/>
  </r>
  <r>
    <s v="NY"/>
    <n v="36"/>
    <n v="13511"/>
    <n v="3682535"/>
    <s v="Windsor town"/>
    <x v="1177"/>
    <n v="256.11379800853399"/>
    <n v="2.1301987690970198E-3"/>
  </r>
  <r>
    <s v="NY"/>
    <n v="36"/>
    <n v="13511"/>
    <n v="3682568"/>
    <s v="Winfield town"/>
    <x v="1177"/>
    <n v="109.841941745684"/>
    <n v="9.1359845084990597E-4"/>
  </r>
  <r>
    <s v="NY"/>
    <n v="36"/>
    <n v="16183"/>
    <n v="3682623"/>
    <s v="Wirt town"/>
    <x v="1181"/>
    <n v="38.0855775830358"/>
    <n v="9.4427832254074401E-4"/>
  </r>
  <r>
    <s v="NY"/>
    <n v="36"/>
    <n v="14711"/>
    <n v="3682623"/>
    <s v="Wirt town"/>
    <x v="1180"/>
    <n v="8.57969483226851"/>
    <n v="1.95883443659098E-2"/>
  </r>
  <r>
    <s v="NY"/>
    <n v="36"/>
    <n v="13573"/>
    <n v="3682623"/>
    <s v="Wirt town"/>
    <x v="1176"/>
    <n v="7.3064149697677401"/>
    <n v="4.2296690843962301E-5"/>
  </r>
  <r>
    <s v="NY"/>
    <n v="36"/>
    <n v="16183"/>
    <n v="3682689"/>
    <s v="Wolcott town"/>
    <x v="1181"/>
    <n v="245.38526696309401"/>
    <n v="6.0839825196016802E-3"/>
  </r>
  <r>
    <s v="NY"/>
    <n v="36"/>
    <n v="14154"/>
    <n v="3682755"/>
    <s v="Woodbury town"/>
    <x v="1186"/>
    <n v="731.48263378347201"/>
    <n v="2.3067885013669898E-2"/>
  </r>
  <r>
    <s v="NY"/>
    <n v="36"/>
    <n v="13511"/>
    <n v="3682843"/>
    <s v="Woodhull town"/>
    <x v="1177"/>
    <n v="81.327819303442794"/>
    <n v="6.7643532648625803E-4"/>
  </r>
  <r>
    <s v="NY"/>
    <n v="36"/>
    <n v="18102"/>
    <n v="3682843"/>
    <s v="Woodhull town"/>
    <x v="1178"/>
    <n v="2.5143305373992901"/>
    <n v="1.1860049704713599E-2"/>
  </r>
  <r>
    <s v="NY"/>
    <n v="36"/>
    <n v="3249"/>
    <n v="3683052"/>
    <s v="Woodstock town"/>
    <x v="1182"/>
    <n v="622.83799569628002"/>
    <n v="1.34030126037503E-2"/>
  </r>
  <r>
    <s v="NY"/>
    <n v="36"/>
    <n v="13511"/>
    <n v="3683129"/>
    <s v="Worcester town"/>
    <x v="1177"/>
    <n v="119.935366895317"/>
    <n v="9.9754942107059107E-4"/>
  </r>
  <r>
    <s v="NY"/>
    <n v="36"/>
    <n v="13573"/>
    <n v="3683162"/>
    <s v="Worth town"/>
    <x v="1176"/>
    <n v="17.263584555648599"/>
    <n v="9.9938547403924101E-5"/>
  </r>
  <r>
    <s v="NY"/>
    <n v="36"/>
    <n v="13573"/>
    <n v="3683195"/>
    <s v="Wright town"/>
    <x v="1176"/>
    <n v="54.424820275242602"/>
    <n v="3.1506420138265501E-4"/>
  </r>
  <r>
    <s v="NY"/>
    <n v="36"/>
    <n v="13573"/>
    <n v="3683448"/>
    <s v="Yates town"/>
    <x v="1176"/>
    <n v="153.29999089448799"/>
    <n v="8.8745059623304104E-4"/>
  </r>
  <r>
    <s v="NY"/>
    <n v="36"/>
    <n v="4226"/>
    <n v="3684000"/>
    <s v="Yonkers city"/>
    <x v="1185"/>
    <n v="13105.263742827099"/>
    <n v="2.5062561900369699E-2"/>
  </r>
  <r>
    <s v="NY"/>
    <n v="36"/>
    <n v="13573"/>
    <n v="3684022"/>
    <s v="York town"/>
    <x v="1176"/>
    <n v="165.98047639909501"/>
    <n v="9.6085767444568004E-4"/>
  </r>
  <r>
    <s v="NY"/>
    <n v="36"/>
    <n v="13511"/>
    <n v="3684055"/>
    <s v="Yorkshire town"/>
    <x v="1177"/>
    <n v="193.318566141997"/>
    <n v="1.6079062309074001E-3"/>
  </r>
  <r>
    <s v="NY"/>
    <n v="36"/>
    <n v="16183"/>
    <n v="3684055"/>
    <s v="Yorkshire town"/>
    <x v="1181"/>
    <n v="4.5290497449792797"/>
    <n v="1.12291417573185E-4"/>
  </r>
  <r>
    <s v="NY"/>
    <n v="36"/>
    <n v="13573"/>
    <n v="3684055"/>
    <s v="Yorkshire town"/>
    <x v="1176"/>
    <n v="2.2225759259266602"/>
    <n v="1.2866447800341901E-5"/>
  </r>
  <r>
    <s v="NY"/>
    <n v="36"/>
    <n v="4226"/>
    <n v="3684077"/>
    <s v="Yorktown town"/>
    <x v="1185"/>
    <n v="3826.8160793534298"/>
    <n v="7.3184192819179001E-3"/>
  </r>
  <r>
    <s v="NY"/>
    <n v="36"/>
    <n v="13573"/>
    <n v="36001"/>
    <s v="Albany County"/>
    <x v="1176"/>
    <n v="17518.844300236698"/>
    <n v="0.101416240985034"/>
  </r>
  <r>
    <s v="NY"/>
    <n v="36"/>
    <n v="3249"/>
    <n v="36001"/>
    <s v="Albany County"/>
    <x v="1182"/>
    <n v="1177.10667076544"/>
    <n v="2.5330464186904302E-2"/>
  </r>
  <r>
    <s v="NY"/>
    <n v="36"/>
    <n v="13511"/>
    <n v="36003"/>
    <s v="Allegany County"/>
    <x v="1177"/>
    <n v="1253.0298725197599"/>
    <n v="1.0421940218911701E-2"/>
  </r>
  <r>
    <s v="NY"/>
    <n v="36"/>
    <n v="16183"/>
    <n v="36003"/>
    <s v="Allegany County"/>
    <x v="1181"/>
    <n v="651.88398427868901"/>
    <n v="1.61625464081196E-2"/>
  </r>
  <r>
    <s v="NY"/>
    <n v="36"/>
    <n v="13573"/>
    <n v="36003"/>
    <s v="Allegany County"/>
    <x v="1176"/>
    <n v="333.370950461939"/>
    <n v="1.9298777973043E-3"/>
  </r>
  <r>
    <s v="NY"/>
    <n v="36"/>
    <n v="14711"/>
    <n v="36003"/>
    <s v="Allegany County"/>
    <x v="1180"/>
    <n v="136.15573497398199"/>
    <n v="0.310857842406351"/>
  </r>
  <r>
    <s v="NY"/>
    <n v="36"/>
    <n v="4226"/>
    <n v="36005"/>
    <s v="Bronx County"/>
    <x v="1185"/>
    <n v="49317.696890427847"/>
    <n v="9.4315372460666999E-2"/>
  </r>
  <r>
    <s v="NY"/>
    <n v="36"/>
    <n v="13511"/>
    <n v="36007"/>
    <s v="Broome County"/>
    <x v="1177"/>
    <n v="12538.560455192001"/>
    <n v="0.104288118233319"/>
  </r>
  <r>
    <s v="NY"/>
    <n v="36"/>
    <n v="13573"/>
    <n v="36009"/>
    <s v="Cattaraugus County"/>
    <x v="1176"/>
    <n v="2298.8612506711302"/>
    <n v="1.3308062027017901E-2"/>
  </r>
  <r>
    <s v="NY"/>
    <n v="36"/>
    <n v="13511"/>
    <n v="36009"/>
    <s v="Cattaraugus County"/>
    <x v="1177"/>
    <n v="1551.0396575560801"/>
    <n v="1.29006043213514E-2"/>
  </r>
  <r>
    <s v="NY"/>
    <n v="36"/>
    <n v="16549"/>
    <n v="36009"/>
    <s v="Cattaraugus County"/>
    <x v="1179"/>
    <n v="500.99999999999898"/>
    <n v="0.999999999999999"/>
  </r>
  <r>
    <s v="NY"/>
    <n v="36"/>
    <n v="14711"/>
    <n v="36009"/>
    <s v="Cattaraugus County"/>
    <x v="1180"/>
    <n v="91.485320213474097"/>
    <n v="0.208870594094689"/>
  </r>
  <r>
    <s v="NY"/>
    <n v="36"/>
    <n v="16183"/>
    <n v="36009"/>
    <s v="Cattaraugus County"/>
    <x v="1181"/>
    <n v="54.637685370146301"/>
    <n v="1.3546645518594299E-3"/>
  </r>
  <r>
    <s v="NY"/>
    <n v="36"/>
    <n v="18102"/>
    <n v="36009"/>
    <s v="Cattaraugus County"/>
    <x v="1178"/>
    <n v="24.197896395345499"/>
    <n v="0.114141020732762"/>
  </r>
  <r>
    <s v="NY"/>
    <n v="36"/>
    <n v="13511"/>
    <n v="36011"/>
    <s v="Cayuga County"/>
    <x v="1177"/>
    <n v="4023.4651493598799"/>
    <n v="3.34647355016209E-2"/>
  </r>
  <r>
    <s v="NY"/>
    <n v="36"/>
    <n v="16183"/>
    <n v="36011"/>
    <s v="Cayuga County"/>
    <x v="1181"/>
    <n v="314.04766419983702"/>
    <n v="7.7863700741288098E-3"/>
  </r>
  <r>
    <s v="NY"/>
    <n v="36"/>
    <n v="13573"/>
    <n v="36011"/>
    <s v="Cayuga County"/>
    <x v="1176"/>
    <n v="61.391794253697498"/>
    <n v="3.5539587508363597E-4"/>
  </r>
  <r>
    <s v="NY"/>
    <n v="36"/>
    <n v="13573"/>
    <n v="36013"/>
    <s v="Chautauqua County"/>
    <x v="1176"/>
    <n v="4671.0320621391402"/>
    <n v="2.7040511642444399E-2"/>
  </r>
  <r>
    <s v="NY"/>
    <n v="36"/>
    <n v="9645"/>
    <n v="36013"/>
    <s v="Chautauqua County"/>
    <x v="1188"/>
    <n v="2643"/>
    <n v="1"/>
  </r>
  <r>
    <s v="NY"/>
    <n v="36"/>
    <n v="13511"/>
    <n v="36013"/>
    <s v="Chautauqua County"/>
    <x v="1177"/>
    <n v="1080.7243285357799"/>
    <n v="8.9888075233783699E-3"/>
  </r>
  <r>
    <s v="NY"/>
    <n v="36"/>
    <n v="14711"/>
    <n v="36013"/>
    <s v="Chautauqua County"/>
    <x v="1180"/>
    <n v="210.358944767255"/>
    <n v="0.48027156339556099"/>
  </r>
  <r>
    <s v="NY"/>
    <n v="36"/>
    <n v="18102"/>
    <n v="36013"/>
    <s v="Chautauqua County"/>
    <x v="1178"/>
    <n v="18.086482275029201"/>
    <n v="8.5313595636930195E-2"/>
  </r>
  <r>
    <s v="NY"/>
    <n v="36"/>
    <n v="13511"/>
    <n v="36015"/>
    <s v="Chemung County"/>
    <x v="1177"/>
    <n v="5612.4722615949704"/>
    <n v="4.6681130014097703E-2"/>
  </r>
  <r>
    <s v="NY"/>
    <n v="36"/>
    <n v="13511"/>
    <n v="36017"/>
    <s v="Chenango County"/>
    <x v="1177"/>
    <n v="3277.1550502134801"/>
    <n v="2.7257382102748699E-2"/>
  </r>
  <r>
    <s v="NY"/>
    <n v="36"/>
    <n v="13511"/>
    <n v="36019"/>
    <s v="Clinton County"/>
    <x v="1177"/>
    <n v="3571.4907539117999"/>
    <n v="2.9705487431687602E-2"/>
  </r>
  <r>
    <s v="NY"/>
    <n v="36"/>
    <n v="15145"/>
    <n v="36019"/>
    <s v="Clinton County"/>
    <x v="1195"/>
    <n v="1367"/>
    <n v="1"/>
  </r>
  <r>
    <s v="NY"/>
    <n v="36"/>
    <n v="16325"/>
    <n v="36019"/>
    <s v="Clinton County"/>
    <x v="1187"/>
    <n v="159"/>
    <n v="1"/>
  </r>
  <r>
    <s v="NY"/>
    <n v="36"/>
    <n v="13511"/>
    <n v="36021"/>
    <s v="Columbia County"/>
    <x v="1177"/>
    <n v="2002.0938833570401"/>
    <n v="1.6652198979930401E-2"/>
  </r>
  <r>
    <s v="NY"/>
    <n v="36"/>
    <n v="3249"/>
    <n v="36021"/>
    <s v="Columbia County"/>
    <x v="1182"/>
    <n v="1491.3827236397101"/>
    <n v="3.2093452197971099E-2"/>
  </r>
  <r>
    <s v="NY"/>
    <n v="36"/>
    <n v="13573"/>
    <n v="36021"/>
    <s v="Columbia County"/>
    <x v="1176"/>
    <n v="996.16907442821196"/>
    <n v="5.7668029455963899E-3"/>
  </r>
  <r>
    <s v="NY"/>
    <n v="36"/>
    <n v="13573"/>
    <n v="36023"/>
    <s v="Cortland County"/>
    <x v="1176"/>
    <n v="1719.3156012644599"/>
    <n v="9.9530837970178698E-3"/>
  </r>
  <r>
    <s v="NY"/>
    <n v="36"/>
    <n v="13511"/>
    <n v="36023"/>
    <s v="Cortland County"/>
    <x v="1177"/>
    <n v="616.87624516692995"/>
    <n v="5.1308013404884802E-3"/>
  </r>
  <r>
    <s v="NY"/>
    <n v="36"/>
    <n v="13511"/>
    <n v="36025"/>
    <s v="Delaware County"/>
    <x v="1177"/>
    <n v="2927.4082503556101"/>
    <n v="2.4348400984410001E-2"/>
  </r>
  <r>
    <s v="NY"/>
    <n v="36"/>
    <n v="3249"/>
    <n v="36027"/>
    <s v="Dutchess County"/>
    <x v="1182"/>
    <n v="16559.490931447799"/>
    <n v="0.35634798647402299"/>
  </r>
  <r>
    <s v="NY"/>
    <n v="36"/>
    <n v="13511"/>
    <n v="36027"/>
    <s v="Dutchess County"/>
    <x v="1177"/>
    <n v="594.84495021337102"/>
    <n v="4.9475584314511399E-3"/>
  </r>
  <r>
    <s v="NY"/>
    <n v="36"/>
    <n v="13573"/>
    <n v="36029"/>
    <s v="Erie County"/>
    <x v="1176"/>
    <n v="32192.093172888399"/>
    <n v="0.18635938667427901"/>
  </r>
  <r>
    <s v="NY"/>
    <n v="36"/>
    <n v="13511"/>
    <n v="36029"/>
    <s v="Erie County"/>
    <x v="1177"/>
    <n v="18982.714082503499"/>
    <n v="0.15788666790737299"/>
  </r>
  <r>
    <s v="NY"/>
    <n v="36"/>
    <n v="10610"/>
    <n v="36031"/>
    <s v="Essex County"/>
    <x v="1193"/>
    <n v="938"/>
    <n v="1"/>
  </r>
  <r>
    <s v="NY"/>
    <n v="36"/>
    <n v="13511"/>
    <n v="36031"/>
    <s v="Essex County"/>
    <x v="1177"/>
    <n v="864.72830690487604"/>
    <n v="7.1922840131820303E-3"/>
  </r>
  <r>
    <s v="NY"/>
    <n v="36"/>
    <n v="13573"/>
    <n v="36031"/>
    <s v="Essex County"/>
    <x v="1176"/>
    <n v="731.63863858020898"/>
    <n v="4.2354415172928903E-3"/>
  </r>
  <r>
    <s v="NY"/>
    <n v="36"/>
    <n v="13573"/>
    <n v="36033"/>
    <s v="Franklin County"/>
    <x v="1176"/>
    <n v="1853.94604169574"/>
    <n v="1.07324567371903E-2"/>
  </r>
  <r>
    <s v="NY"/>
    <n v="36"/>
    <n v="13511"/>
    <n v="36033"/>
    <s v="Franklin County"/>
    <x v="1177"/>
    <n v="319.45376955903203"/>
    <n v="2.6570221205941299E-3"/>
  </r>
  <r>
    <s v="NY"/>
    <n v="36"/>
    <n v="13573"/>
    <n v="36035"/>
    <s v="Fulton County"/>
    <x v="1176"/>
    <n v="3091.8543637349899"/>
    <n v="1.7898683375988399E-2"/>
  </r>
  <r>
    <s v="NY"/>
    <n v="36"/>
    <n v="13573"/>
    <n v="36037"/>
    <s v="Genesee County"/>
    <x v="1176"/>
    <n v="3376.5012734121801"/>
    <n v="1.95464986709207E-2"/>
  </r>
  <r>
    <s v="NY"/>
    <n v="36"/>
    <n v="3249"/>
    <n v="36039"/>
    <s v="Greene County"/>
    <x v="1182"/>
    <n v="3634.1739932370101"/>
    <n v="7.8204734091607706E-2"/>
  </r>
  <r>
    <s v="NY"/>
    <n v="36"/>
    <n v="13511"/>
    <n v="36041"/>
    <s v="Hamilton County"/>
    <x v="1177"/>
    <n v="201.03556187766699"/>
    <n v="1.6720915069256099E-3"/>
  </r>
  <r>
    <s v="NY"/>
    <n v="36"/>
    <n v="13573"/>
    <n v="36041"/>
    <s v="Hamilton County"/>
    <x v="1176"/>
    <n v="134.96189678553199"/>
    <n v="7.8129173441046596E-4"/>
  </r>
  <r>
    <s v="NY"/>
    <n v="36"/>
    <n v="13573"/>
    <n v="36043"/>
    <s v="Herkimer County"/>
    <x v="1176"/>
    <n v="2660.3668369101301"/>
    <n v="1.54008106708856E-2"/>
  </r>
  <r>
    <s v="NY"/>
    <n v="36"/>
    <n v="13511"/>
    <n v="36043"/>
    <s v="Herkimer County"/>
    <x v="1177"/>
    <n v="479.180654338549"/>
    <n v="3.9855331808911999E-3"/>
  </r>
  <r>
    <s v="NY"/>
    <n v="36"/>
    <n v="13573"/>
    <n v="36045"/>
    <s v="Jefferson County"/>
    <x v="1176"/>
    <n v="5751.8306566800202"/>
    <n v="3.3297233195632901E-2"/>
  </r>
  <r>
    <s v="NY"/>
    <n v="36"/>
    <n v="4226"/>
    <n v="36047"/>
    <s v="Kings County"/>
    <x v="1185"/>
    <n v="128348.564909389"/>
    <n v="0.24545433926316851"/>
  </r>
  <r>
    <s v="NY"/>
    <n v="36"/>
    <n v="13573"/>
    <n v="36049"/>
    <s v="Lewis County"/>
    <x v="1176"/>
    <n v="890.748519058856"/>
    <n v="5.1565254486972203E-3"/>
  </r>
  <r>
    <s v="NY"/>
    <n v="36"/>
    <n v="13511"/>
    <n v="36051"/>
    <s v="Livingston County"/>
    <x v="1177"/>
    <n v="2148.0512090184602"/>
    <n v="1.78661832239746E-2"/>
  </r>
  <r>
    <s v="NY"/>
    <n v="36"/>
    <n v="13573"/>
    <n v="36051"/>
    <s v="Livingston County"/>
    <x v="1176"/>
    <n v="1511.57324449266"/>
    <n v="8.7504674282610096E-3"/>
  </r>
  <r>
    <s v="NY"/>
    <n v="36"/>
    <n v="13511"/>
    <n v="36053"/>
    <s v="Madison County"/>
    <x v="1177"/>
    <n v="1032.71692745376"/>
    <n v="8.5895111657137892E-3"/>
  </r>
  <r>
    <s v="NY"/>
    <n v="36"/>
    <n v="13573"/>
    <n v="36053"/>
    <s v="Madison County"/>
    <x v="1176"/>
    <n v="537.39373464917696"/>
    <n v="3.1109616343979801E-3"/>
  </r>
  <r>
    <s v="NY"/>
    <n v="36"/>
    <n v="16183"/>
    <n v="36055"/>
    <s v="Monroe County"/>
    <x v="1181"/>
    <n v="34065.337915081"/>
    <n v="0.84460213510229898"/>
  </r>
  <r>
    <s v="NY"/>
    <n v="36"/>
    <n v="13573"/>
    <n v="36055"/>
    <s v="Monroe County"/>
    <x v="1176"/>
    <n v="1890.5595821797499"/>
    <n v="1.09444117943508E-2"/>
  </r>
  <r>
    <s v="NY"/>
    <n v="36"/>
    <n v="5930"/>
    <n v="36055"/>
    <s v="Monroe County"/>
    <x v="1194"/>
    <n v="1515"/>
    <n v="1"/>
  </r>
  <r>
    <s v="NY"/>
    <n v="36"/>
    <n v="13573"/>
    <n v="36057"/>
    <s v="Montgomery County"/>
    <x v="1176"/>
    <n v="2559.3683344250699"/>
    <n v="1.48161323501237E-2"/>
  </r>
  <r>
    <s v="NY"/>
    <n v="36"/>
    <n v="11171"/>
    <n v="36059"/>
    <s v="Nassau County"/>
    <x v="1184"/>
    <n v="55008.641798597499"/>
    <n v="0.47231502583240997"/>
  </r>
  <r>
    <s v="NY"/>
    <n v="36"/>
    <n v="4226"/>
    <n v="36059"/>
    <s v="Nassau County"/>
    <x v="1185"/>
    <n v="5716.5041846539998"/>
    <n v="1.0932266819889701E-2"/>
  </r>
  <r>
    <s v="NY"/>
    <n v="36"/>
    <n v="6775"/>
    <n v="36059"/>
    <s v="Nassau County"/>
    <x v="1190"/>
    <n v="1816"/>
    <n v="1"/>
  </r>
  <r>
    <s v="NY"/>
    <n v="36"/>
    <n v="16217"/>
    <n v="36059"/>
    <s v="Nassau County"/>
    <x v="1191"/>
    <n v="969.99999999999898"/>
    <n v="0.999999999999999"/>
  </r>
  <r>
    <s v="NY"/>
    <n v="36"/>
    <n v="4226"/>
    <n v="36061"/>
    <s v="New York County"/>
    <x v="1185"/>
    <n v="115144.46810666101"/>
    <n v="0.22020276860035201"/>
  </r>
  <r>
    <s v="NY"/>
    <n v="36"/>
    <n v="13573"/>
    <n v="36063"/>
    <s v="Niagara County"/>
    <x v="1176"/>
    <n v="8592.1072991529109"/>
    <n v="4.9739538150264002E-2"/>
  </r>
  <r>
    <s v="NY"/>
    <n v="36"/>
    <n v="13511"/>
    <n v="36063"/>
    <s v="Niagara County"/>
    <x v="1177"/>
    <n v="2965.9630156472199"/>
    <n v="2.466907606793E-2"/>
  </r>
  <r>
    <s v="NY"/>
    <n v="36"/>
    <n v="13573"/>
    <n v="36065"/>
    <s v="Oneida County"/>
    <x v="1176"/>
    <n v="11524.695059916799"/>
    <n v="6.6716230331458903E-2"/>
  </r>
  <r>
    <s v="NY"/>
    <n v="36"/>
    <n v="13511"/>
    <n v="36065"/>
    <s v="Oneida County"/>
    <x v="1177"/>
    <n v="498.45803698435202"/>
    <n v="4.14587072265119E-3"/>
  </r>
  <r>
    <s v="NY"/>
    <n v="36"/>
    <n v="13573"/>
    <n v="36067"/>
    <s v="Onondaga County"/>
    <x v="1176"/>
    <n v="25389.870814883099"/>
    <n v="0.14698145682510899"/>
  </r>
  <r>
    <s v="NY"/>
    <n v="36"/>
    <n v="13511"/>
    <n v="36067"/>
    <s v="Onondaga County"/>
    <x v="1177"/>
    <n v="2506.0597439544799"/>
    <n v="2.0843880428798801E-2"/>
  </r>
  <r>
    <s v="NY"/>
    <n v="36"/>
    <n v="17512"/>
    <n v="36067"/>
    <s v="Onondaga County"/>
    <x v="1189"/>
    <n v="438"/>
    <n v="1"/>
  </r>
  <r>
    <s v="NY"/>
    <n v="36"/>
    <n v="13511"/>
    <n v="36069"/>
    <s v="Ontario County"/>
    <x v="1177"/>
    <n v="4062.0199146514901"/>
    <n v="3.3785410585140903E-2"/>
  </r>
  <r>
    <s v="NY"/>
    <n v="36"/>
    <n v="16183"/>
    <n v="36069"/>
    <s v="Ontario County"/>
    <x v="1181"/>
    <n v="2614.3604474342901"/>
    <n v="6.4819389766054794E-2"/>
  </r>
  <r>
    <s v="NY"/>
    <n v="36"/>
    <n v="13573"/>
    <n v="36069"/>
    <s v="Ontario County"/>
    <x v="1176"/>
    <n v="192.54830544408901"/>
    <n v="1.1146583080205599E-3"/>
  </r>
  <r>
    <s v="NY"/>
    <n v="36"/>
    <n v="14154"/>
    <n v="36071"/>
    <s v="Orange County"/>
    <x v="1186"/>
    <n v="13653.0644079168"/>
    <n v="0.430560214693056"/>
  </r>
  <r>
    <s v="NY"/>
    <n v="36"/>
    <n v="3249"/>
    <n v="36071"/>
    <s v="Orange County"/>
    <x v="1182"/>
    <n v="8774.0159852443903"/>
    <n v="0.188810328927144"/>
  </r>
  <r>
    <s v="NY"/>
    <n v="36"/>
    <n v="13511"/>
    <n v="36071"/>
    <s v="Orange County"/>
    <x v="1177"/>
    <n v="638.90753911806496"/>
    <n v="5.3140442411882599E-3"/>
  </r>
  <r>
    <s v="NY"/>
    <n v="36"/>
    <n v="13573"/>
    <n v="36073"/>
    <s v="Orleans County"/>
    <x v="1176"/>
    <n v="2120.12870656113"/>
    <n v="1.2273382886392001E-2"/>
  </r>
  <r>
    <s v="NY"/>
    <n v="36"/>
    <n v="13573"/>
    <n v="36075"/>
    <s v="Oswego County"/>
    <x v="1176"/>
    <n v="5873.1999921619199"/>
    <n v="3.3999837863182697E-2"/>
  </r>
  <r>
    <s v="NY"/>
    <n v="36"/>
    <n v="13511"/>
    <n v="36077"/>
    <s v="Otsego County"/>
    <x v="1177"/>
    <n v="3993.1721194879001"/>
    <n v="3.32127765074266E-2"/>
  </r>
  <r>
    <s v="NY"/>
    <n v="36"/>
    <n v="13511"/>
    <n v="36079"/>
    <s v="Putnam County"/>
    <x v="1177"/>
    <n v="3252.3698435277302"/>
    <n v="2.7051233831221301E-2"/>
  </r>
  <r>
    <s v="NY"/>
    <n v="36"/>
    <n v="4226"/>
    <n v="36079"/>
    <s v="Putnam County"/>
    <x v="1185"/>
    <n v="1723.64856466745"/>
    <n v="3.2963128170621901E-3"/>
  </r>
  <r>
    <s v="NY"/>
    <n v="36"/>
    <n v="3249"/>
    <n v="36079"/>
    <s v="Putnam County"/>
    <x v="1182"/>
    <n v="822.83184752536101"/>
    <n v="1.7706732247156399E-2"/>
  </r>
  <r>
    <s v="NY"/>
    <n v="36"/>
    <n v="4226"/>
    <n v="36081"/>
    <s v="Queens County"/>
    <x v="1185"/>
    <n v="104751.18352750799"/>
    <n v="0.20032660714150699"/>
  </r>
  <r>
    <s v="NY"/>
    <n v="36"/>
    <n v="13573"/>
    <n v="36083"/>
    <s v="Rensselaer County"/>
    <x v="1176"/>
    <n v="5257.8392432710098"/>
    <n v="3.04375267350789E-2"/>
  </r>
  <r>
    <s v="NY"/>
    <n v="36"/>
    <n v="13511"/>
    <n v="36083"/>
    <s v="Rensselaer County"/>
    <x v="1177"/>
    <n v="2007.6017069701199"/>
    <n v="1.6698009706147598E-2"/>
  </r>
  <r>
    <s v="NY"/>
    <n v="36"/>
    <n v="3249"/>
    <n v="36083"/>
    <s v="Rensselaer County"/>
    <x v="1182"/>
    <n v="379.98831847525298"/>
    <n v="8.1770673224715595E-3"/>
  </r>
  <r>
    <s v="NY"/>
    <n v="36"/>
    <n v="4226"/>
    <n v="36085"/>
    <s v="Richmond County"/>
    <x v="1185"/>
    <n v="31195.667027043401"/>
    <n v="5.9658725778527003E-2"/>
  </r>
  <r>
    <s v="NY"/>
    <n v="36"/>
    <n v="14154"/>
    <n v="36087"/>
    <s v="Rockland County"/>
    <x v="1186"/>
    <n v="17740.473834283799"/>
    <n v="0.55945991278094598"/>
  </r>
  <r>
    <s v="NY"/>
    <n v="36"/>
    <n v="4226"/>
    <n v="36087"/>
    <s v="Rockland County"/>
    <x v="1185"/>
    <n v="363.70566043441698"/>
    <n v="6.9555224580211499E-4"/>
  </r>
  <r>
    <s v="NY"/>
    <n v="36"/>
    <n v="13573"/>
    <n v="36091"/>
    <s v="Saratoga County"/>
    <x v="1176"/>
    <n v="7489.1583477136501"/>
    <n v="4.3354588621838601E-2"/>
  </r>
  <r>
    <s v="NY"/>
    <n v="36"/>
    <n v="13511"/>
    <n v="36091"/>
    <s v="Saratoga County"/>
    <x v="1177"/>
    <n v="3998.6799431009899"/>
    <n v="3.3258587233643798E-2"/>
  </r>
  <r>
    <s v="NY"/>
    <n v="36"/>
    <n v="13573"/>
    <n v="36093"/>
    <s v="Schenectady County"/>
    <x v="1176"/>
    <n v="8507.5072056104891"/>
    <n v="4.9249789892501401E-2"/>
  </r>
  <r>
    <s v="NY"/>
    <n v="36"/>
    <n v="13573"/>
    <n v="36095"/>
    <s v="Schoharie County"/>
    <x v="1176"/>
    <n v="1208.16270343426"/>
    <n v="6.9940298447063697E-3"/>
  </r>
  <r>
    <s v="NY"/>
    <n v="36"/>
    <n v="3249"/>
    <n v="36095"/>
    <s v="Schoharie County"/>
    <x v="1182"/>
    <n v="174.28035659391301"/>
    <n v="3.7503842606824399E-3"/>
  </r>
  <r>
    <s v="NY"/>
    <n v="36"/>
    <n v="13511"/>
    <n v="36095"/>
    <s v="Schoharie County"/>
    <x v="1177"/>
    <n v="118.418207562947"/>
    <n v="9.8493061268358395E-4"/>
  </r>
  <r>
    <s v="NY"/>
    <n v="36"/>
    <n v="13511"/>
    <n v="36097"/>
    <s v="Schuyler County"/>
    <x v="1177"/>
    <n v="1239.2603129445199"/>
    <n v="1.03074133988565E-2"/>
  </r>
  <r>
    <s v="NY"/>
    <n v="36"/>
    <n v="13511"/>
    <n v="36099"/>
    <s v="Seneca County"/>
    <x v="1177"/>
    <n v="2112.2503556187698"/>
    <n v="1.7568413504273201E-2"/>
  </r>
  <r>
    <s v="NY"/>
    <n v="36"/>
    <n v="13573"/>
    <n v="36089"/>
    <s v="St. Lawrence County"/>
    <x v="1176"/>
    <n v="4476.3925460437104"/>
    <n v="2.5913747357583599E-2"/>
  </r>
  <r>
    <s v="NY"/>
    <n v="36"/>
    <n v="11811"/>
    <n v="36089"/>
    <s v="St. Lawrence County"/>
    <x v="1192"/>
    <n v="959"/>
    <n v="1"/>
  </r>
  <r>
    <s v="NY"/>
    <n v="36"/>
    <n v="13511"/>
    <n v="36101"/>
    <s v="Steuben County"/>
    <x v="1177"/>
    <n v="6142.2502392495599"/>
    <n v="5.1087500950258297E-2"/>
  </r>
  <r>
    <s v="NY"/>
    <n v="36"/>
    <n v="18102"/>
    <n v="36101"/>
    <s v="Steuben County"/>
    <x v="1178"/>
    <n v="169.71562134787601"/>
    <n v="0.80054538371640005"/>
  </r>
  <r>
    <s v="NY"/>
    <n v="36"/>
    <n v="11171"/>
    <n v="36103"/>
    <s v="Suffolk County"/>
    <x v="1184"/>
    <n v="61457.3582014024"/>
    <n v="0.52768497416758897"/>
  </r>
  <r>
    <s v="NY"/>
    <n v="36"/>
    <n v="6369"/>
    <n v="36103"/>
    <s v="Suffolk County"/>
    <x v="1196"/>
    <n v="108"/>
    <n v="1"/>
  </r>
  <r>
    <s v="NY"/>
    <n v="36"/>
    <n v="13511"/>
    <n v="36105"/>
    <s v="Sullivan County"/>
    <x v="1177"/>
    <n v="4381.4736842105203"/>
    <n v="3.6442432705735002E-2"/>
  </r>
  <r>
    <s v="NY"/>
    <n v="36"/>
    <n v="3249"/>
    <n v="36105"/>
    <s v="Sullivan County"/>
    <x v="1182"/>
    <n v="377.13126344912303"/>
    <n v="8.1155856132800394E-3"/>
  </r>
  <r>
    <s v="NY"/>
    <n v="36"/>
    <n v="14154"/>
    <n v="36105"/>
    <s v="Sullivan County"/>
    <x v="1186"/>
    <n v="316.46175779939603"/>
    <n v="9.9798725259979803E-3"/>
  </r>
  <r>
    <s v="NY"/>
    <n v="36"/>
    <n v="13511"/>
    <n v="36107"/>
    <s v="Tioga County"/>
    <x v="1177"/>
    <n v="2952.1934566145001"/>
    <n v="2.4554549252387099E-2"/>
  </r>
  <r>
    <s v="NY"/>
    <n v="36"/>
    <n v="13511"/>
    <n v="36109"/>
    <s v="Tompkins County"/>
    <x v="1177"/>
    <n v="5984.2503551340797"/>
    <n v="4.9773354030891503E-2"/>
  </r>
  <r>
    <s v="NY"/>
    <n v="36"/>
    <n v="3249"/>
    <n v="36111"/>
    <s v="Ulster County"/>
    <x v="1182"/>
    <n v="13079.5979096218"/>
    <n v="0.28146326467875799"/>
  </r>
  <r>
    <s v="NY"/>
    <n v="36"/>
    <n v="13573"/>
    <n v="36113"/>
    <s v="Warren County"/>
    <x v="1176"/>
    <n v="5354.3065251347198"/>
    <n v="3.09959739098466E-2"/>
  </r>
  <r>
    <s v="NY"/>
    <n v="36"/>
    <n v="13573"/>
    <n v="36115"/>
    <s v="Washington County"/>
    <x v="1176"/>
    <n v="1775.49985443323"/>
    <n v="1.0278333320404001E-2"/>
  </r>
  <r>
    <s v="NY"/>
    <n v="36"/>
    <n v="13511"/>
    <n v="36115"/>
    <s v="Washington County"/>
    <x v="1177"/>
    <n v="1189.68990042674"/>
    <n v="9.8951168629022902E-3"/>
  </r>
  <r>
    <s v="NY"/>
    <n v="36"/>
    <n v="13511"/>
    <n v="36117"/>
    <s v="Wayne County"/>
    <x v="1177"/>
    <n v="3073.3655761024102"/>
    <n v="2.5562385229164201E-2"/>
  </r>
  <r>
    <s v="NY"/>
    <n v="36"/>
    <n v="16183"/>
    <n v="36117"/>
    <s v="Wayne County"/>
    <x v="1181"/>
    <n v="2632.7323034606102"/>
    <n v="6.5274894093189401E-2"/>
  </r>
  <r>
    <s v="NY"/>
    <n v="36"/>
    <n v="4226"/>
    <n v="36119"/>
    <s v="Westchester County"/>
    <x v="1185"/>
    <n v="84371.806575992901"/>
    <n v="0.161353000325095"/>
  </r>
  <r>
    <s v="NY"/>
    <n v="36"/>
    <n v="13511"/>
    <n v="36119"/>
    <s v="Westchester County"/>
    <x v="1177"/>
    <n v="2178.3442389758102"/>
    <n v="1.8118142218878901E-2"/>
  </r>
  <r>
    <s v="NY"/>
    <n v="36"/>
    <n v="13511"/>
    <n v="36121"/>
    <s v="Wyoming County"/>
    <x v="1177"/>
    <n v="2084.7112375533402"/>
    <n v="1.73393598731875E-2"/>
  </r>
  <r>
    <s v="NY"/>
    <n v="36"/>
    <n v="122"/>
    <n v="36121"/>
    <s v="Wyoming County"/>
    <x v="1183"/>
    <n v="564"/>
    <n v="1"/>
  </r>
  <r>
    <s v="NY"/>
    <n v="36"/>
    <n v="13573"/>
    <n v="36121"/>
    <s v="Wyoming County"/>
    <x v="1176"/>
    <n v="198.76206624010601"/>
    <n v="1.1506296455992501E-3"/>
  </r>
  <r>
    <s v="NY"/>
    <n v="36"/>
    <n v="13511"/>
    <n v="36123"/>
    <s v="Yates County"/>
    <x v="1177"/>
    <n v="1745.98008567071"/>
    <n v="1.4522000213513299E-2"/>
  </r>
  <r>
    <s v="OH"/>
    <n v="39"/>
    <n v="3542"/>
    <n v="3900142"/>
    <s v="Aberdeen village"/>
    <x v="1197"/>
    <n v="51.364312751821203"/>
    <n v="6.7989877495891503E-4"/>
  </r>
  <r>
    <s v="OH"/>
    <n v="39"/>
    <n v="14006"/>
    <n v="3900142"/>
    <s v="Aberdeen village"/>
    <x v="1198"/>
    <n v="29.904047304241001"/>
    <n v="1.6669944815033799E-4"/>
  </r>
  <r>
    <s v="OH"/>
    <n v="39"/>
    <n v="118"/>
    <n v="3900142"/>
    <s v="Aberdeen village"/>
    <x v="1199"/>
    <n v="3.2140119888918899"/>
    <n v="1.6827287899957501E-2"/>
  </r>
  <r>
    <s v="OH"/>
    <n v="39"/>
    <n v="14006"/>
    <n v="3900198"/>
    <s v="Ada village"/>
    <x v="1198"/>
    <n v="169.06009213515799"/>
    <n v="9.4242173229773605E-4"/>
  </r>
  <r>
    <s v="OH"/>
    <n v="39"/>
    <n v="36189"/>
    <n v="3900198"/>
    <s v="Ada village"/>
    <x v="1200"/>
    <n v="26.2574049943021"/>
    <n v="2.55422227571033E-2"/>
  </r>
  <r>
    <s v="OH"/>
    <n v="39"/>
    <n v="14006"/>
    <n v="3900380"/>
    <s v="Adamsville village"/>
    <x v="1198"/>
    <n v="3.6137458638770998"/>
    <n v="2.0144746132020899E-5"/>
  </r>
  <r>
    <s v="OH"/>
    <n v="39"/>
    <n v="7891"/>
    <n v="3900380"/>
    <s v="Adamsville village"/>
    <x v="1201"/>
    <n v="1.28076075709966"/>
    <n v="6.3592887641492697E-4"/>
  </r>
  <r>
    <s v="OH"/>
    <n v="39"/>
    <n v="6804"/>
    <n v="3900380"/>
    <s v="Adamsville village"/>
    <x v="1202"/>
    <n v="0.86381426232687697"/>
    <n v="9.6948850990670802E-4"/>
  </r>
  <r>
    <s v="OH"/>
    <n v="39"/>
    <n v="3542"/>
    <n v="3900436"/>
    <s v="Addyston village"/>
    <x v="1197"/>
    <n v="40.7557903749099"/>
    <n v="5.3947596032813796E-4"/>
  </r>
  <r>
    <s v="OH"/>
    <n v="39"/>
    <n v="14006"/>
    <n v="3900450"/>
    <s v="Adelphi village"/>
    <x v="1198"/>
    <n v="11.357360464092601"/>
    <n v="6.3311353896240306E-5"/>
  </r>
  <r>
    <s v="OH"/>
    <n v="39"/>
    <n v="18085"/>
    <n v="3900450"/>
    <s v="Adelphi village"/>
    <x v="1203"/>
    <n v="4.6594837960231104"/>
    <n v="5.0729273772706705E-4"/>
  </r>
  <r>
    <s v="OH"/>
    <n v="39"/>
    <n v="14006"/>
    <n v="3900464"/>
    <s v="Adena village"/>
    <x v="1198"/>
    <n v="30.2007373514233"/>
    <n v="1.68353340235038E-4"/>
  </r>
  <r>
    <s v="OH"/>
    <n v="39"/>
    <n v="18085"/>
    <n v="3900464"/>
    <s v="Adena village"/>
    <x v="1203"/>
    <n v="12.390189319235599"/>
    <n v="1.34895909844699E-3"/>
  </r>
  <r>
    <s v="OH"/>
    <n v="39"/>
    <n v="13998"/>
    <n v="3901000"/>
    <s v="Akron city"/>
    <x v="1204"/>
    <n v="11112.1022381577"/>
    <n v="9.6816399374060405E-2"/>
  </r>
  <r>
    <s v="OH"/>
    <n v="39"/>
    <n v="4683"/>
    <n v="3901000"/>
    <s v="Akron city"/>
    <x v="1205"/>
    <n v="312.81314410898602"/>
    <n v="0.166833676858126"/>
  </r>
  <r>
    <s v="OH"/>
    <n v="39"/>
    <n v="14006"/>
    <n v="3901042"/>
    <s v="Albany village"/>
    <x v="1198"/>
    <n v="33.169591739149801"/>
    <n v="1.8490315314288901E-4"/>
  </r>
  <r>
    <s v="OH"/>
    <n v="39"/>
    <n v="2502"/>
    <n v="3901042"/>
    <s v="Albany village"/>
    <x v="1206"/>
    <n v="4.1945793821895396"/>
    <n v="5.3502288038131899E-3"/>
  </r>
  <r>
    <s v="OH"/>
    <n v="39"/>
    <n v="14006"/>
    <n v="3901154"/>
    <s v="Alexandria village"/>
    <x v="1198"/>
    <n v="26.303461708052499"/>
    <n v="1.4662806363853099E-4"/>
  </r>
  <r>
    <s v="OH"/>
    <n v="39"/>
    <n v="10668"/>
    <n v="3901154"/>
    <s v="Alexandria village"/>
    <x v="1207"/>
    <n v="4.8050967491721801"/>
    <n v="3.0373557200835499E-3"/>
  </r>
  <r>
    <s v="OH"/>
    <n v="39"/>
    <n v="14006"/>
    <n v="3901210"/>
    <s v="Alger village"/>
    <x v="1198"/>
    <n v="26.5422878907079"/>
    <n v="1.4795939489438E-4"/>
  </r>
  <r>
    <s v="OH"/>
    <n v="39"/>
    <n v="36189"/>
    <n v="3901210"/>
    <s v="Alger village"/>
    <x v="1200"/>
    <n v="4.1223898190265897"/>
    <n v="4.0101068278468703E-3"/>
  </r>
  <r>
    <s v="OH"/>
    <n v="39"/>
    <n v="4922"/>
    <n v="3901210"/>
    <s v="Alger village"/>
    <x v="1208"/>
    <n v="2.29251497659516"/>
    <n v="3.9903136123984501E-5"/>
  </r>
  <r>
    <s v="OH"/>
    <n v="39"/>
    <n v="13998"/>
    <n v="3901420"/>
    <s v="Alliance city"/>
    <x v="1204"/>
    <n v="1516.7620347923801"/>
    <n v="1.32150906973852E-2"/>
  </r>
  <r>
    <s v="OH"/>
    <n v="39"/>
    <n v="14006"/>
    <n v="3901420"/>
    <s v="Alliance city"/>
    <x v="1198"/>
    <n v="27.5909601041961"/>
    <n v="1.53805194879263E-4"/>
  </r>
  <r>
    <s v="OH"/>
    <n v="39"/>
    <n v="18085"/>
    <n v="3901630"/>
    <s v="Amanda village"/>
    <x v="1203"/>
    <n v="29.010831365349802"/>
    <n v="3.1585009651986799E-3"/>
  </r>
  <r>
    <s v="OH"/>
    <n v="39"/>
    <n v="3542"/>
    <n v="3901672"/>
    <s v="Amberley village"/>
    <x v="1197"/>
    <n v="147.81724834092799"/>
    <n v="1.9566263166099001E-3"/>
  </r>
  <r>
    <s v="OH"/>
    <n v="39"/>
    <n v="3542"/>
    <n v="3901742"/>
    <s v="Amelia village"/>
    <x v="1197"/>
    <n v="158.82555291734801"/>
    <n v="2.10234096545658E-3"/>
  </r>
  <r>
    <s v="OH"/>
    <n v="39"/>
    <n v="20150"/>
    <n v="3901784"/>
    <s v="Amesville village"/>
    <x v="1209"/>
    <n v="4.2877612237501301"/>
    <n v="1.8707509702225701E-3"/>
  </r>
  <r>
    <s v="OH"/>
    <n v="39"/>
    <n v="14006"/>
    <n v="3901784"/>
    <s v="Amesville village"/>
    <x v="1198"/>
    <n v="1.7083596408395001"/>
    <n v="9.5232129107108107E-6"/>
  </r>
  <r>
    <s v="OH"/>
    <n v="39"/>
    <n v="13998"/>
    <n v="3901798"/>
    <s v="Amherst city"/>
    <x v="1204"/>
    <n v="470.07569812307798"/>
    <n v="4.0956279514099596E-3"/>
  </r>
  <r>
    <s v="OH"/>
    <n v="39"/>
    <n v="560"/>
    <n v="3901798"/>
    <s v="Amherst city"/>
    <x v="1210"/>
    <n v="256.9542624019"/>
    <n v="0.50982988571805699"/>
  </r>
  <r>
    <s v="OH"/>
    <n v="39"/>
    <n v="14006"/>
    <n v="3901938"/>
    <s v="Amsterdam village"/>
    <x v="1198"/>
    <n v="20.481502208163"/>
    <n v="1.14173679591073E-4"/>
  </r>
  <r>
    <s v="OH"/>
    <n v="39"/>
    <n v="3076"/>
    <n v="3901938"/>
    <s v="Amsterdam village"/>
    <x v="1211"/>
    <n v="7.07424357529717"/>
    <n v="6.5806916979508504E-3"/>
  </r>
  <r>
    <s v="OH"/>
    <n v="39"/>
    <n v="3755"/>
    <n v="3902050"/>
    <s v="Andover village"/>
    <x v="1212"/>
    <n v="57.0868567129545"/>
    <n v="6.8326578950274797E-4"/>
  </r>
  <r>
    <s v="OH"/>
    <n v="39"/>
    <n v="4922"/>
    <n v="3902092"/>
    <s v="Anna village"/>
    <x v="1208"/>
    <n v="71.292785201502596"/>
    <n v="1.2409104156774801E-3"/>
  </r>
  <r>
    <s v="OH"/>
    <n v="39"/>
    <n v="15054"/>
    <n v="3902092"/>
    <s v="Anna village"/>
    <x v="1213"/>
    <n v="9.5183851464631903"/>
    <n v="9.7624463040648108E-3"/>
  </r>
  <r>
    <s v="OH"/>
    <n v="39"/>
    <n v="12515"/>
    <n v="3902092"/>
    <s v="Anna village"/>
    <x v="1214"/>
    <n v="6.6681562509069998"/>
    <n v="2.75543646731694E-2"/>
  </r>
  <r>
    <s v="OH"/>
    <n v="39"/>
    <n v="4922"/>
    <n v="3902120"/>
    <s v="Ansonia village"/>
    <x v="1208"/>
    <n v="60.922931221577201"/>
    <n v="1.0604144541804801E-3"/>
  </r>
  <r>
    <s v="OH"/>
    <n v="39"/>
    <n v="4796"/>
    <n v="3902120"/>
    <s v="Ansonia village"/>
    <x v="1215"/>
    <n v="2.9321792762986498"/>
    <n v="1.6949013157795699E-2"/>
  </r>
  <r>
    <s v="OH"/>
    <n v="39"/>
    <n v="20150"/>
    <n v="3902148"/>
    <s v="Antioch village"/>
    <x v="1209"/>
    <n v="1.29072062940911"/>
    <n v="5.6314163586785205E-4"/>
  </r>
  <r>
    <s v="OH"/>
    <n v="39"/>
    <n v="14006"/>
    <n v="3902148"/>
    <s v="Antioch village"/>
    <x v="1198"/>
    <n v="0.51425788793178095"/>
    <n v="2.8667191853000001E-6"/>
  </r>
  <r>
    <s v="OH"/>
    <n v="39"/>
    <n v="14006"/>
    <n v="3902204"/>
    <s v="Antwerp village"/>
    <x v="1198"/>
    <n v="73.745785085300099"/>
    <n v="4.1109424259737299E-4"/>
  </r>
  <r>
    <s v="OH"/>
    <n v="39"/>
    <n v="14599"/>
    <n v="3902204"/>
    <s v="Antwerp village"/>
    <x v="506"/>
    <n v="8.7562701805561698"/>
    <n v="1.9501715324178499E-2"/>
  </r>
  <r>
    <s v="OH"/>
    <n v="39"/>
    <n v="13704"/>
    <n v="3902204"/>
    <s v="Antwerp village"/>
    <x v="1216"/>
    <n v="2.5341849102920002"/>
    <n v="4.5415500184444501E-3"/>
  </r>
  <r>
    <s v="OH"/>
    <n v="39"/>
    <n v="14006"/>
    <n v="3902232"/>
    <s v="Apple Creek village"/>
    <x v="1198"/>
    <n v="40.9492089577817"/>
    <n v="2.2827045670460101E-4"/>
  </r>
  <r>
    <s v="OH"/>
    <n v="39"/>
    <n v="8761"/>
    <n v="3902232"/>
    <s v="Apple Creek village"/>
    <x v="1217"/>
    <n v="23.101796168317701"/>
    <n v="7.4908547886892796E-3"/>
  </r>
  <r>
    <s v="OH"/>
    <n v="39"/>
    <n v="3755"/>
    <n v="3902274"/>
    <s v="Aquilla village"/>
    <x v="1212"/>
    <n v="18.871049145943399"/>
    <n v="2.25865339867665E-4"/>
  </r>
  <r>
    <s v="OH"/>
    <n v="39"/>
    <n v="14006"/>
    <n v="3902316"/>
    <s v="Arcadia village"/>
    <x v="1198"/>
    <n v="17.4290907242986"/>
    <n v="9.7158079504867297E-5"/>
  </r>
  <r>
    <s v="OH"/>
    <n v="39"/>
    <n v="8034"/>
    <n v="3902316"/>
    <s v="Arcadia village"/>
    <x v="1218"/>
    <n v="5.1529730661046296"/>
    <n v="2.4056830373971202E-3"/>
  </r>
  <r>
    <s v="OH"/>
    <n v="39"/>
    <n v="13693"/>
    <n v="3902316"/>
    <s v="Arcadia village"/>
    <x v="1052"/>
    <n v="4.3106431241569796"/>
    <n v="3.6407458818893401E-3"/>
  </r>
  <r>
    <s v="OH"/>
    <n v="39"/>
    <n v="4922"/>
    <n v="3902330"/>
    <s v="Arcanum village"/>
    <x v="1208"/>
    <n v="128.37809387561799"/>
    <n v="2.2345278471701301E-3"/>
  </r>
  <r>
    <s v="OH"/>
    <n v="39"/>
    <n v="4796"/>
    <n v="3902330"/>
    <s v="Arcanum village"/>
    <x v="1215"/>
    <n v="6.1787504121188599"/>
    <n v="3.5715320301265098E-2"/>
  </r>
  <r>
    <s v="OH"/>
    <n v="39"/>
    <n v="18997"/>
    <n v="3902344"/>
    <s v="Archbold village"/>
    <x v="1219"/>
    <n v="451.68210383831803"/>
    <n v="1.22360650116031E-2"/>
  </r>
  <r>
    <s v="OH"/>
    <n v="39"/>
    <n v="3542"/>
    <n v="3902428"/>
    <s v="Arlington Heights village"/>
    <x v="1197"/>
    <n v="70.542322856071394"/>
    <n v="9.3375412466506198E-4"/>
  </r>
  <r>
    <s v="OH"/>
    <n v="39"/>
    <n v="14006"/>
    <n v="3902400"/>
    <s v="Arlington village"/>
    <x v="1198"/>
    <n v="43.660193211898502"/>
    <n v="2.43382778274579E-4"/>
  </r>
  <r>
    <s v="OH"/>
    <n v="39"/>
    <n v="8034"/>
    <n v="3902400"/>
    <s v="Arlington village"/>
    <x v="1218"/>
    <n v="12.9082924198783"/>
    <n v="6.0262803080664501E-3"/>
  </r>
  <r>
    <s v="OH"/>
    <n v="39"/>
    <n v="13998"/>
    <n v="3902568"/>
    <s v="Ashland city"/>
    <x v="1204"/>
    <n v="1190.8554625479701"/>
    <n v="1.0375564910023701E-2"/>
  </r>
  <r>
    <s v="OH"/>
    <n v="39"/>
    <n v="6335"/>
    <n v="3902568"/>
    <s v="Ashland city"/>
    <x v="1220"/>
    <n v="172.49284627386299"/>
    <n v="0.32793316782103199"/>
  </r>
  <r>
    <s v="OH"/>
    <n v="39"/>
    <n v="14006"/>
    <n v="3902582"/>
    <s v="Ashley village"/>
    <x v="1198"/>
    <n v="33.330456208224099"/>
    <n v="1.8579988855628899E-4"/>
  </r>
  <r>
    <s v="OH"/>
    <n v="39"/>
    <n v="12990"/>
    <n v="3902582"/>
    <s v="Ashley village"/>
    <x v="1221"/>
    <n v="13.4206636311596"/>
    <n v="6.1478074352540896E-3"/>
  </r>
  <r>
    <s v="OH"/>
    <n v="39"/>
    <n v="13998"/>
    <n v="3902582"/>
    <s v="Ashley village"/>
    <x v="1204"/>
    <n v="8.9214886243526905"/>
    <n v="7.7730242860838105E-5"/>
  </r>
  <r>
    <s v="OH"/>
    <n v="39"/>
    <n v="3755"/>
    <n v="3902638"/>
    <s v="Ashtabula city"/>
    <x v="1212"/>
    <n v="1411.36067340559"/>
    <n v="1.6892407820533702E-2"/>
  </r>
  <r>
    <s v="OH"/>
    <n v="39"/>
    <n v="14006"/>
    <n v="3902680"/>
    <s v="Ashville village"/>
    <x v="1198"/>
    <n v="115.790167734815"/>
    <n v="6.4546972074550405E-4"/>
  </r>
  <r>
    <s v="OH"/>
    <n v="39"/>
    <n v="18085"/>
    <n v="3902680"/>
    <s v="Ashville village"/>
    <x v="1203"/>
    <n v="47.504207690239397"/>
    <n v="5.1719333358997699E-3"/>
  </r>
  <r>
    <s v="OH"/>
    <n v="39"/>
    <n v="14006"/>
    <n v="3902722"/>
    <s v="Athalia village"/>
    <x v="1198"/>
    <n v="8.5102471714575092"/>
    <n v="4.7440184021637297E-5"/>
  </r>
  <r>
    <s v="OH"/>
    <n v="39"/>
    <n v="2502"/>
    <n v="3902722"/>
    <s v="Athalia village"/>
    <x v="1206"/>
    <n v="1.07619375009068"/>
    <n v="1.37269610980955E-3"/>
  </r>
  <r>
    <s v="OH"/>
    <n v="39"/>
    <n v="14006"/>
    <n v="3902736"/>
    <s v="Athens city"/>
    <x v="1198"/>
    <n v="1022.47330180005"/>
    <n v="5.6997547330107099E-3"/>
  </r>
  <r>
    <s v="OH"/>
    <n v="39"/>
    <n v="2502"/>
    <n v="3902736"/>
    <s v="Athens city"/>
    <x v="1206"/>
    <n v="15.7791487591068"/>
    <n v="2.0126465253962701E-2"/>
  </r>
  <r>
    <s v="OH"/>
    <n v="39"/>
    <n v="14006"/>
    <n v="3902820"/>
    <s v="Attica village"/>
    <x v="1198"/>
    <n v="49.785059673844799"/>
    <n v="2.7752571046075699E-4"/>
  </r>
  <r>
    <s v="OH"/>
    <n v="39"/>
    <n v="13693"/>
    <n v="3902820"/>
    <s v="Attica village"/>
    <x v="1052"/>
    <n v="12.313070633662701"/>
    <n v="1.0399552900053E-2"/>
  </r>
  <r>
    <s v="OH"/>
    <n v="39"/>
    <n v="3755"/>
    <n v="3903086"/>
    <s v="Aurora city"/>
    <x v="1212"/>
    <n v="443.74014049991803"/>
    <n v="5.3110728964682E-3"/>
  </r>
  <r>
    <s v="OH"/>
    <n v="39"/>
    <n v="13998"/>
    <n v="3903086"/>
    <s v="Aurora city"/>
    <x v="1204"/>
    <n v="443.37583163735599"/>
    <n v="3.8630000578292801E-3"/>
  </r>
  <r>
    <s v="OH"/>
    <n v="39"/>
    <n v="3755"/>
    <n v="3903352"/>
    <s v="Avon city"/>
    <x v="1212"/>
    <n v="990.74056526711297"/>
    <n v="1.1858055838026399E-2"/>
  </r>
  <r>
    <s v="OH"/>
    <n v="39"/>
    <n v="3755"/>
    <n v="3903464"/>
    <s v="Avon Lake city"/>
    <x v="1212"/>
    <n v="1230.7509557261801"/>
    <n v="1.4730711618506099E-2"/>
  </r>
  <r>
    <s v="OH"/>
    <n v="39"/>
    <n v="14006"/>
    <n v="3903562"/>
    <s v="Bailey Lakes village"/>
    <x v="1198"/>
    <n v="11.005271212397799"/>
    <n v="6.1348640175249504E-5"/>
  </r>
  <r>
    <s v="OH"/>
    <n v="39"/>
    <n v="13998"/>
    <n v="3903562"/>
    <s v="Bailey Lakes village"/>
    <x v="1204"/>
    <n v="2.9457563171636698"/>
    <n v="2.56654874072199E-5"/>
  </r>
  <r>
    <s v="OH"/>
    <n v="39"/>
    <n v="11200"/>
    <n v="3903562"/>
    <s v="Bailey Lakes village"/>
    <x v="1222"/>
    <n v="0.71714478937741399"/>
    <n v="4.8851824889469605E-4"/>
  </r>
  <r>
    <s v="OH"/>
    <n v="39"/>
    <n v="6335"/>
    <n v="3903562"/>
    <s v="Bailey Lakes village"/>
    <x v="1220"/>
    <n v="0.60360286208150005"/>
    <n v="1.14753395832984E-3"/>
  </r>
  <r>
    <s v="OH"/>
    <n v="39"/>
    <n v="14006"/>
    <n v="3903604"/>
    <s v="Bainbridge village"/>
    <x v="1198"/>
    <n v="31.3100282193863"/>
    <n v="1.7453705756421099E-4"/>
  </r>
  <r>
    <s v="OH"/>
    <n v="39"/>
    <n v="18085"/>
    <n v="3903604"/>
    <s v="Bainbridge village"/>
    <x v="1203"/>
    <n v="12.845288269444101"/>
    <n v="1.3985071605274E-3"/>
  </r>
  <r>
    <s v="OH"/>
    <n v="39"/>
    <n v="14006"/>
    <n v="3903646"/>
    <s v="Bairdstown village"/>
    <x v="1198"/>
    <n v="4.4020585806860897"/>
    <n v="2.4539177879836999E-5"/>
  </r>
  <r>
    <s v="OH"/>
    <n v="39"/>
    <n v="8034"/>
    <n v="3903646"/>
    <s v="Bairdstown village"/>
    <x v="1218"/>
    <n v="1.30148437807289"/>
    <n v="6.0760241740097701E-4"/>
  </r>
  <r>
    <s v="OH"/>
    <n v="39"/>
    <n v="14006"/>
    <n v="3903744"/>
    <s v="Baltic village"/>
    <x v="1198"/>
    <n v="50.8378268498846"/>
    <n v="2.8339433772352001E-4"/>
  </r>
  <r>
    <s v="OH"/>
    <n v="39"/>
    <n v="6804"/>
    <n v="3903744"/>
    <s v="Baltic village"/>
    <x v="1202"/>
    <n v="12.152055388731799"/>
    <n v="1.36386704699571E-2"/>
  </r>
  <r>
    <s v="OH"/>
    <n v="39"/>
    <n v="8761"/>
    <n v="3903744"/>
    <s v="Baltic village"/>
    <x v="1217"/>
    <n v="1.1603797628188199"/>
    <n v="3.76258029448385E-4"/>
  </r>
  <r>
    <s v="OH"/>
    <n v="39"/>
    <n v="14006"/>
    <n v="3903758"/>
    <s v="Baltimore village"/>
    <x v="1198"/>
    <n v="135.35699600138301"/>
    <n v="7.5454457074504704E-4"/>
  </r>
  <r>
    <s v="OH"/>
    <n v="39"/>
    <n v="18085"/>
    <n v="3903758"/>
    <s v="Baltimore village"/>
    <x v="1203"/>
    <n v="55.531717210245802"/>
    <n v="6.0459136864720597E-3"/>
  </r>
  <r>
    <s v="OH"/>
    <n v="39"/>
    <n v="13998"/>
    <n v="3903828"/>
    <s v="Barberton city"/>
    <x v="1204"/>
    <n v="1370.40907370629"/>
    <n v="1.1939961435036299E-2"/>
  </r>
  <r>
    <s v="OH"/>
    <n v="39"/>
    <n v="14006"/>
    <n v="3903926"/>
    <s v="Barnesville village"/>
    <x v="1198"/>
    <n v="194.31141396356199"/>
    <n v="1.0831846655233099E-3"/>
  </r>
  <r>
    <s v="OH"/>
    <n v="39"/>
    <n v="18085"/>
    <n v="3903926"/>
    <s v="Barnesville village"/>
    <x v="1203"/>
    <n v="79.718424682216906"/>
    <n v="8.6791970258265592E-3"/>
  </r>
  <r>
    <s v="OH"/>
    <n v="39"/>
    <n v="14006"/>
    <n v="3903940"/>
    <s v="Barnhill village"/>
    <x v="1198"/>
    <n v="13.6678129563164"/>
    <n v="7.6190920047028595E-5"/>
  </r>
  <r>
    <s v="OH"/>
    <n v="39"/>
    <n v="3076"/>
    <n v="3903940"/>
    <s v="Barnhill village"/>
    <x v="1211"/>
    <n v="4.7208176925639602"/>
    <n v="4.3914583186641497E-3"/>
  </r>
  <r>
    <s v="OH"/>
    <n v="39"/>
    <n v="3542"/>
    <n v="3904150"/>
    <s v="Batavia village"/>
    <x v="1197"/>
    <n v="139.92182635379601"/>
    <n v="1.85211625019916E-3"/>
  </r>
  <r>
    <s v="OH"/>
    <n v="39"/>
    <n v="20150"/>
    <n v="3904192"/>
    <s v="Batesville village"/>
    <x v="1209"/>
    <n v="1.3044405918094599"/>
    <n v="5.6912765785753201E-4"/>
  </r>
  <r>
    <s v="OH"/>
    <n v="39"/>
    <n v="14006"/>
    <n v="3904192"/>
    <s v="Batesville village"/>
    <x v="1198"/>
    <n v="0.51972429075027604"/>
    <n v="2.8971915265165401E-6"/>
  </r>
  <r>
    <s v="OH"/>
    <n v="39"/>
    <n v="13998"/>
    <n v="3904402"/>
    <s v="Bay View village"/>
    <x v="1204"/>
    <n v="35.427904491620097"/>
    <n v="3.0867265947828498E-4"/>
  </r>
  <r>
    <s v="OH"/>
    <n v="39"/>
    <n v="3755"/>
    <n v="3904416"/>
    <s v="Bay Village city"/>
    <x v="1212"/>
    <n v="750.73017480803696"/>
    <n v="8.9854000575468294E-3"/>
  </r>
  <r>
    <s v="OH"/>
    <n v="39"/>
    <n v="14006"/>
    <n v="3904458"/>
    <s v="Beach City village"/>
    <x v="1198"/>
    <n v="29.758969960500199"/>
    <n v="1.6589071771680599E-4"/>
  </r>
  <r>
    <s v="OH"/>
    <n v="39"/>
    <n v="8761"/>
    <n v="3904458"/>
    <s v="Beach City village"/>
    <x v="1217"/>
    <n v="16.788740874466001"/>
    <n v="5.4438199982055997E-3"/>
  </r>
  <r>
    <s v="OH"/>
    <n v="39"/>
    <n v="13998"/>
    <n v="3904458"/>
    <s v="Beach City village"/>
    <x v="1204"/>
    <n v="7.9655168929113804"/>
    <n v="6.94011491432052E-5"/>
  </r>
  <r>
    <s v="OH"/>
    <n v="39"/>
    <n v="3755"/>
    <n v="3904500"/>
    <s v="Beachwood city"/>
    <x v="1212"/>
    <n v="1208.4244077764999"/>
    <n v="1.4463487824973101E-2"/>
  </r>
  <r>
    <s v="OH"/>
    <n v="39"/>
    <n v="14006"/>
    <n v="3904542"/>
    <s v="Beallsville village"/>
    <x v="1198"/>
    <n v="13.110845119092"/>
    <n v="7.3086115197097302E-5"/>
  </r>
  <r>
    <s v="OH"/>
    <n v="39"/>
    <n v="18085"/>
    <n v="3904542"/>
    <s v="Beallsville village"/>
    <x v="1203"/>
    <n v="5.3788704318859901"/>
    <n v="5.85614636024604E-4"/>
  </r>
  <r>
    <s v="OH"/>
    <n v="39"/>
    <n v="14006"/>
    <n v="3904696"/>
    <s v="Beaver village"/>
    <x v="1198"/>
    <n v="23.486861670187999"/>
    <n v="1.30926989225582E-4"/>
  </r>
  <r>
    <s v="OH"/>
    <n v="39"/>
    <n v="2502"/>
    <n v="3904696"/>
    <s v="Beaver village"/>
    <x v="1206"/>
    <n v="2.9701151129282599"/>
    <n v="3.78841213383707E-3"/>
  </r>
  <r>
    <s v="OH"/>
    <n v="39"/>
    <n v="4922"/>
    <n v="3904720"/>
    <s v="Beavercreek city"/>
    <x v="1208"/>
    <n v="1987.4313741315"/>
    <n v="3.4592901450454301E-2"/>
  </r>
  <r>
    <s v="OH"/>
    <n v="39"/>
    <n v="14006"/>
    <n v="3904752"/>
    <s v="Beaverdam village"/>
    <x v="1198"/>
    <n v="15.6099040477575"/>
    <n v="8.7017063742802104E-5"/>
  </r>
  <r>
    <s v="OH"/>
    <n v="39"/>
    <n v="8034"/>
    <n v="3904752"/>
    <s v="Beaverdam village"/>
    <x v="1218"/>
    <n v="4.6151240127765396"/>
    <n v="2.1545863738452599E-3"/>
  </r>
  <r>
    <s v="OH"/>
    <n v="39"/>
    <n v="3755"/>
    <n v="3904878"/>
    <s v="Bedford city"/>
    <x v="1212"/>
    <n v="962.83238033001101"/>
    <n v="1.1524026096110199E-2"/>
  </r>
  <r>
    <s v="OH"/>
    <n v="39"/>
    <n v="3755"/>
    <n v="3904920"/>
    <s v="Bedford Heights city"/>
    <x v="1212"/>
    <n v="800.96490769482102"/>
    <n v="9.5866535929960608E-3"/>
  </r>
  <r>
    <s v="OH"/>
    <n v="39"/>
    <n v="14006"/>
    <n v="3905074"/>
    <s v="Bellaire village"/>
    <x v="1198"/>
    <n v="439.07227924203698"/>
    <n v="2.4475986779681999E-3"/>
  </r>
  <r>
    <s v="OH"/>
    <n v="39"/>
    <n v="4922"/>
    <n v="3905102"/>
    <s v="Bellbrook city"/>
    <x v="1208"/>
    <n v="337.04588099454003"/>
    <n v="5.8665648018265803E-3"/>
  </r>
  <r>
    <s v="OH"/>
    <n v="39"/>
    <n v="36189"/>
    <n v="3905116"/>
    <s v="Belle Center village"/>
    <x v="1200"/>
    <n v="33.037703908855903"/>
    <n v="3.2137844269315097E-2"/>
  </r>
  <r>
    <s v="OH"/>
    <n v="39"/>
    <n v="4922"/>
    <n v="3905116"/>
    <s v="Belle Center village"/>
    <x v="1208"/>
    <n v="18.3726998969865"/>
    <n v="3.1979217254380298E-4"/>
  </r>
  <r>
    <s v="OH"/>
    <n v="39"/>
    <n v="11203"/>
    <n v="3905116"/>
    <s v="Belle Center village"/>
    <x v="1223"/>
    <n v="2.6222571690618799"/>
    <n v="8.6258459508614695E-3"/>
  </r>
  <r>
    <s v="OH"/>
    <n v="39"/>
    <n v="20150"/>
    <n v="3905158"/>
    <s v="Belle Valley village"/>
    <x v="1209"/>
    <n v="12.4756703139696"/>
    <n v="5.4431371352397897E-3"/>
  </r>
  <r>
    <s v="OH"/>
    <n v="39"/>
    <n v="14006"/>
    <n v="3905158"/>
    <s v="Belle Valley village"/>
    <x v="1198"/>
    <n v="4.9706433135203101"/>
    <n v="2.7708740856576001E-5"/>
  </r>
  <r>
    <s v="OH"/>
    <n v="39"/>
    <n v="7891"/>
    <n v="3905158"/>
    <s v="Belle Valley village"/>
    <x v="1201"/>
    <n v="1.76166369559442"/>
    <n v="8.7470888559802598E-4"/>
  </r>
  <r>
    <s v="OH"/>
    <n v="39"/>
    <n v="4922"/>
    <n v="3905130"/>
    <s v="Bellefontaine city"/>
    <x v="1208"/>
    <n v="904.04146143600201"/>
    <n v="1.5735596000765802E-2"/>
  </r>
  <r>
    <s v="OH"/>
    <n v="39"/>
    <n v="11203"/>
    <n v="3905130"/>
    <s v="Bellefontaine city"/>
    <x v="1223"/>
    <n v="59.725405187385903"/>
    <n v="0.196465148642717"/>
  </r>
  <r>
    <s v="OH"/>
    <n v="39"/>
    <n v="13998"/>
    <n v="3905228"/>
    <s v="Bellevue city"/>
    <x v="1204"/>
    <n v="365.08034355563001"/>
    <n v="3.1808350560281399E-3"/>
  </r>
  <r>
    <s v="OH"/>
    <n v="39"/>
    <n v="13693"/>
    <n v="3905228"/>
    <s v="Bellevue city"/>
    <x v="1052"/>
    <n v="95.448946013268596"/>
    <n v="8.0615663862557904E-2"/>
  </r>
  <r>
    <s v="OH"/>
    <n v="39"/>
    <n v="14006"/>
    <n v="3905228"/>
    <s v="Bellevue city"/>
    <x v="1198"/>
    <n v="6.1657190812430898"/>
    <n v="3.4370664205960697E-5"/>
  </r>
  <r>
    <s v="OH"/>
    <n v="39"/>
    <n v="18997"/>
    <n v="3905228"/>
    <s v="Bellevue city"/>
    <x v="1219"/>
    <n v="0.66816994150865805"/>
    <n v="1.81007190092826E-5"/>
  </r>
  <r>
    <s v="OH"/>
    <n v="39"/>
    <n v="14006"/>
    <n v="3905284"/>
    <s v="Bellville village"/>
    <x v="1198"/>
    <n v="72.555390702435602"/>
    <n v="4.0445841552400399E-4"/>
  </r>
  <r>
    <s v="OH"/>
    <n v="39"/>
    <n v="12990"/>
    <n v="3905284"/>
    <s v="Bellville village"/>
    <x v="1221"/>
    <n v="28.9960595184696"/>
    <n v="1.3282665835304399E-2"/>
  </r>
  <r>
    <s v="OH"/>
    <n v="39"/>
    <n v="13998"/>
    <n v="3905284"/>
    <s v="Bellville village"/>
    <x v="1204"/>
    <n v="19.4207390604968"/>
    <n v="1.69207049100386E-4"/>
  </r>
  <r>
    <s v="OH"/>
    <n v="39"/>
    <n v="10668"/>
    <n v="3905284"/>
    <s v="Bellville village"/>
    <x v="1207"/>
    <n v="13.1551400899661"/>
    <n v="8.3155120669823803E-3"/>
  </r>
  <r>
    <s v="OH"/>
    <n v="39"/>
    <n v="14006"/>
    <n v="3905312"/>
    <s v="Belmont village"/>
    <x v="1198"/>
    <n v="15.947583726127"/>
    <n v="8.8899451617028094E-5"/>
  </r>
  <r>
    <s v="OH"/>
    <n v="39"/>
    <n v="18085"/>
    <n v="3905312"/>
    <s v="Belmont village"/>
    <x v="1203"/>
    <n v="6.54267408281539"/>
    <n v="7.1232162033918304E-4"/>
  </r>
  <r>
    <s v="OH"/>
    <n v="39"/>
    <n v="14006"/>
    <n v="3905396"/>
    <s v="Belmore village"/>
    <x v="1198"/>
    <n v="4.9935733472988897"/>
    <n v="2.78365638210753E-5"/>
  </r>
  <r>
    <s v="OH"/>
    <n v="39"/>
    <n v="8034"/>
    <n v="3905396"/>
    <s v="Belmore village"/>
    <x v="1218"/>
    <n v="1.4763678363539099"/>
    <n v="6.89247355907523E-4"/>
  </r>
  <r>
    <s v="OH"/>
    <n v="39"/>
    <n v="14599"/>
    <n v="3905396"/>
    <s v="Belmore village"/>
    <x v="506"/>
    <n v="0.59291629134867196"/>
    <n v="1.3205262613556099E-3"/>
  </r>
  <r>
    <s v="OH"/>
    <n v="39"/>
    <n v="18997"/>
    <n v="3905396"/>
    <s v="Belmore village"/>
    <x v="1219"/>
    <n v="0.54114622599886097"/>
    <n v="1.46596474508008E-5"/>
  </r>
  <r>
    <s v="OH"/>
    <n v="39"/>
    <n v="13998"/>
    <n v="3905410"/>
    <s v="Beloit village"/>
    <x v="1204"/>
    <n v="53.000550941343597"/>
    <n v="4.6177783438330298E-4"/>
  </r>
  <r>
    <s v="OH"/>
    <n v="39"/>
    <n v="14006"/>
    <n v="3905424"/>
    <s v="Belpre city"/>
    <x v="1198"/>
    <n v="510.16746435575999"/>
    <n v="2.8439172098387298E-3"/>
  </r>
  <r>
    <s v="OH"/>
    <n v="39"/>
    <n v="3755"/>
    <n v="3905550"/>
    <s v="Bentleyville village"/>
    <x v="1212"/>
    <n v="41.2507433778134"/>
    <n v="4.9372523492296095E-4"/>
  </r>
  <r>
    <s v="OH"/>
    <n v="39"/>
    <n v="14006"/>
    <n v="3905662"/>
    <s v="Benton Ridge village"/>
    <x v="1198"/>
    <n v="12.713130651820901"/>
    <n v="7.0869064724263996E-5"/>
  </r>
  <r>
    <s v="OH"/>
    <n v="39"/>
    <n v="8034"/>
    <n v="3905662"/>
    <s v="Benton Ridge village"/>
    <x v="1218"/>
    <n v="3.7586825882644299"/>
    <n v="1.7547537760338101E-3"/>
  </r>
  <r>
    <s v="OH"/>
    <n v="39"/>
    <n v="3755"/>
    <n v="3905690"/>
    <s v="Berea city"/>
    <x v="1212"/>
    <n v="1004.69465773566"/>
    <n v="1.2025070708984601E-2"/>
  </r>
  <r>
    <s v="OH"/>
    <n v="39"/>
    <n v="14006"/>
    <n v="3905718"/>
    <s v="Bergholz village"/>
    <x v="1198"/>
    <n v="27.802549893889399"/>
    <n v="1.54984697466898E-4"/>
  </r>
  <r>
    <s v="OH"/>
    <n v="39"/>
    <n v="3076"/>
    <n v="3905718"/>
    <s v="Bergholz village"/>
    <x v="1211"/>
    <n v="9.6029093942795392"/>
    <n v="8.9329389714228307E-3"/>
  </r>
  <r>
    <s v="OH"/>
    <n v="39"/>
    <n v="18997"/>
    <n v="3905732"/>
    <s v="Berkey village"/>
    <x v="1219"/>
    <n v="10.9888250219848"/>
    <n v="2.9768719244689998E-4"/>
  </r>
  <r>
    <s v="OH"/>
    <n v="39"/>
    <n v="13998"/>
    <n v="3905900"/>
    <s v="Berlin Heights village"/>
    <x v="1204"/>
    <n v="23.324441511572001"/>
    <n v="2.0321883259919E-4"/>
  </r>
  <r>
    <s v="OH"/>
    <n v="39"/>
    <n v="11200"/>
    <n v="3905900"/>
    <s v="Berlin Heights village"/>
    <x v="1222"/>
    <n v="5.6783385637505503"/>
    <n v="3.86807804070201E-3"/>
  </r>
  <r>
    <s v="OH"/>
    <n v="39"/>
    <n v="3542"/>
    <n v="3906068"/>
    <s v="Bethel village"/>
    <x v="1197"/>
    <n v="151.20988978332801"/>
    <n v="2.0015340090715501E-3"/>
  </r>
  <r>
    <s v="OH"/>
    <n v="39"/>
    <n v="14006"/>
    <n v="3906138"/>
    <s v="Bethesda village"/>
    <x v="1198"/>
    <n v="48.793753937096703"/>
    <n v="2.7199969862754501E-4"/>
  </r>
  <r>
    <s v="OH"/>
    <n v="39"/>
    <n v="18085"/>
    <n v="3906138"/>
    <s v="Bethesda village"/>
    <x v="1203"/>
    <n v="20.018181736490799"/>
    <n v="2.17944275846388E-3"/>
  </r>
  <r>
    <s v="OH"/>
    <n v="39"/>
    <n v="14006"/>
    <n v="3906194"/>
    <s v="Bettsville village"/>
    <x v="1198"/>
    <n v="23.7392769284839"/>
    <n v="1.3233407248205799E-4"/>
  </r>
  <r>
    <s v="OH"/>
    <n v="39"/>
    <n v="13693"/>
    <n v="3906194"/>
    <s v="Bettsville village"/>
    <x v="1052"/>
    <n v="5.8713074871749598"/>
    <n v="4.9588745668707503E-3"/>
  </r>
  <r>
    <s v="OH"/>
    <n v="39"/>
    <n v="18997"/>
    <n v="3906194"/>
    <s v="Bettsville village"/>
    <x v="1219"/>
    <n v="2.5725906528918299"/>
    <n v="6.9691462667059498E-5"/>
  </r>
  <r>
    <s v="OH"/>
    <n v="39"/>
    <n v="20150"/>
    <n v="3906222"/>
    <s v="Beverly village"/>
    <x v="1209"/>
    <n v="32.248879134916102"/>
    <n v="1.4070191594640499E-2"/>
  </r>
  <r>
    <s v="OH"/>
    <n v="39"/>
    <n v="14006"/>
    <n v="3906222"/>
    <s v="Beverly village"/>
    <x v="1198"/>
    <n v="12.848822660935699"/>
    <n v="7.1625476818175797E-5"/>
  </r>
  <r>
    <s v="OH"/>
    <n v="39"/>
    <n v="14006"/>
    <n v="3906278"/>
    <s v="Bexley city"/>
    <x v="1198"/>
    <n v="683.93080412145298"/>
    <n v="3.81255709169154E-3"/>
  </r>
  <r>
    <s v="OH"/>
    <n v="39"/>
    <n v="18997"/>
    <n v="3906810"/>
    <s v="Blakeslee village"/>
    <x v="1219"/>
    <n v="4.2108900797492801"/>
    <n v="1.14072982601432E-4"/>
  </r>
  <r>
    <s v="OH"/>
    <n v="39"/>
    <n v="13704"/>
    <n v="3906810"/>
    <s v="Blakeslee village"/>
    <x v="1216"/>
    <n v="1.33527833119173"/>
    <n v="2.39297191969845E-3"/>
  </r>
  <r>
    <s v="OH"/>
    <n v="39"/>
    <n v="3542"/>
    <n v="3906908"/>
    <s v="Blanchester village"/>
    <x v="1197"/>
    <n v="238.167885040447"/>
    <n v="3.15257899109756E-3"/>
  </r>
  <r>
    <s v="OH"/>
    <n v="39"/>
    <n v="4922"/>
    <n v="3906908"/>
    <s v="Blanchester village"/>
    <x v="1208"/>
    <n v="11.9763785713559"/>
    <n v="2.0845886255232E-4"/>
  </r>
  <r>
    <s v="OH"/>
    <n v="39"/>
    <n v="14006"/>
    <n v="3907062"/>
    <s v="Bloomdale village"/>
    <x v="1198"/>
    <n v="22.856842399716001"/>
    <n v="1.2741496078196501E-4"/>
  </r>
  <r>
    <s v="OH"/>
    <n v="39"/>
    <n v="8034"/>
    <n v="3907062"/>
    <s v="Bloomdale village"/>
    <x v="1218"/>
    <n v="6.7577072794583604"/>
    <n v="3.1548586738834499E-3"/>
  </r>
  <r>
    <s v="OH"/>
    <n v="39"/>
    <n v="18997"/>
    <n v="3907062"/>
    <s v="Bloomdale village"/>
    <x v="1219"/>
    <n v="2.4769625161403499"/>
    <n v="6.7100897116008899E-5"/>
  </r>
  <r>
    <s v="OH"/>
    <n v="39"/>
    <n v="14006"/>
    <n v="3907188"/>
    <s v="Bloomingburg village"/>
    <x v="1198"/>
    <n v="14.0198570849268"/>
    <n v="7.8153382230386796E-5"/>
  </r>
  <r>
    <s v="OH"/>
    <n v="39"/>
    <n v="18085"/>
    <n v="3907188"/>
    <s v="Bloomingburg village"/>
    <x v="1203"/>
    <n v="5.7518027288390998"/>
    <n v="6.2621695469124595E-4"/>
  </r>
  <r>
    <s v="OH"/>
    <n v="39"/>
    <n v="13998"/>
    <n v="3907188"/>
    <s v="Bloomingburg village"/>
    <x v="1204"/>
    <n v="3.75266377144162"/>
    <n v="3.2695828982283803E-5"/>
  </r>
  <r>
    <s v="OH"/>
    <n v="39"/>
    <n v="4922"/>
    <n v="3907188"/>
    <s v="Bloomingburg village"/>
    <x v="1208"/>
    <n v="1.21092546615661"/>
    <n v="2.1077168177898299E-5"/>
  </r>
  <r>
    <s v="OH"/>
    <n v="39"/>
    <n v="14006"/>
    <n v="3907202"/>
    <s v="Bloomingdale village"/>
    <x v="1198"/>
    <n v="6.1322730691553202"/>
    <n v="3.4184220153718E-5"/>
  </r>
  <r>
    <s v="OH"/>
    <n v="39"/>
    <n v="3076"/>
    <n v="3907202"/>
    <s v="Bloomingdale village"/>
    <x v="1211"/>
    <n v="2.1180669718723002"/>
    <n v="1.9702948575556298E-3"/>
  </r>
  <r>
    <s v="OH"/>
    <n v="39"/>
    <n v="14006"/>
    <n v="3907286"/>
    <s v="Bloomville village"/>
    <x v="1198"/>
    <n v="44.4343288554062"/>
    <n v="2.47698180241855E-4"/>
  </r>
  <r>
    <s v="OH"/>
    <n v="39"/>
    <n v="13693"/>
    <n v="3907286"/>
    <s v="Bloomville village"/>
    <x v="1052"/>
    <n v="10.989703202935999"/>
    <n v="9.2818439213987105E-3"/>
  </r>
  <r>
    <s v="OH"/>
    <n v="39"/>
    <n v="3542"/>
    <n v="3907300"/>
    <s v="Blue Ash city"/>
    <x v="1197"/>
    <n v="1443.7295899998001"/>
    <n v="1.9110349716068099E-2"/>
  </r>
  <r>
    <s v="OH"/>
    <n v="39"/>
    <n v="14006"/>
    <n v="3907426"/>
    <s v="Bluffton village"/>
    <x v="1198"/>
    <n v="234.56512095069399"/>
    <n v="1.3075780619251701E-3"/>
  </r>
  <r>
    <s v="OH"/>
    <n v="39"/>
    <n v="8034"/>
    <n v="3907426"/>
    <s v="Bluffton village"/>
    <x v="1218"/>
    <n v="69.350017716149793"/>
    <n v="3.2376292117716997E-2"/>
  </r>
  <r>
    <s v="OH"/>
    <n v="39"/>
    <n v="12515"/>
    <n v="3907426"/>
    <s v="Bluffton village"/>
    <x v="1214"/>
    <n v="1.8439692274227899"/>
    <n v="7.61970755133385E-3"/>
  </r>
  <r>
    <s v="OH"/>
    <n v="39"/>
    <n v="36189"/>
    <n v="3907426"/>
    <s v="Bluffton village"/>
    <x v="1200"/>
    <n v="0.98010281136139299"/>
    <n v="9.5340740404804695E-4"/>
  </r>
  <r>
    <s v="OH"/>
    <n v="39"/>
    <n v="14006"/>
    <n v="3907594"/>
    <s v="Bolivar village"/>
    <x v="1198"/>
    <n v="40.557206823449697"/>
    <n v="2.26085249504984E-4"/>
  </r>
  <r>
    <s v="OH"/>
    <n v="39"/>
    <n v="5336"/>
    <n v="3907594"/>
    <s v="Bolivar village"/>
    <x v="1224"/>
    <n v="21.046192944165099"/>
    <n v="2.3700667729915699E-2"/>
  </r>
  <r>
    <s v="OH"/>
    <n v="39"/>
    <n v="13998"/>
    <n v="3907594"/>
    <s v="Bolivar village"/>
    <x v="1204"/>
    <n v="10.855856789072"/>
    <n v="9.45838099679552E-5"/>
  </r>
  <r>
    <s v="OH"/>
    <n v="39"/>
    <n v="8972"/>
    <n v="3907790"/>
    <s v="Boston Heights village"/>
    <x v="1225"/>
    <n v="77.346202273177397"/>
    <n v="9.15339671871922E-2"/>
  </r>
  <r>
    <s v="OH"/>
    <n v="39"/>
    <n v="13998"/>
    <n v="3907790"/>
    <s v="Boston Heights village"/>
    <x v="1204"/>
    <n v="54.119887270624901"/>
    <n v="4.7153027462970998E-4"/>
  </r>
  <r>
    <s v="OH"/>
    <n v="39"/>
    <n v="4922"/>
    <n v="3907832"/>
    <s v="Botkins village"/>
    <x v="1208"/>
    <n v="61.353368754173196"/>
    <n v="1.06790657860776E-3"/>
  </r>
  <r>
    <s v="OH"/>
    <n v="39"/>
    <n v="15054"/>
    <n v="3907832"/>
    <s v="Botkins village"/>
    <x v="1213"/>
    <n v="8.1913617511873102"/>
    <n v="8.4013966678844199E-3"/>
  </r>
  <r>
    <s v="OH"/>
    <n v="39"/>
    <n v="12515"/>
    <n v="3907832"/>
    <s v="Botkins village"/>
    <x v="1214"/>
    <n v="5.71717979486173"/>
    <n v="2.3624709896122802E-2"/>
  </r>
  <r>
    <s v="OH"/>
    <n v="39"/>
    <n v="14006"/>
    <n v="3907916"/>
    <s v="Bowerston village"/>
    <x v="1198"/>
    <n v="7.9321732132458997"/>
    <n v="4.4217723568590603E-5"/>
  </r>
  <r>
    <s v="OH"/>
    <n v="39"/>
    <n v="18085"/>
    <n v="3907916"/>
    <s v="Bowerston village"/>
    <x v="1203"/>
    <n v="3.2542625261582501"/>
    <n v="3.5430185369169802E-4"/>
  </r>
  <r>
    <s v="OH"/>
    <n v="39"/>
    <n v="3076"/>
    <n v="3907916"/>
    <s v="Bowerston village"/>
    <x v="1211"/>
    <n v="2.7397465684711402"/>
    <n v="2.5486014590429202E-3"/>
  </r>
  <r>
    <s v="OH"/>
    <n v="39"/>
    <n v="4922"/>
    <n v="3907930"/>
    <s v="Bowersville village"/>
    <x v="1208"/>
    <n v="8.74244506042373"/>
    <n v="1.5216955128496301E-4"/>
  </r>
  <r>
    <s v="OH"/>
    <n v="39"/>
    <n v="2054"/>
    <n v="3907972"/>
    <s v="Bowling Green city"/>
    <x v="1226"/>
    <n v="1539.4920189495599"/>
    <n v="0.85527334386086895"/>
  </r>
  <r>
    <s v="OH"/>
    <n v="39"/>
    <n v="4922"/>
    <n v="3908084"/>
    <s v="Bradford village"/>
    <x v="1208"/>
    <n v="70.523153847652097"/>
    <n v="1.2275143397558301E-3"/>
  </r>
  <r>
    <s v="OH"/>
    <n v="39"/>
    <n v="15054"/>
    <n v="3908084"/>
    <s v="Bradford village"/>
    <x v="1213"/>
    <n v="5.0157128429673996"/>
    <n v="5.1443208645819503E-3"/>
  </r>
  <r>
    <s v="OH"/>
    <n v="39"/>
    <n v="8034"/>
    <n v="3908112"/>
    <s v="Bradner village"/>
    <x v="1218"/>
    <n v="38.420785571504503"/>
    <n v="1.7936874683242E-2"/>
  </r>
  <r>
    <s v="OH"/>
    <n v="39"/>
    <n v="18997"/>
    <n v="3908112"/>
    <s v="Bradner village"/>
    <x v="1219"/>
    <n v="14.082712045040401"/>
    <n v="3.81500570109996E-4"/>
  </r>
  <r>
    <s v="OH"/>
    <n v="39"/>
    <n v="13998"/>
    <n v="3908168"/>
    <s v="Brady Lake village"/>
    <x v="1204"/>
    <n v="27.861701648522001"/>
    <n v="2.4275061336111501E-4"/>
  </r>
  <r>
    <s v="OH"/>
    <n v="39"/>
    <n v="3762"/>
    <n v="3908336"/>
    <s v="Bratenahl village"/>
    <x v="1227"/>
    <n v="41.389335281227098"/>
    <n v="4.9914779644509299E-3"/>
  </r>
  <r>
    <s v="OH"/>
    <n v="39"/>
    <n v="3755"/>
    <n v="3908364"/>
    <s v="Brecksville city"/>
    <x v="1212"/>
    <n v="703.28626041496398"/>
    <n v="8.4175494962892197E-3"/>
  </r>
  <r>
    <s v="OH"/>
    <n v="39"/>
    <n v="14006"/>
    <n v="3908392"/>
    <s v="Bremen village"/>
    <x v="1198"/>
    <n v="42.136214249287498"/>
    <n v="2.34887391363391E-4"/>
  </r>
  <r>
    <s v="OH"/>
    <n v="39"/>
    <n v="18085"/>
    <n v="3908392"/>
    <s v="Bremen village"/>
    <x v="1203"/>
    <n v="17.286851829792599"/>
    <n v="1.8820742329659799E-3"/>
  </r>
  <r>
    <s v="OH"/>
    <n v="39"/>
    <n v="14006"/>
    <n v="3908504"/>
    <s v="Brewster village"/>
    <x v="1198"/>
    <n v="56.848098110287602"/>
    <n v="3.1689846150147199E-4"/>
  </r>
  <r>
    <s v="OH"/>
    <n v="39"/>
    <n v="8761"/>
    <n v="3908504"/>
    <s v="Brewster village"/>
    <x v="1217"/>
    <n v="32.071270936011899"/>
    <n v="1.0399244791184099E-2"/>
  </r>
  <r>
    <s v="OH"/>
    <n v="39"/>
    <n v="13998"/>
    <n v="3908504"/>
    <s v="Brewster village"/>
    <x v="1204"/>
    <n v="15.2164032030821"/>
    <n v="1.3257593729542201E-4"/>
  </r>
  <r>
    <s v="OH"/>
    <n v="39"/>
    <n v="14006"/>
    <n v="3908532"/>
    <s v="Brice village"/>
    <x v="1198"/>
    <n v="8.3858931541860198"/>
    <n v="4.67469753116747E-5"/>
  </r>
  <r>
    <s v="OH"/>
    <n v="39"/>
    <n v="14006"/>
    <n v="3908560"/>
    <s v="Bridgeport village"/>
    <x v="1198"/>
    <n v="73.188044129216394"/>
    <n v="4.0798512801351399E-4"/>
  </r>
  <r>
    <s v="OH"/>
    <n v="39"/>
    <n v="18085"/>
    <n v="3908560"/>
    <s v="Bridgeport village"/>
    <x v="1203"/>
    <n v="30.026211350856801"/>
    <n v="3.2690485956294799E-3"/>
  </r>
  <r>
    <s v="OH"/>
    <n v="39"/>
    <n v="3755"/>
    <n v="3909064"/>
    <s v="Broadview Heights city"/>
    <x v="1212"/>
    <n v="837.24554811305302"/>
    <n v="1.0020892257487099E-2"/>
  </r>
  <r>
    <s v="OH"/>
    <n v="39"/>
    <n v="3755"/>
    <n v="3909288"/>
    <s v="Brook Park city"/>
    <x v="1212"/>
    <n v="904.22519196209703"/>
    <n v="1.08225636380861E-2"/>
  </r>
  <r>
    <s v="OH"/>
    <n v="39"/>
    <n v="3755"/>
    <n v="3909246"/>
    <s v="Brooklyn city"/>
    <x v="1212"/>
    <n v="597.23515765397804"/>
    <n v="7.1482364770075104E-3"/>
  </r>
  <r>
    <s v="OH"/>
    <n v="39"/>
    <n v="3755"/>
    <n v="3909274"/>
    <s v="Brooklyn Heights village"/>
    <x v="1212"/>
    <n v="228.84711648423399"/>
    <n v="2.73904388371316E-3"/>
  </r>
  <r>
    <s v="OH"/>
    <n v="39"/>
    <n v="14006"/>
    <n v="3909316"/>
    <s v="Brookside village"/>
    <x v="1198"/>
    <n v="34.720702597990098"/>
    <n v="1.93549786207572E-4"/>
  </r>
  <r>
    <s v="OH"/>
    <n v="39"/>
    <n v="18085"/>
    <n v="3909316"/>
    <s v="Brookside village"/>
    <x v="1203"/>
    <n v="14.244555471613101"/>
    <n v="1.55084980638139E-3"/>
  </r>
  <r>
    <s v="OH"/>
    <n v="39"/>
    <n v="4922"/>
    <n v="3909358"/>
    <s v="Brookville city"/>
    <x v="1208"/>
    <n v="374.32860444964302"/>
    <n v="6.51550171359819E-3"/>
  </r>
  <r>
    <s v="OH"/>
    <n v="39"/>
    <n v="14006"/>
    <n v="3909386"/>
    <s v="Broughton village"/>
    <x v="1198"/>
    <n v="5.3530670132620504"/>
    <n v="2.9840553285106901E-5"/>
  </r>
  <r>
    <s v="OH"/>
    <n v="39"/>
    <n v="14599"/>
    <n v="3909386"/>
    <s v="Broughton village"/>
    <x v="506"/>
    <n v="0.63560108565565698"/>
    <n v="1.41559261838676E-3"/>
  </r>
  <r>
    <s v="OH"/>
    <n v="39"/>
    <n v="13998"/>
    <n v="3909680"/>
    <s v="Brunswick city"/>
    <x v="1204"/>
    <n v="1277.86063655425"/>
    <n v="1.11336147815661E-2"/>
  </r>
  <r>
    <s v="OH"/>
    <n v="39"/>
    <n v="2439"/>
    <n v="3909792"/>
    <s v="Bryan city"/>
    <x v="1228"/>
    <n v="657.49081878362801"/>
    <n v="0.94061633588501903"/>
  </r>
  <r>
    <s v="OH"/>
    <n v="39"/>
    <n v="18997"/>
    <n v="3909792"/>
    <s v="Bryan city"/>
    <x v="1219"/>
    <n v="152.00024268459001"/>
    <n v="4.1176855037273301E-3"/>
  </r>
  <r>
    <s v="OH"/>
    <n v="39"/>
    <n v="13704"/>
    <n v="3909792"/>
    <s v="Bryan city"/>
    <x v="1216"/>
    <n v="26.233818427887702"/>
    <n v="4.7014011519512101E-2"/>
  </r>
  <r>
    <s v="OH"/>
    <n v="39"/>
    <n v="14006"/>
    <n v="3909834"/>
    <s v="Buchtel village"/>
    <x v="1198"/>
    <n v="15.886631647828001"/>
    <n v="8.8559675609028605E-5"/>
  </r>
  <r>
    <s v="OH"/>
    <n v="39"/>
    <n v="14006"/>
    <n v="3909890"/>
    <s v="Buckeye Lake village"/>
    <x v="1198"/>
    <n v="152.499611832856"/>
    <n v="8.5010570231651103E-4"/>
  </r>
  <r>
    <s v="OH"/>
    <n v="39"/>
    <n v="14006"/>
    <n v="3909974"/>
    <s v="Buckland village"/>
    <x v="1198"/>
    <n v="12.0277989458202"/>
    <n v="6.7048698336131095E-5"/>
  </r>
  <r>
    <s v="OH"/>
    <n v="39"/>
    <n v="17891"/>
    <n v="3909974"/>
    <s v="Buckland village"/>
    <x v="1229"/>
    <n v="2.2891162710699602"/>
    <n v="4.6526753477031703E-3"/>
  </r>
  <r>
    <s v="OH"/>
    <n v="39"/>
    <n v="4922"/>
    <n v="3909974"/>
    <s v="Buckland village"/>
    <x v="1208"/>
    <n v="1.0388670838138501"/>
    <n v="1.80823484615654E-5"/>
  </r>
  <r>
    <s v="OH"/>
    <n v="39"/>
    <n v="14006"/>
    <n v="3910030"/>
    <s v="Bucyrus city"/>
    <x v="1198"/>
    <n v="916.65046472644303"/>
    <n v="5.1098476758688798E-3"/>
  </r>
  <r>
    <s v="OH"/>
    <n v="39"/>
    <n v="13998"/>
    <n v="3910030"/>
    <s v="Bucyrus city"/>
    <x v="1204"/>
    <n v="25.997616865594299"/>
    <n v="2.2650940418727299E-4"/>
  </r>
  <r>
    <s v="OH"/>
    <n v="39"/>
    <n v="8761"/>
    <n v="3910254"/>
    <s v="Burbank village"/>
    <x v="1217"/>
    <n v="7.9769434907563204"/>
    <n v="2.5865575521259098E-3"/>
  </r>
  <r>
    <s v="OH"/>
    <n v="39"/>
    <n v="13998"/>
    <n v="3910254"/>
    <s v="Burbank village"/>
    <x v="1204"/>
    <n v="3.7847077755579601"/>
    <n v="3.2975018737163597E-5"/>
  </r>
  <r>
    <s v="OH"/>
    <n v="39"/>
    <n v="11200"/>
    <n v="3910254"/>
    <s v="Burbank village"/>
    <x v="1222"/>
    <n v="0.92138763982044503"/>
    <n v="6.2764825600847697E-4"/>
  </r>
  <r>
    <s v="OH"/>
    <n v="39"/>
    <n v="14006"/>
    <n v="3910282"/>
    <s v="Burgoon village"/>
    <x v="1198"/>
    <n v="2.96197474796621"/>
    <n v="1.6511462508661098E-5"/>
  </r>
  <r>
    <s v="OH"/>
    <n v="39"/>
    <n v="8034"/>
    <n v="3910282"/>
    <s v="Burgoon village"/>
    <x v="1218"/>
    <n v="0.87571843765050605"/>
    <n v="4.0883213709173898E-4"/>
  </r>
  <r>
    <s v="OH"/>
    <n v="39"/>
    <n v="13693"/>
    <n v="3910282"/>
    <s v="Burgoon village"/>
    <x v="1052"/>
    <n v="0.73256925924693495"/>
    <n v="6.1872403652612801E-4"/>
  </r>
  <r>
    <s v="OH"/>
    <n v="39"/>
    <n v="4922"/>
    <n v="3910296"/>
    <s v="Burkettsville village"/>
    <x v="1208"/>
    <n v="10.538152983218"/>
    <n v="1.83425346084001E-4"/>
  </r>
  <r>
    <s v="OH"/>
    <n v="39"/>
    <n v="14006"/>
    <n v="3910296"/>
    <s v="Burkettsville village"/>
    <x v="1198"/>
    <n v="2.8203263695534502"/>
    <n v="1.5721846766264702E-5"/>
  </r>
  <r>
    <s v="OH"/>
    <n v="39"/>
    <n v="12515"/>
    <n v="3910296"/>
    <s v="Burkettsville village"/>
    <x v="1214"/>
    <n v="0.98565444581031203"/>
    <n v="4.0729522554145102E-3"/>
  </r>
  <r>
    <s v="OH"/>
    <n v="39"/>
    <n v="4796"/>
    <n v="3910296"/>
    <s v="Burkettsville village"/>
    <x v="1215"/>
    <n v="0.50719414132379204"/>
    <n v="2.9317580423340599E-3"/>
  </r>
  <r>
    <s v="OH"/>
    <n v="39"/>
    <n v="3755"/>
    <n v="3910436"/>
    <s v="Burton village"/>
    <x v="1212"/>
    <n v="136.12491145349401"/>
    <n v="1.6292628540214701E-3"/>
  </r>
  <r>
    <s v="OH"/>
    <n v="39"/>
    <n v="14006"/>
    <n v="3910632"/>
    <s v="Butler village"/>
    <x v="1198"/>
    <n v="27.836649143699301"/>
    <n v="1.5517478297832801E-4"/>
  </r>
  <r>
    <s v="OH"/>
    <n v="39"/>
    <n v="13998"/>
    <n v="3910632"/>
    <s v="Butler village"/>
    <x v="1204"/>
    <n v="7.4509735817636003"/>
    <n v="6.4918088275004105E-5"/>
  </r>
  <r>
    <s v="OH"/>
    <n v="39"/>
    <n v="10668"/>
    <n v="3910632"/>
    <s v="Butler village"/>
    <x v="1207"/>
    <n v="5.0851782853846297"/>
    <n v="3.2143984104833299E-3"/>
  </r>
  <r>
    <s v="OH"/>
    <n v="39"/>
    <n v="3542"/>
    <n v="3910674"/>
    <s v="Butlerville village"/>
    <x v="1197"/>
    <n v="6.0728844228089098"/>
    <n v="8.0385513955668806E-5"/>
  </r>
  <r>
    <s v="OH"/>
    <n v="39"/>
    <n v="14006"/>
    <n v="3910716"/>
    <s v="Byesville village"/>
    <x v="1198"/>
    <n v="176.01198338156399"/>
    <n v="9.811748957938599E-4"/>
  </r>
  <r>
    <s v="OH"/>
    <n v="39"/>
    <n v="7891"/>
    <n v="3910716"/>
    <s v="Byesville village"/>
    <x v="1201"/>
    <n v="62.381044374972497"/>
    <n v="3.0973706243779799E-2"/>
  </r>
  <r>
    <s v="OH"/>
    <n v="39"/>
    <n v="14006"/>
    <n v="3910800"/>
    <s v="Cadiz village"/>
    <x v="1198"/>
    <n v="203.45188661124399"/>
    <n v="1.13413802747796E-3"/>
  </r>
  <r>
    <s v="OH"/>
    <n v="39"/>
    <n v="18085"/>
    <n v="3910800"/>
    <s v="Cadiz village"/>
    <x v="1203"/>
    <n v="83.468405527195998"/>
    <n v="9.0874693007290102E-3"/>
  </r>
  <r>
    <s v="OH"/>
    <n v="39"/>
    <n v="14006"/>
    <n v="3910884"/>
    <s v="Cairo village"/>
    <x v="1198"/>
    <n v="21.833460517230499"/>
    <n v="1.2171014118608399E-4"/>
  </r>
  <r>
    <s v="OH"/>
    <n v="39"/>
    <n v="8034"/>
    <n v="3910884"/>
    <s v="Cairo village"/>
    <x v="1218"/>
    <n v="6.4551407623517596"/>
    <n v="3.0136044642165099E-3"/>
  </r>
  <r>
    <s v="OH"/>
    <n v="39"/>
    <n v="20150"/>
    <n v="3910940"/>
    <s v="Caldwell village"/>
    <x v="1209"/>
    <n v="105.362707510522"/>
    <n v="4.5969767674747801E-2"/>
  </r>
  <r>
    <s v="OH"/>
    <n v="39"/>
    <n v="14006"/>
    <n v="3910940"/>
    <s v="Caldwell village"/>
    <x v="1198"/>
    <n v="41.979342544435298"/>
    <n v="2.3401291352555199E-4"/>
  </r>
  <r>
    <s v="OH"/>
    <n v="39"/>
    <n v="7891"/>
    <n v="3910940"/>
    <s v="Caldwell village"/>
    <x v="1201"/>
    <n v="14.878050799641599"/>
    <n v="7.3873142004178801E-3"/>
  </r>
  <r>
    <s v="OH"/>
    <n v="39"/>
    <n v="14006"/>
    <n v="3910954"/>
    <s v="Caledonia village"/>
    <x v="1198"/>
    <n v="23.6353490102458"/>
    <n v="1.3175472860791799E-4"/>
  </r>
  <r>
    <s v="OH"/>
    <n v="39"/>
    <n v="13998"/>
    <n v="3910954"/>
    <s v="Caledonia village"/>
    <x v="1204"/>
    <n v="6.3264209769646804"/>
    <n v="5.51202001913717E-5"/>
  </r>
  <r>
    <s v="OH"/>
    <n v="39"/>
    <n v="36189"/>
    <n v="3910954"/>
    <s v="Caledonia village"/>
    <x v="1200"/>
    <n v="3.6709014132534001"/>
    <n v="3.57091577164728E-3"/>
  </r>
  <r>
    <s v="OH"/>
    <n v="39"/>
    <n v="14006"/>
    <n v="3910996"/>
    <s v="Cambridge city"/>
    <x v="1198"/>
    <n v="793.85027432880497"/>
    <n v="4.4253007393363301E-3"/>
  </r>
  <r>
    <s v="OH"/>
    <n v="39"/>
    <n v="7891"/>
    <n v="3910996"/>
    <s v="Cambridge city"/>
    <x v="1201"/>
    <n v="281.35135028070999"/>
    <n v="0.13969779060611201"/>
  </r>
  <r>
    <s v="OH"/>
    <n v="39"/>
    <n v="2651"/>
    <n v="3911024"/>
    <s v="Camden village"/>
    <x v="1230"/>
    <n v="58.635826394484901"/>
    <n v="0.13927749737407299"/>
  </r>
  <r>
    <s v="OH"/>
    <n v="39"/>
    <n v="4922"/>
    <n v="3911024"/>
    <s v="Camden village"/>
    <x v="1208"/>
    <n v="43.301710056117997"/>
    <n v="7.5370239601960001E-4"/>
  </r>
  <r>
    <s v="OH"/>
    <n v="39"/>
    <n v="13998"/>
    <n v="3911066"/>
    <s v="Campbell city"/>
    <x v="1204"/>
    <n v="273.26234466895801"/>
    <n v="2.38085249112575E-3"/>
  </r>
  <r>
    <s v="OH"/>
    <n v="39"/>
    <n v="13998"/>
    <n v="3911304"/>
    <s v="Canal Fulton city"/>
    <x v="1204"/>
    <n v="222.241759432132"/>
    <n v="1.9363255014779499E-3"/>
  </r>
  <r>
    <s v="OH"/>
    <n v="39"/>
    <n v="18085"/>
    <n v="3911332"/>
    <s v="Canal Winchester village"/>
    <x v="1203"/>
    <n v="267.82180477924402"/>
    <n v="2.9158606943848E-2"/>
  </r>
  <r>
    <s v="OH"/>
    <n v="39"/>
    <n v="4065"/>
    <n v="3911332"/>
    <s v="Canal Winchester village"/>
    <x v="1231"/>
    <n v="31.877985228656101"/>
    <n v="1.16983432031765E-2"/>
  </r>
  <r>
    <s v="OH"/>
    <n v="39"/>
    <n v="14006"/>
    <n v="3911332"/>
    <s v="Canal Winchester village"/>
    <x v="1198"/>
    <n v="7.7297290551881304"/>
    <n v="4.30892031015733E-5"/>
  </r>
  <r>
    <s v="OH"/>
    <n v="39"/>
    <n v="13998"/>
    <n v="3911360"/>
    <s v="Canfield city"/>
    <x v="1204"/>
    <n v="442.04240821386401"/>
    <n v="3.8513823412229501E-3"/>
  </r>
  <r>
    <s v="OH"/>
    <n v="39"/>
    <n v="14006"/>
    <n v="3912000"/>
    <s v="Canton city"/>
    <x v="1198"/>
    <n v="5347.1679719222002"/>
    <n v="2.9807669210053001E-2"/>
  </r>
  <r>
    <s v="OH"/>
    <n v="39"/>
    <n v="14006"/>
    <n v="3912084"/>
    <s v="Cardington village"/>
    <x v="1198"/>
    <n v="44.323804104242797"/>
    <n v="2.4708206246895203E-4"/>
  </r>
  <r>
    <s v="OH"/>
    <n v="39"/>
    <n v="12990"/>
    <n v="3912084"/>
    <s v="Cardington village"/>
    <x v="1221"/>
    <n v="17.847186429739899"/>
    <n v="8.1755320337791506E-3"/>
  </r>
  <r>
    <s v="OH"/>
    <n v="39"/>
    <n v="13998"/>
    <n v="3912084"/>
    <s v="Cardington village"/>
    <x v="1204"/>
    <n v="11.864053454103701"/>
    <n v="1.0336792379964E-4"/>
  </r>
  <r>
    <s v="OH"/>
    <n v="39"/>
    <n v="36189"/>
    <n v="3912084"/>
    <s v="Cardington village"/>
    <x v="1200"/>
    <n v="6.88410884292409"/>
    <n v="6.6966039328055296E-3"/>
  </r>
  <r>
    <s v="OH"/>
    <n v="39"/>
    <n v="14006"/>
    <n v="3912112"/>
    <s v="Carey village"/>
    <x v="1198"/>
    <n v="142.518964253223"/>
    <n v="7.9446880384651799E-4"/>
  </r>
  <r>
    <s v="OH"/>
    <n v="39"/>
    <n v="8034"/>
    <n v="3912112"/>
    <s v="Carey village"/>
    <x v="1218"/>
    <n v="42.079917234706897"/>
    <n v="1.9645152770638101E-2"/>
  </r>
  <r>
    <s v="OH"/>
    <n v="39"/>
    <n v="13693"/>
    <n v="3912112"/>
    <s v="Carey village"/>
    <x v="1052"/>
    <n v="35.248447726744601"/>
    <n v="2.9770648417858599E-2"/>
  </r>
  <r>
    <s v="OH"/>
    <n v="39"/>
    <n v="3542"/>
    <n v="3912168"/>
    <s v="Carlisle city"/>
    <x v="1197"/>
    <n v="115.056931598731"/>
    <n v="1.52298478561334E-3"/>
  </r>
  <r>
    <s v="OH"/>
    <n v="39"/>
    <n v="14006"/>
    <n v="3912252"/>
    <s v="Carroll village"/>
    <x v="1198"/>
    <n v="23.564542440528299"/>
    <n v="1.3136001895616901E-4"/>
  </r>
  <r>
    <s v="OH"/>
    <n v="39"/>
    <n v="18085"/>
    <n v="3912252"/>
    <s v="Carroll village"/>
    <x v="1203"/>
    <n v="10.345859335601499"/>
    <n v="1.12638642739265E-3"/>
  </r>
  <r>
    <s v="OH"/>
    <n v="39"/>
    <n v="14006"/>
    <n v="3912280"/>
    <s v="Carrollton village"/>
    <x v="1198"/>
    <n v="226.592661317287"/>
    <n v="1.2631357626013101E-3"/>
  </r>
  <r>
    <s v="OH"/>
    <n v="39"/>
    <n v="3076"/>
    <n v="3912280"/>
    <s v="Carrollton village"/>
    <x v="1211"/>
    <n v="78.264360799396599"/>
    <n v="7.2804056557578295E-2"/>
  </r>
  <r>
    <s v="OH"/>
    <n v="39"/>
    <n v="13998"/>
    <n v="3912462"/>
    <s v="Casstown village"/>
    <x v="1204"/>
    <n v="13.5193423461967"/>
    <n v="1.17789957274639E-4"/>
  </r>
  <r>
    <s v="OH"/>
    <n v="39"/>
    <n v="4922"/>
    <n v="3912462"/>
    <s v="Casstown village"/>
    <x v="1208"/>
    <n v="4.3624787430421597"/>
    <n v="7.5932582730664901E-5"/>
  </r>
  <r>
    <s v="OH"/>
    <n v="39"/>
    <n v="15054"/>
    <n v="3912462"/>
    <s v="Casstown village"/>
    <x v="1213"/>
    <n v="0.58243976234300299"/>
    <n v="5.9737411522359305E-4"/>
  </r>
  <r>
    <s v="OH"/>
    <n v="39"/>
    <n v="13998"/>
    <n v="3912476"/>
    <s v="Castalia village"/>
    <x v="1204"/>
    <n v="39.157157613006397"/>
    <n v="3.4116451851889701E-4"/>
  </r>
  <r>
    <s v="OH"/>
    <n v="39"/>
    <n v="4922"/>
    <n v="3912504"/>
    <s v="Castine village"/>
    <x v="1208"/>
    <n v="6.5943724949335998"/>
    <n v="1.14780555854166E-4"/>
  </r>
  <r>
    <s v="OH"/>
    <n v="39"/>
    <n v="13998"/>
    <n v="3912560"/>
    <s v="Catawba village"/>
    <x v="1204"/>
    <n v="6.7276730112030299"/>
    <n v="5.8616188291901801E-5"/>
  </r>
  <r>
    <s v="OH"/>
    <n v="39"/>
    <n v="14006"/>
    <n v="3912700"/>
    <s v="Cecil village"/>
    <x v="1198"/>
    <n v="7.4801810679792498"/>
    <n v="4.1698103384149799E-5"/>
  </r>
  <r>
    <s v="OH"/>
    <n v="39"/>
    <n v="14599"/>
    <n v="3912700"/>
    <s v="Cecil village"/>
    <x v="506"/>
    <n v="0.88816583015485995"/>
    <n v="1.9780976172714001E-3"/>
  </r>
  <r>
    <s v="OH"/>
    <n v="39"/>
    <n v="13998"/>
    <n v="3912784"/>
    <s v="Cedarville village"/>
    <x v="1204"/>
    <n v="71.365806468062999"/>
    <n v="6.2178877340939205E-4"/>
  </r>
  <r>
    <s v="OH"/>
    <n v="39"/>
    <n v="4922"/>
    <n v="3912784"/>
    <s v="Cedarville village"/>
    <x v="1208"/>
    <n v="23.0286211950664"/>
    <n v="4.0083236780384299E-4"/>
  </r>
  <r>
    <s v="OH"/>
    <n v="39"/>
    <n v="3216"/>
    <n v="3912868"/>
    <s v="Celina city"/>
    <x v="1232"/>
    <n v="535.66213600770698"/>
    <n v="0.61499671183433702"/>
  </r>
  <r>
    <s v="OH"/>
    <n v="39"/>
    <n v="4922"/>
    <n v="3912868"/>
    <s v="Celina city"/>
    <x v="1208"/>
    <n v="280.42626118293902"/>
    <n v="4.8810530735733998E-3"/>
  </r>
  <r>
    <s v="OH"/>
    <n v="39"/>
    <n v="12515"/>
    <n v="3912868"/>
    <s v="Celina city"/>
    <x v="1214"/>
    <n v="18.034787525461599"/>
    <n v="7.4523915394469398E-2"/>
  </r>
  <r>
    <s v="OH"/>
    <n v="39"/>
    <n v="14006"/>
    <n v="3913036"/>
    <s v="Centerburg village"/>
    <x v="1198"/>
    <n v="53.3371042711805"/>
    <n v="2.97326504251546E-4"/>
  </r>
  <r>
    <s v="OH"/>
    <n v="39"/>
    <n v="12990"/>
    <n v="3913036"/>
    <s v="Centerburg village"/>
    <x v="1221"/>
    <n v="21.476433776114401"/>
    <n v="9.8380365442576403E-3"/>
  </r>
  <r>
    <s v="OH"/>
    <n v="39"/>
    <n v="10668"/>
    <n v="3913036"/>
    <s v="Centerburg village"/>
    <x v="1207"/>
    <n v="9.7435823918661892"/>
    <n v="6.1590280605980999E-3"/>
  </r>
  <r>
    <s v="OH"/>
    <n v="39"/>
    <n v="4922"/>
    <n v="3913190"/>
    <s v="Centerville city"/>
    <x v="1208"/>
    <n v="1350.2571734440901"/>
    <n v="2.3502352806587901E-2"/>
  </r>
  <r>
    <s v="OH"/>
    <n v="39"/>
    <n v="14006"/>
    <n v="3913169"/>
    <s v="Centerville village"/>
    <x v="1198"/>
    <n v="2.89249290188127"/>
    <n v="1.6124137499407802E-5"/>
  </r>
  <r>
    <s v="OH"/>
    <n v="39"/>
    <n v="3755"/>
    <n v="3913358"/>
    <s v="Chagrin Falls village"/>
    <x v="1212"/>
    <n v="448.25497549714902"/>
    <n v="5.3651104188767104E-3"/>
  </r>
  <r>
    <s v="OH"/>
    <n v="39"/>
    <n v="3755"/>
    <n v="3913554"/>
    <s v="Chardon city"/>
    <x v="1212"/>
    <n v="547.70413925079902"/>
    <n v="6.5554056164069301E-3"/>
  </r>
  <r>
    <s v="OH"/>
    <n v="39"/>
    <n v="14006"/>
    <n v="3913694"/>
    <s v="Chatfield village"/>
    <x v="1198"/>
    <n v="10.9451115583178"/>
    <n v="6.1013281518475503E-5"/>
  </r>
  <r>
    <s v="OH"/>
    <n v="39"/>
    <n v="13693"/>
    <n v="3913694"/>
    <s v="Chatfield village"/>
    <x v="1052"/>
    <n v="2.7069954840626198"/>
    <n v="2.28631375343126E-3"/>
  </r>
  <r>
    <s v="OH"/>
    <n v="39"/>
    <n v="14006"/>
    <n v="3913778"/>
    <s v="Chauncey village"/>
    <x v="1198"/>
    <n v="83.749827660963604"/>
    <n v="4.66861555953618E-4"/>
  </r>
  <r>
    <s v="OH"/>
    <n v="39"/>
    <n v="14006"/>
    <n v="3913834"/>
    <s v="Cherry Fork village"/>
    <x v="1198"/>
    <n v="7.5133104027420803"/>
    <n v="4.1882782125671502E-5"/>
  </r>
  <r>
    <s v="OH"/>
    <n v="39"/>
    <n v="118"/>
    <n v="3913834"/>
    <s v="Cherry Fork village"/>
    <x v="1199"/>
    <n v="0.80751175467990999"/>
    <n v="4.2278102339262302E-3"/>
  </r>
  <r>
    <s v="OH"/>
    <n v="39"/>
    <n v="14006"/>
    <n v="3913904"/>
    <s v="Chesapeake village"/>
    <x v="1198"/>
    <n v="41.350689019186298"/>
    <n v="2.3050849839837599E-4"/>
  </r>
  <r>
    <s v="OH"/>
    <n v="39"/>
    <n v="2502"/>
    <n v="3913904"/>
    <s v="Chesapeake village"/>
    <x v="1206"/>
    <n v="5.2291493052804503"/>
    <n v="6.6698332975515997E-3"/>
  </r>
  <r>
    <s v="OH"/>
    <n v="39"/>
    <n v="14006"/>
    <n v="3913932"/>
    <s v="Cheshire village"/>
    <x v="1198"/>
    <n v="5.7846528001100603"/>
    <n v="3.2246418677343997E-5"/>
  </r>
  <r>
    <s v="OH"/>
    <n v="39"/>
    <n v="2502"/>
    <n v="3913932"/>
    <s v="Cheshire village"/>
    <x v="1206"/>
    <n v="0.73151896349173295"/>
    <n v="9.3305990241292496E-4"/>
  </r>
  <r>
    <s v="OH"/>
    <n v="39"/>
    <n v="20150"/>
    <n v="3914086"/>
    <s v="Chesterhill village"/>
    <x v="1209"/>
    <n v="8.9368978298325992"/>
    <n v="3.8991700828239898E-3"/>
  </r>
  <r>
    <s v="OH"/>
    <n v="39"/>
    <n v="14006"/>
    <n v="3914086"/>
    <s v="Chesterhill village"/>
    <x v="1198"/>
    <n v="3.5607009742578302"/>
    <n v="1.9849048571862399E-5"/>
  </r>
  <r>
    <s v="OH"/>
    <n v="39"/>
    <n v="14006"/>
    <n v="3914114"/>
    <s v="Chesterville village"/>
    <x v="1198"/>
    <n v="3.9029222619647399"/>
    <n v="2.1756753546564899E-5"/>
  </r>
  <r>
    <s v="OH"/>
    <n v="39"/>
    <n v="12990"/>
    <n v="3914114"/>
    <s v="Chesterville village"/>
    <x v="1221"/>
    <n v="1.57152985033156"/>
    <n v="7.1989457184221995E-4"/>
  </r>
  <r>
    <s v="OH"/>
    <n v="39"/>
    <n v="13998"/>
    <n v="3914114"/>
    <s v="Chesterville village"/>
    <x v="1204"/>
    <n v="1.0446864676655401"/>
    <n v="9.1020384897891099E-6"/>
  </r>
  <r>
    <s v="OH"/>
    <n v="39"/>
    <n v="3542"/>
    <n v="3914128"/>
    <s v="Cheviot city"/>
    <x v="1197"/>
    <n v="528.25520165435103"/>
    <n v="6.9924047500807603E-3"/>
  </r>
  <r>
    <s v="OH"/>
    <n v="39"/>
    <n v="4922"/>
    <n v="3914156"/>
    <s v="Chickasaw village"/>
    <x v="1208"/>
    <n v="15.601326078332299"/>
    <n v="2.7155409869686499E-4"/>
  </r>
  <r>
    <s v="OH"/>
    <n v="39"/>
    <n v="15054"/>
    <n v="3914156"/>
    <s v="Chickasaw village"/>
    <x v="1213"/>
    <n v="2.0829517319236102"/>
    <n v="2.13636075069089E-3"/>
  </r>
  <r>
    <s v="OH"/>
    <n v="39"/>
    <n v="12515"/>
    <n v="3914156"/>
    <s v="Chickasaw village"/>
    <x v="1214"/>
    <n v="1.45922311377839"/>
    <n v="6.0298475775966698E-3"/>
  </r>
  <r>
    <s v="OH"/>
    <n v="39"/>
    <n v="4796"/>
    <n v="3914156"/>
    <s v="Chickasaw village"/>
    <x v="1215"/>
    <n v="0.75088122144493197"/>
    <n v="4.3403538811845697E-3"/>
  </r>
  <r>
    <s v="OH"/>
    <n v="39"/>
    <n v="14006"/>
    <n v="3914184"/>
    <s v="Chillicothe city"/>
    <x v="1198"/>
    <n v="1319.9904837070201"/>
    <n v="7.3582576618801999E-3"/>
  </r>
  <r>
    <s v="OH"/>
    <n v="39"/>
    <n v="18085"/>
    <n v="3914184"/>
    <s v="Chillicothe city"/>
    <x v="1203"/>
    <n v="208.540717572902"/>
    <n v="2.2704487487523399E-2"/>
  </r>
  <r>
    <s v="OH"/>
    <n v="39"/>
    <n v="3542"/>
    <n v="3914226"/>
    <s v="Chilo village"/>
    <x v="1197"/>
    <n v="4.64516578526964"/>
    <n v="6.1487097902890103E-5"/>
  </r>
  <r>
    <s v="OH"/>
    <n v="39"/>
    <n v="13998"/>
    <n v="3914254"/>
    <s v="Chippewa Lake village"/>
    <x v="1204"/>
    <n v="30.724703159107602"/>
    <n v="2.6769508306780798E-4"/>
  </r>
  <r>
    <s v="OH"/>
    <n v="39"/>
    <n v="11200"/>
    <n v="3914254"/>
    <s v="Chippewa Lake village"/>
    <x v="1222"/>
    <n v="7.4799333017938796"/>
    <n v="5.0953224126661298E-3"/>
  </r>
  <r>
    <s v="OH"/>
    <n v="39"/>
    <n v="13998"/>
    <n v="3914296"/>
    <s v="Christiansburg village"/>
    <x v="1204"/>
    <n v="27.169298410292399"/>
    <n v="2.36717912527052E-4"/>
  </r>
  <r>
    <s v="OH"/>
    <n v="39"/>
    <n v="4922"/>
    <n v="3914296"/>
    <s v="Christiansburg village"/>
    <x v="1208"/>
    <n v="8.7671044746945306"/>
    <n v="1.52598768967042E-4"/>
  </r>
  <r>
    <s v="OH"/>
    <n v="39"/>
    <n v="15054"/>
    <n v="3914296"/>
    <s v="Christiansburg village"/>
    <x v="1213"/>
    <n v="1.17050661961886"/>
    <n v="1.2005196098654901E-3"/>
  </r>
  <r>
    <s v="OH"/>
    <n v="39"/>
    <n v="3542"/>
    <n v="3915000"/>
    <s v="Cincinnati city"/>
    <x v="1197"/>
    <n v="19141.7656530727"/>
    <n v="0.253375589408881"/>
  </r>
  <r>
    <s v="OH"/>
    <n v="39"/>
    <n v="14006"/>
    <n v="3915070"/>
    <s v="Circleville city"/>
    <x v="1198"/>
    <n v="608.61818855123897"/>
    <n v="3.3927285873227402E-3"/>
  </r>
  <r>
    <s v="OH"/>
    <n v="39"/>
    <n v="18085"/>
    <n v="3915070"/>
    <s v="Circleville city"/>
    <x v="1203"/>
    <n v="199.37966690465001"/>
    <n v="2.17070949270169E-2"/>
  </r>
  <r>
    <s v="OH"/>
    <n v="39"/>
    <n v="14006"/>
    <n v="3915210"/>
    <s v="Clarington village"/>
    <x v="1198"/>
    <n v="9.7900288472928096"/>
    <n v="5.4574298576238301E-5"/>
  </r>
  <r>
    <s v="OH"/>
    <n v="39"/>
    <n v="18085"/>
    <n v="3915210"/>
    <s v="Clarington village"/>
    <x v="1203"/>
    <n v="4.0164685201972201"/>
    <n v="4.3728563094145E-4"/>
  </r>
  <r>
    <s v="OH"/>
    <n v="39"/>
    <n v="18085"/>
    <n v="3915336"/>
    <s v="Clarksburg village"/>
    <x v="1203"/>
    <n v="10.403634718417701"/>
    <n v="1.13267661604984E-3"/>
  </r>
  <r>
    <s v="OH"/>
    <n v="39"/>
    <n v="4922"/>
    <n v="3915336"/>
    <s v="Clarksburg village"/>
    <x v="1208"/>
    <n v="2.1902743913585301"/>
    <n v="3.8123553424746501E-5"/>
  </r>
  <r>
    <s v="OH"/>
    <n v="39"/>
    <n v="3542"/>
    <n v="3915406"/>
    <s v="Clarksville village"/>
    <x v="1197"/>
    <n v="20.083182943440701"/>
    <n v="2.6583693519849501E-4"/>
  </r>
  <r>
    <s v="OH"/>
    <n v="39"/>
    <n v="4922"/>
    <n v="3915406"/>
    <s v="Clarksville village"/>
    <x v="1208"/>
    <n v="1.00989183242569"/>
    <n v="1.7578010033170201E-5"/>
  </r>
  <r>
    <s v="OH"/>
    <n v="39"/>
    <n v="18997"/>
    <n v="3915588"/>
    <s v="Clay Center village"/>
    <x v="1219"/>
    <n v="13.636265355985399"/>
    <n v="3.6940633244799802E-4"/>
  </r>
  <r>
    <s v="OH"/>
    <n v="39"/>
    <n v="4922"/>
    <n v="3915644"/>
    <s v="Clayton city"/>
    <x v="1208"/>
    <n v="675.84006807844798"/>
    <n v="1.1763560329987601E-2"/>
  </r>
  <r>
    <s v="OH"/>
    <n v="39"/>
    <n v="3762"/>
    <n v="3916000"/>
    <s v="Cleveland city"/>
    <x v="1227"/>
    <n v="7581.3148283418504"/>
    <n v="0.91429267104942702"/>
  </r>
  <r>
    <s v="OH"/>
    <n v="39"/>
    <n v="3755"/>
    <n v="3916000"/>
    <s v="Cleveland city"/>
    <x v="1212"/>
    <n v="6462.3392589402301"/>
    <n v="7.7346968987914197E-2"/>
  </r>
  <r>
    <s v="OH"/>
    <n v="39"/>
    <n v="3755"/>
    <n v="3916014"/>
    <s v="Cleveland Heights city"/>
    <x v="1212"/>
    <n v="2503.36418885803"/>
    <n v="2.9962467849886602E-2"/>
  </r>
  <r>
    <s v="OH"/>
    <n v="39"/>
    <n v="3542"/>
    <n v="3916028"/>
    <s v="Cleves village"/>
    <x v="1197"/>
    <n v="108.19980635566201"/>
    <n v="1.43221843826574E-3"/>
  </r>
  <r>
    <s v="OH"/>
    <n v="39"/>
    <n v="13998"/>
    <n v="3916056"/>
    <s v="Clifton village"/>
    <x v="1204"/>
    <n v="6.6540044473522704"/>
    <n v="5.7974336287103203E-5"/>
  </r>
  <r>
    <s v="OH"/>
    <n v="39"/>
    <n v="21101"/>
    <n v="3916056"/>
    <s v="Clifton village"/>
    <x v="1233"/>
    <n v="3.2762698641361201"/>
    <n v="1.54541031327175E-2"/>
  </r>
  <r>
    <s v="OH"/>
    <n v="39"/>
    <n v="4922"/>
    <n v="3916056"/>
    <s v="Clifton village"/>
    <x v="1208"/>
    <n v="2.1471423841744399"/>
    <n v="3.7372804848820702E-5"/>
  </r>
  <r>
    <s v="OH"/>
    <n v="39"/>
    <n v="13998"/>
    <n v="3916182"/>
    <s v="Clinton village"/>
    <x v="1204"/>
    <n v="50.087755634121002"/>
    <n v="4.3639952632647299E-4"/>
  </r>
  <r>
    <s v="OH"/>
    <n v="39"/>
    <n v="14006"/>
    <n v="3916266"/>
    <s v="Cloverdale village"/>
    <x v="1198"/>
    <n v="7.4243023190553901"/>
    <n v="4.13866085381789E-5"/>
  </r>
  <r>
    <s v="OH"/>
    <n v="39"/>
    <n v="14599"/>
    <n v="3916266"/>
    <s v="Cloverdale village"/>
    <x v="506"/>
    <n v="0.88153101811287404"/>
    <n v="1.96332075303535E-3"/>
  </r>
  <r>
    <s v="OH"/>
    <n v="39"/>
    <n v="18997"/>
    <n v="3916266"/>
    <s v="Cloverdale village"/>
    <x v="1219"/>
    <n v="0.80456076264597398"/>
    <n v="2.1795545393237598E-5"/>
  </r>
  <r>
    <s v="OH"/>
    <n v="39"/>
    <n v="3824"/>
    <n v="3916308"/>
    <s v="Clyde city"/>
    <x v="1234"/>
    <n v="238.29607052751101"/>
    <n v="0.70711000156531401"/>
  </r>
  <r>
    <s v="OH"/>
    <n v="39"/>
    <n v="18997"/>
    <n v="3916308"/>
    <s v="Clyde city"/>
    <x v="1219"/>
    <n v="76.2247923295715"/>
    <n v="2.0649290873265302E-3"/>
  </r>
  <r>
    <s v="OH"/>
    <n v="39"/>
    <n v="14006"/>
    <n v="3916308"/>
    <s v="Clyde city"/>
    <x v="1198"/>
    <n v="16.717533976676801"/>
    <n v="9.3191522204130994E-5"/>
  </r>
  <r>
    <s v="OH"/>
    <n v="39"/>
    <n v="13998"/>
    <n v="3916308"/>
    <s v="Clyde city"/>
    <x v="1204"/>
    <n v="4.2061087931346304"/>
    <n v="3.6646558859809397E-5"/>
  </r>
  <r>
    <s v="OH"/>
    <n v="39"/>
    <n v="13693"/>
    <n v="3916308"/>
    <s v="Clyde city"/>
    <x v="1052"/>
    <n v="0.91863498754083295"/>
    <n v="7.7587414488246005E-4"/>
  </r>
  <r>
    <s v="OH"/>
    <n v="39"/>
    <n v="14006"/>
    <n v="3916378"/>
    <s v="Coal Grove village"/>
    <x v="1198"/>
    <n v="111.27144473600301"/>
    <n v="6.2028019965551496E-4"/>
  </r>
  <r>
    <s v="OH"/>
    <n v="39"/>
    <n v="14006"/>
    <n v="3916434"/>
    <s v="Coalton village"/>
    <x v="1198"/>
    <n v="19.792971215588501"/>
    <n v="1.1033547885092399E-4"/>
  </r>
  <r>
    <s v="OH"/>
    <n v="39"/>
    <n v="2502"/>
    <n v="3916434"/>
    <s v="Coalton village"/>
    <x v="1206"/>
    <n v="2.5029909812000501"/>
    <n v="3.1925905372449598E-3"/>
  </r>
  <r>
    <s v="OH"/>
    <n v="39"/>
    <n v="4922"/>
    <n v="3916532"/>
    <s v="Coldwater village"/>
    <x v="1208"/>
    <n v="260.59656547100599"/>
    <n v="4.5359006731011302E-3"/>
  </r>
  <r>
    <s v="OH"/>
    <n v="39"/>
    <n v="12515"/>
    <n v="3916532"/>
    <s v="Coldwater village"/>
    <x v="1214"/>
    <n v="24.374116007656799"/>
    <n v="0.100719487634945"/>
  </r>
  <r>
    <s v="OH"/>
    <n v="39"/>
    <n v="3542"/>
    <n v="3916700"/>
    <s v="College Corner village"/>
    <x v="1197"/>
    <n v="19.310214894158101"/>
    <n v="2.5560531714241601E-4"/>
  </r>
  <r>
    <s v="OH"/>
    <n v="39"/>
    <n v="2651"/>
    <n v="3916700"/>
    <s v="College Corner village"/>
    <x v="1230"/>
    <n v="1.3148839521270701"/>
    <n v="3.1232397912757202E-3"/>
  </r>
  <r>
    <s v="OH"/>
    <n v="39"/>
    <n v="4922"/>
    <n v="3916700"/>
    <s v="College Corner village"/>
    <x v="1208"/>
    <n v="0.97102278851493096"/>
    <n v="1.6901461890185401E-5"/>
  </r>
  <r>
    <s v="OH"/>
    <n v="39"/>
    <n v="13998"/>
    <n v="3917036"/>
    <s v="Columbiana city"/>
    <x v="1204"/>
    <n v="575.26361539691698"/>
    <n v="5.0120985876446703E-3"/>
  </r>
  <r>
    <s v="OH"/>
    <n v="39"/>
    <n v="14006"/>
    <n v="3918000"/>
    <s v="Columbus city"/>
    <x v="1198"/>
    <n v="38584.393123855603"/>
    <n v="0.215087843311773"/>
  </r>
  <r>
    <s v="OH"/>
    <n v="39"/>
    <n v="4065"/>
    <n v="3918000"/>
    <s v="Columbus city"/>
    <x v="1231"/>
    <n v="2204.1018709917098"/>
    <n v="0.80884472329971302"/>
  </r>
  <r>
    <s v="OH"/>
    <n v="39"/>
    <n v="20477"/>
    <n v="3918000"/>
    <s v="Columbus city"/>
    <x v="1235"/>
    <n v="810.73673047134798"/>
    <n v="0.39780997569742299"/>
  </r>
  <r>
    <s v="OH"/>
    <n v="39"/>
    <n v="18085"/>
    <n v="3918000"/>
    <s v="Columbus city"/>
    <x v="1203"/>
    <n v="390.449936375954"/>
    <n v="4.2509519474790897E-2"/>
  </r>
  <r>
    <s v="OH"/>
    <n v="39"/>
    <n v="13998"/>
    <n v="3918000"/>
    <s v="Columbus city"/>
    <x v="1204"/>
    <n v="93.813460542492393"/>
    <n v="8.1736842119357303E-4"/>
  </r>
  <r>
    <s v="OH"/>
    <n v="39"/>
    <n v="10668"/>
    <n v="3918000"/>
    <s v="Columbus city"/>
    <x v="1207"/>
    <n v="41.863446520821697"/>
    <n v="2.6462355575740601E-2"/>
  </r>
  <r>
    <s v="OH"/>
    <n v="39"/>
    <n v="14006"/>
    <n v="3918014"/>
    <s v="Columbus Grove village"/>
    <x v="1198"/>
    <n v="111.666753879045"/>
    <n v="6.2248384170180597E-4"/>
  </r>
  <r>
    <s v="OH"/>
    <n v="39"/>
    <n v="14599"/>
    <n v="3918014"/>
    <s v="Columbus Grove village"/>
    <x v="506"/>
    <n v="13.258849519597501"/>
    <n v="2.9529731669482299E-2"/>
  </r>
  <r>
    <s v="OH"/>
    <n v="39"/>
    <n v="12515"/>
    <n v="3918014"/>
    <s v="Columbus Grove village"/>
    <x v="1214"/>
    <n v="0.90210669044300795"/>
    <n v="3.72771359687193E-3"/>
  </r>
  <r>
    <s v="OH"/>
    <n v="39"/>
    <n v="14006"/>
    <n v="3918070"/>
    <s v="Commercial Point village"/>
    <x v="1198"/>
    <n v="28.890920604387698"/>
    <n v="1.6105179584248599E-4"/>
  </r>
  <r>
    <s v="OH"/>
    <n v="39"/>
    <n v="18085"/>
    <n v="3918070"/>
    <s v="Commercial Point village"/>
    <x v="1203"/>
    <n v="11.8528223907254"/>
    <n v="1.2904542613745699E-3"/>
  </r>
  <r>
    <s v="OH"/>
    <n v="39"/>
    <n v="14006"/>
    <n v="3918266"/>
    <s v="Conesville village"/>
    <x v="1198"/>
    <n v="9.1735073854268698"/>
    <n v="5.1137513367190102E-5"/>
  </r>
  <r>
    <s v="OH"/>
    <n v="39"/>
    <n v="7891"/>
    <n v="3918266"/>
    <s v="Conesville village"/>
    <x v="1201"/>
    <n v="3.2512159700166001"/>
    <n v="1.61430783019692E-3"/>
  </r>
  <r>
    <s v="OH"/>
    <n v="39"/>
    <n v="6804"/>
    <n v="3918266"/>
    <s v="Conesville village"/>
    <x v="1202"/>
    <n v="2.19279573428306"/>
    <n v="2.4610502068272201E-3"/>
  </r>
  <r>
    <s v="OH"/>
    <n v="39"/>
    <n v="8761"/>
    <n v="3918308"/>
    <s v="Congress village"/>
    <x v="1217"/>
    <n v="9.3073993678519003"/>
    <n v="3.0179634785512002E-3"/>
  </r>
  <r>
    <s v="OH"/>
    <n v="39"/>
    <n v="11200"/>
    <n v="3918308"/>
    <s v="Congress village"/>
    <x v="1222"/>
    <n v="1.0750637441958599"/>
    <n v="7.3233225081462095E-4"/>
  </r>
  <r>
    <s v="OH"/>
    <n v="39"/>
    <n v="3755"/>
    <n v="3918350"/>
    <s v="Conneaut city"/>
    <x v="1212"/>
    <n v="868.28062700012094"/>
    <n v="1.03923474207076E-2"/>
  </r>
  <r>
    <s v="OH"/>
    <n v="39"/>
    <n v="14006"/>
    <n v="3918504"/>
    <s v="Continental village"/>
    <x v="1198"/>
    <n v="52.452214294481003"/>
    <n v="2.9239370471144301E-4"/>
  </r>
  <r>
    <s v="OH"/>
    <n v="39"/>
    <n v="14599"/>
    <n v="3918504"/>
    <s v="Continental village"/>
    <x v="506"/>
    <n v="6.2279594610004398"/>
    <n v="1.38707337661479E-2"/>
  </r>
  <r>
    <s v="OH"/>
    <n v="39"/>
    <n v="18997"/>
    <n v="3918504"/>
    <s v="Continental village"/>
    <x v="1219"/>
    <n v="5.6841695989296799"/>
    <n v="1.5398411439913499E-4"/>
  </r>
  <r>
    <s v="OH"/>
    <n v="39"/>
    <n v="14006"/>
    <n v="3918546"/>
    <s v="Convoy village"/>
    <x v="1198"/>
    <n v="47.7766607127474"/>
    <n v="2.6632993501690401E-4"/>
  </r>
  <r>
    <s v="OH"/>
    <n v="39"/>
    <n v="14599"/>
    <n v="3918546"/>
    <s v="Convoy village"/>
    <x v="506"/>
    <n v="5.6728035241835997"/>
    <n v="1.2634306289941199E-2"/>
  </r>
  <r>
    <s v="OH"/>
    <n v="39"/>
    <n v="14006"/>
    <n v="3918588"/>
    <s v="Coolville village"/>
    <x v="1198"/>
    <n v="14.3042371347697"/>
    <n v="7.9738652508067395E-5"/>
  </r>
  <r>
    <s v="OH"/>
    <n v="39"/>
    <n v="14006"/>
    <n v="3918770"/>
    <s v="Corning village"/>
    <x v="1198"/>
    <n v="20.418686436104402"/>
    <n v="1.1382351446356499E-4"/>
  </r>
  <r>
    <s v="OH"/>
    <n v="39"/>
    <n v="13998"/>
    <n v="3918812"/>
    <s v="Cortland city"/>
    <x v="1204"/>
    <n v="424.13787828039898"/>
    <n v="3.69538556550119E-3"/>
  </r>
  <r>
    <s v="OH"/>
    <n v="39"/>
    <n v="3542"/>
    <n v="3918840"/>
    <s v="Corwin village"/>
    <x v="1197"/>
    <n v="20.706831580255901"/>
    <n v="2.7409204310238497E-4"/>
  </r>
  <r>
    <s v="OH"/>
    <n v="39"/>
    <n v="4922"/>
    <n v="3918840"/>
    <s v="Corwin village"/>
    <x v="1208"/>
    <n v="1.0412522829278299"/>
    <n v="1.81238648424395E-5"/>
  </r>
  <r>
    <s v="OH"/>
    <n v="39"/>
    <n v="14006"/>
    <n v="3918868"/>
    <s v="Coshocton city"/>
    <x v="1198"/>
    <n v="675.43736915234103"/>
    <n v="3.76521062691882E-3"/>
  </r>
  <r>
    <s v="OH"/>
    <n v="39"/>
    <n v="6804"/>
    <n v="3918868"/>
    <s v="Coshocton city"/>
    <x v="1202"/>
    <n v="95.521909068473406"/>
    <n v="0.107207529818713"/>
  </r>
  <r>
    <s v="OH"/>
    <n v="39"/>
    <n v="4922"/>
    <n v="3919050"/>
    <s v="Covington village"/>
    <x v="1208"/>
    <n v="183.69463907531801"/>
    <n v="3.1973584744711802E-3"/>
  </r>
  <r>
    <s v="OH"/>
    <n v="39"/>
    <n v="13998"/>
    <n v="3919106"/>
    <s v="Craig Beach village"/>
    <x v="1204"/>
    <n v="68.663771569154406"/>
    <n v="5.9824675730040802E-4"/>
  </r>
  <r>
    <s v="OH"/>
    <n v="39"/>
    <n v="14006"/>
    <n v="3919330"/>
    <s v="Crestline city"/>
    <x v="1198"/>
    <n v="256.62058298697002"/>
    <n v="1.4305257456531299E-3"/>
  </r>
  <r>
    <s v="OH"/>
    <n v="39"/>
    <n v="13998"/>
    <n v="3919330"/>
    <s v="Crestline city"/>
    <x v="1204"/>
    <n v="68.689057167122897"/>
    <n v="5.9846706309843499E-4"/>
  </r>
  <r>
    <s v="OH"/>
    <n v="39"/>
    <n v="14006"/>
    <n v="3919344"/>
    <s v="Creston village"/>
    <x v="1198"/>
    <n v="59.079071674064501"/>
    <n v="3.2933497412920799E-4"/>
  </r>
  <r>
    <s v="OH"/>
    <n v="39"/>
    <n v="8761"/>
    <n v="3919344"/>
    <s v="Creston village"/>
    <x v="1217"/>
    <n v="37.373344533230799"/>
    <n v="1.21184645049386E-2"/>
  </r>
  <r>
    <s v="OH"/>
    <n v="39"/>
    <n v="13998"/>
    <n v="3919344"/>
    <s v="Creston village"/>
    <x v="1204"/>
    <n v="17.7320032187056"/>
    <n v="1.5449360242827801E-4"/>
  </r>
  <r>
    <s v="OH"/>
    <n v="39"/>
    <n v="14006"/>
    <n v="3919400"/>
    <s v="Cridersville village"/>
    <x v="1198"/>
    <n v="75.3486523983251"/>
    <n v="4.20029390867472E-4"/>
  </r>
  <r>
    <s v="OH"/>
    <n v="39"/>
    <n v="4922"/>
    <n v="3919400"/>
    <s v="Cridersville village"/>
    <x v="1208"/>
    <n v="6.5080265424250596"/>
    <n v="1.1327763250061E-4"/>
  </r>
  <r>
    <s v="OH"/>
    <n v="39"/>
    <n v="12515"/>
    <n v="3919400"/>
    <s v="Cridersville village"/>
    <x v="1214"/>
    <n v="0.60870868976832004"/>
    <n v="2.5153251643319002E-3"/>
  </r>
  <r>
    <s v="OH"/>
    <n v="39"/>
    <n v="14006"/>
    <n v="3919456"/>
    <s v="Crooksville village"/>
    <x v="1198"/>
    <n v="99.788355095848104"/>
    <n v="5.5626797125714496E-4"/>
  </r>
  <r>
    <s v="OH"/>
    <n v="39"/>
    <n v="14006"/>
    <n v="3919554"/>
    <s v="Crown City village"/>
    <x v="1198"/>
    <n v="11.4919547595404"/>
    <n v="6.4061646809672996E-5"/>
  </r>
  <r>
    <s v="OH"/>
    <n v="39"/>
    <n v="2502"/>
    <n v="3919554"/>
    <s v="Crown City village"/>
    <x v="1206"/>
    <n v="1.4532562497152699"/>
    <n v="1.8536431756572399E-3"/>
  </r>
  <r>
    <s v="OH"/>
    <n v="39"/>
    <n v="20150"/>
    <n v="3919694"/>
    <s v="Cumberland village"/>
    <x v="1209"/>
    <n v="15.321692753229501"/>
    <n v="6.6848572221769303E-3"/>
  </r>
  <r>
    <s v="OH"/>
    <n v="39"/>
    <n v="14006"/>
    <n v="3919694"/>
    <s v="Cumberland village"/>
    <x v="1198"/>
    <n v="6.1045753630067496"/>
    <n v="3.4029819905382902E-5"/>
  </r>
  <r>
    <s v="OH"/>
    <n v="39"/>
    <n v="7891"/>
    <n v="3919694"/>
    <s v="Cumberland village"/>
    <x v="1201"/>
    <n v="2.16354465925509"/>
    <n v="1.0742525616956699E-3"/>
  </r>
  <r>
    <s v="OH"/>
    <n v="39"/>
    <n v="8034"/>
    <n v="3919750"/>
    <s v="Custar village"/>
    <x v="1218"/>
    <n v="5.1798206146276096"/>
    <n v="2.4182169069223202E-3"/>
  </r>
  <r>
    <s v="OH"/>
    <n v="39"/>
    <n v="18997"/>
    <n v="3919750"/>
    <s v="Custar village"/>
    <x v="1219"/>
    <n v="1.8986056915730001"/>
    <n v="5.1433214812076798E-5"/>
  </r>
  <r>
    <s v="OH"/>
    <n v="39"/>
    <n v="13998"/>
    <n v="3919778"/>
    <s v="Cuyahoga Falls city"/>
    <x v="1204"/>
    <n v="1495.2114545889001"/>
    <n v="1.30273269840026E-2"/>
  </r>
  <r>
    <s v="OH"/>
    <n v="39"/>
    <n v="4683"/>
    <n v="3919778"/>
    <s v="Cuyahoga Falls city"/>
    <x v="1205"/>
    <n v="1178.60709441681"/>
    <n v="0.62859045035563499"/>
  </r>
  <r>
    <s v="OH"/>
    <n v="39"/>
    <n v="8972"/>
    <n v="3919778"/>
    <s v="Cuyahoga Falls city"/>
    <x v="1225"/>
    <n v="14.1199964208867"/>
    <n v="1.6710054935960599E-2"/>
  </r>
  <r>
    <s v="OH"/>
    <n v="39"/>
    <n v="3755"/>
    <n v="3919806"/>
    <s v="Cuyahoga Heights village"/>
    <x v="1212"/>
    <n v="59.974159760389803"/>
    <n v="7.1782357582752599E-4"/>
  </r>
  <r>
    <s v="OH"/>
    <n v="39"/>
    <n v="14006"/>
    <n v="3919820"/>
    <s v="Cygnet village"/>
    <x v="1198"/>
    <n v="19.301333570634799"/>
    <n v="1.07594855708181E-4"/>
  </r>
  <r>
    <s v="OH"/>
    <n v="39"/>
    <n v="8034"/>
    <n v="3919820"/>
    <s v="Cygnet village"/>
    <x v="1218"/>
    <n v="5.7065083659654503"/>
    <n v="2.66410287860198E-3"/>
  </r>
  <r>
    <s v="OH"/>
    <n v="39"/>
    <n v="18997"/>
    <n v="3919820"/>
    <s v="Cygnet village"/>
    <x v="1219"/>
    <n v="2.0916572346221298"/>
    <n v="5.6662979753539001E-5"/>
  </r>
  <r>
    <s v="OH"/>
    <n v="39"/>
    <n v="14006"/>
    <n v="3919974"/>
    <s v="Dalton village"/>
    <x v="1198"/>
    <n v="89.774792959717402"/>
    <n v="5.0044759132230698E-4"/>
  </r>
  <r>
    <s v="OH"/>
    <n v="39"/>
    <n v="13998"/>
    <n v="3919974"/>
    <s v="Dalton village"/>
    <x v="1204"/>
    <n v="24.029817928087901"/>
    <n v="2.09364564827601E-4"/>
  </r>
  <r>
    <s v="OH"/>
    <n v="39"/>
    <n v="14006"/>
    <n v="3920114"/>
    <s v="Danville village"/>
    <x v="1198"/>
    <n v="35.185783411188297"/>
    <n v="1.9614236888096999E-4"/>
  </r>
  <r>
    <s v="OH"/>
    <n v="39"/>
    <n v="8761"/>
    <n v="3920114"/>
    <s v="Danville village"/>
    <x v="1217"/>
    <n v="19.850317431672298"/>
    <n v="6.4365491023580697E-3"/>
  </r>
  <r>
    <s v="OH"/>
    <n v="39"/>
    <n v="10668"/>
    <n v="3920114"/>
    <s v="Danville village"/>
    <x v="1207"/>
    <n v="6.42771264720714"/>
    <n v="4.0630294862244896E-3"/>
  </r>
  <r>
    <s v="OH"/>
    <n v="39"/>
    <n v="18085"/>
    <n v="3920212"/>
    <s v="Darbyville village"/>
    <x v="1203"/>
    <n v="7.2318537729532704"/>
    <n v="7.8735479291815701E-4"/>
  </r>
  <r>
    <s v="OH"/>
    <n v="39"/>
    <n v="4922"/>
    <n v="3920212"/>
    <s v="Darbyville village"/>
    <x v="1208"/>
    <n v="1.52252021045185"/>
    <n v="2.6500734708136401E-5"/>
  </r>
  <r>
    <s v="OH"/>
    <n v="39"/>
    <n v="4922"/>
    <n v="3921000"/>
    <s v="Dayton city"/>
    <x v="1208"/>
    <n v="10494.486501302301"/>
    <n v="0.18266529452938601"/>
  </r>
  <r>
    <s v="OH"/>
    <n v="39"/>
    <n v="36189"/>
    <n v="3921378"/>
    <s v="De Graff village"/>
    <x v="1200"/>
    <n v="27.436309961263898"/>
    <n v="2.6689017472046599E-2"/>
  </r>
  <r>
    <s v="OH"/>
    <n v="39"/>
    <n v="4922"/>
    <n v="3921378"/>
    <s v="De Graff village"/>
    <x v="1208"/>
    <n v="15.257691351361199"/>
    <n v="2.6557284953284798E-4"/>
  </r>
  <r>
    <s v="OH"/>
    <n v="39"/>
    <n v="11203"/>
    <n v="3921378"/>
    <s v="De Graff village"/>
    <x v="1223"/>
    <n v="2.1776652725930599"/>
    <n v="7.1633726072140103E-3"/>
  </r>
  <r>
    <s v="OH"/>
    <n v="39"/>
    <n v="15054"/>
    <n v="3921378"/>
    <s v="De Graff village"/>
    <x v="1213"/>
    <n v="2.0370726479213799"/>
    <n v="2.0893052799193699E-3"/>
  </r>
  <r>
    <s v="OH"/>
    <n v="39"/>
    <n v="3542"/>
    <n v="3921266"/>
    <s v="Deer Park city"/>
    <x v="1197"/>
    <n v="262.11083790844702"/>
    <n v="3.46950690177568E-3"/>
  </r>
  <r>
    <s v="OH"/>
    <n v="39"/>
    <n v="14006"/>
    <n v="3921294"/>
    <s v="Deersville village"/>
    <x v="1198"/>
    <n v="2.7945435624126098"/>
    <n v="1.5578121079958101E-5"/>
  </r>
  <r>
    <s v="OH"/>
    <n v="39"/>
    <n v="18085"/>
    <n v="3921294"/>
    <s v="Deersville village"/>
    <x v="1203"/>
    <n v="1.1464926632829699"/>
    <n v="1.24822282338919E-4"/>
  </r>
  <r>
    <s v="OH"/>
    <n v="39"/>
    <n v="7891"/>
    <n v="3921294"/>
    <s v="Deersville village"/>
    <x v="1201"/>
    <n v="0.99042430308134599"/>
    <n v="4.9176976319828503E-4"/>
  </r>
  <r>
    <s v="OH"/>
    <n v="39"/>
    <n v="18997"/>
    <n v="3921308"/>
    <s v="Defiance city"/>
    <x v="1219"/>
    <n v="848.73020274528506"/>
    <n v="2.2992095214424999E-2"/>
  </r>
  <r>
    <s v="OH"/>
    <n v="39"/>
    <n v="14006"/>
    <n v="3921308"/>
    <s v="Defiance city"/>
    <x v="1198"/>
    <n v="364.256525185876"/>
    <n v="2.0305399170845199E-3"/>
  </r>
  <r>
    <s v="OH"/>
    <n v="39"/>
    <n v="14599"/>
    <n v="3921308"/>
    <s v="Defiance city"/>
    <x v="506"/>
    <n v="4.9182337164175296"/>
    <n v="1.09537499252061E-2"/>
  </r>
  <r>
    <s v="OH"/>
    <n v="39"/>
    <n v="14006"/>
    <n v="3921434"/>
    <s v="Delaware city"/>
    <x v="1198"/>
    <n v="1331.96083307803"/>
    <n v="7.4249861088362696E-3"/>
  </r>
  <r>
    <s v="OH"/>
    <n v="39"/>
    <n v="12990"/>
    <n v="3921434"/>
    <s v="Delaware city"/>
    <x v="1221"/>
    <n v="103.636346565841"/>
    <n v="4.74742769426666E-2"/>
  </r>
  <r>
    <s v="OH"/>
    <n v="39"/>
    <n v="13998"/>
    <n v="3921434"/>
    <s v="Delaware city"/>
    <x v="1204"/>
    <n v="80.528311482553306"/>
    <n v="7.0161891947334598E-4"/>
  </r>
  <r>
    <s v="OH"/>
    <n v="39"/>
    <n v="14006"/>
    <n v="3921560"/>
    <s v="Dellroy village"/>
    <x v="1198"/>
    <n v="7.8185342348448499"/>
    <n v="4.3584245605053E-5"/>
  </r>
  <r>
    <s v="OH"/>
    <n v="39"/>
    <n v="3076"/>
    <n v="3921560"/>
    <s v="Dellroy village"/>
    <x v="1211"/>
    <n v="2.7004960386669601"/>
    <n v="2.5120893382948499E-3"/>
  </r>
  <r>
    <s v="OH"/>
    <n v="39"/>
    <n v="14006"/>
    <n v="3921602"/>
    <s v="Delphos city"/>
    <x v="1198"/>
    <n v="483.16288857619799"/>
    <n v="2.6933808013657298E-3"/>
  </r>
  <r>
    <s v="OH"/>
    <n v="39"/>
    <n v="14599"/>
    <n v="3921602"/>
    <s v="Delphos city"/>
    <x v="506"/>
    <n v="18.694102222411399"/>
    <n v="4.1634971542119002E-2"/>
  </r>
  <r>
    <s v="OH"/>
    <n v="39"/>
    <n v="12515"/>
    <n v="3921602"/>
    <s v="Delphos city"/>
    <x v="1214"/>
    <n v="2.63836607605448"/>
    <n v="1.0902339157249899E-2"/>
  </r>
  <r>
    <s v="OH"/>
    <n v="39"/>
    <n v="18997"/>
    <n v="3921616"/>
    <s v="Delta village"/>
    <x v="1219"/>
    <n v="278.16776995192998"/>
    <n v="7.5355629287514204E-3"/>
  </r>
  <r>
    <s v="OH"/>
    <n v="39"/>
    <n v="14006"/>
    <n v="3921714"/>
    <s v="Dennison village"/>
    <x v="1198"/>
    <n v="133.27780875968199"/>
    <n v="7.4295418760170499E-4"/>
  </r>
  <r>
    <s v="OH"/>
    <n v="39"/>
    <n v="3076"/>
    <n v="3921714"/>
    <s v="Dennison village"/>
    <x v="1211"/>
    <n v="46.033717291112502"/>
    <n v="4.2822062596383798E-2"/>
  </r>
  <r>
    <s v="OH"/>
    <n v="39"/>
    <n v="14006"/>
    <n v="3921812"/>
    <s v="Deshler village"/>
    <x v="1198"/>
    <n v="91.897500528758698"/>
    <n v="5.1228057756472602E-4"/>
  </r>
  <r>
    <s v="OH"/>
    <n v="39"/>
    <n v="8034"/>
    <n v="3921812"/>
    <s v="Deshler village"/>
    <x v="1218"/>
    <n v="27.169825010253401"/>
    <n v="1.26843254016122E-2"/>
  </r>
  <r>
    <s v="OH"/>
    <n v="39"/>
    <n v="18997"/>
    <n v="3921812"/>
    <s v="Deshler village"/>
    <x v="1219"/>
    <n v="9.9587974644983195"/>
    <n v="2.69783753169483E-4"/>
  </r>
  <r>
    <s v="OH"/>
    <n v="39"/>
    <n v="20150"/>
    <n v="3921910"/>
    <s v="Dexter City village"/>
    <x v="1209"/>
    <n v="3.31744636108479"/>
    <n v="1.44740242630226E-3"/>
  </r>
  <r>
    <s v="OH"/>
    <n v="39"/>
    <n v="14006"/>
    <n v="3921910"/>
    <s v="Dexter City village"/>
    <x v="1198"/>
    <n v="1.32176004636991"/>
    <n v="7.3681220496792904E-6"/>
  </r>
  <r>
    <s v="OH"/>
    <n v="39"/>
    <n v="14006"/>
    <n v="3922022"/>
    <s v="Dillonvale village"/>
    <x v="1198"/>
    <n v="25.970739173010699"/>
    <n v="1.4477330924979101E-4"/>
  </r>
  <r>
    <s v="OH"/>
    <n v="39"/>
    <n v="18085"/>
    <n v="3922022"/>
    <s v="Dillonvale village"/>
    <x v="1203"/>
    <n v="1.6209592396888199"/>
    <n v="1.7647895913868499E-4"/>
  </r>
  <r>
    <s v="OH"/>
    <n v="39"/>
    <n v="13998"/>
    <n v="3922288"/>
    <s v="Donnelsville village"/>
    <x v="1204"/>
    <n v="11.3224596565755"/>
    <n v="9.8649180192337705E-5"/>
  </r>
  <r>
    <s v="OH"/>
    <n v="39"/>
    <n v="4922"/>
    <n v="3922288"/>
    <s v="Donnelsville village"/>
    <x v="1208"/>
    <n v="3.6535793166491399"/>
    <n v="6.3593596683303406E-5"/>
  </r>
  <r>
    <s v="OH"/>
    <n v="39"/>
    <n v="14006"/>
    <n v="3922456"/>
    <s v="Dover city"/>
    <x v="1198"/>
    <n v="865.86909912984697"/>
    <n v="4.8267680801489903E-3"/>
  </r>
  <r>
    <s v="OH"/>
    <n v="39"/>
    <n v="5336"/>
    <n v="3922456"/>
    <s v="Dover city"/>
    <x v="1224"/>
    <n v="443.302474882242"/>
    <n v="0.499214498741264"/>
  </r>
  <r>
    <s v="OH"/>
    <n v="39"/>
    <n v="8761"/>
    <n v="3922456"/>
    <s v="Dover city"/>
    <x v="1217"/>
    <n v="6.5442819906695897"/>
    <n v="2.1220110216178898E-3"/>
  </r>
  <r>
    <s v="OH"/>
    <n v="39"/>
    <n v="13998"/>
    <n v="3922456"/>
    <s v="Dover city"/>
    <x v="1204"/>
    <n v="2.9058606518382799"/>
    <n v="2.5317888493472201E-5"/>
  </r>
  <r>
    <s v="OH"/>
    <n v="39"/>
    <n v="6804"/>
    <n v="3922456"/>
    <s v="Dover city"/>
    <x v="1202"/>
    <n v="2.77283825039193"/>
    <n v="3.1120519084084598E-3"/>
  </r>
  <r>
    <s v="OH"/>
    <n v="39"/>
    <n v="13998"/>
    <n v="3922568"/>
    <s v="Doylestown village"/>
    <x v="1204"/>
    <n v="183.32508057341701"/>
    <n v="1.597256201903E-3"/>
  </r>
  <r>
    <s v="OH"/>
    <n v="39"/>
    <n v="14006"/>
    <n v="3922610"/>
    <s v="Dresden village"/>
    <x v="1198"/>
    <n v="61.638746170116598"/>
    <n v="3.4360382281029797E-4"/>
  </r>
  <r>
    <s v="OH"/>
    <n v="39"/>
    <n v="7891"/>
    <n v="3922610"/>
    <s v="Dresden village"/>
    <x v="1201"/>
    <n v="21.845611225914102"/>
    <n v="1.0846877470662399E-2"/>
  </r>
  <r>
    <s v="OH"/>
    <n v="39"/>
    <n v="6804"/>
    <n v="3922610"/>
    <s v="Dresden village"/>
    <x v="1202"/>
    <n v="14.7338606695957"/>
    <n v="1.6536319494495799E-2"/>
  </r>
  <r>
    <s v="OH"/>
    <n v="39"/>
    <n v="14006"/>
    <n v="3922694"/>
    <s v="Dublin city"/>
    <x v="1198"/>
    <n v="1857.3519640730699"/>
    <n v="1.03537673105545E-2"/>
  </r>
  <r>
    <s v="OH"/>
    <n v="39"/>
    <n v="13998"/>
    <n v="3922694"/>
    <s v="Dublin city"/>
    <x v="1204"/>
    <n v="177.22440292674901"/>
    <n v="1.5441028353452299E-3"/>
  </r>
  <r>
    <s v="OH"/>
    <n v="39"/>
    <n v="4065"/>
    <n v="3922694"/>
    <s v="Dublin city"/>
    <x v="1231"/>
    <n v="42.264027805879898"/>
    <n v="1.5509734974634801E-2"/>
  </r>
  <r>
    <s v="OH"/>
    <n v="39"/>
    <n v="4922"/>
    <n v="3922694"/>
    <s v="Dublin city"/>
    <x v="1208"/>
    <n v="8.7600541079208902"/>
    <n v="1.5247605145026901E-4"/>
  </r>
  <r>
    <s v="OH"/>
    <n v="39"/>
    <n v="19501"/>
    <n v="3922694"/>
    <s v="Dublin city"/>
    <x v="1236"/>
    <n v="3.4934488447011098"/>
    <n v="1.01849820545222E-2"/>
  </r>
  <r>
    <s v="OH"/>
    <n v="39"/>
    <n v="14006"/>
    <n v="3922946"/>
    <s v="Dunkirk village"/>
    <x v="1198"/>
    <n v="25.843427436962202"/>
    <n v="1.4406361280213501E-4"/>
  </r>
  <r>
    <s v="OH"/>
    <n v="39"/>
    <n v="8034"/>
    <n v="3922946"/>
    <s v="Dunkirk village"/>
    <x v="1218"/>
    <n v="7.64070183723552"/>
    <n v="3.5670876924535598E-3"/>
  </r>
  <r>
    <s v="OH"/>
    <n v="39"/>
    <n v="36189"/>
    <n v="3922946"/>
    <s v="Dunkirk village"/>
    <x v="1200"/>
    <n v="4.0138469823538498"/>
    <n v="3.90452041085005E-3"/>
  </r>
  <r>
    <s v="OH"/>
    <n v="39"/>
    <n v="14006"/>
    <n v="3922974"/>
    <s v="Dupont village"/>
    <x v="1198"/>
    <n v="13.5951512344762"/>
    <n v="7.5785868890936598E-5"/>
  </r>
  <r>
    <s v="OH"/>
    <n v="39"/>
    <n v="14599"/>
    <n v="3922974"/>
    <s v="Dupont village"/>
    <x v="506"/>
    <n v="1.6142321519378999"/>
    <n v="3.5951718305966599E-3"/>
  </r>
  <r>
    <s v="OH"/>
    <n v="39"/>
    <n v="18997"/>
    <n v="3922974"/>
    <s v="Dupont village"/>
    <x v="1219"/>
    <n v="1.4732866167671399"/>
    <n v="3.9911324071277603E-5"/>
  </r>
  <r>
    <s v="OH"/>
    <n v="39"/>
    <n v="14006"/>
    <n v="3923324"/>
    <s v="East Canton village"/>
    <x v="1198"/>
    <n v="84.564052320774294"/>
    <n v="4.7140043325273102E-4"/>
  </r>
  <r>
    <s v="OH"/>
    <n v="39"/>
    <n v="3755"/>
    <n v="3923380"/>
    <s v="East Cleveland city"/>
    <x v="1212"/>
    <n v="1018.64875020421"/>
    <n v="1.21920855799427E-2"/>
  </r>
  <r>
    <s v="OH"/>
    <n v="39"/>
    <n v="14006"/>
    <n v="3923730"/>
    <s v="East Liverpool city"/>
    <x v="1198"/>
    <n v="796.57257977192603"/>
    <n v="4.4404761706232001E-3"/>
  </r>
  <r>
    <s v="OH"/>
    <n v="39"/>
    <n v="13998"/>
    <n v="3923940"/>
    <s v="East Palestine city"/>
    <x v="1204"/>
    <n v="362.34453855429001"/>
    <n v="3.1569988111896301E-3"/>
  </r>
  <r>
    <s v="OH"/>
    <n v="39"/>
    <n v="14006"/>
    <n v="3924052"/>
    <s v="East Sparta village"/>
    <x v="1198"/>
    <n v="38.7663288029458"/>
    <n v="2.16102039717852E-4"/>
  </r>
  <r>
    <s v="OH"/>
    <n v="39"/>
    <n v="3755"/>
    <n v="3923618"/>
    <s v="Eastlake city"/>
    <x v="1212"/>
    <n v="1010.1779048385"/>
    <n v="1.2090699040556501E-2"/>
  </r>
  <r>
    <s v="OH"/>
    <n v="39"/>
    <n v="4922"/>
    <n v="3924234"/>
    <s v="Eaton city"/>
    <x v="1208"/>
    <n v="697.12578583595405"/>
    <n v="1.2134056009119799E-2"/>
  </r>
  <r>
    <s v="OH"/>
    <n v="39"/>
    <n v="4796"/>
    <n v="3924234"/>
    <s v="Eaton city"/>
    <x v="1215"/>
    <n v="1.6539623643768899"/>
    <n v="9.5604760946641203E-3"/>
  </r>
  <r>
    <s v="OH"/>
    <n v="39"/>
    <n v="18997"/>
    <n v="3924486"/>
    <s v="Edgerton village"/>
    <x v="1219"/>
    <n v="95.138593221098105"/>
    <n v="2.57730382026055E-3"/>
  </r>
  <r>
    <s v="OH"/>
    <n v="39"/>
    <n v="13704"/>
    <n v="3924486"/>
    <s v="Edgerton village"/>
    <x v="1216"/>
    <n v="30.168562841175401"/>
    <n v="5.4065524804973897E-2"/>
  </r>
  <r>
    <s v="OH"/>
    <n v="39"/>
    <n v="12990"/>
    <n v="3924598"/>
    <s v="Edison village"/>
    <x v="1221"/>
    <n v="11.737059811902901"/>
    <n v="5.3765734365107398E-3"/>
  </r>
  <r>
    <s v="OH"/>
    <n v="39"/>
    <n v="13998"/>
    <n v="3924598"/>
    <s v="Edison village"/>
    <x v="1204"/>
    <n v="7.8023001300859898"/>
    <n v="6.7979090656379695E-5"/>
  </r>
  <r>
    <s v="OH"/>
    <n v="39"/>
    <n v="36189"/>
    <n v="3924598"/>
    <s v="Edison village"/>
    <x v="1200"/>
    <n v="4.52727927503516"/>
    <n v="4.4039681663766098E-3"/>
  </r>
  <r>
    <s v="OH"/>
    <n v="39"/>
    <n v="18997"/>
    <n v="3924640"/>
    <s v="Edon village"/>
    <x v="1219"/>
    <n v="31.076369062724101"/>
    <n v="8.4185861902595605E-4"/>
  </r>
  <r>
    <s v="OH"/>
    <n v="39"/>
    <n v="13704"/>
    <n v="3924640"/>
    <s v="Edon village"/>
    <x v="1216"/>
    <n v="9.8543541711360501"/>
    <n v="1.76601329231828E-2"/>
  </r>
  <r>
    <s v="OH"/>
    <n v="39"/>
    <n v="4922"/>
    <n v="3924766"/>
    <s v="Eldorado village"/>
    <x v="1208"/>
    <n v="25.115769017182199"/>
    <n v="4.37160917238429E-4"/>
  </r>
  <r>
    <s v="OH"/>
    <n v="39"/>
    <n v="4796"/>
    <n v="3924766"/>
    <s v="Eldorado village"/>
    <x v="1215"/>
    <n v="1.20880489404952"/>
    <n v="6.9873115262978104E-3"/>
  </r>
  <r>
    <s v="OH"/>
    <n v="39"/>
    <n v="14006"/>
    <n v="3924794"/>
    <s v="Elgin village"/>
    <x v="1198"/>
    <n v="1.84532831026088"/>
    <n v="1.02867417191739E-5"/>
  </r>
  <r>
    <s v="OH"/>
    <n v="39"/>
    <n v="14006"/>
    <n v="3924808"/>
    <s v="Elida village"/>
    <x v="1198"/>
    <n v="100.85361452421699"/>
    <n v="5.6220623630332705E-4"/>
  </r>
  <r>
    <s v="OH"/>
    <n v="39"/>
    <n v="12515"/>
    <n v="3924808"/>
    <s v="Elida village"/>
    <x v="1214"/>
    <n v="0.81475208383159103"/>
    <n v="3.3667441480644202E-3"/>
  </r>
  <r>
    <s v="OH"/>
    <n v="39"/>
    <n v="18997"/>
    <n v="3925144"/>
    <s v="Elmore village"/>
    <x v="1219"/>
    <n v="70.891995448421596"/>
    <n v="1.9204636573771901E-3"/>
  </r>
  <r>
    <s v="OH"/>
    <n v="39"/>
    <n v="3542"/>
    <n v="3925186"/>
    <s v="Elmwood Place village"/>
    <x v="1197"/>
    <n v="202.820859153258"/>
    <n v="2.6846977266239301E-3"/>
  </r>
  <r>
    <s v="OH"/>
    <n v="39"/>
    <n v="13998"/>
    <n v="3925256"/>
    <s v="Elyria city"/>
    <x v="1204"/>
    <n v="2652.98522761915"/>
    <n v="2.3114661098838099E-2"/>
  </r>
  <r>
    <s v="OH"/>
    <n v="39"/>
    <n v="3755"/>
    <n v="3925256"/>
    <s v="Elyria city"/>
    <x v="1212"/>
    <n v="203.72975004084299"/>
    <n v="2.43841711598854E-3"/>
  </r>
  <r>
    <s v="OH"/>
    <n v="39"/>
    <n v="11200"/>
    <n v="3925256"/>
    <s v="Elyria city"/>
    <x v="1222"/>
    <n v="6.3598619136994801"/>
    <n v="4.3323310038824803E-3"/>
  </r>
  <r>
    <s v="OH"/>
    <n v="39"/>
    <n v="14006"/>
    <n v="3925368"/>
    <s v="Empire village"/>
    <x v="1198"/>
    <n v="7.5709012080860703"/>
    <n v="4.2203820792167098E-5"/>
  </r>
  <r>
    <s v="OH"/>
    <n v="39"/>
    <n v="3076"/>
    <n v="3925368"/>
    <s v="Empire village"/>
    <x v="1211"/>
    <n v="2.6149644047674601"/>
    <n v="2.4325250276906601E-3"/>
  </r>
  <r>
    <s v="OH"/>
    <n v="39"/>
    <n v="4922"/>
    <n v="3925396"/>
    <s v="Englewood city"/>
    <x v="1208"/>
    <n v="795.39602291812901"/>
    <n v="1.38445314857294E-2"/>
  </r>
  <r>
    <s v="OH"/>
    <n v="39"/>
    <n v="13998"/>
    <n v="3925452"/>
    <s v="Enon village"/>
    <x v="1204"/>
    <n v="121.629839385248"/>
    <n v="1.05972415060116E-3"/>
  </r>
  <r>
    <s v="OH"/>
    <n v="39"/>
    <n v="4922"/>
    <n v="3925452"/>
    <s v="Enon village"/>
    <x v="1208"/>
    <n v="10.836775687417999"/>
    <n v="1.8862312343204899E-4"/>
  </r>
  <r>
    <s v="OH"/>
    <n v="39"/>
    <n v="3755"/>
    <n v="3925704"/>
    <s v="Euclid city"/>
    <x v="1212"/>
    <n v="2087.5322332952101"/>
    <n v="2.4985424695334602E-2"/>
  </r>
  <r>
    <s v="OH"/>
    <n v="39"/>
    <n v="3542"/>
    <n v="3925802"/>
    <s v="Evendale village"/>
    <x v="1197"/>
    <n v="417.43362872240402"/>
    <n v="5.5254825303771701E-3"/>
  </r>
  <r>
    <s v="OH"/>
    <n v="39"/>
    <n v="4922"/>
    <n v="3925914"/>
    <s v="Fairborn city"/>
    <x v="1208"/>
    <n v="1106.07336630133"/>
    <n v="1.9252129887581598E-2"/>
  </r>
  <r>
    <s v="OH"/>
    <n v="39"/>
    <n v="13998"/>
    <n v="3925914"/>
    <s v="Fairborn city"/>
    <x v="1204"/>
    <n v="401.58091759935502"/>
    <n v="3.49885356218127E-3"/>
  </r>
  <r>
    <s v="OH"/>
    <n v="39"/>
    <n v="3542"/>
    <n v="3925942"/>
    <s v="Fairfax village"/>
    <x v="1197"/>
    <n v="198.10409498690299"/>
    <n v="2.6222628957722101E-3"/>
  </r>
  <r>
    <s v="OH"/>
    <n v="39"/>
    <n v="3542"/>
    <n v="3925970"/>
    <s v="Fairfield city"/>
    <x v="1197"/>
    <n v="1592.4924513113201"/>
    <n v="2.1079492915818201E-2"/>
  </r>
  <r>
    <s v="OH"/>
    <n v="39"/>
    <n v="7977"/>
    <n v="3925970"/>
    <s v="Fairfield city"/>
    <x v="1237"/>
    <n v="707.07587434234097"/>
    <n v="0.249585553950702"/>
  </r>
  <r>
    <s v="OH"/>
    <n v="39"/>
    <n v="2651"/>
    <n v="3925970"/>
    <s v="Fairfield city"/>
    <x v="1230"/>
    <n v="18.057905988931001"/>
    <n v="4.2892888334753097E-2"/>
  </r>
  <r>
    <s v="OH"/>
    <n v="39"/>
    <n v="13998"/>
    <n v="3926166"/>
    <s v="Fairlawn city"/>
    <x v="1204"/>
    <n v="685.13992293262595"/>
    <n v="5.9694177558930602E-3"/>
  </r>
  <r>
    <s v="OH"/>
    <n v="39"/>
    <n v="3755"/>
    <n v="3926306"/>
    <s v="Fairport Harbor village"/>
    <x v="1212"/>
    <n v="192.566476066002"/>
    <n v="2.3048052192220498E-3"/>
  </r>
  <r>
    <s v="OH"/>
    <n v="39"/>
    <n v="3755"/>
    <n v="3926446"/>
    <s v="Fairview Park city"/>
    <x v="1212"/>
    <n v="842.827185100473"/>
    <n v="1.00876982058704E-2"/>
  </r>
  <r>
    <s v="OH"/>
    <n v="39"/>
    <n v="14006"/>
    <n v="3926348"/>
    <s v="Fairview village"/>
    <x v="1198"/>
    <n v="3.7687895224321402"/>
    <n v="2.10090335663398E-5"/>
  </r>
  <r>
    <s v="OH"/>
    <n v="39"/>
    <n v="7891"/>
    <n v="3926348"/>
    <s v="Fairview village"/>
    <x v="1201"/>
    <n v="1.3357103415459399"/>
    <n v="6.6321268199897698E-4"/>
  </r>
  <r>
    <s v="OH"/>
    <n v="39"/>
    <n v="4922"/>
    <n v="3926656"/>
    <s v="Farmersville village"/>
    <x v="1208"/>
    <n v="43.819903155665102"/>
    <n v="7.6272197931604097E-4"/>
  </r>
  <r>
    <s v="OH"/>
    <n v="39"/>
    <n v="18997"/>
    <n v="3926768"/>
    <s v="Fayette village"/>
    <x v="1219"/>
    <n v="79.932998095066196"/>
    <n v="2.1653843553954099E-3"/>
  </r>
  <r>
    <s v="OH"/>
    <n v="39"/>
    <n v="12377"/>
    <n v="3926768"/>
    <s v="Fayette village"/>
    <x v="497"/>
    <n v="9.5646084742141007"/>
    <n v="5.2552793814363202E-2"/>
  </r>
  <r>
    <s v="OH"/>
    <n v="39"/>
    <n v="3542"/>
    <n v="3926796"/>
    <s v="Fayetteville village"/>
    <x v="1197"/>
    <n v="13.3509949369772"/>
    <n v="1.76724356188561E-4"/>
  </r>
  <r>
    <s v="OH"/>
    <n v="39"/>
    <n v="4922"/>
    <n v="3926796"/>
    <s v="Fayetteville village"/>
    <x v="1208"/>
    <n v="0.67136074892021602"/>
    <n v="1.1685594042334701E-5"/>
  </r>
  <r>
    <s v="OH"/>
    <n v="39"/>
    <n v="3542"/>
    <n v="3926880"/>
    <s v="Felicity village"/>
    <x v="1197"/>
    <n v="31.023071158409898"/>
    <n v="4.1064597083153399E-4"/>
  </r>
  <r>
    <s v="OH"/>
    <n v="39"/>
    <n v="14006"/>
    <n v="3927048"/>
    <s v="Findlay city"/>
    <x v="1198"/>
    <n v="2389.6791097119199"/>
    <n v="1.33212131720001E-2"/>
  </r>
  <r>
    <s v="OH"/>
    <n v="39"/>
    <n v="8034"/>
    <n v="3927048"/>
    <s v="Findlay city"/>
    <x v="1218"/>
    <n v="363.92651542336603"/>
    <n v="0.16990033399783699"/>
  </r>
  <r>
    <s v="OH"/>
    <n v="39"/>
    <n v="13693"/>
    <n v="3927048"/>
    <s v="Findlay city"/>
    <x v="1052"/>
    <n v="8.8515925340227497"/>
    <n v="7.4760072077894799E-3"/>
  </r>
  <r>
    <s v="OH"/>
    <n v="39"/>
    <n v="36189"/>
    <n v="3927048"/>
    <s v="Findlay city"/>
    <x v="1200"/>
    <n v="0.78858846000624305"/>
    <n v="7.6710939689323202E-4"/>
  </r>
  <r>
    <s v="OH"/>
    <n v="39"/>
    <n v="13998"/>
    <n v="3927412"/>
    <s v="Fletcher village"/>
    <x v="1204"/>
    <n v="21.8304133546063"/>
    <n v="1.9020181533092E-4"/>
  </r>
  <r>
    <s v="OH"/>
    <n v="39"/>
    <n v="4922"/>
    <n v="3927412"/>
    <s v="Fletcher village"/>
    <x v="1208"/>
    <n v="7.0443303951160896"/>
    <n v="1.22612448567779E-4"/>
  </r>
  <r>
    <s v="OH"/>
    <n v="39"/>
    <n v="15054"/>
    <n v="3927412"/>
    <s v="Fletcher village"/>
    <x v="1213"/>
    <n v="0.94049698872248699"/>
    <n v="9.6461229612562695E-4"/>
  </r>
  <r>
    <s v="OH"/>
    <n v="39"/>
    <n v="18997"/>
    <n v="3927538"/>
    <s v="Florida village"/>
    <x v="1219"/>
    <n v="7.6072963086963803"/>
    <n v="2.0608160342136799E-4"/>
  </r>
  <r>
    <s v="OH"/>
    <n v="39"/>
    <n v="13704"/>
    <n v="3927538"/>
    <s v="Florida village"/>
    <x v="1216"/>
    <n v="2.4122828493690198"/>
    <n v="4.3230875436720802E-3"/>
  </r>
  <r>
    <s v="OH"/>
    <n v="39"/>
    <n v="14006"/>
    <n v="3927552"/>
    <s v="Flushing village"/>
    <x v="1198"/>
    <n v="29.8543954123828"/>
    <n v="1.6642266478091001E-4"/>
  </r>
  <r>
    <s v="OH"/>
    <n v="39"/>
    <n v="18085"/>
    <n v="3927552"/>
    <s v="Flushing village"/>
    <x v="1203"/>
    <n v="12.248098676084201"/>
    <n v="1.3334892407277301E-3"/>
  </r>
  <r>
    <s v="OH"/>
    <n v="39"/>
    <n v="3542"/>
    <n v="3927706"/>
    <s v="Forest Park city"/>
    <x v="1197"/>
    <n v="835.32979976980903"/>
    <n v="1.1057087637759399E-2"/>
  </r>
  <r>
    <s v="OH"/>
    <n v="39"/>
    <n v="14006"/>
    <n v="3927636"/>
    <s v="Forest village"/>
    <x v="1198"/>
    <n v="43.261139936607798"/>
    <n v="2.4115826464614801E-4"/>
  </r>
  <r>
    <s v="OH"/>
    <n v="39"/>
    <n v="8034"/>
    <n v="3927636"/>
    <s v="Forest village"/>
    <x v="1218"/>
    <n v="12.7903108904893"/>
    <n v="5.9712002289866199E-3"/>
  </r>
  <r>
    <s v="OH"/>
    <n v="39"/>
    <n v="36189"/>
    <n v="3927636"/>
    <s v="Forest village"/>
    <x v="1200"/>
    <n v="6.7190621836557396"/>
    <n v="6.5360527078363196E-3"/>
  </r>
  <r>
    <s v="OH"/>
    <n v="39"/>
    <n v="14006"/>
    <n v="3927818"/>
    <s v="Fort Jennings village"/>
    <x v="1198"/>
    <n v="34.141027408750801"/>
    <n v="1.90318399727691E-4"/>
  </r>
  <r>
    <s v="OH"/>
    <n v="39"/>
    <n v="14599"/>
    <n v="3927818"/>
    <s v="Fort Jennings village"/>
    <x v="506"/>
    <n v="4.0537646983758204"/>
    <n v="9.0284291723292196E-3"/>
  </r>
  <r>
    <s v="OH"/>
    <n v="39"/>
    <n v="4922"/>
    <n v="3927832"/>
    <s v="Fort Loramie village"/>
    <x v="1208"/>
    <n v="52.947545486541401"/>
    <n v="9.21596210515585E-4"/>
  </r>
  <r>
    <s v="OH"/>
    <n v="39"/>
    <n v="15054"/>
    <n v="3927832"/>
    <s v="Fort Loramie village"/>
    <x v="1213"/>
    <n v="7.06909021826465"/>
    <n v="7.2503489418099002E-3"/>
  </r>
  <r>
    <s v="OH"/>
    <n v="39"/>
    <n v="4922"/>
    <n v="3927902"/>
    <s v="Fort Recovery village"/>
    <x v="1208"/>
    <n v="79.452850024321194"/>
    <n v="1.3829431529680601E-3"/>
  </r>
  <r>
    <s v="OH"/>
    <n v="39"/>
    <n v="12515"/>
    <n v="3927902"/>
    <s v="Fort Recovery village"/>
    <x v="1214"/>
    <n v="7.4313833727300302"/>
    <n v="3.0708195755082698E-2"/>
  </r>
  <r>
    <s v="OH"/>
    <n v="39"/>
    <n v="4796"/>
    <n v="3927902"/>
    <s v="Fort Recovery village"/>
    <x v="1215"/>
    <n v="3.8240116752895799"/>
    <n v="2.2104113729997599E-2"/>
  </r>
  <r>
    <s v="OH"/>
    <n v="39"/>
    <n v="14006"/>
    <n v="3928014"/>
    <s v="Fostoria city"/>
    <x v="1198"/>
    <n v="731.46781956972404"/>
    <n v="4.0775511294991497E-3"/>
  </r>
  <r>
    <s v="OH"/>
    <n v="39"/>
    <n v="13693"/>
    <n v="3928014"/>
    <s v="Fostoria city"/>
    <x v="1052"/>
    <n v="85.8343879405205"/>
    <n v="7.2495260084899094E-2"/>
  </r>
  <r>
    <s v="OH"/>
    <n v="39"/>
    <n v="8034"/>
    <n v="3928014"/>
    <s v="Fostoria city"/>
    <x v="1218"/>
    <n v="51.9426433624662"/>
    <n v="2.4249600075847901E-2"/>
  </r>
  <r>
    <s v="OH"/>
    <n v="39"/>
    <n v="18997"/>
    <n v="3928014"/>
    <s v="Fostoria city"/>
    <x v="1219"/>
    <n v="6.9958401257554703"/>
    <n v="1.8951725973222799E-4"/>
  </r>
  <r>
    <s v="OH"/>
    <n v="39"/>
    <n v="14006"/>
    <n v="3928182"/>
    <s v="Frankfort village"/>
    <x v="1198"/>
    <n v="29.467108807439701"/>
    <n v="1.6426374419523901E-4"/>
  </r>
  <r>
    <s v="OH"/>
    <n v="39"/>
    <n v="18085"/>
    <n v="3928182"/>
    <s v="Frankfort village"/>
    <x v="1203"/>
    <n v="12.089210027101601"/>
    <n v="1.31619053098548E-3"/>
  </r>
  <r>
    <s v="OH"/>
    <n v="39"/>
    <n v="3542"/>
    <n v="3928476"/>
    <s v="Franklin city"/>
    <x v="1197"/>
    <n v="551.65881390287097"/>
    <n v="7.3021935206278397E-3"/>
  </r>
  <r>
    <s v="OH"/>
    <n v="39"/>
    <n v="14006"/>
    <n v="3928574"/>
    <s v="Frazeysburg village"/>
    <x v="1198"/>
    <n v="30.6944580649367"/>
    <n v="1.71105575397246E-4"/>
  </r>
  <r>
    <s v="OH"/>
    <n v="39"/>
    <n v="7891"/>
    <n v="3928574"/>
    <s v="Frazeysburg village"/>
    <x v="1201"/>
    <n v="10.878534028354499"/>
    <n v="5.4014568164620401E-3"/>
  </r>
  <r>
    <s v="OH"/>
    <n v="39"/>
    <n v="6804"/>
    <n v="3928574"/>
    <s v="Frazeysburg village"/>
    <x v="1202"/>
    <n v="7.3370711858636604"/>
    <n v="8.2346477955821101E-3"/>
  </r>
  <r>
    <s v="OH"/>
    <n v="39"/>
    <n v="10668"/>
    <n v="3928574"/>
    <s v="Frazeysburg village"/>
    <x v="1207"/>
    <n v="5.6072406857488604"/>
    <n v="3.54439992778056E-3"/>
  </r>
  <r>
    <s v="OH"/>
    <n v="39"/>
    <n v="14006"/>
    <n v="3928616"/>
    <s v="Fredericksburg village"/>
    <x v="1198"/>
    <n v="16.452599962576201"/>
    <n v="9.1714653421203196E-5"/>
  </r>
  <r>
    <s v="OH"/>
    <n v="39"/>
    <n v="8761"/>
    <n v="3928616"/>
    <s v="Fredericksburg village"/>
    <x v="1217"/>
    <n v="9.2818547768815094"/>
    <n v="3.0096805372508101E-3"/>
  </r>
  <r>
    <s v="OH"/>
    <n v="39"/>
    <n v="13998"/>
    <n v="3928616"/>
    <s v="Fredericksburg village"/>
    <x v="1204"/>
    <n v="4.4038306133635103"/>
    <n v="3.8369249517434199E-5"/>
  </r>
  <r>
    <s v="OH"/>
    <n v="39"/>
    <n v="14006"/>
    <n v="3928658"/>
    <s v="Fredericktown village"/>
    <x v="1198"/>
    <n v="82.264314306207595"/>
    <n v="4.5858059471989702E-4"/>
  </r>
  <r>
    <s v="OH"/>
    <n v="39"/>
    <n v="12990"/>
    <n v="3928658"/>
    <s v="Fredericktown village"/>
    <x v="1221"/>
    <n v="33.124109800788801"/>
    <n v="1.5173664590375099E-2"/>
  </r>
  <r>
    <s v="OH"/>
    <n v="39"/>
    <n v="13998"/>
    <n v="3928658"/>
    <s v="Fredericktown village"/>
    <x v="1204"/>
    <n v="22.019504914304399"/>
    <n v="1.9184931312833301E-4"/>
  </r>
  <r>
    <s v="OH"/>
    <n v="39"/>
    <n v="10668"/>
    <n v="3928658"/>
    <s v="Fredericktown village"/>
    <x v="1207"/>
    <n v="15.027983526769701"/>
    <n v="9.4993574758342504E-3"/>
  </r>
  <r>
    <s v="OH"/>
    <n v="39"/>
    <n v="14006"/>
    <n v="3928798"/>
    <s v="Freeport village"/>
    <x v="1198"/>
    <n v="8.5730912584985806"/>
    <n v="4.7790506990387201E-5"/>
  </r>
  <r>
    <s v="OH"/>
    <n v="39"/>
    <n v="18085"/>
    <n v="3928798"/>
    <s v="Freeport village"/>
    <x v="1203"/>
    <n v="3.5172063022121298"/>
    <n v="3.8292937422015601E-4"/>
  </r>
  <r>
    <s v="OH"/>
    <n v="39"/>
    <n v="7891"/>
    <n v="3928798"/>
    <s v="Freeport village"/>
    <x v="1201"/>
    <n v="3.038420316347"/>
    <n v="1.5086496108972201E-3"/>
  </r>
  <r>
    <s v="OH"/>
    <n v="39"/>
    <n v="14006"/>
    <n v="3928826"/>
    <s v="Fremont city"/>
    <x v="1198"/>
    <n v="1078.1409080926901"/>
    <n v="6.0100725690688502E-3"/>
  </r>
  <r>
    <s v="OH"/>
    <n v="39"/>
    <n v="18997"/>
    <n v="3928826"/>
    <s v="Fremont city"/>
    <x v="1219"/>
    <n v="64.188221756093796"/>
    <n v="1.7388584752693699E-3"/>
  </r>
  <r>
    <s v="OH"/>
    <n v="39"/>
    <n v="13998"/>
    <n v="3928826"/>
    <s v="Fremont city"/>
    <x v="1204"/>
    <n v="2.3238826706510598"/>
    <n v="2.0247289659342699E-5"/>
  </r>
  <r>
    <s v="OH"/>
    <n v="39"/>
    <n v="3824"/>
    <n v="3928826"/>
    <s v="Fremont city"/>
    <x v="1234"/>
    <n v="1.9699309968344001"/>
    <n v="5.8454925722088999E-3"/>
  </r>
  <r>
    <s v="OH"/>
    <n v="39"/>
    <n v="14006"/>
    <n v="3929050"/>
    <s v="Fulton village"/>
    <x v="1198"/>
    <n v="5.4979032260881304"/>
    <n v="3.06479395397049E-5"/>
  </r>
  <r>
    <s v="OH"/>
    <n v="39"/>
    <n v="12990"/>
    <n v="3929050"/>
    <s v="Fulton village"/>
    <x v="1221"/>
    <n v="2.2137563738413499"/>
    <n v="1.01408903978074E-3"/>
  </r>
  <r>
    <s v="OH"/>
    <n v="39"/>
    <n v="13998"/>
    <n v="3929050"/>
    <s v="Fulton village"/>
    <x v="1204"/>
    <n v="1.47161145298797"/>
    <n v="1.2821707279355E-5"/>
  </r>
  <r>
    <s v="OH"/>
    <n v="39"/>
    <n v="36189"/>
    <n v="3929050"/>
    <s v="Fulton village"/>
    <x v="1200"/>
    <n v="0.85390153171963801"/>
    <n v="8.3064351334595195E-4"/>
  </r>
  <r>
    <s v="OH"/>
    <n v="39"/>
    <n v="14006"/>
    <n v="3929064"/>
    <s v="Fultonham village"/>
    <x v="1198"/>
    <n v="3.44083449493231"/>
    <n v="1.91808555426047E-5"/>
  </r>
  <r>
    <s v="OH"/>
    <n v="39"/>
    <n v="18085"/>
    <n v="3929064"/>
    <s v="Fultonham village"/>
    <x v="1203"/>
    <n v="1.4116407262605399"/>
    <n v="1.5368979055640101E-4"/>
  </r>
  <r>
    <s v="OH"/>
    <n v="39"/>
    <n v="7891"/>
    <n v="3929064"/>
    <s v="Fultonham village"/>
    <x v="1201"/>
    <n v="1.21947861271467"/>
    <n v="6.0550080075207004E-4"/>
  </r>
  <r>
    <s v="OH"/>
    <n v="39"/>
    <n v="14006"/>
    <n v="3929106"/>
    <s v="Gahanna city"/>
    <x v="1198"/>
    <n v="1812.32950200305"/>
    <n v="1.0102790594758E-2"/>
  </r>
  <r>
    <s v="OH"/>
    <n v="39"/>
    <n v="4065"/>
    <n v="3929106"/>
    <s v="Gahanna city"/>
    <x v="1231"/>
    <n v="27.458302673974099"/>
    <n v="1.0076441348247299E-2"/>
  </r>
  <r>
    <s v="OH"/>
    <n v="39"/>
    <n v="10668"/>
    <n v="3929106"/>
    <s v="Gahanna city"/>
    <x v="1207"/>
    <n v="1.89059514044849"/>
    <n v="1.1950664604604901E-3"/>
  </r>
  <r>
    <s v="OH"/>
    <n v="39"/>
    <n v="14006"/>
    <n v="3929148"/>
    <s v="Galena village"/>
    <x v="1198"/>
    <n v="25.444956844622599"/>
    <n v="1.4184234732688499E-4"/>
  </r>
  <r>
    <s v="OH"/>
    <n v="39"/>
    <n v="12990"/>
    <n v="3929148"/>
    <s v="Galena village"/>
    <x v="1221"/>
    <n v="10.2455305378265"/>
    <n v="4.6933259449503002E-3"/>
  </r>
  <r>
    <s v="OH"/>
    <n v="39"/>
    <n v="6914"/>
    <n v="3929162"/>
    <s v="Galion city"/>
    <x v="1238"/>
    <n v="461.84220675114898"/>
    <n v="0.91093137426262305"/>
  </r>
  <r>
    <s v="OH"/>
    <n v="39"/>
    <n v="14006"/>
    <n v="3929162"/>
    <s v="Galion city"/>
    <x v="1198"/>
    <n v="167.69841931587101"/>
    <n v="9.3483111738106104E-4"/>
  </r>
  <r>
    <s v="OH"/>
    <n v="39"/>
    <n v="13998"/>
    <n v="3929162"/>
    <s v="Galion city"/>
    <x v="1204"/>
    <n v="82.706861196499503"/>
    <n v="7.2059996686124595E-4"/>
  </r>
  <r>
    <s v="OH"/>
    <n v="39"/>
    <n v="14006"/>
    <n v="3929204"/>
    <s v="Gallipolis village"/>
    <x v="1198"/>
    <n v="331.955923942997"/>
    <n v="1.8504809321808801E-3"/>
  </r>
  <r>
    <s v="OH"/>
    <n v="39"/>
    <n v="2502"/>
    <n v="3929204"/>
    <s v="Gallipolis village"/>
    <x v="1206"/>
    <n v="41.978673880496899"/>
    <n v="5.3544226888388897E-2"/>
  </r>
  <r>
    <s v="OH"/>
    <n v="39"/>
    <n v="14006"/>
    <n v="3929246"/>
    <s v="Gambier village"/>
    <x v="1198"/>
    <n v="40.348270097909797"/>
    <n v="2.24920536364603E-4"/>
  </r>
  <r>
    <s v="OH"/>
    <n v="39"/>
    <n v="10668"/>
    <n v="3929246"/>
    <s v="Gambier village"/>
    <x v="1207"/>
    <n v="7.3707918613173904"/>
    <n v="4.6591604685950602E-3"/>
  </r>
  <r>
    <s v="OH"/>
    <n v="39"/>
    <n v="14006"/>
    <n v="3929288"/>
    <s v="Gann village"/>
    <x v="1198"/>
    <n v="4.8250546725139101"/>
    <n v="2.6897160207782601E-5"/>
  </r>
  <r>
    <s v="OH"/>
    <n v="39"/>
    <n v="8761"/>
    <n v="3929288"/>
    <s v="Gann village"/>
    <x v="1217"/>
    <n v="2.7220899348831602"/>
    <n v="8.8264913582463095E-4"/>
  </r>
  <r>
    <s v="OH"/>
    <n v="39"/>
    <n v="10668"/>
    <n v="3929288"/>
    <s v="Gann village"/>
    <x v="1207"/>
    <n v="0.881437385649391"/>
    <n v="5.5716648903248497E-4"/>
  </r>
  <r>
    <s v="OH"/>
    <n v="39"/>
    <n v="3755"/>
    <n v="3929428"/>
    <s v="Garfield Heights city"/>
    <x v="1212"/>
    <n v="1247.4958666884399"/>
    <n v="1.4931129463655801E-2"/>
  </r>
  <r>
    <s v="OH"/>
    <n v="39"/>
    <n v="13998"/>
    <n v="3929442"/>
    <s v="Garrettsville village"/>
    <x v="1204"/>
    <n v="160.46444024504001"/>
    <n v="1.3980783292968E-3"/>
  </r>
  <r>
    <s v="OH"/>
    <n v="39"/>
    <n v="3755"/>
    <n v="3929498"/>
    <s v="Gates Mills village"/>
    <x v="1212"/>
    <n v="147.913380166639"/>
    <n v="1.7703576321560601E-3"/>
  </r>
  <r>
    <s v="OH"/>
    <n v="39"/>
    <n v="3755"/>
    <n v="3929610"/>
    <s v="Geneva city"/>
    <x v="1212"/>
    <n v="374.00434323182702"/>
    <n v="4.4764134438279703E-3"/>
  </r>
  <r>
    <s v="OH"/>
    <n v="39"/>
    <n v="3755"/>
    <n v="3929652"/>
    <s v="Geneva-on-the-Lake village"/>
    <x v="1212"/>
    <n v="86.974451672324093"/>
    <n v="1.04098685424684E-3"/>
  </r>
  <r>
    <s v="OH"/>
    <n v="39"/>
    <n v="18997"/>
    <n v="3929722"/>
    <s v="Genoa village"/>
    <x v="1219"/>
    <n v="121.744203034199"/>
    <n v="3.2980496027035502E-3"/>
  </r>
  <r>
    <s v="OH"/>
    <n v="39"/>
    <n v="3542"/>
    <n v="3929778"/>
    <s v="Georgetown village"/>
    <x v="1197"/>
    <n v="330.81666632698801"/>
    <n v="4.3789517297442397E-3"/>
  </r>
  <r>
    <s v="OH"/>
    <n v="39"/>
    <n v="14006"/>
    <n v="3929778"/>
    <s v="Georgetown village"/>
    <x v="1198"/>
    <n v="5.8193212485927397"/>
    <n v="3.2439677174145201E-5"/>
  </r>
  <r>
    <s v="OH"/>
    <n v="39"/>
    <n v="3542"/>
    <n v="3929932"/>
    <s v="Germantown village"/>
    <x v="1197"/>
    <n v="275.917682694917"/>
    <n v="3.6522652480564001E-3"/>
  </r>
  <r>
    <s v="OH"/>
    <n v="39"/>
    <n v="4922"/>
    <n v="3929932"/>
    <s v="Germantown village"/>
    <x v="1208"/>
    <n v="13.874644022322499"/>
    <n v="2.4149975670685999E-4"/>
  </r>
  <r>
    <s v="OH"/>
    <n v="39"/>
    <n v="4922"/>
    <n v="3929974"/>
    <s v="Gettysburg village"/>
    <x v="1208"/>
    <n v="20.690459314581901"/>
    <n v="3.6013470922825898E-4"/>
  </r>
  <r>
    <s v="OH"/>
    <n v="39"/>
    <n v="8034"/>
    <n v="3930072"/>
    <s v="Gibsonburg village"/>
    <x v="1218"/>
    <n v="104.34508878371101"/>
    <n v="4.8713860309855798E-2"/>
  </r>
  <r>
    <s v="OH"/>
    <n v="39"/>
    <n v="18997"/>
    <n v="3930072"/>
    <s v="Gibsonburg village"/>
    <x v="1219"/>
    <n v="38.393931722963799"/>
    <n v="1.04009133995134E-3"/>
  </r>
  <r>
    <s v="OH"/>
    <n v="39"/>
    <n v="14006"/>
    <n v="3930114"/>
    <s v="Gilboa village"/>
    <x v="1198"/>
    <n v="8.3910525505017493"/>
    <n v="4.6775736251953798E-5"/>
  </r>
  <r>
    <s v="OH"/>
    <n v="39"/>
    <n v="8034"/>
    <n v="3930114"/>
    <s v="Gilboa village"/>
    <x v="1218"/>
    <n v="2.4808447252341601"/>
    <n v="1.15819081476851E-3"/>
  </r>
  <r>
    <s v="OH"/>
    <n v="39"/>
    <n v="14599"/>
    <n v="3930114"/>
    <s v="Gilboa village"/>
    <x v="506"/>
    <n v="0.99631895092650202"/>
    <n v="2.21897316464699E-3"/>
  </r>
  <r>
    <s v="OH"/>
    <n v="39"/>
    <n v="13998"/>
    <n v="3930198"/>
    <s v="Girard city"/>
    <x v="1204"/>
    <n v="572.09263318782905"/>
    <n v="4.9844707748885097E-3"/>
  </r>
  <r>
    <s v="OH"/>
    <n v="39"/>
    <n v="13602"/>
    <n v="3930198"/>
    <s v="Girard city"/>
    <x v="1239"/>
    <n v="84.483953568767902"/>
    <n v="9.1830384313878105E-2"/>
  </r>
  <r>
    <s v="OH"/>
    <n v="39"/>
    <n v="14006"/>
    <n v="3930282"/>
    <s v="Glandorf village"/>
    <x v="1198"/>
    <n v="52.395465013701397"/>
    <n v="2.9207735710495798E-4"/>
  </r>
  <r>
    <s v="OH"/>
    <n v="39"/>
    <n v="8034"/>
    <n v="3930282"/>
    <s v="Glandorf village"/>
    <x v="1218"/>
    <n v="15.490906799011499"/>
    <n v="7.2319826325917703E-3"/>
  </r>
  <r>
    <s v="OH"/>
    <n v="39"/>
    <n v="14599"/>
    <n v="3930282"/>
    <s v="Glandorf village"/>
    <x v="506"/>
    <n v="6.2212212855985101"/>
    <n v="1.38557266939833E-2"/>
  </r>
  <r>
    <s v="OH"/>
    <n v="39"/>
    <n v="3542"/>
    <n v="3930380"/>
    <s v="Glendale village"/>
    <x v="1197"/>
    <n v="181.59542040466101"/>
    <n v="2.4037409877912001E-3"/>
  </r>
  <r>
    <s v="OH"/>
    <n v="39"/>
    <n v="14006"/>
    <n v="3930436"/>
    <s v="Glenford village"/>
    <x v="1198"/>
    <n v="3.5343869572163298"/>
    <n v="1.97023616677518E-5"/>
  </r>
  <r>
    <s v="OH"/>
    <n v="39"/>
    <n v="18085"/>
    <n v="3930436"/>
    <s v="Glenford village"/>
    <x v="1203"/>
    <n v="1.4500216672783599"/>
    <n v="1.5786844499492299E-4"/>
  </r>
  <r>
    <s v="OH"/>
    <n v="39"/>
    <n v="7891"/>
    <n v="3930436"/>
    <s v="Glenford village"/>
    <x v="1201"/>
    <n v="1.2526348796290301"/>
    <n v="6.2196369395681899E-4"/>
  </r>
  <r>
    <s v="OH"/>
    <n v="39"/>
    <n v="14006"/>
    <n v="3930506"/>
    <s v="Glenmont village"/>
    <x v="1198"/>
    <n v="4.6164269058615597"/>
    <n v="2.5734169351864198E-5"/>
  </r>
  <r>
    <s v="OH"/>
    <n v="39"/>
    <n v="8761"/>
    <n v="3930506"/>
    <s v="Glenmont village"/>
    <x v="1217"/>
    <n v="2.6043910522204201"/>
    <n v="8.4448477698457396E-4"/>
  </r>
  <r>
    <s v="OH"/>
    <n v="39"/>
    <n v="6804"/>
    <n v="3930506"/>
    <s v="Glenmont village"/>
    <x v="1202"/>
    <n v="1.1034908243366199"/>
    <n v="1.2384857736662399E-3"/>
  </r>
  <r>
    <s v="OH"/>
    <n v="39"/>
    <n v="3755"/>
    <n v="3930632"/>
    <s v="Glenwillow village"/>
    <x v="1212"/>
    <n v="88.415768342868901"/>
    <n v="1.05823780182967E-3"/>
  </r>
  <r>
    <s v="OH"/>
    <n v="39"/>
    <n v="8761"/>
    <n v="3930660"/>
    <s v="Gloria Glens Park village"/>
    <x v="1217"/>
    <n v="19.037927303258499"/>
    <n v="6.1731281787479097E-3"/>
  </r>
  <r>
    <s v="OH"/>
    <n v="39"/>
    <n v="13998"/>
    <n v="3930660"/>
    <s v="Gloria Glens Park village"/>
    <x v="1204"/>
    <n v="9.0326566282742409"/>
    <n v="7.8698816190583704E-5"/>
  </r>
  <r>
    <s v="OH"/>
    <n v="39"/>
    <n v="11200"/>
    <n v="3930660"/>
    <s v="Gloria Glens Park village"/>
    <x v="1222"/>
    <n v="2.19900152550274"/>
    <n v="1.4979574424405599E-3"/>
  </r>
  <r>
    <s v="OH"/>
    <n v="39"/>
    <n v="14006"/>
    <n v="3930674"/>
    <s v="Glouster village"/>
    <x v="1198"/>
    <n v="70.028750626028994"/>
    <n v="3.9037371648221997E-4"/>
  </r>
  <r>
    <s v="OH"/>
    <n v="39"/>
    <n v="14006"/>
    <n v="3930702"/>
    <s v="Gnadenhutten village"/>
    <x v="1198"/>
    <n v="41.028555304513397"/>
    <n v="2.2871277115382401E-4"/>
  </r>
  <r>
    <s v="OH"/>
    <n v="39"/>
    <n v="7891"/>
    <n v="3930702"/>
    <s v="Gnadenhutten village"/>
    <x v="1201"/>
    <n v="14.541078851111299"/>
    <n v="7.21999942954885E-3"/>
  </r>
  <r>
    <s v="OH"/>
    <n v="39"/>
    <n v="3542"/>
    <n v="3930786"/>
    <s v="Golf Manor village"/>
    <x v="1197"/>
    <n v="103.768811659806"/>
    <n v="1.37356627873782E-3"/>
  </r>
  <r>
    <s v="OH"/>
    <n v="39"/>
    <n v="4922"/>
    <n v="3930912"/>
    <s v="Gordon village"/>
    <x v="1208"/>
    <n v="10.391259609036499"/>
    <n v="1.8086854433329601E-4"/>
  </r>
  <r>
    <s v="OH"/>
    <n v="39"/>
    <n v="4796"/>
    <n v="3930912"/>
    <s v="Gordon village"/>
    <x v="1215"/>
    <n v="0.50012426305359203"/>
    <n v="2.8908916939513998E-3"/>
  </r>
  <r>
    <s v="OH"/>
    <n v="39"/>
    <n v="13998"/>
    <n v="3931150"/>
    <s v="Grafton village"/>
    <x v="1204"/>
    <n v="117.772887144489"/>
    <n v="1.0261196876017299E-3"/>
  </r>
  <r>
    <s v="OH"/>
    <n v="39"/>
    <n v="11200"/>
    <n v="3931150"/>
    <s v="Grafton village"/>
    <x v="1222"/>
    <n v="28.671825925821199"/>
    <n v="1.95312165707229E-2"/>
  </r>
  <r>
    <s v="OH"/>
    <n v="39"/>
    <n v="18997"/>
    <n v="3931206"/>
    <s v="Grand Rapids village"/>
    <x v="1219"/>
    <n v="63.623119721071298"/>
    <n v="1.72354986512085E-3"/>
  </r>
  <r>
    <s v="OH"/>
    <n v="39"/>
    <n v="14381"/>
    <n v="3931234"/>
    <s v="Grand River village"/>
    <x v="1240"/>
    <n v="37.445374037548"/>
    <n v="2.00995029723821E-2"/>
  </r>
  <r>
    <s v="OH"/>
    <n v="39"/>
    <n v="3755"/>
    <n v="3931234"/>
    <s v="Grand River village"/>
    <x v="1212"/>
    <n v="9.9495787158921303"/>
    <n v="1.1908532275155101E-4"/>
  </r>
  <r>
    <s v="OH"/>
    <n v="39"/>
    <n v="14006"/>
    <n v="3931304"/>
    <s v="Grandview Heights city"/>
    <x v="1198"/>
    <n v="514.91003217386697"/>
    <n v="2.8703545489069402E-3"/>
  </r>
  <r>
    <s v="OH"/>
    <n v="39"/>
    <n v="4065"/>
    <n v="3931304"/>
    <s v="Grandview Heights city"/>
    <x v="1231"/>
    <n v="29.200135618410101"/>
    <n v="1.07156460984991E-2"/>
  </r>
  <r>
    <s v="OH"/>
    <n v="39"/>
    <n v="14006"/>
    <n v="3931402"/>
    <s v="Granville village"/>
    <x v="1198"/>
    <n v="328.08578859034799"/>
    <n v="1.82890694853278E-3"/>
  </r>
  <r>
    <s v="OH"/>
    <n v="39"/>
    <n v="14006"/>
    <n v="3931458"/>
    <s v="Gratiot village"/>
    <x v="1198"/>
    <n v="5.6966541539715703"/>
    <n v="3.1755872177065301E-5"/>
  </r>
  <r>
    <s v="OH"/>
    <n v="39"/>
    <n v="18085"/>
    <n v="3931458"/>
    <s v="Gratiot village"/>
    <x v="1203"/>
    <n v="2.3371158999397799"/>
    <n v="2.5444919977569801E-4"/>
  </r>
  <r>
    <s v="OH"/>
    <n v="39"/>
    <n v="7891"/>
    <n v="3931458"/>
    <s v="Gratiot village"/>
    <x v="1201"/>
    <n v="2.0189718264659202"/>
    <n v="1.00246863280334E-3"/>
  </r>
  <r>
    <s v="OH"/>
    <n v="39"/>
    <n v="10668"/>
    <n v="3931458"/>
    <s v="Gratiot village"/>
    <x v="1207"/>
    <n v="0.66716295030600303"/>
    <n v="4.2172120752591899E-4"/>
  </r>
  <r>
    <s v="OH"/>
    <n v="39"/>
    <n v="2651"/>
    <n v="3931472"/>
    <s v="Gratis village"/>
    <x v="1230"/>
    <n v="17.586356421772901"/>
    <n v="4.1772818103973798E-2"/>
  </r>
  <r>
    <s v="OH"/>
    <n v="39"/>
    <n v="4922"/>
    <n v="3931472"/>
    <s v="Gratis village"/>
    <x v="1208"/>
    <n v="12.987269960107399"/>
    <n v="2.2605427069740701E-4"/>
  </r>
  <r>
    <s v="OH"/>
    <n v="39"/>
    <n v="20150"/>
    <n v="3931542"/>
    <s v="Graysville village"/>
    <x v="1209"/>
    <n v="1.1147132552046699"/>
    <n v="4.8634958778563501E-4"/>
  </r>
  <r>
    <s v="OH"/>
    <n v="39"/>
    <n v="14006"/>
    <n v="3931948"/>
    <s v="Green Camp village"/>
    <x v="1198"/>
    <n v="12.148012475478"/>
    <n v="6.77188259897654E-5"/>
  </r>
  <r>
    <s v="OH"/>
    <n v="39"/>
    <n v="13998"/>
    <n v="3931948"/>
    <s v="Green Camp village"/>
    <x v="1204"/>
    <n v="3.25163131375708"/>
    <n v="2.8330484110277298E-5"/>
  </r>
  <r>
    <s v="OH"/>
    <n v="39"/>
    <n v="36189"/>
    <n v="3931948"/>
    <s v="Green Camp village"/>
    <x v="1200"/>
    <n v="1.8867568295742201"/>
    <n v="1.8353665657336799E-3"/>
  </r>
  <r>
    <s v="OH"/>
    <n v="39"/>
    <n v="13998"/>
    <n v="3931860"/>
    <s v="Green city"/>
    <x v="1204"/>
    <n v="675.87909774282798"/>
    <n v="5.8887309757597699E-3"/>
  </r>
  <r>
    <s v="OH"/>
    <n v="39"/>
    <n v="14006"/>
    <n v="3931860"/>
    <s v="Green city"/>
    <x v="1198"/>
    <n v="656.724814044651"/>
    <n v="3.6608979036878001E-3"/>
  </r>
  <r>
    <s v="OH"/>
    <n v="39"/>
    <n v="14006"/>
    <n v="3932256"/>
    <s v="Green Springs village"/>
    <x v="1198"/>
    <n v="32.371372970844"/>
    <n v="1.8045350033081201E-4"/>
  </r>
  <r>
    <s v="OH"/>
    <n v="39"/>
    <n v="3824"/>
    <n v="3932256"/>
    <s v="Green Springs village"/>
    <x v="1234"/>
    <n v="6.1282611914185097"/>
    <n v="1.8184751309847199E-2"/>
  </r>
  <r>
    <s v="OH"/>
    <n v="39"/>
    <n v="13998"/>
    <n v="3932256"/>
    <s v="Green Springs village"/>
    <x v="1204"/>
    <n v="3.8485110628707"/>
    <n v="3.3530917559317798E-5"/>
  </r>
  <r>
    <s v="OH"/>
    <n v="39"/>
    <n v="13693"/>
    <n v="3932256"/>
    <s v="Green Springs village"/>
    <x v="1052"/>
    <n v="3.5560184869801201"/>
    <n v="3.0033939923818599E-3"/>
  </r>
  <r>
    <s v="OH"/>
    <n v="39"/>
    <n v="18997"/>
    <n v="3932256"/>
    <s v="Green Springs village"/>
    <x v="1219"/>
    <n v="3.5080382514156101"/>
    <n v="9.5032731522338805E-5"/>
  </r>
  <r>
    <s v="OH"/>
    <n v="39"/>
    <n v="14006"/>
    <n v="3932088"/>
    <s v="Greenfield city"/>
    <x v="1198"/>
    <n v="165.16310361957801"/>
    <n v="9.2069805628872505E-4"/>
  </r>
  <r>
    <s v="OH"/>
    <n v="39"/>
    <n v="18085"/>
    <n v="3932088"/>
    <s v="Greenfield city"/>
    <x v="1203"/>
    <n v="67.760005280222998"/>
    <n v="7.3772460838566097E-3"/>
  </r>
  <r>
    <s v="OH"/>
    <n v="39"/>
    <n v="4922"/>
    <n v="3932088"/>
    <s v="Greenfield city"/>
    <x v="1208"/>
    <n v="14.265495506186699"/>
    <n v="2.4830285292395E-4"/>
  </r>
  <r>
    <s v="OH"/>
    <n v="39"/>
    <n v="3542"/>
    <n v="3932158"/>
    <s v="Greenhills village"/>
    <x v="1197"/>
    <n v="107.392069937494"/>
    <n v="1.42152659850813E-3"/>
  </r>
  <r>
    <s v="OH"/>
    <n v="39"/>
    <n v="4922"/>
    <n v="3932340"/>
    <s v="Greenville city"/>
    <x v="1208"/>
    <n v="1211.3942549605399"/>
    <n v="2.1085327838204802E-2"/>
  </r>
  <r>
    <s v="OH"/>
    <n v="39"/>
    <n v="4796"/>
    <n v="3932340"/>
    <s v="Greenville city"/>
    <x v="1215"/>
    <n v="37.473689384550497"/>
    <n v="0.21661092129798001"/>
  </r>
  <r>
    <s v="OH"/>
    <n v="39"/>
    <n v="14006"/>
    <n v="3932368"/>
    <s v="Greenwich village"/>
    <x v="1198"/>
    <n v="58.353946300877404"/>
    <n v="3.25292778826335E-4"/>
  </r>
  <r>
    <s v="OH"/>
    <n v="39"/>
    <n v="6335"/>
    <n v="3932368"/>
    <s v="Greenwich village"/>
    <x v="1220"/>
    <n v="3.2005216701320598"/>
    <n v="6.0846419584259697E-3"/>
  </r>
  <r>
    <s v="OH"/>
    <n v="39"/>
    <n v="14006"/>
    <n v="3932592"/>
    <s v="Grove City city"/>
    <x v="1198"/>
    <n v="1764.9724992603999"/>
    <n v="9.8388000337835697E-3"/>
  </r>
  <r>
    <s v="OH"/>
    <n v="39"/>
    <n v="4065"/>
    <n v="3932592"/>
    <s v="Grove City city"/>
    <x v="1231"/>
    <n v="28.123441567834501"/>
    <n v="1.03205290157191E-2"/>
  </r>
  <r>
    <s v="OH"/>
    <n v="39"/>
    <n v="14006"/>
    <n v="3932606"/>
    <s v="Groveport village"/>
    <x v="1198"/>
    <n v="228.70723974056401"/>
    <n v="1.2749234331010501E-3"/>
  </r>
  <r>
    <s v="OH"/>
    <n v="39"/>
    <n v="18085"/>
    <n v="3932606"/>
    <s v="Groveport village"/>
    <x v="1203"/>
    <n v="102.370988068839"/>
    <n v="1.11454532464713E-2"/>
  </r>
  <r>
    <s v="OH"/>
    <n v="39"/>
    <n v="4065"/>
    <n v="3932606"/>
    <s v="Groveport village"/>
    <x v="1231"/>
    <n v="4.3454394041598796"/>
    <n v="1.59465666207702E-3"/>
  </r>
  <r>
    <s v="OH"/>
    <n v="39"/>
    <n v="14006"/>
    <n v="3932620"/>
    <s v="Grover Hill village"/>
    <x v="1198"/>
    <n v="18.483231065861499"/>
    <n v="1.03034361448369E-4"/>
  </r>
  <r>
    <s v="OH"/>
    <n v="39"/>
    <n v="14599"/>
    <n v="3932620"/>
    <s v="Grover Hill village"/>
    <x v="506"/>
    <n v="2.1946225785667801"/>
    <n v="4.88780084313314E-3"/>
  </r>
  <r>
    <s v="OH"/>
    <n v="39"/>
    <n v="14006"/>
    <n v="3932956"/>
    <s v="Hamden village"/>
    <x v="1198"/>
    <n v="35.692419739303197"/>
    <n v="1.98966601850187E-4"/>
  </r>
  <r>
    <s v="OH"/>
    <n v="39"/>
    <n v="2502"/>
    <n v="3932956"/>
    <s v="Hamden village"/>
    <x v="1206"/>
    <n v="4.5136126219554997"/>
    <n v="5.7571589565758897E-3"/>
  </r>
  <r>
    <s v="OH"/>
    <n v="39"/>
    <n v="3542"/>
    <n v="3932984"/>
    <s v="Hamersville village"/>
    <x v="1197"/>
    <n v="16.445746769301699"/>
    <n v="2.17688945547827E-4"/>
  </r>
  <r>
    <s v="OH"/>
    <n v="39"/>
    <n v="7977"/>
    <n v="3933012"/>
    <s v="Hamilton city"/>
    <x v="1237"/>
    <n v="1664.2702036390001"/>
    <n v="0.58745859641334297"/>
  </r>
  <r>
    <s v="OH"/>
    <n v="39"/>
    <n v="3542"/>
    <n v="3933012"/>
    <s v="Hamilton city"/>
    <x v="1197"/>
    <n v="1263.3778909959899"/>
    <n v="1.6723071610996999E-2"/>
  </r>
  <r>
    <s v="OH"/>
    <n v="39"/>
    <n v="2651"/>
    <n v="3933012"/>
    <s v="Hamilton city"/>
    <x v="1230"/>
    <n v="17.839467217841602"/>
    <n v="4.23740313962985E-2"/>
  </r>
  <r>
    <s v="OH"/>
    <n v="39"/>
    <n v="14006"/>
    <n v="3933096"/>
    <s v="Hamler village"/>
    <x v="1198"/>
    <n v="30.751692864412899"/>
    <n v="1.7142462951693201E-4"/>
  </r>
  <r>
    <s v="OH"/>
    <n v="39"/>
    <n v="8034"/>
    <n v="3933096"/>
    <s v="Hamler village"/>
    <x v="1218"/>
    <n v="9.0918480816971492"/>
    <n v="4.2445602622302198E-3"/>
  </r>
  <r>
    <s v="OH"/>
    <n v="39"/>
    <n v="18997"/>
    <n v="3933096"/>
    <s v="Hamler village"/>
    <x v="1219"/>
    <n v="3.33251589178214"/>
    <n v="9.0277832036142E-5"/>
  </r>
  <r>
    <s v="OH"/>
    <n v="39"/>
    <n v="14006"/>
    <n v="3933194"/>
    <s v="Hanging Rock village"/>
    <x v="1198"/>
    <n v="5.7188377778469697"/>
    <n v="3.18795342961217E-5"/>
  </r>
  <r>
    <s v="OH"/>
    <n v="39"/>
    <n v="2502"/>
    <n v="3933194"/>
    <s v="Hanging Rock village"/>
    <x v="1206"/>
    <n v="0.723196089408919"/>
    <n v="9.2244399159300899E-4"/>
  </r>
  <r>
    <s v="OH"/>
    <n v="39"/>
    <n v="14006"/>
    <n v="3933292"/>
    <s v="Hanover village"/>
    <x v="1198"/>
    <n v="20.025682924555099"/>
    <n v="1.1163272510887001E-4"/>
  </r>
  <r>
    <s v="OH"/>
    <n v="39"/>
    <n v="18085"/>
    <n v="3933292"/>
    <s v="Hanover village"/>
    <x v="1203"/>
    <n v="8.2157597609293092"/>
    <n v="8.9447574969290296E-4"/>
  </r>
  <r>
    <s v="OH"/>
    <n v="39"/>
    <n v="7891"/>
    <n v="3933292"/>
    <s v="Hanover village"/>
    <x v="1201"/>
    <n v="7.0973747988946601"/>
    <n v="3.5240192645951602E-3"/>
  </r>
  <r>
    <s v="OH"/>
    <n v="39"/>
    <n v="10668"/>
    <n v="3933292"/>
    <s v="Hanover village"/>
    <x v="1207"/>
    <n v="3.6582768073935199"/>
    <n v="2.3124379313486198E-3"/>
  </r>
  <r>
    <s v="OH"/>
    <n v="39"/>
    <n v="14006"/>
    <n v="3933306"/>
    <s v="Hanoverton village"/>
    <x v="1198"/>
    <n v="11.4249179616025"/>
    <n v="6.3687951667061997E-5"/>
  </r>
  <r>
    <s v="OH"/>
    <n v="39"/>
    <n v="13998"/>
    <n v="3933306"/>
    <s v="Hanoverton village"/>
    <x v="1204"/>
    <n v="3.05808222341251"/>
    <n v="2.6644149191134999E-5"/>
  </r>
  <r>
    <s v="OH"/>
    <n v="39"/>
    <n v="3076"/>
    <n v="3933306"/>
    <s v="Hanoverton village"/>
    <x v="1211"/>
    <n v="2.4328879418160998"/>
    <n v="2.2631515737824202E-3"/>
  </r>
  <r>
    <s v="OH"/>
    <n v="39"/>
    <n v="18997"/>
    <n v="3933376"/>
    <s v="Harbor View village"/>
    <x v="1219"/>
    <n v="5.0406621424209002"/>
    <n v="1.3655150193479101E-4"/>
  </r>
  <r>
    <s v="OH"/>
    <n v="39"/>
    <n v="14006"/>
    <n v="3933656"/>
    <s v="Harpster village"/>
    <x v="1198"/>
    <n v="5.3899583201648902"/>
    <n v="3.00462030568479E-5"/>
  </r>
  <r>
    <s v="OH"/>
    <n v="39"/>
    <n v="13998"/>
    <n v="3933656"/>
    <s v="Harpster village"/>
    <x v="1204"/>
    <n v="1.4427180815851099"/>
    <n v="1.2569968038206099E-5"/>
  </r>
  <r>
    <s v="OH"/>
    <n v="39"/>
    <n v="13693"/>
    <n v="3933656"/>
    <s v="Harpster village"/>
    <x v="1052"/>
    <n v="1.3330693574232"/>
    <n v="1.1259031734993201E-3"/>
  </r>
  <r>
    <s v="OH"/>
    <n v="39"/>
    <n v="36189"/>
    <n v="3933656"/>
    <s v="Harpster village"/>
    <x v="1200"/>
    <n v="0.83713617286941"/>
    <n v="8.1433479851109904E-4"/>
  </r>
  <r>
    <s v="OH"/>
    <n v="39"/>
    <n v="14006"/>
    <n v="3933740"/>
    <s v="Harrisburg village"/>
    <x v="1198"/>
    <n v="8.8668607668345008"/>
    <n v="4.94281185960928E-5"/>
  </r>
  <r>
    <s v="OH"/>
    <n v="39"/>
    <n v="18085"/>
    <n v="3933740"/>
    <s v="Harrisburg village"/>
    <x v="1203"/>
    <n v="3.6377285193403499"/>
    <n v="3.9605100918240101E-4"/>
  </r>
  <r>
    <s v="OH"/>
    <n v="39"/>
    <n v="13998"/>
    <n v="3933740"/>
    <s v="Harrisburg village"/>
    <x v="1204"/>
    <n v="2.3733727786633798"/>
    <n v="2.0678482061976699E-5"/>
  </r>
  <r>
    <s v="OH"/>
    <n v="39"/>
    <n v="3542"/>
    <n v="3933838"/>
    <s v="Harrison city"/>
    <x v="1197"/>
    <n v="472.24946782442902"/>
    <n v="6.2510684451325604E-3"/>
  </r>
  <r>
    <s v="OH"/>
    <n v="39"/>
    <n v="2651"/>
    <n v="3933838"/>
    <s v="Harrison city"/>
    <x v="1230"/>
    <n v="5.6802205616234502"/>
    <n v="1.34922103601507E-2"/>
  </r>
  <r>
    <s v="OH"/>
    <n v="39"/>
    <n v="14006"/>
    <n v="3934090"/>
    <s v="Harrisville village"/>
    <x v="1198"/>
    <n v="5.8830156703491197"/>
    <n v="3.2794740314897301E-5"/>
  </r>
  <r>
    <s v="OH"/>
    <n v="39"/>
    <n v="18085"/>
    <n v="3934090"/>
    <s v="Harrisville village"/>
    <x v="1203"/>
    <n v="2.4135727904742499"/>
    <n v="2.6277330326339199E-4"/>
  </r>
  <r>
    <s v="OH"/>
    <n v="39"/>
    <n v="14006"/>
    <n v="3934118"/>
    <s v="Harrod village"/>
    <x v="1198"/>
    <n v="13.6322103568956"/>
    <n v="7.5992454146551095E-5"/>
  </r>
  <r>
    <s v="OH"/>
    <n v="39"/>
    <n v="36189"/>
    <n v="3934118"/>
    <s v="Harrod village"/>
    <x v="1200"/>
    <n v="2.1172735906375801"/>
    <n v="2.0596046601532802E-3"/>
  </r>
  <r>
    <s v="OH"/>
    <n v="39"/>
    <n v="14006"/>
    <n v="3934202"/>
    <s v="Hartford village"/>
    <x v="1198"/>
    <n v="12.5854371955046"/>
    <n v="7.0157240385445205E-5"/>
  </r>
  <r>
    <s v="OH"/>
    <n v="39"/>
    <n v="12990"/>
    <n v="3934202"/>
    <s v="Hartford village"/>
    <x v="1221"/>
    <n v="5.0675849798382204"/>
    <n v="2.3213856985058201E-3"/>
  </r>
  <r>
    <s v="OH"/>
    <n v="39"/>
    <n v="10668"/>
    <n v="3934202"/>
    <s v="Hartford village"/>
    <x v="1207"/>
    <n v="2.29909827178819"/>
    <n v="1.45328588608609E-3"/>
  </r>
  <r>
    <s v="OH"/>
    <n v="39"/>
    <n v="13998"/>
    <n v="3934328"/>
    <s v="Hartville village"/>
    <x v="1204"/>
    <n v="213.06387875973499"/>
    <n v="1.85636139193845E-3"/>
  </r>
  <r>
    <s v="OH"/>
    <n v="39"/>
    <n v="3542"/>
    <n v="3934384"/>
    <s v="Harveysburg village"/>
    <x v="1197"/>
    <n v="20.951805234448901"/>
    <n v="2.7733470865089199E-4"/>
  </r>
  <r>
    <s v="OH"/>
    <n v="39"/>
    <n v="4922"/>
    <n v="3934384"/>
    <s v="Harveysburg village"/>
    <x v="1208"/>
    <n v="1.0535708926434699"/>
    <n v="1.83382805236279E-5"/>
  </r>
  <r>
    <s v="OH"/>
    <n v="39"/>
    <n v="18997"/>
    <n v="3934412"/>
    <s v="Haskins village"/>
    <x v="1219"/>
    <n v="35.096806191100299"/>
    <n v="9.5077223251612897E-4"/>
  </r>
  <r>
    <s v="OH"/>
    <n v="39"/>
    <n v="14006"/>
    <n v="3934552"/>
    <s v="Haviland village"/>
    <x v="1198"/>
    <n v="9.1117350795521297"/>
    <n v="5.0793165018769902E-5"/>
  </r>
  <r>
    <s v="OH"/>
    <n v="39"/>
    <n v="14599"/>
    <n v="3934552"/>
    <s v="Haviland village"/>
    <x v="506"/>
    <n v="1.0818898202510601"/>
    <n v="2.4095541653698501E-3"/>
  </r>
  <r>
    <s v="OH"/>
    <n v="39"/>
    <n v="13998"/>
    <n v="3934636"/>
    <s v="Hayesville village"/>
    <x v="1204"/>
    <n v="12.0342849758092"/>
    <n v="1.04851099767451E-4"/>
  </r>
  <r>
    <s v="OH"/>
    <n v="39"/>
    <n v="10668"/>
    <n v="3934636"/>
    <s v="Hayesville village"/>
    <x v="1207"/>
    <n v="8.2132199191922197"/>
    <n v="5.1916687226246597E-3"/>
  </r>
  <r>
    <s v="OH"/>
    <n v="39"/>
    <n v="6335"/>
    <n v="3934636"/>
    <s v="Hayesville village"/>
    <x v="1220"/>
    <n v="2.4658960458402501"/>
    <n v="4.6880152962742398E-3"/>
  </r>
  <r>
    <s v="OH"/>
    <n v="39"/>
    <n v="14006"/>
    <n v="3934748"/>
    <s v="Heath city"/>
    <x v="1198"/>
    <n v="508.038301864831"/>
    <n v="2.8320482407774802E-3"/>
  </r>
  <r>
    <s v="OH"/>
    <n v="39"/>
    <n v="10668"/>
    <n v="3934748"/>
    <s v="Heath city"/>
    <x v="1207"/>
    <n v="92.808057731743801"/>
    <n v="5.8665017529547302E-2"/>
  </r>
  <r>
    <s v="OH"/>
    <n v="39"/>
    <n v="18085"/>
    <n v="3934748"/>
    <s v="Heath city"/>
    <x v="1203"/>
    <n v="86.586007725870502"/>
    <n v="9.4268925123430092E-3"/>
  </r>
  <r>
    <s v="OH"/>
    <n v="39"/>
    <n v="14006"/>
    <n v="3934790"/>
    <s v="Hebron village"/>
    <x v="1198"/>
    <n v="106.465481815671"/>
    <n v="5.9348946599664003E-4"/>
  </r>
  <r>
    <s v="OH"/>
    <n v="39"/>
    <n v="18085"/>
    <n v="3934790"/>
    <s v="Hebron village"/>
    <x v="1203"/>
    <n v="43.6786512961623"/>
    <n v="4.7554329119392797E-3"/>
  </r>
  <r>
    <s v="OH"/>
    <n v="39"/>
    <n v="10668"/>
    <n v="3934790"/>
    <s v="Hebron village"/>
    <x v="1207"/>
    <n v="19.449034741116201"/>
    <n v="1.22939536922353E-2"/>
  </r>
  <r>
    <s v="OH"/>
    <n v="39"/>
    <n v="14006"/>
    <n v="3934860"/>
    <s v="Helena village"/>
    <x v="1198"/>
    <n v="3.9752818495403202"/>
    <n v="2.2160120461903E-5"/>
  </r>
  <r>
    <s v="OH"/>
    <n v="39"/>
    <n v="8034"/>
    <n v="3934860"/>
    <s v="Helena village"/>
    <x v="1218"/>
    <n v="1.17530630971455"/>
    <n v="5.4869575616925902E-4"/>
  </r>
  <r>
    <s v="OH"/>
    <n v="39"/>
    <n v="13693"/>
    <n v="3934860"/>
    <s v="Helena village"/>
    <x v="1052"/>
    <n v="0.98318504633273096"/>
    <n v="8.3039277561886102E-4"/>
  </r>
  <r>
    <s v="OH"/>
    <n v="39"/>
    <n v="14006"/>
    <n v="3934888"/>
    <s v="Hemlock village"/>
    <x v="1198"/>
    <n v="3.1056125390793401"/>
    <n v="1.7312168188012301E-5"/>
  </r>
  <r>
    <s v="OH"/>
    <n v="39"/>
    <n v="18085"/>
    <n v="3934888"/>
    <s v="Hemlock village"/>
    <x v="1203"/>
    <n v="1.2741121802302899"/>
    <n v="1.3871662277956399E-4"/>
  </r>
  <r>
    <s v="OH"/>
    <n v="39"/>
    <n v="14006"/>
    <n v="3935098"/>
    <s v="Hicksville village"/>
    <x v="1198"/>
    <n v="199.07109242986999"/>
    <n v="1.1097173875202499E-3"/>
  </r>
  <r>
    <s v="OH"/>
    <n v="39"/>
    <n v="13704"/>
    <n v="3935098"/>
    <s v="Hicksville village"/>
    <x v="1216"/>
    <n v="6.8408378584294498"/>
    <n v="1.2259566054532999E-2"/>
  </r>
  <r>
    <s v="OH"/>
    <n v="39"/>
    <n v="3542"/>
    <n v="3935168"/>
    <s v="Higginsport village"/>
    <x v="1197"/>
    <n v="11.0170536999133"/>
    <n v="1.4583045918320099E-4"/>
  </r>
  <r>
    <s v="OH"/>
    <n v="39"/>
    <n v="3755"/>
    <n v="3935252"/>
    <s v="Highland Heights city"/>
    <x v="1212"/>
    <n v="496.765691880411"/>
    <n v="5.9457294061090503E-3"/>
  </r>
  <r>
    <s v="OH"/>
    <n v="39"/>
    <n v="3755"/>
    <n v="3935255"/>
    <s v="Highland Hills village"/>
    <x v="1212"/>
    <n v="66.979643849044194"/>
    <n v="8.01671380598974E-4"/>
  </r>
  <r>
    <s v="OH"/>
    <n v="39"/>
    <n v="14006"/>
    <n v="3935210"/>
    <s v="Highland village"/>
    <x v="1198"/>
    <n v="5.8131966162759703"/>
    <n v="3.24055355471961E-5"/>
  </r>
  <r>
    <s v="OH"/>
    <n v="39"/>
    <n v="18085"/>
    <n v="3935210"/>
    <s v="Highland village"/>
    <x v="1203"/>
    <n v="2.3849287448673602"/>
    <n v="2.5965473542377299E-4"/>
  </r>
  <r>
    <s v="OH"/>
    <n v="39"/>
    <n v="4922"/>
    <n v="3935210"/>
    <s v="Highland village"/>
    <x v="1208"/>
    <n v="0.50209840084548196"/>
    <n v="8.7394416355476196E-6"/>
  </r>
  <r>
    <s v="OH"/>
    <n v="39"/>
    <n v="14006"/>
    <n v="3935476"/>
    <s v="Hilliard city"/>
    <x v="1198"/>
    <n v="1201.69155722546"/>
    <n v="6.6988029211682903E-3"/>
  </r>
  <r>
    <s v="OH"/>
    <n v="39"/>
    <n v="13998"/>
    <n v="3935476"/>
    <s v="Hilliard city"/>
    <x v="1204"/>
    <n v="59.9487966514017"/>
    <n v="5.2231580615466503E-4"/>
  </r>
  <r>
    <s v="OH"/>
    <n v="39"/>
    <n v="4065"/>
    <n v="3935476"/>
    <s v="Hilliard city"/>
    <x v="1231"/>
    <n v="36.762101246734098"/>
    <n v="1.3490679356599601E-2"/>
  </r>
  <r>
    <s v="OH"/>
    <n v="39"/>
    <n v="14006"/>
    <n v="3935532"/>
    <s v="Hills and Dales village"/>
    <x v="1198"/>
    <n v="9.3549864455460696"/>
    <n v="5.2149164360947797E-5"/>
  </r>
  <r>
    <s v="OH"/>
    <n v="39"/>
    <n v="14006"/>
    <n v="3935560"/>
    <s v="Hillsboro city"/>
    <x v="1198"/>
    <n v="448.96086475572002"/>
    <n v="2.5027223784943298E-3"/>
  </r>
  <r>
    <s v="OH"/>
    <n v="39"/>
    <n v="18085"/>
    <n v="3935560"/>
    <s v="Hillsboro city"/>
    <x v="1203"/>
    <n v="184.19120190748899"/>
    <n v="2.0053478705224798E-2"/>
  </r>
  <r>
    <s v="OH"/>
    <n v="39"/>
    <n v="3755"/>
    <n v="3935658"/>
    <s v="Hiram village"/>
    <x v="1212"/>
    <n v="21.808186937786498"/>
    <n v="2.61019592313423E-4"/>
  </r>
  <r>
    <s v="OH"/>
    <n v="39"/>
    <n v="13209"/>
    <n v="3935854"/>
    <s v="Holgate village"/>
    <x v="1241"/>
    <n v="24.532172026399799"/>
    <n v="3.3468174660845597E-2"/>
  </r>
  <r>
    <s v="OH"/>
    <n v="39"/>
    <n v="8034"/>
    <n v="3935854"/>
    <s v="Holgate village"/>
    <x v="1218"/>
    <n v="6.58661262690066"/>
    <n v="3.0749825522411998E-3"/>
  </r>
  <r>
    <s v="OH"/>
    <n v="39"/>
    <n v="18997"/>
    <n v="3935854"/>
    <s v="Holgate village"/>
    <x v="1219"/>
    <n v="2.41424967233527"/>
    <n v="6.54020066190408E-5"/>
  </r>
  <r>
    <s v="OH"/>
    <n v="39"/>
    <n v="18997"/>
    <n v="3935864"/>
    <s v="Holiday City village"/>
    <x v="1219"/>
    <n v="1.94307402680135"/>
    <n v="5.2637861700204603E-5"/>
  </r>
  <r>
    <s v="OH"/>
    <n v="39"/>
    <n v="13704"/>
    <n v="3935864"/>
    <s v="Holiday City village"/>
    <x v="1216"/>
    <n v="0.61615112120043702"/>
    <n v="1.10421347885383E-3"/>
  </r>
  <r>
    <s v="OH"/>
    <n v="39"/>
    <n v="18997"/>
    <n v="3935882"/>
    <s v="Holland village"/>
    <x v="1219"/>
    <n v="128.33176384417499"/>
    <n v="3.476506578647E-3"/>
  </r>
  <r>
    <s v="OH"/>
    <n v="39"/>
    <n v="4922"/>
    <n v="3935896"/>
    <s v="Hollansburg village"/>
    <x v="1208"/>
    <n v="13.0769757558433"/>
    <n v="2.2761567492590799E-4"/>
  </r>
  <r>
    <s v="OH"/>
    <n v="39"/>
    <n v="4796"/>
    <n v="3935896"/>
    <s v="Hollansburg village"/>
    <x v="1215"/>
    <n v="0.62938595597913105"/>
    <n v="3.6380691097059599E-3"/>
  </r>
  <r>
    <s v="OH"/>
    <n v="39"/>
    <n v="14006"/>
    <n v="3935924"/>
    <s v="Holloway village"/>
    <x v="1198"/>
    <n v="10.7223533525727"/>
    <n v="5.97715208433782E-5"/>
  </r>
  <r>
    <s v="OH"/>
    <n v="39"/>
    <n v="18085"/>
    <n v="3935924"/>
    <s v="Holloway village"/>
    <x v="1203"/>
    <n v="4.3989650464561798"/>
    <n v="4.78929237502034E-4"/>
  </r>
  <r>
    <s v="OH"/>
    <n v="39"/>
    <n v="14006"/>
    <n v="3935994"/>
    <s v="Holmesville village"/>
    <x v="1198"/>
    <n v="14.929709140412999"/>
    <n v="8.3225332324797106E-5"/>
  </r>
  <r>
    <s v="OH"/>
    <n v="39"/>
    <n v="8761"/>
    <n v="3935994"/>
    <s v="Holmesville village"/>
    <x v="1217"/>
    <n v="8.4227047650586702"/>
    <n v="2.7310975243380899E-3"/>
  </r>
  <r>
    <s v="OH"/>
    <n v="39"/>
    <n v="14006"/>
    <n v="3936260"/>
    <s v="Hopedale village"/>
    <x v="1198"/>
    <n v="27.647209891630499"/>
    <n v="1.5411875807117801E-4"/>
  </r>
  <r>
    <s v="OH"/>
    <n v="39"/>
    <n v="18085"/>
    <n v="3936260"/>
    <s v="Hopedale village"/>
    <x v="1203"/>
    <n v="11.342576200041"/>
    <n v="1.23490214480578E-3"/>
  </r>
  <r>
    <s v="OH"/>
    <n v="39"/>
    <n v="3076"/>
    <n v="3936260"/>
    <s v="Hopedale village"/>
    <x v="1211"/>
    <n v="9.5492554678342998"/>
    <n v="8.8830283421714399E-3"/>
  </r>
  <r>
    <s v="OH"/>
    <n v="39"/>
    <n v="14006"/>
    <n v="3936568"/>
    <s v="Hoytville village"/>
    <x v="1198"/>
    <n v="8.88877200887298"/>
    <n v="4.9550262328643202E-5"/>
  </r>
  <r>
    <s v="OH"/>
    <n v="39"/>
    <n v="8034"/>
    <n v="3936568"/>
    <s v="Hoytville village"/>
    <x v="1218"/>
    <n v="2.6279972648607299"/>
    <n v="1.22688947939343E-3"/>
  </r>
  <r>
    <s v="OH"/>
    <n v="39"/>
    <n v="18997"/>
    <n v="3936568"/>
    <s v="Hoytville village"/>
    <x v="1219"/>
    <n v="0.96326319687838902"/>
    <n v="2.6094793218789299E-5"/>
  </r>
  <r>
    <s v="OH"/>
    <n v="39"/>
    <n v="13998"/>
    <n v="3936582"/>
    <s v="Hubbard city"/>
    <x v="1204"/>
    <n v="482.84314697402999"/>
    <n v="4.2068668871620999E-3"/>
  </r>
  <r>
    <s v="OH"/>
    <n v="39"/>
    <n v="4922"/>
    <n v="3936610"/>
    <s v="Huber Heights city"/>
    <x v="1208"/>
    <n v="1470.64733433378"/>
    <n v="2.55978440147215E-2"/>
  </r>
  <r>
    <s v="OH"/>
    <n v="39"/>
    <n v="15054"/>
    <n v="3936610"/>
    <s v="Huber Heights city"/>
    <x v="1213"/>
    <n v="5.5478482059553604"/>
    <n v="5.6901007240567798E-3"/>
  </r>
  <r>
    <s v="OH"/>
    <n v="39"/>
    <n v="13998"/>
    <n v="3936651"/>
    <s v="Hudson city"/>
    <x v="1204"/>
    <n v="768.02802607830301"/>
    <n v="6.6915968292598797E-3"/>
  </r>
  <r>
    <s v="OH"/>
    <n v="39"/>
    <n v="8972"/>
    <n v="3936651"/>
    <s v="Hudson city"/>
    <x v="1225"/>
    <n v="649.35960591132903"/>
    <n v="0.76847290640393995"/>
  </r>
  <r>
    <s v="OH"/>
    <n v="39"/>
    <n v="3755"/>
    <n v="3936918"/>
    <s v="Hunting Valley village"/>
    <x v="1212"/>
    <n v="54.603939226943602"/>
    <n v="6.5354804580423204E-4"/>
  </r>
  <r>
    <s v="OH"/>
    <n v="39"/>
    <n v="36189"/>
    <n v="3936988"/>
    <s v="Huntsville village"/>
    <x v="1200"/>
    <n v="18.098915946078002"/>
    <n v="1.7605949363889099E-2"/>
  </r>
  <r>
    <s v="OH"/>
    <n v="39"/>
    <n v="4922"/>
    <n v="3936988"/>
    <s v="Huntsville village"/>
    <x v="1208"/>
    <n v="10.065044231144"/>
    <n v="1.7519049347532E-4"/>
  </r>
  <r>
    <s v="OH"/>
    <n v="39"/>
    <n v="11203"/>
    <n v="3936988"/>
    <s v="Huntsville village"/>
    <x v="1223"/>
    <n v="1.4365408753218301"/>
    <n v="4.72546340566394E-3"/>
  </r>
  <r>
    <s v="OH"/>
    <n v="39"/>
    <n v="13998"/>
    <n v="3937016"/>
    <s v="Huron city"/>
    <x v="1204"/>
    <n v="538.49366373697796"/>
    <n v="4.6917330754692099E-3"/>
  </r>
  <r>
    <s v="OH"/>
    <n v="39"/>
    <n v="3755"/>
    <n v="3937240"/>
    <s v="Independence city"/>
    <x v="1212"/>
    <n v="1013.0671132167899"/>
    <n v="1.2125279631559399E-2"/>
  </r>
  <r>
    <s v="OH"/>
    <n v="39"/>
    <n v="14006"/>
    <n v="3937422"/>
    <s v="Irondale village"/>
    <x v="1198"/>
    <n v="7.7693829150139901"/>
    <n v="4.3310252663284802E-5"/>
  </r>
  <r>
    <s v="OH"/>
    <n v="39"/>
    <n v="3076"/>
    <n v="3937422"/>
    <s v="Irondale village"/>
    <x v="1211"/>
    <n v="2.6835193342730501"/>
    <n v="2.4962970551377201E-3"/>
  </r>
  <r>
    <s v="OH"/>
    <n v="39"/>
    <n v="14006"/>
    <n v="3937464"/>
    <s v="Ironton city"/>
    <x v="1198"/>
    <n v="871.98430127056201"/>
    <n v="4.8608571387909003E-3"/>
  </r>
  <r>
    <s v="OH"/>
    <n v="39"/>
    <n v="2502"/>
    <n v="3937464"/>
    <s v="Ironton city"/>
    <x v="1206"/>
    <n v="2.1995185845332701"/>
    <n v="2.8055083986393702E-3"/>
  </r>
  <r>
    <s v="OH"/>
    <n v="39"/>
    <n v="4922"/>
    <n v="3937604"/>
    <s v="Ithaca village"/>
    <x v="1208"/>
    <n v="6.8398163872620596"/>
    <n v="1.1905271160729001E-4"/>
  </r>
  <r>
    <s v="OH"/>
    <n v="39"/>
    <n v="4922"/>
    <n v="3938220"/>
    <s v="Jackson Center village"/>
    <x v="1208"/>
    <n v="65.315047602454499"/>
    <n v="1.1368629047283699E-3"/>
  </r>
  <r>
    <s v="OH"/>
    <n v="39"/>
    <n v="11203"/>
    <n v="3938220"/>
    <s v="Jackson Center village"/>
    <x v="1223"/>
    <n v="9.3221384327544499"/>
    <n v="3.06649290551133E-2"/>
  </r>
  <r>
    <s v="OH"/>
    <n v="39"/>
    <n v="15054"/>
    <n v="3938220"/>
    <s v="Jackson Center village"/>
    <x v="1213"/>
    <n v="8.7202902395043491"/>
    <n v="8.9438874251326697E-3"/>
  </r>
  <r>
    <s v="OH"/>
    <n v="39"/>
    <n v="9598"/>
    <n v="3937842"/>
    <s v="Jackson city"/>
    <x v="1242"/>
    <n v="599.34228530710197"/>
    <n v="0.75388966705295901"/>
  </r>
  <r>
    <s v="OH"/>
    <n v="39"/>
    <n v="14006"/>
    <n v="3937842"/>
    <s v="Jackson city"/>
    <x v="1198"/>
    <n v="5.0765704409471004"/>
    <n v="2.82992292779774E-5"/>
  </r>
  <r>
    <s v="OH"/>
    <n v="39"/>
    <n v="2502"/>
    <n v="3937842"/>
    <s v="Jackson city"/>
    <x v="1206"/>
    <n v="0.64197587571439196"/>
    <n v="8.1884678024794896E-4"/>
  </r>
  <r>
    <s v="OH"/>
    <n v="39"/>
    <n v="3542"/>
    <n v="3938192"/>
    <s v="Jacksonburg village"/>
    <x v="1197"/>
    <n v="1.87417185634789"/>
    <n v="2.4808024889775801E-5"/>
  </r>
  <r>
    <s v="OH"/>
    <n v="39"/>
    <n v="14006"/>
    <n v="3938304"/>
    <s v="Jacksonville village"/>
    <x v="1198"/>
    <n v="19.452430814354202"/>
    <n v="1.08437143940566E-4"/>
  </r>
  <r>
    <s v="OH"/>
    <n v="39"/>
    <n v="4922"/>
    <n v="3938374"/>
    <s v="Jamestown village"/>
    <x v="1208"/>
    <n v="111.218880210514"/>
    <n v="1.93585741506848E-3"/>
  </r>
  <r>
    <s v="OH"/>
    <n v="39"/>
    <n v="3755"/>
    <n v="3938500"/>
    <s v="Jefferson village"/>
    <x v="1212"/>
    <n v="250.34344404574799"/>
    <n v="2.9963308682914099E-3"/>
  </r>
  <r>
    <s v="OH"/>
    <n v="39"/>
    <n v="4922"/>
    <n v="3938920"/>
    <s v="Jeffersonville village"/>
    <x v="1208"/>
    <n v="95.4758610127802"/>
    <n v="1.66183702939462E-3"/>
  </r>
  <r>
    <s v="OH"/>
    <n v="39"/>
    <n v="14006"/>
    <n v="3938948"/>
    <s v="Jenera village"/>
    <x v="1198"/>
    <n v="6.8181968097441601"/>
    <n v="3.8007886825525298E-5"/>
  </r>
  <r>
    <s v="OH"/>
    <n v="39"/>
    <n v="8034"/>
    <n v="3938948"/>
    <s v="Jenera village"/>
    <x v="1218"/>
    <n v="2.0158242948974001"/>
    <n v="9.4109444206227997E-4"/>
  </r>
  <r>
    <s v="OH"/>
    <n v="39"/>
    <n v="36189"/>
    <n v="3938948"/>
    <s v="Jenera village"/>
    <x v="1200"/>
    <n v="1.05896165501427"/>
    <n v="1.0301183414535701E-3"/>
  </r>
  <r>
    <s v="OH"/>
    <n v="39"/>
    <n v="14006"/>
    <n v="3939060"/>
    <s v="Jeromesville village"/>
    <x v="1198"/>
    <n v="15.395013305826"/>
    <n v="8.5819160070160495E-5"/>
  </r>
  <r>
    <s v="OH"/>
    <n v="39"/>
    <n v="8761"/>
    <n v="3939060"/>
    <s v="Jeromesville village"/>
    <x v="1217"/>
    <n v="8.6852095181228908"/>
    <n v="2.8162157970567101E-3"/>
  </r>
  <r>
    <s v="OH"/>
    <n v="39"/>
    <n v="13998"/>
    <n v="3939060"/>
    <s v="Jeromesville village"/>
    <x v="1204"/>
    <n v="4.1207487596822299"/>
    <n v="3.59028426023283E-5"/>
  </r>
  <r>
    <s v="OH"/>
    <n v="39"/>
    <n v="6335"/>
    <n v="3939060"/>
    <s v="Jeromesville village"/>
    <x v="1220"/>
    <n v="0.84436575108761602"/>
    <n v="1.6052580819156199E-3"/>
  </r>
  <r>
    <s v="OH"/>
    <n v="39"/>
    <n v="2054"/>
    <n v="3939074"/>
    <s v="Jerry City village"/>
    <x v="1226"/>
    <n v="17.710144818260801"/>
    <n v="9.8389693434782592E-3"/>
  </r>
  <r>
    <s v="OH"/>
    <n v="39"/>
    <n v="14006"/>
    <n v="3939074"/>
    <s v="Jerry City village"/>
    <x v="1198"/>
    <n v="6.6877427823597797"/>
    <n v="3.7280673744542702E-5"/>
  </r>
  <r>
    <s v="OH"/>
    <n v="39"/>
    <n v="8034"/>
    <n v="3939074"/>
    <s v="Jerry City village"/>
    <x v="1218"/>
    <n v="1.9772550946958101"/>
    <n v="9.2308827950318098E-4"/>
  </r>
  <r>
    <s v="OH"/>
    <n v="39"/>
    <n v="18997"/>
    <n v="3939074"/>
    <s v="Jerry City village"/>
    <x v="1219"/>
    <n v="0.72474088501827305"/>
    <n v="1.9633225470506401E-5"/>
  </r>
  <r>
    <s v="OH"/>
    <n v="39"/>
    <n v="14006"/>
    <n v="3939130"/>
    <s v="Jerusalem village"/>
    <x v="1198"/>
    <n v="5.0837970550505096"/>
    <n v="2.8339513877944101E-5"/>
  </r>
  <r>
    <s v="OH"/>
    <n v="39"/>
    <n v="18085"/>
    <n v="3939130"/>
    <s v="Jerusalem village"/>
    <x v="1203"/>
    <n v="2.0856844400747399"/>
    <n v="2.2707506152147401E-4"/>
  </r>
  <r>
    <s v="OH"/>
    <n v="39"/>
    <n v="14006"/>
    <n v="3939172"/>
    <s v="Jewett village"/>
    <x v="1198"/>
    <n v="21.8557743558593"/>
    <n v="1.21834529184394E-4"/>
  </r>
  <r>
    <s v="OH"/>
    <n v="39"/>
    <n v="18085"/>
    <n v="3939172"/>
    <s v="Jewett village"/>
    <x v="1203"/>
    <n v="8.9665751811463394"/>
    <n v="9.7621939914494698E-4"/>
  </r>
  <r>
    <s v="OH"/>
    <n v="39"/>
    <n v="3076"/>
    <n v="3939172"/>
    <s v="Jewett village"/>
    <x v="1211"/>
    <n v="7.5489126602472201"/>
    <n v="7.0222443351137002E-3"/>
  </r>
  <r>
    <s v="OH"/>
    <n v="39"/>
    <n v="14006"/>
    <n v="3939340"/>
    <s v="Johnstown village"/>
    <x v="1198"/>
    <n v="197.687340577653"/>
    <n v="1.10200369352442E-3"/>
  </r>
  <r>
    <s v="OH"/>
    <n v="39"/>
    <n v="12990"/>
    <n v="3939340"/>
    <s v="Johnstown village"/>
    <x v="1221"/>
    <n v="79.599729612357805"/>
    <n v="3.6463458365715899E-2"/>
  </r>
  <r>
    <s v="OH"/>
    <n v="39"/>
    <n v="10668"/>
    <n v="3939340"/>
    <s v="Johnstown village"/>
    <x v="1207"/>
    <n v="36.113375802219103"/>
    <n v="2.28276711771296E-2"/>
  </r>
  <r>
    <s v="OH"/>
    <n v="39"/>
    <n v="14006"/>
    <n v="3939508"/>
    <s v="Junction City village"/>
    <x v="1198"/>
    <n v="14.7407243068327"/>
    <n v="8.2171840563427994E-5"/>
  </r>
  <r>
    <s v="OH"/>
    <n v="39"/>
    <n v="18085"/>
    <n v="3939508"/>
    <s v="Junction City village"/>
    <x v="1203"/>
    <n v="6.04754654626689"/>
    <n v="6.5841551946291699E-4"/>
  </r>
  <r>
    <s v="OH"/>
    <n v="39"/>
    <n v="14006"/>
    <n v="3939536"/>
    <s v="Kalida village"/>
    <x v="1198"/>
    <n v="78.552947898045602"/>
    <n v="4.3789166502988201E-4"/>
  </r>
  <r>
    <s v="OH"/>
    <n v="39"/>
    <n v="14599"/>
    <n v="3939536"/>
    <s v="Kalida village"/>
    <x v="506"/>
    <n v="9.3270528543269506"/>
    <n v="2.0772946223445301E-2"/>
  </r>
  <r>
    <s v="OH"/>
    <n v="39"/>
    <n v="12515"/>
    <n v="3939536"/>
    <s v="Kalida village"/>
    <x v="1214"/>
    <n v="0.63459478664175895"/>
    <n v="2.6222925067841199E-3"/>
  </r>
  <r>
    <s v="OH"/>
    <n v="39"/>
    <n v="8034"/>
    <n v="3939662"/>
    <s v="Kelleys Island village"/>
    <x v="1218"/>
    <n v="52.973172471785098"/>
    <n v="2.47307061026074E-2"/>
  </r>
  <r>
    <s v="OH"/>
    <n v="39"/>
    <n v="13998"/>
    <n v="3939662"/>
    <s v="Kelleys Island village"/>
    <x v="1204"/>
    <n v="47.958866374417902"/>
    <n v="4.1785115551660102E-4"/>
  </r>
  <r>
    <s v="OH"/>
    <n v="39"/>
    <n v="13998"/>
    <n v="3939872"/>
    <s v="Kent city"/>
    <x v="1204"/>
    <n v="1279.8531779090799"/>
    <n v="1.11509751941545E-2"/>
  </r>
  <r>
    <s v="OH"/>
    <n v="39"/>
    <n v="14006"/>
    <n v="3939886"/>
    <s v="Kenton city"/>
    <x v="1198"/>
    <n v="500.60251169743401"/>
    <n v="2.79059759348362E-3"/>
  </r>
  <r>
    <s v="OH"/>
    <n v="39"/>
    <n v="36189"/>
    <n v="3939886"/>
    <s v="Kenton city"/>
    <x v="1200"/>
    <n v="77.750595807647201"/>
    <n v="7.5632875299267696E-2"/>
  </r>
  <r>
    <s v="OH"/>
    <n v="39"/>
    <n v="4922"/>
    <n v="3940040"/>
    <s v="Kettering city"/>
    <x v="1208"/>
    <n v="2988.9061808208799"/>
    <n v="5.2024406127217197E-2"/>
  </r>
  <r>
    <s v="OH"/>
    <n v="39"/>
    <n v="4922"/>
    <n v="3940054"/>
    <s v="Kettlersville village"/>
    <x v="1208"/>
    <n v="8.5938670975703406"/>
    <n v="1.4958342786274299E-4"/>
  </r>
  <r>
    <s v="OH"/>
    <n v="39"/>
    <n v="15054"/>
    <n v="3940054"/>
    <s v="Kettlersville village"/>
    <x v="1213"/>
    <n v="1.1473774898959599"/>
    <n v="1.1767974255343201E-3"/>
  </r>
  <r>
    <s v="OH"/>
    <n v="39"/>
    <n v="12515"/>
    <n v="3940054"/>
    <s v="Kettlersville village"/>
    <x v="1214"/>
    <n v="0.80380151293233404"/>
    <n v="3.32149385509229E-3"/>
  </r>
  <r>
    <s v="OH"/>
    <n v="39"/>
    <n v="14006"/>
    <n v="3940180"/>
    <s v="Killbuck village"/>
    <x v="1198"/>
    <n v="14.112004101536099"/>
    <n v="7.8667053729805799E-5"/>
  </r>
  <r>
    <s v="OH"/>
    <n v="39"/>
    <n v="8761"/>
    <n v="3940180"/>
    <s v="Killbuck village"/>
    <x v="1217"/>
    <n v="7.9613904780496902"/>
    <n v="2.5815144221951001E-3"/>
  </r>
  <r>
    <s v="OH"/>
    <n v="39"/>
    <n v="6804"/>
    <n v="3940180"/>
    <s v="Killbuck village"/>
    <x v="1202"/>
    <n v="3.37327274028172"/>
    <n v="3.78594022478307E-3"/>
  </r>
  <r>
    <s v="OH"/>
    <n v="39"/>
    <n v="14006"/>
    <n v="3940376"/>
    <s v="Kingston village"/>
    <x v="1198"/>
    <n v="32.644298771215098"/>
    <n v="1.81974919148973E-4"/>
  </r>
  <r>
    <s v="OH"/>
    <n v="39"/>
    <n v="18085"/>
    <n v="3940376"/>
    <s v="Kingston village"/>
    <x v="1203"/>
    <n v="13.3926876440974"/>
    <n v="1.45810426174169E-3"/>
  </r>
  <r>
    <s v="OH"/>
    <n v="39"/>
    <n v="13998"/>
    <n v="3940544"/>
    <s v="Kipton village"/>
    <x v="1204"/>
    <n v="8.4002776111532604"/>
    <n v="7.3189088313249895E-5"/>
  </r>
  <r>
    <s v="OH"/>
    <n v="39"/>
    <n v="11200"/>
    <n v="3940544"/>
    <s v="Kipton village"/>
    <x v="1222"/>
    <n v="2.0450487649171198"/>
    <n v="1.3930849897255499E-3"/>
  </r>
  <r>
    <s v="OH"/>
    <n v="39"/>
    <n v="14006"/>
    <n v="3940558"/>
    <s v="Kirby village"/>
    <x v="1198"/>
    <n v="3.8909290788680901"/>
    <n v="2.1689897813511898E-5"/>
  </r>
  <r>
    <s v="OH"/>
    <n v="39"/>
    <n v="8034"/>
    <n v="3940558"/>
    <s v="Kirby village"/>
    <x v="1218"/>
    <n v="1.1503671110953599"/>
    <n v="5.3705280630035601E-4"/>
  </r>
  <r>
    <s v="OH"/>
    <n v="39"/>
    <n v="13693"/>
    <n v="3940558"/>
    <s v="Kirby village"/>
    <x v="1052"/>
    <n v="0.96232252994254797"/>
    <n v="8.1277240704607102E-4"/>
  </r>
  <r>
    <s v="OH"/>
    <n v="39"/>
    <n v="36189"/>
    <n v="3940558"/>
    <s v="Kirby village"/>
    <x v="1200"/>
    <n v="0.60431589346508097"/>
    <n v="5.8785592749521505E-4"/>
  </r>
  <r>
    <s v="OH"/>
    <n v="39"/>
    <n v="14006"/>
    <n v="3940572"/>
    <s v="Kirkersville village"/>
    <x v="1198"/>
    <n v="19.5918224570371"/>
    <n v="1.09214179559711E-4"/>
  </r>
  <r>
    <s v="OH"/>
    <n v="39"/>
    <n v="10668"/>
    <n v="3940572"/>
    <s v="Kirkersville village"/>
    <x v="1207"/>
    <n v="3.39355116677056"/>
    <n v="2.1451018753290501E-3"/>
  </r>
  <r>
    <s v="OH"/>
    <n v="39"/>
    <n v="3755"/>
    <n v="3940642"/>
    <s v="Kirtland city"/>
    <x v="1212"/>
    <n v="436.08421155007102"/>
    <n v="5.2194399946148499E-3"/>
  </r>
  <r>
    <s v="OH"/>
    <n v="39"/>
    <n v="3755"/>
    <n v="3940670"/>
    <s v="Kirtland Hills village"/>
    <x v="1212"/>
    <n v="47.339489151396002"/>
    <n v="5.6660070797601397E-4"/>
  </r>
  <r>
    <s v="OH"/>
    <n v="39"/>
    <n v="14006"/>
    <n v="3941902"/>
    <s v="La Rue village"/>
    <x v="1198"/>
    <n v="25.628387573081"/>
    <n v="1.4286487785249299E-4"/>
  </r>
  <r>
    <s v="OH"/>
    <n v="39"/>
    <n v="13998"/>
    <n v="3941902"/>
    <s v="La Rue village"/>
    <x v="1204"/>
    <n v="6.8598931489370001"/>
    <n v="5.9768182521777397E-5"/>
  </r>
  <r>
    <s v="OH"/>
    <n v="39"/>
    <n v="36189"/>
    <n v="3941902"/>
    <s v="La Rue village"/>
    <x v="1200"/>
    <n v="3.9804482735010498"/>
    <n v="3.8720313944562699E-3"/>
  </r>
  <r>
    <s v="OH"/>
    <n v="39"/>
    <n v="19501"/>
    <n v="3941902"/>
    <s v="La Rue village"/>
    <x v="1236"/>
    <n v="0.57383677071147199"/>
    <n v="1.67299350061653E-3"/>
  </r>
  <r>
    <s v="OH"/>
    <n v="39"/>
    <n v="14006"/>
    <n v="3941118"/>
    <s v="Lafayette village"/>
    <x v="1198"/>
    <n v="10.751136602874601"/>
    <n v="5.9931972433508398E-5"/>
  </r>
  <r>
    <s v="OH"/>
    <n v="39"/>
    <n v="36189"/>
    <n v="3941118"/>
    <s v="Lafayette village"/>
    <x v="1200"/>
    <n v="1.66980240200657"/>
    <n v="1.6243214027301201E-3"/>
  </r>
  <r>
    <s v="OH"/>
    <n v="39"/>
    <n v="13998"/>
    <n v="3941230"/>
    <s v="LaGrange village"/>
    <x v="1204"/>
    <n v="69.739476770785004"/>
    <n v="6.0761905267510299E-4"/>
  </r>
  <r>
    <s v="OH"/>
    <n v="39"/>
    <n v="11200"/>
    <n v="3941230"/>
    <s v="LaGrange village"/>
    <x v="1222"/>
    <n v="16.978085420260101"/>
    <n v="1.1565453283555901E-2"/>
  </r>
  <r>
    <s v="OH"/>
    <n v="39"/>
    <n v="3755"/>
    <n v="3941398"/>
    <s v="Lakeline village"/>
    <x v="1212"/>
    <n v="12.030169591671999"/>
    <n v="1.43987667165434E-4"/>
  </r>
  <r>
    <s v="OH"/>
    <n v="39"/>
    <n v="13998"/>
    <n v="3941454"/>
    <s v="Lakemore village"/>
    <x v="1204"/>
    <n v="128.30723150093701"/>
    <n v="1.1179022565971401E-3"/>
  </r>
  <r>
    <s v="OH"/>
    <n v="39"/>
    <n v="36189"/>
    <n v="3941608"/>
    <s v="Lakeview village"/>
    <x v="1200"/>
    <n v="21.263507670886401"/>
    <n v="2.06843459833525E-2"/>
  </r>
  <r>
    <s v="OH"/>
    <n v="39"/>
    <n v="4922"/>
    <n v="3941608"/>
    <s v="Lakeview village"/>
    <x v="1208"/>
    <n v="12.240107518229699"/>
    <n v="2.1304928493750901E-4"/>
  </r>
  <r>
    <s v="OH"/>
    <n v="39"/>
    <n v="11203"/>
    <n v="3941608"/>
    <s v="Lakeview village"/>
    <x v="1223"/>
    <n v="1.74697839020554"/>
    <n v="5.7466394414656102E-3"/>
  </r>
  <r>
    <s v="OH"/>
    <n v="39"/>
    <n v="3762"/>
    <n v="3941664"/>
    <s v="Lakewood city"/>
    <x v="1227"/>
    <n v="669.29583637691701"/>
    <n v="8.0715850986121204E-2"/>
  </r>
  <r>
    <s v="OH"/>
    <n v="39"/>
    <n v="3755"/>
    <n v="3941664"/>
    <s v="Lakewood city"/>
    <x v="1212"/>
    <n v="452.112595981048"/>
    <n v="5.4112818190430699E-3"/>
  </r>
  <r>
    <s v="OH"/>
    <n v="39"/>
    <n v="14006"/>
    <n v="3941720"/>
    <s v="Lancaster city"/>
    <x v="1198"/>
    <n v="2517.8598946228099"/>
    <n v="1.40357541132556E-2"/>
  </r>
  <r>
    <s v="OH"/>
    <n v="39"/>
    <n v="18085"/>
    <n v="3941720"/>
    <s v="Lancaster city"/>
    <x v="1203"/>
    <n v="376.01191996194001"/>
    <n v="4.0937606963738701E-2"/>
  </r>
  <r>
    <s v="OH"/>
    <n v="39"/>
    <n v="14006"/>
    <n v="3941986"/>
    <s v="Latty village"/>
    <x v="1198"/>
    <n v="8.2833955268655703"/>
    <n v="4.61756045625181E-5"/>
  </r>
  <r>
    <s v="OH"/>
    <n v="39"/>
    <n v="14599"/>
    <n v="3941986"/>
    <s v="Latty village"/>
    <x v="506"/>
    <n v="0.98353620022824195"/>
    <n v="2.1905037866998701E-3"/>
  </r>
  <r>
    <s v="OH"/>
    <n v="39"/>
    <n v="4922"/>
    <n v="3942028"/>
    <s v="Laura village"/>
    <x v="1208"/>
    <n v="18.3031965483022"/>
    <n v="3.18582408763877E-4"/>
  </r>
  <r>
    <s v="OH"/>
    <n v="39"/>
    <n v="15054"/>
    <n v="3942028"/>
    <s v="Laura village"/>
    <x v="1213"/>
    <n v="2.44368169465886"/>
    <n v="2.5063401996501099E-3"/>
  </r>
  <r>
    <s v="OH"/>
    <n v="39"/>
    <n v="14006"/>
    <n v="3942084"/>
    <s v="Laurelville village"/>
    <x v="1198"/>
    <n v="16.842466880310301"/>
    <n v="9.3887957903273701E-5"/>
  </r>
  <r>
    <s v="OH"/>
    <n v="39"/>
    <n v="18085"/>
    <n v="3942084"/>
    <s v="Laurelville village"/>
    <x v="1203"/>
    <n v="6.9098098772135801"/>
    <n v="7.5229285543969304E-4"/>
  </r>
  <r>
    <s v="OH"/>
    <n v="39"/>
    <n v="3542"/>
    <n v="3942364"/>
    <s v="Lebanon city"/>
    <x v="1197"/>
    <n v="529.52421879553503"/>
    <n v="7.0092024672791103E-3"/>
  </r>
  <r>
    <s v="OH"/>
    <n v="39"/>
    <n v="10830"/>
    <n v="3942364"/>
    <s v="Lebanon city"/>
    <x v="1243"/>
    <n v="347.86506818487601"/>
    <n v="0.561979108537764"/>
  </r>
  <r>
    <s v="OH"/>
    <n v="39"/>
    <n v="14006"/>
    <n v="3942476"/>
    <s v="Leesburg village"/>
    <x v="1198"/>
    <n v="32.0556270518628"/>
    <n v="1.78693381711603E-4"/>
  </r>
  <r>
    <s v="OH"/>
    <n v="39"/>
    <n v="18085"/>
    <n v="3942476"/>
    <s v="Leesburg village"/>
    <x v="1203"/>
    <n v="13.1511785059337"/>
    <n v="1.43181039803307E-3"/>
  </r>
  <r>
    <s v="OH"/>
    <n v="39"/>
    <n v="4922"/>
    <n v="3942476"/>
    <s v="Leesburg village"/>
    <x v="1208"/>
    <n v="2.7687140386368401"/>
    <n v="4.8191778156319098E-5"/>
  </r>
  <r>
    <s v="OH"/>
    <n v="39"/>
    <n v="14006"/>
    <n v="3942518"/>
    <s v="Leesville village"/>
    <x v="1198"/>
    <n v="2.8893706763748099"/>
    <n v="1.61067327226017E-5"/>
  </r>
  <r>
    <s v="OH"/>
    <n v="39"/>
    <n v="18085"/>
    <n v="3942518"/>
    <s v="Leesville village"/>
    <x v="1203"/>
    <n v="1.18539654436761"/>
    <n v="1.2905787091645101E-4"/>
  </r>
  <r>
    <s v="OH"/>
    <n v="39"/>
    <n v="3076"/>
    <n v="3942518"/>
    <s v="Leesville village"/>
    <x v="1211"/>
    <n v="0.99797913923764303"/>
    <n v="9.2835268766292304E-4"/>
  </r>
  <r>
    <s v="OH"/>
    <n v="39"/>
    <n v="13998"/>
    <n v="3942560"/>
    <s v="Leetonia village"/>
    <x v="1204"/>
    <n v="98.881029940251096"/>
    <n v="8.6152062679373601E-4"/>
  </r>
  <r>
    <s v="OH"/>
    <n v="39"/>
    <n v="14006"/>
    <n v="3942602"/>
    <s v="Leipsic village"/>
    <x v="1198"/>
    <n v="82.166979609234303"/>
    <n v="4.5803800461139901E-4"/>
  </r>
  <r>
    <s v="OH"/>
    <n v="39"/>
    <n v="8034"/>
    <n v="3942602"/>
    <s v="Leipsic village"/>
    <x v="1218"/>
    <n v="24.292961666626798"/>
    <n v="1.13412519452039E-2"/>
  </r>
  <r>
    <s v="OH"/>
    <n v="39"/>
    <n v="14599"/>
    <n v="3942602"/>
    <s v="Leipsic village"/>
    <x v="506"/>
    <n v="9.7561680650153306"/>
    <n v="2.17286593875619E-2"/>
  </r>
  <r>
    <s v="OH"/>
    <n v="39"/>
    <n v="18997"/>
    <n v="3942602"/>
    <s v="Leipsic village"/>
    <x v="1219"/>
    <n v="8.9043151716824305"/>
    <n v="2.41217835284239E-4"/>
  </r>
  <r>
    <s v="OH"/>
    <n v="39"/>
    <n v="4922"/>
    <n v="3942938"/>
    <s v="Lewisburg village"/>
    <x v="1208"/>
    <n v="97.8828810200595"/>
    <n v="1.70373322112475E-3"/>
  </r>
  <r>
    <s v="OH"/>
    <n v="39"/>
    <n v="4796"/>
    <n v="3942938"/>
    <s v="Lewisburg village"/>
    <x v="1215"/>
    <n v="4.7110365420134501"/>
    <n v="2.7231425098343601E-2"/>
  </r>
  <r>
    <s v="OH"/>
    <n v="39"/>
    <n v="18085"/>
    <n v="3942980"/>
    <s v="Lewisville village"/>
    <x v="1203"/>
    <n v="16.242177406842899"/>
    <n v="1.76833722447936E-3"/>
  </r>
  <r>
    <s v="OH"/>
    <n v="39"/>
    <n v="14006"/>
    <n v="3942994"/>
    <s v="Lexington village"/>
    <x v="1198"/>
    <n v="150.01295958006199"/>
    <n v="8.3624391451015399E-4"/>
  </r>
  <r>
    <s v="OH"/>
    <n v="39"/>
    <n v="12990"/>
    <n v="3942994"/>
    <s v="Lexington village"/>
    <x v="1221"/>
    <n v="55.734181134247301"/>
    <n v="2.5531003726178302E-2"/>
  </r>
  <r>
    <s v="OH"/>
    <n v="39"/>
    <n v="13998"/>
    <n v="3942994"/>
    <s v="Lexington village"/>
    <x v="1204"/>
    <n v="40.153633182757602"/>
    <n v="3.4984650997828401E-4"/>
  </r>
  <r>
    <s v="OH"/>
    <n v="39"/>
    <n v="18997"/>
    <n v="3943414"/>
    <s v="Liberty Center village"/>
    <x v="1219"/>
    <n v="53.044739944077698"/>
    <n v="1.4369816314698399E-3"/>
  </r>
  <r>
    <s v="OH"/>
    <n v="39"/>
    <n v="14006"/>
    <n v="3943554"/>
    <s v="Lima city"/>
    <x v="1198"/>
    <n v="2848.2407292038502"/>
    <n v="1.5877454744738201E-2"/>
  </r>
  <r>
    <s v="OH"/>
    <n v="39"/>
    <n v="13998"/>
    <n v="3943596"/>
    <s v="Limaville village"/>
    <x v="1204"/>
    <n v="11.288887582660101"/>
    <n v="9.8356676825616594E-5"/>
  </r>
  <r>
    <s v="OH"/>
    <n v="39"/>
    <n v="3542"/>
    <n v="3943722"/>
    <s v="Lincoln Heights village"/>
    <x v="1197"/>
    <n v="150.93645332335501"/>
    <n v="1.9979145872550202E-3"/>
  </r>
  <r>
    <s v="OH"/>
    <n v="39"/>
    <n v="14006"/>
    <n v="3943904"/>
    <s v="Lindsey village"/>
    <x v="1198"/>
    <n v="28.8417399793064"/>
    <n v="1.60777639539249E-4"/>
  </r>
  <r>
    <s v="OH"/>
    <n v="39"/>
    <n v="13998"/>
    <n v="3943904"/>
    <s v="Lindsey village"/>
    <x v="1204"/>
    <n v="7.7200039964776899"/>
    <n v="6.7262069235266304E-5"/>
  </r>
  <r>
    <s v="OH"/>
    <n v="39"/>
    <n v="18997"/>
    <n v="3943904"/>
    <s v="Lindsey village"/>
    <x v="1219"/>
    <n v="3.1255370964931699"/>
    <n v="8.4670777929597897E-5"/>
  </r>
  <r>
    <s v="OH"/>
    <n v="39"/>
    <n v="3755"/>
    <n v="3943918"/>
    <s v="Linndale village"/>
    <x v="1212"/>
    <n v="6.7780094799605299"/>
    <n v="8.1125188270024198E-5"/>
  </r>
  <r>
    <s v="OH"/>
    <n v="39"/>
    <n v="13998"/>
    <n v="3944030"/>
    <s v="Lisbon village"/>
    <x v="1204"/>
    <n v="230.76802190491"/>
    <n v="2.0106122579386602E-3"/>
  </r>
  <r>
    <s v="OH"/>
    <n v="39"/>
    <n v="14006"/>
    <n v="3944030"/>
    <s v="Lisbon village"/>
    <x v="1198"/>
    <n v="5.5560838791830802"/>
    <n v="3.0972266299400101E-5"/>
  </r>
  <r>
    <s v="OH"/>
    <n v="39"/>
    <n v="18085"/>
    <n v="3944086"/>
    <s v="Lithopolis village"/>
    <x v="1203"/>
    <n v="63.0317241987971"/>
    <n v="6.8624631680780802E-3"/>
  </r>
  <r>
    <s v="OH"/>
    <n v="39"/>
    <n v="14006"/>
    <n v="3944086"/>
    <s v="Lithopolis village"/>
    <x v="1198"/>
    <n v="1.0318971362453599"/>
    <n v="5.75228768901862E-6"/>
  </r>
  <r>
    <s v="OH"/>
    <n v="39"/>
    <n v="14006"/>
    <n v="3944310"/>
    <s v="Lockbourne village"/>
    <x v="1198"/>
    <n v="13.066841974139701"/>
    <n v="7.2840820641955595E-5"/>
  </r>
  <r>
    <s v="OH"/>
    <n v="39"/>
    <n v="18085"/>
    <n v="3944310"/>
    <s v="Lockbourne village"/>
    <x v="1203"/>
    <n v="5.3608176509139103"/>
    <n v="5.8364917266346295E-4"/>
  </r>
  <r>
    <s v="OH"/>
    <n v="39"/>
    <n v="4065"/>
    <n v="3944310"/>
    <s v="Lockbourne village"/>
    <x v="1231"/>
    <n v="0.74101014528375897"/>
    <n v="2.7193032854449801E-4"/>
  </r>
  <r>
    <s v="OH"/>
    <n v="39"/>
    <n v="4922"/>
    <n v="3944352"/>
    <s v="Lockington village"/>
    <x v="1208"/>
    <n v="7.2306058726211999"/>
    <n v="1.25854728688665E-4"/>
  </r>
  <r>
    <s v="OH"/>
    <n v="39"/>
    <n v="15054"/>
    <n v="3944352"/>
    <s v="Lockington village"/>
    <x v="1213"/>
    <n v="0.96536685084421003"/>
    <n v="9.901198470197031E-4"/>
  </r>
  <r>
    <s v="OH"/>
    <n v="39"/>
    <n v="3542"/>
    <n v="3944366"/>
    <s v="Lockland village"/>
    <x v="1197"/>
    <n v="320.94910295138101"/>
    <n v="4.24833683602765E-3"/>
  </r>
  <r>
    <s v="OH"/>
    <n v="39"/>
    <n v="13998"/>
    <n v="3944604"/>
    <s v="Lodi village"/>
    <x v="1204"/>
    <n v="137.046524127189"/>
    <n v="1.19404508061153E-3"/>
  </r>
  <r>
    <s v="OH"/>
    <n v="39"/>
    <n v="11200"/>
    <n v="3944604"/>
    <s v="Lodi village"/>
    <x v="1222"/>
    <n v="33.363995557762799"/>
    <n v="2.27275174099201E-2"/>
  </r>
  <r>
    <s v="OH"/>
    <n v="39"/>
    <n v="14006"/>
    <n v="3944632"/>
    <s v="Logan city"/>
    <x v="1198"/>
    <n v="460.56900109772403"/>
    <n v="2.5674316769574699E-3"/>
  </r>
  <r>
    <s v="OH"/>
    <n v="39"/>
    <n v="18085"/>
    <n v="3944632"/>
    <s v="Logan city"/>
    <x v="1203"/>
    <n v="45.0365986858179"/>
    <n v="4.9032769391200697E-3"/>
  </r>
  <r>
    <s v="OH"/>
    <n v="39"/>
    <n v="13998"/>
    <n v="3944674"/>
    <s v="London city"/>
    <x v="1204"/>
    <n v="490.342688250506"/>
    <n v="4.2722081311305296E-3"/>
  </r>
  <r>
    <s v="OH"/>
    <n v="39"/>
    <n v="18085"/>
    <n v="3944674"/>
    <s v="London city"/>
    <x v="1203"/>
    <n v="41.963280936409802"/>
    <n v="4.5686751155590496E-3"/>
  </r>
  <r>
    <s v="OH"/>
    <n v="39"/>
    <n v="13998"/>
    <n v="3944856"/>
    <s v="Lorain city"/>
    <x v="1204"/>
    <n v="2687.99300103524"/>
    <n v="2.34196732828163E-2"/>
  </r>
  <r>
    <s v="OH"/>
    <n v="39"/>
    <n v="560"/>
    <n v="3944856"/>
    <s v="Lorain city"/>
    <x v="1210"/>
    <n v="165.180327871202"/>
    <n v="0.32773874577619599"/>
  </r>
  <r>
    <s v="OH"/>
    <n v="39"/>
    <n v="13998"/>
    <n v="3944912"/>
    <s v="Lordstown village"/>
    <x v="1204"/>
    <n v="292.43937831400001"/>
    <n v="2.5479362083554802E-3"/>
  </r>
  <r>
    <s v="OH"/>
    <n v="39"/>
    <n v="20150"/>
    <n v="3944954"/>
    <s v="Lore City village"/>
    <x v="1209"/>
    <n v="8.2277235894559695"/>
    <n v="3.5897572379825298E-3"/>
  </r>
  <r>
    <s v="OH"/>
    <n v="39"/>
    <n v="14006"/>
    <n v="3944954"/>
    <s v="Lore City village"/>
    <x v="1198"/>
    <n v="3.2781468423086002"/>
    <n v="1.82739568329641E-5"/>
  </r>
  <r>
    <s v="OH"/>
    <n v="39"/>
    <n v="7891"/>
    <n v="3944954"/>
    <s v="Lore City village"/>
    <x v="1201"/>
    <n v="1.1618198926513801"/>
    <n v="5.7687184342174104E-4"/>
  </r>
  <r>
    <s v="OH"/>
    <n v="39"/>
    <n v="8761"/>
    <n v="3945066"/>
    <s v="Loudonville village"/>
    <x v="1217"/>
    <n v="154.419427514136"/>
    <n v="5.0071150296412403E-2"/>
  </r>
  <r>
    <s v="OH"/>
    <n v="39"/>
    <n v="13998"/>
    <n v="3945066"/>
    <s v="Loudonville village"/>
    <x v="1204"/>
    <n v="73.265205988634406"/>
    <n v="6.3833766925405701E-4"/>
  </r>
  <r>
    <s v="OH"/>
    <n v="39"/>
    <n v="10668"/>
    <n v="3945066"/>
    <s v="Loudonville village"/>
    <x v="1207"/>
    <n v="50.002409816551101"/>
    <n v="3.16070858511701E-2"/>
  </r>
  <r>
    <s v="OH"/>
    <n v="39"/>
    <n v="14006"/>
    <n v="3945066"/>
    <s v="Loudonville village"/>
    <x v="1198"/>
    <n v="1.32542384354711"/>
    <n v="7.3885458057467803E-6"/>
  </r>
  <r>
    <s v="OH"/>
    <n v="39"/>
    <n v="14006"/>
    <n v="3945094"/>
    <s v="Louisville city"/>
    <x v="1198"/>
    <n v="464.65509948066199"/>
    <n v="2.5902095417258699E-3"/>
  </r>
  <r>
    <s v="OH"/>
    <n v="39"/>
    <n v="13998"/>
    <n v="3945094"/>
    <s v="Louisville city"/>
    <x v="1204"/>
    <n v="10.467757485743499"/>
    <n v="9.1202417649693406E-5"/>
  </r>
  <r>
    <s v="OH"/>
    <n v="39"/>
    <n v="3542"/>
    <n v="3945108"/>
    <s v="Loveland city"/>
    <x v="1197"/>
    <n v="560.488444592007"/>
    <n v="7.4190695142362702E-3"/>
  </r>
  <r>
    <s v="OH"/>
    <n v="39"/>
    <n v="20150"/>
    <n v="3945164"/>
    <s v="Lowell village"/>
    <x v="1209"/>
    <n v="15.5591420625087"/>
    <n v="6.7884563972551099E-3"/>
  </r>
  <r>
    <s v="OH"/>
    <n v="39"/>
    <n v="14006"/>
    <n v="3945164"/>
    <s v="Lowell village"/>
    <x v="1198"/>
    <n v="6.1991815678650699"/>
    <n v="3.4557200095128802E-5"/>
  </r>
  <r>
    <s v="OH"/>
    <n v="39"/>
    <n v="13998"/>
    <n v="3945178"/>
    <s v="Lowellville village"/>
    <x v="1204"/>
    <n v="58.959552079435603"/>
    <n v="5.1369681620070295E-4"/>
  </r>
  <r>
    <s v="OH"/>
    <n v="39"/>
    <n v="20150"/>
    <n v="3945220"/>
    <s v="Lower Salem village"/>
    <x v="1209"/>
    <n v="2.0996765768116599"/>
    <n v="9.1608925689863098E-4"/>
  </r>
  <r>
    <s v="OH"/>
    <n v="39"/>
    <n v="14006"/>
    <n v="3945220"/>
    <s v="Lower Salem village"/>
    <x v="1198"/>
    <n v="0.83656774140605605"/>
    <n v="4.66342831169166E-6"/>
  </r>
  <r>
    <s v="OH"/>
    <n v="39"/>
    <n v="14006"/>
    <n v="3945276"/>
    <s v="Lucas village"/>
    <x v="1198"/>
    <n v="29.2221445493483"/>
    <n v="1.62898196374071E-4"/>
  </r>
  <r>
    <s v="OH"/>
    <n v="39"/>
    <n v="13998"/>
    <n v="3945276"/>
    <s v="Lucas village"/>
    <x v="1204"/>
    <n v="7.8218260364486296"/>
    <n v="6.8149213996503E-5"/>
  </r>
  <r>
    <s v="OH"/>
    <n v="39"/>
    <n v="6335"/>
    <n v="3945276"/>
    <s v="Lucas village"/>
    <x v="1220"/>
    <n v="1.6027383374500901"/>
    <n v="3.0470310597910501E-3"/>
  </r>
  <r>
    <s v="OH"/>
    <n v="39"/>
    <n v="18997"/>
    <n v="3945332"/>
    <s v="Luckey village"/>
    <x v="1219"/>
    <n v="47.814158716961302"/>
    <n v="1.2952852228683199E-3"/>
  </r>
  <r>
    <s v="OH"/>
    <n v="39"/>
    <n v="4922"/>
    <n v="3945374"/>
    <s v="Ludlow Falls village"/>
    <x v="1208"/>
    <n v="8.5085129195961393"/>
    <n v="1.4809776717252901E-4"/>
  </r>
  <r>
    <s v="OH"/>
    <n v="39"/>
    <n v="15054"/>
    <n v="3945374"/>
    <s v="Ludlow Falls village"/>
    <x v="1213"/>
    <n v="1.1359817513577399"/>
    <n v="1.1651094885720499E-3"/>
  </r>
  <r>
    <s v="OH"/>
    <n v="39"/>
    <n v="3542"/>
    <n v="3945542"/>
    <s v="Lynchburg village"/>
    <x v="1197"/>
    <n v="39.861124478395503"/>
    <n v="5.2763345306094998E-4"/>
  </r>
  <r>
    <s v="OH"/>
    <n v="39"/>
    <n v="14006"/>
    <n v="3945542"/>
    <s v="Lynchburg village"/>
    <x v="1198"/>
    <n v="23.1593504880917"/>
    <n v="1.2910128540820001E-4"/>
  </r>
  <r>
    <s v="OH"/>
    <n v="39"/>
    <n v="18085"/>
    <n v="3945542"/>
    <s v="Lynchburg village"/>
    <x v="1203"/>
    <n v="9.5013818278335993"/>
    <n v="1.0344454902377299E-3"/>
  </r>
  <r>
    <s v="OH"/>
    <n v="39"/>
    <n v="4922"/>
    <n v="3945542"/>
    <s v="Lynchburg village"/>
    <x v="1208"/>
    <n v="2.0044344641685998"/>
    <n v="3.4888854420535397E-5"/>
  </r>
  <r>
    <s v="OH"/>
    <n v="39"/>
    <n v="3755"/>
    <n v="3945556"/>
    <s v="Lyndhurst city"/>
    <x v="1212"/>
    <n v="820.50063715079204"/>
    <n v="9.8204744123374307E-3"/>
  </r>
  <r>
    <s v="OH"/>
    <n v="39"/>
    <n v="18997"/>
    <n v="3945626"/>
    <s v="Lyons village"/>
    <x v="1219"/>
    <n v="32.864822508988198"/>
    <n v="8.9030781028846102E-4"/>
  </r>
  <r>
    <s v="OH"/>
    <n v="39"/>
    <n v="12377"/>
    <n v="3945626"/>
    <s v="Lyons village"/>
    <x v="497"/>
    <n v="3.9325330885144698"/>
    <n v="2.1607324662167401E-2"/>
  </r>
  <r>
    <s v="OH"/>
    <n v="39"/>
    <n v="13998"/>
    <n v="3945976"/>
    <s v="Macedonia city"/>
    <x v="1204"/>
    <n v="559.367995310629"/>
    <n v="4.87360483825423E-3"/>
  </r>
  <r>
    <s v="OH"/>
    <n v="39"/>
    <n v="3755"/>
    <n v="3945976"/>
    <s v="Macedonia city"/>
    <x v="1212"/>
    <n v="401.87786309426502"/>
    <n v="4.8100282835938403E-3"/>
  </r>
  <r>
    <s v="OH"/>
    <n v="39"/>
    <n v="20150"/>
    <n v="3946158"/>
    <s v="Macksburg village"/>
    <x v="1209"/>
    <n v="4.3608668563229198"/>
    <n v="1.90264697047247E-3"/>
  </r>
  <r>
    <s v="OH"/>
    <n v="39"/>
    <n v="14006"/>
    <n v="3946158"/>
    <s v="Macksburg village"/>
    <x v="1198"/>
    <n v="1.7374868952942599"/>
    <n v="9.6855821443581803E-6"/>
  </r>
  <r>
    <s v="OH"/>
    <n v="39"/>
    <n v="3542"/>
    <n v="3946312"/>
    <s v="Madeira city"/>
    <x v="1197"/>
    <n v="372.184832261167"/>
    <n v="4.9265335785824297E-3"/>
  </r>
  <r>
    <s v="OH"/>
    <n v="39"/>
    <n v="3755"/>
    <n v="3946480"/>
    <s v="Madison village"/>
    <x v="1212"/>
    <n v="186.98483907858201"/>
    <n v="2.2379992708387998E-3"/>
  </r>
  <r>
    <s v="OH"/>
    <n v="39"/>
    <n v="12990"/>
    <n v="3946830"/>
    <s v="Magnetic Springs village"/>
    <x v="1221"/>
    <n v="5.7815177662335504"/>
    <n v="2.6484277444954402E-3"/>
  </r>
  <r>
    <s v="OH"/>
    <n v="39"/>
    <n v="13998"/>
    <n v="3946830"/>
    <s v="Magnetic Springs village"/>
    <x v="1204"/>
    <n v="3.8433080807709099"/>
    <n v="3.34855855436368E-5"/>
  </r>
  <r>
    <s v="OH"/>
    <n v="39"/>
    <n v="4922"/>
    <n v="3946830"/>
    <s v="Magnetic Springs village"/>
    <x v="1208"/>
    <n v="1.2401749564425"/>
    <n v="2.15862799631432E-5"/>
  </r>
  <r>
    <s v="OH"/>
    <n v="39"/>
    <n v="14006"/>
    <n v="3946844"/>
    <s v="Magnolia village"/>
    <x v="1198"/>
    <n v="37.447104125724202"/>
    <n v="2.08748051027232E-4"/>
  </r>
  <r>
    <s v="OH"/>
    <n v="39"/>
    <n v="3076"/>
    <n v="3946844"/>
    <s v="Magnolia village"/>
    <x v="1211"/>
    <n v="12.934106740926"/>
    <n v="1.2031727200861399E-2"/>
  </r>
  <r>
    <s v="OH"/>
    <n v="39"/>
    <n v="3542"/>
    <n v="3946872"/>
    <s v="Maineville village"/>
    <x v="1197"/>
    <n v="24.0408439625383"/>
    <n v="3.1822367483206899E-4"/>
  </r>
  <r>
    <s v="OH"/>
    <n v="39"/>
    <n v="8034"/>
    <n v="3946942"/>
    <s v="Malinta village"/>
    <x v="1218"/>
    <n v="7.3569375032136497"/>
    <n v="3.4346113460381098E-3"/>
  </r>
  <r>
    <s v="OH"/>
    <n v="39"/>
    <n v="18997"/>
    <n v="3946942"/>
    <s v="Malinta village"/>
    <x v="1219"/>
    <n v="2.6966036964105302"/>
    <n v="7.3050975142507799E-5"/>
  </r>
  <r>
    <s v="OH"/>
    <n v="39"/>
    <n v="14006"/>
    <n v="3946970"/>
    <s v="Malta village"/>
    <x v="1198"/>
    <n v="62.419162035700701"/>
    <n v="3.4795423373618599E-4"/>
  </r>
  <r>
    <s v="OH"/>
    <n v="39"/>
    <n v="14006"/>
    <n v="3946998"/>
    <s v="Malvern village"/>
    <x v="1198"/>
    <n v="46.429604444393"/>
    <n v="2.5882079973907498E-4"/>
  </r>
  <r>
    <s v="OH"/>
    <n v="39"/>
    <n v="3076"/>
    <n v="3946998"/>
    <s v="Malvern village"/>
    <x v="1211"/>
    <n v="16.036632840994798"/>
    <n v="1.49177979916231E-2"/>
  </r>
  <r>
    <s v="OH"/>
    <n v="39"/>
    <n v="14006"/>
    <n v="3947012"/>
    <s v="Manchester village"/>
    <x v="1198"/>
    <n v="91.966965679528599"/>
    <n v="5.12667809506316E-4"/>
  </r>
  <r>
    <s v="OH"/>
    <n v="39"/>
    <n v="118"/>
    <n v="3947012"/>
    <s v="Manchester village"/>
    <x v="1199"/>
    <n v="9.8843787688261493"/>
    <n v="5.1750674182335803E-2"/>
  </r>
  <r>
    <s v="OH"/>
    <n v="39"/>
    <n v="13998"/>
    <n v="3947138"/>
    <s v="Mansfield city"/>
    <x v="1204"/>
    <n v="3175.2511591355801"/>
    <n v="2.7665006831937101E-2"/>
  </r>
  <r>
    <s v="OH"/>
    <n v="39"/>
    <n v="14006"/>
    <n v="3947138"/>
    <s v="Mansfield city"/>
    <x v="1198"/>
    <n v="284.67274065051902"/>
    <n v="1.5869018760934E-3"/>
  </r>
  <r>
    <s v="OH"/>
    <n v="39"/>
    <n v="3755"/>
    <n v="3947180"/>
    <s v="Mantua village"/>
    <x v="1212"/>
    <n v="76.242125515809803"/>
    <n v="9.1253292059616698E-4"/>
  </r>
  <r>
    <s v="OH"/>
    <n v="39"/>
    <n v="3755"/>
    <n v="3947306"/>
    <s v="Maple Heights city"/>
    <x v="1212"/>
    <n v="1222.37850024505"/>
    <n v="1.46305026959312E-2"/>
  </r>
  <r>
    <s v="OH"/>
    <n v="39"/>
    <n v="14006"/>
    <n v="3947474"/>
    <s v="Marble Cliff village"/>
    <x v="1198"/>
    <n v="58.593262400304504"/>
    <n v="3.2662684111235598E-4"/>
  </r>
  <r>
    <s v="OH"/>
    <n v="39"/>
    <n v="4065"/>
    <n v="3947474"/>
    <s v="Marble Cliff village"/>
    <x v="1231"/>
    <n v="3.3227769930811202"/>
    <n v="1.21936770388298E-3"/>
  </r>
  <r>
    <s v="OH"/>
    <n v="39"/>
    <n v="13998"/>
    <n v="3947502"/>
    <s v="Marblehead village"/>
    <x v="1204"/>
    <n v="68.000656599981298"/>
    <n v="5.9246923633179103E-4"/>
  </r>
  <r>
    <s v="OH"/>
    <n v="39"/>
    <n v="14006"/>
    <n v="3947558"/>
    <s v="Marengo village"/>
    <x v="1198"/>
    <n v="11.342976760303101"/>
    <n v="6.3231172258628495E-5"/>
  </r>
  <r>
    <s v="OH"/>
    <n v="39"/>
    <n v="12990"/>
    <n v="3947558"/>
    <s v="Marengo village"/>
    <x v="1221"/>
    <n v="4.5673024913029803"/>
    <n v="2.0922136927636198E-3"/>
  </r>
  <r>
    <s v="OH"/>
    <n v="39"/>
    <n v="3542"/>
    <n v="3947600"/>
    <s v="Mariemont village"/>
    <x v="1197"/>
    <n v="288.03846514716503"/>
    <n v="3.8127055362511498E-3"/>
  </r>
  <r>
    <s v="OH"/>
    <n v="39"/>
    <n v="14006"/>
    <n v="3947628"/>
    <s v="Marietta city"/>
    <x v="1198"/>
    <n v="1035.2004709190401"/>
    <n v="5.7707020548586896E-3"/>
  </r>
  <r>
    <s v="OH"/>
    <n v="39"/>
    <n v="20150"/>
    <n v="3947628"/>
    <s v="Marietta city"/>
    <x v="1209"/>
    <n v="526.47258454828"/>
    <n v="0.22970008051844701"/>
  </r>
  <r>
    <s v="OH"/>
    <n v="39"/>
    <n v="13998"/>
    <n v="3947754"/>
    <s v="Marion city"/>
    <x v="1204"/>
    <n v="1685.6709276424101"/>
    <n v="1.46867429984092E-2"/>
  </r>
  <r>
    <s v="OH"/>
    <n v="39"/>
    <n v="14006"/>
    <n v="3947754"/>
    <s v="Marion city"/>
    <x v="1198"/>
    <n v="117.292163858333"/>
    <n v="6.53842564807952E-4"/>
  </r>
  <r>
    <s v="OH"/>
    <n v="39"/>
    <n v="36189"/>
    <n v="3947754"/>
    <s v="Marion city"/>
    <x v="1200"/>
    <n v="0.76488250676870995"/>
    <n v="7.44049131097967E-4"/>
  </r>
  <r>
    <s v="OH"/>
    <n v="39"/>
    <n v="14006"/>
    <n v="3947992"/>
    <s v="Marseilles village"/>
    <x v="1198"/>
    <n v="3.61300558057482"/>
    <n v="2.0140619439178601E-5"/>
  </r>
  <r>
    <s v="OH"/>
    <n v="39"/>
    <n v="8034"/>
    <n v="3947992"/>
    <s v="Marseilles village"/>
    <x v="1218"/>
    <n v="1.06819803390155"/>
    <n v="4.9869189257775498E-4"/>
  </r>
  <r>
    <s v="OH"/>
    <n v="39"/>
    <n v="13693"/>
    <n v="3947992"/>
    <s v="Marseilles village"/>
    <x v="1052"/>
    <n v="0.89358520819062504"/>
    <n v="7.54717236647487E-4"/>
  </r>
  <r>
    <s v="OH"/>
    <n v="39"/>
    <n v="36189"/>
    <n v="3947992"/>
    <s v="Marseilles village"/>
    <x v="1200"/>
    <n v="0.56115047364331905"/>
    <n v="5.4586621949739204E-4"/>
  </r>
  <r>
    <s v="OH"/>
    <n v="39"/>
    <n v="13998"/>
    <n v="3948048"/>
    <s v="Marshallville village"/>
    <x v="1204"/>
    <n v="30.5243626597474"/>
    <n v="2.6594957664776602E-4"/>
  </r>
  <r>
    <s v="OH"/>
    <n v="39"/>
    <n v="14006"/>
    <n v="3948104"/>
    <s v="Martins Ferry city"/>
    <x v="1198"/>
    <n v="620.88022756258795"/>
    <n v="3.4610830517065598E-3"/>
  </r>
  <r>
    <s v="OH"/>
    <n v="39"/>
    <n v="18085"/>
    <n v="3948104"/>
    <s v="Martins Ferry city"/>
    <x v="1203"/>
    <n v="2.7555041901266102"/>
    <n v="3.00000456192336E-4"/>
  </r>
  <r>
    <s v="OH"/>
    <n v="39"/>
    <n v="14006"/>
    <n v="3948090"/>
    <s v="Martinsburg village"/>
    <x v="1198"/>
    <n v="8.9266485360957599"/>
    <n v="4.9761404189196402E-5"/>
  </r>
  <r>
    <s v="OH"/>
    <n v="39"/>
    <n v="6804"/>
    <n v="3948090"/>
    <s v="Martinsburg village"/>
    <x v="1202"/>
    <n v="2.1337876571060299"/>
    <n v="2.3948234086487402E-3"/>
  </r>
  <r>
    <s v="OH"/>
    <n v="39"/>
    <n v="10668"/>
    <n v="3948090"/>
    <s v="Martinsburg village"/>
    <x v="1207"/>
    <n v="1.6307134907898899"/>
    <n v="1.0307923456320399E-3"/>
  </r>
  <r>
    <s v="OH"/>
    <n v="39"/>
    <n v="3542"/>
    <n v="3948118"/>
    <s v="Martinsville village"/>
    <x v="1197"/>
    <n v="13.5714773284831"/>
    <n v="1.7964283596282E-4"/>
  </r>
  <r>
    <s v="OH"/>
    <n v="39"/>
    <n v="4922"/>
    <n v="3948118"/>
    <s v="Martinsville village"/>
    <x v="1208"/>
    <n v="0.68244780454294895"/>
    <n v="1.1878573496883401E-5"/>
  </r>
  <r>
    <s v="OH"/>
    <n v="39"/>
    <n v="4922"/>
    <n v="3948160"/>
    <s v="Marysville city"/>
    <x v="1208"/>
    <n v="651.56309895861102"/>
    <n v="1.1340999424887E-2"/>
  </r>
  <r>
    <s v="OH"/>
    <n v="39"/>
    <n v="19501"/>
    <n v="3948160"/>
    <s v="Marysville city"/>
    <x v="1236"/>
    <n v="168.90781536436199"/>
    <n v="0.49244261039172599"/>
  </r>
  <r>
    <s v="OH"/>
    <n v="39"/>
    <n v="12990"/>
    <n v="3948160"/>
    <s v="Marysville city"/>
    <x v="1221"/>
    <n v="55.274418954779499"/>
    <n v="2.5320393474475299E-2"/>
  </r>
  <r>
    <s v="OH"/>
    <n v="39"/>
    <n v="13998"/>
    <n v="3948160"/>
    <s v="Marysville city"/>
    <x v="1204"/>
    <n v="45.320938052303497"/>
    <n v="3.9486768069966002E-4"/>
  </r>
  <r>
    <s v="OH"/>
    <n v="39"/>
    <n v="3542"/>
    <n v="3948188"/>
    <s v="Mason city"/>
    <x v="1197"/>
    <n v="1089.98426677354"/>
    <n v="1.4427896101414201E-2"/>
  </r>
  <r>
    <s v="OH"/>
    <n v="39"/>
    <n v="10830"/>
    <n v="3948188"/>
    <s v="Mason city"/>
    <x v="1243"/>
    <n v="15.650448283762801"/>
    <n v="2.52834382613292E-2"/>
  </r>
  <r>
    <s v="OH"/>
    <n v="39"/>
    <n v="13998"/>
    <n v="3948244"/>
    <s v="Massillon city"/>
    <x v="1204"/>
    <n v="1559.95399349941"/>
    <n v="1.35914092223865E-2"/>
  </r>
  <r>
    <s v="OH"/>
    <n v="39"/>
    <n v="14006"/>
    <n v="3948244"/>
    <s v="Massillon city"/>
    <x v="1198"/>
    <n v="21.751974401538199"/>
    <n v="1.2125589864227E-4"/>
  </r>
  <r>
    <s v="OH"/>
    <n v="39"/>
    <n v="20150"/>
    <n v="3948286"/>
    <s v="Matamoras village"/>
    <x v="1209"/>
    <n v="20.120410971906999"/>
    <n v="8.7785388184585603E-3"/>
  </r>
  <r>
    <s v="OH"/>
    <n v="39"/>
    <n v="14006"/>
    <n v="3948286"/>
    <s v="Matamoras village"/>
    <x v="1198"/>
    <n v="8.0165140426004307"/>
    <n v="4.46878796503711E-5"/>
  </r>
  <r>
    <s v="OH"/>
    <n v="39"/>
    <n v="18997"/>
    <n v="3948342"/>
    <s v="Maumee city"/>
    <x v="1219"/>
    <n v="1213.62102902582"/>
    <n v="3.2876985128293297E-2"/>
  </r>
  <r>
    <s v="OH"/>
    <n v="39"/>
    <n v="3755"/>
    <n v="3948482"/>
    <s v="Mayfield Heights city"/>
    <x v="1212"/>
    <n v="1046.5569351413101"/>
    <n v="1.25261153218589E-2"/>
  </r>
  <r>
    <s v="OH"/>
    <n v="39"/>
    <n v="3755"/>
    <n v="3948468"/>
    <s v="Mayfield village"/>
    <x v="1212"/>
    <n v="340.479856232641"/>
    <n v="4.0751628513781097E-3"/>
  </r>
  <r>
    <s v="OH"/>
    <n v="39"/>
    <n v="14006"/>
    <n v="3945696"/>
    <s v="McArthur village"/>
    <x v="1198"/>
    <n v="74.983257819956293"/>
    <n v="4.1799250689817302E-4"/>
  </r>
  <r>
    <s v="OH"/>
    <n v="39"/>
    <n v="2502"/>
    <n v="3945696"/>
    <s v="McArthur village"/>
    <x v="1206"/>
    <n v="9.4822761080222993"/>
    <n v="1.2094739933701901E-2"/>
  </r>
  <r>
    <s v="OH"/>
    <n v="39"/>
    <n v="8034"/>
    <n v="3945794"/>
    <s v="McClure village"/>
    <x v="1218"/>
    <n v="20.231578021660098"/>
    <n v="9.4451811492343996E-3"/>
  </r>
  <r>
    <s v="OH"/>
    <n v="39"/>
    <n v="18997"/>
    <n v="3945794"/>
    <s v="McClure village"/>
    <x v="1219"/>
    <n v="7.4156601240115698"/>
    <n v="2.00890180528026E-4"/>
  </r>
  <r>
    <s v="OH"/>
    <n v="39"/>
    <n v="14006"/>
    <n v="3945808"/>
    <s v="McComb village"/>
    <x v="1198"/>
    <n v="70.082467661030805"/>
    <n v="3.9067316090189897E-4"/>
  </r>
  <r>
    <s v="OH"/>
    <n v="39"/>
    <n v="8034"/>
    <n v="3945808"/>
    <s v="McComb village"/>
    <x v="1218"/>
    <n v="20.720132448445401"/>
    <n v="9.6732644483872102E-3"/>
  </r>
  <r>
    <s v="OH"/>
    <n v="39"/>
    <n v="14006"/>
    <n v="3945822"/>
    <s v="McConnelsville village"/>
    <x v="1198"/>
    <n v="178.04810178477999"/>
    <n v="9.9252519265273205E-4"/>
  </r>
  <r>
    <s v="OH"/>
    <n v="39"/>
    <n v="13998"/>
    <n v="3945934"/>
    <s v="McDonald village"/>
    <x v="1204"/>
    <n v="129.711014574758"/>
    <n v="1.13013299564154E-3"/>
  </r>
  <r>
    <s v="OH"/>
    <n v="39"/>
    <n v="14006"/>
    <n v="3946046"/>
    <s v="McGuffey village"/>
    <x v="1198"/>
    <n v="14.7171522809534"/>
    <n v="8.2040438828208398E-5"/>
  </r>
  <r>
    <s v="OH"/>
    <n v="39"/>
    <n v="36189"/>
    <n v="3946046"/>
    <s v="McGuffey village"/>
    <x v="1200"/>
    <n v="2.2857802981372299"/>
    <n v="2.2235216907949698E-3"/>
  </r>
  <r>
    <s v="OH"/>
    <n v="39"/>
    <n v="4922"/>
    <n v="3946046"/>
    <s v="McGuffey village"/>
    <x v="1208"/>
    <n v="1.27115236470361"/>
    <n v="2.2125467602583199E-5"/>
  </r>
  <r>
    <s v="OH"/>
    <n v="39"/>
    <n v="13998"/>
    <n v="3948706"/>
    <s v="Mechanicsburg village"/>
    <x v="1204"/>
    <n v="71.248055521677799"/>
    <n v="6.2076284488501695E-4"/>
  </r>
  <r>
    <s v="OH"/>
    <n v="39"/>
    <n v="4922"/>
    <n v="3948706"/>
    <s v="Mechanicsburg village"/>
    <x v="1208"/>
    <n v="22.990624820137398"/>
    <n v="4.0017100919267299E-4"/>
  </r>
  <r>
    <s v="OH"/>
    <n v="39"/>
    <n v="15054"/>
    <n v="3948706"/>
    <s v="Mechanicsburg village"/>
    <x v="1213"/>
    <n v="3.06950585781424"/>
    <n v="3.1482111362197301E-3"/>
  </r>
  <r>
    <s v="OH"/>
    <n v="39"/>
    <n v="13998"/>
    <n v="3948790"/>
    <s v="Medina city"/>
    <x v="1204"/>
    <n v="1409.0853442272901"/>
    <n v="1.2276936129185701E-2"/>
  </r>
  <r>
    <s v="OH"/>
    <n v="39"/>
    <n v="14006"/>
    <n v="3949000"/>
    <s v="Melrose village"/>
    <x v="1198"/>
    <n v="11.5141439804058"/>
    <n v="6.4185340129026096E-5"/>
  </r>
  <r>
    <s v="OH"/>
    <n v="39"/>
    <n v="14599"/>
    <n v="3949000"/>
    <s v="Melrose village"/>
    <x v="506"/>
    <n v="1.3671419386699999"/>
    <n v="3.0448595516035701E-3"/>
  </r>
  <r>
    <s v="OH"/>
    <n v="39"/>
    <n v="4922"/>
    <n v="3949042"/>
    <s v="Mendon village"/>
    <x v="1208"/>
    <n v="36.120729128809003"/>
    <n v="6.2871143091291896E-4"/>
  </r>
  <r>
    <s v="OH"/>
    <n v="39"/>
    <n v="12515"/>
    <n v="3949042"/>
    <s v="Mendon village"/>
    <x v="1214"/>
    <n v="3.3784437660391502"/>
    <n v="1.3960511429913801E-2"/>
  </r>
  <r>
    <s v="OH"/>
    <n v="39"/>
    <n v="3755"/>
    <n v="3949056"/>
    <s v="Mentor city"/>
    <x v="1212"/>
    <n v="3315.4923705276901"/>
    <n v="3.9682733339649202E-2"/>
  </r>
  <r>
    <s v="OH"/>
    <n v="39"/>
    <n v="3755"/>
    <n v="3949098"/>
    <s v="Mentor-on-the-Lake city"/>
    <x v="1212"/>
    <n v="256.75530142133601"/>
    <n v="3.0730736256293998E-3"/>
  </r>
  <r>
    <s v="OH"/>
    <n v="39"/>
    <n v="18997"/>
    <n v="3949238"/>
    <s v="Metamora village"/>
    <x v="1219"/>
    <n v="28.096287438034398"/>
    <n v="7.6112822880301399E-4"/>
  </r>
  <r>
    <s v="OH"/>
    <n v="39"/>
    <n v="14006"/>
    <n v="3949294"/>
    <s v="Meyers Lake village"/>
    <x v="1198"/>
    <n v="44.773954456724603"/>
    <n v="2.4959141562038101E-4"/>
  </r>
  <r>
    <s v="OH"/>
    <n v="39"/>
    <n v="4922"/>
    <n v="3949434"/>
    <s v="Miamisburg city"/>
    <x v="1208"/>
    <n v="748.20683959914504"/>
    <n v="1.30231643737231E-2"/>
  </r>
  <r>
    <s v="OH"/>
    <n v="39"/>
    <n v="3542"/>
    <n v="3949434"/>
    <s v="Miamisburg city"/>
    <x v="1197"/>
    <n v="280.839564486521"/>
    <n v="3.7174151784520998E-3"/>
  </r>
  <r>
    <s v="OH"/>
    <n v="39"/>
    <n v="14006"/>
    <n v="3949728"/>
    <s v="Middle Point village"/>
    <x v="1198"/>
    <n v="28.2166228154062"/>
    <n v="1.5729293777994301E-4"/>
  </r>
  <r>
    <s v="OH"/>
    <n v="39"/>
    <n v="14599"/>
    <n v="3949728"/>
    <s v="Middle Point village"/>
    <x v="506"/>
    <n v="3.3503253463063198"/>
    <n v="7.4617491009049599E-3"/>
  </r>
  <r>
    <s v="OH"/>
    <n v="39"/>
    <n v="3755"/>
    <n v="3949644"/>
    <s v="Middleburg Heights city"/>
    <x v="1212"/>
    <n v="1060.5110276098601"/>
    <n v="1.2693130192817001E-2"/>
  </r>
  <r>
    <s v="OH"/>
    <n v="39"/>
    <n v="3755"/>
    <n v="3949700"/>
    <s v="Middlefield village"/>
    <x v="1212"/>
    <n v="242.609405391607"/>
    <n v="2.9037630806895E-3"/>
  </r>
  <r>
    <s v="OH"/>
    <n v="39"/>
    <n v="14006"/>
    <n v="3949756"/>
    <s v="Middleport village"/>
    <x v="1198"/>
    <n v="177.49748513138101"/>
    <n v="9.8945579233610209E-4"/>
  </r>
  <r>
    <s v="OH"/>
    <n v="39"/>
    <n v="3542"/>
    <n v="3949840"/>
    <s v="Middletown city"/>
    <x v="1197"/>
    <n v="2544.97976812766"/>
    <n v="3.3687370353920901E-2"/>
  </r>
  <r>
    <s v="OH"/>
    <n v="39"/>
    <n v="10830"/>
    <n v="3949840"/>
    <s v="Middletown city"/>
    <x v="1243"/>
    <n v="7.7275968789425997"/>
    <n v="1.24840014199395E-2"/>
  </r>
  <r>
    <s v="OH"/>
    <n v="39"/>
    <n v="3542"/>
    <n v="3949896"/>
    <s v="Midland village"/>
    <x v="1197"/>
    <n v="10.470008044366001"/>
    <n v="1.3858932908475499E-4"/>
  </r>
  <r>
    <s v="OH"/>
    <n v="39"/>
    <n v="4922"/>
    <n v="3949896"/>
    <s v="Midland village"/>
    <x v="1208"/>
    <n v="0.526489035090419"/>
    <n v="9.1639809769967895E-6"/>
  </r>
  <r>
    <s v="OH"/>
    <n v="39"/>
    <n v="14006"/>
    <n v="3949966"/>
    <s v="Midvale village"/>
    <x v="1198"/>
    <n v="25.333334877512598"/>
    <n v="1.41220113148033E-4"/>
  </r>
  <r>
    <s v="OH"/>
    <n v="39"/>
    <n v="3076"/>
    <n v="3949966"/>
    <s v="Midvale village"/>
    <x v="1211"/>
    <n v="8.7500506396775197"/>
    <n v="8.1395819903976995E-3"/>
  </r>
  <r>
    <s v="OH"/>
    <n v="39"/>
    <n v="13998"/>
    <n v="3950008"/>
    <s v="Midway village"/>
    <x v="1204"/>
    <n v="9.6728741551953394"/>
    <n v="8.4276838642520898E-5"/>
  </r>
  <r>
    <s v="OH"/>
    <n v="39"/>
    <n v="4922"/>
    <n v="3950008"/>
    <s v="Midway village"/>
    <x v="1208"/>
    <n v="3.1212840688239898"/>
    <n v="5.4328553728747403E-5"/>
  </r>
  <r>
    <s v="OH"/>
    <n v="39"/>
    <n v="13998"/>
    <n v="3950036"/>
    <s v="Mifflin village"/>
    <x v="1204"/>
    <n v="3.8233926012413999"/>
    <n v="3.3312067969866201E-5"/>
  </r>
  <r>
    <s v="OH"/>
    <n v="39"/>
    <n v="10668"/>
    <n v="3950036"/>
    <s v="Mifflin village"/>
    <x v="1207"/>
    <n v="2.6094083973025"/>
    <n v="1.6494364079029701E-3"/>
  </r>
  <r>
    <s v="OH"/>
    <n v="39"/>
    <n v="6335"/>
    <n v="3950036"/>
    <s v="Mifflin village"/>
    <x v="1220"/>
    <n v="0.78343571853649197"/>
    <n v="1.4894215181302101E-3"/>
  </r>
  <r>
    <s v="OH"/>
    <n v="39"/>
    <n v="13998"/>
    <n v="3950134"/>
    <s v="Milan village"/>
    <x v="1204"/>
    <n v="79.115316609645006"/>
    <n v="6.8930792079847599E-4"/>
  </r>
  <r>
    <s v="OH"/>
    <n v="39"/>
    <n v="13998"/>
    <n v="3950218"/>
    <s v="Milford Center village"/>
    <x v="1204"/>
    <n v="27.513842459845101"/>
    <n v="2.39719821039818E-4"/>
  </r>
  <r>
    <s v="OH"/>
    <n v="39"/>
    <n v="4922"/>
    <n v="3950218"/>
    <s v="Milford Center village"/>
    <x v="1208"/>
    <n v="8.8782834103064197"/>
    <n v="1.5453393111303999E-4"/>
  </r>
  <r>
    <s v="OH"/>
    <n v="39"/>
    <n v="19501"/>
    <n v="3950218"/>
    <s v="Milford Center village"/>
    <x v="1236"/>
    <n v="2.3015598296117301"/>
    <n v="6.7100869667980397E-3"/>
  </r>
  <r>
    <s v="OH"/>
    <n v="39"/>
    <n v="15054"/>
    <n v="3950218"/>
    <s v="Milford Center village"/>
    <x v="1213"/>
    <n v="1.1853502524820301"/>
    <n v="1.21574384869952E-3"/>
  </r>
  <r>
    <s v="OH"/>
    <n v="39"/>
    <n v="3542"/>
    <n v="3950176"/>
    <s v="Milford city"/>
    <x v="1197"/>
    <n v="513.44917349525895"/>
    <n v="6.7964204203377803E-3"/>
  </r>
  <r>
    <s v="OH"/>
    <n v="39"/>
    <n v="18997"/>
    <n v="3950260"/>
    <s v="Millbury village"/>
    <x v="1219"/>
    <n v="60.842428287694297"/>
    <n v="1.6482209537761899E-3"/>
  </r>
  <r>
    <s v="OH"/>
    <n v="39"/>
    <n v="4922"/>
    <n v="3950316"/>
    <s v="Milledgeville village"/>
    <x v="1208"/>
    <n v="9.1483839773236095"/>
    <n v="1.5923525686353099E-4"/>
  </r>
  <r>
    <s v="OH"/>
    <n v="39"/>
    <n v="14006"/>
    <n v="3950358"/>
    <s v="Miller City village"/>
    <x v="1198"/>
    <n v="6.3636878654096698"/>
    <n v="3.5474236800526602E-5"/>
  </r>
  <r>
    <s v="OH"/>
    <n v="39"/>
    <n v="14599"/>
    <n v="3950358"/>
    <s v="Miller City village"/>
    <x v="506"/>
    <n v="0.75559803492227395"/>
    <n v="1.68284640294493E-3"/>
  </r>
  <r>
    <s v="OH"/>
    <n v="39"/>
    <n v="18997"/>
    <n v="3950358"/>
    <s v="Miller City village"/>
    <x v="1219"/>
    <n v="0.68962352854272901"/>
    <n v="1.86818965309294E-5"/>
  </r>
  <r>
    <s v="OH"/>
    <n v="39"/>
    <n v="14006"/>
    <n v="3950372"/>
    <s v="Millersburg village"/>
    <x v="1198"/>
    <n v="203.837482283383"/>
    <n v="1.13628752199623E-3"/>
  </r>
  <r>
    <s v="OH"/>
    <n v="39"/>
    <n v="8761"/>
    <n v="3950372"/>
    <s v="Millersburg village"/>
    <x v="1217"/>
    <n v="114.996408649278"/>
    <n v="3.7288070249441599E-2"/>
  </r>
  <r>
    <s v="OH"/>
    <n v="39"/>
    <n v="14006"/>
    <n v="3950400"/>
    <s v="Millersport village"/>
    <x v="1198"/>
    <n v="32.262130427819002"/>
    <n v="1.79844530198724E-4"/>
  </r>
  <r>
    <s v="OH"/>
    <n v="39"/>
    <n v="18085"/>
    <n v="3950400"/>
    <s v="Millersport village"/>
    <x v="1203"/>
    <n v="13.2358988189971"/>
    <n v="1.44103416646675E-3"/>
  </r>
  <r>
    <s v="OH"/>
    <n v="39"/>
    <n v="3542"/>
    <n v="3950540"/>
    <s v="Millville village"/>
    <x v="1197"/>
    <n v="26.976270961760299"/>
    <n v="3.5707931435742399E-4"/>
  </r>
  <r>
    <s v="OH"/>
    <n v="39"/>
    <n v="7977"/>
    <n v="3950540"/>
    <s v="Millville village"/>
    <x v="1237"/>
    <n v="4.6810765655167801"/>
    <n v="1.6523390630133301E-3"/>
  </r>
  <r>
    <s v="OH"/>
    <n v="39"/>
    <n v="2651"/>
    <n v="3950540"/>
    <s v="Millville village"/>
    <x v="1230"/>
    <n v="1.8368861232394"/>
    <n v="4.3631499364356298E-3"/>
  </r>
  <r>
    <s v="OH"/>
    <n v="39"/>
    <n v="8034"/>
    <n v="3950708"/>
    <s v="Milton Center village"/>
    <x v="1218"/>
    <n v="4.0564860418844297"/>
    <n v="1.8937843332793799E-3"/>
  </r>
  <r>
    <s v="OH"/>
    <n v="39"/>
    <n v="18997"/>
    <n v="3950708"/>
    <s v="Milton Center village"/>
    <x v="1219"/>
    <n v="1.4868598856800199"/>
    <n v="4.0279023830525598E-5"/>
  </r>
  <r>
    <s v="OH"/>
    <n v="39"/>
    <n v="14006"/>
    <n v="3950722"/>
    <s v="Miltonsburg village"/>
    <x v="1198"/>
    <n v="1.6723016850255601"/>
    <n v="9.3222086361235396E-6"/>
  </r>
  <r>
    <s v="OH"/>
    <n v="39"/>
    <n v="18085"/>
    <n v="3950722"/>
    <s v="Miltonsburg village"/>
    <x v="1203"/>
    <n v="0.68608041701891698"/>
    <n v="7.4695744912239194E-5"/>
  </r>
  <r>
    <s v="OH"/>
    <n v="39"/>
    <n v="14006"/>
    <n v="3950764"/>
    <s v="Mineral City village"/>
    <x v="1198"/>
    <n v="21.860668370876901"/>
    <n v="1.2186181076251601E-4"/>
  </r>
  <r>
    <s v="OH"/>
    <n v="39"/>
    <n v="3076"/>
    <n v="3950764"/>
    <s v="Mineral City village"/>
    <x v="1211"/>
    <n v="7.5506030369561499"/>
    <n v="7.0238167785638597E-3"/>
  </r>
  <r>
    <s v="OH"/>
    <n v="39"/>
    <n v="14006"/>
    <n v="3950862"/>
    <s v="Minerva Park village"/>
    <x v="1198"/>
    <n v="76.099553200842607"/>
    <n v="4.2421527072921197E-4"/>
  </r>
  <r>
    <s v="OH"/>
    <n v="39"/>
    <n v="4065"/>
    <n v="3950862"/>
    <s v="Minerva Park village"/>
    <x v="1231"/>
    <n v="4.3155447264905398"/>
    <n v="1.58368613816166E-3"/>
  </r>
  <r>
    <s v="OH"/>
    <n v="39"/>
    <n v="14006"/>
    <n v="3950834"/>
    <s v="Minerva village"/>
    <x v="1198"/>
    <n v="218.193330494321"/>
    <n v="1.2163138793031901E-3"/>
  </r>
  <r>
    <s v="OH"/>
    <n v="39"/>
    <n v="13998"/>
    <n v="3950834"/>
    <s v="Minerva village"/>
    <x v="1204"/>
    <n v="58.403320487236698"/>
    <n v="5.0885053789794497E-4"/>
  </r>
  <r>
    <s v="OH"/>
    <n v="39"/>
    <n v="3076"/>
    <n v="3950834"/>
    <s v="Minerva village"/>
    <x v="1211"/>
    <n v="22.5440155172234"/>
    <n v="2.0971177225324E-2"/>
  </r>
  <r>
    <s v="OH"/>
    <n v="39"/>
    <n v="14006"/>
    <n v="3950904"/>
    <s v="Mingo Junction village"/>
    <x v="1198"/>
    <n v="115.79661601258"/>
    <n v="6.4550566652682299E-4"/>
  </r>
  <r>
    <s v="OH"/>
    <n v="39"/>
    <n v="12660"/>
    <n v="3950918"/>
    <s v="Minster village"/>
    <x v="1244"/>
    <n v="155.90620692399901"/>
    <n v="0.783448275999999"/>
  </r>
  <r>
    <s v="OH"/>
    <n v="39"/>
    <n v="4922"/>
    <n v="3950918"/>
    <s v="Minster village"/>
    <x v="1208"/>
    <n v="103.327545266814"/>
    <n v="1.7985021455617599E-3"/>
  </r>
  <r>
    <s v="OH"/>
    <n v="39"/>
    <n v="15054"/>
    <n v="3950918"/>
    <s v="Minster village"/>
    <x v="1213"/>
    <n v="13.795384333889499"/>
    <n v="1.4149112137322501E-2"/>
  </r>
  <r>
    <s v="OH"/>
    <n v="39"/>
    <n v="12515"/>
    <n v="3950918"/>
    <s v="Minster village"/>
    <x v="1214"/>
    <n v="9.6644311891361205"/>
    <n v="3.9935666070810401E-2"/>
  </r>
  <r>
    <s v="OH"/>
    <n v="39"/>
    <n v="13998"/>
    <n v="3951058"/>
    <s v="Mogadore village"/>
    <x v="1204"/>
    <n v="328.917423151317"/>
    <n v="2.8657584243199099E-3"/>
  </r>
  <r>
    <s v="OH"/>
    <n v="39"/>
    <n v="3542"/>
    <n v="3951310"/>
    <s v="Monroe city"/>
    <x v="1197"/>
    <n v="557.21218439643997"/>
    <n v="7.3757023362468399E-3"/>
  </r>
  <r>
    <s v="OH"/>
    <n v="39"/>
    <n v="10830"/>
    <n v="3951310"/>
    <s v="Monroe city"/>
    <x v="1243"/>
    <n v="1.80858656535498"/>
    <n v="2.9217876661631402E-3"/>
  </r>
  <r>
    <s v="OH"/>
    <n v="39"/>
    <n v="13998"/>
    <n v="3951618"/>
    <s v="Monroeville village"/>
    <x v="1204"/>
    <n v="37.260804730987303"/>
    <n v="3.2464216711816402E-4"/>
  </r>
  <r>
    <s v="OH"/>
    <n v="39"/>
    <n v="13693"/>
    <n v="3951618"/>
    <s v="Monroeville village"/>
    <x v="1052"/>
    <n v="34.428928044788101"/>
    <n v="2.90784865243142E-2"/>
  </r>
  <r>
    <s v="OH"/>
    <n v="39"/>
    <n v="6335"/>
    <n v="3951618"/>
    <s v="Monroeville village"/>
    <x v="1220"/>
    <n v="7.6349588891789404"/>
    <n v="1.45151309680208E-2"/>
  </r>
  <r>
    <s v="OH"/>
    <n v="39"/>
    <n v="4922"/>
    <n v="3951674"/>
    <s v="Montezuma village"/>
    <x v="1208"/>
    <n v="4.4936529428996597"/>
    <n v="7.8215779135620302E-5"/>
  </r>
  <r>
    <s v="OH"/>
    <n v="39"/>
    <n v="3542"/>
    <n v="3951716"/>
    <s v="Montgomery city"/>
    <x v="1197"/>
    <n v="701.05588172250805"/>
    <n v="9.2797315806386494E-3"/>
  </r>
  <r>
    <s v="OH"/>
    <n v="39"/>
    <n v="18997"/>
    <n v="3951772"/>
    <s v="Montpelier village"/>
    <x v="1219"/>
    <n v="186.920053865874"/>
    <n v="5.0636629426741801E-3"/>
  </r>
  <r>
    <s v="OH"/>
    <n v="39"/>
    <n v="13704"/>
    <n v="3951772"/>
    <s v="Montpelier village"/>
    <x v="1216"/>
    <n v="59.272574886865399"/>
    <n v="0.106223252485421"/>
  </r>
  <r>
    <s v="OH"/>
    <n v="39"/>
    <n v="4922"/>
    <n v="3952010"/>
    <s v="Moraine city"/>
    <x v="1208"/>
    <n v="765.65408046842504"/>
    <n v="1.33268481596537E-2"/>
  </r>
  <r>
    <s v="OH"/>
    <n v="39"/>
    <n v="3755"/>
    <n v="3952052"/>
    <s v="Moreland Hills village"/>
    <x v="1212"/>
    <n v="231.67364935570899"/>
    <n v="2.7728743190389999E-3"/>
  </r>
  <r>
    <s v="OH"/>
    <n v="39"/>
    <n v="14006"/>
    <n v="3952276"/>
    <s v="Morral village"/>
    <x v="1198"/>
    <n v="17.039628533495399"/>
    <n v="9.4987031164092998E-5"/>
  </r>
  <r>
    <s v="OH"/>
    <n v="39"/>
    <n v="13998"/>
    <n v="3952276"/>
    <s v="Morral village"/>
    <x v="1204"/>
    <n v="4.5609592372534902"/>
    <n v="3.9738263883715902E-5"/>
  </r>
  <r>
    <s v="OH"/>
    <n v="39"/>
    <n v="36189"/>
    <n v="3952276"/>
    <s v="Morral village"/>
    <x v="1200"/>
    <n v="2.6464934551127302"/>
    <n v="2.57440997579059E-3"/>
  </r>
  <r>
    <s v="OH"/>
    <n v="39"/>
    <n v="14006"/>
    <n v="3952346"/>
    <s v="Morristown village"/>
    <x v="1198"/>
    <n v="15.2053787947263"/>
    <n v="8.4762046695875207E-5"/>
  </r>
  <r>
    <s v="OH"/>
    <n v="39"/>
    <n v="18085"/>
    <n v="3952346"/>
    <s v="Morristown village"/>
    <x v="1203"/>
    <n v="6.2381762320935703"/>
    <n v="6.7916997627583803E-4"/>
  </r>
  <r>
    <s v="OH"/>
    <n v="39"/>
    <n v="3542"/>
    <n v="3952374"/>
    <s v="Morrow village"/>
    <x v="1197"/>
    <n v="60.092875706803298"/>
    <n v="7.9543695589240305E-4"/>
  </r>
  <r>
    <s v="OH"/>
    <n v="39"/>
    <n v="4922"/>
    <n v="3952374"/>
    <s v="Morrow village"/>
    <x v="1208"/>
    <n v="3.0217971192207602"/>
    <n v="5.25969003554404E-5"/>
  </r>
  <r>
    <s v="OH"/>
    <n v="39"/>
    <n v="3542"/>
    <n v="3952416"/>
    <s v="Moscow village"/>
    <x v="1197"/>
    <n v="7.9631413461765197"/>
    <n v="1.05406453547811E-4"/>
  </r>
  <r>
    <s v="OH"/>
    <n v="39"/>
    <n v="14006"/>
    <n v="3952598"/>
    <s v="Mount Blanchard village"/>
    <x v="1198"/>
    <n v="15.157774779831"/>
    <n v="8.4496679171136904E-5"/>
  </r>
  <r>
    <s v="OH"/>
    <n v="39"/>
    <n v="8034"/>
    <n v="3952598"/>
    <s v="Mount Blanchard village"/>
    <x v="1218"/>
    <n v="4.4814503761608204"/>
    <n v="2.0921803810274599E-3"/>
  </r>
  <r>
    <s v="OH"/>
    <n v="39"/>
    <n v="14006"/>
    <n v="3952668"/>
    <s v="Mount Cory village"/>
    <x v="1198"/>
    <n v="6.3104587687412002"/>
    <n v="3.5177512382259802E-5"/>
  </r>
  <r>
    <s v="OH"/>
    <n v="39"/>
    <n v="8034"/>
    <n v="3952668"/>
    <s v="Mount Cory village"/>
    <x v="1218"/>
    <n v="1.86570972545073"/>
    <n v="8.7101294372116599E-4"/>
  </r>
  <r>
    <s v="OH"/>
    <n v="39"/>
    <n v="36189"/>
    <n v="3952668"/>
    <s v="Mount Cory village"/>
    <x v="1200"/>
    <n v="0.98010281136139299"/>
    <n v="9.5340740404804695E-4"/>
  </r>
  <r>
    <s v="OH"/>
    <n v="39"/>
    <n v="14006"/>
    <n v="3952682"/>
    <s v="Mount Eaton village"/>
    <x v="1198"/>
    <n v="8.8261343879145908"/>
    <n v="4.9201090300489903E-5"/>
  </r>
  <r>
    <s v="OH"/>
    <n v="39"/>
    <n v="8761"/>
    <n v="3952682"/>
    <s v="Mount Eaton village"/>
    <x v="1217"/>
    <n v="4.97932836245994"/>
    <n v="1.61456821091438E-3"/>
  </r>
  <r>
    <s v="OH"/>
    <n v="39"/>
    <n v="13998"/>
    <n v="3952682"/>
    <s v="Mount Eaton village"/>
    <x v="1204"/>
    <n v="2.36247163995789"/>
    <n v="2.0583503724311899E-5"/>
  </r>
  <r>
    <s v="OH"/>
    <n v="39"/>
    <n v="12990"/>
    <n v="3952738"/>
    <s v="Mount Gilead village"/>
    <x v="1221"/>
    <n v="101.354401967833"/>
    <n v="4.6428951886318501E-2"/>
  </r>
  <r>
    <s v="OH"/>
    <n v="39"/>
    <n v="13998"/>
    <n v="3952738"/>
    <s v="Mount Gilead village"/>
    <x v="1204"/>
    <n v="67.376112615225793"/>
    <n v="5.8702777273122097E-4"/>
  </r>
  <r>
    <s v="OH"/>
    <n v="39"/>
    <n v="36189"/>
    <n v="3952738"/>
    <s v="Mount Gilead village"/>
    <x v="1200"/>
    <n v="39.094942925758097"/>
    <n v="3.8030100122332801E-2"/>
  </r>
  <r>
    <s v="OH"/>
    <n v="39"/>
    <n v="3542"/>
    <n v="3952752"/>
    <s v="Mount Healthy city"/>
    <x v="1197"/>
    <n v="220.76124372990401"/>
    <n v="2.9221708834223001E-3"/>
  </r>
  <r>
    <s v="OH"/>
    <n v="39"/>
    <n v="3542"/>
    <n v="3952906"/>
    <s v="Mount Orab village"/>
    <x v="1197"/>
    <n v="152.66433949702201"/>
    <n v="2.02078625884577E-3"/>
  </r>
  <r>
    <s v="OH"/>
    <n v="39"/>
    <n v="18085"/>
    <n v="3952906"/>
    <s v="Mount Orab village"/>
    <x v="1203"/>
    <n v="36.464183082292898"/>
    <n v="3.96997093982503E-3"/>
  </r>
  <r>
    <s v="OH"/>
    <n v="39"/>
    <n v="14006"/>
    <n v="3952976"/>
    <s v="Mount Pleasant village"/>
    <x v="1198"/>
    <n v="20.765943888951199"/>
    <n v="1.15759293429091E-4"/>
  </r>
  <r>
    <s v="OH"/>
    <n v="39"/>
    <n v="18085"/>
    <n v="3952976"/>
    <s v="Mount Pleasant village"/>
    <x v="1203"/>
    <n v="8.5194600775071496"/>
    <n v="9.2754056369157901E-4"/>
  </r>
  <r>
    <s v="OH"/>
    <n v="39"/>
    <n v="14006"/>
    <n v="3953046"/>
    <s v="Mount Sterling village"/>
    <x v="1198"/>
    <n v="77.170660797219099"/>
    <n v="4.3018613625818197E-4"/>
  </r>
  <r>
    <s v="OH"/>
    <n v="39"/>
    <n v="18085"/>
    <n v="3953046"/>
    <s v="Mount Sterling village"/>
    <x v="1203"/>
    <n v="31.660124255972701"/>
    <n v="3.4469378612926199E-3"/>
  </r>
  <r>
    <s v="OH"/>
    <n v="39"/>
    <n v="13998"/>
    <n v="3953046"/>
    <s v="Mount Sterling village"/>
    <x v="1204"/>
    <n v="20.656098078438099"/>
    <n v="1.7997036008223101E-4"/>
  </r>
  <r>
    <s v="OH"/>
    <n v="39"/>
    <n v="4922"/>
    <n v="3953046"/>
    <s v="Mount Sterling village"/>
    <x v="1208"/>
    <n v="6.6653973598600302"/>
    <n v="1.16016802893894E-4"/>
  </r>
  <r>
    <s v="OH"/>
    <n v="39"/>
    <n v="14006"/>
    <n v="3953102"/>
    <s v="Mount Vernon city"/>
    <x v="1198"/>
    <n v="1077.0572868588599"/>
    <n v="6.0040319465455502E-3"/>
  </r>
  <r>
    <s v="OH"/>
    <n v="39"/>
    <n v="10668"/>
    <n v="3953102"/>
    <s v="Mount Vernon city"/>
    <x v="1207"/>
    <n v="196.75602113516899"/>
    <n v="0.124371694775707"/>
  </r>
  <r>
    <s v="OH"/>
    <n v="39"/>
    <n v="12990"/>
    <n v="3953102"/>
    <s v="Mount Vernon city"/>
    <x v="1221"/>
    <n v="1.9893764972377399"/>
    <n v="9.1130393826740499E-4"/>
  </r>
  <r>
    <s v="OH"/>
    <n v="39"/>
    <n v="14006"/>
    <n v="3953144"/>
    <s v="Mount Victory village"/>
    <x v="1198"/>
    <n v="27.4969818348522"/>
    <n v="1.53281315102109E-4"/>
  </r>
  <r>
    <s v="OH"/>
    <n v="39"/>
    <n v="36189"/>
    <n v="3953144"/>
    <s v="Mount Victory village"/>
    <x v="1200"/>
    <n v="4.2706671872711599"/>
    <n v="4.1543455129096803E-3"/>
  </r>
  <r>
    <s v="OH"/>
    <n v="39"/>
    <n v="4922"/>
    <n v="3953144"/>
    <s v="Mount Victory village"/>
    <x v="1208"/>
    <n v="2.3749739633270499"/>
    <n v="4.1338403594775699E-5"/>
  </r>
  <r>
    <s v="OH"/>
    <n v="39"/>
    <n v="19501"/>
    <n v="3953144"/>
    <s v="Mount Victory village"/>
    <x v="1236"/>
    <n v="0.61567584833143996"/>
    <n v="1.7949733187505501E-3"/>
  </r>
  <r>
    <s v="OH"/>
    <n v="39"/>
    <n v="3542"/>
    <n v="3953186"/>
    <s v="Mowrystown village"/>
    <x v="1197"/>
    <n v="8.2393314052348803"/>
    <n v="1.09062324185406E-4"/>
  </r>
  <r>
    <s v="OH"/>
    <n v="39"/>
    <n v="14006"/>
    <n v="3953186"/>
    <s v="Mowrystown village"/>
    <x v="1198"/>
    <n v="4.7968977466504299"/>
    <n v="2.67402000493365E-5"/>
  </r>
  <r>
    <s v="OH"/>
    <n v="39"/>
    <n v="18085"/>
    <n v="3953186"/>
    <s v="Mowrystown village"/>
    <x v="1203"/>
    <n v="1.9679807990917499"/>
    <n v="2.1426029385865499E-4"/>
  </r>
  <r>
    <s v="OH"/>
    <n v="39"/>
    <n v="13998"/>
    <n v="3953312"/>
    <s v="Munroe Falls city"/>
    <x v="1204"/>
    <n v="141.4488702454"/>
    <n v="1.23240139616989E-3"/>
  </r>
  <r>
    <s v="OH"/>
    <n v="39"/>
    <n v="4683"/>
    <n v="3953312"/>
    <s v="Munroe Falls city"/>
    <x v="1205"/>
    <n v="64.688204493118405"/>
    <n v="3.4500375729663101E-2"/>
  </r>
  <r>
    <s v="OH"/>
    <n v="39"/>
    <n v="14006"/>
    <n v="3953410"/>
    <s v="Murray City village"/>
    <x v="1198"/>
    <n v="9.8258071662859496"/>
    <n v="5.47737440215729E-5"/>
  </r>
  <r>
    <s v="OH"/>
    <n v="39"/>
    <n v="18085"/>
    <n v="3953410"/>
    <s v="Murray City village"/>
    <x v="1203"/>
    <n v="4.0311469745902304"/>
    <n v="4.3888372069572401E-4"/>
  </r>
  <r>
    <s v="OH"/>
    <n v="39"/>
    <n v="13998"/>
    <n v="3953480"/>
    <s v="Mutual village"/>
    <x v="1204"/>
    <n v="4.2345396881164996"/>
    <n v="3.68942686832194E-5"/>
  </r>
  <r>
    <s v="OH"/>
    <n v="39"/>
    <n v="4922"/>
    <n v="3953480"/>
    <s v="Mutual village"/>
    <x v="1208"/>
    <n v="1.3664192312707699"/>
    <n v="2.3783666909259299E-5"/>
  </r>
  <r>
    <s v="OH"/>
    <n v="39"/>
    <n v="13209"/>
    <n v="3953550"/>
    <s v="Napoleon city"/>
    <x v="1241"/>
    <n v="614.25433333074102"/>
    <n v="0.83800045474862395"/>
  </r>
  <r>
    <s v="OH"/>
    <n v="39"/>
    <n v="18997"/>
    <n v="3953550"/>
    <s v="Napoleon city"/>
    <x v="1219"/>
    <n v="60.521503001014999"/>
    <n v="1.6395270900204501E-3"/>
  </r>
  <r>
    <s v="OH"/>
    <n v="39"/>
    <n v="8034"/>
    <n v="3953550"/>
    <s v="Napoleon city"/>
    <x v="1218"/>
    <n v="5.4840709509320398"/>
    <n v="2.5602572133202801E-3"/>
  </r>
  <r>
    <s v="OH"/>
    <n v="39"/>
    <n v="14006"/>
    <n v="3953634"/>
    <s v="Nashville village"/>
    <x v="1198"/>
    <n v="4.8245428822944296"/>
    <n v="2.6894307244560299E-5"/>
  </r>
  <r>
    <s v="OH"/>
    <n v="39"/>
    <n v="8761"/>
    <n v="3953634"/>
    <s v="Nashville village"/>
    <x v="1217"/>
    <n v="2.72180120468217"/>
    <n v="8.8255551383987401E-4"/>
  </r>
  <r>
    <s v="OH"/>
    <n v="39"/>
    <n v="13998"/>
    <n v="3953634"/>
    <s v="Nashville village"/>
    <x v="1204"/>
    <n v="1.2913745966510299"/>
    <n v="1.12513578449229E-5"/>
  </r>
  <r>
    <s v="OH"/>
    <n v="39"/>
    <n v="10668"/>
    <n v="3953634"/>
    <s v="Nashville village"/>
    <x v="1207"/>
    <n v="0.88134389219414"/>
    <n v="5.5710739076747105E-4"/>
  </r>
  <r>
    <s v="OH"/>
    <n v="39"/>
    <n v="13998"/>
    <n v="3953690"/>
    <s v="Navarre village"/>
    <x v="1204"/>
    <n v="146.499918680707"/>
    <n v="1.2764096596010199E-3"/>
  </r>
  <r>
    <s v="OH"/>
    <n v="39"/>
    <n v="14006"/>
    <n v="3953690"/>
    <s v="Navarre village"/>
    <x v="1198"/>
    <n v="0.60013234386870296"/>
    <n v="3.3454244344341202E-6"/>
  </r>
  <r>
    <s v="OH"/>
    <n v="39"/>
    <n v="14006"/>
    <n v="3953816"/>
    <s v="Nellie village"/>
    <x v="1198"/>
    <n v="1.86461148126284"/>
    <n v="1.03942353280459E-5"/>
  </r>
  <r>
    <s v="OH"/>
    <n v="39"/>
    <n v="8761"/>
    <n v="3953816"/>
    <s v="Nellie village"/>
    <x v="1217"/>
    <n v="1.0519342246061401"/>
    <n v="3.4109410655192598E-4"/>
  </r>
  <r>
    <s v="OH"/>
    <n v="39"/>
    <n v="14006"/>
    <n v="3953886"/>
    <s v="Nelsonville city"/>
    <x v="1198"/>
    <n v="186.048870253654"/>
    <n v="1.03712529895174E-3"/>
  </r>
  <r>
    <s v="OH"/>
    <n v="39"/>
    <n v="2502"/>
    <n v="3953886"/>
    <s v="Nelsonville city"/>
    <x v="1206"/>
    <n v="14.2579270765722"/>
    <n v="1.8186131475219702E-2"/>
  </r>
  <r>
    <s v="OH"/>
    <n v="39"/>
    <n v="14006"/>
    <n v="3953942"/>
    <s v="Nevada village"/>
    <x v="1198"/>
    <n v="20.0027343473798"/>
    <n v="1.11504798774617E-4"/>
  </r>
  <r>
    <s v="OH"/>
    <n v="39"/>
    <n v="13998"/>
    <n v="3953942"/>
    <s v="Nevada village"/>
    <x v="1204"/>
    <n v="5.3540871394392404"/>
    <n v="4.6648548372374098E-5"/>
  </r>
  <r>
    <s v="OH"/>
    <n v="39"/>
    <n v="13693"/>
    <n v="3953942"/>
    <s v="Nevada village"/>
    <x v="1052"/>
    <n v="4.9471685380960198"/>
    <n v="4.1783518058243398E-3"/>
  </r>
  <r>
    <s v="OH"/>
    <n v="39"/>
    <n v="36189"/>
    <n v="3953942"/>
    <s v="Nevada village"/>
    <x v="1200"/>
    <n v="3.1067053739251902"/>
    <n v="3.02208693961594E-3"/>
  </r>
  <r>
    <s v="OH"/>
    <n v="39"/>
    <n v="3542"/>
    <n v="3953956"/>
    <s v="Neville village"/>
    <x v="1197"/>
    <n v="3.8986213400771601"/>
    <n v="5.1605243624196403E-5"/>
  </r>
  <r>
    <s v="OH"/>
    <n v="39"/>
    <n v="14006"/>
    <n v="3953970"/>
    <s v="New Albany village"/>
    <x v="1198"/>
    <n v="314.55106522038398"/>
    <n v="1.7534579334317301E-3"/>
  </r>
  <r>
    <s v="OH"/>
    <n v="39"/>
    <n v="10668"/>
    <n v="3953970"/>
    <s v="New Albany village"/>
    <x v="1207"/>
    <n v="57.2185778168013"/>
    <n v="3.6168506837421802E-2"/>
  </r>
  <r>
    <s v="OH"/>
    <n v="39"/>
    <n v="12990"/>
    <n v="3953970"/>
    <s v="New Albany village"/>
    <x v="1221"/>
    <n v="38.335940573247399"/>
    <n v="1.7561127152197601E-2"/>
  </r>
  <r>
    <s v="OH"/>
    <n v="39"/>
    <n v="4065"/>
    <n v="3953970"/>
    <s v="New Albany village"/>
    <x v="1231"/>
    <n v="12.0934132642964"/>
    <n v="4.43794982176016E-3"/>
  </r>
  <r>
    <s v="OH"/>
    <n v="39"/>
    <n v="14006"/>
    <n v="3954012"/>
    <s v="New Alexandria village"/>
    <x v="1198"/>
    <n v="12.8437708994405"/>
    <n v="7.1597315885815497E-5"/>
  </r>
  <r>
    <s v="OH"/>
    <n v="39"/>
    <n v="14006"/>
    <n v="3954068"/>
    <s v="New Athens village"/>
    <x v="1198"/>
    <n v="7.6503795245080504"/>
    <n v="4.2646870903500498E-5"/>
  </r>
  <r>
    <s v="OH"/>
    <n v="39"/>
    <n v="18085"/>
    <n v="3954068"/>
    <s v="New Athens village"/>
    <x v="1203"/>
    <n v="3.1386535225832901"/>
    <n v="3.41715135828339E-4"/>
  </r>
  <r>
    <s v="OH"/>
    <n v="39"/>
    <n v="13209"/>
    <n v="3954110"/>
    <s v="New Bavaria village"/>
    <x v="1241"/>
    <n v="2.3465555656899499"/>
    <n v="3.2013036366847899E-3"/>
  </r>
  <r>
    <s v="OH"/>
    <n v="39"/>
    <n v="8034"/>
    <n v="3954110"/>
    <s v="New Bavaria village"/>
    <x v="1218"/>
    <n v="0.63002381126566798"/>
    <n v="2.9412876342935001E-4"/>
  </r>
  <r>
    <s v="OH"/>
    <n v="39"/>
    <n v="14006"/>
    <n v="3954152"/>
    <s v="New Bloomington village"/>
    <x v="1198"/>
    <n v="16.772094647984499"/>
    <n v="9.3495669455677605E-5"/>
  </r>
  <r>
    <s v="OH"/>
    <n v="39"/>
    <n v="13998"/>
    <n v="3954152"/>
    <s v="New Bloomington village"/>
    <x v="1204"/>
    <n v="4.4893490408222503"/>
    <n v="3.91143458141777E-5"/>
  </r>
  <r>
    <s v="OH"/>
    <n v="39"/>
    <n v="36189"/>
    <n v="3954152"/>
    <s v="New Bloomington village"/>
    <x v="1200"/>
    <n v="2.6049416879698102"/>
    <n v="2.5339899688422299E-3"/>
  </r>
  <r>
    <s v="OH"/>
    <n v="39"/>
    <n v="14006"/>
    <n v="3954166"/>
    <s v="New Boston village"/>
    <x v="1198"/>
    <n v="165.11194720092101"/>
    <n v="9.2041288596804297E-4"/>
  </r>
  <r>
    <s v="OH"/>
    <n v="39"/>
    <n v="4922"/>
    <n v="3954194"/>
    <s v="New Bremen village"/>
    <x v="1208"/>
    <n v="155.94312663184101"/>
    <n v="2.7143202435396699E-3"/>
  </r>
  <r>
    <s v="OH"/>
    <n v="39"/>
    <n v="15054"/>
    <n v="3954194"/>
    <s v="New Bremen village"/>
    <x v="1213"/>
    <n v="20.820153624665199"/>
    <n v="2.1354003717605301E-2"/>
  </r>
  <r>
    <s v="OH"/>
    <n v="39"/>
    <n v="12515"/>
    <n v="3954194"/>
    <s v="New Bremen village"/>
    <x v="1214"/>
    <n v="14.585671350853399"/>
    <n v="6.0271369218402697E-2"/>
  </r>
  <r>
    <s v="OH"/>
    <n v="39"/>
    <n v="12660"/>
    <n v="3954194"/>
    <s v="New Bremen village"/>
    <x v="1244"/>
    <n v="4.1172413450000001"/>
    <n v="2.0689655000000001E-2"/>
  </r>
  <r>
    <s v="OH"/>
    <n v="39"/>
    <n v="4922"/>
    <n v="3954334"/>
    <s v="New Carlisle city"/>
    <x v="1208"/>
    <n v="253.09204965491199"/>
    <n v="4.4052783132860901E-3"/>
  </r>
  <r>
    <s v="OH"/>
    <n v="39"/>
    <n v="13998"/>
    <n v="3954334"/>
    <s v="New Carlisle city"/>
    <x v="1204"/>
    <n v="98.382491024688704"/>
    <n v="8.5717700740308204E-4"/>
  </r>
  <r>
    <s v="OH"/>
    <n v="39"/>
    <n v="14006"/>
    <n v="3954446"/>
    <s v="New Concord village"/>
    <x v="1198"/>
    <n v="80.199181927316204"/>
    <n v="4.4706856009742001E-4"/>
  </r>
  <r>
    <s v="OH"/>
    <n v="39"/>
    <n v="7891"/>
    <n v="3954446"/>
    <s v="New Concord village"/>
    <x v="1201"/>
    <n v="28.423682470521602"/>
    <n v="1.4113049886058399E-2"/>
  </r>
  <r>
    <s v="OH"/>
    <n v="39"/>
    <n v="13998"/>
    <n v="3954562"/>
    <s v="New Franklin city"/>
    <x v="1204"/>
    <n v="567.16424911174295"/>
    <n v="4.94153124906767E-3"/>
  </r>
  <r>
    <s v="OH"/>
    <n v="39"/>
    <n v="14006"/>
    <n v="3954726"/>
    <s v="New Holland village"/>
    <x v="1198"/>
    <n v="27.183722665593699"/>
    <n v="1.5153505881404999E-4"/>
  </r>
  <r>
    <s v="OH"/>
    <n v="39"/>
    <n v="18085"/>
    <n v="3954726"/>
    <s v="New Holland village"/>
    <x v="1203"/>
    <n v="11.1524253964092"/>
    <n v="1.214199825412E-3"/>
  </r>
  <r>
    <s v="OH"/>
    <n v="39"/>
    <n v="4922"/>
    <n v="3954726"/>
    <s v="New Holland village"/>
    <x v="1208"/>
    <n v="2.3479170894042301"/>
    <n v="4.0867456126927299E-5"/>
  </r>
  <r>
    <s v="OH"/>
    <n v="39"/>
    <n v="14006"/>
    <n v="3954838"/>
    <s v="New Knoxville village"/>
    <x v="1198"/>
    <n v="50.165696480047004"/>
    <n v="2.7964756189090203E-4"/>
  </r>
  <r>
    <s v="OH"/>
    <n v="39"/>
    <n v="4922"/>
    <n v="3954838"/>
    <s v="New Knoxville village"/>
    <x v="1208"/>
    <n v="4.3329200167439801"/>
    <n v="7.5418088434588498E-5"/>
  </r>
  <r>
    <s v="OH"/>
    <n v="39"/>
    <n v="15054"/>
    <n v="3954838"/>
    <s v="New Knoxville village"/>
    <x v="1213"/>
    <n v="0.57849334138960795"/>
    <n v="5.9332650398934204E-4"/>
  </r>
  <r>
    <s v="OH"/>
    <n v="39"/>
    <n v="4922"/>
    <n v="3954852"/>
    <s v="New Lebanon village"/>
    <x v="1208"/>
    <n v="178.05461407956199"/>
    <n v="3.0991891331818302E-3"/>
  </r>
  <r>
    <s v="OH"/>
    <n v="39"/>
    <n v="14006"/>
    <n v="3954866"/>
    <s v="New Lexington village"/>
    <x v="1198"/>
    <n v="233.97346484140499"/>
    <n v="1.3042798880723201E-3"/>
  </r>
  <r>
    <s v="OH"/>
    <n v="39"/>
    <n v="18085"/>
    <n v="3954866"/>
    <s v="New Lexington village"/>
    <x v="1203"/>
    <n v="95.990223395187002"/>
    <n v="1.04507592155892E-2"/>
  </r>
  <r>
    <s v="OH"/>
    <n v="39"/>
    <n v="13998"/>
    <n v="3954908"/>
    <s v="New London village"/>
    <x v="1204"/>
    <n v="86.117731257969695"/>
    <n v="7.5031785021101901E-4"/>
  </r>
  <r>
    <s v="OH"/>
    <n v="39"/>
    <n v="11200"/>
    <n v="3954908"/>
    <s v="New London village"/>
    <x v="1222"/>
    <n v="20.965373776783299"/>
    <n v="1.42815897662012E-2"/>
  </r>
  <r>
    <s v="OH"/>
    <n v="39"/>
    <n v="6335"/>
    <n v="3954908"/>
    <s v="New London village"/>
    <x v="1220"/>
    <n v="17.6460316015975"/>
    <n v="3.3547588596193098E-2"/>
  </r>
  <r>
    <s v="OH"/>
    <n v="39"/>
    <n v="4922"/>
    <n v="3954978"/>
    <s v="New Madison village"/>
    <x v="1208"/>
    <n v="42.583998132008603"/>
    <n v="7.4121002109602202E-4"/>
  </r>
  <r>
    <s v="OH"/>
    <n v="39"/>
    <n v="4796"/>
    <n v="3954978"/>
    <s v="New Madison village"/>
    <x v="1215"/>
    <n v="2.0495388898883302"/>
    <n v="1.18470456062909E-2"/>
  </r>
  <r>
    <s v="OH"/>
    <n v="39"/>
    <n v="7977"/>
    <n v="3955104"/>
    <s v="New Miami village"/>
    <x v="1237"/>
    <n v="28.359119839779801"/>
    <n v="1.0010278799780999E-2"/>
  </r>
  <r>
    <s v="OH"/>
    <n v="39"/>
    <n v="3542"/>
    <n v="3955104"/>
    <s v="New Miami village"/>
    <x v="1197"/>
    <n v="24.795678992187401"/>
    <n v="3.2821526986098E-4"/>
  </r>
  <r>
    <s v="OH"/>
    <n v="39"/>
    <n v="13998"/>
    <n v="3955118"/>
    <s v="New Middletown village"/>
    <x v="1204"/>
    <n v="85.212051390921701"/>
    <n v="7.4242693435784502E-4"/>
  </r>
  <r>
    <s v="OH"/>
    <n v="39"/>
    <n v="4922"/>
    <n v="3955188"/>
    <s v="New Paris village"/>
    <x v="1208"/>
    <n v="86.868456627557805"/>
    <n v="1.5120179737443001E-3"/>
  </r>
  <r>
    <s v="OH"/>
    <n v="39"/>
    <n v="4796"/>
    <n v="3955188"/>
    <s v="New Paris village"/>
    <x v="1215"/>
    <n v="4.1809197814362298"/>
    <n v="2.4167166366683399E-2"/>
  </r>
  <r>
    <s v="OH"/>
    <n v="39"/>
    <n v="14006"/>
    <n v="3955216"/>
    <s v="New Philadelphia city"/>
    <x v="1198"/>
    <n v="935.93066204269303"/>
    <n v="5.2173247079959897E-3"/>
  </r>
  <r>
    <s v="OH"/>
    <n v="39"/>
    <n v="5336"/>
    <n v="3955216"/>
    <s v="New Philadelphia city"/>
    <x v="1224"/>
    <n v="303.30628240156801"/>
    <n v="0.34156112883059397"/>
  </r>
  <r>
    <s v="OH"/>
    <n v="39"/>
    <n v="3076"/>
    <n v="3955216"/>
    <s v="New Philadelphia city"/>
    <x v="1211"/>
    <n v="65.057296785357707"/>
    <n v="6.0518415614286197E-2"/>
  </r>
  <r>
    <s v="OH"/>
    <n v="39"/>
    <n v="6804"/>
    <n v="3955216"/>
    <s v="New Philadelphia city"/>
    <x v="1202"/>
    <n v="38.983609329129798"/>
    <n v="4.37526479563747E-2"/>
  </r>
  <r>
    <s v="OH"/>
    <n v="39"/>
    <n v="3542"/>
    <n v="3955384"/>
    <s v="New Richmond village"/>
    <x v="1197"/>
    <n v="134.52799633640799"/>
    <n v="1.7807192388368501E-3"/>
  </r>
  <r>
    <s v="OH"/>
    <n v="39"/>
    <n v="14006"/>
    <n v="3955398"/>
    <s v="New Riegel village"/>
    <x v="1198"/>
    <n v="7.1201387636266302"/>
    <n v="3.9691055547590002E-5"/>
  </r>
  <r>
    <s v="OH"/>
    <n v="39"/>
    <n v="8034"/>
    <n v="3955398"/>
    <s v="New Riegel village"/>
    <x v="1218"/>
    <n v="2.1050945144685098"/>
    <n v="9.8277054830462891E-4"/>
  </r>
  <r>
    <s v="OH"/>
    <n v="39"/>
    <n v="13693"/>
    <n v="3955398"/>
    <s v="New Riegel village"/>
    <x v="1052"/>
    <n v="1.7609855666010801"/>
    <n v="1.4873188907103701E-3"/>
  </r>
  <r>
    <s v="OH"/>
    <n v="39"/>
    <n v="14006"/>
    <n v="3955552"/>
    <s v="New Straitsville village"/>
    <x v="1198"/>
    <n v="15.8779909321966"/>
    <n v="8.8511508131472303E-5"/>
  </r>
  <r>
    <s v="OH"/>
    <n v="39"/>
    <n v="18085"/>
    <n v="3955552"/>
    <s v="New Straitsville village"/>
    <x v="1203"/>
    <n v="6.5141228629554897"/>
    <n v="7.0921315873222505E-4"/>
  </r>
  <r>
    <s v="OH"/>
    <n v="39"/>
    <n v="4922"/>
    <n v="3955748"/>
    <s v="New Vienna village"/>
    <x v="1208"/>
    <n v="56.476074415605197"/>
    <n v="9.8301320085645801E-4"/>
  </r>
  <r>
    <s v="OH"/>
    <n v="39"/>
    <n v="14006"/>
    <n v="3955776"/>
    <s v="New Washington village"/>
    <x v="1198"/>
    <n v="53.467499435000803"/>
    <n v="2.9805338919889599E-4"/>
  </r>
  <r>
    <s v="OH"/>
    <n v="39"/>
    <n v="13693"/>
    <n v="3955776"/>
    <s v="New Washington village"/>
    <x v="1052"/>
    <n v="13.2238286237178"/>
    <n v="1.1168774175437299E-2"/>
  </r>
  <r>
    <s v="OH"/>
    <n v="39"/>
    <n v="13998"/>
    <n v="3955790"/>
    <s v="New Waterford village"/>
    <x v="1204"/>
    <n v="70.771953352073496"/>
    <n v="6.1661471010301396E-4"/>
  </r>
  <r>
    <s v="OH"/>
    <n v="39"/>
    <n v="14006"/>
    <n v="3955790"/>
    <s v="New Waterford village"/>
    <x v="1198"/>
    <n v="0.62792082649244796"/>
    <n v="3.5003307142157401E-6"/>
  </r>
  <r>
    <s v="OH"/>
    <n v="39"/>
    <n v="14006"/>
    <n v="3955818"/>
    <s v="New Weston village"/>
    <x v="1198"/>
    <n v="6.1830232262477596"/>
    <n v="3.44671257783239E-5"/>
  </r>
  <r>
    <s v="OH"/>
    <n v="39"/>
    <n v="4922"/>
    <n v="3955818"/>
    <s v="New Weston village"/>
    <x v="1208"/>
    <n v="0.53404112732008502"/>
    <n v="9.2954314439895096E-6"/>
  </r>
  <r>
    <s v="OH"/>
    <n v="39"/>
    <n v="14006"/>
    <n v="3954040"/>
    <s v="Newark city"/>
    <x v="1198"/>
    <n v="3218.54159001778"/>
    <n v="1.79416886766623E-2"/>
  </r>
  <r>
    <s v="OH"/>
    <n v="39"/>
    <n v="10668"/>
    <n v="3954040"/>
    <s v="Newark city"/>
    <x v="1207"/>
    <n v="106.76678111960599"/>
    <n v="6.7488483640711902E-2"/>
  </r>
  <r>
    <s v="OH"/>
    <n v="39"/>
    <n v="18085"/>
    <n v="3954040"/>
    <s v="Newark city"/>
    <x v="1203"/>
    <n v="75.253430645146395"/>
    <n v="8.1930790032821305E-3"/>
  </r>
  <r>
    <s v="OH"/>
    <n v="39"/>
    <n v="3755"/>
    <n v="3954250"/>
    <s v="Newburgh Heights village"/>
    <x v="1212"/>
    <n v="247.015874547729"/>
    <n v="2.9565035852510998E-3"/>
  </r>
  <r>
    <s v="OH"/>
    <n v="39"/>
    <n v="14006"/>
    <n v="3954432"/>
    <s v="Newcomerstown village"/>
    <x v="1198"/>
    <n v="195.234196883382"/>
    <n v="1.08832869843403E-3"/>
  </r>
  <r>
    <s v="OH"/>
    <n v="39"/>
    <n v="7891"/>
    <n v="3954432"/>
    <s v="Newcomerstown village"/>
    <x v="1201"/>
    <n v="69.193658666367298"/>
    <n v="3.4356334988265798E-2"/>
  </r>
  <r>
    <s v="OH"/>
    <n v="39"/>
    <n v="6804"/>
    <n v="3954432"/>
    <s v="Newcomerstown village"/>
    <x v="1202"/>
    <n v="46.667942382883197"/>
    <n v="5.2377039711428902E-2"/>
  </r>
  <r>
    <s v="OH"/>
    <n v="39"/>
    <n v="13998"/>
    <n v="3955650"/>
    <s v="Newton Falls city"/>
    <x v="1204"/>
    <n v="243.36087089005801"/>
    <n v="2.12032995765679E-3"/>
  </r>
  <r>
    <s v="OH"/>
    <n v="39"/>
    <n v="3542"/>
    <n v="3955664"/>
    <s v="Newtonsville village"/>
    <x v="1197"/>
    <n v="15.3759083344115"/>
    <n v="2.0352771565265899E-4"/>
  </r>
  <r>
    <s v="OH"/>
    <n v="39"/>
    <n v="3542"/>
    <n v="3955678"/>
    <s v="Newtown village"/>
    <x v="1197"/>
    <n v="133.33472016677501"/>
    <n v="1.7649240891997699E-3"/>
  </r>
  <r>
    <s v="OH"/>
    <n v="39"/>
    <n v="18997"/>
    <n v="3955874"/>
    <s v="Ney village"/>
    <x v="1219"/>
    <n v="10.2519787326173"/>
    <n v="2.7772603165783499E-4"/>
  </r>
  <r>
    <s v="OH"/>
    <n v="39"/>
    <n v="13704"/>
    <n v="3955874"/>
    <s v="Ney village"/>
    <x v="1216"/>
    <n v="3.2509148408636799"/>
    <n v="5.8260122596123396E-3"/>
  </r>
  <r>
    <s v="OH"/>
    <n v="39"/>
    <n v="13998"/>
    <n v="3955916"/>
    <s v="Niles city"/>
    <x v="1204"/>
    <n v="708.68690977752101"/>
    <n v="6.1745755589415899E-3"/>
  </r>
  <r>
    <s v="OH"/>
    <n v="39"/>
    <n v="13602"/>
    <n v="3955916"/>
    <s v="Niles city"/>
    <x v="1239"/>
    <n v="442.696097241215"/>
    <n v="0.48119141004479898"/>
  </r>
  <r>
    <s v="OH"/>
    <n v="39"/>
    <n v="14006"/>
    <n v="3956154"/>
    <s v="North Baltimore village"/>
    <x v="1198"/>
    <n v="119.02796158200699"/>
    <n v="6.6351873070259195E-4"/>
  </r>
  <r>
    <s v="OH"/>
    <n v="39"/>
    <n v="8034"/>
    <n v="3956154"/>
    <s v="North Baltimore village"/>
    <x v="1218"/>
    <n v="35.191042943526902"/>
    <n v="1.6429058330311299E-2"/>
  </r>
  <r>
    <s v="OH"/>
    <n v="39"/>
    <n v="3542"/>
    <n v="3956182"/>
    <s v="North Bend village"/>
    <x v="1197"/>
    <n v="37.480771505497501"/>
    <n v="4.96125213516056E-4"/>
  </r>
  <r>
    <s v="OH"/>
    <n v="39"/>
    <n v="14006"/>
    <n v="3956294"/>
    <s v="North Canton city"/>
    <x v="1198"/>
    <n v="1280.92433261577"/>
    <n v="7.1404842694689696E-3"/>
  </r>
  <r>
    <s v="OH"/>
    <n v="39"/>
    <n v="13998"/>
    <n v="3956294"/>
    <s v="North Canton city"/>
    <x v="1204"/>
    <n v="35.339238782608497"/>
    <n v="3.0790014186546301E-4"/>
  </r>
  <r>
    <s v="OH"/>
    <n v="39"/>
    <n v="3542"/>
    <n v="3956322"/>
    <s v="North College Hill city"/>
    <x v="1197"/>
    <n v="353.4362257368"/>
    <n v="4.6783621551722797E-3"/>
  </r>
  <r>
    <s v="OH"/>
    <n v="39"/>
    <n v="14006"/>
    <n v="3956420"/>
    <s v="North Fairfield village"/>
    <x v="1198"/>
    <n v="15.478106327195301"/>
    <n v="8.6282360274015304E-5"/>
  </r>
  <r>
    <s v="OH"/>
    <n v="39"/>
    <n v="13998"/>
    <n v="3956420"/>
    <s v="North Fairfield village"/>
    <x v="1204"/>
    <n v="4.14299008276162"/>
    <n v="3.60966245503082E-5"/>
  </r>
  <r>
    <s v="OH"/>
    <n v="39"/>
    <n v="6335"/>
    <n v="3956420"/>
    <s v="North Fairfield village"/>
    <x v="1220"/>
    <n v="0.84892312950651605"/>
    <n v="1.61392229944204E-3"/>
  </r>
  <r>
    <s v="OH"/>
    <n v="39"/>
    <n v="13998"/>
    <n v="3956588"/>
    <s v="North Hampton village"/>
    <x v="1204"/>
    <n v="13.6224004987015"/>
    <n v="1.18687871912015E-4"/>
  </r>
  <r>
    <s v="OH"/>
    <n v="39"/>
    <n v="4922"/>
    <n v="3956588"/>
    <s v="North Hampton village"/>
    <x v="1208"/>
    <n v="4.3957339849088202"/>
    <n v="7.6511417964715301E-5"/>
  </r>
  <r>
    <s v="OH"/>
    <n v="39"/>
    <n v="15054"/>
    <n v="3956588"/>
    <s v="North Hampton village"/>
    <x v="1213"/>
    <n v="0.58687970951762902"/>
    <n v="6.0192790719756797E-4"/>
  </r>
  <r>
    <s v="OH"/>
    <n v="39"/>
    <n v="3755"/>
    <n v="3956700"/>
    <s v="North Kingsville village"/>
    <x v="1212"/>
    <n v="153.00951081845301"/>
    <n v="1.83135261302756E-3"/>
  </r>
  <r>
    <s v="OH"/>
    <n v="39"/>
    <n v="4922"/>
    <n v="3956770"/>
    <s v="North Lewisburg village"/>
    <x v="1208"/>
    <n v="48.906868499618398"/>
    <n v="8.5126485587304899E-4"/>
  </r>
  <r>
    <s v="OH"/>
    <n v="39"/>
    <n v="19501"/>
    <n v="3956770"/>
    <s v="North Lewisburg village"/>
    <x v="1236"/>
    <n v="12.6783612021396"/>
    <n v="3.6963152192826802E-2"/>
  </r>
  <r>
    <s v="OH"/>
    <n v="39"/>
    <n v="15054"/>
    <n v="3956770"/>
    <s v="North Lewisburg village"/>
    <x v="1213"/>
    <n v="6.5296145938339798"/>
    <n v="6.6970406090605004E-3"/>
  </r>
  <r>
    <s v="OH"/>
    <n v="39"/>
    <n v="3755"/>
    <n v="3956882"/>
    <s v="North Olmsted city"/>
    <x v="1212"/>
    <n v="1596.3481784022199"/>
    <n v="1.9106501237608799E-2"/>
  </r>
  <r>
    <s v="OH"/>
    <n v="39"/>
    <n v="3755"/>
    <n v="3956910"/>
    <s v="North Perry village"/>
    <x v="1212"/>
    <n v="58.368028775217397"/>
    <n v="6.9859998534072204E-4"/>
  </r>
  <r>
    <s v="OH"/>
    <n v="39"/>
    <n v="3755"/>
    <n v="3956924"/>
    <s v="North Randall village"/>
    <x v="1212"/>
    <n v="323.73494527038002"/>
    <n v="3.87474500622837E-3"/>
  </r>
  <r>
    <s v="OH"/>
    <n v="39"/>
    <n v="3755"/>
    <n v="3956966"/>
    <s v="North Ridgeville city"/>
    <x v="1212"/>
    <n v="976.78647279856204"/>
    <n v="1.16910409670683E-2"/>
  </r>
  <r>
    <s v="OH"/>
    <n v="39"/>
    <n v="13998"/>
    <n v="3956966"/>
    <s v="North Ridgeville city"/>
    <x v="1204"/>
    <n v="103.768811659806"/>
    <n v="9.0410639651323696E-4"/>
  </r>
  <r>
    <s v="OH"/>
    <n v="39"/>
    <n v="14006"/>
    <n v="3956994"/>
    <s v="North Robinson village"/>
    <x v="1198"/>
    <n v="6.0949989614519096"/>
    <n v="3.3976436467408299E-5"/>
  </r>
  <r>
    <s v="OH"/>
    <n v="39"/>
    <n v="13998"/>
    <n v="3956994"/>
    <s v="North Robinson village"/>
    <x v="1204"/>
    <n v="1.6314347322559699"/>
    <n v="1.42141993662032E-5"/>
  </r>
  <r>
    <s v="OH"/>
    <n v="39"/>
    <n v="13693"/>
    <n v="3956994"/>
    <s v="North Robinson village"/>
    <x v="1052"/>
    <n v="1.5074432614145401"/>
    <n v="1.27317843024877E-3"/>
  </r>
  <r>
    <s v="OH"/>
    <n v="39"/>
    <n v="3755"/>
    <n v="3957008"/>
    <s v="North Royalton city"/>
    <x v="1212"/>
    <n v="1046.5569351413101"/>
    <n v="1.25261153218589E-2"/>
  </r>
  <r>
    <s v="OH"/>
    <n v="39"/>
    <n v="14006"/>
    <n v="3957064"/>
    <s v="North Star village"/>
    <x v="1198"/>
    <n v="9.8711425388055005"/>
    <n v="5.5026465049727099E-5"/>
  </r>
  <r>
    <s v="OH"/>
    <n v="39"/>
    <n v="4922"/>
    <n v="3957064"/>
    <s v="North Star village"/>
    <x v="1208"/>
    <n v="0.85259199205047598"/>
    <n v="1.48400750548366E-5"/>
  </r>
  <r>
    <s v="OH"/>
    <n v="39"/>
    <n v="13998"/>
    <n v="3956448"/>
    <s v="Northfield village"/>
    <x v="1204"/>
    <n v="188.670566654194"/>
    <n v="1.64382981184224E-3"/>
  </r>
  <r>
    <s v="OH"/>
    <n v="39"/>
    <n v="18997"/>
    <n v="3957190"/>
    <s v="Northwood city"/>
    <x v="1219"/>
    <n v="401.04861761452099"/>
    <n v="1.08644042264322E-2"/>
  </r>
  <r>
    <s v="OH"/>
    <n v="39"/>
    <n v="13998"/>
    <n v="3957260"/>
    <s v="Norton city"/>
    <x v="1204"/>
    <n v="669.61063315830097"/>
    <n v="5.8341157321568299E-3"/>
  </r>
  <r>
    <s v="OH"/>
    <n v="39"/>
    <n v="13998"/>
    <n v="3957302"/>
    <s v="Norwalk city"/>
    <x v="1204"/>
    <n v="1045.1713634127"/>
    <n v="9.1062632403633905E-3"/>
  </r>
  <r>
    <s v="OH"/>
    <n v="39"/>
    <n v="14006"/>
    <n v="3957372"/>
    <s v="Norwich village"/>
    <x v="1198"/>
    <n v="6.0283948491854602"/>
    <n v="3.3605153321471602E-5"/>
  </r>
  <r>
    <s v="OH"/>
    <n v="39"/>
    <n v="7891"/>
    <n v="3957372"/>
    <s v="Norwich village"/>
    <x v="1201"/>
    <n v="2.1365452474997602"/>
    <n v="1.06084669687177E-3"/>
  </r>
  <r>
    <s v="OH"/>
    <n v="39"/>
    <n v="3542"/>
    <n v="3957386"/>
    <s v="Norwood city"/>
    <x v="1197"/>
    <n v="1115.62861291082"/>
    <n v="1.47673450025921E-2"/>
  </r>
  <r>
    <s v="OH"/>
    <n v="39"/>
    <n v="18997"/>
    <n v="3957582"/>
    <s v="Oak Harbor village"/>
    <x v="1219"/>
    <n v="186.49805188454101"/>
    <n v="5.0522309119721996E-3"/>
  </r>
  <r>
    <s v="OH"/>
    <n v="39"/>
    <n v="14006"/>
    <n v="3957596"/>
    <s v="Oak Hill village"/>
    <x v="1198"/>
    <n v="61.703827197730597"/>
    <n v="3.4396661555463598E-4"/>
  </r>
  <r>
    <s v="OH"/>
    <n v="39"/>
    <n v="2502"/>
    <n v="3957596"/>
    <s v="Oak Hill village"/>
    <x v="1206"/>
    <n v="7.80297820368716"/>
    <n v="9.9527783210295404E-3"/>
  </r>
  <r>
    <s v="OH"/>
    <n v="39"/>
    <n v="4922"/>
    <n v="3957764"/>
    <s v="Oakwood city"/>
    <x v="1208"/>
    <n v="514.127294132678"/>
    <n v="8.9488145605493008E-3"/>
  </r>
  <r>
    <s v="OH"/>
    <n v="39"/>
    <n v="3755"/>
    <n v="3957750"/>
    <s v="Oakwood village"/>
    <x v="1212"/>
    <n v="380.441738600441"/>
    <n v="4.5534618623631401E-3"/>
  </r>
  <r>
    <s v="OH"/>
    <n v="39"/>
    <n v="14006"/>
    <n v="3957792"/>
    <s v="Oakwood village"/>
    <x v="1198"/>
    <n v="25.048313174376201"/>
    <n v="1.3963126598830601E-4"/>
  </r>
  <r>
    <s v="OH"/>
    <n v="39"/>
    <n v="14599"/>
    <n v="3957792"/>
    <s v="Oakwood village"/>
    <x v="506"/>
    <n v="2.9741333347842098"/>
    <n v="6.6239049772477002E-3"/>
  </r>
  <r>
    <s v="OH"/>
    <n v="39"/>
    <n v="13949"/>
    <n v="3957834"/>
    <s v="Oberlin city"/>
    <x v="1245"/>
    <n v="240.99365789415"/>
    <n v="0.66025659697027395"/>
  </r>
  <r>
    <s v="OH"/>
    <n v="39"/>
    <n v="13998"/>
    <n v="3957834"/>
    <s v="Oberlin city"/>
    <x v="1204"/>
    <n v="205.20838030378701"/>
    <n v="1.7879188002943799E-3"/>
  </r>
  <r>
    <s v="OH"/>
    <n v="39"/>
    <n v="11200"/>
    <n v="3957834"/>
    <s v="Oberlin city"/>
    <x v="1222"/>
    <n v="49.958009022666602"/>
    <n v="3.4031341296094399E-2"/>
  </r>
  <r>
    <s v="OH"/>
    <n v="39"/>
    <n v="14006"/>
    <n v="3957862"/>
    <s v="Obetz village"/>
    <x v="1198"/>
    <n v="308.56717482029501"/>
    <n v="1.72010086917422E-3"/>
  </r>
  <r>
    <s v="OH"/>
    <n v="39"/>
    <n v="18085"/>
    <n v="3957862"/>
    <s v="Obetz village"/>
    <x v="1203"/>
    <n v="22.608868160520601"/>
    <n v="2.4614989831813401E-3"/>
  </r>
  <r>
    <s v="OH"/>
    <n v="39"/>
    <n v="4065"/>
    <n v="3957862"/>
    <s v="Obetz village"/>
    <x v="1231"/>
    <n v="17.4985974037109"/>
    <n v="6.42150363438934E-3"/>
  </r>
  <r>
    <s v="OH"/>
    <n v="39"/>
    <n v="4922"/>
    <n v="3957918"/>
    <s v="Octa village"/>
    <x v="1208"/>
    <n v="5.65536450125414"/>
    <n v="9.8436338182380798E-5"/>
  </r>
  <r>
    <s v="OH"/>
    <n v="39"/>
    <n v="14006"/>
    <n v="3958002"/>
    <s v="Ohio City village"/>
    <x v="1198"/>
    <n v="28.350953149938402"/>
    <n v="1.5804175924910899E-4"/>
  </r>
  <r>
    <s v="OH"/>
    <n v="39"/>
    <n v="14006"/>
    <n v="3958226"/>
    <s v="Old Washington village"/>
    <x v="1198"/>
    <n v="12.899294328312999"/>
    <n v="7.1906830008043997E-5"/>
  </r>
  <r>
    <s v="OH"/>
    <n v="39"/>
    <n v="7891"/>
    <n v="3958226"/>
    <s v="Old Washington village"/>
    <x v="1201"/>
    <n v="4.5716856116320503"/>
    <n v="2.2699531338788701E-3"/>
  </r>
  <r>
    <s v="OH"/>
    <n v="39"/>
    <n v="3755"/>
    <n v="3958422"/>
    <s v="Olmsted Falls city"/>
    <x v="1212"/>
    <n v="350.97609581972802"/>
    <n v="4.20079109299495E-3"/>
  </r>
  <r>
    <s v="OH"/>
    <n v="39"/>
    <n v="13998"/>
    <n v="3958520"/>
    <s v="Ontario city"/>
    <x v="1204"/>
    <n v="634.72018066171995"/>
    <n v="5.5301257300084498E-3"/>
  </r>
  <r>
    <s v="OH"/>
    <n v="39"/>
    <n v="14006"/>
    <n v="3958520"/>
    <s v="Ontario city"/>
    <x v="1198"/>
    <n v="39.228068100825404"/>
    <n v="2.18675995188252E-4"/>
  </r>
  <r>
    <s v="OH"/>
    <n v="39"/>
    <n v="12990"/>
    <n v="3958520"/>
    <s v="Ontario city"/>
    <x v="1221"/>
    <n v="15.795364563642"/>
    <n v="7.2356227959880903E-3"/>
  </r>
  <r>
    <s v="OH"/>
    <n v="39"/>
    <n v="3755"/>
    <n v="3958604"/>
    <s v="Orange village"/>
    <x v="1212"/>
    <n v="253.96448292762599"/>
    <n v="3.03967065143777E-3"/>
  </r>
  <r>
    <s v="OH"/>
    <n v="39"/>
    <n v="13998"/>
    <n v="3958674"/>
    <s v="Orangeville village"/>
    <x v="1204"/>
    <n v="7.3094795270750996"/>
    <n v="6.3685293200392999E-5"/>
  </r>
  <r>
    <s v="OH"/>
    <n v="39"/>
    <n v="18997"/>
    <n v="3958730"/>
    <s v="Oregon city"/>
    <x v="1219"/>
    <n v="879.01342703599005"/>
    <n v="2.3812467547163398E-2"/>
  </r>
  <r>
    <s v="OH"/>
    <n v="39"/>
    <n v="14006"/>
    <n v="3958800"/>
    <s v="Orient village"/>
    <x v="1198"/>
    <n v="5.2817039107015002"/>
    <n v="2.9442741253373901E-5"/>
  </r>
  <r>
    <s v="OH"/>
    <n v="39"/>
    <n v="18085"/>
    <n v="3958800"/>
    <s v="Orient village"/>
    <x v="1203"/>
    <n v="2.1668779348082499"/>
    <n v="2.3591485408908601E-4"/>
  </r>
  <r>
    <s v="OH"/>
    <n v="39"/>
    <n v="14194"/>
    <n v="3958828"/>
    <s v="Orrville city"/>
    <x v="1246"/>
    <n v="806.08391483633704"/>
    <n v="0.902669557487499"/>
  </r>
  <r>
    <s v="OH"/>
    <n v="39"/>
    <n v="3755"/>
    <n v="3958856"/>
    <s v="Orwell village"/>
    <x v="1212"/>
    <n v="89.413706292281205"/>
    <n v="1.07018200230139E-3"/>
  </r>
  <r>
    <s v="OH"/>
    <n v="39"/>
    <n v="14006"/>
    <n v="3958912"/>
    <s v="Osgood village"/>
    <x v="1198"/>
    <n v="13.1253652980716"/>
    <n v="7.3167057612627504E-5"/>
  </r>
  <r>
    <s v="OH"/>
    <n v="39"/>
    <n v="4922"/>
    <n v="3958912"/>
    <s v="Osgood village"/>
    <x v="1208"/>
    <n v="1.1336662703309699"/>
    <n v="1.9732407406721701E-5"/>
  </r>
  <r>
    <s v="OH"/>
    <n v="39"/>
    <n v="14006"/>
    <n v="3958940"/>
    <s v="Ostrander village"/>
    <x v="1198"/>
    <n v="18.6918373267963"/>
    <n v="1.04197232421142E-4"/>
  </r>
  <r>
    <s v="OH"/>
    <n v="39"/>
    <n v="12990"/>
    <n v="3958940"/>
    <s v="Ostrander village"/>
    <x v="1221"/>
    <n v="7.5263554703277302"/>
    <n v="3.44771207985695E-3"/>
  </r>
  <r>
    <s v="OH"/>
    <n v="39"/>
    <n v="13998"/>
    <n v="3958940"/>
    <s v="Ostrander village"/>
    <x v="1204"/>
    <n v="5.0032022675439798"/>
    <n v="4.3591394184656802E-5"/>
  </r>
  <r>
    <s v="OH"/>
    <n v="39"/>
    <n v="4922"/>
    <n v="3958940"/>
    <s v="Ostrander village"/>
    <x v="1208"/>
    <n v="1.6144545333924001"/>
    <n v="2.8100928312198002E-5"/>
  </r>
  <r>
    <s v="OH"/>
    <n v="39"/>
    <n v="18997"/>
    <n v="3959010"/>
    <s v="Ottawa Hills village"/>
    <x v="1219"/>
    <n v="215.71485251846701"/>
    <n v="5.8437138353596698E-3"/>
  </r>
  <r>
    <s v="OH"/>
    <n v="39"/>
    <n v="14006"/>
    <n v="3958982"/>
    <s v="Ottawa village"/>
    <x v="1198"/>
    <n v="296.01198739594003"/>
    <n v="1.65011225546683E-3"/>
  </r>
  <r>
    <s v="OH"/>
    <n v="39"/>
    <n v="8034"/>
    <n v="3958982"/>
    <s v="Ottawa village"/>
    <x v="1218"/>
    <n v="87.517003751023097"/>
    <n v="4.0857611461728803E-2"/>
  </r>
  <r>
    <s v="OH"/>
    <n v="39"/>
    <n v="14599"/>
    <n v="3958982"/>
    <s v="Ottawa village"/>
    <x v="506"/>
    <n v="35.147241775569199"/>
    <n v="7.8278934912180895E-2"/>
  </r>
  <r>
    <s v="OH"/>
    <n v="39"/>
    <n v="14006"/>
    <n v="3959052"/>
    <s v="Ottoville village"/>
    <x v="1198"/>
    <n v="67.787257364957497"/>
    <n v="3.7787856203533901E-4"/>
  </r>
  <r>
    <s v="OH"/>
    <n v="39"/>
    <n v="14599"/>
    <n v="3959052"/>
    <s v="Ottoville village"/>
    <x v="506"/>
    <n v="8.0487791892093696"/>
    <n v="1.7926011557259099E-2"/>
  </r>
  <r>
    <s v="OH"/>
    <n v="39"/>
    <n v="14006"/>
    <n v="3959066"/>
    <s v="Otway village"/>
    <x v="1198"/>
    <n v="2.07277095800921"/>
    <n v="1.15546157122745E-5"/>
  </r>
  <r>
    <s v="OH"/>
    <n v="39"/>
    <n v="18085"/>
    <n v="3959066"/>
    <s v="Otway village"/>
    <x v="1203"/>
    <n v="0.85037740258805405"/>
    <n v="9.2583277363968901E-5"/>
  </r>
  <r>
    <s v="OH"/>
    <n v="39"/>
    <n v="3542"/>
    <n v="3959220"/>
    <s v="Owensville village"/>
    <x v="1197"/>
    <n v="45.728628950816002"/>
    <n v="6.0530039512907195E-4"/>
  </r>
  <r>
    <s v="OH"/>
    <n v="39"/>
    <n v="3542"/>
    <n v="3959234"/>
    <s v="Oxford city"/>
    <x v="1197"/>
    <n v="729.515139377173"/>
    <n v="9.6564408828566702E-3"/>
  </r>
  <r>
    <s v="OH"/>
    <n v="39"/>
    <n v="2651"/>
    <n v="3959234"/>
    <s v="Oxford city"/>
    <x v="1230"/>
    <n v="21.0078483166347"/>
    <n v="4.9899877236661998E-2"/>
  </r>
  <r>
    <s v="OH"/>
    <n v="39"/>
    <n v="14381"/>
    <n v="3959416"/>
    <s v="Painesville city"/>
    <x v="1240"/>
    <n v="932.56705993016305"/>
    <n v="0.500572764321075"/>
  </r>
  <r>
    <s v="OH"/>
    <n v="39"/>
    <n v="3755"/>
    <n v="3959416"/>
    <s v="Painesville city"/>
    <x v="1212"/>
    <n v="133.59351811325999"/>
    <n v="1.5989649085967599E-3"/>
  </r>
  <r>
    <s v="OH"/>
    <n v="39"/>
    <n v="4922"/>
    <n v="3959598"/>
    <s v="Palestine village"/>
    <x v="1208"/>
    <n v="9.9474430173991308"/>
    <n v="1.7314354621943701E-4"/>
  </r>
  <r>
    <s v="OH"/>
    <n v="39"/>
    <n v="14006"/>
    <n v="3959738"/>
    <s v="Pandora village"/>
    <x v="1198"/>
    <n v="53.658572973685501"/>
    <n v="2.9911852440052302E-4"/>
  </r>
  <r>
    <s v="OH"/>
    <n v="39"/>
    <n v="8034"/>
    <n v="3959738"/>
    <s v="Pandora village"/>
    <x v="1218"/>
    <n v="15.8643491891133"/>
    <n v="7.4063254851136099E-3"/>
  </r>
  <r>
    <s v="OH"/>
    <n v="39"/>
    <n v="14599"/>
    <n v="3959738"/>
    <s v="Pandora village"/>
    <x v="506"/>
    <n v="6.37119751206406"/>
    <n v="1.4189749470075799E-2"/>
  </r>
  <r>
    <s v="OH"/>
    <n v="39"/>
    <n v="3755"/>
    <n v="3961000"/>
    <s v="Parma city"/>
    <x v="1212"/>
    <n v="3502.4772096062702"/>
    <n v="4.1920732610488003E-2"/>
  </r>
  <r>
    <s v="OH"/>
    <n v="39"/>
    <n v="3755"/>
    <n v="3961028"/>
    <s v="Parma Heights city"/>
    <x v="1212"/>
    <n v="770.26590426400901"/>
    <n v="9.2192208768881994E-3"/>
  </r>
  <r>
    <s v="OH"/>
    <n v="39"/>
    <n v="14006"/>
    <n v="3961056"/>
    <s v="Parral village"/>
    <x v="1198"/>
    <n v="8.1549837860049497"/>
    <n v="4.5459776162445499E-5"/>
  </r>
  <r>
    <s v="OH"/>
    <n v="39"/>
    <n v="5336"/>
    <n v="3961056"/>
    <s v="Parral village"/>
    <x v="1224"/>
    <n v="4.2318338874748296"/>
    <n v="4.7655787021113E-3"/>
  </r>
  <r>
    <s v="OH"/>
    <n v="39"/>
    <n v="14006"/>
    <n v="3961112"/>
    <s v="Pataskala city"/>
    <x v="1198"/>
    <n v="571.03135817082295"/>
    <n v="3.1832016353891398E-3"/>
  </r>
  <r>
    <s v="OH"/>
    <n v="39"/>
    <n v="10668"/>
    <n v="3961112"/>
    <s v="Pataskala city"/>
    <x v="1207"/>
    <n v="100.00979778649101"/>
    <n v="6.3217318449109397E-2"/>
  </r>
  <r>
    <s v="OH"/>
    <n v="39"/>
    <n v="14006"/>
    <n v="3961182"/>
    <s v="Patterson village"/>
    <x v="1198"/>
    <n v="3.75019167680518"/>
    <n v="2.0905360288563798E-5"/>
  </r>
  <r>
    <s v="OH"/>
    <n v="39"/>
    <n v="8034"/>
    <n v="3961182"/>
    <s v="Patterson village"/>
    <x v="1218"/>
    <n v="1.1087575943571999"/>
    <n v="5.1762726160467195E-4"/>
  </r>
  <r>
    <s v="OH"/>
    <n v="39"/>
    <n v="36189"/>
    <n v="3961182"/>
    <s v="Patterson village"/>
    <x v="1200"/>
    <n v="0.58245739973577804"/>
    <n v="5.6659280129939499E-4"/>
  </r>
  <r>
    <s v="OH"/>
    <n v="39"/>
    <n v="14006"/>
    <n v="3961252"/>
    <s v="Paulding village"/>
    <x v="1198"/>
    <n v="209.81533956065201"/>
    <n v="1.1696109547444499E-3"/>
  </r>
  <r>
    <s v="OH"/>
    <n v="39"/>
    <n v="14599"/>
    <n v="3961252"/>
    <s v="Paulding village"/>
    <x v="506"/>
    <n v="24.912607535374999"/>
    <n v="5.5484649299276302E-2"/>
  </r>
  <r>
    <s v="OH"/>
    <n v="39"/>
    <n v="14006"/>
    <n v="3961322"/>
    <s v="Payne village"/>
    <x v="1198"/>
    <n v="57.3625144456866"/>
    <n v="3.1976606394866199E-4"/>
  </r>
  <r>
    <s v="OH"/>
    <n v="39"/>
    <n v="14599"/>
    <n v="3961322"/>
    <s v="Payne village"/>
    <x v="506"/>
    <n v="6.8109882367040404"/>
    <n v="1.5169238834530099E-2"/>
  </r>
  <r>
    <s v="OH"/>
    <n v="39"/>
    <n v="14006"/>
    <n v="3961420"/>
    <s v="Peebles village"/>
    <x v="1198"/>
    <n v="77.419028830222302"/>
    <n v="4.3157065834706902E-4"/>
  </r>
  <r>
    <s v="OH"/>
    <n v="39"/>
    <n v="18085"/>
    <n v="3961420"/>
    <s v="Peebles village"/>
    <x v="1203"/>
    <n v="31.7620200114943"/>
    <n v="3.4580315744686201E-3"/>
  </r>
  <r>
    <s v="OH"/>
    <n v="39"/>
    <n v="118"/>
    <n v="3961420"/>
    <s v="Peebles village"/>
    <x v="1199"/>
    <n v="8.3208030102802795"/>
    <n v="4.3564413666388899E-2"/>
  </r>
  <r>
    <s v="OH"/>
    <n v="39"/>
    <n v="8034"/>
    <n v="3961504"/>
    <s v="Pemberville village"/>
    <x v="1218"/>
    <n v="50.173831240896597"/>
    <n v="2.3423824108728501E-2"/>
  </r>
  <r>
    <s v="OH"/>
    <n v="39"/>
    <n v="18997"/>
    <n v="3961504"/>
    <s v="Pemberville village"/>
    <x v="1219"/>
    <n v="18.390660343135998"/>
    <n v="4.9820285916281099E-4"/>
  </r>
  <r>
    <s v="OH"/>
    <n v="39"/>
    <n v="8972"/>
    <n v="3961574"/>
    <s v="Peninsula village"/>
    <x v="1225"/>
    <n v="40.947989542315298"/>
    <n v="4.8459159221674902E-2"/>
  </r>
  <r>
    <s v="OH"/>
    <n v="39"/>
    <n v="13998"/>
    <n v="3961574"/>
    <s v="Peninsula village"/>
    <x v="1204"/>
    <n v="28.651705098096901"/>
    <n v="2.4963367543538999E-4"/>
  </r>
  <r>
    <s v="OH"/>
    <n v="39"/>
    <n v="3755"/>
    <n v="3961686"/>
    <s v="Pepper Pike city"/>
    <x v="1212"/>
    <n v="460.485051462179"/>
    <n v="5.5114907416179398E-3"/>
  </r>
  <r>
    <s v="OH"/>
    <n v="39"/>
    <n v="3755"/>
    <n v="3961882"/>
    <s v="Perry village"/>
    <x v="1212"/>
    <n v="123.083134943912"/>
    <n v="1.47316738412822E-3"/>
  </r>
  <r>
    <s v="OH"/>
    <n v="39"/>
    <n v="18997"/>
    <n v="3962148"/>
    <s v="Perrysburg city"/>
    <x v="1219"/>
    <n v="1192.58937107107"/>
    <n v="3.2307237662433701E-2"/>
  </r>
  <r>
    <s v="OH"/>
    <n v="39"/>
    <n v="13998"/>
    <n v="3962190"/>
    <s v="Perrysville village"/>
    <x v="1204"/>
    <n v="23.3164271917056"/>
    <n v="2.0314900624444001E-4"/>
  </r>
  <r>
    <s v="OH"/>
    <n v="39"/>
    <n v="10668"/>
    <n v="3962190"/>
    <s v="Perrysville village"/>
    <x v="1207"/>
    <n v="15.9131136282929"/>
    <n v="1.0058858172119401E-2"/>
  </r>
  <r>
    <s v="OH"/>
    <n v="39"/>
    <n v="6335"/>
    <n v="3962190"/>
    <s v="Perrysville village"/>
    <x v="1220"/>
    <n v="4.7776735992810897"/>
    <n v="9.0830296564279305E-3"/>
  </r>
  <r>
    <s v="OH"/>
    <n v="39"/>
    <n v="4922"/>
    <n v="3962414"/>
    <s v="Phillipsburg village"/>
    <x v="1208"/>
    <n v="31.3464490994347"/>
    <n v="5.45611103171947E-4"/>
  </r>
  <r>
    <s v="OH"/>
    <n v="39"/>
    <n v="14006"/>
    <n v="3962442"/>
    <s v="Philo village"/>
    <x v="1198"/>
    <n v="16.954037152563799"/>
    <n v="9.4509903910294595E-5"/>
  </r>
  <r>
    <s v="OH"/>
    <n v="39"/>
    <n v="18085"/>
    <n v="3962442"/>
    <s v="Philo village"/>
    <x v="1203"/>
    <n v="6.95558282571929"/>
    <n v="7.5727630111260705E-4"/>
  </r>
  <r>
    <s v="OH"/>
    <n v="39"/>
    <n v="7891"/>
    <n v="3962442"/>
    <s v="Philo village"/>
    <x v="1201"/>
    <n v="6.0087416983211401"/>
    <n v="2.9834864440522E-3"/>
  </r>
  <r>
    <s v="OH"/>
    <n v="39"/>
    <n v="18085"/>
    <n v="3962498"/>
    <s v="Pickerington city"/>
    <x v="1203"/>
    <n v="548.01643805534002"/>
    <n v="5.9664282858501901E-2"/>
  </r>
  <r>
    <s v="OH"/>
    <n v="39"/>
    <n v="14006"/>
    <n v="3962498"/>
    <s v="Pickerington city"/>
    <x v="1198"/>
    <n v="48.459663061109303"/>
    <n v="2.7013731645256602E-4"/>
  </r>
  <r>
    <s v="OH"/>
    <n v="39"/>
    <n v="4065"/>
    <n v="3962498"/>
    <s v="Pickerington city"/>
    <x v="1231"/>
    <n v="1.43890941076995"/>
    <n v="5.2804015074126704E-4"/>
  </r>
  <r>
    <s v="OH"/>
    <n v="39"/>
    <n v="14006"/>
    <n v="3962708"/>
    <s v="Piketon village"/>
    <x v="1198"/>
    <n v="73.688675189778195"/>
    <n v="4.1077588475200901E-4"/>
  </r>
  <r>
    <s v="OH"/>
    <n v="39"/>
    <n v="18085"/>
    <n v="3962708"/>
    <s v="Piketon village"/>
    <x v="1203"/>
    <n v="30.2316008268578"/>
    <n v="3.2914099974804402E-3"/>
  </r>
  <r>
    <s v="OH"/>
    <n v="39"/>
    <n v="2502"/>
    <n v="3962708"/>
    <s v="Piketon village"/>
    <x v="1206"/>
    <n v="9.3185650303644696"/>
    <n v="1.1885924783628101E-2"/>
  </r>
  <r>
    <s v="OH"/>
    <n v="39"/>
    <n v="18997"/>
    <n v="3962834"/>
    <s v="Pioneer village"/>
    <x v="1219"/>
    <n v="44.994677336961601"/>
    <n v="1.21890549214286E-3"/>
  </r>
  <r>
    <s v="OH"/>
    <n v="39"/>
    <n v="13704"/>
    <n v="3962834"/>
    <s v="Pioneer village"/>
    <x v="1216"/>
    <n v="14.2678665387023"/>
    <n v="2.5569653295165501E-2"/>
  </r>
  <r>
    <s v="OH"/>
    <n v="39"/>
    <n v="12377"/>
    <n v="3962834"/>
    <s v="Pioneer village"/>
    <x v="497"/>
    <n v="5.3839651008685596"/>
    <n v="2.9582225828948101E-2"/>
  </r>
  <r>
    <s v="OH"/>
    <n v="39"/>
    <n v="15095"/>
    <n v="3962848"/>
    <s v="Piqua city"/>
    <x v="1247"/>
    <n v="948.08779198721902"/>
    <n v="0.84802128084724404"/>
  </r>
  <r>
    <s v="OH"/>
    <n v="39"/>
    <n v="4922"/>
    <n v="3962848"/>
    <s v="Piqua city"/>
    <x v="1208"/>
    <n v="283.97219401296502"/>
    <n v="4.9427729933329599E-3"/>
  </r>
  <r>
    <s v="OH"/>
    <n v="39"/>
    <n v="15054"/>
    <n v="3962848"/>
    <s v="Piqua city"/>
    <x v="1213"/>
    <n v="37.913467763419398"/>
    <n v="3.8885607962481403E-2"/>
  </r>
  <r>
    <s v="OH"/>
    <n v="39"/>
    <n v="4922"/>
    <n v="3962890"/>
    <s v="Pitsburg village"/>
    <x v="1208"/>
    <n v="21.045589274359902"/>
    <n v="3.6631604251131201E-4"/>
  </r>
  <r>
    <s v="OH"/>
    <n v="39"/>
    <n v="4796"/>
    <n v="3962890"/>
    <s v="Pitsburg village"/>
    <x v="1215"/>
    <n v="1.01290990913311"/>
    <n v="5.8549705730238004E-3"/>
  </r>
  <r>
    <s v="OH"/>
    <n v="39"/>
    <n v="14006"/>
    <n v="3963030"/>
    <s v="Plain City village"/>
    <x v="1198"/>
    <n v="170.08913277764501"/>
    <n v="9.4815809652568301E-4"/>
  </r>
  <r>
    <s v="OH"/>
    <n v="39"/>
    <n v="13998"/>
    <n v="3963030"/>
    <s v="Plain City village"/>
    <x v="1204"/>
    <n v="60.812845671544601"/>
    <n v="5.2984400497969604E-4"/>
  </r>
  <r>
    <s v="OH"/>
    <n v="39"/>
    <n v="4922"/>
    <n v="3963030"/>
    <s v="Plain City village"/>
    <x v="1208"/>
    <n v="6.9081527740390403"/>
    <n v="1.20242163441465E-4"/>
  </r>
  <r>
    <s v="OH"/>
    <n v="39"/>
    <n v="19501"/>
    <n v="3963030"/>
    <s v="Plain City village"/>
    <x v="1236"/>
    <n v="1.79083345132823"/>
    <n v="5.2210887793825997E-3"/>
  </r>
  <r>
    <s v="OH"/>
    <n v="39"/>
    <n v="15054"/>
    <n v="3963030"/>
    <s v="Plain City village"/>
    <x v="1213"/>
    <n v="0.65852792250080205"/>
    <n v="6.7541325384697602E-4"/>
  </r>
  <r>
    <s v="OH"/>
    <n v="39"/>
    <n v="14006"/>
    <n v="3963044"/>
    <s v="Plainfield village"/>
    <x v="1198"/>
    <n v="4.7752504351388696"/>
    <n v="2.6619527591652001E-5"/>
  </r>
  <r>
    <s v="OH"/>
    <n v="39"/>
    <n v="7891"/>
    <n v="3963044"/>
    <s v="Plainfield village"/>
    <x v="1201"/>
    <n v="1.6924137980437"/>
    <n v="8.40324626635403E-4"/>
  </r>
  <r>
    <s v="OH"/>
    <n v="39"/>
    <n v="6804"/>
    <n v="3963044"/>
    <s v="Plainfield village"/>
    <x v="1202"/>
    <n v="1.14145531740023"/>
    <n v="1.28109463232349E-3"/>
  </r>
  <r>
    <s v="OH"/>
    <n v="39"/>
    <n v="20150"/>
    <n v="3963436"/>
    <s v="Pleasant City village"/>
    <x v="1209"/>
    <n v="18.484880801503799"/>
    <n v="8.0649567196788199E-3"/>
  </r>
  <r>
    <s v="OH"/>
    <n v="39"/>
    <n v="14006"/>
    <n v="3963436"/>
    <s v="Pleasant City village"/>
    <x v="1198"/>
    <n v="7.3648747397830299"/>
    <n v="4.1055330816176203E-5"/>
  </r>
  <r>
    <s v="OH"/>
    <n v="39"/>
    <n v="7891"/>
    <n v="3963436"/>
    <s v="Pleasant City village"/>
    <x v="1201"/>
    <n v="2.6102119249604998"/>
    <n v="1.29603372639548E-3"/>
  </r>
  <r>
    <s v="OH"/>
    <n v="39"/>
    <n v="4922"/>
    <n v="3963534"/>
    <s v="Pleasant Hill village"/>
    <x v="1208"/>
    <n v="64.484312451536894"/>
    <n v="1.1224032662315801E-3"/>
  </r>
  <r>
    <s v="OH"/>
    <n v="39"/>
    <n v="3542"/>
    <n v="3963576"/>
    <s v="Pleasant Plain village"/>
    <x v="1197"/>
    <n v="6.1740991571263004"/>
    <n v="8.1725272441345099E-5"/>
  </r>
  <r>
    <s v="OH"/>
    <n v="39"/>
    <n v="14006"/>
    <n v="3963716"/>
    <s v="Pleasantville village"/>
    <x v="1198"/>
    <n v="34.079823244302403"/>
    <n v="1.8997721847104499E-4"/>
  </r>
  <r>
    <s v="OH"/>
    <n v="39"/>
    <n v="18085"/>
    <n v="3963716"/>
    <s v="Pleasantville village"/>
    <x v="1203"/>
    <n v="13.981627569205299"/>
    <n v="1.52222401406699E-3"/>
  </r>
  <r>
    <s v="OH"/>
    <n v="39"/>
    <n v="14006"/>
    <n v="3963800"/>
    <s v="Plymouth village"/>
    <x v="1198"/>
    <n v="73.053336131846507"/>
    <n v="4.0723420127123999E-4"/>
  </r>
  <r>
    <s v="OH"/>
    <n v="39"/>
    <n v="13693"/>
    <n v="3963800"/>
    <s v="Plymouth village"/>
    <x v="1052"/>
    <n v="9.0704946341906094"/>
    <n v="7.6608907383366696E-3"/>
  </r>
  <r>
    <s v="OH"/>
    <n v="39"/>
    <n v="6335"/>
    <n v="3963800"/>
    <s v="Plymouth village"/>
    <x v="1220"/>
    <n v="4.0067347658010597"/>
    <n v="7.6173664749069701E-3"/>
  </r>
  <r>
    <s v="OH"/>
    <n v="39"/>
    <n v="13998"/>
    <n v="3963954"/>
    <s v="Poland village"/>
    <x v="1204"/>
    <n v="175.15503716430899"/>
    <n v="1.5260730748360601E-3"/>
  </r>
  <r>
    <s v="OH"/>
    <n v="39"/>
    <n v="14006"/>
    <n v="3963996"/>
    <s v="Polk village"/>
    <x v="1198"/>
    <n v="5.4723165433880503"/>
    <n v="3.05053071447416E-5"/>
  </r>
  <r>
    <s v="OH"/>
    <n v="39"/>
    <n v="8761"/>
    <n v="3963996"/>
    <s v="Polk village"/>
    <x v="1217"/>
    <n v="3.0872474602427502"/>
    <n v="1.0010530026727401E-3"/>
  </r>
  <r>
    <s v="OH"/>
    <n v="39"/>
    <n v="13998"/>
    <n v="3963996"/>
    <s v="Polk village"/>
    <x v="1204"/>
    <n v="1.4647627228890601"/>
    <n v="1.27620363571253E-5"/>
  </r>
  <r>
    <s v="OH"/>
    <n v="39"/>
    <n v="14006"/>
    <n v="3964024"/>
    <s v="Pomeroy village"/>
    <x v="1198"/>
    <n v="119.999471089387"/>
    <n v="6.6893438889445802E-4"/>
  </r>
  <r>
    <s v="OH"/>
    <n v="39"/>
    <n v="13998"/>
    <n v="3964150"/>
    <s v="Port Clinton city"/>
    <x v="1204"/>
    <n v="472.11223147460498"/>
    <n v="4.1133716530133303E-3"/>
  </r>
  <r>
    <s v="OH"/>
    <n v="39"/>
    <n v="18997"/>
    <n v="3964150"/>
    <s v="Port Clinton city"/>
    <x v="1219"/>
    <n v="12.806115658173701"/>
    <n v="3.4691758298135403E-4"/>
  </r>
  <r>
    <s v="OH"/>
    <n v="39"/>
    <n v="4922"/>
    <n v="3964262"/>
    <s v="Port Jefferson village"/>
    <x v="1208"/>
    <n v="20.930444910161"/>
    <n v="3.6431185877186197E-4"/>
  </r>
  <r>
    <s v="OH"/>
    <n v="39"/>
    <n v="11203"/>
    <n v="3964262"/>
    <s v="Port Jefferson village"/>
    <x v="1223"/>
    <n v="2.9873132160793299"/>
    <n v="9.8266882107872697E-3"/>
  </r>
  <r>
    <s v="OH"/>
    <n v="39"/>
    <n v="15054"/>
    <n v="3964262"/>
    <s v="Port Jefferson village"/>
    <x v="1213"/>
    <n v="2.79444877035814"/>
    <n v="2.8661013029314302E-3"/>
  </r>
  <r>
    <s v="OH"/>
    <n v="39"/>
    <n v="14006"/>
    <n v="3964346"/>
    <s v="Port Washington village"/>
    <x v="1198"/>
    <n v="12.3156203500277"/>
    <n v="6.8653152367356601E-5"/>
  </r>
  <r>
    <s v="OH"/>
    <n v="39"/>
    <n v="7891"/>
    <n v="3964346"/>
    <s v="Port Washington village"/>
    <x v="1201"/>
    <n v="4.3648236034868297"/>
    <n v="2.1672411139457902E-3"/>
  </r>
  <r>
    <s v="OH"/>
    <n v="39"/>
    <n v="6804"/>
    <n v="3964346"/>
    <s v="Port Washington village"/>
    <x v="1202"/>
    <n v="2.9438728976761599"/>
    <n v="3.3040099861685302E-3"/>
  </r>
  <r>
    <s v="OH"/>
    <n v="39"/>
    <n v="4922"/>
    <n v="3964360"/>
    <s v="Port William village"/>
    <x v="1208"/>
    <n v="18.080553782325602"/>
    <n v="3.1470712564098103E-4"/>
  </r>
  <r>
    <s v="OH"/>
    <n v="39"/>
    <n v="2054"/>
    <n v="3964108"/>
    <s v="Portage village"/>
    <x v="1226"/>
    <n v="23.9275363147826"/>
    <n v="1.32930757304347E-2"/>
  </r>
  <r>
    <s v="OH"/>
    <n v="39"/>
    <n v="14006"/>
    <n v="3964108"/>
    <s v="Portage village"/>
    <x v="1198"/>
    <n v="3.29617638947084"/>
    <n v="1.8374462143558601E-5"/>
  </r>
  <r>
    <s v="OH"/>
    <n v="39"/>
    <n v="8034"/>
    <n v="3964108"/>
    <s v="Portage village"/>
    <x v="1218"/>
    <n v="0.974526349351855"/>
    <n v="4.54960947409829E-4"/>
  </r>
  <r>
    <s v="OH"/>
    <n v="39"/>
    <n v="14006"/>
    <n v="3964304"/>
    <s v="Portsmouth city"/>
    <x v="1198"/>
    <n v="2000.71014604262"/>
    <n v="1.1152914314939101E-2"/>
  </r>
  <r>
    <s v="OH"/>
    <n v="39"/>
    <n v="4922"/>
    <n v="3964430"/>
    <s v="Potsdam village"/>
    <x v="1208"/>
    <n v="10.289364412036999"/>
    <n v="1.7909497340453E-4"/>
  </r>
  <r>
    <s v="OH"/>
    <n v="39"/>
    <n v="15054"/>
    <n v="3964430"/>
    <s v="Potsdam village"/>
    <x v="1213"/>
    <n v="1.37374536721027"/>
    <n v="1.40896960739515E-3"/>
  </r>
  <r>
    <s v="OH"/>
    <n v="39"/>
    <n v="14006"/>
    <n v="3964486"/>
    <s v="Powell city"/>
    <x v="1198"/>
    <n v="551.08229081245804"/>
    <n v="3.0719960020539599E-3"/>
  </r>
  <r>
    <s v="OH"/>
    <n v="39"/>
    <n v="13998"/>
    <n v="3964486"/>
    <s v="Powell city"/>
    <x v="1204"/>
    <n v="19.642518057729198"/>
    <n v="1.7113934269422101E-4"/>
  </r>
  <r>
    <s v="OH"/>
    <n v="39"/>
    <n v="14006"/>
    <n v="3964542"/>
    <s v="Powhatan Point village"/>
    <x v="1198"/>
    <n v="41.255519942657898"/>
    <n v="2.2997798049299501E-4"/>
  </r>
  <r>
    <s v="OH"/>
    <n v="39"/>
    <n v="18085"/>
    <n v="3964542"/>
    <s v="Powhatan Point village"/>
    <x v="1203"/>
    <n v="16.925537168347901"/>
    <n v="1.8427367630210101E-3"/>
  </r>
  <r>
    <s v="OH"/>
    <n v="39"/>
    <n v="14006"/>
    <n v="3964766"/>
    <s v="Proctorville village"/>
    <x v="1198"/>
    <n v="29.328843141860499"/>
    <n v="1.63492985310473E-4"/>
  </r>
  <r>
    <s v="OH"/>
    <n v="39"/>
    <n v="2502"/>
    <n v="3964766"/>
    <s v="Proctorville village"/>
    <x v="1206"/>
    <n v="3.70888377866636"/>
    <n v="4.7307191054417799E-3"/>
  </r>
  <r>
    <s v="OH"/>
    <n v="39"/>
    <n v="14006"/>
    <n v="3964780"/>
    <s v="Prospect village"/>
    <x v="1198"/>
    <n v="41.423649191106698"/>
    <n v="2.30915213257818E-4"/>
  </r>
  <r>
    <s v="OH"/>
    <n v="39"/>
    <n v="12990"/>
    <n v="3964780"/>
    <s v="Prospect village"/>
    <x v="1221"/>
    <n v="16.679425528889801"/>
    <n v="7.6405980434676498E-3"/>
  </r>
  <r>
    <s v="OH"/>
    <n v="39"/>
    <n v="13998"/>
    <n v="3964780"/>
    <s v="Prospect village"/>
    <x v="1204"/>
    <n v="11.087775478646"/>
    <n v="9.6604447646665503E-5"/>
  </r>
  <r>
    <s v="OH"/>
    <n v="39"/>
    <n v="36189"/>
    <n v="3964780"/>
    <s v="Prospect village"/>
    <x v="1200"/>
    <n v="6.4336740824866796"/>
    <n v="6.2584378234306296E-3"/>
  </r>
  <r>
    <s v="OH"/>
    <n v="39"/>
    <n v="13998"/>
    <n v="3965032"/>
    <s v="Put-in-Bay village"/>
    <x v="1204"/>
    <n v="27.682208612542102"/>
    <n v="2.41186744609384E-4"/>
  </r>
  <r>
    <s v="OH"/>
    <n v="39"/>
    <n v="14006"/>
    <n v="3965116"/>
    <s v="Quaker City village"/>
    <x v="1198"/>
    <n v="17.5625592917551"/>
    <n v="9.7902097072591893E-5"/>
  </r>
  <r>
    <s v="OH"/>
    <n v="39"/>
    <n v="7891"/>
    <n v="3965116"/>
    <s v="Quaker City village"/>
    <x v="1201"/>
    <n v="6.2244102331489497"/>
    <n v="3.0905711187432698E-3"/>
  </r>
  <r>
    <s v="OH"/>
    <n v="39"/>
    <n v="36189"/>
    <n v="3965200"/>
    <s v="Quincy village"/>
    <x v="1200"/>
    <n v="14.332400726033301"/>
    <n v="1.39420240525616E-2"/>
  </r>
  <r>
    <s v="OH"/>
    <n v="39"/>
    <n v="4922"/>
    <n v="3965200"/>
    <s v="Quincy village"/>
    <x v="1208"/>
    <n v="7.9704357805618304"/>
    <n v="1.38732085576861E-4"/>
  </r>
  <r>
    <s v="OH"/>
    <n v="39"/>
    <n v="11203"/>
    <n v="3965200"/>
    <s v="Quincy village"/>
    <x v="1223"/>
    <n v="1.13758633642921"/>
    <n v="3.74206031720135E-3"/>
  </r>
  <r>
    <s v="OH"/>
    <n v="39"/>
    <n v="15054"/>
    <n v="3965200"/>
    <s v="Quincy village"/>
    <x v="1213"/>
    <n v="1.06414242801863"/>
    <n v="1.09142813130116E-3"/>
  </r>
  <r>
    <s v="OH"/>
    <n v="39"/>
    <n v="14006"/>
    <n v="3965256"/>
    <s v="Racine village"/>
    <x v="1198"/>
    <n v="24.8683100958037"/>
    <n v="1.3862784282092899E-4"/>
  </r>
  <r>
    <s v="OH"/>
    <n v="39"/>
    <n v="14006"/>
    <n v="3965508"/>
    <s v="Rarden village"/>
    <x v="1198"/>
    <n v="3.2686003568606798"/>
    <n v="1.82207401616636E-5"/>
  </r>
  <r>
    <s v="OH"/>
    <n v="39"/>
    <n v="18085"/>
    <n v="3965508"/>
    <s v="Rarden village"/>
    <x v="1203"/>
    <n v="1.340979750235"/>
    <n v="1.4599670661241199E-4"/>
  </r>
  <r>
    <s v="OH"/>
    <n v="39"/>
    <n v="13998"/>
    <n v="3965592"/>
    <s v="Ravenna city"/>
    <x v="1204"/>
    <n v="826.190103336265"/>
    <n v="7.1983454875736404E-3"/>
  </r>
  <r>
    <s v="OH"/>
    <n v="39"/>
    <n v="14006"/>
    <n v="3965634"/>
    <s v="Rawson village"/>
    <x v="1198"/>
    <n v="15.1596078936581"/>
    <n v="8.4506897823490297E-5"/>
  </r>
  <r>
    <s v="OH"/>
    <n v="39"/>
    <n v="8034"/>
    <n v="3965634"/>
    <s v="Rawson village"/>
    <x v="1218"/>
    <n v="4.4819923428260697"/>
    <n v="2.09243340001217E-3"/>
  </r>
  <r>
    <s v="OH"/>
    <n v="39"/>
    <n v="36189"/>
    <n v="3965634"/>
    <s v="Rawson village"/>
    <x v="1200"/>
    <n v="2.3544998644646098"/>
    <n v="2.2903695179616801E-3"/>
  </r>
  <r>
    <s v="OH"/>
    <n v="39"/>
    <n v="14006"/>
    <n v="3965662"/>
    <s v="Rayland village"/>
    <x v="1198"/>
    <n v="18.8817180806995"/>
    <n v="1.0525571847047199E-4"/>
  </r>
  <r>
    <s v="OH"/>
    <n v="39"/>
    <n v="18085"/>
    <n v="3965662"/>
    <s v="Rayland village"/>
    <x v="1203"/>
    <n v="1.1738088692853901"/>
    <n v="1.27796284081153E-4"/>
  </r>
  <r>
    <s v="OH"/>
    <n v="39"/>
    <n v="3542"/>
    <n v="3965732"/>
    <s v="Reading city"/>
    <x v="1197"/>
    <n v="570.70628142525902"/>
    <n v="7.5543209052015203E-3"/>
  </r>
  <r>
    <s v="OH"/>
    <n v="39"/>
    <n v="13998"/>
    <n v="3966152"/>
    <s v="Reminderville village"/>
    <x v="1204"/>
    <n v="91.954068732868095"/>
    <n v="8.0116810048240495E-4"/>
  </r>
  <r>
    <s v="OH"/>
    <n v="39"/>
    <n v="14006"/>
    <n v="3966222"/>
    <s v="Rendville village"/>
    <x v="1198"/>
    <n v="2.1656182142443798"/>
    <n v="1.20721906819503E-5"/>
  </r>
  <r>
    <s v="OH"/>
    <n v="39"/>
    <n v="14006"/>
    <n v="3966320"/>
    <s v="Republic village"/>
    <x v="1198"/>
    <n v="17.318012971495801"/>
    <n v="9.65388790365957E-5"/>
  </r>
  <r>
    <s v="OH"/>
    <n v="39"/>
    <n v="13998"/>
    <n v="3966320"/>
    <s v="Republic village"/>
    <x v="1204"/>
    <n v="4.6354737767876202"/>
    <n v="4.0387486619800598E-5"/>
  </r>
  <r>
    <s v="OH"/>
    <n v="39"/>
    <n v="13693"/>
    <n v="3966320"/>
    <s v="Republic village"/>
    <x v="1052"/>
    <n v="4.2831708618950097"/>
    <n v="3.6175429576815999E-3"/>
  </r>
  <r>
    <s v="OH"/>
    <n v="39"/>
    <n v="6335"/>
    <n v="3966320"/>
    <s v="Republic village"/>
    <x v="1220"/>
    <n v="0.94983594619489298"/>
    <n v="1.8057717608267901E-3"/>
  </r>
  <r>
    <s v="OH"/>
    <n v="39"/>
    <n v="14006"/>
    <n v="3966390"/>
    <s v="Reynoldsburg city"/>
    <x v="1198"/>
    <n v="1514.2473054893101"/>
    <n v="8.4411380045003297E-3"/>
  </r>
  <r>
    <s v="OH"/>
    <n v="39"/>
    <n v="18085"/>
    <n v="3966390"/>
    <s v="Reynoldsburg city"/>
    <x v="1203"/>
    <n v="17.4687664570694"/>
    <n v="1.9018798537908999E-3"/>
  </r>
  <r>
    <s v="OH"/>
    <n v="39"/>
    <n v="4065"/>
    <n v="3966390"/>
    <s v="Reynoldsburg city"/>
    <x v="1231"/>
    <n v="16.501003583319701"/>
    <n v="6.0554141590164201E-3"/>
  </r>
  <r>
    <s v="OH"/>
    <n v="39"/>
    <n v="3755"/>
    <n v="3966530"/>
    <s v="Richfield village"/>
    <x v="1212"/>
    <n v="168.14740401296501"/>
    <n v="2.0125362538954499E-3"/>
  </r>
  <r>
    <s v="OH"/>
    <n v="39"/>
    <n v="13998"/>
    <n v="3966530"/>
    <s v="Richfield village"/>
    <x v="1204"/>
    <n v="154.07656752558501"/>
    <n v="1.3424227185849301E-3"/>
  </r>
  <r>
    <s v="OH"/>
    <n v="39"/>
    <n v="3755"/>
    <n v="3966894"/>
    <s v="Richmond Heights city"/>
    <x v="1212"/>
    <n v="527.46469531122295"/>
    <n v="6.3131621222169204E-3"/>
  </r>
  <r>
    <s v="OH"/>
    <n v="39"/>
    <n v="14006"/>
    <n v="3966824"/>
    <s v="Richmond village"/>
    <x v="1198"/>
    <n v="17.469847626568999"/>
    <n v="9.7385277952210297E-5"/>
  </r>
  <r>
    <s v="OH"/>
    <n v="39"/>
    <n v="3076"/>
    <n v="3966824"/>
    <s v="Richmond village"/>
    <x v="1211"/>
    <n v="6.0340279769332801"/>
    <n v="5.61304928086817E-3"/>
  </r>
  <r>
    <s v="OH"/>
    <n v="39"/>
    <n v="12990"/>
    <n v="3966936"/>
    <s v="Richwood village"/>
    <x v="1221"/>
    <n v="25.675401644243198"/>
    <n v="1.17615215960802E-2"/>
  </r>
  <r>
    <s v="OH"/>
    <n v="39"/>
    <n v="14006"/>
    <n v="3966936"/>
    <s v="Richwood village"/>
    <x v="1198"/>
    <n v="25.4807829565516"/>
    <n v="1.4204205919288E-4"/>
  </r>
  <r>
    <s v="OH"/>
    <n v="39"/>
    <n v="13998"/>
    <n v="3966936"/>
    <s v="Richwood village"/>
    <x v="1204"/>
    <n v="23.888303443033699"/>
    <n v="2.08131591749367E-4"/>
  </r>
  <r>
    <s v="OH"/>
    <n v="39"/>
    <n v="4922"/>
    <n v="3966936"/>
    <s v="Richwood village"/>
    <x v="1208"/>
    <n v="5.5075486063129704"/>
    <n v="9.5863479188069596E-5"/>
  </r>
  <r>
    <s v="OH"/>
    <n v="39"/>
    <n v="36189"/>
    <n v="3966936"/>
    <s v="Richwood village"/>
    <x v="1200"/>
    <n v="3.95752320498671"/>
    <n v="3.8497307441504899E-3"/>
  </r>
  <r>
    <s v="OH"/>
    <n v="39"/>
    <n v="19501"/>
    <n v="3966936"/>
    <s v="Richwood village"/>
    <x v="1236"/>
    <n v="1.9982799451695099"/>
    <n v="5.82588905297234E-3"/>
  </r>
  <r>
    <s v="OH"/>
    <n v="39"/>
    <n v="14006"/>
    <n v="3967118"/>
    <s v="Ridgeway village"/>
    <x v="1198"/>
    <n v="12.308385175131299"/>
    <n v="6.8612820045439594E-5"/>
  </r>
  <r>
    <s v="OH"/>
    <n v="39"/>
    <n v="36189"/>
    <n v="3967118"/>
    <s v="Ridgeway village"/>
    <x v="1200"/>
    <n v="1.91166496059225"/>
    <n v="1.8595962651675501E-3"/>
  </r>
  <r>
    <s v="OH"/>
    <n v="39"/>
    <n v="4922"/>
    <n v="3967118"/>
    <s v="Ridgeway village"/>
    <x v="1208"/>
    <n v="1.06310192504423"/>
    <n v="1.85041760955969E-5"/>
  </r>
  <r>
    <s v="OH"/>
    <n v="39"/>
    <n v="14006"/>
    <n v="3967258"/>
    <s v="Rio Grande village"/>
    <x v="1198"/>
    <n v="16.242460368411098"/>
    <n v="9.0543234916361297E-5"/>
  </r>
  <r>
    <s v="OH"/>
    <n v="39"/>
    <n v="2502"/>
    <n v="3967258"/>
    <s v="Rio Grande village"/>
    <x v="1206"/>
    <n v="2.0539984306455699"/>
    <n v="2.6198959574560898E-3"/>
  </r>
  <r>
    <s v="OH"/>
    <n v="39"/>
    <n v="3542"/>
    <n v="3967272"/>
    <s v="Ripley village"/>
    <x v="1197"/>
    <n v="136.34475028813199"/>
    <n v="1.8047672348092199E-3"/>
  </r>
  <r>
    <s v="OH"/>
    <n v="39"/>
    <n v="14006"/>
    <n v="3967272"/>
    <s v="Ripley village"/>
    <x v="1198"/>
    <n v="0.98323963833609795"/>
    <n v="5.4810475465948196E-6"/>
  </r>
  <r>
    <s v="OH"/>
    <n v="39"/>
    <n v="8034"/>
    <n v="3967314"/>
    <s v="Risingsun village"/>
    <x v="1218"/>
    <n v="21.3256944819232"/>
    <n v="9.9559731474898501E-3"/>
  </r>
  <r>
    <s v="OH"/>
    <n v="39"/>
    <n v="18997"/>
    <n v="3967314"/>
    <s v="Risingsun village"/>
    <x v="1219"/>
    <n v="7.8166963554272799"/>
    <n v="2.1175424921241999E-4"/>
  </r>
  <r>
    <s v="OH"/>
    <n v="39"/>
    <n v="13998"/>
    <n v="3967356"/>
    <s v="Rittman city"/>
    <x v="1204"/>
    <n v="291.63668214747702"/>
    <n v="2.5409425584620102E-3"/>
  </r>
  <r>
    <s v="OH"/>
    <n v="39"/>
    <n v="14006"/>
    <n v="3967440"/>
    <s v="Riverlea village"/>
    <x v="1198"/>
    <n v="28.546929043945099"/>
    <n v="1.59134222521699E-4"/>
  </r>
  <r>
    <s v="OH"/>
    <n v="39"/>
    <n v="4922"/>
    <n v="3967468"/>
    <s v="Riverside city"/>
    <x v="1208"/>
    <n v="1066.35800932544"/>
    <n v="1.85608509595044E-2"/>
  </r>
  <r>
    <s v="OH"/>
    <n v="39"/>
    <n v="3755"/>
    <n v="3967600"/>
    <s v="Roaming Shores village"/>
    <x v="1212"/>
    <n v="113.65670689032601"/>
    <n v="1.3603435893516E-3"/>
  </r>
  <r>
    <s v="OH"/>
    <n v="39"/>
    <n v="13998"/>
    <n v="3967762"/>
    <s v="Rochester village"/>
    <x v="1204"/>
    <n v="4.7565760401985102"/>
    <n v="4.1442614159865001E-5"/>
  </r>
  <r>
    <s v="OH"/>
    <n v="39"/>
    <n v="11200"/>
    <n v="3967762"/>
    <s v="Rochester village"/>
    <x v="1222"/>
    <n v="1.15798910542276"/>
    <n v="7.88820916500519E-4"/>
  </r>
  <r>
    <s v="OH"/>
    <n v="39"/>
    <n v="6335"/>
    <n v="3967762"/>
    <s v="Rochester village"/>
    <x v="1220"/>
    <n v="0.974650514994575"/>
    <n v="1.85294774713797E-3"/>
  </r>
  <r>
    <s v="OH"/>
    <n v="39"/>
    <n v="3755"/>
    <n v="3967846"/>
    <s v="Rock Creek village"/>
    <x v="1212"/>
    <n v="28.6110417491577"/>
    <n v="3.4244215139626199E-4"/>
  </r>
  <r>
    <s v="OH"/>
    <n v="39"/>
    <n v="4922"/>
    <n v="3967874"/>
    <s v="Rockford village"/>
    <x v="1208"/>
    <n v="62.082503438156998"/>
    <n v="1.08059777619851E-3"/>
  </r>
  <r>
    <s v="OH"/>
    <n v="39"/>
    <n v="12515"/>
    <n v="3967874"/>
    <s v="Rockford village"/>
    <x v="1214"/>
    <n v="5.8067002460772601"/>
    <n v="2.3994629116021699E-2"/>
  </r>
  <r>
    <s v="OH"/>
    <n v="39"/>
    <n v="18997"/>
    <n v="3968042"/>
    <s v="Rocky Ridge village"/>
    <x v="1219"/>
    <n v="21.435248722579601"/>
    <n v="5.8068073691769004E-4"/>
  </r>
  <r>
    <s v="OH"/>
    <n v="39"/>
    <n v="3755"/>
    <n v="3968056"/>
    <s v="Rocky River city"/>
    <x v="1212"/>
    <n v="1320.0571475249101"/>
    <n v="1.5799606792638098E-2"/>
  </r>
  <r>
    <s v="OH"/>
    <n v="39"/>
    <n v="14006"/>
    <n v="3968084"/>
    <s v="Rogers village"/>
    <x v="1198"/>
    <n v="9.7327737110715002"/>
    <n v="5.4255131089818798E-5"/>
  </r>
  <r>
    <s v="OH"/>
    <n v="39"/>
    <n v="13998"/>
    <n v="3968084"/>
    <s v="Rogers village"/>
    <x v="1204"/>
    <n v="2.6051497586551702"/>
    <n v="2.2697885067786299E-5"/>
  </r>
  <r>
    <s v="OH"/>
    <n v="39"/>
    <n v="14006"/>
    <n v="3968196"/>
    <s v="Rome village"/>
    <x v="1198"/>
    <n v="3.3661147064349799"/>
    <n v="1.87643317395993E-5"/>
  </r>
  <r>
    <s v="OH"/>
    <n v="39"/>
    <n v="14006"/>
    <n v="3968560"/>
    <s v="Roseville village"/>
    <x v="1198"/>
    <n v="59.713310689923198"/>
    <n v="3.3287052544985E-4"/>
  </r>
  <r>
    <s v="OH"/>
    <n v="39"/>
    <n v="18085"/>
    <n v="3968560"/>
    <s v="Roseville village"/>
    <x v="1203"/>
    <n v="7.4337791157088402"/>
    <n v="8.0933904362643901E-4"/>
  </r>
  <r>
    <s v="OH"/>
    <n v="39"/>
    <n v="7891"/>
    <n v="3968560"/>
    <s v="Roseville village"/>
    <x v="1201"/>
    <n v="6.4218426647876798"/>
    <n v="3.18860112452218E-3"/>
  </r>
  <r>
    <s v="OH"/>
    <n v="39"/>
    <n v="14006"/>
    <n v="3968672"/>
    <s v="Rossburg village"/>
    <x v="1198"/>
    <n v="8.7864015645238105"/>
    <n v="4.8979600558137901E-5"/>
  </r>
  <r>
    <s v="OH"/>
    <n v="39"/>
    <n v="4922"/>
    <n v="3968672"/>
    <s v="Rossburg village"/>
    <x v="1208"/>
    <n v="0.75890056124742"/>
    <n v="1.32092975222345E-5"/>
  </r>
  <r>
    <s v="OH"/>
    <n v="39"/>
    <n v="18997"/>
    <n v="3968686"/>
    <s v="Rossford city"/>
    <x v="1219"/>
    <n v="400.35930292597601"/>
    <n v="1.0845730696374701E-2"/>
  </r>
  <r>
    <s v="OH"/>
    <n v="39"/>
    <n v="14006"/>
    <n v="3968742"/>
    <s v="Roswell village"/>
    <x v="1198"/>
    <n v="8.5315010401707205"/>
    <n v="4.7558663241172602E-5"/>
  </r>
  <r>
    <s v="OH"/>
    <n v="39"/>
    <n v="3076"/>
    <n v="3968742"/>
    <s v="Roswell village"/>
    <x v="1211"/>
    <n v="2.9467524309331998"/>
    <n v="2.7411650520308898E-3"/>
  </r>
  <r>
    <s v="OH"/>
    <n v="39"/>
    <n v="14006"/>
    <n v="3969176"/>
    <s v="Rushsylvania village"/>
    <x v="1198"/>
    <n v="17.6043470439141"/>
    <n v="9.8135041969764694E-5"/>
  </r>
  <r>
    <s v="OH"/>
    <n v="39"/>
    <n v="36189"/>
    <n v="3969176"/>
    <s v="Rushsylvania village"/>
    <x v="1200"/>
    <n v="2.7342021653622601"/>
    <n v="2.6597297328426698E-3"/>
  </r>
  <r>
    <s v="OH"/>
    <n v="39"/>
    <n v="4922"/>
    <n v="3969176"/>
    <s v="Rushsylvania village"/>
    <x v="1208"/>
    <n v="1.52052563884217"/>
    <n v="2.6466017524928202E-5"/>
  </r>
  <r>
    <s v="OH"/>
    <n v="39"/>
    <n v="14006"/>
    <n v="3969204"/>
    <s v="Rushville village"/>
    <x v="1198"/>
    <n v="9.26070646546275"/>
    <n v="5.1623602703971499E-5"/>
  </r>
  <r>
    <s v="OH"/>
    <n v="39"/>
    <n v="18085"/>
    <n v="3969204"/>
    <s v="Rushville village"/>
    <x v="1203"/>
    <n v="3.79930810965923"/>
    <n v="4.13642690218751E-4"/>
  </r>
  <r>
    <s v="OH"/>
    <n v="39"/>
    <n v="4922"/>
    <n v="3969302"/>
    <s v="Russells Point village"/>
    <x v="1208"/>
    <n v="79.163341150674299"/>
    <n v="1.3779040094457E-3"/>
  </r>
  <r>
    <s v="OH"/>
    <n v="39"/>
    <n v="11203"/>
    <n v="3969302"/>
    <s v="Russells Point village"/>
    <x v="1223"/>
    <n v="11.298646362438101"/>
    <n v="3.71665998764414E-2"/>
  </r>
  <r>
    <s v="OH"/>
    <n v="39"/>
    <n v="3542"/>
    <n v="3969316"/>
    <s v="Russellville village"/>
    <x v="1197"/>
    <n v="16.547341856863"/>
    <n v="2.19033738690656E-4"/>
  </r>
  <r>
    <s v="OH"/>
    <n v="39"/>
    <n v="14006"/>
    <n v="3969316"/>
    <s v="Russellville village"/>
    <x v="1198"/>
    <n v="9.6337800923758792"/>
    <n v="5.3703293358990099E-5"/>
  </r>
  <r>
    <s v="OH"/>
    <n v="39"/>
    <n v="118"/>
    <n v="3969316"/>
    <s v="Russellville village"/>
    <x v="1199"/>
    <n v="1.0354145176480201"/>
    <n v="5.4210184170053501E-3"/>
  </r>
  <r>
    <s v="OH"/>
    <n v="39"/>
    <n v="4922"/>
    <n v="3969344"/>
    <s v="Russia village"/>
    <x v="1208"/>
    <n v="27.340728419113301"/>
    <n v="4.7588819221460198E-4"/>
  </r>
  <r>
    <s v="OH"/>
    <n v="39"/>
    <n v="15054"/>
    <n v="3969344"/>
    <s v="Russia village"/>
    <x v="1213"/>
    <n v="3.6502933998500602"/>
    <n v="3.7438906665128802E-3"/>
  </r>
  <r>
    <s v="OH"/>
    <n v="39"/>
    <n v="14006"/>
    <n v="3969358"/>
    <s v="Rutland village"/>
    <x v="1198"/>
    <n v="13.003218624345299"/>
    <n v="7.2486153690278206E-5"/>
  </r>
  <r>
    <s v="OH"/>
    <n v="39"/>
    <n v="2502"/>
    <n v="3969358"/>
    <s v="Rutland village"/>
    <x v="1206"/>
    <n v="1.64436852803966"/>
    <n v="2.0974088367852802E-3"/>
  </r>
  <r>
    <s v="OH"/>
    <n v="39"/>
    <n v="4922"/>
    <n v="3969400"/>
    <s v="Sabina village"/>
    <x v="1208"/>
    <n v="150.60545233675501"/>
    <n v="2.6214135684877E-3"/>
  </r>
  <r>
    <s v="OH"/>
    <n v="39"/>
    <n v="13998"/>
    <n v="3969834"/>
    <s v="Salem city"/>
    <x v="1204"/>
    <n v="815.43858698561905"/>
    <n v="7.10467076441401E-3"/>
  </r>
  <r>
    <s v="OH"/>
    <n v="39"/>
    <n v="14006"/>
    <n v="3970072"/>
    <s v="Salesville village"/>
    <x v="1198"/>
    <n v="4.3717959632426897"/>
    <n v="2.4370479590402401E-5"/>
  </r>
  <r>
    <s v="OH"/>
    <n v="39"/>
    <n v="7891"/>
    <n v="3970072"/>
    <s v="Salesville village"/>
    <x v="1201"/>
    <n v="1.5494240377381501"/>
    <n v="7.6932673174685004E-4"/>
  </r>
  <r>
    <s v="OH"/>
    <n v="39"/>
    <n v="14006"/>
    <n v="3970100"/>
    <s v="Salineville village"/>
    <x v="1198"/>
    <n v="36.516280083426501"/>
    <n v="2.0355919305769301E-4"/>
  </r>
  <r>
    <s v="OH"/>
    <n v="39"/>
    <n v="3076"/>
    <n v="3970100"/>
    <s v="Salineville village"/>
    <x v="1211"/>
    <n v="12.6126031747309"/>
    <n v="1.1732654116028699E-2"/>
  </r>
  <r>
    <s v="OH"/>
    <n v="39"/>
    <n v="13998"/>
    <n v="3970100"/>
    <s v="Salineville village"/>
    <x v="1204"/>
    <n v="9.7742309715995592"/>
    <n v="8.5159930050965498E-5"/>
  </r>
  <r>
    <s v="OH"/>
    <n v="39"/>
    <n v="13998"/>
    <n v="3970380"/>
    <s v="Sandusky city"/>
    <x v="1204"/>
    <n v="1928.7151473731501"/>
    <n v="1.6804314069903199E-2"/>
  </r>
  <r>
    <s v="OH"/>
    <n v="39"/>
    <n v="8034"/>
    <n v="3970380"/>
    <s v="Sandusky city"/>
    <x v="1218"/>
    <n v="23.063988974956601"/>
    <n v="1.0767501855722001E-2"/>
  </r>
  <r>
    <s v="OH"/>
    <n v="39"/>
    <n v="20150"/>
    <n v="3970520"/>
    <s v="Sarahsville village"/>
    <x v="1209"/>
    <n v="2.3852628515255998"/>
    <n v="1.04069059839686E-3"/>
  </r>
  <r>
    <s v="OH"/>
    <n v="39"/>
    <n v="14006"/>
    <n v="3970520"/>
    <s v="Sarahsville village"/>
    <x v="1198"/>
    <n v="0.950353010743477"/>
    <n v="5.2977217708080001E-6"/>
  </r>
  <r>
    <s v="OH"/>
    <n v="39"/>
    <n v="3542"/>
    <n v="3970534"/>
    <s v="Sardinia village"/>
    <x v="1197"/>
    <n v="45.693642824953002"/>
    <n v="6.04837291023509E-4"/>
  </r>
  <r>
    <s v="OH"/>
    <n v="39"/>
    <n v="14006"/>
    <n v="3970534"/>
    <s v="Sardinia village"/>
    <x v="1198"/>
    <n v="26.602611489083198"/>
    <n v="1.4829566745498999E-4"/>
  </r>
  <r>
    <s v="OH"/>
    <n v="39"/>
    <n v="14006"/>
    <n v="3970576"/>
    <s v="Savannah village"/>
    <x v="1198"/>
    <n v="9.9571500941314302"/>
    <n v="5.5505912258451903E-5"/>
  </r>
  <r>
    <s v="OH"/>
    <n v="39"/>
    <n v="13998"/>
    <n v="3970576"/>
    <s v="Savannah village"/>
    <x v="1204"/>
    <n v="2.66520808298587"/>
    <n v="2.3221155155616399E-5"/>
  </r>
  <r>
    <s v="OH"/>
    <n v="39"/>
    <n v="11200"/>
    <n v="3970576"/>
    <s v="Savannah village"/>
    <x v="1222"/>
    <n v="0.64884528234169303"/>
    <n v="4.41992699142843E-4"/>
  </r>
  <r>
    <s v="OH"/>
    <n v="39"/>
    <n v="6335"/>
    <n v="3970576"/>
    <s v="Savannah village"/>
    <x v="1220"/>
    <n v="0.54611687245128004"/>
    <n v="1.03824500466022E-3"/>
  </r>
  <r>
    <s v="OH"/>
    <n v="39"/>
    <n v="14006"/>
    <n v="3970814"/>
    <s v="Scio village"/>
    <x v="1198"/>
    <n v="16.7949365709506"/>
    <n v="9.3623001248408096E-5"/>
  </r>
  <r>
    <s v="OH"/>
    <n v="39"/>
    <n v="18085"/>
    <n v="3970814"/>
    <s v="Scio village"/>
    <x v="1203"/>
    <n v="6.8903100377058299"/>
    <n v="7.5016984623906696E-4"/>
  </r>
  <r>
    <s v="OH"/>
    <n v="39"/>
    <n v="3076"/>
    <n v="3970814"/>
    <s v="Scio village"/>
    <x v="1211"/>
    <n v="5.8009159155922498"/>
    <n v="5.3962008517137198E-3"/>
  </r>
  <r>
    <s v="OH"/>
    <n v="39"/>
    <n v="14006"/>
    <n v="3971080"/>
    <s v="Scott village"/>
    <x v="1198"/>
    <n v="13.0873085716741"/>
    <n v="7.2954911235773097E-5"/>
  </r>
  <r>
    <s v="OH"/>
    <n v="39"/>
    <n v="14599"/>
    <n v="3971080"/>
    <s v="Scott village"/>
    <x v="506"/>
    <n v="1.55393300996573"/>
    <n v="3.4608753005918201E-3"/>
  </r>
  <r>
    <s v="OH"/>
    <n v="39"/>
    <n v="14006"/>
    <n v="3971206"/>
    <s v="Seaman village"/>
    <x v="1198"/>
    <n v="28.260495599773201"/>
    <n v="1.57537505642894E-4"/>
  </r>
  <r>
    <s v="OH"/>
    <n v="39"/>
    <n v="18085"/>
    <n v="3971206"/>
    <s v="Seaman village"/>
    <x v="1203"/>
    <n v="10.8955017898133"/>
    <n v="1.1862277397728101E-3"/>
  </r>
  <r>
    <s v="OH"/>
    <n v="39"/>
    <n v="118"/>
    <n v="3971206"/>
    <s v="Seaman village"/>
    <x v="1199"/>
    <n v="3.0373671746036202"/>
    <n v="1.5902445940333101E-2"/>
  </r>
  <r>
    <s v="OH"/>
    <n v="39"/>
    <n v="13998"/>
    <n v="3971220"/>
    <s v="Sebring village"/>
    <x v="1204"/>
    <n v="318.22915704453402"/>
    <n v="2.7726347814814598E-3"/>
  </r>
  <r>
    <s v="OH"/>
    <n v="39"/>
    <n v="20150"/>
    <n v="3971360"/>
    <s v="Senecaville village"/>
    <x v="1209"/>
    <n v="12.607950612266301"/>
    <n v="5.5008510524722299E-3"/>
  </r>
  <r>
    <s v="OH"/>
    <n v="39"/>
    <n v="14006"/>
    <n v="3971360"/>
    <s v="Senecaville village"/>
    <x v="1198"/>
    <n v="5.02334734975177"/>
    <n v="2.8002538337087399E-5"/>
  </r>
  <r>
    <s v="OH"/>
    <n v="39"/>
    <n v="7891"/>
    <n v="3971360"/>
    <s v="Senecaville village"/>
    <x v="1201"/>
    <n v="1.7803427239181"/>
    <n v="8.8398347761574196E-4"/>
  </r>
  <r>
    <s v="OH"/>
    <n v="39"/>
    <n v="3755"/>
    <n v="3971416"/>
    <s v="Seven Hills city"/>
    <x v="1212"/>
    <n v="435.36768501878697"/>
    <n v="5.2108639738933302E-3"/>
  </r>
  <r>
    <s v="OH"/>
    <n v="39"/>
    <n v="3542"/>
    <n v="3971444"/>
    <s v="Seven Mile village"/>
    <x v="1197"/>
    <n v="27.822159177810001"/>
    <n v="3.6827616156578002E-4"/>
  </r>
  <r>
    <s v="OH"/>
    <n v="39"/>
    <n v="2651"/>
    <n v="3971444"/>
    <s v="Seven Mile village"/>
    <x v="1230"/>
    <n v="1.89448490433394"/>
    <n v="4.4999641433110396E-3"/>
  </r>
  <r>
    <s v="OH"/>
    <n v="39"/>
    <n v="4922"/>
    <n v="3971444"/>
    <s v="Seven Mile village"/>
    <x v="1208"/>
    <n v="0.89959771683483203"/>
    <n v="1.56582489179633E-5"/>
  </r>
  <r>
    <s v="OH"/>
    <n v="39"/>
    <n v="13998"/>
    <n v="3971486"/>
    <s v="Seville village"/>
    <x v="1204"/>
    <n v="137.29152834447601"/>
    <n v="1.1961797285512999E-3"/>
  </r>
  <r>
    <s v="OH"/>
    <n v="39"/>
    <n v="14006"/>
    <n v="3971640"/>
    <s v="Shadyside village"/>
    <x v="1198"/>
    <n v="142.07539753058501"/>
    <n v="7.9199615099356899E-4"/>
  </r>
  <r>
    <s v="OH"/>
    <n v="39"/>
    <n v="18085"/>
    <n v="3971640"/>
    <s v="Shadyside village"/>
    <x v="1203"/>
    <n v="57.9174643205005"/>
    <n v="6.3056575199238402E-3"/>
  </r>
  <r>
    <s v="OH"/>
    <n v="39"/>
    <n v="3755"/>
    <n v="3971682"/>
    <s v="Shaker Heights city"/>
    <x v="1212"/>
    <n v="1744.26155856886"/>
    <n v="2.0876858869764901E-2"/>
  </r>
  <r>
    <s v="OH"/>
    <n v="39"/>
    <n v="3542"/>
    <n v="3971892"/>
    <s v="Sharonville city"/>
    <x v="1197"/>
    <n v="1686.7230519836401"/>
    <n v="2.2326803870221699E-2"/>
  </r>
  <r>
    <s v="OH"/>
    <n v="39"/>
    <n v="14006"/>
    <n v="3971976"/>
    <s v="Shawnee Hills village"/>
    <x v="1198"/>
    <n v="30.9180154603613"/>
    <n v="1.7235179113747899E-4"/>
  </r>
  <r>
    <s v="OH"/>
    <n v="39"/>
    <n v="13998"/>
    <n v="3971976"/>
    <s v="Shawnee Hills village"/>
    <x v="1204"/>
    <n v="8.2757560080774599"/>
    <n v="7.2104169096732398E-5"/>
  </r>
  <r>
    <s v="OH"/>
    <n v="39"/>
    <n v="14006"/>
    <n v="3971962"/>
    <s v="Shawnee village"/>
    <x v="1198"/>
    <n v="12.0287810197298"/>
    <n v="6.7054172885348695E-5"/>
  </r>
  <r>
    <s v="OH"/>
    <n v="39"/>
    <n v="18085"/>
    <n v="3971962"/>
    <s v="Shawnee village"/>
    <x v="1203"/>
    <n v="4.9349415671486598"/>
    <n v="5.3728269647780797E-4"/>
  </r>
  <r>
    <s v="OH"/>
    <n v="39"/>
    <n v="13998"/>
    <n v="3972088"/>
    <s v="Sheffield Lake city"/>
    <x v="1204"/>
    <n v="162.72836373924201"/>
    <n v="1.41780321271394E-3"/>
  </r>
  <r>
    <s v="OH"/>
    <n v="39"/>
    <n v="3755"/>
    <n v="3972088"/>
    <s v="Sheffield Lake city"/>
    <x v="1212"/>
    <n v="122.796013723247"/>
    <n v="1.4697308644314501E-3"/>
  </r>
  <r>
    <s v="OH"/>
    <n v="39"/>
    <n v="3755"/>
    <n v="3972060"/>
    <s v="Sheffield village"/>
    <x v="1212"/>
    <n v="351.64313020748199"/>
    <n v="4.2087747481446098E-3"/>
  </r>
  <r>
    <s v="OH"/>
    <n v="39"/>
    <n v="14006"/>
    <n v="3972102"/>
    <s v="Shelby city"/>
    <x v="1198"/>
    <n v="425.94174798483499"/>
    <n v="2.3744028228310302E-3"/>
  </r>
  <r>
    <s v="OH"/>
    <n v="39"/>
    <n v="17043"/>
    <n v="3972102"/>
    <s v="Shelby city"/>
    <x v="1248"/>
    <n v="153.67761302137899"/>
    <n v="0.73179815724466402"/>
  </r>
  <r>
    <s v="OH"/>
    <n v="39"/>
    <n v="13998"/>
    <n v="3972102"/>
    <s v="Shelby city"/>
    <x v="1204"/>
    <n v="36.208663785437302"/>
    <n v="3.1547518000816599E-4"/>
  </r>
  <r>
    <s v="OH"/>
    <n v="39"/>
    <n v="13693"/>
    <n v="3972102"/>
    <s v="Shelby city"/>
    <x v="1052"/>
    <n v="22.049508995524199"/>
    <n v="1.86228961110846E-2"/>
  </r>
  <r>
    <s v="OH"/>
    <n v="39"/>
    <n v="14006"/>
    <n v="3972242"/>
    <s v="Sherrodsville village"/>
    <x v="1198"/>
    <n v="4.5192720698175597"/>
    <n v="2.5192581874125799E-5"/>
  </r>
  <r>
    <s v="OH"/>
    <n v="39"/>
    <n v="18085"/>
    <n v="3972242"/>
    <s v="Sherrodsville village"/>
    <x v="1203"/>
    <n v="1.8540817688854601"/>
    <n v="2.0185974620418699E-4"/>
  </r>
  <r>
    <s v="OH"/>
    <n v="39"/>
    <n v="3076"/>
    <n v="3972242"/>
    <s v="Sherrodsville village"/>
    <x v="1211"/>
    <n v="1.5609417258556599"/>
    <n v="1.4520388147494501E-3"/>
  </r>
  <r>
    <s v="OH"/>
    <n v="39"/>
    <n v="14006"/>
    <n v="3972256"/>
    <s v="Sherwood village"/>
    <x v="1198"/>
    <n v="30.853820668072199"/>
    <n v="1.7199393869229499E-4"/>
  </r>
  <r>
    <s v="OH"/>
    <n v="39"/>
    <n v="14599"/>
    <n v="3972256"/>
    <s v="Sherwood village"/>
    <x v="506"/>
    <n v="3.6634553359161601"/>
    <n v="8.1591432871183991E-3"/>
  </r>
  <r>
    <s v="OH"/>
    <n v="39"/>
    <n v="18997"/>
    <n v="3972256"/>
    <s v="Sherwood village"/>
    <x v="1219"/>
    <n v="3.3435833322052502"/>
    <n v="9.0577648919251501E-5"/>
  </r>
  <r>
    <s v="OH"/>
    <n v="39"/>
    <n v="13704"/>
    <n v="3972256"/>
    <s v="Sherwood village"/>
    <x v="1216"/>
    <n v="1.0602543138085001"/>
    <n v="1.90009733657438E-3"/>
  </r>
  <r>
    <s v="OH"/>
    <n v="39"/>
    <n v="14006"/>
    <n v="3972298"/>
    <s v="Shiloh village"/>
    <x v="1198"/>
    <n v="24.296824396989301"/>
    <n v="1.35442108473704E-4"/>
  </r>
  <r>
    <s v="OH"/>
    <n v="39"/>
    <n v="13693"/>
    <n v="3972298"/>
    <s v="Shiloh village"/>
    <x v="1052"/>
    <n v="6.0092026992386698"/>
    <n v="5.0753401176002301E-3"/>
  </r>
  <r>
    <s v="OH"/>
    <n v="39"/>
    <n v="6335"/>
    <n v="3972298"/>
    <s v="Shiloh village"/>
    <x v="1220"/>
    <n v="1.33260075671672"/>
    <n v="2.5334615146705699E-3"/>
  </r>
  <r>
    <s v="OH"/>
    <n v="39"/>
    <n v="14006"/>
    <n v="3972396"/>
    <s v="Shreve village"/>
    <x v="1198"/>
    <n v="66.950146711650106"/>
    <n v="3.7321210727329999E-4"/>
  </r>
  <r>
    <s v="OH"/>
    <n v="39"/>
    <n v="8761"/>
    <n v="3972396"/>
    <s v="Shreve village"/>
    <x v="1217"/>
    <n v="37.770415647493898"/>
    <n v="1.2247216487514199E-2"/>
  </r>
  <r>
    <s v="OH"/>
    <n v="39"/>
    <n v="4922"/>
    <n v="3972424"/>
    <s v="Sidney city"/>
    <x v="1208"/>
    <n v="1099.31425125397"/>
    <n v="1.9134481850135301E-2"/>
  </r>
  <r>
    <s v="OH"/>
    <n v="39"/>
    <n v="15054"/>
    <n v="3972424"/>
    <s v="Sidney city"/>
    <x v="1213"/>
    <n v="67.7707065776614"/>
    <n v="6.9508417002729597E-2"/>
  </r>
  <r>
    <s v="OH"/>
    <n v="39"/>
    <n v="11203"/>
    <n v="3972424"/>
    <s v="Sidney city"/>
    <x v="1223"/>
    <n v="14.8925736902394"/>
    <n v="4.8988729244208801E-2"/>
  </r>
  <r>
    <s v="OH"/>
    <n v="39"/>
    <n v="13998"/>
    <n v="3972494"/>
    <s v="Silver Lake village"/>
    <x v="1204"/>
    <n v="79.296427404357601"/>
    <n v="6.9088588459470805E-4"/>
  </r>
  <r>
    <s v="OH"/>
    <n v="39"/>
    <n v="4683"/>
    <n v="3972494"/>
    <s v="Silver Lake village"/>
    <x v="1205"/>
    <n v="36.264294671336202"/>
    <n v="1.9340957158045999E-2"/>
  </r>
  <r>
    <s v="OH"/>
    <n v="39"/>
    <n v="3542"/>
    <n v="3972522"/>
    <s v="Silverton city"/>
    <x v="1197"/>
    <n v="256.22283565071501"/>
    <n v="3.39156863476664E-3"/>
  </r>
  <r>
    <s v="OH"/>
    <n v="39"/>
    <n v="14006"/>
    <n v="3972578"/>
    <s v="Sinking Spring village"/>
    <x v="1198"/>
    <n v="3.6741515635813502"/>
    <n v="2.0481476364667499E-5"/>
  </r>
  <r>
    <s v="OH"/>
    <n v="39"/>
    <n v="18085"/>
    <n v="3972578"/>
    <s v="Sinking Spring village"/>
    <x v="1203"/>
    <n v="1.5073616557971901"/>
    <n v="1.6411123089789801E-4"/>
  </r>
  <r>
    <s v="OH"/>
    <n v="39"/>
    <n v="14006"/>
    <n v="3972760"/>
    <s v="Smithfield village"/>
    <x v="1198"/>
    <n v="30.645246731294701"/>
    <n v="1.7083124790982001E-4"/>
  </r>
  <r>
    <s v="OH"/>
    <n v="39"/>
    <n v="14006"/>
    <n v="3972788"/>
    <s v="Smithville village"/>
    <x v="1198"/>
    <n v="48.964997406367402"/>
    <n v="2.7295429154723698E-4"/>
  </r>
  <r>
    <s v="OH"/>
    <n v="39"/>
    <n v="8761"/>
    <n v="3972788"/>
    <s v="Smithville village"/>
    <x v="1217"/>
    <n v="27.6239619336807"/>
    <n v="8.9571861004152896E-3"/>
  </r>
  <r>
    <s v="OH"/>
    <n v="39"/>
    <n v="13998"/>
    <n v="3972788"/>
    <s v="Smithville village"/>
    <x v="1204"/>
    <n v="13.1063512789413"/>
    <n v="1.14191690515716E-4"/>
  </r>
  <r>
    <s v="OH"/>
    <n v="39"/>
    <n v="3755"/>
    <n v="3972928"/>
    <s v="Solon city"/>
    <x v="1212"/>
    <n v="1753.2455480778301"/>
    <n v="2.0984387170291201E-2"/>
  </r>
  <r>
    <s v="OH"/>
    <n v="39"/>
    <n v="14006"/>
    <n v="3972977"/>
    <s v="Somerset village"/>
    <x v="1198"/>
    <n v="40.6216633061238"/>
    <n v="2.2644456073741301E-4"/>
  </r>
  <r>
    <s v="OH"/>
    <n v="39"/>
    <n v="18085"/>
    <n v="3972977"/>
    <s v="Somerset village"/>
    <x v="1203"/>
    <n v="16.665490413974801"/>
    <n v="1.81442465040553E-3"/>
  </r>
  <r>
    <s v="OH"/>
    <n v="39"/>
    <n v="3542"/>
    <n v="3972998"/>
    <s v="Somerville village"/>
    <x v="1197"/>
    <n v="7.5290022637773104"/>
    <n v="9.9659844385313896E-5"/>
  </r>
  <r>
    <s v="OH"/>
    <n v="39"/>
    <n v="2651"/>
    <n v="3972998"/>
    <s v="Somerville village"/>
    <x v="1230"/>
    <n v="0.51266981265776101"/>
    <n v="1.2177430229400499E-3"/>
  </r>
  <r>
    <s v="OH"/>
    <n v="39"/>
    <n v="13949"/>
    <n v="3973040"/>
    <s v="South Amherst village"/>
    <x v="1245"/>
    <n v="42.474578975932197"/>
    <n v="0.11636870952310099"/>
  </r>
  <r>
    <s v="OH"/>
    <n v="39"/>
    <n v="13998"/>
    <n v="3973040"/>
    <s v="South Amherst village"/>
    <x v="1204"/>
    <n v="36.112671521012402"/>
    <n v="3.1463882832509201E-4"/>
  </r>
  <r>
    <s v="OH"/>
    <n v="39"/>
    <n v="560"/>
    <n v="3973040"/>
    <s v="South Amherst village"/>
    <x v="1210"/>
    <n v="19.740022534868899"/>
    <n v="3.9166711378708099E-2"/>
  </r>
  <r>
    <s v="OH"/>
    <n v="39"/>
    <n v="11200"/>
    <n v="3973040"/>
    <s v="South Amherst village"/>
    <x v="1222"/>
    <n v="8.7916349566647405"/>
    <n v="5.9888521503165797E-3"/>
  </r>
  <r>
    <s v="OH"/>
    <n v="39"/>
    <n v="14006"/>
    <n v="3973068"/>
    <s v="South Bloomfield village"/>
    <x v="1198"/>
    <n v="46.021741931820699"/>
    <n v="2.56547179212888E-4"/>
  </r>
  <r>
    <s v="OH"/>
    <n v="39"/>
    <n v="18085"/>
    <n v="3973068"/>
    <s v="South Bloomfield village"/>
    <x v="1203"/>
    <n v="18.880932895811501"/>
    <n v="2.0556268803278801E-3"/>
  </r>
  <r>
    <s v="OH"/>
    <n v="39"/>
    <n v="13998"/>
    <n v="3973124"/>
    <s v="South Charleston village"/>
    <x v="1204"/>
    <n v="79.987938182402999"/>
    <n v="6.9691080969203198E-4"/>
  </r>
  <r>
    <s v="OH"/>
    <n v="39"/>
    <n v="4922"/>
    <n v="3973124"/>
    <s v="South Charleston village"/>
    <x v="1208"/>
    <n v="25.810847235382099"/>
    <n v="4.4925933362427998E-4"/>
  </r>
  <r>
    <s v="OH"/>
    <n v="39"/>
    <n v="3755"/>
    <n v="3973264"/>
    <s v="South Euclid city"/>
    <x v="1212"/>
    <n v="1308.8938735500701"/>
    <n v="1.5665994895871602E-2"/>
  </r>
  <r>
    <s v="OH"/>
    <n v="39"/>
    <n v="3542"/>
    <n v="3973446"/>
    <s v="South Lebanon village"/>
    <x v="1197"/>
    <n v="103.521147243415"/>
    <n v="1.37028799612711E-3"/>
  </r>
  <r>
    <s v="OH"/>
    <n v="39"/>
    <n v="10830"/>
    <n v="3973446"/>
    <s v="South Lebanon village"/>
    <x v="1243"/>
    <n v="49.336736054863998"/>
    <n v="7.9703935468277906E-2"/>
  </r>
  <r>
    <s v="OH"/>
    <n v="39"/>
    <n v="14006"/>
    <n v="3973670"/>
    <s v="South Point village"/>
    <x v="1198"/>
    <n v="159.03816236460301"/>
    <n v="8.8655470717047204E-4"/>
  </r>
  <r>
    <s v="OH"/>
    <n v="39"/>
    <n v="2502"/>
    <n v="3973670"/>
    <s v="South Point village"/>
    <x v="1206"/>
    <n v="1.06764929675028"/>
    <n v="1.36179757238557E-3"/>
  </r>
  <r>
    <s v="OH"/>
    <n v="39"/>
    <n v="3755"/>
    <n v="3973684"/>
    <s v="South Russell village"/>
    <x v="1212"/>
    <n v="256.75530142133601"/>
    <n v="3.0730736256293998E-3"/>
  </r>
  <r>
    <s v="OH"/>
    <n v="39"/>
    <n v="14006"/>
    <n v="3973698"/>
    <s v="South Salem village"/>
    <x v="1198"/>
    <n v="4.1450883289749303"/>
    <n v="2.3106702913639799E-5"/>
  </r>
  <r>
    <s v="OH"/>
    <n v="39"/>
    <n v="18085"/>
    <n v="3973698"/>
    <s v="South Salem village"/>
    <x v="1203"/>
    <n v="1.70056871603277"/>
    <n v="1.8514629461434599E-4"/>
  </r>
  <r>
    <s v="OH"/>
    <n v="39"/>
    <n v="13998"/>
    <n v="3973768"/>
    <s v="South Solon village"/>
    <x v="1204"/>
    <n v="11.043832729181601"/>
    <n v="9.6221587707964704E-5"/>
  </r>
  <r>
    <s v="OH"/>
    <n v="39"/>
    <n v="4922"/>
    <n v="3973768"/>
    <s v="South Solon village"/>
    <x v="1208"/>
    <n v="3.5636707976643298"/>
    <n v="6.2028663887494495E-5"/>
  </r>
  <r>
    <s v="OH"/>
    <n v="39"/>
    <n v="13998"/>
    <n v="3973796"/>
    <s v="South Vienna village"/>
    <x v="1204"/>
    <n v="13.8788470890144"/>
    <n v="1.2092221380104E-4"/>
  </r>
  <r>
    <s v="OH"/>
    <n v="39"/>
    <n v="14006"/>
    <n v="3973824"/>
    <s v="South Webster village"/>
    <x v="1198"/>
    <n v="20.288624132897301"/>
    <n v="1.13098485040316E-4"/>
  </r>
  <r>
    <s v="OH"/>
    <n v="39"/>
    <n v="2502"/>
    <n v="3973824"/>
    <s v="South Webster village"/>
    <x v="1206"/>
    <n v="2.56567054397593"/>
    <n v="3.2725389591529699E-3"/>
  </r>
  <r>
    <s v="OH"/>
    <n v="39"/>
    <n v="14006"/>
    <n v="3973894"/>
    <s v="South Zanesville village"/>
    <x v="1198"/>
    <n v="90.472274603865401"/>
    <n v="5.0433568727104396E-4"/>
  </r>
  <r>
    <s v="OH"/>
    <n v="39"/>
    <n v="14006"/>
    <n v="3973950"/>
    <s v="Sparta village"/>
    <x v="1198"/>
    <n v="5.8247717677254398"/>
    <n v="3.2470060972107699E-5"/>
  </r>
  <r>
    <s v="OH"/>
    <n v="39"/>
    <n v="12990"/>
    <n v="3973950"/>
    <s v="Sparta village"/>
    <x v="1221"/>
    <n v="2.3453715165059301"/>
    <n v="1.0743799892377101E-3"/>
  </r>
  <r>
    <s v="OH"/>
    <n v="39"/>
    <n v="11200"/>
    <n v="3973992"/>
    <s v="Spencer village"/>
    <x v="1222"/>
    <n v="33.759240186935997"/>
    <n v="2.29967576205286E-2"/>
  </r>
  <r>
    <s v="OH"/>
    <n v="39"/>
    <n v="14006"/>
    <n v="3974034"/>
    <s v="Spencerville village"/>
    <x v="1198"/>
    <n v="104.717041374865"/>
    <n v="5.8374282355588098E-4"/>
  </r>
  <r>
    <s v="OH"/>
    <n v="39"/>
    <n v="12515"/>
    <n v="3974034"/>
    <s v="Spencerville village"/>
    <x v="1214"/>
    <n v="0.84596301357512604"/>
    <n v="3.49571493212862E-3"/>
  </r>
  <r>
    <s v="OH"/>
    <n v="39"/>
    <n v="4922"/>
    <n v="3974216"/>
    <s v="Spring Valley village"/>
    <x v="1208"/>
    <n v="30.579608222288702"/>
    <n v="5.3226359782581397E-4"/>
  </r>
  <r>
    <s v="OH"/>
    <n v="39"/>
    <n v="3542"/>
    <n v="3974076"/>
    <s v="Springboro city"/>
    <x v="1197"/>
    <n v="762.95940056790198"/>
    <n v="1.0099135644934899E-2"/>
  </r>
  <r>
    <s v="OH"/>
    <n v="39"/>
    <n v="4922"/>
    <n v="3974076"/>
    <s v="Springboro city"/>
    <x v="1208"/>
    <n v="8.3419554130127302"/>
    <n v="1.4519869478891401E-4"/>
  </r>
  <r>
    <s v="OH"/>
    <n v="39"/>
    <n v="3542"/>
    <n v="3974104"/>
    <s v="Springdale city"/>
    <x v="1197"/>
    <n v="925.14301105748496"/>
    <n v="1.2245926523323E-2"/>
  </r>
  <r>
    <s v="OH"/>
    <n v="39"/>
    <n v="13998"/>
    <n v="3974118"/>
    <s v="Springfield city"/>
    <x v="1204"/>
    <n v="4314.6417203922701"/>
    <n v="3.7592173560377001E-2"/>
  </r>
  <r>
    <s v="OH"/>
    <n v="39"/>
    <n v="3542"/>
    <n v="3969470"/>
    <s v="St. Bernard city"/>
    <x v="1197"/>
    <n v="264.138793315871"/>
    <n v="3.4963505276962899E-3"/>
  </r>
  <r>
    <s v="OH"/>
    <n v="39"/>
    <n v="14006"/>
    <n v="3969526"/>
    <s v="St. Clairsville city"/>
    <x v="1198"/>
    <n v="341.60594005459899"/>
    <n v="1.9042747328687801E-3"/>
  </r>
  <r>
    <s v="OH"/>
    <n v="39"/>
    <n v="18085"/>
    <n v="3969526"/>
    <s v="St. Clairsville city"/>
    <x v="1203"/>
    <n v="140.14764674784999"/>
    <n v="1.52583175555634E-2"/>
  </r>
  <r>
    <s v="OH"/>
    <n v="39"/>
    <n v="4922"/>
    <n v="3969540"/>
    <s v="St. Henry village"/>
    <x v="1208"/>
    <n v="106.283480207786"/>
    <n v="1.84995265974702E-3"/>
  </r>
  <r>
    <s v="OH"/>
    <n v="39"/>
    <n v="15054"/>
    <n v="3969540"/>
    <s v="St. Henry village"/>
    <x v="1213"/>
    <n v="14.1195507157724"/>
    <n v="1.44815904777153E-2"/>
  </r>
  <r>
    <s v="OH"/>
    <n v="39"/>
    <n v="12515"/>
    <n v="3969540"/>
    <s v="St. Henry village"/>
    <x v="1214"/>
    <n v="9.9409056738713097"/>
    <n v="4.1078122619302902E-2"/>
  </r>
  <r>
    <s v="OH"/>
    <n v="39"/>
    <n v="4796"/>
    <n v="3969540"/>
    <s v="St. Henry village"/>
    <x v="1215"/>
    <n v="5.1153516718478498"/>
    <n v="2.9568506773686901E-2"/>
  </r>
  <r>
    <s v="OH"/>
    <n v="39"/>
    <n v="14006"/>
    <n v="3969652"/>
    <s v="St. Louisville village"/>
    <x v="1198"/>
    <n v="14.264480213900001"/>
    <n v="7.9517028434854302E-5"/>
  </r>
  <r>
    <s v="OH"/>
    <n v="39"/>
    <n v="10668"/>
    <n v="3969652"/>
    <s v="St. Louisville village"/>
    <x v="1207"/>
    <n v="2.6058245969753102"/>
    <n v="1.6471710473927399E-3"/>
  </r>
  <r>
    <s v="OH"/>
    <n v="39"/>
    <n v="17891"/>
    <n v="3969680"/>
    <s v="St. Marys city"/>
    <x v="1229"/>
    <n v="342.62850177017799"/>
    <n v="0.69639939384182603"/>
  </r>
  <r>
    <s v="OH"/>
    <n v="39"/>
    <n v="4922"/>
    <n v="3969680"/>
    <s v="St. Marys city"/>
    <x v="1208"/>
    <n v="155.49471075976601"/>
    <n v="2.70651519111199E-3"/>
  </r>
  <r>
    <s v="OH"/>
    <n v="39"/>
    <n v="14006"/>
    <n v="3969680"/>
    <s v="St. Marys city"/>
    <x v="1198"/>
    <n v="23.466000011521501"/>
    <n v="1.3081069637224901E-4"/>
  </r>
  <r>
    <s v="OH"/>
    <n v="39"/>
    <n v="12515"/>
    <n v="3969680"/>
    <s v="St. Marys city"/>
    <x v="1214"/>
    <n v="14.5437301208687"/>
    <n v="6.0098058350697203E-2"/>
  </r>
  <r>
    <s v="OH"/>
    <n v="39"/>
    <n v="13998"/>
    <n v="3969708"/>
    <s v="St. Paris village"/>
    <x v="1204"/>
    <n v="92.397177544185098"/>
    <n v="8.0502877407262095E-4"/>
  </r>
  <r>
    <s v="OH"/>
    <n v="39"/>
    <n v="4922"/>
    <n v="3969708"/>
    <s v="St. Paris village"/>
    <x v="1208"/>
    <n v="29.815113237885399"/>
    <n v="5.1895692470036597E-4"/>
  </r>
  <r>
    <s v="OH"/>
    <n v="39"/>
    <n v="15054"/>
    <n v="3969708"/>
    <s v="St. Paris village"/>
    <x v="1213"/>
    <n v="3.9806514808125102"/>
    <n v="4.0827194675000103E-3"/>
  </r>
  <r>
    <s v="OH"/>
    <n v="39"/>
    <n v="20150"/>
    <n v="3974300"/>
    <s v="Stafford village"/>
    <x v="1209"/>
    <n v="1.2027169136176901"/>
    <n v="5.2474559930964105E-4"/>
  </r>
  <r>
    <s v="OH"/>
    <n v="39"/>
    <n v="14006"/>
    <n v="3974608"/>
    <s v="Steubenville city"/>
    <x v="1198"/>
    <n v="1246.5729972807401"/>
    <n v="6.9489935128728498E-3"/>
  </r>
  <r>
    <s v="OH"/>
    <n v="39"/>
    <n v="20150"/>
    <n v="3974748"/>
    <s v="Stockport village"/>
    <x v="1209"/>
    <n v="14.6240147230834"/>
    <n v="6.3804601758653901E-3"/>
  </r>
  <r>
    <s v="OH"/>
    <n v="39"/>
    <n v="14006"/>
    <n v="3974748"/>
    <s v="Stockport village"/>
    <x v="1198"/>
    <n v="5.8266016310739897"/>
    <n v="3.2480261504740999E-5"/>
  </r>
  <r>
    <s v="OH"/>
    <n v="39"/>
    <n v="14006"/>
    <n v="3974804"/>
    <s v="Stone Creek village"/>
    <x v="1198"/>
    <n v="6.8802900547570598"/>
    <n v="3.8354024242049698E-5"/>
  </r>
  <r>
    <s v="OH"/>
    <n v="39"/>
    <n v="6804"/>
    <n v="3974804"/>
    <s v="Stone Creek village"/>
    <x v="1202"/>
    <n v="1.64463493065572"/>
    <n v="1.84583044966972E-3"/>
  </r>
  <r>
    <s v="OH"/>
    <n v="39"/>
    <n v="7891"/>
    <n v="3974804"/>
    <s v="Stone Creek village"/>
    <x v="1201"/>
    <n v="0.92360834812188897"/>
    <n v="4.58594015949299E-4"/>
  </r>
  <r>
    <s v="OH"/>
    <n v="39"/>
    <n v="18085"/>
    <n v="3974916"/>
    <s v="Stoutsville village"/>
    <x v="1203"/>
    <n v="23.011981381013499"/>
    <n v="2.50538719444894E-3"/>
  </r>
  <r>
    <s v="OH"/>
    <n v="39"/>
    <n v="13998"/>
    <n v="3974944"/>
    <s v="Stow city"/>
    <x v="1204"/>
    <n v="1411.3863689934101"/>
    <n v="1.2296984264808601E-2"/>
  </r>
  <r>
    <s v="OH"/>
    <n v="39"/>
    <n v="4683"/>
    <n v="3974944"/>
    <s v="Stow city"/>
    <x v="1205"/>
    <n v="130.99551340462301"/>
    <n v="6.9864273815799002E-2"/>
  </r>
  <r>
    <s v="OH"/>
    <n v="39"/>
    <n v="14006"/>
    <n v="3974958"/>
    <s v="Strasburg village"/>
    <x v="1198"/>
    <n v="105.57400361947499"/>
    <n v="5.8851994057314196E-4"/>
  </r>
  <r>
    <s v="OH"/>
    <n v="39"/>
    <n v="8761"/>
    <n v="3974958"/>
    <s v="Strasburg village"/>
    <x v="1217"/>
    <n v="59.560347424656598"/>
    <n v="1.9312693717463199E-2"/>
  </r>
  <r>
    <s v="OH"/>
    <n v="39"/>
    <n v="13998"/>
    <n v="3974958"/>
    <s v="Strasburg village"/>
    <x v="1204"/>
    <n v="28.258757288959799"/>
    <n v="2.46210039546589E-4"/>
  </r>
  <r>
    <s v="OH"/>
    <n v="39"/>
    <n v="14006"/>
    <n v="3975000"/>
    <s v="Stratton village"/>
    <x v="1198"/>
    <n v="8.1285675394548491"/>
    <n v="4.5312519382207601E-5"/>
  </r>
  <r>
    <s v="OH"/>
    <n v="39"/>
    <n v="3076"/>
    <n v="3975000"/>
    <s v="Stratton village"/>
    <x v="1211"/>
    <n v="2.8075805235340199"/>
    <n v="2.6117028125897902E-3"/>
  </r>
  <r>
    <s v="OH"/>
    <n v="39"/>
    <n v="13998"/>
    <n v="3975014"/>
    <s v="Streetsboro city"/>
    <x v="1204"/>
    <n v="675.776545830587"/>
    <n v="5.8878374718413203E-3"/>
  </r>
  <r>
    <s v="OH"/>
    <n v="39"/>
    <n v="3755"/>
    <n v="3975098"/>
    <s v="Strongsville city"/>
    <x v="1212"/>
    <n v="2232.6547949681399"/>
    <n v="2.6722379353299099E-2"/>
  </r>
  <r>
    <s v="OH"/>
    <n v="39"/>
    <n v="13998"/>
    <n v="3975126"/>
    <s v="Struthers city"/>
    <x v="1204"/>
    <n v="547.07123059858998"/>
    <n v="4.7664668316148096E-3"/>
  </r>
  <r>
    <s v="OH"/>
    <n v="39"/>
    <n v="18997"/>
    <n v="3975140"/>
    <s v="Stryker village"/>
    <x v="1219"/>
    <n v="64.497544173334205"/>
    <n v="1.7472380173737399E-3"/>
  </r>
  <r>
    <s v="OH"/>
    <n v="39"/>
    <n v="13704"/>
    <n v="3975140"/>
    <s v="Stryker village"/>
    <x v="1216"/>
    <n v="20.452249172664999"/>
    <n v="3.6652776295098499E-2"/>
  </r>
  <r>
    <s v="OH"/>
    <n v="39"/>
    <n v="13998"/>
    <n v="3975196"/>
    <s v="Sugar Bush Knolls village"/>
    <x v="1204"/>
    <n v="5.7958762076887602"/>
    <n v="5.0497723438804198E-5"/>
  </r>
  <r>
    <s v="OH"/>
    <n v="39"/>
    <n v="14006"/>
    <n v="3975252"/>
    <s v="Sugar Grove village"/>
    <x v="1198"/>
    <n v="11.505502911412799"/>
    <n v="6.4137170681662894E-5"/>
  </r>
  <r>
    <s v="OH"/>
    <n v="39"/>
    <n v="18085"/>
    <n v="3975252"/>
    <s v="Sugar Grove village"/>
    <x v="1203"/>
    <n v="4.7202608872296299"/>
    <n v="5.1390973187040098E-4"/>
  </r>
  <r>
    <s v="OH"/>
    <n v="39"/>
    <n v="14006"/>
    <n v="3975210"/>
    <s v="Sugarcreek village"/>
    <x v="1198"/>
    <n v="169.107838283446"/>
    <n v="9.4268789214191503E-4"/>
  </r>
  <r>
    <s v="OH"/>
    <n v="39"/>
    <n v="6804"/>
    <n v="3975210"/>
    <s v="Sugarcreek village"/>
    <x v="1202"/>
    <n v="40.422810037833003"/>
    <n v="4.5367912500373801E-2"/>
  </r>
  <r>
    <s v="OH"/>
    <n v="39"/>
    <n v="20150"/>
    <n v="3975406"/>
    <s v="Summerfield village"/>
    <x v="1209"/>
    <n v="4.6959861787038299"/>
    <n v="2.04885958931232E-3"/>
  </r>
  <r>
    <s v="OH"/>
    <n v="39"/>
    <n v="14006"/>
    <n v="3975406"/>
    <s v="Summerfield village"/>
    <x v="1198"/>
    <n v="1.87100746590109"/>
    <n v="1.042988960249E-5"/>
  </r>
  <r>
    <s v="OH"/>
    <n v="39"/>
    <n v="18085"/>
    <n v="3975406"/>
    <s v="Summerfield village"/>
    <x v="1203"/>
    <n v="0.76760167973598203"/>
    <n v="8.3571222616873398E-5"/>
  </r>
  <r>
    <s v="OH"/>
    <n v="39"/>
    <n v="7891"/>
    <n v="3975406"/>
    <s v="Summerfield village"/>
    <x v="1201"/>
    <n v="0.66311053096459704"/>
    <n v="3.2925051189900502E-4"/>
  </r>
  <r>
    <s v="OH"/>
    <n v="39"/>
    <n v="14006"/>
    <n v="3975574"/>
    <s v="Summitville village"/>
    <x v="1198"/>
    <n v="3.3983001375452102"/>
    <n v="1.8943748711154E-5"/>
  </r>
  <r>
    <s v="OH"/>
    <n v="39"/>
    <n v="3076"/>
    <n v="3975574"/>
    <s v="Summitville village"/>
    <x v="1211"/>
    <n v="1.1737617031518"/>
    <n v="1.09187135176912E-3"/>
  </r>
  <r>
    <s v="OH"/>
    <n v="39"/>
    <n v="13998"/>
    <n v="3975574"/>
    <s v="Summitville village"/>
    <x v="1204"/>
    <n v="0.90961539289597404"/>
    <n v="7.92520490434305E-6"/>
  </r>
  <r>
    <s v="OH"/>
    <n v="39"/>
    <n v="14006"/>
    <n v="3975602"/>
    <s v="Sunbury village"/>
    <x v="1198"/>
    <n v="192.26261431651099"/>
    <n v="1.0717636773520699E-3"/>
  </r>
  <r>
    <s v="OH"/>
    <n v="39"/>
    <n v="12990"/>
    <n v="3975602"/>
    <s v="Sunbury village"/>
    <x v="1221"/>
    <n v="77.415438284717197"/>
    <n v="3.5462866827630397E-2"/>
  </r>
  <r>
    <s v="OH"/>
    <n v="39"/>
    <n v="18997"/>
    <n v="3975896"/>
    <s v="Swanton village"/>
    <x v="1219"/>
    <n v="232.19477065224601"/>
    <n v="6.2901547015291196E-3"/>
  </r>
  <r>
    <s v="OH"/>
    <n v="39"/>
    <n v="14006"/>
    <n v="3975980"/>
    <s v="Sycamore village"/>
    <x v="1198"/>
    <n v="38.482855634825697"/>
    <n v="2.1452182483221199E-4"/>
  </r>
  <r>
    <s v="OH"/>
    <n v="39"/>
    <n v="13693"/>
    <n v="3975980"/>
    <s v="Sycamore village"/>
    <x v="1052"/>
    <n v="9.5177573898860199"/>
    <n v="8.0386464441604896E-3"/>
  </r>
  <r>
    <s v="OH"/>
    <n v="39"/>
    <n v="18997"/>
    <n v="3976022"/>
    <s v="Sylvania city"/>
    <x v="1219"/>
    <n v="946.20101653220797"/>
    <n v="2.5632578873387001E-2"/>
  </r>
  <r>
    <s v="OH"/>
    <n v="39"/>
    <n v="12377"/>
    <n v="3976022"/>
    <s v="Sylvania city"/>
    <x v="497"/>
    <n v="41.252513511262798"/>
    <n v="0.22666216214979501"/>
  </r>
  <r>
    <s v="OH"/>
    <n v="39"/>
    <n v="14006"/>
    <n v="3976050"/>
    <s v="Syracuse village"/>
    <x v="1198"/>
    <n v="50.967600150493901"/>
    <n v="2.8411775610819999E-4"/>
  </r>
  <r>
    <s v="OH"/>
    <n v="39"/>
    <n v="13998"/>
    <n v="3976106"/>
    <s v="Tallmadge city"/>
    <x v="1204"/>
    <n v="831.77987039649702"/>
    <n v="7.2470474440993003E-3"/>
  </r>
  <r>
    <s v="OH"/>
    <n v="39"/>
    <n v="4683"/>
    <n v="3976106"/>
    <s v="Tallmadge city"/>
    <x v="1205"/>
    <n v="151.631748905119"/>
    <n v="8.0870266082730499E-2"/>
  </r>
  <r>
    <s v="OH"/>
    <n v="39"/>
    <n v="14006"/>
    <n v="3976148"/>
    <s v="Tarlton village"/>
    <x v="1198"/>
    <n v="12.348627649904101"/>
    <n v="6.8837150828111602E-5"/>
  </r>
  <r>
    <s v="OH"/>
    <n v="39"/>
    <n v="18085"/>
    <n v="3976148"/>
    <s v="Tarlton village"/>
    <x v="1203"/>
    <n v="5.0661622143423699"/>
    <n v="5.5156910335790602E-4"/>
  </r>
  <r>
    <s v="OH"/>
    <n v="39"/>
    <n v="3542"/>
    <n v="3976428"/>
    <s v="Terrace Park village"/>
    <x v="1197"/>
    <n v="154.32691945072301"/>
    <n v="2.0427934855218998E-3"/>
  </r>
  <r>
    <s v="OH"/>
    <n v="39"/>
    <n v="3542"/>
    <n v="3976582"/>
    <s v="The Village of Indian Hill city"/>
    <x v="1197"/>
    <n v="323.38911181519802"/>
    <n v="4.2806347282512598E-3"/>
  </r>
  <r>
    <s v="OH"/>
    <n v="39"/>
    <n v="14006"/>
    <n v="3976680"/>
    <s v="Thornville village"/>
    <x v="1198"/>
    <n v="24.685484069901101"/>
    <n v="1.3760868319629999E-4"/>
  </r>
  <r>
    <s v="OH"/>
    <n v="39"/>
    <n v="18085"/>
    <n v="3976680"/>
    <s v="Thornville village"/>
    <x v="1203"/>
    <n v="10.1274951503338"/>
    <n v="1.1026124279078699E-3"/>
  </r>
  <r>
    <s v="OH"/>
    <n v="39"/>
    <n v="7891"/>
    <n v="3976680"/>
    <s v="Thornville village"/>
    <x v="1201"/>
    <n v="8.7488717960975499"/>
    <n v="4.3440277041199302E-3"/>
  </r>
  <r>
    <s v="OH"/>
    <n v="39"/>
    <n v="14006"/>
    <n v="3976764"/>
    <s v="Thurston village"/>
    <x v="1198"/>
    <n v="23.633853732573598"/>
    <n v="1.31746393215713E-4"/>
  </r>
  <r>
    <s v="OH"/>
    <n v="39"/>
    <n v="18085"/>
    <n v="3976764"/>
    <s v="Thurston village"/>
    <x v="1203"/>
    <n v="9.6960520758909894"/>
    <n v="1.05563985584006E-3"/>
  </r>
  <r>
    <s v="OH"/>
    <n v="39"/>
    <n v="14006"/>
    <n v="3976778"/>
    <s v="Tiffin city"/>
    <x v="1198"/>
    <n v="1035.97364700462"/>
    <n v="5.7750121077915799E-3"/>
  </r>
  <r>
    <s v="OH"/>
    <n v="39"/>
    <n v="13693"/>
    <n v="3976778"/>
    <s v="Tiffin city"/>
    <x v="1052"/>
    <n v="143.68845650776299"/>
    <n v="0.121358493672097"/>
  </r>
  <r>
    <s v="OH"/>
    <n v="39"/>
    <n v="14006"/>
    <n v="3976806"/>
    <s v="Tiltonsville village"/>
    <x v="1198"/>
    <n v="88.500851142938799"/>
    <n v="4.9334603093243595E-4"/>
  </r>
  <r>
    <s v="OH"/>
    <n v="39"/>
    <n v="3755"/>
    <n v="3976834"/>
    <s v="Timberlake village"/>
    <x v="1212"/>
    <n v="35.512134928784299"/>
    <n v="4.25040513809507E-4"/>
  </r>
  <r>
    <s v="OH"/>
    <n v="39"/>
    <n v="18941"/>
    <n v="3976876"/>
    <s v="Tipp City city"/>
    <x v="1249"/>
    <n v="469.25710411817101"/>
    <n v="0.96356694890794903"/>
  </r>
  <r>
    <s v="OH"/>
    <n v="39"/>
    <n v="4922"/>
    <n v="3976876"/>
    <s v="Tipp City city"/>
    <x v="1208"/>
    <n v="158.171040430391"/>
    <n v="2.7530989422542601E-3"/>
  </r>
  <r>
    <s v="OH"/>
    <n v="39"/>
    <n v="15054"/>
    <n v="3976876"/>
    <s v="Tipp City city"/>
    <x v="1213"/>
    <n v="11.256387403557101"/>
    <n v="1.15450127215971E-2"/>
  </r>
  <r>
    <s v="OH"/>
    <n v="39"/>
    <n v="14006"/>
    <n v="3976932"/>
    <s v="Tiro village"/>
    <x v="1198"/>
    <n v="13.3354233316738"/>
    <n v="7.43380214599216E-5"/>
  </r>
  <r>
    <s v="OH"/>
    <n v="39"/>
    <n v="13693"/>
    <n v="3976932"/>
    <s v="Tiro village"/>
    <x v="1052"/>
    <n v="3.29817841915653"/>
    <n v="2.7856236648281501E-3"/>
  </r>
  <r>
    <s v="OH"/>
    <n v="39"/>
    <n v="18997"/>
    <n v="3977000"/>
    <s v="Toledo city"/>
    <x v="1219"/>
    <n v="16325.4797826333"/>
    <n v="0.442257132324682"/>
  </r>
  <r>
    <s v="OH"/>
    <n v="39"/>
    <n v="18997"/>
    <n v="3977070"/>
    <s v="Tontogany village"/>
    <x v="1219"/>
    <n v="24.025513740824099"/>
    <n v="6.5085099801766603E-4"/>
  </r>
  <r>
    <s v="OH"/>
    <n v="39"/>
    <n v="14006"/>
    <n v="3977112"/>
    <s v="Toronto city"/>
    <x v="1198"/>
    <n v="346.12417906267802"/>
    <n v="1.92946155596317E-3"/>
  </r>
  <r>
    <s v="OH"/>
    <n v="39"/>
    <n v="3076"/>
    <n v="3977112"/>
    <s v="Toronto city"/>
    <x v="1211"/>
    <n v="3.4050975590935599"/>
    <n v="3.1675326131102902E-3"/>
  </r>
  <r>
    <s v="OH"/>
    <n v="39"/>
    <n v="13998"/>
    <n v="3977308"/>
    <s v="Tremont City village"/>
    <x v="1204"/>
    <n v="11.534091354203699"/>
    <n v="1.00493063421509E-4"/>
  </r>
  <r>
    <s v="OH"/>
    <n v="39"/>
    <n v="4922"/>
    <n v="3977308"/>
    <s v="Tremont City village"/>
    <x v="1208"/>
    <n v="3.72186953067117"/>
    <n v="6.4782244842149597E-5"/>
  </r>
  <r>
    <s v="OH"/>
    <n v="39"/>
    <n v="3542"/>
    <n v="3977322"/>
    <s v="Trenton city"/>
    <x v="1197"/>
    <n v="264.55278669393101"/>
    <n v="3.5018304723408102E-3"/>
  </r>
  <r>
    <s v="OH"/>
    <n v="39"/>
    <n v="2651"/>
    <n v="3977322"/>
    <s v="Trenton city"/>
    <x v="1230"/>
    <n v="8.4900346963215494"/>
    <n v="2.0166353197913399E-2"/>
  </r>
  <r>
    <s v="OH"/>
    <n v="39"/>
    <n v="14006"/>
    <n v="3977406"/>
    <s v="Trimble village"/>
    <x v="1198"/>
    <n v="13.859856953104799"/>
    <n v="7.7261465045821504E-5"/>
  </r>
  <r>
    <s v="OH"/>
    <n v="39"/>
    <n v="4922"/>
    <n v="3977504"/>
    <s v="Trotwood city"/>
    <x v="1208"/>
    <n v="1141.3810321994699"/>
    <n v="1.9866689274515702E-2"/>
  </r>
  <r>
    <s v="OH"/>
    <n v="39"/>
    <n v="4922"/>
    <n v="3977588"/>
    <s v="Troy city"/>
    <x v="1208"/>
    <n v="1424.0655514738501"/>
    <n v="2.4787049214541699E-2"/>
  </r>
  <r>
    <s v="OH"/>
    <n v="39"/>
    <n v="15054"/>
    <n v="3977588"/>
    <s v="Troy city"/>
    <x v="1213"/>
    <n v="153.07663841459399"/>
    <n v="0.157001680425224"/>
  </r>
  <r>
    <s v="OH"/>
    <n v="39"/>
    <n v="14006"/>
    <n v="3977924"/>
    <s v="Tuscarawas village"/>
    <x v="1198"/>
    <n v="51.106491934463797"/>
    <n v="2.8489200527604102E-4"/>
  </r>
  <r>
    <s v="OH"/>
    <n v="39"/>
    <n v="6804"/>
    <n v="3977924"/>
    <s v="Tuscarawas village"/>
    <x v="1202"/>
    <n v="12.2072218327051"/>
    <n v="1.3700585670824999E-2"/>
  </r>
  <r>
    <s v="OH"/>
    <n v="39"/>
    <n v="13998"/>
    <n v="3978050"/>
    <s v="Twinsburg city"/>
    <x v="1204"/>
    <n v="723.66844816011098"/>
    <n v="6.3051051898071102E-3"/>
  </r>
  <r>
    <s v="OH"/>
    <n v="39"/>
    <n v="14006"/>
    <n v="3978176"/>
    <s v="Uhrichsville city"/>
    <x v="1198"/>
    <n v="450.44645566822402"/>
    <n v="2.511003772072E-3"/>
  </r>
  <r>
    <s v="OH"/>
    <n v="39"/>
    <n v="7891"/>
    <n v="3978176"/>
    <s v="Uhrichsville city"/>
    <x v="1201"/>
    <n v="12.0684887429244"/>
    <n v="5.9922982834778801E-3"/>
  </r>
  <r>
    <s v="OH"/>
    <n v="39"/>
    <n v="14006"/>
    <n v="3999999"/>
    <s v="Unincorporated Adams County"/>
    <x v="1198"/>
    <n v="743.578023167124"/>
    <n v="4.1450591907370203E-3"/>
  </r>
  <r>
    <s v="OH"/>
    <n v="39"/>
    <n v="18085"/>
    <n v="3999999"/>
    <s v="Unincorporated Adams County"/>
    <x v="1203"/>
    <n v="81.913201818516001"/>
    <n v="8.9181493542205802E-3"/>
  </r>
  <r>
    <s v="OH"/>
    <n v="39"/>
    <n v="118"/>
    <n v="3999999"/>
    <s v="Unincorporated Adams County"/>
    <x v="1199"/>
    <n v="79.917900638041004"/>
    <n v="0.41841832794785799"/>
  </r>
  <r>
    <s v="OH"/>
    <n v="39"/>
    <n v="14006"/>
    <n v="3999999"/>
    <s v="Unincorporated Allen County"/>
    <x v="1198"/>
    <n v="3263.71708364713"/>
    <n v="1.8193518463490699E-2"/>
  </r>
  <r>
    <s v="OH"/>
    <n v="39"/>
    <n v="36189"/>
    <n v="3999999"/>
    <s v="Unincorporated Allen County"/>
    <x v="1200"/>
    <n v="54.932789748901499"/>
    <n v="5.34365659036007E-2"/>
  </r>
  <r>
    <s v="OH"/>
    <n v="39"/>
    <n v="8034"/>
    <n v="3999999"/>
    <s v="Unincorporated Allen County"/>
    <x v="1218"/>
    <n v="44.454394521750501"/>
    <n v="2.07536855843839E-2"/>
  </r>
  <r>
    <s v="OH"/>
    <n v="39"/>
    <n v="14599"/>
    <n v="3999999"/>
    <s v="Unincorporated Allen County"/>
    <x v="506"/>
    <n v="18.282114001838998"/>
    <n v="4.0717403122136002E-2"/>
  </r>
  <r>
    <s v="OH"/>
    <n v="39"/>
    <n v="12515"/>
    <n v="3999999"/>
    <s v="Unincorporated Allen County"/>
    <x v="1214"/>
    <n v="14.186299693960301"/>
    <n v="5.8621073115538602E-2"/>
  </r>
  <r>
    <s v="OH"/>
    <n v="39"/>
    <n v="13998"/>
    <n v="3999999"/>
    <s v="Unincorporated Ashland County"/>
    <x v="1204"/>
    <n v="452.207595204418"/>
    <n v="3.93994855329486E-3"/>
  </r>
  <r>
    <s v="OH"/>
    <n v="39"/>
    <n v="14006"/>
    <n v="3999999"/>
    <s v="Unincorporated Ashland County"/>
    <x v="1198"/>
    <n v="363.77611596674302"/>
    <n v="2.0278618865523699E-3"/>
  </r>
  <r>
    <s v="OH"/>
    <n v="39"/>
    <n v="8761"/>
    <n v="3999999"/>
    <s v="Unincorporated Ashland County"/>
    <x v="1217"/>
    <n v="201.03660445708201"/>
    <n v="6.5186966425772597E-2"/>
  </r>
  <r>
    <s v="OH"/>
    <n v="39"/>
    <n v="10668"/>
    <n v="3999999"/>
    <s v="Unincorporated Ashland County"/>
    <x v="1207"/>
    <n v="88.652354684814"/>
    <n v="5.6038150875356497E-2"/>
  </r>
  <r>
    <s v="OH"/>
    <n v="39"/>
    <n v="6335"/>
    <n v="3999999"/>
    <s v="Unincorporated Ashland County"/>
    <x v="1220"/>
    <n v="85.924753782130594"/>
    <n v="0.16335504521317601"/>
  </r>
  <r>
    <s v="OH"/>
    <n v="39"/>
    <n v="11200"/>
    <n v="3999999"/>
    <s v="Unincorporated Ashland County"/>
    <x v="1222"/>
    <n v="16.318230302899899"/>
    <n v="1.1115960696798301E-2"/>
  </r>
  <r>
    <s v="OH"/>
    <n v="39"/>
    <n v="3755"/>
    <n v="3999999"/>
    <s v="Unincorporated Ashtabula County"/>
    <x v="1212"/>
    <n v="3281.9679340479001"/>
    <n v="3.9281483351859901E-2"/>
  </r>
  <r>
    <s v="OH"/>
    <n v="39"/>
    <n v="14006"/>
    <n v="3999999"/>
    <s v="Unincorporated Athens County"/>
    <x v="1198"/>
    <n v="1222.95866461232"/>
    <n v="6.8173559393960598E-3"/>
  </r>
  <r>
    <s v="OH"/>
    <n v="39"/>
    <n v="20150"/>
    <n v="3999999"/>
    <s v="Unincorporated Athens County"/>
    <x v="1209"/>
    <n v="100.272358139202"/>
    <n v="4.3748847355673103E-2"/>
  </r>
  <r>
    <s v="OH"/>
    <n v="39"/>
    <n v="2502"/>
    <n v="3999999"/>
    <s v="Unincorporated Athens County"/>
    <x v="1206"/>
    <n v="97.617264245361298"/>
    <n v="0.124511816639491"/>
  </r>
  <r>
    <s v="OH"/>
    <n v="39"/>
    <n v="14006"/>
    <n v="3999999"/>
    <s v="Unincorporated Auglaize County"/>
    <x v="1198"/>
    <n v="564.65549547667501"/>
    <n v="3.14765953027596E-3"/>
  </r>
  <r>
    <s v="OH"/>
    <n v="39"/>
    <n v="4922"/>
    <n v="3999999"/>
    <s v="Unincorporated Auglaize County"/>
    <x v="1208"/>
    <n v="161.346630304385"/>
    <n v="2.8083727338366902E-3"/>
  </r>
  <r>
    <s v="OH"/>
    <n v="39"/>
    <n v="17891"/>
    <n v="3999999"/>
    <s v="Unincorporated Auglaize County"/>
    <x v="1229"/>
    <n v="146.745747185601"/>
    <n v="0.298263713791873"/>
  </r>
  <r>
    <s v="OH"/>
    <n v="39"/>
    <n v="12660"/>
    <n v="3999999"/>
    <s v="Unincorporated Auglaize County"/>
    <x v="1244"/>
    <n v="38.976551730999901"/>
    <n v="0.195862068999999"/>
  </r>
  <r>
    <s v="OH"/>
    <n v="39"/>
    <n v="20077"/>
    <n v="3999999"/>
    <s v="Unincorporated Auglaize County"/>
    <x v="1250"/>
    <n v="34.758297071448197"/>
    <n v="5.5791809103448199E-2"/>
  </r>
  <r>
    <s v="OH"/>
    <n v="39"/>
    <n v="36189"/>
    <n v="3999999"/>
    <s v="Unincorporated Auglaize County"/>
    <x v="1200"/>
    <n v="19.0111990523983"/>
    <n v="1.8493384292216201E-2"/>
  </r>
  <r>
    <s v="OH"/>
    <n v="39"/>
    <n v="12515"/>
    <n v="3999999"/>
    <s v="Unincorporated Auglaize County"/>
    <x v="1214"/>
    <n v="15.091071815837701"/>
    <n v="6.2359800891891297E-2"/>
  </r>
  <r>
    <s v="OH"/>
    <n v="39"/>
    <n v="15054"/>
    <n v="3999999"/>
    <s v="Unincorporated Auglaize County"/>
    <x v="1213"/>
    <n v="10.270594156353001"/>
    <n v="1.05339427244646E-2"/>
  </r>
  <r>
    <s v="OH"/>
    <n v="39"/>
    <n v="14006"/>
    <n v="3999999"/>
    <s v="Unincorporated Belmont County"/>
    <x v="1198"/>
    <n v="1252.66505546812"/>
    <n v="6.98295355606044E-3"/>
  </r>
  <r>
    <s v="OH"/>
    <n v="39"/>
    <n v="18085"/>
    <n v="3999999"/>
    <s v="Unincorporated Belmont County"/>
    <x v="1203"/>
    <n v="467.45368153170301"/>
    <n v="5.0893160754676502E-2"/>
  </r>
  <r>
    <s v="OH"/>
    <n v="39"/>
    <n v="3542"/>
    <n v="3999999"/>
    <s v="Unincorporated Brown County"/>
    <x v="1197"/>
    <n v="1124.7108710313701"/>
    <n v="1.4887564973213601E-2"/>
  </r>
  <r>
    <s v="OH"/>
    <n v="39"/>
    <n v="14006"/>
    <n v="3999999"/>
    <s v="Unincorporated Brown County"/>
    <x v="1198"/>
    <n v="206.16036698048401"/>
    <n v="1.14923639119725E-3"/>
  </r>
  <r>
    <s v="OH"/>
    <n v="39"/>
    <n v="18085"/>
    <n v="3999999"/>
    <s v="Unincorporated Brown County"/>
    <x v="1203"/>
    <n v="68.571195498924396"/>
    <n v="7.4655629285709704E-3"/>
  </r>
  <r>
    <s v="OH"/>
    <n v="39"/>
    <n v="118"/>
    <n v="3999999"/>
    <s v="Unincorporated Brown County"/>
    <x v="1199"/>
    <n v="13.050829661821799"/>
    <n v="6.8328951109014893E-2"/>
  </r>
  <r>
    <s v="OH"/>
    <n v="39"/>
    <n v="4922"/>
    <n v="3999999"/>
    <s v="Unincorporated Brown County"/>
    <x v="1208"/>
    <n v="7.6843010659048998"/>
    <n v="1.3375167210723501E-4"/>
  </r>
  <r>
    <s v="OH"/>
    <n v="39"/>
    <n v="3542"/>
    <n v="3999999"/>
    <s v="Unincorporated Butler County"/>
    <x v="1197"/>
    <n v="6038.4452650920202"/>
    <n v="7.9929649954227494E-2"/>
  </r>
  <r>
    <s v="OH"/>
    <n v="39"/>
    <n v="7977"/>
    <n v="3999999"/>
    <s v="Unincorporated Butler County"/>
    <x v="1237"/>
    <n v="428.61372561335997"/>
    <n v="0.15129323177315901"/>
  </r>
  <r>
    <s v="OH"/>
    <n v="39"/>
    <n v="2651"/>
    <n v="3999999"/>
    <s v="Unincorporated Butler County"/>
    <x v="1230"/>
    <n v="94.166790316744496"/>
    <n v="0.22367408626305099"/>
  </r>
  <r>
    <s v="OH"/>
    <n v="39"/>
    <n v="4922"/>
    <n v="3999999"/>
    <s v="Unincorporated Butler County"/>
    <x v="1208"/>
    <n v="25.088538970764599"/>
    <n v="4.3668695555880801E-4"/>
  </r>
  <r>
    <s v="OH"/>
    <n v="39"/>
    <n v="14006"/>
    <n v="3999999"/>
    <s v="Unincorporated Carroll County"/>
    <x v="1198"/>
    <n v="701.83804023621201"/>
    <n v="3.9123805820658599E-3"/>
  </r>
  <r>
    <s v="OH"/>
    <n v="39"/>
    <n v="3076"/>
    <n v="3999999"/>
    <s v="Unincorporated Carroll County"/>
    <x v="1211"/>
    <n v="242.41255336541499"/>
    <n v="0.22550004964224599"/>
  </r>
  <r>
    <s v="OH"/>
    <n v="39"/>
    <n v="13998"/>
    <n v="3999999"/>
    <s v="Unincorporated Carroll County"/>
    <x v="1204"/>
    <n v="34.5780782787986"/>
    <n v="3.0126837968894401E-4"/>
  </r>
  <r>
    <s v="OH"/>
    <n v="39"/>
    <n v="18085"/>
    <n v="3999999"/>
    <s v="Unincorporated Carroll County"/>
    <x v="1203"/>
    <n v="28.373530159608102"/>
    <n v="3.08911596729538E-3"/>
  </r>
  <r>
    <s v="OH"/>
    <n v="39"/>
    <n v="13998"/>
    <n v="3999999"/>
    <s v="Unincorporated Champaign County"/>
    <x v="1204"/>
    <n v="505.24552065447602"/>
    <n v="4.4020520205138398E-3"/>
  </r>
  <r>
    <s v="OH"/>
    <n v="39"/>
    <n v="4922"/>
    <n v="3999999"/>
    <s v="Unincorporated Champaign County"/>
    <x v="1208"/>
    <n v="425.015692444428"/>
    <n v="7.3977527752633202E-3"/>
  </r>
  <r>
    <s v="OH"/>
    <n v="39"/>
    <n v="15054"/>
    <n v="3999999"/>
    <s v="Unincorporated Champaign County"/>
    <x v="1213"/>
    <n v="56.7443541803381"/>
    <n v="5.8199337620859597E-2"/>
  </r>
  <r>
    <s v="OH"/>
    <n v="39"/>
    <n v="11203"/>
    <n v="3999999"/>
    <s v="Unincorporated Champaign County"/>
    <x v="1223"/>
    <n v="20.3084081167177"/>
    <n v="6.6803974068150404E-2"/>
  </r>
  <r>
    <s v="OH"/>
    <n v="39"/>
    <n v="19501"/>
    <n v="3999999"/>
    <s v="Unincorporated Champaign County"/>
    <x v="1236"/>
    <n v="8.4771369461650607"/>
    <n v="2.4714684974242101E-2"/>
  </r>
  <r>
    <s v="OH"/>
    <n v="39"/>
    <n v="13998"/>
    <n v="3999999"/>
    <s v="Unincorporated Clark County"/>
    <x v="1204"/>
    <n v="2670.1443981013199"/>
    <n v="2.3264163782194001E-2"/>
  </r>
  <r>
    <s v="OH"/>
    <n v="39"/>
    <n v="4922"/>
    <n v="3999999"/>
    <s v="Unincorporated Clark County"/>
    <x v="1208"/>
    <n v="254.71208280312399"/>
    <n v="4.4334763420442198E-3"/>
  </r>
  <r>
    <s v="OH"/>
    <n v="39"/>
    <n v="15054"/>
    <n v="3999999"/>
    <s v="Unincorporated Clark County"/>
    <x v="1213"/>
    <n v="4.6950376814229502"/>
    <n v="4.8154232629978996E-3"/>
  </r>
  <r>
    <s v="OH"/>
    <n v="39"/>
    <n v="3542"/>
    <n v="3999999"/>
    <s v="Unincorporated Clermont County"/>
    <x v="1197"/>
    <n v="6002.9078673212498"/>
    <n v="7.9459248776539801E-2"/>
  </r>
  <r>
    <s v="OH"/>
    <n v="39"/>
    <n v="18085"/>
    <n v="3999999"/>
    <s v="Unincorporated Clermont County"/>
    <x v="1203"/>
    <n v="51.7467079572559"/>
    <n v="5.6338277580028203E-3"/>
  </r>
  <r>
    <s v="OH"/>
    <n v="39"/>
    <n v="4922"/>
    <n v="3999999"/>
    <s v="Unincorporated Clinton County"/>
    <x v="1208"/>
    <n v="652.13389699016795"/>
    <n v="1.1350934640920501E-2"/>
  </r>
  <r>
    <s v="OH"/>
    <n v="39"/>
    <n v="3542"/>
    <n v="3999999"/>
    <s v="Unincorporated Clinton County"/>
    <x v="1197"/>
    <n v="296.95636643637602"/>
    <n v="3.9307499495198498E-3"/>
  </r>
  <r>
    <s v="OH"/>
    <n v="39"/>
    <n v="13998"/>
    <n v="3999999"/>
    <s v="Unincorporated Columbiana County"/>
    <x v="1204"/>
    <n v="1581.9852731619501"/>
    <n v="1.3783361125349201E-2"/>
  </r>
  <r>
    <s v="OH"/>
    <n v="39"/>
    <n v="14006"/>
    <n v="3999999"/>
    <s v="Unincorporated Columbiana County"/>
    <x v="1198"/>
    <n v="1390.3106141365599"/>
    <n v="7.7502556686116003E-3"/>
  </r>
  <r>
    <s v="OH"/>
    <n v="39"/>
    <n v="3076"/>
    <n v="3999999"/>
    <s v="Unincorporated Columbiana County"/>
    <x v="1211"/>
    <n v="58.642131827895398"/>
    <n v="5.4550820305019003E-2"/>
  </r>
  <r>
    <s v="OH"/>
    <n v="39"/>
    <n v="14006"/>
    <n v="3999999"/>
    <s v="Unincorporated Coshocton County"/>
    <x v="1198"/>
    <n v="657.99535472736295"/>
    <n v="3.66798050453128E-3"/>
  </r>
  <r>
    <s v="OH"/>
    <n v="39"/>
    <n v="6804"/>
    <n v="3999999"/>
    <s v="Unincorporated Coshocton County"/>
    <x v="1202"/>
    <n v="156.13134867020599"/>
    <n v="0.17523159222245399"/>
  </r>
  <r>
    <s v="OH"/>
    <n v="39"/>
    <n v="8761"/>
    <n v="3999999"/>
    <s v="Unincorporated Coshocton County"/>
    <x v="1217"/>
    <n v="93.439812392335497"/>
    <n v="3.0298253045504299E-2"/>
  </r>
  <r>
    <s v="OH"/>
    <n v="39"/>
    <n v="7891"/>
    <n v="3999999"/>
    <s v="Unincorporated Coshocton County"/>
    <x v="1201"/>
    <n v="59.443601025648398"/>
    <n v="2.9515194153747901E-2"/>
  </r>
  <r>
    <s v="OH"/>
    <n v="39"/>
    <n v="10668"/>
    <n v="3999999"/>
    <s v="Unincorporated Coshocton County"/>
    <x v="1207"/>
    <n v="12.025308559530099"/>
    <n v="7.6013328442036199E-3"/>
  </r>
  <r>
    <s v="OH"/>
    <n v="39"/>
    <n v="14006"/>
    <n v="3999999"/>
    <s v="Unincorporated Crawford County"/>
    <x v="1198"/>
    <n v="521.66096225491697"/>
    <n v="2.9079874588459498E-3"/>
  </r>
  <r>
    <s v="OH"/>
    <n v="39"/>
    <n v="13998"/>
    <n v="3999999"/>
    <s v="Unincorporated Crawford County"/>
    <x v="1204"/>
    <n v="105.592044683723"/>
    <n v="9.1999167661706695E-4"/>
  </r>
  <r>
    <s v="OH"/>
    <n v="39"/>
    <n v="13693"/>
    <n v="3999999"/>
    <s v="Unincorporated Crawford County"/>
    <x v="1052"/>
    <n v="91.888604001267794"/>
    <n v="7.7608618244314004E-2"/>
  </r>
  <r>
    <s v="OH"/>
    <n v="39"/>
    <n v="6914"/>
    <n v="3999999"/>
    <s v="Unincorporated Crawford County"/>
    <x v="1238"/>
    <n v="45.157793248850098"/>
    <n v="8.9068625737377005E-2"/>
  </r>
  <r>
    <s v="OH"/>
    <n v="39"/>
    <n v="36189"/>
    <n v="3999999"/>
    <s v="Unincorporated Crawford County"/>
    <x v="1200"/>
    <n v="22.587384519346099"/>
    <n v="2.1972163929324998E-2"/>
  </r>
  <r>
    <s v="OH"/>
    <n v="39"/>
    <n v="3755"/>
    <n v="3999999"/>
    <s v="Unincorporated Cuyahoga County"/>
    <x v="1212"/>
    <n v="456.63725085270102"/>
    <n v="5.4654368743590797E-3"/>
  </r>
  <r>
    <s v="OH"/>
    <n v="39"/>
    <n v="4922"/>
    <n v="3999999"/>
    <s v="Unincorporated Darke County"/>
    <x v="1208"/>
    <n v="1103.7496307629599"/>
    <n v="1.9211683331528302E-2"/>
  </r>
  <r>
    <s v="OH"/>
    <n v="39"/>
    <n v="14006"/>
    <n v="3999999"/>
    <s v="Unincorporated Darke County"/>
    <x v="1198"/>
    <n v="246.540692105554"/>
    <n v="1.37433561759948E-3"/>
  </r>
  <r>
    <s v="OH"/>
    <n v="39"/>
    <n v="4796"/>
    <n v="3999999"/>
    <s v="Unincorporated Darke County"/>
    <x v="1215"/>
    <n v="47.363169265864798"/>
    <n v="0.27377554488939199"/>
  </r>
  <r>
    <s v="OH"/>
    <n v="39"/>
    <n v="15054"/>
    <n v="3999999"/>
    <s v="Unincorporated Darke County"/>
    <x v="1213"/>
    <n v="2.8430214025110998"/>
    <n v="2.91591938719087E-3"/>
  </r>
  <r>
    <s v="OH"/>
    <n v="39"/>
    <n v="12515"/>
    <n v="3999999"/>
    <s v="Unincorporated Darke County"/>
    <x v="1214"/>
    <n v="0.95693552708440999"/>
    <n v="3.9542790375388798E-3"/>
  </r>
  <r>
    <s v="OH"/>
    <n v="39"/>
    <n v="18997"/>
    <n v="3999999"/>
    <s v="Unincorporated Defiance County"/>
    <x v="1219"/>
    <n v="393.99895410730801"/>
    <n v="1.0673428891675401E-2"/>
  </r>
  <r>
    <s v="OH"/>
    <n v="39"/>
    <n v="14006"/>
    <n v="3999999"/>
    <s v="Unincorporated Defiance County"/>
    <x v="1198"/>
    <n v="292.04091328491899"/>
    <n v="1.6279755909499401E-3"/>
  </r>
  <r>
    <s v="OH"/>
    <n v="39"/>
    <n v="13704"/>
    <n v="3999999"/>
    <s v="Unincorporated Defiance County"/>
    <x v="1216"/>
    <n v="115.016692513233"/>
    <n v="0.20612310486242499"/>
  </r>
  <r>
    <s v="OH"/>
    <n v="39"/>
    <n v="14599"/>
    <n v="3999999"/>
    <s v="Unincorporated Defiance County"/>
    <x v="506"/>
    <n v="26.766961934584302"/>
    <n v="5.9614614553639901E-2"/>
  </r>
  <r>
    <s v="OH"/>
    <n v="39"/>
    <n v="14006"/>
    <n v="3999999"/>
    <s v="Unincorporated Delaware County"/>
    <x v="1198"/>
    <n v="3092.88362823955"/>
    <n v="1.72412111569803E-2"/>
  </r>
  <r>
    <s v="OH"/>
    <n v="39"/>
    <n v="12990"/>
    <n v="3999999"/>
    <s v="Unincorporated Delaware County"/>
    <x v="1221"/>
    <n v="487.25664092465701"/>
    <n v="0.223205057684222"/>
  </r>
  <r>
    <s v="OH"/>
    <n v="39"/>
    <n v="20477"/>
    <n v="3999999"/>
    <s v="Unincorporated Delaware County"/>
    <x v="1235"/>
    <n v="204.946066334688"/>
    <n v="0.10056234854498899"/>
  </r>
  <r>
    <s v="OH"/>
    <n v="39"/>
    <n v="13998"/>
    <n v="3999999"/>
    <s v="Unincorporated Delaware County"/>
    <x v="1204"/>
    <n v="163.36812231297"/>
    <n v="1.4233772364449599E-3"/>
  </r>
  <r>
    <s v="OH"/>
    <n v="39"/>
    <n v="10668"/>
    <n v="3999999"/>
    <s v="Unincorporated Delaware County"/>
    <x v="1207"/>
    <n v="19.294831604851598"/>
    <n v="1.21964801547734E-2"/>
  </r>
  <r>
    <s v="OH"/>
    <n v="39"/>
    <n v="4922"/>
    <n v="3999999"/>
    <s v="Unincorporated Delaware County"/>
    <x v="1208"/>
    <n v="12.3540869182723"/>
    <n v="2.1503319150373E-4"/>
  </r>
  <r>
    <s v="OH"/>
    <n v="39"/>
    <n v="19501"/>
    <n v="3999999"/>
    <s v="Unincorporated Delaware County"/>
    <x v="1236"/>
    <n v="4.9645634709017799"/>
    <n v="1.44739459793055E-2"/>
  </r>
  <r>
    <s v="OH"/>
    <n v="39"/>
    <n v="4065"/>
    <n v="3999999"/>
    <s v="Unincorporated Delaware County"/>
    <x v="1231"/>
    <n v="3.7761202456046399"/>
    <n v="1.3857322002218801E-3"/>
  </r>
  <r>
    <s v="OH"/>
    <n v="39"/>
    <n v="13998"/>
    <n v="3999999"/>
    <s v="Unincorporated Erie County"/>
    <x v="1204"/>
    <n v="2098.0309936768999"/>
    <n v="1.8279512033778301E-2"/>
  </r>
  <r>
    <s v="OH"/>
    <n v="39"/>
    <n v="11200"/>
    <n v="3999999"/>
    <s v="Unincorporated Erie County"/>
    <x v="1222"/>
    <n v="47.883294492029201"/>
    <n v="3.2618048019093397E-2"/>
  </r>
  <r>
    <s v="OH"/>
    <n v="39"/>
    <n v="8034"/>
    <n v="3999999"/>
    <s v="Unincorporated Erie County"/>
    <x v="1218"/>
    <n v="10.606968199568"/>
    <n v="4.9518992528328797E-3"/>
  </r>
  <r>
    <s v="OH"/>
    <n v="39"/>
    <n v="14006"/>
    <n v="3999999"/>
    <s v="Unincorporated Fairfield County"/>
    <x v="1198"/>
    <n v="1541.8010135044101"/>
    <n v="8.5947355384355297E-3"/>
  </r>
  <r>
    <s v="OH"/>
    <n v="39"/>
    <n v="18085"/>
    <n v="3999999"/>
    <s v="Unincorporated Fairfield County"/>
    <x v="1203"/>
    <n v="1369.91721292587"/>
    <n v="0.14914721969797101"/>
  </r>
  <r>
    <s v="OH"/>
    <n v="39"/>
    <n v="4922"/>
    <n v="3999999"/>
    <s v="Unincorporated Fayette County"/>
    <x v="1208"/>
    <n v="347.74808979344499"/>
    <n v="6.05284567627664E-3"/>
  </r>
  <r>
    <s v="OH"/>
    <n v="39"/>
    <n v="14006"/>
    <n v="3999999"/>
    <s v="Unincorporated Fayette County"/>
    <x v="1198"/>
    <n v="147.872488603254"/>
    <n v="8.2431190654529704E-4"/>
  </r>
  <r>
    <s v="OH"/>
    <n v="39"/>
    <n v="18085"/>
    <n v="3999999"/>
    <s v="Unincorporated Fayette County"/>
    <x v="1203"/>
    <n v="60.666337632132503"/>
    <n v="6.6049360514025598E-3"/>
  </r>
  <r>
    <s v="OH"/>
    <n v="39"/>
    <n v="13998"/>
    <n v="3999999"/>
    <s v="Unincorporated Fayette County"/>
    <x v="1204"/>
    <n v="12.226749603285199"/>
    <n v="1.06527986088305E-4"/>
  </r>
  <r>
    <s v="OH"/>
    <n v="39"/>
    <n v="14006"/>
    <n v="3999999"/>
    <s v="Unincorporated Franklin County"/>
    <x v="1198"/>
    <n v="3660.27757045002"/>
    <n v="2.0404136097809899E-2"/>
  </r>
  <r>
    <s v="OH"/>
    <n v="39"/>
    <n v="18085"/>
    <n v="3999999"/>
    <s v="Unincorporated Franklin County"/>
    <x v="1203"/>
    <n v="233.561160444639"/>
    <n v="2.5428542236759801E-2"/>
  </r>
  <r>
    <s v="OH"/>
    <n v="39"/>
    <n v="4065"/>
    <n v="3999999"/>
    <s v="Unincorporated Franklin County"/>
    <x v="1231"/>
    <n v="153.29942149015"/>
    <n v="5.6256668436752297E-2"/>
  </r>
  <r>
    <s v="OH"/>
    <n v="39"/>
    <n v="13998"/>
    <n v="3999999"/>
    <s v="Unincorporated Franklin County"/>
    <x v="1204"/>
    <n v="97.464877331931206"/>
    <n v="8.4918211572146505E-4"/>
  </r>
  <r>
    <s v="OH"/>
    <n v="39"/>
    <n v="20477"/>
    <n v="3999999"/>
    <s v="Unincorporated Franklin County"/>
    <x v="1235"/>
    <n v="61.171985727912102"/>
    <n v="3.0015694665315101E-2"/>
  </r>
  <r>
    <s v="OH"/>
    <n v="39"/>
    <n v="10668"/>
    <n v="3999999"/>
    <s v="Unincorporated Franklin County"/>
    <x v="1207"/>
    <n v="52.209309657687299"/>
    <n v="3.3002092071862998E-2"/>
  </r>
  <r>
    <s v="OH"/>
    <n v="39"/>
    <n v="12990"/>
    <n v="3999999"/>
    <s v="Unincorporated Franklin County"/>
    <x v="1221"/>
    <n v="21.093183146137999"/>
    <n v="9.6624751013000797E-3"/>
  </r>
  <r>
    <s v="OH"/>
    <n v="39"/>
    <n v="18997"/>
    <n v="3999999"/>
    <s v="Unincorporated Fulton County"/>
    <x v="1219"/>
    <n v="1085.75689637137"/>
    <n v="2.9413146675282401E-2"/>
  </r>
  <r>
    <s v="OH"/>
    <n v="39"/>
    <n v="12377"/>
    <n v="3999999"/>
    <s v="Unincorporated Fulton County"/>
    <x v="497"/>
    <n v="74.7007704758161"/>
    <n v="0.41044379382316498"/>
  </r>
  <r>
    <s v="OH"/>
    <n v="39"/>
    <n v="14006"/>
    <n v="3999999"/>
    <s v="Unincorporated Gallia County"/>
    <x v="1198"/>
    <n v="1006.7476076013"/>
    <n v="5.6120921996404899E-3"/>
  </r>
  <r>
    <s v="OH"/>
    <n v="39"/>
    <n v="2502"/>
    <n v="3999999"/>
    <s v="Unincorporated Gallia County"/>
    <x v="1206"/>
    <n v="127.311870194919"/>
    <n v="0.16238758953433599"/>
  </r>
  <r>
    <s v="OH"/>
    <n v="39"/>
    <n v="3755"/>
    <n v="3999999"/>
    <s v="Unincorporated Geauga County"/>
    <x v="1212"/>
    <n v="4721.22875325931"/>
    <n v="5.6507824694904903E-2"/>
  </r>
  <r>
    <s v="OH"/>
    <n v="39"/>
    <n v="4922"/>
    <n v="3999999"/>
    <s v="Unincorporated Greene County"/>
    <x v="1208"/>
    <n v="1400.43412124262"/>
    <n v="2.4375724452458E-2"/>
  </r>
  <r>
    <s v="OH"/>
    <n v="39"/>
    <n v="13998"/>
    <n v="3999999"/>
    <s v="Unincorporated Greene County"/>
    <x v="1204"/>
    <n v="168.47622607712401"/>
    <n v="1.4678826057688899E-3"/>
  </r>
  <r>
    <s v="OH"/>
    <n v="39"/>
    <n v="21101"/>
    <n v="3999999"/>
    <s v="Unincorporated Greene County"/>
    <x v="1233"/>
    <n v="30.2903541360572"/>
    <n v="0.142879028943666"/>
  </r>
  <r>
    <s v="OH"/>
    <n v="39"/>
    <n v="14006"/>
    <n v="3999999"/>
    <s v="Unincorporated Guernsey County"/>
    <x v="1198"/>
    <n v="1019.4016023328199"/>
    <n v="5.6826316124892204E-3"/>
  </r>
  <r>
    <s v="OH"/>
    <n v="39"/>
    <n v="7891"/>
    <n v="3999999"/>
    <s v="Unincorporated Guernsey County"/>
    <x v="1201"/>
    <n v="361.28981316679102"/>
    <n v="0.17938918230724499"/>
  </r>
  <r>
    <s v="OH"/>
    <n v="39"/>
    <n v="20150"/>
    <n v="3999999"/>
    <s v="Unincorporated Guernsey County"/>
    <x v="1209"/>
    <n v="265.49979226591898"/>
    <n v="0.115837605700662"/>
  </r>
  <r>
    <s v="OH"/>
    <n v="39"/>
    <n v="6804"/>
    <n v="3999999"/>
    <s v="Unincorporated Guernsey County"/>
    <x v="1202"/>
    <n v="42.807911995662202"/>
    <n v="4.80447946079261E-2"/>
  </r>
  <r>
    <s v="OH"/>
    <n v="39"/>
    <n v="3542"/>
    <n v="3999999"/>
    <s v="Unincorporated Hamilton County"/>
    <x v="1197"/>
    <n v="10406.9482123375"/>
    <n v="0.13775461914222201"/>
  </r>
  <r>
    <s v="OH"/>
    <n v="39"/>
    <n v="2651"/>
    <n v="3999999"/>
    <s v="Unincorporated Hamilton County"/>
    <x v="1230"/>
    <n v="38.222193820068398"/>
    <n v="9.0789058955032004E-2"/>
  </r>
  <r>
    <s v="OH"/>
    <n v="39"/>
    <n v="14006"/>
    <n v="3999999"/>
    <s v="Unincorporated Hancock County"/>
    <x v="1198"/>
    <n v="894.33130977948895"/>
    <n v="4.9854300418614803E-3"/>
  </r>
  <r>
    <s v="OH"/>
    <n v="39"/>
    <n v="8034"/>
    <n v="3999999"/>
    <s v="Unincorporated Hancock County"/>
    <x v="1218"/>
    <n v="192.13077855741"/>
    <n v="8.9696908756961097E-2"/>
  </r>
  <r>
    <s v="OH"/>
    <n v="39"/>
    <n v="13693"/>
    <n v="3999999"/>
    <s v="Unincorporated Hancock County"/>
    <x v="1052"/>
    <n v="31.933206941443601"/>
    <n v="2.6970613970813798E-2"/>
  </r>
  <r>
    <s v="OH"/>
    <n v="39"/>
    <n v="36189"/>
    <n v="3999999"/>
    <s v="Unincorporated Hancock County"/>
    <x v="1200"/>
    <n v="17.315149690862"/>
    <n v="1.6843530827686699E-2"/>
  </r>
  <r>
    <s v="OH"/>
    <n v="39"/>
    <n v="14006"/>
    <n v="3999999"/>
    <s v="Unincorporated Hardin County"/>
    <x v="1198"/>
    <n v="432.19190293596603"/>
    <n v="2.4092441729201101E-3"/>
  </r>
  <r>
    <s v="OH"/>
    <n v="39"/>
    <n v="36189"/>
    <n v="3999999"/>
    <s v="Unincorporated Hardin County"/>
    <x v="1200"/>
    <n v="67.125468153507398"/>
    <n v="6.5297148009248407E-2"/>
  </r>
  <r>
    <s v="OH"/>
    <n v="39"/>
    <n v="8034"/>
    <n v="3999999"/>
    <s v="Unincorporated Hardin County"/>
    <x v="1218"/>
    <n v="38.048567960847301"/>
    <n v="1.7763103623178001E-2"/>
  </r>
  <r>
    <s v="OH"/>
    <n v="39"/>
    <n v="4922"/>
    <n v="3999999"/>
    <s v="Unincorporated Hardin County"/>
    <x v="1208"/>
    <n v="20.3960294744662"/>
    <n v="3.5500991217827501E-4"/>
  </r>
  <r>
    <s v="OH"/>
    <n v="39"/>
    <n v="19501"/>
    <n v="3999999"/>
    <s v="Unincorporated Hardin County"/>
    <x v="1236"/>
    <n v="3.4469020602292102"/>
    <n v="1.00492771435253E-2"/>
  </r>
  <r>
    <s v="OH"/>
    <n v="39"/>
    <n v="11203"/>
    <n v="3999999"/>
    <s v="Unincorporated Hardin County"/>
    <x v="1223"/>
    <n v="1.8977455387378599"/>
    <n v="6.2425840090061203E-3"/>
  </r>
  <r>
    <s v="OH"/>
    <n v="39"/>
    <n v="14006"/>
    <n v="3999999"/>
    <s v="Unincorporated Harrison County"/>
    <x v="1198"/>
    <n v="252.232895234024"/>
    <n v="1.40606667763366E-3"/>
  </r>
  <r>
    <s v="OH"/>
    <n v="39"/>
    <n v="18085"/>
    <n v="3999999"/>
    <s v="Unincorporated Harrison County"/>
    <x v="1203"/>
    <n v="103.48135835634299"/>
    <n v="1.1266342771512601E-2"/>
  </r>
  <r>
    <s v="OH"/>
    <n v="39"/>
    <n v="3076"/>
    <n v="3999999"/>
    <s v="Unincorporated Harrison County"/>
    <x v="1211"/>
    <n v="47.668865185818397"/>
    <n v="4.4343130405412497E-2"/>
  </r>
  <r>
    <s v="OH"/>
    <n v="39"/>
    <n v="7891"/>
    <n v="3999999"/>
    <s v="Unincorporated Harrison County"/>
    <x v="1201"/>
    <n v="20.127436221209699"/>
    <n v="9.9937617781577694E-3"/>
  </r>
  <r>
    <s v="OH"/>
    <n v="39"/>
    <n v="18997"/>
    <n v="3999999"/>
    <s v="Unincorporated Henry County"/>
    <x v="1219"/>
    <n v="290.08092589877498"/>
    <n v="7.8582902394423709E-3"/>
  </r>
  <r>
    <s v="OH"/>
    <n v="39"/>
    <n v="13209"/>
    <n v="3999999"/>
    <s v="Unincorporated Henry County"/>
    <x v="1241"/>
    <n v="91.866939077168396"/>
    <n v="0.12533006695384499"/>
  </r>
  <r>
    <s v="OH"/>
    <n v="39"/>
    <n v="8034"/>
    <n v="3999999"/>
    <s v="Unincorporated Henry County"/>
    <x v="1218"/>
    <n v="91.840721578135501"/>
    <n v="4.2876153864675803E-2"/>
  </r>
  <r>
    <s v="OH"/>
    <n v="39"/>
    <n v="14006"/>
    <n v="3999999"/>
    <s v="Unincorporated Henry County"/>
    <x v="1198"/>
    <n v="58.761955594316198"/>
    <n v="3.2756721757920603E-4"/>
  </r>
  <r>
    <s v="OH"/>
    <n v="39"/>
    <n v="13704"/>
    <n v="3999999"/>
    <s v="Unincorporated Henry County"/>
    <x v="1216"/>
    <n v="31.6327657671719"/>
    <n v="5.66895443856128E-2"/>
  </r>
  <r>
    <s v="OH"/>
    <n v="39"/>
    <n v="14006"/>
    <n v="3999999"/>
    <s v="Unincorporated Highland County"/>
    <x v="1198"/>
    <n v="631.45348908607195"/>
    <n v="3.5200234634569102E-3"/>
  </r>
  <r>
    <s v="OH"/>
    <n v="39"/>
    <n v="18085"/>
    <n v="3999999"/>
    <s v="Unincorporated Highland County"/>
    <x v="1203"/>
    <n v="259.06083633085598"/>
    <n v="2.8204772599984301E-2"/>
  </r>
  <r>
    <s v="OH"/>
    <n v="39"/>
    <n v="3542"/>
    <n v="3999999"/>
    <s v="Unincorporated Highland County"/>
    <x v="1197"/>
    <n v="217.005661443561"/>
    <n v="2.87245901814183E-3"/>
  </r>
  <r>
    <s v="OH"/>
    <n v="39"/>
    <n v="4922"/>
    <n v="3999999"/>
    <s v="Unincorporated Highland County"/>
    <x v="1208"/>
    <n v="22.687620633808798"/>
    <n v="3.9489696849211202E-4"/>
  </r>
  <r>
    <s v="OH"/>
    <n v="39"/>
    <n v="118"/>
    <n v="3999999"/>
    <s v="Unincorporated Highland County"/>
    <x v="1199"/>
    <n v="16.9738402606656"/>
    <n v="8.8868273616050306E-2"/>
  </r>
  <r>
    <s v="OH"/>
    <n v="39"/>
    <n v="14006"/>
    <n v="3999999"/>
    <s v="Unincorporated Hocking County"/>
    <x v="1198"/>
    <n v="726.74013868333498"/>
    <n v="4.0511967773014801E-3"/>
  </r>
  <r>
    <s v="OH"/>
    <n v="39"/>
    <n v="18085"/>
    <n v="3999999"/>
    <s v="Unincorporated Hocking County"/>
    <x v="1203"/>
    <n v="238.88418172628499"/>
    <n v="2.6008076399160099E-2"/>
  </r>
  <r>
    <s v="OH"/>
    <n v="39"/>
    <n v="14006"/>
    <n v="3999999"/>
    <s v="Unincorporated Holmes County"/>
    <x v="1198"/>
    <n v="965.54178295752502"/>
    <n v="5.3823912444883699E-3"/>
  </r>
  <r>
    <s v="OH"/>
    <n v="39"/>
    <n v="8761"/>
    <n v="3999999"/>
    <s v="Unincorporated Holmes County"/>
    <x v="1217"/>
    <n v="544.71746902060499"/>
    <n v="0.17662693548009201"/>
  </r>
  <r>
    <s v="OH"/>
    <n v="39"/>
    <n v="6804"/>
    <n v="3999999"/>
    <s v="Unincorporated Holmes County"/>
    <x v="1202"/>
    <n v="67.562417129588695"/>
    <n v="7.5827628652737095E-2"/>
  </r>
  <r>
    <s v="OH"/>
    <n v="39"/>
    <n v="13998"/>
    <n v="3999999"/>
    <s v="Unincorporated Holmes County"/>
    <x v="1204"/>
    <n v="29.0630239016137"/>
    <n v="2.5321737226411398E-4"/>
  </r>
  <r>
    <s v="OH"/>
    <n v="39"/>
    <n v="10668"/>
    <n v="3999999"/>
    <s v="Unincorporated Holmes County"/>
    <x v="1207"/>
    <n v="19.8350801315176"/>
    <n v="1.25379773271287E-2"/>
  </r>
  <r>
    <s v="OH"/>
    <n v="39"/>
    <n v="13998"/>
    <n v="3999999"/>
    <s v="Unincorporated Huron County"/>
    <x v="1204"/>
    <n v="799.74993167598302"/>
    <n v="6.9679802367761503E-3"/>
  </r>
  <r>
    <s v="OH"/>
    <n v="39"/>
    <n v="14006"/>
    <n v="3999999"/>
    <s v="Unincorporated Huron County"/>
    <x v="1198"/>
    <n v="294.207398857317"/>
    <n v="1.64005261670067E-3"/>
  </r>
  <r>
    <s v="OH"/>
    <n v="39"/>
    <n v="6335"/>
    <n v="3999999"/>
    <s v="Unincorporated Huron County"/>
    <x v="1220"/>
    <n v="101.030348026474"/>
    <n v="0.19207290499329599"/>
  </r>
  <r>
    <s v="OH"/>
    <n v="39"/>
    <n v="13693"/>
    <n v="3999999"/>
    <s v="Unincorporated Huron County"/>
    <x v="1052"/>
    <n v="89.205993300666194"/>
    <n v="7.5342899747184194E-2"/>
  </r>
  <r>
    <s v="OH"/>
    <n v="39"/>
    <n v="11200"/>
    <n v="3999999"/>
    <s v="Unincorporated Huron County"/>
    <x v="1222"/>
    <n v="63.868402574544199"/>
    <n v="4.3507086222441503E-2"/>
  </r>
  <r>
    <s v="OH"/>
    <n v="39"/>
    <n v="14006"/>
    <n v="3999999"/>
    <s v="Unincorporated Jackson County"/>
    <x v="1198"/>
    <n v="583.41040990353895"/>
    <n v="3.2522083845918002E-3"/>
  </r>
  <r>
    <s v="OH"/>
    <n v="39"/>
    <n v="9598"/>
    <n v="3999999"/>
    <s v="Unincorporated Jackson County"/>
    <x v="1242"/>
    <n v="195.657714692897"/>
    <n v="0.24611033294703999"/>
  </r>
  <r>
    <s v="OH"/>
    <n v="39"/>
    <n v="2502"/>
    <n v="3999999"/>
    <s v="Unincorporated Jackson County"/>
    <x v="1206"/>
    <n v="73.7772504401308"/>
    <n v="9.4103635765472995E-2"/>
  </r>
  <r>
    <s v="OH"/>
    <n v="39"/>
    <n v="14006"/>
    <n v="3999999"/>
    <s v="Unincorporated Jefferson County"/>
    <x v="1198"/>
    <n v="1141.10547649508"/>
    <n v="6.3610671584940397E-3"/>
  </r>
  <r>
    <s v="OH"/>
    <n v="39"/>
    <n v="3076"/>
    <n v="3999999"/>
    <s v="Unincorporated Jefferson County"/>
    <x v="1211"/>
    <n v="165.11646975590699"/>
    <n v="0.153596716052007"/>
  </r>
  <r>
    <s v="OH"/>
    <n v="39"/>
    <n v="18085"/>
    <n v="3999999"/>
    <s v="Unincorporated Jefferson County"/>
    <x v="1203"/>
    <n v="47.5831364438259"/>
    <n v="5.1805265589358598E-3"/>
  </r>
  <r>
    <s v="OH"/>
    <n v="39"/>
    <n v="14006"/>
    <n v="3999999"/>
    <s v="Unincorporated Knox County"/>
    <x v="1198"/>
    <n v="1195.9526592003699"/>
    <n v="6.6668115614690803E-3"/>
  </r>
  <r>
    <s v="OH"/>
    <n v="39"/>
    <n v="10668"/>
    <n v="3999999"/>
    <s v="Unincorporated Knox County"/>
    <x v="1207"/>
    <n v="218.47573899857699"/>
    <n v="0.13810097281831599"/>
  </r>
  <r>
    <s v="OH"/>
    <n v="39"/>
    <n v="12990"/>
    <n v="3999999"/>
    <s v="Unincorporated Knox County"/>
    <x v="1221"/>
    <n v="130.337189779829"/>
    <n v="5.9705538149257803E-2"/>
  </r>
  <r>
    <s v="OH"/>
    <n v="39"/>
    <n v="8761"/>
    <n v="3999999"/>
    <s v="Unincorporated Knox County"/>
    <x v="1217"/>
    <n v="62.733703589059203"/>
    <n v="2.0341667830434201E-2"/>
  </r>
  <r>
    <s v="OH"/>
    <n v="39"/>
    <n v="13998"/>
    <n v="3999999"/>
    <s v="Unincorporated Knox County"/>
    <x v="1204"/>
    <n v="47.625988084022197"/>
    <n v="4.1495088724915899E-4"/>
  </r>
  <r>
    <s v="OH"/>
    <n v="39"/>
    <n v="6804"/>
    <n v="3999999"/>
    <s v="Unincorporated Knox County"/>
    <x v="1202"/>
    <n v="38.194798876150998"/>
    <n v="4.28673388060056E-2"/>
  </r>
  <r>
    <s v="OH"/>
    <n v="39"/>
    <n v="3755"/>
    <n v="3999999"/>
    <s v="Unincorporated Lake County"/>
    <x v="1212"/>
    <n v="2059.6314869172702"/>
    <n v="2.4651483984647199E-2"/>
  </r>
  <r>
    <s v="OH"/>
    <n v="39"/>
    <n v="14381"/>
    <n v="3999999"/>
    <s v="Unincorporated Lake County"/>
    <x v="1240"/>
    <n v="892.98756617781396"/>
    <n v="0.47932773278465601"/>
  </r>
  <r>
    <s v="OH"/>
    <n v="39"/>
    <n v="14006"/>
    <n v="3999999"/>
    <s v="Unincorporated Lawrence County"/>
    <x v="1198"/>
    <n v="1282.4058073655499"/>
    <n v="7.1487427175888803E-3"/>
  </r>
  <r>
    <s v="OH"/>
    <n v="39"/>
    <n v="2502"/>
    <n v="3999999"/>
    <s v="Unincorporated Lawrence County"/>
    <x v="1206"/>
    <n v="136.64206617233299"/>
    <n v="0.17428834970960899"/>
  </r>
  <r>
    <s v="OH"/>
    <n v="39"/>
    <n v="14006"/>
    <n v="3999999"/>
    <s v="Unincorporated Licking County"/>
    <x v="1198"/>
    <n v="2306.8286987788201"/>
    <n v="1.2859365394638601E-2"/>
  </r>
  <r>
    <s v="OH"/>
    <n v="39"/>
    <n v="10668"/>
    <n v="3999999"/>
    <s v="Unincorporated Licking County"/>
    <x v="1207"/>
    <n v="287.13920725747602"/>
    <n v="0.18150392367729201"/>
  </r>
  <r>
    <s v="OH"/>
    <n v="39"/>
    <n v="18085"/>
    <n v="3999999"/>
    <s v="Unincorporated Licking County"/>
    <x v="1203"/>
    <n v="238.56464566507299"/>
    <n v="2.5973287497558301E-2"/>
  </r>
  <r>
    <s v="OH"/>
    <n v="39"/>
    <n v="12990"/>
    <n v="3999999"/>
    <s v="Unincorporated Licking County"/>
    <x v="1221"/>
    <n v="110.606382702782"/>
    <n v="5.0667147367284601E-2"/>
  </r>
  <r>
    <s v="OH"/>
    <n v="39"/>
    <n v="7891"/>
    <n v="3999999"/>
    <s v="Unincorporated Licking County"/>
    <x v="1201"/>
    <n v="41.397757661536097"/>
    <n v="2.0554993873652401E-2"/>
  </r>
  <r>
    <s v="OH"/>
    <n v="39"/>
    <n v="6804"/>
    <n v="3999999"/>
    <s v="Unincorporated Licking County"/>
    <x v="1202"/>
    <n v="37.272820058227801"/>
    <n v="4.1832570211254597E-2"/>
  </r>
  <r>
    <s v="OH"/>
    <n v="39"/>
    <n v="4922"/>
    <n v="3999999"/>
    <s v="Unincorporated Logan County"/>
    <x v="1208"/>
    <n v="629.400390211944"/>
    <n v="1.09552389857958E-2"/>
  </r>
  <r>
    <s v="OH"/>
    <n v="39"/>
    <n v="36189"/>
    <n v="3999999"/>
    <s v="Unincorporated Logan County"/>
    <x v="1200"/>
    <n v="287.19406020561598"/>
    <n v="0.27937165389651297"/>
  </r>
  <r>
    <s v="OH"/>
    <n v="39"/>
    <n v="11203"/>
    <n v="3999999"/>
    <s v="Unincorporated Logan County"/>
    <x v="1223"/>
    <n v="89.7962401492494"/>
    <n v="0.29538236891200398"/>
  </r>
  <r>
    <s v="OH"/>
    <n v="39"/>
    <n v="14006"/>
    <n v="3999999"/>
    <s v="Unincorporated Logan County"/>
    <x v="1198"/>
    <n v="79.581294957596398"/>
    <n v="4.4362416289514002E-4"/>
  </r>
  <r>
    <s v="OH"/>
    <n v="39"/>
    <n v="15054"/>
    <n v="3999999"/>
    <s v="Unincorporated Logan County"/>
    <x v="1213"/>
    <n v="40.829813510379097"/>
    <n v="4.1876731805517001E-2"/>
  </r>
  <r>
    <s v="OH"/>
    <n v="39"/>
    <n v="19501"/>
    <n v="3999999"/>
    <s v="Unincorporated Logan County"/>
    <x v="1236"/>
    <n v="36.191247058163597"/>
    <n v="0.105513839819718"/>
  </r>
  <r>
    <s v="OH"/>
    <n v="39"/>
    <n v="13998"/>
    <n v="3999999"/>
    <s v="Unincorporated Lorain County"/>
    <x v="1204"/>
    <n v="2437.48008077649"/>
    <n v="2.12370296735046E-2"/>
  </r>
  <r>
    <s v="OH"/>
    <n v="39"/>
    <n v="11200"/>
    <n v="3999999"/>
    <s v="Unincorporated Lorain County"/>
    <x v="1222"/>
    <n v="455.58525503254702"/>
    <n v="0.31034417917748403"/>
  </r>
  <r>
    <s v="OH"/>
    <n v="39"/>
    <n v="3755"/>
    <n v="3999999"/>
    <s v="Unincorporated Lorain County"/>
    <x v="1212"/>
    <n v="220.47466100310399"/>
    <n v="2.6388349611382801E-3"/>
  </r>
  <r>
    <s v="OH"/>
    <n v="39"/>
    <n v="13949"/>
    <n v="3999999"/>
    <s v="Unincorporated Lorain County"/>
    <x v="1245"/>
    <n v="81.225308767771196"/>
    <n v="0.22253509251444101"/>
  </r>
  <r>
    <s v="OH"/>
    <n v="39"/>
    <n v="560"/>
    <n v="3999999"/>
    <s v="Unincorporated Lorain County"/>
    <x v="1210"/>
    <n v="61.954477932424297"/>
    <n v="0.122925551453222"/>
  </r>
  <r>
    <s v="OH"/>
    <n v="39"/>
    <n v="6335"/>
    <n v="3999999"/>
    <s v="Unincorporated Lorain County"/>
    <x v="1220"/>
    <n v="13.7060229762987"/>
    <n v="2.6057077901708602E-2"/>
  </r>
  <r>
    <s v="OH"/>
    <n v="39"/>
    <n v="18997"/>
    <n v="3999999"/>
    <s v="Unincorporated Lucas County"/>
    <x v="1219"/>
    <n v="4741.1768727399503"/>
    <n v="0.128438448088528"/>
  </r>
  <r>
    <s v="OH"/>
    <n v="39"/>
    <n v="12377"/>
    <n v="3999999"/>
    <s v="Unincorporated Lucas County"/>
    <x v="497"/>
    <n v="9.9116620565900799"/>
    <n v="5.44596816296158E-2"/>
  </r>
  <r>
    <s v="OH"/>
    <n v="39"/>
    <n v="13998"/>
    <n v="3999999"/>
    <s v="Unincorporated Madison County"/>
    <x v="1204"/>
    <n v="432.80432150262197"/>
    <n v="3.7708936746035401E-3"/>
  </r>
  <r>
    <s v="OH"/>
    <n v="39"/>
    <n v="14006"/>
    <n v="3999999"/>
    <s v="Unincorporated Madison County"/>
    <x v="1198"/>
    <n v="290.064167427413"/>
    <n v="1.6169562650296999E-3"/>
  </r>
  <r>
    <s v="OH"/>
    <n v="39"/>
    <n v="18085"/>
    <n v="3999999"/>
    <s v="Unincorporated Madison County"/>
    <x v="1203"/>
    <n v="97.264650398327404"/>
    <n v="1.05895101141347E-2"/>
  </r>
  <r>
    <s v="OH"/>
    <n v="39"/>
    <n v="4922"/>
    <n v="3999999"/>
    <s v="Unincorporated Madison County"/>
    <x v="1208"/>
    <n v="19.8258631674504"/>
    <n v="3.4508569183754197E-4"/>
  </r>
  <r>
    <s v="OH"/>
    <n v="39"/>
    <n v="15054"/>
    <n v="3999999"/>
    <s v="Unincorporated Madison County"/>
    <x v="1213"/>
    <n v="11.3503745596703"/>
    <n v="1.164140980479E-2"/>
  </r>
  <r>
    <s v="OH"/>
    <n v="39"/>
    <n v="13998"/>
    <n v="3999999"/>
    <s v="Unincorporated Mahoning County"/>
    <x v="1204"/>
    <n v="7534.0539738171501"/>
    <n v="6.5641942703699899E-2"/>
  </r>
  <r>
    <s v="OH"/>
    <n v="39"/>
    <n v="14006"/>
    <n v="3999999"/>
    <s v="Unincorporated Marion County"/>
    <x v="1198"/>
    <n v="959.49590929173803"/>
    <n v="5.3486886558915901E-3"/>
  </r>
  <r>
    <s v="OH"/>
    <n v="39"/>
    <n v="13998"/>
    <n v="3999999"/>
    <s v="Unincorporated Marion County"/>
    <x v="1204"/>
    <n v="317.09430066643603"/>
    <n v="2.7627471197249902E-3"/>
  </r>
  <r>
    <s v="OH"/>
    <n v="39"/>
    <n v="36189"/>
    <n v="3999999"/>
    <s v="Unincorporated Marion County"/>
    <x v="1200"/>
    <n v="95.105305963026396"/>
    <n v="9.2514889069091805E-2"/>
  </r>
  <r>
    <s v="OH"/>
    <n v="39"/>
    <n v="12990"/>
    <n v="3999999"/>
    <s v="Unincorporated Marion County"/>
    <x v="1221"/>
    <n v="52.401757977872499"/>
    <n v="2.4004469985282901E-2"/>
  </r>
  <r>
    <s v="OH"/>
    <n v="39"/>
    <n v="19501"/>
    <n v="3999999"/>
    <s v="Unincorporated Marion County"/>
    <x v="1236"/>
    <n v="2.61473024149858"/>
    <n v="7.6231202376051896E-3"/>
  </r>
  <r>
    <s v="OH"/>
    <n v="39"/>
    <n v="13998"/>
    <n v="3999999"/>
    <s v="Unincorporated Medina County"/>
    <x v="1204"/>
    <n v="2890.0898618145202"/>
    <n v="2.5180482350812598E-2"/>
  </r>
  <r>
    <s v="OH"/>
    <n v="39"/>
    <n v="3755"/>
    <n v="3999999"/>
    <s v="Unincorporated Medina County"/>
    <x v="1212"/>
    <n v="360.01558568861299"/>
    <n v="4.3089836707194797E-3"/>
  </r>
  <r>
    <s v="OH"/>
    <n v="39"/>
    <n v="11200"/>
    <n v="3999999"/>
    <s v="Unincorporated Medina County"/>
    <x v="1222"/>
    <n v="326.03623315451102"/>
    <n v="0.22209552667200999"/>
  </r>
  <r>
    <s v="OH"/>
    <n v="39"/>
    <n v="19951"/>
    <n v="3999999"/>
    <s v="Unincorporated Medina County"/>
    <x v="1251"/>
    <n v="212.03497509569399"/>
    <n v="0.14552846609176001"/>
  </r>
  <r>
    <s v="OH"/>
    <n v="39"/>
    <n v="8761"/>
    <n v="3999999"/>
    <s v="Unincorporated Medina County"/>
    <x v="1217"/>
    <n v="80.953310448266905"/>
    <n v="2.6249452155728499E-2"/>
  </r>
  <r>
    <s v="OH"/>
    <n v="39"/>
    <n v="14006"/>
    <n v="3999999"/>
    <s v="Unincorporated Meigs County"/>
    <x v="1198"/>
    <n v="579.79835824291001"/>
    <n v="3.2320730827581899E-3"/>
  </r>
  <r>
    <s v="OH"/>
    <n v="39"/>
    <n v="2502"/>
    <n v="3999999"/>
    <s v="Unincorporated Meigs County"/>
    <x v="1206"/>
    <n v="51.042247883973801"/>
    <n v="6.51049080152728E-2"/>
  </r>
  <r>
    <s v="OH"/>
    <n v="39"/>
    <n v="4922"/>
    <n v="3999999"/>
    <s v="Unincorporated Mercer County"/>
    <x v="1208"/>
    <n v="751.17542041561103"/>
    <n v="1.3074834999923599E-2"/>
  </r>
  <r>
    <s v="OH"/>
    <n v="39"/>
    <n v="3216"/>
    <n v="3999999"/>
    <s v="Unincorporated Mercer County"/>
    <x v="1232"/>
    <n v="335.337863992292"/>
    <n v="0.38500328816566198"/>
  </r>
  <r>
    <s v="OH"/>
    <n v="39"/>
    <n v="12515"/>
    <n v="3999999"/>
    <s v="Unincorporated Mercer County"/>
    <x v="1214"/>
    <n v="62.535463413079697"/>
    <n v="0.25841100583917198"/>
  </r>
  <r>
    <s v="OH"/>
    <n v="39"/>
    <n v="15054"/>
    <n v="3999999"/>
    <s v="Unincorporated Mercer County"/>
    <x v="1213"/>
    <n v="21.576835927417701"/>
    <n v="2.2130088130684799E-2"/>
  </r>
  <r>
    <s v="OH"/>
    <n v="39"/>
    <n v="4796"/>
    <n v="3999999"/>
    <s v="Unincorporated Mercer County"/>
    <x v="1215"/>
    <n v="14.568691564039201"/>
    <n v="8.4212089965544606E-2"/>
  </r>
  <r>
    <s v="OH"/>
    <n v="39"/>
    <n v="4922"/>
    <n v="3999999"/>
    <s v="Unincorporated Miami County"/>
    <x v="1208"/>
    <n v="1347.27218800226"/>
    <n v="2.3450396644194502E-2"/>
  </r>
  <r>
    <s v="OH"/>
    <n v="39"/>
    <n v="13998"/>
    <n v="3999999"/>
    <s v="Unincorporated Miami County"/>
    <x v="1204"/>
    <n v="183.951706287321"/>
    <n v="1.6027158029825401E-3"/>
  </r>
  <r>
    <s v="OH"/>
    <n v="39"/>
    <n v="15095"/>
    <n v="3999999"/>
    <s v="Unincorporated Miami County"/>
    <x v="1247"/>
    <n v="169.91220801278101"/>
    <n v="0.15197871915275499"/>
  </r>
  <r>
    <s v="OH"/>
    <n v="39"/>
    <n v="15054"/>
    <n v="3999999"/>
    <s v="Unincorporated Miami County"/>
    <x v="1213"/>
    <n v="158.42702464562399"/>
    <n v="0.16248925604679401"/>
  </r>
  <r>
    <s v="OH"/>
    <n v="39"/>
    <n v="18941"/>
    <n v="3999999"/>
    <s v="Unincorporated Miami County"/>
    <x v="1249"/>
    <n v="17.742895881828399"/>
    <n v="3.6433051092050202E-2"/>
  </r>
  <r>
    <s v="OH"/>
    <n v="39"/>
    <n v="14006"/>
    <n v="3999999"/>
    <s v="Unincorporated Monroe County"/>
    <x v="1198"/>
    <n v="204.88466793080499"/>
    <n v="1.1421250351515699E-3"/>
  </r>
  <r>
    <s v="OH"/>
    <n v="39"/>
    <n v="18085"/>
    <n v="3999999"/>
    <s v="Unincorporated Monroe County"/>
    <x v="1203"/>
    <n v="193.732778821143"/>
    <n v="2.1092300361583299E-2"/>
  </r>
  <r>
    <s v="OH"/>
    <n v="39"/>
    <n v="20150"/>
    <n v="3999999"/>
    <s v="Unincorporated Monroe County"/>
    <x v="1209"/>
    <n v="53.770246880793103"/>
    <n v="2.34599680980772E-2"/>
  </r>
  <r>
    <s v="OH"/>
    <n v="39"/>
    <n v="4922"/>
    <n v="3999999"/>
    <s v="Unincorporated Montgomery County"/>
    <x v="1208"/>
    <n v="5695.0562796590002"/>
    <n v="9.9127206705754395E-2"/>
  </r>
  <r>
    <s v="OH"/>
    <n v="39"/>
    <n v="3542"/>
    <n v="3999999"/>
    <s v="Unincorporated Montgomery County"/>
    <x v="1197"/>
    <n v="975.19226845047604"/>
    <n v="1.2908418182726899E-2"/>
  </r>
  <r>
    <s v="OH"/>
    <n v="39"/>
    <n v="15054"/>
    <n v="3999999"/>
    <s v="Unincorporated Montgomery County"/>
    <x v="1213"/>
    <n v="18.758539023553499"/>
    <n v="1.9239527203644601E-2"/>
  </r>
  <r>
    <s v="OH"/>
    <n v="39"/>
    <n v="2651"/>
    <n v="3999999"/>
    <s v="Unincorporated Montgomery County"/>
    <x v="1230"/>
    <n v="7.7240281941314501"/>
    <n v="1.8346860318601999E-2"/>
  </r>
  <r>
    <s v="OH"/>
    <n v="39"/>
    <n v="14006"/>
    <n v="3999999"/>
    <s v="Unincorporated Morgan County"/>
    <x v="1198"/>
    <n v="328.89423481823502"/>
    <n v="1.8334136140913599E-3"/>
  </r>
  <r>
    <s v="OH"/>
    <n v="39"/>
    <n v="20150"/>
    <n v="3999999"/>
    <s v="Unincorporated Morgan County"/>
    <x v="1209"/>
    <n v="176.74293996124501"/>
    <n v="7.7112975550281598E-2"/>
  </r>
  <r>
    <s v="OH"/>
    <n v="39"/>
    <n v="7891"/>
    <n v="3999999"/>
    <s v="Unincorporated Morgan County"/>
    <x v="1201"/>
    <n v="48.7394570408579"/>
    <n v="2.4200326236771499E-2"/>
  </r>
  <r>
    <s v="OH"/>
    <n v="39"/>
    <n v="14006"/>
    <n v="3999999"/>
    <s v="Unincorporated Morrow County"/>
    <x v="1198"/>
    <n v="451.842324938687"/>
    <n v="2.5187850143469602E-3"/>
  </r>
  <r>
    <s v="OH"/>
    <n v="39"/>
    <n v="12990"/>
    <n v="3999999"/>
    <s v="Unincorporated Morrow County"/>
    <x v="1221"/>
    <n v="316.08681412521003"/>
    <n v="0.14479469268218501"/>
  </r>
  <r>
    <s v="OH"/>
    <n v="39"/>
    <n v="13998"/>
    <n v="3999999"/>
    <s v="Unincorporated Morrow County"/>
    <x v="1204"/>
    <n v="163.860877251761"/>
    <n v="1.4276704617883799E-3"/>
  </r>
  <r>
    <s v="OH"/>
    <n v="39"/>
    <n v="36189"/>
    <n v="3999999"/>
    <s v="Unincorporated Morrow County"/>
    <x v="1200"/>
    <n v="40.172731172765602"/>
    <n v="3.9078532269227202E-2"/>
  </r>
  <r>
    <s v="OH"/>
    <n v="39"/>
    <n v="14006"/>
    <n v="3999999"/>
    <s v="Unincorporated Muskingum County"/>
    <x v="1198"/>
    <n v="1809.6244613593601"/>
    <n v="1.0087711405712499E-2"/>
  </r>
  <r>
    <s v="OH"/>
    <n v="39"/>
    <n v="7891"/>
    <n v="3999999"/>
    <s v="Unincorporated Muskingum County"/>
    <x v="1201"/>
    <n v="538.35600275512604"/>
    <n v="0.267306853403736"/>
  </r>
  <r>
    <s v="OH"/>
    <n v="39"/>
    <n v="6804"/>
    <n v="3999999"/>
    <s v="Unincorporated Muskingum County"/>
    <x v="1202"/>
    <n v="91.680322098846304"/>
    <n v="0.10289598439825599"/>
  </r>
  <r>
    <s v="OH"/>
    <n v="39"/>
    <n v="18085"/>
    <n v="3999999"/>
    <s v="Unincorporated Muskingum County"/>
    <x v="1203"/>
    <n v="81.504006924085502"/>
    <n v="8.8735990118764801E-3"/>
  </r>
  <r>
    <s v="OH"/>
    <n v="39"/>
    <n v="10668"/>
    <n v="3999999"/>
    <s v="Unincorporated Muskingum County"/>
    <x v="1207"/>
    <n v="19.8621346464192"/>
    <n v="1.2555078790404E-2"/>
  </r>
  <r>
    <s v="OH"/>
    <n v="39"/>
    <n v="20150"/>
    <n v="3999999"/>
    <s v="Unincorporated Noble County"/>
    <x v="1209"/>
    <n v="304.61596046939098"/>
    <n v="0.13290399671439401"/>
  </r>
  <r>
    <s v="OH"/>
    <n v="39"/>
    <n v="14006"/>
    <n v="3999999"/>
    <s v="Unincorporated Noble County"/>
    <x v="1198"/>
    <n v="121.367209055155"/>
    <n v="6.7655881383560401E-4"/>
  </r>
  <r>
    <s v="OH"/>
    <n v="39"/>
    <n v="7891"/>
    <n v="3999999"/>
    <s v="Unincorporated Noble County"/>
    <x v="1201"/>
    <n v="43.014192035570098"/>
    <n v="2.1357592867711099E-2"/>
  </r>
  <r>
    <s v="OH"/>
    <n v="39"/>
    <n v="18085"/>
    <n v="3999999"/>
    <s v="Unincorporated Noble County"/>
    <x v="1203"/>
    <n v="11.7577083639965"/>
    <n v="1.28009889646125E-3"/>
  </r>
  <r>
    <s v="OH"/>
    <n v="39"/>
    <n v="13998"/>
    <n v="3999999"/>
    <s v="Unincorporated Ottawa County"/>
    <x v="1204"/>
    <n v="1035.7681574030801"/>
    <n v="9.0243359390379894E-3"/>
  </r>
  <r>
    <s v="OH"/>
    <n v="39"/>
    <n v="18997"/>
    <n v="3999999"/>
    <s v="Unincorporated Ottawa County"/>
    <x v="1219"/>
    <n v="846.65100728234495"/>
    <n v="2.2935769823978502E-2"/>
  </r>
  <r>
    <s v="OH"/>
    <n v="39"/>
    <n v="14006"/>
    <n v="3999999"/>
    <s v="Unincorporated Paulding County"/>
    <x v="1198"/>
    <n v="442.37567117624599"/>
    <n v="2.4660133630057899E-3"/>
  </r>
  <r>
    <s v="OH"/>
    <n v="39"/>
    <n v="14599"/>
    <n v="3999999"/>
    <s v="Unincorporated Paulding County"/>
    <x v="506"/>
    <n v="52.525861561357303"/>
    <n v="0.116984101472956"/>
  </r>
  <r>
    <s v="OH"/>
    <n v="39"/>
    <n v="13704"/>
    <n v="3999999"/>
    <s v="Unincorporated Paulding County"/>
    <x v="1216"/>
    <n v="3.0422315310785502"/>
    <n v="5.4520278334741204E-3"/>
  </r>
  <r>
    <s v="OH"/>
    <n v="39"/>
    <n v="14006"/>
    <n v="3999999"/>
    <s v="Unincorporated Perry County"/>
    <x v="1198"/>
    <n v="585.51508166741598"/>
    <n v="3.2639408306385301E-3"/>
  </r>
  <r>
    <s v="OH"/>
    <n v="39"/>
    <n v="18085"/>
    <n v="3999999"/>
    <s v="Unincorporated Perry County"/>
    <x v="1203"/>
    <n v="164.28533565977401"/>
    <n v="1.78862640892514E-2"/>
  </r>
  <r>
    <s v="OH"/>
    <n v="39"/>
    <n v="7891"/>
    <n v="3999999"/>
    <s v="Unincorporated Perry County"/>
    <x v="1201"/>
    <n v="51.5733268396258"/>
    <n v="2.5607411539039601E-2"/>
  </r>
  <r>
    <s v="OH"/>
    <n v="39"/>
    <n v="14006"/>
    <n v="3999999"/>
    <s v="Unincorporated Pickaway County"/>
    <x v="1198"/>
    <n v="736.34570646940494"/>
    <n v="4.1047428017849698E-3"/>
  </r>
  <r>
    <s v="OH"/>
    <n v="39"/>
    <n v="18085"/>
    <n v="3999999"/>
    <s v="Unincorporated Pickaway County"/>
    <x v="1203"/>
    <n v="394.22156701917601"/>
    <n v="4.2920148831701199E-2"/>
  </r>
  <r>
    <s v="OH"/>
    <n v="39"/>
    <n v="4922"/>
    <n v="3999999"/>
    <s v="Unincorporated Pickaway County"/>
    <x v="1208"/>
    <n v="24.668269346246099"/>
    <n v="4.2937181205608297E-4"/>
  </r>
  <r>
    <s v="OH"/>
    <n v="39"/>
    <n v="14006"/>
    <n v="3999999"/>
    <s v="Unincorporated Pike County"/>
    <x v="1198"/>
    <n v="777.130219464682"/>
    <n v="4.3320951645010701E-3"/>
  </r>
  <r>
    <s v="OH"/>
    <n v="39"/>
    <n v="18085"/>
    <n v="3999999"/>
    <s v="Unincorporated Pike County"/>
    <x v="1203"/>
    <n v="122.504116109923"/>
    <n v="1.3337410572664399E-2"/>
  </r>
  <r>
    <s v="OH"/>
    <n v="39"/>
    <n v="2502"/>
    <n v="3999999"/>
    <s v="Unincorporated Pike County"/>
    <x v="1206"/>
    <n v="43.353269688840399"/>
    <n v="5.52975378684189E-2"/>
  </r>
  <r>
    <s v="OH"/>
    <n v="39"/>
    <n v="118"/>
    <n v="3999999"/>
    <s v="Unincorporated Pike County"/>
    <x v="1199"/>
    <n v="7.6823223777216496"/>
    <n v="4.0221583129432699E-2"/>
  </r>
  <r>
    <s v="OH"/>
    <n v="39"/>
    <n v="13998"/>
    <n v="3999999"/>
    <s v="Unincorporated Portage County"/>
    <x v="1204"/>
    <n v="3227.4440817129498"/>
    <n v="2.8119748043676299E-2"/>
  </r>
  <r>
    <s v="OH"/>
    <n v="39"/>
    <n v="3755"/>
    <n v="3999999"/>
    <s v="Unincorporated Portage County"/>
    <x v="1212"/>
    <n v="395.924560933105"/>
    <n v="4.7387739190078403E-3"/>
  </r>
  <r>
    <s v="OH"/>
    <n v="39"/>
    <n v="4922"/>
    <n v="3999999"/>
    <s v="Unincorporated Preble County"/>
    <x v="1208"/>
    <n v="751.78428515992096"/>
    <n v="1.3085432798856799E-2"/>
  </r>
  <r>
    <s v="OH"/>
    <n v="39"/>
    <n v="2651"/>
    <n v="3999999"/>
    <s v="Unincorporated Preble County"/>
    <x v="1230"/>
    <n v="123.78528533167599"/>
    <n v="0.29402680601348202"/>
  </r>
  <r>
    <s v="OH"/>
    <n v="39"/>
    <n v="3542"/>
    <n v="3999999"/>
    <s v="Unincorporated Preble County"/>
    <x v="1197"/>
    <n v="88.636404646096096"/>
    <n v="1.17326173966002E-3"/>
  </r>
  <r>
    <s v="OH"/>
    <n v="39"/>
    <n v="4796"/>
    <n v="3999999"/>
    <s v="Unincorporated Preble County"/>
    <x v="1215"/>
    <n v="21.074107391295001"/>
    <n v="0.12181564966066399"/>
  </r>
  <r>
    <s v="OH"/>
    <n v="39"/>
    <n v="14006"/>
    <n v="3999999"/>
    <s v="Unincorporated Putnam County"/>
    <x v="1198"/>
    <n v="846.83853701760199"/>
    <n v="4.7206826339273901E-3"/>
  </r>
  <r>
    <s v="OH"/>
    <n v="39"/>
    <n v="14599"/>
    <n v="3999999"/>
    <s v="Unincorporated Putnam County"/>
    <x v="506"/>
    <n v="100.550113079087"/>
    <n v="0.22394234538772201"/>
  </r>
  <r>
    <s v="OH"/>
    <n v="39"/>
    <n v="8034"/>
    <n v="3999999"/>
    <s v="Unincorporated Putnam County"/>
    <x v="1218"/>
    <n v="82.904456623069805"/>
    <n v="3.8704228115345303E-2"/>
  </r>
  <r>
    <s v="OH"/>
    <n v="39"/>
    <n v="18997"/>
    <n v="3999999"/>
    <s v="Unincorporated Putnam County"/>
    <x v="1219"/>
    <n v="23.0596824611257"/>
    <n v="6.2468663545337097E-4"/>
  </r>
  <r>
    <s v="OH"/>
    <n v="39"/>
    <n v="12515"/>
    <n v="3999999"/>
    <s v="Unincorporated Putnam County"/>
    <x v="1214"/>
    <n v="1.6251202835057199"/>
    <n v="6.7153730723377202E-3"/>
  </r>
  <r>
    <s v="OH"/>
    <n v="39"/>
    <n v="13998"/>
    <n v="3999999"/>
    <s v="Unincorporated Richland County"/>
    <x v="1204"/>
    <n v="1251.6789172070901"/>
    <n v="1.09055013479163E-2"/>
  </r>
  <r>
    <s v="OH"/>
    <n v="39"/>
    <n v="14006"/>
    <n v="3999999"/>
    <s v="Unincorporated Richland County"/>
    <x v="1198"/>
    <n v="1045.1802766772"/>
    <n v="5.8263342606135696E-3"/>
  </r>
  <r>
    <s v="OH"/>
    <n v="39"/>
    <n v="12990"/>
    <n v="3999999"/>
    <s v="Unincorporated Richland County"/>
    <x v="1221"/>
    <n v="126.97455280804"/>
    <n v="5.8165163906568999E-2"/>
  </r>
  <r>
    <s v="OH"/>
    <n v="39"/>
    <n v="6335"/>
    <n v="3999999"/>
    <s v="Unincorporated Richland County"/>
    <x v="1220"/>
    <n v="82.178741664954501"/>
    <n v="0.15623334917291701"/>
  </r>
  <r>
    <s v="OH"/>
    <n v="39"/>
    <n v="17043"/>
    <n v="3999999"/>
    <s v="Unincorporated Richland County"/>
    <x v="1248"/>
    <n v="56.146673236161"/>
    <n v="0.26736511064838497"/>
  </r>
  <r>
    <s v="OH"/>
    <n v="39"/>
    <n v="10668"/>
    <n v="3999999"/>
    <s v="Unincorporated Richland County"/>
    <x v="1207"/>
    <n v="34.6386148875429"/>
    <n v="2.1895458209571901E-2"/>
  </r>
  <r>
    <s v="OH"/>
    <n v="39"/>
    <n v="13693"/>
    <n v="3999999"/>
    <s v="Unincorporated Richland County"/>
    <x v="1052"/>
    <n v="22.926050140348799"/>
    <n v="1.93632180239432E-2"/>
  </r>
  <r>
    <s v="OH"/>
    <n v="39"/>
    <n v="14006"/>
    <n v="3999999"/>
    <s v="Unincorporated Ross County"/>
    <x v="1198"/>
    <n v="1213.15654733105"/>
    <n v="6.7627142541128501E-3"/>
  </r>
  <r>
    <s v="OH"/>
    <n v="39"/>
    <n v="18085"/>
    <n v="3999999"/>
    <s v="Unincorporated Ross County"/>
    <x v="1203"/>
    <n v="498.78605855297502"/>
    <n v="5.43044157379396E-2"/>
  </r>
  <r>
    <s v="OH"/>
    <n v="39"/>
    <n v="4922"/>
    <n v="3999999"/>
    <s v="Unincorporated Ross County"/>
    <x v="1208"/>
    <n v="26.522592311860102"/>
    <n v="4.6164785058588301E-4"/>
  </r>
  <r>
    <s v="OH"/>
    <n v="39"/>
    <n v="2502"/>
    <n v="3999999"/>
    <s v="Unincorporated Ross County"/>
    <x v="1206"/>
    <n v="16.679682582697801"/>
    <n v="2.12751053350737E-2"/>
  </r>
  <r>
    <s v="OH"/>
    <n v="39"/>
    <n v="14006"/>
    <n v="3999999"/>
    <s v="Unincorporated Sandusky County"/>
    <x v="1198"/>
    <n v="886.97432444874903"/>
    <n v="4.9444186903809502E-3"/>
  </r>
  <r>
    <s v="OH"/>
    <n v="39"/>
    <n v="18997"/>
    <n v="3999999"/>
    <s v="Unincorporated Sandusky County"/>
    <x v="1219"/>
    <n v="246.08135512437499"/>
    <n v="6.6663421770703597E-3"/>
  </r>
  <r>
    <s v="OH"/>
    <n v="39"/>
    <n v="13998"/>
    <n v="3999999"/>
    <s v="Unincorporated Sandusky County"/>
    <x v="1204"/>
    <n v="117.981950704529"/>
    <n v="1.0279411954217299E-3"/>
  </r>
  <r>
    <s v="OH"/>
    <n v="39"/>
    <n v="3824"/>
    <n v="3999999"/>
    <s v="Unincorporated Sandusky County"/>
    <x v="1234"/>
    <n v="90.605737284236"/>
    <n v="0.268859754552629"/>
  </r>
  <r>
    <s v="OH"/>
    <n v="39"/>
    <n v="8034"/>
    <n v="3999999"/>
    <s v="Unincorporated Sandusky County"/>
    <x v="1218"/>
    <n v="80.007929783812401"/>
    <n v="3.7351974688988002E-2"/>
  </r>
  <r>
    <s v="OH"/>
    <n v="39"/>
    <n v="13693"/>
    <n v="3999999"/>
    <s v="Unincorporated Sandusky County"/>
    <x v="1052"/>
    <n v="52.289354204109699"/>
    <n v="4.4163305915633201E-2"/>
  </r>
  <r>
    <s v="OH"/>
    <n v="39"/>
    <n v="14006"/>
    <n v="3999999"/>
    <s v="Unincorporated Scioto County"/>
    <x v="1198"/>
    <n v="2142.3715778010201"/>
    <n v="1.19426028229212E-2"/>
  </r>
  <r>
    <s v="OH"/>
    <n v="39"/>
    <n v="18085"/>
    <n v="3999999"/>
    <s v="Unincorporated Scioto County"/>
    <x v="1203"/>
    <n v="34.1459237232635"/>
    <n v="3.7175747112970598E-3"/>
  </r>
  <r>
    <s v="OH"/>
    <n v="39"/>
    <n v="2502"/>
    <n v="3999999"/>
    <s v="Unincorporated Scioto County"/>
    <x v="1206"/>
    <n v="24.7042866944028"/>
    <n v="3.1510569763268902E-2"/>
  </r>
  <r>
    <s v="OH"/>
    <n v="39"/>
    <n v="118"/>
    <n v="3999999"/>
    <s v="Unincorporated Scioto County"/>
    <x v="1199"/>
    <n v="19.244659860188499"/>
    <n v="0.100757381466955"/>
  </r>
  <r>
    <s v="OH"/>
    <n v="39"/>
    <n v="14006"/>
    <n v="3999999"/>
    <s v="Unincorporated Seneca County"/>
    <x v="1198"/>
    <n v="841.48724545663595"/>
    <n v="4.6908519778617198E-3"/>
  </r>
  <r>
    <s v="OH"/>
    <n v="39"/>
    <n v="13693"/>
    <n v="3999999"/>
    <s v="Unincorporated Seneca County"/>
    <x v="1052"/>
    <n v="198.16378603915399"/>
    <n v="0.16736806253306999"/>
  </r>
  <r>
    <s v="OH"/>
    <n v="39"/>
    <n v="13998"/>
    <n v="3999999"/>
    <s v="Unincorporated Seneca County"/>
    <x v="1204"/>
    <n v="45.395537816232"/>
    <n v="3.9551764597021998E-4"/>
  </r>
  <r>
    <s v="OH"/>
    <n v="39"/>
    <n v="8034"/>
    <n v="3999999"/>
    <s v="Unincorporated Seneca County"/>
    <x v="1218"/>
    <n v="29.979449331908601"/>
    <n v="1.39960080914606E-2"/>
  </r>
  <r>
    <s v="OH"/>
    <n v="39"/>
    <n v="18997"/>
    <n v="3999999"/>
    <s v="Unincorporated Seneca County"/>
    <x v="1219"/>
    <n v="17.915128082987799"/>
    <n v="4.8532069358476099E-4"/>
  </r>
  <r>
    <s v="OH"/>
    <n v="39"/>
    <n v="6335"/>
    <n v="3999999"/>
    <s v="Unincorporated Seneca County"/>
    <x v="1220"/>
    <n v="5.2299130332540402"/>
    <n v="9.9428004434487498E-3"/>
  </r>
  <r>
    <s v="OH"/>
    <n v="39"/>
    <n v="4922"/>
    <n v="3999999"/>
    <s v="Unincorporated Shelby County"/>
    <x v="1208"/>
    <n v="932.64478358175904"/>
    <n v="1.6233460690346001E-2"/>
  </r>
  <r>
    <s v="OH"/>
    <n v="39"/>
    <n v="15054"/>
    <n v="3999999"/>
    <s v="Unincorporated Shelby County"/>
    <x v="1213"/>
    <n v="124.486103422418"/>
    <n v="0.12767805479222399"/>
  </r>
  <r>
    <s v="OH"/>
    <n v="39"/>
    <n v="11203"/>
    <n v="3999999"/>
    <s v="Unincorporated Shelby County"/>
    <x v="1223"/>
    <n v="67.186347110230102"/>
    <n v="0.22100772075733499"/>
  </r>
  <r>
    <s v="OH"/>
    <n v="39"/>
    <n v="12515"/>
    <n v="3999999"/>
    <s v="Unincorporated Shelby County"/>
    <x v="1214"/>
    <n v="9.1022030852150095"/>
    <n v="3.7612409443037197E-2"/>
  </r>
  <r>
    <s v="OH"/>
    <n v="39"/>
    <n v="14006"/>
    <n v="3999999"/>
    <s v="Unincorporated Stark County"/>
    <x v="1198"/>
    <n v="6579.4492621992104"/>
    <n v="3.6676993919355201E-2"/>
  </r>
  <r>
    <s v="OH"/>
    <n v="39"/>
    <n v="13998"/>
    <n v="3999999"/>
    <s v="Unincorporated Stark County"/>
    <x v="1204"/>
    <n v="3467.3805812841101"/>
    <n v="3.02102424855945E-2"/>
  </r>
  <r>
    <s v="OH"/>
    <n v="39"/>
    <n v="3076"/>
    <n v="3999999"/>
    <s v="Unincorporated Stark County"/>
    <x v="1211"/>
    <n v="70.360282632547595"/>
    <n v="6.5451425704695407E-2"/>
  </r>
  <r>
    <s v="OH"/>
    <n v="39"/>
    <n v="8761"/>
    <n v="3999999"/>
    <s v="Unincorporated Stark County"/>
    <x v="1217"/>
    <n v="41.292220550998202"/>
    <n v="1.33891765729566E-2"/>
  </r>
  <r>
    <s v="OH"/>
    <n v="39"/>
    <n v="13998"/>
    <n v="3999999"/>
    <s v="Unincorporated Summit County"/>
    <x v="1204"/>
    <n v="4192.8292305453597"/>
    <n v="3.6530858031325303E-2"/>
  </r>
  <r>
    <s v="OH"/>
    <n v="39"/>
    <n v="3755"/>
    <n v="3999999"/>
    <s v="Unincorporated Summit County"/>
    <x v="1212"/>
    <n v="529.55721941457898"/>
    <n v="6.3382072940105201E-3"/>
  </r>
  <r>
    <s v="OH"/>
    <n v="39"/>
    <n v="8972"/>
    <n v="3999999"/>
    <s v="Unincorporated Summit County"/>
    <x v="1225"/>
    <n v="63.226205852290697"/>
    <n v="7.4823912251231597E-2"/>
  </r>
  <r>
    <s v="OH"/>
    <n v="39"/>
    <n v="13998"/>
    <n v="3999999"/>
    <s v="Unincorporated Trumbull County"/>
    <x v="1204"/>
    <n v="5137.8927813689097"/>
    <n v="4.4764912057232903E-2"/>
  </r>
  <r>
    <s v="OH"/>
    <n v="39"/>
    <n v="13602"/>
    <n v="3999999"/>
    <s v="Unincorporated Trumbull County"/>
    <x v="1239"/>
    <n v="293.03368189684102"/>
    <n v="0.31851487162700098"/>
  </r>
  <r>
    <s v="OH"/>
    <n v="39"/>
    <n v="3755"/>
    <n v="3999999"/>
    <s v="Unincorporated Trumbull County"/>
    <x v="1212"/>
    <n v="276.681582761708"/>
    <n v="3.3115689139641999E-3"/>
  </r>
  <r>
    <s v="OH"/>
    <n v="39"/>
    <n v="14006"/>
    <n v="3999999"/>
    <s v="Unincorporated Tuscarawas County"/>
    <x v="1198"/>
    <n v="1540.5343720502599"/>
    <n v="8.5876746737551506E-3"/>
  </r>
  <r>
    <s v="OH"/>
    <n v="39"/>
    <n v="6804"/>
    <n v="3999999"/>
    <s v="Unincorporated Tuscarawas County"/>
    <x v="1202"/>
    <n v="146.72233915065399"/>
    <n v="0.16467153664495399"/>
  </r>
  <r>
    <s v="OH"/>
    <n v="39"/>
    <n v="3076"/>
    <n v="3999999"/>
    <s v="Unincorporated Tuscarawas County"/>
    <x v="1211"/>
    <n v="125.89194903056099"/>
    <n v="0.117108789795871"/>
  </r>
  <r>
    <s v="OH"/>
    <n v="39"/>
    <n v="8761"/>
    <n v="3999999"/>
    <s v="Unincorporated Tuscarawas County"/>
    <x v="1217"/>
    <n v="124.633192130494"/>
    <n v="4.04128379152058E-2"/>
  </r>
  <r>
    <s v="OH"/>
    <n v="39"/>
    <n v="5336"/>
    <n v="3999999"/>
    <s v="Unincorporated Tuscarawas County"/>
    <x v="1224"/>
    <n v="116.11321605948901"/>
    <n v="0.130758126193118"/>
  </r>
  <r>
    <s v="OH"/>
    <n v="39"/>
    <n v="7891"/>
    <n v="3999999"/>
    <s v="Unincorporated Tuscarawas County"/>
    <x v="1201"/>
    <n v="68.664449546632198"/>
    <n v="3.4093569784822302E-2"/>
  </r>
  <r>
    <s v="OH"/>
    <n v="39"/>
    <n v="13998"/>
    <n v="3999999"/>
    <s v="Unincorporated Tuscarawas County"/>
    <x v="1204"/>
    <n v="51.089329716021197"/>
    <n v="4.4512593958633099E-4"/>
  </r>
  <r>
    <s v="OH"/>
    <n v="39"/>
    <n v="13998"/>
    <n v="3999999"/>
    <s v="Unincorporated Union County"/>
    <x v="1204"/>
    <n v="352.77793567527499"/>
    <n v="3.0736478821631399E-3"/>
  </r>
  <r>
    <s v="OH"/>
    <n v="39"/>
    <n v="4922"/>
    <n v="3999999"/>
    <s v="Unincorporated Union County"/>
    <x v="1208"/>
    <n v="320.78377617468601"/>
    <n v="5.5835092977561396E-3"/>
  </r>
  <r>
    <s v="OH"/>
    <n v="39"/>
    <n v="12990"/>
    <n v="3999999"/>
    <s v="Unincorporated Union County"/>
    <x v="1221"/>
    <n v="194.83056338800799"/>
    <n v="8.9248998345400093E-2"/>
  </r>
  <r>
    <s v="OH"/>
    <n v="39"/>
    <n v="14006"/>
    <n v="3999999"/>
    <s v="Unincorporated Union County"/>
    <x v="1198"/>
    <n v="182.777244060643"/>
    <n v="1.0188876913336E-3"/>
  </r>
  <r>
    <s v="OH"/>
    <n v="39"/>
    <n v="19501"/>
    <n v="3999999"/>
    <s v="Unincorporated Union County"/>
    <x v="1236"/>
    <n v="84.816375061841796"/>
    <n v="0.247278061404786"/>
  </r>
  <r>
    <s v="OH"/>
    <n v="39"/>
    <n v="36189"/>
    <n v="3999999"/>
    <s v="Unincorporated Union County"/>
    <x v="1200"/>
    <n v="11.501246443406201"/>
    <n v="1.11879829216014E-2"/>
  </r>
  <r>
    <s v="OH"/>
    <n v="39"/>
    <n v="15054"/>
    <n v="3999999"/>
    <s v="Unincorporated Union County"/>
    <x v="1213"/>
    <n v="7.51087676581718"/>
    <n v="7.7034633495560801E-3"/>
  </r>
  <r>
    <s v="OH"/>
    <n v="39"/>
    <n v="14006"/>
    <n v="3999999"/>
    <s v="Unincorporated Van Wert County"/>
    <x v="1198"/>
    <n v="462.09091615994498"/>
    <n v="2.5759155587017301E-3"/>
  </r>
  <r>
    <s v="OH"/>
    <n v="39"/>
    <n v="14599"/>
    <n v="3999999"/>
    <s v="Unincorporated Van Wert County"/>
    <x v="506"/>
    <n v="42.969221622598603"/>
    <n v="9.5699825440086095E-2"/>
  </r>
  <r>
    <s v="OH"/>
    <n v="39"/>
    <n v="4922"/>
    <n v="3999999"/>
    <s v="Unincorporated Van Wert County"/>
    <x v="1208"/>
    <n v="6.0861366989646903"/>
    <n v="1.05934287735234E-4"/>
  </r>
  <r>
    <s v="OH"/>
    <n v="39"/>
    <n v="12515"/>
    <n v="3999999"/>
    <s v="Unincorporated Van Wert County"/>
    <x v="1214"/>
    <n v="3.46046271998273"/>
    <n v="1.42994327272013E-2"/>
  </r>
  <r>
    <s v="OH"/>
    <n v="39"/>
    <n v="14006"/>
    <n v="3999999"/>
    <s v="Unincorporated Vinton County"/>
    <x v="1198"/>
    <n v="294.92435251829698"/>
    <n v="1.6440492589751699E-3"/>
  </r>
  <r>
    <s v="OH"/>
    <n v="39"/>
    <n v="18085"/>
    <n v="3999999"/>
    <s v="Unincorporated Vinton County"/>
    <x v="1203"/>
    <n v="43.690590461521701"/>
    <n v="4.7567327666327404E-3"/>
  </r>
  <r>
    <s v="OH"/>
    <n v="39"/>
    <n v="2502"/>
    <n v="3999999"/>
    <s v="Unincorporated Vinton County"/>
    <x v="1206"/>
    <n v="37.295714041567102"/>
    <n v="4.7571063828529499E-2"/>
  </r>
  <r>
    <s v="OH"/>
    <n v="39"/>
    <n v="3542"/>
    <n v="3999999"/>
    <s v="Unincorporated Warren County"/>
    <x v="1197"/>
    <n v="3570.95108797489"/>
    <n v="4.7267940328204902E-2"/>
  </r>
  <r>
    <s v="OH"/>
    <n v="39"/>
    <n v="10830"/>
    <n v="3999999"/>
    <s v="Unincorporated Warren County"/>
    <x v="1243"/>
    <n v="196.611564032199"/>
    <n v="0.317627728646525"/>
  </r>
  <r>
    <s v="OH"/>
    <n v="39"/>
    <n v="4922"/>
    <n v="3999999"/>
    <s v="Unincorporated Warren County"/>
    <x v="1208"/>
    <n v="41.042503960892503"/>
    <n v="7.1437902876997296E-4"/>
  </r>
  <r>
    <s v="OH"/>
    <n v="39"/>
    <n v="20150"/>
    <n v="3999999"/>
    <s v="Unincorporated Washington County"/>
    <x v="1209"/>
    <n v="574.59655591341595"/>
    <n v="0.25069657762365399"/>
  </r>
  <r>
    <s v="OH"/>
    <n v="39"/>
    <n v="14006"/>
    <n v="3999999"/>
    <s v="Unincorporated Washington County"/>
    <x v="1198"/>
    <n v="473.44368345647098"/>
    <n v="2.6392013080872899E-3"/>
  </r>
  <r>
    <s v="OH"/>
    <n v="39"/>
    <n v="14006"/>
    <n v="3999999"/>
    <s v="Unincorporated Wayne County"/>
    <x v="1198"/>
    <n v="1555.5732933637701"/>
    <n v="8.6715088069155392E-3"/>
  </r>
  <r>
    <s v="OH"/>
    <n v="39"/>
    <n v="8761"/>
    <n v="3999999"/>
    <s v="Unincorporated Wayne County"/>
    <x v="1217"/>
    <n v="858.78380839784904"/>
    <n v="0.27846426990851098"/>
  </r>
  <r>
    <s v="OH"/>
    <n v="39"/>
    <n v="13998"/>
    <n v="3999999"/>
    <s v="Unincorporated Wayne County"/>
    <x v="1204"/>
    <n v="584.761311319436"/>
    <n v="5.0948491511168398E-3"/>
  </r>
  <r>
    <s v="OH"/>
    <n v="39"/>
    <n v="14194"/>
    <n v="3999999"/>
    <s v="Unincorporated Wayne County"/>
    <x v="1246"/>
    <n v="86.916085163662402"/>
    <n v="9.7330442512499907E-2"/>
  </r>
  <r>
    <s v="OH"/>
    <n v="39"/>
    <n v="11200"/>
    <n v="3999999"/>
    <s v="Unincorporated Wayne County"/>
    <x v="1222"/>
    <n v="21.736572362733199"/>
    <n v="1.4806929402406801E-2"/>
  </r>
  <r>
    <s v="OH"/>
    <n v="39"/>
    <n v="18997"/>
    <n v="3999999"/>
    <s v="Unincorporated Williams County"/>
    <x v="1219"/>
    <n v="649.87709155770403"/>
    <n v="1.7605165832954999E-2"/>
  </r>
  <r>
    <s v="OH"/>
    <n v="39"/>
    <n v="13704"/>
    <n v="3999999"/>
    <s v="Unincorporated Williams County"/>
    <x v="1216"/>
    <n v="203.808396358766"/>
    <n v="0.36524802214832602"/>
  </r>
  <r>
    <s v="OH"/>
    <n v="39"/>
    <n v="2439"/>
    <n v="3999999"/>
    <s v="Unincorporated Williams County"/>
    <x v="1228"/>
    <n v="41.509181216371303"/>
    <n v="5.93836641149805E-2"/>
  </r>
  <r>
    <s v="OH"/>
    <n v="39"/>
    <n v="12377"/>
    <n v="3999999"/>
    <s v="Unincorporated Williams County"/>
    <x v="497"/>
    <n v="27.252333423779302"/>
    <n v="0.14973809573505101"/>
  </r>
  <r>
    <s v="OH"/>
    <n v="39"/>
    <n v="18997"/>
    <n v="3999999"/>
    <s v="Unincorporated Wood County"/>
    <x v="1219"/>
    <n v="1827.12381100773"/>
    <n v="4.9496771171038997E-2"/>
  </r>
  <r>
    <s v="OH"/>
    <n v="39"/>
    <n v="8034"/>
    <n v="3999999"/>
    <s v="Unincorporated Wood County"/>
    <x v="1218"/>
    <n v="248.45467521856699"/>
    <n v="0.115991911866744"/>
  </r>
  <r>
    <s v="OH"/>
    <n v="39"/>
    <n v="2054"/>
    <n v="3999999"/>
    <s v="Unincorporated Wood County"/>
    <x v="1226"/>
    <n v="218.87029991739101"/>
    <n v="0.121594611065217"/>
  </r>
  <r>
    <s v="OH"/>
    <n v="39"/>
    <n v="14006"/>
    <n v="3999999"/>
    <s v="Unincorporated Wood County"/>
    <x v="1198"/>
    <n v="206.82276223181199"/>
    <n v="1.15292889882775E-3"/>
  </r>
  <r>
    <s v="OH"/>
    <n v="39"/>
    <n v="13693"/>
    <n v="3999999"/>
    <s v="Unincorporated Wood County"/>
    <x v="1052"/>
    <n v="17.104803095201699"/>
    <n v="1.44466242358122E-2"/>
  </r>
  <r>
    <s v="OH"/>
    <n v="39"/>
    <n v="14006"/>
    <n v="3999999"/>
    <s v="Unincorporated Wyandot County"/>
    <x v="1198"/>
    <n v="327.924585463607"/>
    <n v="1.8280083252797299E-3"/>
  </r>
  <r>
    <s v="OH"/>
    <n v="39"/>
    <n v="13693"/>
    <n v="3999999"/>
    <s v="Unincorporated Wyandot County"/>
    <x v="1052"/>
    <n v="73.724093951233101"/>
    <n v="6.2266971242595497E-2"/>
  </r>
  <r>
    <s v="OH"/>
    <n v="39"/>
    <n v="8034"/>
    <n v="3999999"/>
    <s v="Unincorporated Wyandot County"/>
    <x v="1218"/>
    <n v="33.963616216478698"/>
    <n v="1.5856029979681899E-2"/>
  </r>
  <r>
    <s v="OH"/>
    <n v="39"/>
    <n v="36189"/>
    <n v="3999999"/>
    <s v="Unincorporated Wyandot County"/>
    <x v="1200"/>
    <n v="23.456156129346901"/>
    <n v="2.2817272499364698E-2"/>
  </r>
  <r>
    <s v="OH"/>
    <n v="39"/>
    <n v="13998"/>
    <n v="3999999"/>
    <s v="Unincorporated Wyandot County"/>
    <x v="1204"/>
    <n v="12.375315182569301"/>
    <n v="1.0782239322648E-4"/>
  </r>
  <r>
    <s v="OH"/>
    <n v="39"/>
    <n v="4922"/>
    <n v="3978470"/>
    <s v="Union city"/>
    <x v="1208"/>
    <n v="156.33813451691699"/>
    <n v="2.7211956853881E-3"/>
  </r>
  <r>
    <s v="OH"/>
    <n v="39"/>
    <n v="15054"/>
    <n v="3978470"/>
    <s v="Union city"/>
    <x v="1213"/>
    <n v="4.5238304919700996"/>
    <n v="4.6398261456103498E-3"/>
  </r>
  <r>
    <s v="OH"/>
    <n v="39"/>
    <n v="14006"/>
    <n v="3978624"/>
    <s v="Union City village"/>
    <x v="1198"/>
    <n v="92.330387014580793"/>
    <n v="5.1469369367453295E-4"/>
  </r>
  <r>
    <s v="OH"/>
    <n v="39"/>
    <n v="4922"/>
    <n v="3978624"/>
    <s v="Union City village"/>
    <x v="1208"/>
    <n v="7.97477579541472"/>
    <n v="1.3880762715683901E-4"/>
  </r>
  <r>
    <s v="OH"/>
    <n v="39"/>
    <n v="15054"/>
    <n v="3978624"/>
    <s v="Union City village"/>
    <x v="1213"/>
    <n v="1.0647218686001001"/>
    <n v="1.0920224293334399E-3"/>
  </r>
  <r>
    <s v="OH"/>
    <n v="39"/>
    <n v="13998"/>
    <n v="3978834"/>
    <s v="Unionville Center village"/>
    <x v="1204"/>
    <n v="6.9633798229248098"/>
    <n v="6.0669830737746102E-5"/>
  </r>
  <r>
    <s v="OH"/>
    <n v="39"/>
    <n v="4922"/>
    <n v="3978834"/>
    <s v="Unionville Center village"/>
    <x v="1208"/>
    <n v="2.2469729428654901"/>
    <n v="3.9110439025020802E-5"/>
  </r>
  <r>
    <s v="OH"/>
    <n v="39"/>
    <n v="19501"/>
    <n v="3978834"/>
    <s v="Unionville Center village"/>
    <x v="1236"/>
    <n v="0.58249353219792999"/>
    <n v="1.69823187229717E-3"/>
  </r>
  <r>
    <s v="OH"/>
    <n v="39"/>
    <n v="14006"/>
    <n v="3978848"/>
    <s v="Uniopolis village"/>
    <x v="1198"/>
    <n v="10.2092705875272"/>
    <n v="5.6911352354532498E-5"/>
  </r>
  <r>
    <s v="OH"/>
    <n v="39"/>
    <n v="36189"/>
    <n v="3978848"/>
    <s v="Uniopolis village"/>
    <x v="1200"/>
    <n v="1.58564300496655"/>
    <n v="1.5424542849869201E-3"/>
  </r>
  <r>
    <s v="OH"/>
    <n v="39"/>
    <n v="4922"/>
    <n v="3978848"/>
    <s v="Uniopolis village"/>
    <x v="1208"/>
    <n v="0.88179684503429301"/>
    <n v="1.5348409890592001E-5"/>
  </r>
  <r>
    <s v="OH"/>
    <n v="39"/>
    <n v="3755"/>
    <n v="3978932"/>
    <s v="University Heights city"/>
    <x v="1212"/>
    <n v="608.398431628818"/>
    <n v="7.2818483737740096E-3"/>
  </r>
  <r>
    <s v="OH"/>
    <n v="39"/>
    <n v="14006"/>
    <n v="3979002"/>
    <s v="Upper Arlington city"/>
    <x v="1198"/>
    <n v="1874.4025831745901"/>
    <n v="1.04488156083962E-2"/>
  </r>
  <r>
    <s v="OH"/>
    <n v="39"/>
    <n v="4065"/>
    <n v="3979002"/>
    <s v="Upper Arlington city"/>
    <x v="1231"/>
    <n v="74.262259377915001"/>
    <n v="2.72522052762991E-2"/>
  </r>
  <r>
    <s v="OH"/>
    <n v="39"/>
    <n v="14006"/>
    <n v="3979044"/>
    <s v="Upper Sandusky city"/>
    <x v="1198"/>
    <n v="507.00400740118602"/>
    <n v="2.8262825892400598E-3"/>
  </r>
  <r>
    <s v="OH"/>
    <n v="39"/>
    <n v="36189"/>
    <n v="3979044"/>
    <s v="Upper Sandusky city"/>
    <x v="1200"/>
    <n v="37.340533390117599"/>
    <n v="3.63234760604257E-2"/>
  </r>
  <r>
    <s v="OH"/>
    <n v="39"/>
    <n v="13998"/>
    <n v="3979044"/>
    <s v="Upper Sandusky city"/>
    <x v="1204"/>
    <n v="3.1258892027820799"/>
    <n v="2.7234930976101701E-5"/>
  </r>
  <r>
    <s v="OH"/>
    <n v="39"/>
    <n v="13693"/>
    <n v="3979044"/>
    <s v="Upper Sandusky city"/>
    <x v="1052"/>
    <n v="2.93543459253954"/>
    <n v="2.47925218964488E-3"/>
  </r>
  <r>
    <s v="OH"/>
    <n v="39"/>
    <n v="4922"/>
    <n v="3979072"/>
    <s v="Urbana city"/>
    <x v="1208"/>
    <n v="695.15710397980104"/>
    <n v="1.2099789458675E-2"/>
  </r>
  <r>
    <s v="OH"/>
    <n v="39"/>
    <n v="15054"/>
    <n v="3979072"/>
    <s v="Urbana city"/>
    <x v="1213"/>
    <n v="92.811257608719401"/>
    <n v="9.5191033444840395E-2"/>
  </r>
  <r>
    <s v="OH"/>
    <n v="39"/>
    <n v="13998"/>
    <n v="3979072"/>
    <s v="Urbana city"/>
    <x v="1204"/>
    <n v="5.9597223861289903"/>
    <n v="5.1925265834275601E-5"/>
  </r>
  <r>
    <s v="OH"/>
    <n v="39"/>
    <n v="14006"/>
    <n v="3979100"/>
    <s v="Urbancrest village"/>
    <x v="1198"/>
    <n v="86.389600368624102"/>
    <n v="4.81576910338003E-4"/>
  </r>
  <r>
    <s v="OH"/>
    <n v="39"/>
    <n v="14006"/>
    <n v="3979114"/>
    <s v="Utica village"/>
    <x v="1198"/>
    <n v="89.021781297959507"/>
    <n v="4.9624994452257098E-4"/>
  </r>
  <r>
    <s v="OH"/>
    <n v="39"/>
    <n v="10668"/>
    <n v="3979114"/>
    <s v="Utica village"/>
    <x v="1207"/>
    <n v="16.262432552342901"/>
    <n v="1.0279666594401301E-2"/>
  </r>
  <r>
    <s v="OH"/>
    <n v="39"/>
    <n v="4922"/>
    <n v="3979226"/>
    <s v="Valley Hi village"/>
    <x v="1208"/>
    <n v="11.033336654488901"/>
    <n v="1.92044431081406E-4"/>
  </r>
  <r>
    <s v="OH"/>
    <n v="39"/>
    <n v="19501"/>
    <n v="3979226"/>
    <s v="Valley Hi village"/>
    <x v="1236"/>
    <n v="2.8602245791204099"/>
    <n v="8.3388471694472704E-3"/>
  </r>
  <r>
    <s v="OH"/>
    <n v="39"/>
    <n v="11203"/>
    <n v="3979226"/>
    <s v="Valley Hi village"/>
    <x v="1223"/>
    <n v="1.5747411269507201"/>
    <n v="5.1800694965484402E-3"/>
  </r>
  <r>
    <s v="OH"/>
    <n v="39"/>
    <n v="15054"/>
    <n v="3979226"/>
    <s v="Valley Hi village"/>
    <x v="1213"/>
    <n v="1.47307399242697"/>
    <n v="1.5108451204379201E-3"/>
  </r>
  <r>
    <s v="OH"/>
    <n v="39"/>
    <n v="3755"/>
    <n v="3979268"/>
    <s v="Valley View village"/>
    <x v="1212"/>
    <n v="387.92377062571398"/>
    <n v="4.6430134126357204E-3"/>
  </r>
  <r>
    <s v="OH"/>
    <n v="39"/>
    <n v="14006"/>
    <n v="3979282"/>
    <s v="Valleyview village"/>
    <x v="1198"/>
    <n v="59.5868502725083"/>
    <n v="3.32165574659027E-4"/>
  </r>
  <r>
    <s v="OH"/>
    <n v="39"/>
    <n v="4065"/>
    <n v="3979282"/>
    <s v="Valleyview village"/>
    <x v="1231"/>
    <n v="3.3791225657138599"/>
    <n v="1.2400449782436101E-3"/>
  </r>
  <r>
    <s v="OH"/>
    <n v="39"/>
    <n v="14006"/>
    <n v="3979394"/>
    <s v="Van Buren village"/>
    <x v="1198"/>
    <n v="13.6746277872858"/>
    <n v="7.6228909171051706E-5"/>
  </r>
  <r>
    <s v="OH"/>
    <n v="39"/>
    <n v="8034"/>
    <n v="3979394"/>
    <s v="Van Buren village"/>
    <x v="1218"/>
    <n v="4.0429526583765503"/>
    <n v="1.88746622706655E-3"/>
  </r>
  <r>
    <s v="OH"/>
    <n v="39"/>
    <n v="14006"/>
    <n v="3979562"/>
    <s v="Van Wert city"/>
    <x v="1198"/>
    <n v="708.99934099142899"/>
    <n v="3.95230109422221E-3"/>
  </r>
  <r>
    <s v="OH"/>
    <n v="39"/>
    <n v="14599"/>
    <n v="3979562"/>
    <s v="Van Wert city"/>
    <x v="506"/>
    <n v="12.2490835574218"/>
    <n v="2.7280809704725802E-2"/>
  </r>
  <r>
    <s v="OH"/>
    <n v="39"/>
    <n v="4922"/>
    <n v="3979492"/>
    <s v="Vandalia city"/>
    <x v="1208"/>
    <n v="868.79862726452598"/>
    <n v="1.5122165064132199E-2"/>
  </r>
  <r>
    <s v="OH"/>
    <n v="39"/>
    <n v="14006"/>
    <n v="3979534"/>
    <s v="Vanlue village"/>
    <x v="1198"/>
    <n v="11.0238360969475"/>
    <n v="6.1452129712231902E-5"/>
  </r>
  <r>
    <s v="OH"/>
    <n v="39"/>
    <n v="8034"/>
    <n v="3979534"/>
    <s v="Vanlue village"/>
    <x v="1218"/>
    <n v="3.2592366057012598"/>
    <n v="1.52158571694737E-3"/>
  </r>
  <r>
    <s v="OH"/>
    <n v="39"/>
    <n v="14006"/>
    <n v="3979632"/>
    <s v="Venedocia village"/>
    <x v="1198"/>
    <n v="4.8649564347575804"/>
    <n v="2.71195916960213E-5"/>
  </r>
  <r>
    <s v="OH"/>
    <n v="39"/>
    <n v="13998"/>
    <n v="3979716"/>
    <s v="Vermilion city"/>
    <x v="1204"/>
    <n v="626.79217651507895"/>
    <n v="5.4610514181231001E-3"/>
  </r>
  <r>
    <s v="OH"/>
    <n v="39"/>
    <n v="4922"/>
    <n v="3979898"/>
    <s v="Verona village"/>
    <x v="1208"/>
    <n v="24.866217326899601"/>
    <n v="4.3281726183422103E-4"/>
  </r>
  <r>
    <s v="OH"/>
    <n v="39"/>
    <n v="4796"/>
    <n v="3979898"/>
    <s v="Verona village"/>
    <x v="1215"/>
    <n v="1.0133855831462"/>
    <n v="5.8577201337930698E-3"/>
  </r>
  <r>
    <s v="OH"/>
    <n v="39"/>
    <n v="4922"/>
    <n v="3979912"/>
    <s v="Versailles village"/>
    <x v="1208"/>
    <n v="219.74496076674299"/>
    <n v="3.8248444051859499E-3"/>
  </r>
  <r>
    <s v="OH"/>
    <n v="39"/>
    <n v="4796"/>
    <n v="3979912"/>
    <s v="Versailles village"/>
    <x v="1215"/>
    <n v="10.5761756224083"/>
    <n v="6.1133963135308403E-2"/>
  </r>
  <r>
    <s v="OH"/>
    <n v="39"/>
    <n v="14006"/>
    <n v="3980178"/>
    <s v="Vinton village"/>
    <x v="1198"/>
    <n v="6.6775506057129599"/>
    <n v="3.7223857681981398E-5"/>
  </r>
  <r>
    <s v="OH"/>
    <n v="39"/>
    <n v="2502"/>
    <n v="3980178"/>
    <s v="Vinton village"/>
    <x v="1206"/>
    <n v="0.84443354969580398"/>
    <n v="1.07708360930587E-3"/>
  </r>
  <r>
    <s v="OH"/>
    <n v="39"/>
    <n v="19951"/>
    <n v="3980304"/>
    <s v="Wadsworth city"/>
    <x v="1251"/>
    <n v="1244.9650249043"/>
    <n v="0.85447153390823904"/>
  </r>
  <r>
    <s v="OH"/>
    <n v="39"/>
    <n v="13998"/>
    <n v="3980304"/>
    <s v="Wadsworth city"/>
    <x v="1204"/>
    <n v="7.4341618107015401"/>
    <n v="6.4771612378144606E-5"/>
  </r>
  <r>
    <s v="OH"/>
    <n v="39"/>
    <n v="3755"/>
    <n v="3980402"/>
    <s v="Waite Hill village"/>
    <x v="1212"/>
    <n v="32.877720634915804"/>
    <n v="3.9350952285955503E-4"/>
  </r>
  <r>
    <s v="OH"/>
    <n v="39"/>
    <n v="13998"/>
    <n v="3980458"/>
    <s v="Wakeman village"/>
    <x v="1204"/>
    <n v="54.130725142310602"/>
    <n v="4.71624701740889E-4"/>
  </r>
  <r>
    <s v="OH"/>
    <n v="39"/>
    <n v="11200"/>
    <n v="3980458"/>
    <s v="Wakeman village"/>
    <x v="1222"/>
    <n v="13.1781326428271"/>
    <n v="8.9769295932065306E-3"/>
  </r>
  <r>
    <s v="OH"/>
    <n v="39"/>
    <n v="18997"/>
    <n v="3980486"/>
    <s v="Walbridge village"/>
    <x v="1219"/>
    <n v="155.568565404835"/>
    <n v="4.2143513410856301E-3"/>
  </r>
  <r>
    <s v="OH"/>
    <n v="39"/>
    <n v="14006"/>
    <n v="3980500"/>
    <s v="Waldo village"/>
    <x v="1198"/>
    <n v="13.165005957771699"/>
    <n v="7.3388033590531096E-5"/>
  </r>
  <r>
    <s v="OH"/>
    <n v="39"/>
    <n v="12990"/>
    <n v="3980500"/>
    <s v="Waldo village"/>
    <x v="1221"/>
    <n v="5.30095104482462"/>
    <n v="2.4282872399563099E-3"/>
  </r>
  <r>
    <s v="OH"/>
    <n v="39"/>
    <n v="13998"/>
    <n v="3980500"/>
    <s v="Waldo village"/>
    <x v="1204"/>
    <n v="3.52384768327338"/>
    <n v="3.0702223334989098E-5"/>
  </r>
  <r>
    <s v="OH"/>
    <n v="39"/>
    <n v="36189"/>
    <n v="3980500"/>
    <s v="Waldo village"/>
    <x v="1200"/>
    <n v="2.0447101904407599"/>
    <n v="1.98901769498128E-3"/>
  </r>
  <r>
    <s v="OH"/>
    <n v="39"/>
    <n v="3755"/>
    <n v="3980738"/>
    <s v="Walton Hills village"/>
    <x v="1212"/>
    <n v="223.26547949681401"/>
    <n v="2.6722379353299099E-3"/>
  </r>
  <r>
    <s v="OH"/>
    <n v="39"/>
    <n v="20077"/>
    <n v="3980766"/>
    <s v="Wapakoneta city"/>
    <x v="1250"/>
    <n v="588.24170292855104"/>
    <n v="0.94420819089655195"/>
  </r>
  <r>
    <s v="OH"/>
    <n v="39"/>
    <n v="14006"/>
    <n v="3980766"/>
    <s v="Wapakoneta city"/>
    <x v="1198"/>
    <n v="9.0082982448359399"/>
    <n v="5.0216558678826097E-5"/>
  </r>
  <r>
    <s v="OH"/>
    <n v="39"/>
    <n v="4922"/>
    <n v="3980766"/>
    <s v="Wapakoneta city"/>
    <x v="1208"/>
    <n v="0.77806625883035596"/>
    <n v="1.35428924812079E-5"/>
  </r>
  <r>
    <s v="OH"/>
    <n v="39"/>
    <n v="13998"/>
    <n v="3980892"/>
    <s v="Warren city"/>
    <x v="1204"/>
    <n v="2470.74642883767"/>
    <n v="2.1526869342955099E-2"/>
  </r>
  <r>
    <s v="OH"/>
    <n v="39"/>
    <n v="13602"/>
    <n v="3980892"/>
    <s v="Warren city"/>
    <x v="1239"/>
    <n v="99.786267278474895"/>
    <n v="0.108463333998342"/>
  </r>
  <r>
    <s v="OH"/>
    <n v="39"/>
    <n v="3755"/>
    <n v="3980990"/>
    <s v="Warrensville Heights city"/>
    <x v="1212"/>
    <n v="943.29665087403998"/>
    <n v="1.12902052767688E-2"/>
  </r>
  <r>
    <s v="OH"/>
    <n v="39"/>
    <n v="14006"/>
    <n v="3981032"/>
    <s v="Warsaw village"/>
    <x v="1198"/>
    <n v="19.2184097334498"/>
    <n v="1.0713259861780701E-4"/>
  </r>
  <r>
    <s v="OH"/>
    <n v="39"/>
    <n v="8761"/>
    <n v="3981032"/>
    <s v="Warsaw village"/>
    <x v="1217"/>
    <n v="10.842206617449101"/>
    <n v="3.5156311989134699E-3"/>
  </r>
  <r>
    <s v="OH"/>
    <n v="39"/>
    <n v="6804"/>
    <n v="3981032"/>
    <s v="Warsaw village"/>
    <x v="1202"/>
    <n v="4.5938859710474302"/>
    <n v="5.1558765107154103E-3"/>
  </r>
  <r>
    <s v="OH"/>
    <n v="39"/>
    <n v="4922"/>
    <n v="3981718"/>
    <s v="Washington Court House city"/>
    <x v="1208"/>
    <n v="778.74466946734697"/>
    <n v="1.3554700784434701E-2"/>
  </r>
  <r>
    <s v="OH"/>
    <n v="39"/>
    <n v="13998"/>
    <n v="3981732"/>
    <s v="Washingtonville village"/>
    <x v="1204"/>
    <n v="48.0684525409646"/>
    <n v="4.1880594677381501E-4"/>
  </r>
  <r>
    <s v="OH"/>
    <n v="39"/>
    <n v="18997"/>
    <n v="3981858"/>
    <s v="Waterville village"/>
    <x v="1219"/>
    <n v="340.60460654254598"/>
    <n v="9.2269763922237097E-3"/>
  </r>
  <r>
    <s v="OH"/>
    <n v="39"/>
    <n v="18997"/>
    <n v="3981928"/>
    <s v="Wauseon city"/>
    <x v="1219"/>
    <n v="516.933311344495"/>
    <n v="1.40037197633552E-2"/>
  </r>
  <r>
    <s v="OH"/>
    <n v="39"/>
    <n v="14006"/>
    <n v="3981935"/>
    <s v="Waverly village"/>
    <x v="1198"/>
    <n v="345.88894318376799"/>
    <n v="1.9281502387758799E-3"/>
  </r>
  <r>
    <s v="OH"/>
    <n v="39"/>
    <n v="4922"/>
    <n v="3982348"/>
    <s v="Wayne Lakes village"/>
    <x v="1208"/>
    <n v="38.672082123450103"/>
    <n v="6.73119858724677E-4"/>
  </r>
  <r>
    <s v="OH"/>
    <n v="39"/>
    <n v="4796"/>
    <n v="3982348"/>
    <s v="Wayne Lakes village"/>
    <x v="1215"/>
    <n v="1.8612610309455699"/>
    <n v="1.0758734282922299E-2"/>
  </r>
  <r>
    <s v="OH"/>
    <n v="39"/>
    <n v="8034"/>
    <n v="3982334"/>
    <s v="Wayne village"/>
    <x v="1218"/>
    <n v="31.254661570792301"/>
    <n v="1.45913452711448E-2"/>
  </r>
  <r>
    <s v="OH"/>
    <n v="39"/>
    <n v="18997"/>
    <n v="3982334"/>
    <s v="Wayne village"/>
    <x v="1219"/>
    <n v="11.4560489177791"/>
    <n v="3.1034428449312198E-4"/>
  </r>
  <r>
    <s v="OH"/>
    <n v="39"/>
    <n v="14006"/>
    <n v="3982376"/>
    <s v="Waynesburg village"/>
    <x v="1198"/>
    <n v="42.450234676080299"/>
    <n v="2.3663789126468301E-4"/>
  </r>
  <r>
    <s v="OH"/>
    <n v="39"/>
    <n v="3076"/>
    <n v="3982376"/>
    <s v="Waynesburg village"/>
    <x v="1211"/>
    <n v="14.6621715963506"/>
    <n v="1.36392293919541E-2"/>
  </r>
  <r>
    <s v="OH"/>
    <n v="39"/>
    <n v="14006"/>
    <n v="3982390"/>
    <s v="Waynesfield village"/>
    <x v="1198"/>
    <n v="37.221299268241303"/>
    <n v="2.07489306859625E-4"/>
  </r>
  <r>
    <s v="OH"/>
    <n v="39"/>
    <n v="36189"/>
    <n v="3982390"/>
    <s v="Waynesfield village"/>
    <x v="1200"/>
    <n v="5.7809901612911103"/>
    <n v="5.6235312853026402E-3"/>
  </r>
  <r>
    <s v="OH"/>
    <n v="39"/>
    <n v="4922"/>
    <n v="3982390"/>
    <s v="Waynesfield village"/>
    <x v="1208"/>
    <n v="3.2148843525521702"/>
    <n v="5.5957744770454902E-5"/>
  </r>
  <r>
    <s v="OH"/>
    <n v="39"/>
    <n v="3542"/>
    <n v="3982418"/>
    <s v="Waynesville village"/>
    <x v="1197"/>
    <n v="130.34405559768101"/>
    <n v="1.72533728139676E-3"/>
  </r>
  <r>
    <s v="OH"/>
    <n v="39"/>
    <n v="4922"/>
    <n v="3982418"/>
    <s v="Waynesville village"/>
    <x v="1208"/>
    <n v="6.5544091055712004"/>
    <n v="1.14084959715435E-4"/>
  </r>
  <r>
    <s v="OH"/>
    <n v="39"/>
    <n v="11200"/>
    <n v="3982642"/>
    <s v="Wellington village"/>
    <x v="1222"/>
    <n v="287.93536153132197"/>
    <n v="0.196141254449129"/>
  </r>
  <r>
    <s v="OH"/>
    <n v="39"/>
    <n v="14006"/>
    <n v="3982712"/>
    <s v="Wellston city"/>
    <x v="1198"/>
    <n v="293.08382109537501"/>
    <n v="1.63378925739803E-3"/>
  </r>
  <r>
    <s v="OH"/>
    <n v="39"/>
    <n v="2502"/>
    <n v="3982712"/>
    <s v="Wellston city"/>
    <x v="1206"/>
    <n v="37.062963056279898"/>
    <n v="4.7274187571785503E-2"/>
  </r>
  <r>
    <s v="OH"/>
    <n v="39"/>
    <n v="14006"/>
    <n v="3982740"/>
    <s v="Wellsville village"/>
    <x v="1198"/>
    <n v="220.234387342079"/>
    <n v="1.22769170541159E-3"/>
  </r>
  <r>
    <s v="OH"/>
    <n v="39"/>
    <n v="3076"/>
    <n v="3982740"/>
    <s v="Wellsville village"/>
    <x v="1211"/>
    <n v="0.84733199968278194"/>
    <n v="7.8821581365840204E-4"/>
  </r>
  <r>
    <s v="OH"/>
    <n v="39"/>
    <n v="13998"/>
    <n v="3982740"/>
    <s v="Wellsville village"/>
    <x v="1204"/>
    <n v="0.65664625769878404"/>
    <n v="5.7211610341867499E-6"/>
  </r>
  <r>
    <s v="OH"/>
    <n v="39"/>
    <n v="4922"/>
    <n v="3982880"/>
    <s v="West Alexandria village"/>
    <x v="1208"/>
    <n v="58.435265177576902"/>
    <n v="1.0171145508872899E-3"/>
  </r>
  <r>
    <s v="OH"/>
    <n v="39"/>
    <n v="4796"/>
    <n v="3982880"/>
    <s v="West Alexandria village"/>
    <x v="1215"/>
    <n v="1.1394064089564"/>
    <n v="6.5861642136208201E-3"/>
  </r>
  <r>
    <s v="OH"/>
    <n v="39"/>
    <n v="4922"/>
    <n v="3983090"/>
    <s v="West Carrollton city"/>
    <x v="1208"/>
    <n v="724.31275519214603"/>
    <n v="1.26072678965422E-2"/>
  </r>
  <r>
    <s v="OH"/>
    <n v="39"/>
    <n v="2651"/>
    <n v="3983216"/>
    <s v="West Elkton village"/>
    <x v="1230"/>
    <n v="4.0876395797132101"/>
    <n v="9.7093576715278195E-3"/>
  </r>
  <r>
    <s v="OH"/>
    <n v="39"/>
    <n v="4922"/>
    <n v="3983216"/>
    <s v="West Elkton village"/>
    <x v="1208"/>
    <n v="3.0186627319590902"/>
    <n v="5.2542343729706501E-5"/>
  </r>
  <r>
    <s v="OH"/>
    <n v="39"/>
    <n v="3755"/>
    <n v="3983384"/>
    <s v="West Farmington village"/>
    <x v="1212"/>
    <n v="16.354359077859801"/>
    <n v="1.95743376156311E-4"/>
  </r>
  <r>
    <s v="OH"/>
    <n v="39"/>
    <n v="14006"/>
    <n v="3983580"/>
    <s v="West Jefferson village"/>
    <x v="1198"/>
    <n v="182.38639419117999"/>
    <n v="1.01670890740893E-3"/>
  </r>
  <r>
    <s v="OH"/>
    <n v="39"/>
    <n v="13998"/>
    <n v="3983580"/>
    <s v="West Jefferson village"/>
    <x v="1204"/>
    <n v="50.6381331916322"/>
    <n v="4.41194800188475E-4"/>
  </r>
  <r>
    <s v="OH"/>
    <n v="39"/>
    <n v="14006"/>
    <n v="3983608"/>
    <s v="West Lafayette village"/>
    <x v="1198"/>
    <n v="78.815952277060006"/>
    <n v="4.39357777104839E-4"/>
  </r>
  <r>
    <s v="OH"/>
    <n v="39"/>
    <n v="7891"/>
    <n v="3983608"/>
    <s v="West Lafayette village"/>
    <x v="1201"/>
    <n v="27.933447041458201"/>
    <n v="1.38696360682513E-2"/>
  </r>
  <r>
    <s v="OH"/>
    <n v="39"/>
    <n v="6804"/>
    <n v="3983608"/>
    <s v="West Lafayette village"/>
    <x v="1202"/>
    <n v="18.839826108512"/>
    <n v="2.11445859803726E-2"/>
  </r>
  <r>
    <s v="OH"/>
    <n v="39"/>
    <n v="14006"/>
    <n v="3983706"/>
    <s v="West Leipsic village"/>
    <x v="1198"/>
    <n v="8.4436786299774198"/>
    <n v="4.7069099164259899E-5"/>
  </r>
  <r>
    <s v="OH"/>
    <n v="39"/>
    <n v="8034"/>
    <n v="3983706"/>
    <s v="West Leipsic village"/>
    <x v="1218"/>
    <n v="2.4964038140243998"/>
    <n v="1.16545462839607E-3"/>
  </r>
  <r>
    <s v="OH"/>
    <n v="39"/>
    <n v="14599"/>
    <n v="3983706"/>
    <s v="West Leipsic village"/>
    <x v="506"/>
    <n v="1.00256755442158"/>
    <n v="2.2328898762173301E-3"/>
  </r>
  <r>
    <s v="OH"/>
    <n v="39"/>
    <n v="18997"/>
    <n v="3983706"/>
    <s v="West Leipsic village"/>
    <x v="1219"/>
    <n v="0.91502907965317304"/>
    <n v="2.47881313228903E-5"/>
  </r>
  <r>
    <s v="OH"/>
    <n v="39"/>
    <n v="4922"/>
    <n v="3983734"/>
    <s v="West Liberty village"/>
    <x v="1208"/>
    <n v="97.234065526665603"/>
    <n v="1.69244004606742E-3"/>
  </r>
  <r>
    <s v="OH"/>
    <n v="39"/>
    <n v="11203"/>
    <n v="3983734"/>
    <s v="West Liberty village"/>
    <x v="1223"/>
    <n v="13.877803852125201"/>
    <n v="4.5650670566201403E-2"/>
  </r>
  <r>
    <s v="OH"/>
    <n v="39"/>
    <n v="15054"/>
    <n v="3983734"/>
    <s v="West Liberty village"/>
    <x v="1213"/>
    <n v="12.981836555036701"/>
    <n v="1.3314704159012E-2"/>
  </r>
  <r>
    <s v="OH"/>
    <n v="39"/>
    <n v="4922"/>
    <n v="3983804"/>
    <s v="West Manchester village"/>
    <x v="1208"/>
    <n v="20.160191214935502"/>
    <n v="3.5090495047927799E-4"/>
  </r>
  <r>
    <s v="OH"/>
    <n v="39"/>
    <n v="4796"/>
    <n v="3983804"/>
    <s v="West Manchester village"/>
    <x v="1215"/>
    <n v="0.970296302252036"/>
    <n v="5.6086491459655203E-3"/>
  </r>
  <r>
    <s v="OH"/>
    <n v="39"/>
    <n v="14006"/>
    <n v="3983818"/>
    <s v="West Mansfield village"/>
    <x v="1198"/>
    <n v="24.839010233299401"/>
    <n v="1.3846451138753999E-4"/>
  </r>
  <r>
    <s v="OH"/>
    <n v="39"/>
    <n v="36189"/>
    <n v="3983818"/>
    <s v="West Mansfield village"/>
    <x v="1200"/>
    <n v="3.8578468940613799"/>
    <n v="3.7527693521997802E-3"/>
  </r>
  <r>
    <s v="OH"/>
    <n v="39"/>
    <n v="4922"/>
    <n v="3983818"/>
    <s v="West Mansfield village"/>
    <x v="1208"/>
    <n v="2.1453991908351702"/>
    <n v="3.7342463114167901E-5"/>
  </r>
  <r>
    <s v="OH"/>
    <n v="39"/>
    <n v="19501"/>
    <n v="3983818"/>
    <s v="West Mansfield village"/>
    <x v="1236"/>
    <n v="0.55616208313149396"/>
    <n v="1.6214637992171799E-3"/>
  </r>
  <r>
    <s v="OH"/>
    <n v="39"/>
    <n v="14006"/>
    <n v="3983888"/>
    <s v="West Millgrove village"/>
    <x v="1198"/>
    <n v="7.6721912772829697"/>
    <n v="4.2768460035358699E-5"/>
  </r>
  <r>
    <s v="OH"/>
    <n v="39"/>
    <n v="8034"/>
    <n v="3983888"/>
    <s v="West Millgrove village"/>
    <x v="1218"/>
    <n v="2.2683108163941301"/>
    <n v="1.0589686351046301E-3"/>
  </r>
  <r>
    <s v="OH"/>
    <n v="39"/>
    <n v="13693"/>
    <n v="3983888"/>
    <s v="West Millgrove village"/>
    <x v="1052"/>
    <n v="1.8975217410814"/>
    <n v="1.6026366056430699E-3"/>
  </r>
  <r>
    <s v="OH"/>
    <n v="39"/>
    <n v="18997"/>
    <n v="3983888"/>
    <s v="West Millgrove village"/>
    <x v="1219"/>
    <n v="0.83142412578935099"/>
    <n v="2.25232737115823E-5"/>
  </r>
  <r>
    <s v="OH"/>
    <n v="39"/>
    <n v="4922"/>
    <n v="3983902"/>
    <s v="West Milton village"/>
    <x v="1208"/>
    <n v="272.63288860471198"/>
    <n v="4.7454029207810401E-3"/>
  </r>
  <r>
    <s v="OH"/>
    <n v="39"/>
    <n v="14006"/>
    <n v="3984182"/>
    <s v="West Rushville village"/>
    <x v="1198"/>
    <n v="4.7846982218671501"/>
    <n v="2.6672194069129902E-5"/>
  </r>
  <r>
    <s v="OH"/>
    <n v="39"/>
    <n v="18085"/>
    <n v="3984182"/>
    <s v="West Rushville village"/>
    <x v="1203"/>
    <n v="1.9629758079913"/>
    <n v="2.1371538464793599E-4"/>
  </r>
  <r>
    <s v="OH"/>
    <n v="39"/>
    <n v="8761"/>
    <n v="3984196"/>
    <s v="West Salem village"/>
    <x v="1217"/>
    <n v="80.147050199444195"/>
    <n v="2.5988018871415101E-2"/>
  </r>
  <r>
    <s v="OH"/>
    <n v="39"/>
    <n v="11200"/>
    <n v="3984196"/>
    <s v="West Salem village"/>
    <x v="1222"/>
    <n v="9.2574933628913705"/>
    <n v="6.3061943888905797E-3"/>
  </r>
  <r>
    <s v="OH"/>
    <n v="39"/>
    <n v="14006"/>
    <n v="3984294"/>
    <s v="West Union village"/>
    <x v="1198"/>
    <n v="214.03595746862001"/>
    <n v="1.1931386956202401E-3"/>
  </r>
  <r>
    <s v="OH"/>
    <n v="39"/>
    <n v="118"/>
    <n v="3984294"/>
    <s v="West Union village"/>
    <x v="1199"/>
    <n v="23.004047791902899"/>
    <n v="0.120440040795303"/>
  </r>
  <r>
    <s v="OH"/>
    <n v="39"/>
    <n v="18997"/>
    <n v="3984308"/>
    <s v="West Unity village"/>
    <x v="1219"/>
    <n v="81.506799201265494"/>
    <n v="2.2080186162774401E-3"/>
  </r>
  <r>
    <s v="OH"/>
    <n v="39"/>
    <n v="13704"/>
    <n v="3984308"/>
    <s v="West Unity village"/>
    <x v="1216"/>
    <n v="25.845904489799899"/>
    <n v="4.6318825250537397E-2"/>
  </r>
  <r>
    <s v="OH"/>
    <n v="39"/>
    <n v="12377"/>
    <n v="3984308"/>
    <s v="West Unity village"/>
    <x v="497"/>
    <n v="9.7529260871625194"/>
    <n v="5.35875059734204E-2"/>
  </r>
  <r>
    <s v="OH"/>
    <n v="39"/>
    <n v="20477"/>
    <n v="3983342"/>
    <s v="Westerville city"/>
    <x v="1235"/>
    <n v="961.14521778294397"/>
    <n v="0.47161198124776399"/>
  </r>
  <r>
    <s v="OH"/>
    <n v="39"/>
    <n v="14006"/>
    <n v="3983342"/>
    <s v="Westerville city"/>
    <x v="1198"/>
    <n v="931.64767723013301"/>
    <n v="5.1934493041944198E-3"/>
  </r>
  <r>
    <s v="OH"/>
    <n v="39"/>
    <n v="4065"/>
    <n v="3983342"/>
    <s v="Westerville city"/>
    <x v="1231"/>
    <n v="8.7133250718576001"/>
    <n v="3.1975504850853499E-3"/>
  </r>
  <r>
    <s v="OH"/>
    <n v="39"/>
    <n v="8761"/>
    <n v="3983468"/>
    <s v="Westfield Center village"/>
    <x v="1217"/>
    <n v="39.844865557628196"/>
    <n v="1.29198656153139E-2"/>
  </r>
  <r>
    <s v="OH"/>
    <n v="39"/>
    <n v="13998"/>
    <n v="3983468"/>
    <s v="Westfield Center village"/>
    <x v="1204"/>
    <n v="18.904630911170901"/>
    <n v="1.6471035426853301E-4"/>
  </r>
  <r>
    <s v="OH"/>
    <n v="39"/>
    <n v="11200"/>
    <n v="3983468"/>
    <s v="Westfield Center village"/>
    <x v="1222"/>
    <n v="4.6023350519717097"/>
    <n v="3.1351056212341301E-3"/>
  </r>
  <r>
    <s v="OH"/>
    <n v="39"/>
    <n v="3755"/>
    <n v="3983622"/>
    <s v="Westlake city"/>
    <x v="1212"/>
    <n v="2213.11906551217"/>
    <n v="2.64885585339577E-2"/>
  </r>
  <r>
    <s v="OH"/>
    <n v="39"/>
    <n v="8034"/>
    <n v="3983972"/>
    <s v="Weston village"/>
    <x v="1218"/>
    <n v="43.685234241991097"/>
    <n v="2.0394600486457099E-2"/>
  </r>
  <r>
    <s v="OH"/>
    <n v="39"/>
    <n v="18997"/>
    <n v="3983972"/>
    <s v="Weston village"/>
    <x v="1219"/>
    <n v="16.012337210157799"/>
    <n v="4.3377410224190803E-4"/>
  </r>
  <r>
    <s v="OH"/>
    <n v="39"/>
    <n v="14006"/>
    <n v="3984574"/>
    <s v="Wharton village"/>
    <x v="1198"/>
    <n v="10.769535918532201"/>
    <n v="6.0034539010375499E-5"/>
  </r>
  <r>
    <s v="OH"/>
    <n v="39"/>
    <n v="8034"/>
    <n v="3984574"/>
    <s v="Wharton village"/>
    <x v="1218"/>
    <n v="3.1840518475972099"/>
    <n v="1.4864854563945899E-3"/>
  </r>
  <r>
    <s v="OH"/>
    <n v="39"/>
    <n v="13693"/>
    <n v="3984574"/>
    <s v="Wharton village"/>
    <x v="1052"/>
    <n v="2.6635713068417002"/>
    <n v="2.24963792807576E-3"/>
  </r>
  <r>
    <s v="OH"/>
    <n v="39"/>
    <n v="36189"/>
    <n v="3984574"/>
    <s v="Wharton village"/>
    <x v="1200"/>
    <n v="1.6726600739547199"/>
    <n v="1.62710123925556E-3"/>
  </r>
  <r>
    <s v="OH"/>
    <n v="39"/>
    <n v="14006"/>
    <n v="3984742"/>
    <s v="Whitehall city"/>
    <x v="1198"/>
    <n v="1002.36100969475"/>
    <n v="5.5876392069455199E-3"/>
  </r>
  <r>
    <s v="OH"/>
    <n v="39"/>
    <n v="4065"/>
    <n v="3984742"/>
    <s v="Whitehall city"/>
    <x v="1231"/>
    <n v="15.6505667090572"/>
    <n v="5.7433272326815697E-3"/>
  </r>
  <r>
    <s v="OH"/>
    <n v="39"/>
    <n v="18997"/>
    <n v="3984770"/>
    <s v="Whitehouse village"/>
    <x v="1219"/>
    <n v="201.31233271354901"/>
    <n v="5.4535496752871303E-3"/>
  </r>
  <r>
    <s v="OH"/>
    <n v="39"/>
    <n v="3755"/>
    <n v="3985036"/>
    <s v="Wickliffe city"/>
    <x v="1212"/>
    <n v="672.58725698415299"/>
    <n v="8.05011678018136E-3"/>
  </r>
  <r>
    <s v="OH"/>
    <n v="39"/>
    <n v="14006"/>
    <n v="3985190"/>
    <s v="Wilkesville village"/>
    <x v="1198"/>
    <n v="3.9260574079120598"/>
    <n v="2.1885719904297699E-5"/>
  </r>
  <r>
    <s v="OH"/>
    <n v="39"/>
    <n v="14006"/>
    <n v="3985232"/>
    <s v="Willard city"/>
    <x v="1198"/>
    <n v="301.33668112200701"/>
    <n v="1.6797946424920501E-3"/>
  </r>
  <r>
    <s v="OH"/>
    <n v="39"/>
    <n v="13693"/>
    <n v="3985232"/>
    <s v="Willard city"/>
    <x v="1052"/>
    <n v="74.527978141965804"/>
    <n v="6.2945927484768405E-2"/>
  </r>
  <r>
    <s v="OH"/>
    <n v="39"/>
    <n v="6335"/>
    <n v="3985232"/>
    <s v="Willard city"/>
    <x v="1220"/>
    <n v="16.527324012740301"/>
    <n v="3.1420768085057602E-2"/>
  </r>
  <r>
    <s v="OH"/>
    <n v="39"/>
    <n v="3542"/>
    <n v="3985288"/>
    <s v="Williamsburg village"/>
    <x v="1197"/>
    <n v="108.88229497988701"/>
    <n v="1.4412523989024901E-3"/>
  </r>
  <r>
    <s v="OH"/>
    <n v="39"/>
    <n v="18085"/>
    <n v="3985288"/>
    <s v="Williamsburg village"/>
    <x v="1203"/>
    <n v="26.0067541093591"/>
    <n v="2.8314375731474301E-3"/>
  </r>
  <r>
    <s v="OH"/>
    <n v="39"/>
    <n v="14006"/>
    <n v="3985414"/>
    <s v="Williamsport village"/>
    <x v="1198"/>
    <n v="30.402096466980598"/>
    <n v="1.6947581215671299E-4"/>
  </r>
  <r>
    <s v="OH"/>
    <n v="39"/>
    <n v="18085"/>
    <n v="3985414"/>
    <s v="Williamsport village"/>
    <x v="1203"/>
    <n v="12.4727991420976"/>
    <n v="1.35795309113747E-3"/>
  </r>
  <r>
    <s v="OH"/>
    <n v="39"/>
    <n v="4922"/>
    <n v="3985414"/>
    <s v="Williamsport village"/>
    <x v="1208"/>
    <n v="2.6258950154346099"/>
    <n v="4.5705893884192201E-5"/>
  </r>
  <r>
    <s v="OH"/>
    <n v="39"/>
    <n v="3755"/>
    <n v="3985484"/>
    <s v="Willoughby city"/>
    <x v="1212"/>
    <n v="1498.66953112236"/>
    <n v="1.7937397140901999E-2"/>
  </r>
  <r>
    <s v="OH"/>
    <n v="39"/>
    <n v="3755"/>
    <n v="3985512"/>
    <s v="Willoughby Hills city"/>
    <x v="1212"/>
    <n v="547.00042476719398"/>
    <n v="6.5469829415582799E-3"/>
  </r>
  <r>
    <s v="OH"/>
    <n v="39"/>
    <n v="3755"/>
    <n v="3985638"/>
    <s v="Willowick city"/>
    <x v="1212"/>
    <n v="468.85750694331"/>
    <n v="5.6116996641928096E-3"/>
  </r>
  <r>
    <s v="OH"/>
    <n v="39"/>
    <n v="14006"/>
    <n v="3985736"/>
    <s v="Willshire village"/>
    <x v="1198"/>
    <n v="16.894403435035901"/>
    <n v="9.4177477075160196E-5"/>
  </r>
  <r>
    <s v="OH"/>
    <n v="39"/>
    <n v="14599"/>
    <n v="3985736"/>
    <s v="Willshire village"/>
    <x v="506"/>
    <n v="2.0059717425935402"/>
    <n v="4.4676430792729297E-3"/>
  </r>
  <r>
    <s v="OH"/>
    <n v="39"/>
    <n v="4922"/>
    <n v="3985736"/>
    <s v="Willshire village"/>
    <x v="1208"/>
    <n v="1.4592062694421299"/>
    <n v="2.53987027334494E-5"/>
  </r>
  <r>
    <s v="OH"/>
    <n v="39"/>
    <n v="4922"/>
    <n v="3985792"/>
    <s v="Wilmington city"/>
    <x v="1208"/>
    <n v="913.49831474727705"/>
    <n v="1.5900200423784601E-2"/>
  </r>
  <r>
    <s v="OH"/>
    <n v="39"/>
    <n v="14006"/>
    <n v="3985806"/>
    <s v="Wilmot village"/>
    <x v="1198"/>
    <n v="8.8560611875163104"/>
    <n v="4.9367916580817698E-5"/>
  </r>
  <r>
    <s v="OH"/>
    <n v="39"/>
    <n v="8761"/>
    <n v="3985806"/>
    <s v="Wilmot village"/>
    <x v="1217"/>
    <n v="4.9962117856557802"/>
    <n v="1.6200427320544001E-3"/>
  </r>
  <r>
    <s v="OH"/>
    <n v="39"/>
    <n v="13998"/>
    <n v="3985806"/>
    <s v="Wilmot village"/>
    <x v="1204"/>
    <n v="2.3704820794352601"/>
    <n v="2.0653296270400801E-5"/>
  </r>
  <r>
    <s v="OH"/>
    <n v="39"/>
    <n v="14006"/>
    <n v="3985834"/>
    <s v="Wilson village"/>
    <x v="1198"/>
    <n v="4.1194094847355904"/>
    <n v="2.2963556766220801E-5"/>
  </r>
  <r>
    <s v="OH"/>
    <n v="39"/>
    <n v="18085"/>
    <n v="3985834"/>
    <s v="Wilson village"/>
    <x v="1203"/>
    <n v="1.69003368379424"/>
    <n v="1.8399931233470301E-4"/>
  </r>
  <r>
    <s v="OH"/>
    <n v="39"/>
    <n v="14006"/>
    <n v="3985876"/>
    <s v="Winchester village"/>
    <x v="1198"/>
    <n v="31.546034711134499"/>
    <n v="1.7585267051566401E-4"/>
  </r>
  <r>
    <s v="OH"/>
    <n v="39"/>
    <n v="18085"/>
    <n v="3985876"/>
    <s v="Winchester village"/>
    <x v="1203"/>
    <n v="11.215957684495599"/>
    <n v="1.22111678655368E-3"/>
  </r>
  <r>
    <s v="OH"/>
    <n v="39"/>
    <n v="118"/>
    <n v="3985876"/>
    <s v="Winchester village"/>
    <x v="1199"/>
    <n v="3.39048867640083"/>
    <n v="1.7751249614664E-2"/>
  </r>
  <r>
    <s v="OH"/>
    <n v="39"/>
    <n v="13998"/>
    <n v="3985946"/>
    <s v="Windham village"/>
    <x v="1204"/>
    <n v="77.349317067647206"/>
    <n v="6.7392129878150395E-4"/>
  </r>
  <r>
    <s v="OH"/>
    <n v="39"/>
    <n v="14006"/>
    <n v="3986184"/>
    <s v="Wintersville village"/>
    <x v="1198"/>
    <n v="325.30991592322101"/>
    <n v="1.8134329079443001E-3"/>
  </r>
  <r>
    <s v="OH"/>
    <n v="39"/>
    <n v="3076"/>
    <n v="3986184"/>
    <s v="Wintersville village"/>
    <x v="1211"/>
    <n v="0.65179783826846605"/>
    <n v="6.0632357048229397E-4"/>
  </r>
  <r>
    <s v="OH"/>
    <n v="39"/>
    <n v="3542"/>
    <n v="3986366"/>
    <s v="Woodlawn village"/>
    <x v="1197"/>
    <n v="265.58015994862802"/>
    <n v="3.5154295994364901E-3"/>
  </r>
  <r>
    <s v="OH"/>
    <n v="39"/>
    <n v="3755"/>
    <n v="3986394"/>
    <s v="Woodmere village"/>
    <x v="1212"/>
    <n v="181.40320209116101"/>
    <n v="2.1711933224555502E-3"/>
  </r>
  <r>
    <s v="OH"/>
    <n v="39"/>
    <n v="18085"/>
    <n v="3986436"/>
    <s v="Woodsfield village"/>
    <x v="1203"/>
    <n v="208.971519626185"/>
    <n v="2.27513902695901E-2"/>
  </r>
  <r>
    <s v="OH"/>
    <n v="39"/>
    <n v="4922"/>
    <n v="3986478"/>
    <s v="Woodstock village"/>
    <x v="1208"/>
    <n v="8.13914015166905"/>
    <n v="1.4166852592893201E-4"/>
  </r>
  <r>
    <s v="OH"/>
    <n v="39"/>
    <n v="19501"/>
    <n v="3986478"/>
    <s v="Woodstock village"/>
    <x v="1236"/>
    <n v="2.1099481909888098"/>
    <n v="6.1514524518624198E-3"/>
  </r>
  <r>
    <s v="OH"/>
    <n v="39"/>
    <n v="15054"/>
    <n v="3986478"/>
    <s v="Woodstock village"/>
    <x v="1213"/>
    <n v="1.0866663506785901"/>
    <n v="1.11452959043958E-3"/>
  </r>
  <r>
    <s v="OH"/>
    <n v="39"/>
    <n v="18997"/>
    <n v="3986492"/>
    <s v="Woodville village"/>
    <x v="1219"/>
    <n v="131.774598977723"/>
    <n v="3.5697729581655601E-3"/>
  </r>
  <r>
    <s v="OH"/>
    <n v="39"/>
    <n v="14006"/>
    <n v="3986548"/>
    <s v="Wooster city"/>
    <x v="1198"/>
    <n v="1315.04015787703"/>
    <n v="7.3306621803847401E-3"/>
  </r>
  <r>
    <s v="OH"/>
    <n v="39"/>
    <n v="8761"/>
    <n v="3986548"/>
    <s v="Wooster city"/>
    <x v="1217"/>
    <n v="321.261931565221"/>
    <n v="0.10417053552698401"/>
  </r>
  <r>
    <s v="OH"/>
    <n v="39"/>
    <n v="13998"/>
    <n v="3986548"/>
    <s v="Wooster city"/>
    <x v="1204"/>
    <n v="42.141528310352399"/>
    <n v="3.6716644138838899E-4"/>
  </r>
  <r>
    <s v="OH"/>
    <n v="39"/>
    <n v="14006"/>
    <n v="3986604"/>
    <s v="Worthington city"/>
    <x v="1198"/>
    <n v="1394.7655823335399"/>
    <n v="7.7750897899734397E-3"/>
  </r>
  <r>
    <s v="OH"/>
    <n v="39"/>
    <n v="4065"/>
    <n v="3986604"/>
    <s v="Worthington city"/>
    <x v="1231"/>
    <n v="4.8924829433828299"/>
    <n v="1.79540658472764E-3"/>
  </r>
  <r>
    <s v="OH"/>
    <n v="39"/>
    <n v="14006"/>
    <n v="3986632"/>
    <s v="Wren village"/>
    <x v="1198"/>
    <n v="7.8953745064969203"/>
    <n v="4.40125899943526E-5"/>
  </r>
  <r>
    <s v="OH"/>
    <n v="39"/>
    <n v="14599"/>
    <n v="3986632"/>
    <s v="Wren village"/>
    <x v="506"/>
    <n v="0.93746418558831102"/>
    <n v="2.0878935091053698E-3"/>
  </r>
  <r>
    <s v="OH"/>
    <n v="39"/>
    <n v="4922"/>
    <n v="3986632"/>
    <s v="Wren village"/>
    <x v="1208"/>
    <n v="0.68194062156592705"/>
    <n v="1.18697455539568E-5"/>
  </r>
  <r>
    <s v="OH"/>
    <n v="39"/>
    <n v="3542"/>
    <n v="3986730"/>
    <s v="Wyoming city"/>
    <x v="1197"/>
    <n v="404.18531895722901"/>
    <n v="5.3501173965508804E-3"/>
  </r>
  <r>
    <s v="OH"/>
    <n v="39"/>
    <n v="4922"/>
    <n v="3986772"/>
    <s v="Xenia city"/>
    <x v="1208"/>
    <n v="1206.03190342582"/>
    <n v="2.09919916352054E-2"/>
  </r>
  <r>
    <s v="OH"/>
    <n v="39"/>
    <n v="13998"/>
    <n v="3986856"/>
    <s v="Yankee Lake village"/>
    <x v="1204"/>
    <n v="3.3369238685518301"/>
    <n v="2.9073612446541799E-5"/>
  </r>
  <r>
    <s v="OH"/>
    <n v="39"/>
    <n v="21101"/>
    <n v="3986940"/>
    <s v="Yellow Springs village"/>
    <x v="1233"/>
    <n v="178.433375999806"/>
    <n v="0.841666867923616"/>
  </r>
  <r>
    <s v="OH"/>
    <n v="39"/>
    <n v="4922"/>
    <n v="3986940"/>
    <s v="Yellow Springs village"/>
    <x v="1208"/>
    <n v="91.427538915763193"/>
    <n v="1.59137260523155E-3"/>
  </r>
  <r>
    <s v="OH"/>
    <n v="39"/>
    <n v="13998"/>
    <n v="3986940"/>
    <s v="Yellow Springs village"/>
    <x v="1204"/>
    <n v="8.6108512368473296"/>
    <n v="7.5023752880394899E-5"/>
  </r>
  <r>
    <s v="OH"/>
    <n v="39"/>
    <n v="14006"/>
    <n v="3987164"/>
    <s v="Yorkshire village"/>
    <x v="1198"/>
    <n v="4.3389637335478204"/>
    <n v="2.4187457054489502E-5"/>
  </r>
  <r>
    <s v="OH"/>
    <n v="39"/>
    <n v="14006"/>
    <n v="3987178"/>
    <s v="Yorkville village"/>
    <x v="1198"/>
    <n v="70.125614460487895"/>
    <n v="3.9091368177807898E-4"/>
  </r>
  <r>
    <s v="OH"/>
    <n v="39"/>
    <n v="18085"/>
    <n v="3987178"/>
    <s v="Yorkville village"/>
    <x v="1203"/>
    <n v="10.6950924107158"/>
    <n v="1.16440853682263E-3"/>
  </r>
  <r>
    <s v="OH"/>
    <n v="39"/>
    <n v="13998"/>
    <n v="3988000"/>
    <s v="Youngstown city"/>
    <x v="1204"/>
    <n v="4012.3895280413199"/>
    <n v="3.4958741259344998E-2"/>
  </r>
  <r>
    <s v="OH"/>
    <n v="39"/>
    <n v="14006"/>
    <n v="3988028"/>
    <s v="Zaleski village"/>
    <x v="1198"/>
    <n v="7.1995173351824304"/>
    <n v="4.01335496333801E-5"/>
  </r>
  <r>
    <s v="OH"/>
    <n v="39"/>
    <n v="18085"/>
    <n v="3988028"/>
    <s v="Zaleski village"/>
    <x v="1203"/>
    <n v="1.01257163763002"/>
    <n v="1.10241876715299E-4"/>
  </r>
  <r>
    <s v="OH"/>
    <n v="39"/>
    <n v="2502"/>
    <n v="3988028"/>
    <s v="Zaleski village"/>
    <x v="1206"/>
    <n v="0.910440719721887"/>
    <n v="1.1612764282166899E-3"/>
  </r>
  <r>
    <s v="OH"/>
    <n v="39"/>
    <n v="4922"/>
    <n v="3988070"/>
    <s v="Zanesfield village"/>
    <x v="1208"/>
    <n v="6.7537394066871599"/>
    <n v="1.17554469934678E-4"/>
  </r>
  <r>
    <s v="OH"/>
    <n v="39"/>
    <n v="19501"/>
    <n v="3988070"/>
    <s v="Zanesfield village"/>
    <x v="1236"/>
    <n v="1.7508041363100699"/>
    <n v="5.1043852370556003E-3"/>
  </r>
  <r>
    <s v="OH"/>
    <n v="39"/>
    <n v="11203"/>
    <n v="3988070"/>
    <s v="Zanesfield village"/>
    <x v="1223"/>
    <n v="0.96393244740620199"/>
    <n v="3.1708304190993398E-3"/>
  </r>
  <r>
    <s v="OH"/>
    <n v="39"/>
    <n v="15054"/>
    <n v="3988070"/>
    <s v="Zanesfield village"/>
    <x v="1213"/>
    <n v="0.90169983778863605"/>
    <n v="9.2482034644988302E-4"/>
  </r>
  <r>
    <s v="OH"/>
    <n v="39"/>
    <n v="14006"/>
    <n v="3988084"/>
    <s v="Zanesville city"/>
    <x v="1198"/>
    <n v="1813.5425041833801"/>
    <n v="1.0109552448496701E-2"/>
  </r>
  <r>
    <s v="OH"/>
    <n v="39"/>
    <n v="7891"/>
    <n v="3988084"/>
    <s v="Zanesville city"/>
    <x v="1201"/>
    <n v="162.42970182618501"/>
    <n v="8.0650298821343197E-2"/>
  </r>
  <r>
    <s v="OH"/>
    <n v="39"/>
    <n v="14006"/>
    <n v="3988168"/>
    <s v="Zoar village"/>
    <x v="1198"/>
    <n v="10.7390612938476"/>
    <n v="5.9864658891279097E-5"/>
  </r>
  <r>
    <s v="OH"/>
    <n v="39"/>
    <n v="14006"/>
    <n v="39001"/>
    <s v="Adams County"/>
    <x v="1198"/>
    <n v="1197.6859305655801"/>
    <n v="6.67647364423449E-3"/>
  </r>
  <r>
    <s v="OH"/>
    <n v="39"/>
    <n v="18085"/>
    <n v="39001"/>
    <s v="Adams County"/>
    <x v="1203"/>
    <n v="135.78668130431899"/>
    <n v="1.4783525455015699E-2"/>
  </r>
  <r>
    <s v="OH"/>
    <n v="39"/>
    <n v="118"/>
    <n v="39001"/>
    <s v="Adams County"/>
    <x v="1199"/>
    <n v="128.724279379363"/>
    <n v="0.67394910669823904"/>
  </r>
  <r>
    <s v="OH"/>
    <n v="39"/>
    <n v="14006"/>
    <n v="39003"/>
    <s v="Allen County"/>
    <x v="1198"/>
    <n v="6926.2625330615601"/>
    <n v="3.8610296802265201E-2"/>
  </r>
  <r>
    <s v="OH"/>
    <n v="39"/>
    <n v="8034"/>
    <n v="39003"/>
    <s v="Allen County"/>
    <x v="1218"/>
    <n v="123.00896728757699"/>
    <n v="5.7427155596441598E-2"/>
  </r>
  <r>
    <s v="OH"/>
    <n v="39"/>
    <n v="36189"/>
    <n v="39003"/>
    <s v="Allen County"/>
    <x v="1200"/>
    <n v="58.746340852040099"/>
    <n v="5.71462459650195E-2"/>
  </r>
  <r>
    <s v="OH"/>
    <n v="39"/>
    <n v="14599"/>
    <n v="39003"/>
    <s v="Allen County"/>
    <x v="506"/>
    <n v="36.033937227513498"/>
    <n v="8.0253757745019E-2"/>
  </r>
  <r>
    <s v="OH"/>
    <n v="39"/>
    <n v="12515"/>
    <n v="39003"/>
    <s v="Allen County"/>
    <x v="1214"/>
    <n v="20.712990264321501"/>
    <n v="8.55908688608326E-2"/>
  </r>
  <r>
    <s v="OH"/>
    <n v="39"/>
    <n v="13998"/>
    <n v="39005"/>
    <s v="Ashland County"/>
    <x v="1204"/>
    <n v="1766.3440711584101"/>
    <n v="1.5389623795760501E-2"/>
  </r>
  <r>
    <s v="OH"/>
    <n v="39"/>
    <n v="14006"/>
    <n v="39005"/>
    <s v="Ashland County"/>
    <x v="1198"/>
    <n v="405.67137470183201"/>
    <n v="2.2614060767484701E-3"/>
  </r>
  <r>
    <s v="OH"/>
    <n v="39"/>
    <n v="8761"/>
    <n v="39005"/>
    <s v="Ashland County"/>
    <x v="1217"/>
    <n v="366.480741380106"/>
    <n v="0.11883292522052701"/>
  </r>
  <r>
    <s v="OH"/>
    <n v="39"/>
    <n v="6335"/>
    <n v="39005"/>
    <s v="Ashland County"/>
    <x v="1220"/>
    <n v="268.73882943562302"/>
    <n v="0.510910322120956"/>
  </r>
  <r>
    <s v="OH"/>
    <n v="39"/>
    <n v="10668"/>
    <n v="39005"/>
    <s v="Ashland County"/>
    <x v="1207"/>
    <n v="165.14837900784801"/>
    <n v="0.104392148551105"/>
  </r>
  <r>
    <s v="OH"/>
    <n v="39"/>
    <n v="11200"/>
    <n v="39005"/>
    <s v="Ashland County"/>
    <x v="1222"/>
    <n v="18.045085785153599"/>
    <n v="1.22922927691782E-2"/>
  </r>
  <r>
    <s v="OH"/>
    <n v="39"/>
    <n v="3755"/>
    <n v="39007"/>
    <s v="Ashtabula County"/>
    <x v="1212"/>
    <n v="6714.7092958666799"/>
    <n v="8.03675559050471E-2"/>
  </r>
  <r>
    <s v="OH"/>
    <n v="39"/>
    <n v="14006"/>
    <n v="39009"/>
    <s v="Athens County"/>
    <x v="1198"/>
    <n v="2683.2679804351901"/>
    <n v="1.49578178173421E-2"/>
  </r>
  <r>
    <s v="OH"/>
    <n v="39"/>
    <n v="2502"/>
    <n v="39009"/>
    <s v="Athens County"/>
    <x v="1206"/>
    <n v="131.84891946322901"/>
    <n v="0.16817464217248701"/>
  </r>
  <r>
    <s v="OH"/>
    <n v="39"/>
    <n v="20150"/>
    <n v="39009"/>
    <s v="Athens County"/>
    <x v="1209"/>
    <n v="104.56011936295199"/>
    <n v="4.5619598325895599E-2"/>
  </r>
  <r>
    <s v="OH"/>
    <n v="39"/>
    <n v="14006"/>
    <n v="39011"/>
    <s v="Auglaize County"/>
    <x v="1198"/>
    <n v="782.10251141299398"/>
    <n v="4.3598130956356996E-3"/>
  </r>
  <r>
    <s v="OH"/>
    <n v="39"/>
    <n v="20077"/>
    <n v="39011"/>
    <s v="Auglaize County"/>
    <x v="1250"/>
    <n v="623"/>
    <n v="1"/>
  </r>
  <r>
    <s v="OH"/>
    <n v="39"/>
    <n v="4922"/>
    <n v="39011"/>
    <s v="Auglaize County"/>
    <x v="1208"/>
    <n v="592.86657406220797"/>
    <n v="1.03193374305891E-2"/>
  </r>
  <r>
    <s v="OH"/>
    <n v="39"/>
    <n v="17891"/>
    <n v="39011"/>
    <s v="Auglaize County"/>
    <x v="1229"/>
    <n v="491.99999995563098"/>
    <n v="0.99999999990982003"/>
  </r>
  <r>
    <s v="OH"/>
    <n v="39"/>
    <n v="12660"/>
    <n v="39011"/>
    <s v="Auglaize County"/>
    <x v="1244"/>
    <n v="198.99999999999901"/>
    <n v="0.999999999999999"/>
  </r>
  <r>
    <s v="OH"/>
    <n v="39"/>
    <n v="12515"/>
    <n v="39011"/>
    <s v="Auglaize County"/>
    <x v="1214"/>
    <n v="55.451991959817803"/>
    <n v="0.229140462643875"/>
  </r>
  <r>
    <s v="OH"/>
    <n v="39"/>
    <n v="15054"/>
    <n v="39011"/>
    <s v="Auglaize County"/>
    <x v="1213"/>
    <n v="45.496427446184498"/>
    <n v="4.6663002508907203E-2"/>
  </r>
  <r>
    <s v="OH"/>
    <n v="39"/>
    <n v="36189"/>
    <n v="39011"/>
    <s v="Auglaize County"/>
    <x v="1200"/>
    <n v="26.377832218656"/>
    <n v="2.5659369862505801E-2"/>
  </r>
  <r>
    <s v="OH"/>
    <n v="39"/>
    <n v="14006"/>
    <n v="39013"/>
    <s v="Belmont County"/>
    <x v="1198"/>
    <n v="3287.8776509501799"/>
    <n v="1.83282010098176E-2"/>
  </r>
  <r>
    <s v="OH"/>
    <n v="39"/>
    <n v="18085"/>
    <n v="39013"/>
    <s v="Belmont County"/>
    <x v="1203"/>
    <n v="869.94996187321306"/>
    <n v="9.4714203796757004E-2"/>
  </r>
  <r>
    <s v="OH"/>
    <n v="39"/>
    <n v="3542"/>
    <n v="39015"/>
    <s v="Brown County"/>
    <x v="1197"/>
    <n v="1898.95571998334"/>
    <n v="2.5136083762205601E-2"/>
  </r>
  <r>
    <s v="OH"/>
    <n v="39"/>
    <n v="14006"/>
    <n v="39015"/>
    <s v="Brown County"/>
    <x v="1198"/>
    <n v="279.10336675311299"/>
    <n v="1.55585552488231E-3"/>
  </r>
  <r>
    <s v="OH"/>
    <n v="39"/>
    <n v="18085"/>
    <n v="39015"/>
    <s v="Brown County"/>
    <x v="1203"/>
    <n v="105.035378581217"/>
    <n v="1.1435533868396E-2"/>
  </r>
  <r>
    <s v="OH"/>
    <n v="39"/>
    <n v="118"/>
    <n v="39015"/>
    <s v="Brown County"/>
    <x v="1199"/>
    <n v="17.405932298198401"/>
    <n v="9.1130535592662099E-2"/>
  </r>
  <r>
    <s v="OH"/>
    <n v="39"/>
    <n v="4922"/>
    <n v="39015"/>
    <s v="Brown County"/>
    <x v="1208"/>
    <n v="8.3556618148251207"/>
    <n v="1.4543726614956999E-4"/>
  </r>
  <r>
    <s v="OH"/>
    <n v="39"/>
    <n v="3542"/>
    <n v="39017"/>
    <s v="Butler County"/>
    <x v="1197"/>
    <n v="13007.5481438156"/>
    <n v="0.172178222084472"/>
  </r>
  <r>
    <s v="OH"/>
    <n v="39"/>
    <n v="7977"/>
    <n v="39017"/>
    <s v="Butler County"/>
    <x v="1237"/>
    <n v="2833"/>
    <n v="1"/>
  </r>
  <r>
    <s v="OH"/>
    <n v="39"/>
    <n v="2651"/>
    <n v="39017"/>
    <s v="Butler County"/>
    <x v="1230"/>
    <n v="164.693175599282"/>
    <n v="0.39119519144722598"/>
  </r>
  <r>
    <s v="OH"/>
    <n v="39"/>
    <n v="4922"/>
    <n v="39017"/>
    <s v="Butler County"/>
    <x v="1208"/>
    <n v="27.040082025218702"/>
    <n v="4.7065519085878201E-4"/>
  </r>
  <r>
    <s v="OH"/>
    <n v="39"/>
    <n v="14006"/>
    <n v="39019"/>
    <s v="Carroll County"/>
    <x v="1198"/>
    <n v="1061.59109799767"/>
    <n v="5.9178160199213903E-3"/>
  </r>
  <r>
    <s v="OH"/>
    <n v="39"/>
    <n v="3076"/>
    <n v="39019"/>
    <s v="Carroll County"/>
    <x v="1211"/>
    <n v="366.67007762788103"/>
    <n v="0.34108844430500601"/>
  </r>
  <r>
    <s v="OH"/>
    <n v="39"/>
    <n v="13998"/>
    <n v="39019"/>
    <s v="Carroll County"/>
    <x v="1204"/>
    <n v="52.048731373960898"/>
    <n v="4.5348491722030799E-4"/>
  </r>
  <r>
    <s v="OH"/>
    <n v="39"/>
    <n v="18085"/>
    <n v="39019"/>
    <s v="Carroll County"/>
    <x v="1203"/>
    <n v="31.413008472861101"/>
    <n v="3.4200335844160202E-3"/>
  </r>
  <r>
    <s v="OH"/>
    <n v="39"/>
    <n v="4922"/>
    <n v="39021"/>
    <s v="Champaign County"/>
    <x v="1208"/>
    <n v="1240.1580668395"/>
    <n v="2.15859859855097E-2"/>
  </r>
  <r>
    <s v="OH"/>
    <n v="39"/>
    <n v="13998"/>
    <n v="39021"/>
    <s v="Champaign County"/>
    <x v="1204"/>
    <n v="706.25431420487701"/>
    <n v="6.1533810865160299E-3"/>
  </r>
  <r>
    <s v="OH"/>
    <n v="39"/>
    <n v="15054"/>
    <n v="39021"/>
    <s v="Champaign County"/>
    <x v="1213"/>
    <n v="165.57498896007399"/>
    <n v="0.16982050149751199"/>
  </r>
  <r>
    <s v="OH"/>
    <n v="39"/>
    <n v="19501"/>
    <n v="39021"/>
    <s v="Champaign County"/>
    <x v="1236"/>
    <n v="23.265446339293401"/>
    <n v="6.7829289618931393E-2"/>
  </r>
  <r>
    <s v="OH"/>
    <n v="39"/>
    <n v="11203"/>
    <n v="39021"/>
    <s v="Champaign County"/>
    <x v="1223"/>
    <n v="20.3084081167177"/>
    <n v="6.6803974068150404E-2"/>
  </r>
  <r>
    <s v="OH"/>
    <n v="39"/>
    <n v="13998"/>
    <n v="39023"/>
    <s v="Clark County"/>
    <x v="1204"/>
    <n v="7343.32347386538"/>
    <n v="6.3980165313573298E-2"/>
  </r>
  <r>
    <s v="OH"/>
    <n v="39"/>
    <n v="4922"/>
    <n v="39023"/>
    <s v="Clark County"/>
    <x v="1208"/>
    <n v="556.69135155440699"/>
    <n v="9.6896774969436501E-3"/>
  </r>
  <r>
    <s v="OH"/>
    <n v="39"/>
    <n v="15054"/>
    <n v="39023"/>
    <s v="Clark County"/>
    <x v="1213"/>
    <n v="5.2819173909405803"/>
    <n v="5.4173511701954696E-3"/>
  </r>
  <r>
    <s v="OH"/>
    <n v="39"/>
    <n v="3542"/>
    <n v="39025"/>
    <s v="Clermont County"/>
    <x v="1197"/>
    <n v="7384.1674493308001"/>
    <n v="9.7742695928770204E-2"/>
  </r>
  <r>
    <s v="OH"/>
    <n v="39"/>
    <n v="18085"/>
    <n v="39025"/>
    <s v="Clermont County"/>
    <x v="1203"/>
    <n v="77.753462066615"/>
    <n v="8.4652653311502492E-3"/>
  </r>
  <r>
    <s v="OH"/>
    <n v="39"/>
    <n v="4922"/>
    <n v="39027"/>
    <s v="Clinton County"/>
    <x v="1208"/>
    <n v="1804.9936106443299"/>
    <n v="3.1417419944376697E-2"/>
  </r>
  <r>
    <s v="OH"/>
    <n v="39"/>
    <n v="3542"/>
    <n v="39027"/>
    <s v="Clinton County"/>
    <x v="1197"/>
    <n v="579.33067562963799"/>
    <n v="7.6684802259472697E-3"/>
  </r>
  <r>
    <s v="OH"/>
    <n v="39"/>
    <n v="13998"/>
    <n v="39029"/>
    <s v="Columbiana County"/>
    <x v="1204"/>
    <n v="3720.6723287755999"/>
    <n v="3.2417097179486799E-2"/>
  </r>
  <r>
    <s v="OH"/>
    <n v="39"/>
    <n v="14006"/>
    <n v="39029"/>
    <s v="Columbiana County"/>
    <x v="1198"/>
    <n v="2474.51750268244"/>
    <n v="1.3794142911117401E-2"/>
  </r>
  <r>
    <s v="OH"/>
    <n v="39"/>
    <n v="3076"/>
    <n v="39029"/>
    <s v="Columbiana County"/>
    <x v="1211"/>
    <n v="75.748127425370498"/>
    <n v="7.0463374349181804E-2"/>
  </r>
  <r>
    <s v="OH"/>
    <n v="39"/>
    <n v="14006"/>
    <n v="39031"/>
    <s v="Coshocton County"/>
    <x v="1198"/>
    <n v="1447.33189847066"/>
    <n v="8.06811955287484E-3"/>
  </r>
  <r>
    <s v="OH"/>
    <n v="39"/>
    <n v="6804"/>
    <n v="39031"/>
    <s v="Coshocton County"/>
    <x v="1202"/>
    <n v="278.879226355458"/>
    <n v="0.31299576470870699"/>
  </r>
  <r>
    <s v="OH"/>
    <n v="39"/>
    <n v="8761"/>
    <n v="39031"/>
    <s v="Coshocton County"/>
    <x v="1217"/>
    <n v="105.33395323438999"/>
    <n v="3.41549783509697E-2"/>
  </r>
  <r>
    <s v="OH"/>
    <n v="39"/>
    <n v="7891"/>
    <n v="39031"/>
    <s v="Coshocton County"/>
    <x v="1201"/>
    <n v="92.320677835166904"/>
    <n v="4.58394626788316E-2"/>
  </r>
  <r>
    <s v="OH"/>
    <n v="39"/>
    <n v="10668"/>
    <n v="39031"/>
    <s v="Coshocton County"/>
    <x v="1207"/>
    <n v="12.365934392986199"/>
    <n v="7.8166462661101097E-3"/>
  </r>
  <r>
    <s v="OH"/>
    <n v="39"/>
    <n v="14006"/>
    <n v="39033"/>
    <s v="Crawford County"/>
    <x v="1198"/>
    <n v="1945.84748270878"/>
    <n v="1.08470836155437E-2"/>
  </r>
  <r>
    <s v="OH"/>
    <n v="39"/>
    <n v="6914"/>
    <n v="39033"/>
    <s v="Crawford County"/>
    <x v="1238"/>
    <n v="507"/>
    <n v="1"/>
  </r>
  <r>
    <s v="OH"/>
    <n v="39"/>
    <n v="13998"/>
    <n v="39033"/>
    <s v="Crawford County"/>
    <x v="1204"/>
    <n v="284.44946001642597"/>
    <n v="2.47832245712416E-3"/>
  </r>
  <r>
    <s v="OH"/>
    <n v="39"/>
    <n v="13693"/>
    <n v="39033"/>
    <s v="Crawford County"/>
    <x v="1052"/>
    <n v="112.625049789619"/>
    <n v="9.5122508268259603E-2"/>
  </r>
  <r>
    <s v="OH"/>
    <n v="39"/>
    <n v="36189"/>
    <n v="39033"/>
    <s v="Crawford County"/>
    <x v="1200"/>
    <n v="22.587384519346099"/>
    <n v="2.1972163929324998E-2"/>
  </r>
  <r>
    <s v="OH"/>
    <n v="39"/>
    <n v="3755"/>
    <n v="39035"/>
    <s v="Cuyahoga County"/>
    <x v="1212"/>
    <n v="53017.178925012202"/>
    <n v="0.63455630071827895"/>
  </r>
  <r>
    <s v="OH"/>
    <n v="39"/>
    <n v="3762"/>
    <n v="39035"/>
    <s v="Cuyahoga County"/>
    <x v="1227"/>
    <n v="8292"/>
    <n v="1"/>
  </r>
  <r>
    <s v="OH"/>
    <n v="39"/>
    <n v="4922"/>
    <n v="39037"/>
    <s v="Darke County"/>
    <x v="1208"/>
    <n v="2938.8596291160602"/>
    <n v="5.1153304134165301E-2"/>
  </r>
  <r>
    <s v="OH"/>
    <n v="39"/>
    <n v="14006"/>
    <n v="39037"/>
    <s v="Darke County"/>
    <x v="1198"/>
    <n v="383.99630185088398"/>
    <n v="2.1405788640935799E-3"/>
  </r>
  <r>
    <s v="OH"/>
    <n v="39"/>
    <n v="4796"/>
    <n v="39037"/>
    <s v="Darke County"/>
    <x v="1215"/>
    <n v="112.273933678708"/>
    <n v="0.64898227559947297"/>
  </r>
  <r>
    <s v="OH"/>
    <n v="39"/>
    <n v="15054"/>
    <n v="39037"/>
    <s v="Darke County"/>
    <x v="1213"/>
    <n v="4.4281116245904499"/>
    <n v="4.5416529482978996E-3"/>
  </r>
  <r>
    <s v="OH"/>
    <n v="39"/>
    <n v="12515"/>
    <n v="39037"/>
    <s v="Darke County"/>
    <x v="1214"/>
    <n v="1.3214823946080601"/>
    <n v="5.4606710520994396E-3"/>
  </r>
  <r>
    <s v="OH"/>
    <n v="39"/>
    <n v="18997"/>
    <n v="39039"/>
    <s v="Defiance County"/>
    <x v="1219"/>
    <n v="1256.3247189174101"/>
    <n v="3.4033827786677497E-2"/>
  </r>
  <r>
    <s v="OH"/>
    <n v="39"/>
    <n v="14006"/>
    <n v="39039"/>
    <s v="Defiance County"/>
    <x v="1198"/>
    <n v="886.22235156873899"/>
    <n v="4.9402268342470202E-3"/>
  </r>
  <r>
    <s v="OH"/>
    <n v="39"/>
    <n v="13704"/>
    <n v="39039"/>
    <s v="Defiance County"/>
    <x v="1216"/>
    <n v="126.243573791272"/>
    <n v="0.226242963783641"/>
  </r>
  <r>
    <s v="OH"/>
    <n v="39"/>
    <n v="14599"/>
    <n v="39039"/>
    <s v="Defiance County"/>
    <x v="506"/>
    <n v="35.348650986918003"/>
    <n v="7.8727507765964405E-2"/>
  </r>
  <r>
    <s v="OH"/>
    <n v="39"/>
    <n v="14006"/>
    <n v="39041"/>
    <s v="Delaware County"/>
    <x v="1198"/>
    <n v="5996.4439190534204"/>
    <n v="3.3427043570416301E-2"/>
  </r>
  <r>
    <s v="OH"/>
    <n v="39"/>
    <n v="12990"/>
    <n v="39041"/>
    <s v="Delaware County"/>
    <x v="1221"/>
    <n v="699.50097541452999"/>
    <n v="0.32043104691458102"/>
  </r>
  <r>
    <s v="OH"/>
    <n v="39"/>
    <n v="20477"/>
    <n v="39041"/>
    <s v="Delaware County"/>
    <x v="1235"/>
    <n v="648.61932862600497"/>
    <n v="0.31826267351619397"/>
  </r>
  <r>
    <s v="OH"/>
    <n v="39"/>
    <n v="13998"/>
    <n v="39041"/>
    <s v="Delaware County"/>
    <x v="1204"/>
    <n v="327.770982422342"/>
    <n v="2.85576983160394E-3"/>
  </r>
  <r>
    <s v="OH"/>
    <n v="39"/>
    <n v="4065"/>
    <n v="39041"/>
    <s v="Delaware County"/>
    <x v="1231"/>
    <n v="27.7975259107988"/>
    <n v="1.02009269397426E-2"/>
  </r>
  <r>
    <s v="OH"/>
    <n v="39"/>
    <n v="10668"/>
    <n v="39041"/>
    <s v="Delaware County"/>
    <x v="1207"/>
    <n v="19.294831604851598"/>
    <n v="1.21964801547734E-2"/>
  </r>
  <r>
    <s v="OH"/>
    <n v="39"/>
    <n v="4922"/>
    <n v="39041"/>
    <s v="Delaware County"/>
    <x v="1208"/>
    <n v="13.9685414516647"/>
    <n v="2.4313411981592801E-4"/>
  </r>
  <r>
    <s v="OH"/>
    <n v="39"/>
    <n v="19501"/>
    <n v="39041"/>
    <s v="Delaware County"/>
    <x v="1236"/>
    <n v="6.8138932475868801"/>
    <n v="1.9865577981302798E-2"/>
  </r>
  <r>
    <s v="OH"/>
    <n v="39"/>
    <n v="13998"/>
    <n v="39043"/>
    <s v="Erie County"/>
    <x v="1204"/>
    <n v="5095.4024619517904"/>
    <n v="4.4394706704001703E-2"/>
  </r>
  <r>
    <s v="OH"/>
    <n v="39"/>
    <n v="8034"/>
    <n v="39043"/>
    <s v="Erie County"/>
    <x v="1218"/>
    <n v="86.644129646309807"/>
    <n v="4.0450107211162302E-2"/>
  </r>
  <r>
    <s v="OH"/>
    <n v="39"/>
    <n v="11200"/>
    <n v="39043"/>
    <s v="Erie County"/>
    <x v="1222"/>
    <n v="53.561633055779701"/>
    <n v="3.6486126059795503E-2"/>
  </r>
  <r>
    <s v="OH"/>
    <n v="39"/>
    <n v="14006"/>
    <n v="39045"/>
    <s v="Fairfield County"/>
    <x v="1198"/>
    <n v="4680.0140253093105"/>
    <n v="2.60886343382777E-2"/>
  </r>
  <r>
    <s v="OH"/>
    <n v="39"/>
    <n v="18085"/>
    <n v="39045"/>
    <s v="Fairfield County"/>
    <x v="1203"/>
    <n v="2609.9440407686102"/>
    <n v="0.28415286235913001"/>
  </r>
  <r>
    <s v="OH"/>
    <n v="39"/>
    <n v="4065"/>
    <n v="39045"/>
    <s v="Fairfield County"/>
    <x v="1231"/>
    <n v="16.309628129301402"/>
    <n v="5.9851846346060103E-3"/>
  </r>
  <r>
    <s v="OH"/>
    <n v="39"/>
    <n v="4922"/>
    <n v="39047"/>
    <s v="Fayette County"/>
    <x v="1208"/>
    <n v="1238.1580568069701"/>
    <n v="2.1551174142013602E-2"/>
  </r>
  <r>
    <s v="OH"/>
    <n v="39"/>
    <n v="14006"/>
    <n v="39047"/>
    <s v="Fayette County"/>
    <x v="1198"/>
    <n v="163.91571259664801"/>
    <n v="9.1374450271002495E-4"/>
  </r>
  <r>
    <s v="OH"/>
    <n v="39"/>
    <n v="18085"/>
    <n v="39047"/>
    <s v="Fayette County"/>
    <x v="1203"/>
    <n v="67.248249201244903"/>
    <n v="7.3215295809738604E-3"/>
  </r>
  <r>
    <s v="OH"/>
    <n v="39"/>
    <n v="13998"/>
    <n v="39047"/>
    <s v="Fayette County"/>
    <x v="1204"/>
    <n v="16.4586937969143"/>
    <n v="1.4339964100992599E-4"/>
  </r>
  <r>
    <s v="OH"/>
    <n v="39"/>
    <n v="14006"/>
    <n v="39049"/>
    <s v="Franklin County"/>
    <x v="1198"/>
    <n v="56619.777206630701"/>
    <n v="0.31562569169029697"/>
  </r>
  <r>
    <s v="OH"/>
    <n v="39"/>
    <n v="4065"/>
    <n v="39049"/>
    <s v="Franklin County"/>
    <x v="1231"/>
    <n v="2680.8928460182401"/>
    <n v="0.98381388844706097"/>
  </r>
  <r>
    <s v="OH"/>
    <n v="39"/>
    <n v="20477"/>
    <n v="39049"/>
    <s v="Franklin County"/>
    <x v="1235"/>
    <n v="1389.38067169088"/>
    <n v="0.68173732663929698"/>
  </r>
  <r>
    <s v="OH"/>
    <n v="39"/>
    <n v="18085"/>
    <n v="39049"/>
    <s v="Franklin County"/>
    <x v="1203"/>
    <n v="955.64097547983795"/>
    <n v="0.104043655468681"/>
  </r>
  <r>
    <s v="OH"/>
    <n v="39"/>
    <n v="13998"/>
    <n v="39049"/>
    <s v="Franklin County"/>
    <x v="1204"/>
    <n v="361.64587727195101"/>
    <n v="3.15091158590243E-3"/>
  </r>
  <r>
    <s v="OH"/>
    <n v="39"/>
    <n v="10668"/>
    <n v="39049"/>
    <s v="Franklin County"/>
    <x v="1207"/>
    <n v="152.069419059273"/>
    <n v="9.6124790808642793E-2"/>
  </r>
  <r>
    <s v="OH"/>
    <n v="39"/>
    <n v="12990"/>
    <n v="39049"/>
    <s v="Franklin County"/>
    <x v="1221"/>
    <n v="59.429123719385501"/>
    <n v="2.7223602253497702E-2"/>
  </r>
  <r>
    <s v="OH"/>
    <n v="39"/>
    <n v="18997"/>
    <n v="39051"/>
    <s v="Fulton County"/>
    <x v="1219"/>
    <n v="2692.3183802595399"/>
    <n v="7.2934885958160597E-2"/>
  </r>
  <r>
    <s v="OH"/>
    <n v="39"/>
    <n v="12377"/>
    <n v="39051"/>
    <s v="Fulton County"/>
    <x v="497"/>
    <n v="88.214095806643002"/>
    <n v="0.48469283410243402"/>
  </r>
  <r>
    <s v="OH"/>
    <n v="39"/>
    <n v="14006"/>
    <n v="39053"/>
    <s v="Gallia County"/>
    <x v="1198"/>
    <n v="1381.79264297996"/>
    <n v="7.7027724274061496E-3"/>
  </r>
  <r>
    <s v="OH"/>
    <n v="39"/>
    <n v="2502"/>
    <n v="39053"/>
    <s v="Gallia County"/>
    <x v="1206"/>
    <n v="174.73953180629499"/>
    <n v="0.22288205587537599"/>
  </r>
  <r>
    <s v="OH"/>
    <n v="39"/>
    <n v="3755"/>
    <n v="39055"/>
    <s v="Geauga County"/>
    <x v="1212"/>
    <n v="5933.2801176278299"/>
    <n v="7.1014723131392399E-2"/>
  </r>
  <r>
    <s v="OH"/>
    <n v="39"/>
    <n v="4922"/>
    <n v="39057"/>
    <s v="Greene County"/>
    <x v="1208"/>
    <n v="6325.8291632915798"/>
    <n v="0.11010633508479301"/>
  </r>
  <r>
    <s v="OH"/>
    <n v="39"/>
    <n v="13998"/>
    <n v="39057"/>
    <s v="Greene County"/>
    <x v="1204"/>
    <n v="655.23619065899504"/>
    <n v="5.7088755448398603E-3"/>
  </r>
  <r>
    <s v="OH"/>
    <n v="39"/>
    <n v="21101"/>
    <n v="39057"/>
    <s v="Greene County"/>
    <x v="1233"/>
    <n v="211.99999999999901"/>
    <n v="0.999999999999999"/>
  </r>
  <r>
    <s v="OH"/>
    <n v="39"/>
    <n v="14006"/>
    <n v="39059"/>
    <s v="Guernsey County"/>
    <x v="1198"/>
    <n v="2049.6372434437899"/>
    <n v="1.1425657333748399E-2"/>
  </r>
  <r>
    <s v="OH"/>
    <n v="39"/>
    <n v="7891"/>
    <n v="39059"/>
    <s v="Guernsey County"/>
    <x v="1201"/>
    <n v="726.419357247324"/>
    <n v="0.36068488443263402"/>
  </r>
  <r>
    <s v="OH"/>
    <n v="39"/>
    <n v="20150"/>
    <n v="39059"/>
    <s v="Guernsey County"/>
    <x v="1209"/>
    <n v="320.14204002237398"/>
    <n v="0.13967802793297299"/>
  </r>
  <r>
    <s v="OH"/>
    <n v="39"/>
    <n v="6804"/>
    <n v="39059"/>
    <s v="Guernsey County"/>
    <x v="1202"/>
    <n v="42.807911995662202"/>
    <n v="4.80447946079261E-2"/>
  </r>
  <r>
    <s v="OH"/>
    <n v="39"/>
    <n v="3542"/>
    <n v="39061"/>
    <s v="Hamilton County"/>
    <x v="1197"/>
    <n v="43600.316418578899"/>
    <n v="0.57712836272226398"/>
  </r>
  <r>
    <s v="OH"/>
    <n v="39"/>
    <n v="2651"/>
    <n v="39061"/>
    <s v="Hamilton County"/>
    <x v="1230"/>
    <n v="43.902414381691898"/>
    <n v="0.104281269315182"/>
  </r>
  <r>
    <s v="OH"/>
    <n v="39"/>
    <n v="14006"/>
    <n v="39063"/>
    <s v="Hancock County"/>
    <x v="1198"/>
    <n v="3613.4817704450702"/>
    <n v="2.0143273949043999E-2"/>
  </r>
  <r>
    <s v="OH"/>
    <n v="39"/>
    <n v="8034"/>
    <n v="39063"/>
    <s v="Hancock County"/>
    <x v="1218"/>
    <n v="653.46667834701702"/>
    <n v="0.30507314582026901"/>
  </r>
  <r>
    <s v="OH"/>
    <n v="39"/>
    <n v="13693"/>
    <n v="39063"/>
    <s v="Hancock County"/>
    <x v="1052"/>
    <n v="72.580999795439297"/>
    <n v="6.1301520097499403E-2"/>
  </r>
  <r>
    <s v="OH"/>
    <n v="39"/>
    <n v="36189"/>
    <n v="39063"/>
    <s v="Hancock County"/>
    <x v="1200"/>
    <n v="23.4774052930699"/>
    <n v="2.28379428920913E-2"/>
  </r>
  <r>
    <s v="OH"/>
    <n v="39"/>
    <n v="14006"/>
    <n v="39065"/>
    <s v="Hardin County"/>
    <x v="1198"/>
    <n v="1252.2371265189299"/>
    <n v="6.9805680756285498E-3"/>
  </r>
  <r>
    <s v="OH"/>
    <n v="39"/>
    <n v="36189"/>
    <n v="39065"/>
    <s v="Hardin County"/>
    <x v="1200"/>
    <n v="194.49000035810599"/>
    <n v="0.189192607352243"/>
  </r>
  <r>
    <s v="OH"/>
    <n v="39"/>
    <n v="8034"/>
    <n v="39065"/>
    <s v="Hardin County"/>
    <x v="1218"/>
    <n v="59.588338282929399"/>
    <n v="2.7819018806222898E-2"/>
  </r>
  <r>
    <s v="OH"/>
    <n v="39"/>
    <n v="4922"/>
    <n v="39065"/>
    <s v="Hardin County"/>
    <x v="1208"/>
    <n v="27.1007914097721"/>
    <n v="4.7171188835501199E-4"/>
  </r>
  <r>
    <s v="OH"/>
    <n v="39"/>
    <n v="19501"/>
    <n v="39065"/>
    <s v="Hardin County"/>
    <x v="1236"/>
    <n v="4.2611830202383398"/>
    <n v="1.2423274111482E-2"/>
  </r>
  <r>
    <s v="OH"/>
    <n v="39"/>
    <n v="11203"/>
    <n v="39065"/>
    <s v="Hardin County"/>
    <x v="1223"/>
    <n v="2.3460605857379901"/>
    <n v="7.7173045583486602E-3"/>
  </r>
  <r>
    <s v="OH"/>
    <n v="39"/>
    <n v="14006"/>
    <n v="39067"/>
    <s v="Harrison County"/>
    <x v="1198"/>
    <n v="558.00253936577894"/>
    <n v="3.1105727740596001E-3"/>
  </r>
  <r>
    <s v="OH"/>
    <n v="39"/>
    <n v="18085"/>
    <n v="39067"/>
    <s v="Harrison County"/>
    <x v="1203"/>
    <n v="228.92676502914199"/>
    <n v="2.49239809503694E-2"/>
  </r>
  <r>
    <s v="OH"/>
    <n v="39"/>
    <n v="3076"/>
    <n v="39067"/>
    <s v="Harrison County"/>
    <x v="1211"/>
    <n v="73.307695797963405"/>
    <n v="6.8193205393454304E-2"/>
  </r>
  <r>
    <s v="OH"/>
    <n v="39"/>
    <n v="7891"/>
    <n v="39067"/>
    <s v="Harrison County"/>
    <x v="1201"/>
    <n v="24.1562808406381"/>
    <n v="1.1994181152253199E-2"/>
  </r>
  <r>
    <s v="OH"/>
    <n v="39"/>
    <n v="13209"/>
    <n v="39069"/>
    <s v="Henry County"/>
    <x v="1241"/>
    <n v="733"/>
    <n v="1"/>
  </r>
  <r>
    <s v="OH"/>
    <n v="39"/>
    <n v="18997"/>
    <n v="39069"/>
    <s v="Henry County"/>
    <x v="1219"/>
    <n v="437.30322022921598"/>
    <n v="1.18465411559087E-2"/>
  </r>
  <r>
    <s v="OH"/>
    <n v="39"/>
    <n v="14006"/>
    <n v="39069"/>
    <s v="Henry County"/>
    <x v="1198"/>
    <n v="181.411148987487"/>
    <n v="1.01127242466086E-3"/>
  </r>
  <r>
    <s v="OH"/>
    <n v="39"/>
    <n v="8034"/>
    <n v="39069"/>
    <s v="Henry County"/>
    <x v="1218"/>
    <n v="168.391617584058"/>
    <n v="7.8614200552781593E-2"/>
  </r>
  <r>
    <s v="OH"/>
    <n v="39"/>
    <n v="13704"/>
    <n v="39069"/>
    <s v="Henry County"/>
    <x v="1216"/>
    <n v="34.067806013161203"/>
    <n v="6.1053415794195702E-2"/>
  </r>
  <r>
    <s v="OH"/>
    <n v="39"/>
    <n v="14006"/>
    <n v="39071"/>
    <s v="Highland County"/>
    <x v="1198"/>
    <n v="1315.02733458333"/>
    <n v="7.33059069721851E-3"/>
  </r>
  <r>
    <s v="OH"/>
    <n v="39"/>
    <n v="18085"/>
    <n v="39071"/>
    <s v="Highland County"/>
    <x v="1203"/>
    <n v="539.50463016391404"/>
    <n v="5.8737575412511102E-2"/>
  </r>
  <r>
    <s v="OH"/>
    <n v="39"/>
    <n v="3542"/>
    <n v="39071"/>
    <s v="Highland County"/>
    <x v="1197"/>
    <n v="265.02436149066699"/>
    <n v="3.50807261030441E-3"/>
  </r>
  <r>
    <s v="OH"/>
    <n v="39"/>
    <n v="4922"/>
    <n v="39071"/>
    <s v="Highland County"/>
    <x v="1208"/>
    <n v="42.219989764048997"/>
    <n v="7.3487415171010699E-4"/>
  </r>
  <r>
    <s v="OH"/>
    <n v="39"/>
    <n v="118"/>
    <n v="39071"/>
    <s v="Highland County"/>
    <x v="1199"/>
    <n v="17.368728853979199"/>
    <n v="9.0935753162195002E-2"/>
  </r>
  <r>
    <s v="OH"/>
    <n v="39"/>
    <n v="14006"/>
    <n v="39073"/>
    <s v="Hocking County"/>
    <x v="1198"/>
    <n v="1214.3499562755301"/>
    <n v="6.7693668857930801E-3"/>
  </r>
  <r>
    <s v="OH"/>
    <n v="39"/>
    <n v="18085"/>
    <n v="39073"/>
    <s v="Hocking County"/>
    <x v="1203"/>
    <n v="295.01457695801702"/>
    <n v="3.2119170055309398E-2"/>
  </r>
  <r>
    <s v="OH"/>
    <n v="39"/>
    <n v="14006"/>
    <n v="39075"/>
    <s v="Holmes County"/>
    <x v="1198"/>
    <n v="1211.24420929864"/>
    <n v="6.7520539681844502E-3"/>
  </r>
  <r>
    <s v="OH"/>
    <n v="39"/>
    <n v="8761"/>
    <n v="39075"/>
    <s v="Holmes County"/>
    <x v="1217"/>
    <n v="683.33229250219097"/>
    <n v="0.221573376297727"/>
  </r>
  <r>
    <s v="OH"/>
    <n v="39"/>
    <n v="6804"/>
    <n v="39075"/>
    <s v="Holmes County"/>
    <x v="1202"/>
    <n v="72.530838204673799"/>
    <n v="8.1403858815570995E-2"/>
  </r>
  <r>
    <s v="OH"/>
    <n v="39"/>
    <n v="13998"/>
    <n v="39075"/>
    <s v="Holmes County"/>
    <x v="1204"/>
    <n v="30.709171732353699"/>
    <n v="2.67559762425212E-4"/>
  </r>
  <r>
    <s v="OH"/>
    <n v="39"/>
    <n v="10668"/>
    <n v="39075"/>
    <s v="Holmes County"/>
    <x v="1207"/>
    <n v="20.958551462015901"/>
    <n v="1.3248136195964599E-2"/>
  </r>
  <r>
    <s v="OH"/>
    <n v="39"/>
    <n v="13998"/>
    <n v="39077"/>
    <s v="Huron County"/>
    <x v="1204"/>
    <n v="2304.0707550495999"/>
    <n v="2.00746744068795E-2"/>
  </r>
  <r>
    <s v="OH"/>
    <n v="39"/>
    <n v="14006"/>
    <n v="39077"/>
    <s v="Huron County"/>
    <x v="1198"/>
    <n v="705.75501684420601"/>
    <n v="3.9342156812525097E-3"/>
  </r>
  <r>
    <s v="OH"/>
    <n v="39"/>
    <n v="13693"/>
    <n v="39077"/>
    <s v="Huron County"/>
    <x v="1052"/>
    <n v="198.282237185204"/>
    <n v="0.167468105730747"/>
  </r>
  <r>
    <s v="OH"/>
    <n v="39"/>
    <n v="6335"/>
    <n v="39077"/>
    <s v="Huron County"/>
    <x v="1220"/>
    <n v="148.90983358365901"/>
    <n v="0.28309854293471398"/>
  </r>
  <r>
    <s v="OH"/>
    <n v="39"/>
    <n v="11200"/>
    <n v="39077"/>
    <s v="Huron County"/>
    <x v="1222"/>
    <n v="98.011908994154794"/>
    <n v="6.6765605581849297E-2"/>
  </r>
  <r>
    <s v="OH"/>
    <n v="39"/>
    <n v="14006"/>
    <n v="39079"/>
    <s v="Jackson County"/>
    <x v="1198"/>
    <n v="963.06759985318104"/>
    <n v="5.3685989656733699E-3"/>
  </r>
  <r>
    <s v="OH"/>
    <n v="39"/>
    <n v="9598"/>
    <n v="39079"/>
    <s v="Jackson County"/>
    <x v="1242"/>
    <n v="795"/>
    <n v="1"/>
  </r>
  <r>
    <s v="OH"/>
    <n v="39"/>
    <n v="2502"/>
    <n v="39079"/>
    <s v="Jackson County"/>
    <x v="1206"/>
    <n v="121.788158557012"/>
    <n v="0.155342038975781"/>
  </r>
  <r>
    <s v="OH"/>
    <n v="39"/>
    <n v="14006"/>
    <n v="39081"/>
    <s v="Jefferson County"/>
    <x v="1198"/>
    <n v="3538.9432110907501"/>
    <n v="1.97277604038751E-2"/>
  </r>
  <r>
    <s v="OH"/>
    <n v="39"/>
    <n v="3076"/>
    <n v="39081"/>
    <s v="Jefferson County"/>
    <x v="1211"/>
    <n v="202.22203347329901"/>
    <n v="0.18811351951004601"/>
  </r>
  <r>
    <s v="OH"/>
    <n v="39"/>
    <n v="18085"/>
    <n v="39081"/>
    <s v="Jefferson County"/>
    <x v="1203"/>
    <n v="69.980202027543996"/>
    <n v="7.6189659256988597E-3"/>
  </r>
  <r>
    <s v="OH"/>
    <n v="39"/>
    <n v="14006"/>
    <n v="39083"/>
    <s v="Knox County"/>
    <x v="1198"/>
    <n v="2498.3840294809102"/>
    <n v="1.39271863351761E-2"/>
  </r>
  <r>
    <s v="OH"/>
    <n v="39"/>
    <n v="10668"/>
    <n v="39083"/>
    <s v="Knox County"/>
    <x v="1207"/>
    <n v="456.40292945043097"/>
    <n v="0.288497426959817"/>
  </r>
  <r>
    <s v="OH"/>
    <n v="39"/>
    <n v="12990"/>
    <n v="39083"/>
    <s v="Knox County"/>
    <x v="1221"/>
    <n v="186.92710985397099"/>
    <n v="8.5628543222158002E-2"/>
  </r>
  <r>
    <s v="OH"/>
    <n v="39"/>
    <n v="8761"/>
    <n v="39083"/>
    <s v="Knox County"/>
    <x v="1217"/>
    <n v="85.306110955614699"/>
    <n v="2.76608660686169E-2"/>
  </r>
  <r>
    <s v="OH"/>
    <n v="39"/>
    <n v="13998"/>
    <n v="39083"/>
    <s v="Knox County"/>
    <x v="1204"/>
    <n v="69.645492998326603"/>
    <n v="6.0680020037749195E-4"/>
  </r>
  <r>
    <s v="OH"/>
    <n v="39"/>
    <n v="6804"/>
    <n v="39083"/>
    <s v="Knox County"/>
    <x v="1202"/>
    <n v="40.444974956800301"/>
    <n v="4.5392788952637798E-2"/>
  </r>
  <r>
    <s v="OH"/>
    <n v="39"/>
    <n v="3755"/>
    <n v="39085"/>
    <s v="Lake County"/>
    <x v="1212"/>
    <n v="11097.5610850715"/>
    <n v="0.13282538701461999"/>
  </r>
  <r>
    <s v="OH"/>
    <n v="39"/>
    <n v="14381"/>
    <n v="39085"/>
    <s v="Lake County"/>
    <x v="1240"/>
    <n v="1863.0000001455201"/>
    <n v="1.00000000007811"/>
  </r>
  <r>
    <s v="OH"/>
    <n v="39"/>
    <n v="14006"/>
    <n v="39087"/>
    <s v="Lawrence County"/>
    <x v="1198"/>
    <n v="2509.60833284707"/>
    <n v="1.39897559652323E-2"/>
  </r>
  <r>
    <s v="OH"/>
    <n v="39"/>
    <n v="2502"/>
    <n v="39087"/>
    <s v="Lawrence County"/>
    <x v="1206"/>
    <n v="150.646656977063"/>
    <n v="0.19215134818502999"/>
  </r>
  <r>
    <s v="OH"/>
    <n v="39"/>
    <n v="14006"/>
    <n v="39089"/>
    <s v="Licking County"/>
    <x v="1198"/>
    <n v="7875.1624730011799"/>
    <n v="4.3899918462119603E-2"/>
  </r>
  <r>
    <s v="OH"/>
    <n v="39"/>
    <n v="10668"/>
    <n v="39089"/>
    <s v="Licking County"/>
    <x v="1207"/>
    <n v="677.41164643660898"/>
    <n v="0.42819952366410202"/>
  </r>
  <r>
    <s v="OH"/>
    <n v="39"/>
    <n v="18085"/>
    <n v="39089"/>
    <s v="Licking County"/>
    <x v="1203"/>
    <n v="471.26557641533401"/>
    <n v="5.1308173806786497E-2"/>
  </r>
  <r>
    <s v="OH"/>
    <n v="39"/>
    <n v="12990"/>
    <n v="39089"/>
    <s v="Licking County"/>
    <x v="1221"/>
    <n v="195.27369729497801"/>
    <n v="8.9451991431506395E-2"/>
  </r>
  <r>
    <s v="OH"/>
    <n v="39"/>
    <n v="7891"/>
    <n v="39089"/>
    <s v="Licking County"/>
    <x v="1201"/>
    <n v="49.789486540113302"/>
    <n v="2.4721691430046301E-2"/>
  </r>
  <r>
    <s v="OH"/>
    <n v="39"/>
    <n v="6804"/>
    <n v="39089"/>
    <s v="Licking County"/>
    <x v="1202"/>
    <n v="37.272820058227801"/>
    <n v="4.1832570211254597E-2"/>
  </r>
  <r>
    <s v="OH"/>
    <n v="39"/>
    <n v="4922"/>
    <n v="39091"/>
    <s v="Logan County"/>
    <x v="1208"/>
    <n v="1795.5037317338399"/>
    <n v="3.1252240683245898E-2"/>
  </r>
  <r>
    <s v="OH"/>
    <n v="39"/>
    <n v="36189"/>
    <n v="39091"/>
    <s v="Logan County"/>
    <x v="1200"/>
    <n v="408.61253122837797"/>
    <n v="0.39748300703149603"/>
  </r>
  <r>
    <s v="OH"/>
    <n v="39"/>
    <n v="11203"/>
    <n v="39091"/>
    <s v="Logan County"/>
    <x v="1223"/>
    <n v="186.92462081906899"/>
    <n v="0.61488362111535999"/>
  </r>
  <r>
    <s v="OH"/>
    <n v="39"/>
    <n v="14006"/>
    <n v="39091"/>
    <s v="Logan County"/>
    <x v="1198"/>
    <n v="125.641983829502"/>
    <n v="7.0038845096133298E-4"/>
  </r>
  <r>
    <s v="OH"/>
    <n v="39"/>
    <n v="15054"/>
    <n v="39091"/>
    <s v="Logan County"/>
    <x v="1213"/>
    <n v="59.287638971571397"/>
    <n v="6.0807834842637298E-2"/>
  </r>
  <r>
    <s v="OH"/>
    <n v="39"/>
    <n v="19501"/>
    <n v="39091"/>
    <s v="Logan County"/>
    <x v="1236"/>
    <n v="41.833605461567203"/>
    <n v="0.121963864319438"/>
  </r>
  <r>
    <s v="OH"/>
    <n v="39"/>
    <n v="13998"/>
    <n v="39093"/>
    <s v="Lorain County"/>
    <x v="1204"/>
    <n v="9263.0470549412494"/>
    <n v="8.0706138574961894E-2"/>
  </r>
  <r>
    <s v="OH"/>
    <n v="39"/>
    <n v="3755"/>
    <n v="39093"/>
    <s v="Lorain County"/>
    <x v="1212"/>
    <n v="4096.9215487665397"/>
    <n v="4.9035566113303897E-2"/>
  </r>
  <r>
    <s v="OH"/>
    <n v="39"/>
    <n v="11200"/>
    <n v="39093"/>
    <s v="Lorain County"/>
    <x v="1222"/>
    <n v="857.483071673322"/>
    <n v="0.58411653383741302"/>
  </r>
  <r>
    <s v="OH"/>
    <n v="39"/>
    <n v="560"/>
    <n v="39093"/>
    <s v="Lorain County"/>
    <x v="1210"/>
    <n v="504"/>
    <n v="1"/>
  </r>
  <r>
    <s v="OH"/>
    <n v="39"/>
    <n v="13949"/>
    <n v="39093"/>
    <s v="Lorain County"/>
    <x v="1245"/>
    <n v="365"/>
    <n v="1"/>
  </r>
  <r>
    <s v="OH"/>
    <n v="39"/>
    <n v="6335"/>
    <n v="39093"/>
    <s v="Lorain County"/>
    <x v="1220"/>
    <n v="14.6806734912933"/>
    <n v="2.7910025648846499E-2"/>
  </r>
  <r>
    <s v="OH"/>
    <n v="39"/>
    <n v="18997"/>
    <n v="39095"/>
    <s v="Lucas County"/>
    <x v="1219"/>
    <n v="25020.795750691301"/>
    <n v="0.67781318065480201"/>
  </r>
  <r>
    <s v="OH"/>
    <n v="39"/>
    <n v="12377"/>
    <n v="39095"/>
    <s v="Lucas County"/>
    <x v="497"/>
    <n v="51.164175567852901"/>
    <n v="0.28112184377941102"/>
  </r>
  <r>
    <s v="OH"/>
    <n v="39"/>
    <n v="13998"/>
    <n v="39097"/>
    <s v="Madison County"/>
    <x v="1204"/>
    <n v="1054.56239531906"/>
    <n v="9.1880844723944092E-3"/>
  </r>
  <r>
    <s v="OH"/>
    <n v="39"/>
    <n v="14006"/>
    <n v="39097"/>
    <s v="Madison County"/>
    <x v="1198"/>
    <n v="696.83524287345097"/>
    <n v="3.88449259917526E-3"/>
  </r>
  <r>
    <s v="OH"/>
    <n v="39"/>
    <n v="18085"/>
    <n v="39097"/>
    <s v="Madison County"/>
    <x v="1203"/>
    <n v="170.88805559071"/>
    <n v="1.86051230909864E-2"/>
  </r>
  <r>
    <s v="OH"/>
    <n v="39"/>
    <n v="4922"/>
    <n v="39097"/>
    <s v="Madison County"/>
    <x v="1208"/>
    <n v="33.176215393798799"/>
    <n v="5.7745971234767803E-4"/>
  </r>
  <r>
    <s v="OH"/>
    <n v="39"/>
    <n v="15054"/>
    <n v="39097"/>
    <s v="Madison County"/>
    <x v="1213"/>
    <n v="11.4287481929446"/>
    <n v="1.1721793018404701E-2"/>
  </r>
  <r>
    <s v="OH"/>
    <n v="39"/>
    <n v="13998"/>
    <n v="39099"/>
    <s v="Mahoning County"/>
    <x v="1204"/>
    <n v="13650.3154972021"/>
    <n v="0.11893108688479299"/>
  </r>
  <r>
    <s v="OH"/>
    <n v="39"/>
    <n v="13998"/>
    <n v="39101"/>
    <s v="Marion County"/>
    <x v="1204"/>
    <n v="2042.8651051884999"/>
    <n v="1.7798868265637102E-2"/>
  </r>
  <r>
    <s v="OH"/>
    <n v="39"/>
    <n v="14006"/>
    <n v="39101"/>
    <s v="Marion County"/>
    <x v="1198"/>
    <n v="1226.6002005392299"/>
    <n v="6.83765560061784E-3"/>
  </r>
  <r>
    <s v="OH"/>
    <n v="39"/>
    <n v="36189"/>
    <n v="39101"/>
    <s v="Marion County"/>
    <x v="1200"/>
    <n v="119.138114402133"/>
    <n v="0.115893107395071"/>
  </r>
  <r>
    <s v="OH"/>
    <n v="39"/>
    <n v="12990"/>
    <n v="39101"/>
    <s v="Marion County"/>
    <x v="1221"/>
    <n v="74.3821345515871"/>
    <n v="3.4073355268706799E-2"/>
  </r>
  <r>
    <s v="OH"/>
    <n v="39"/>
    <n v="19501"/>
    <n v="39101"/>
    <s v="Marion County"/>
    <x v="1236"/>
    <n v="3.8361075893546199"/>
    <n v="1.11839871409755E-2"/>
  </r>
  <r>
    <s v="OH"/>
    <n v="39"/>
    <n v="13998"/>
    <n v="39103"/>
    <s v="Medina County"/>
    <x v="1204"/>
    <n v="5926.6882420875299"/>
    <n v="5.1637449288499497E-2"/>
  </r>
  <r>
    <s v="OH"/>
    <n v="39"/>
    <n v="19951"/>
    <n v="39103"/>
    <s v="Medina County"/>
    <x v="1251"/>
    <n v="1457"/>
    <n v="1"/>
  </r>
  <r>
    <s v="OH"/>
    <n v="39"/>
    <n v="11200"/>
    <n v="39103"/>
    <s v="Medina County"/>
    <x v="1222"/>
    <n v="407.90778334261802"/>
    <n v="0.27786633742685202"/>
  </r>
  <r>
    <s v="OH"/>
    <n v="39"/>
    <n v="3755"/>
    <n v="39103"/>
    <s v="Medina County"/>
    <x v="1212"/>
    <n v="360.01558568861299"/>
    <n v="4.3089836707194797E-3"/>
  </r>
  <r>
    <s v="OH"/>
    <n v="39"/>
    <n v="8761"/>
    <n v="39103"/>
    <s v="Medina County"/>
    <x v="1217"/>
    <n v="143.879556829476"/>
    <n v="4.66535527981441E-2"/>
  </r>
  <r>
    <s v="OH"/>
    <n v="39"/>
    <n v="14006"/>
    <n v="39105"/>
    <s v="Meigs County"/>
    <x v="1198"/>
    <n v="966.13444333432199"/>
    <n v="5.3856950166081604E-3"/>
  </r>
  <r>
    <s v="OH"/>
    <n v="39"/>
    <n v="2502"/>
    <n v="39105"/>
    <s v="Meigs County"/>
    <x v="1206"/>
    <n v="52.6866164120135"/>
    <n v="6.7202316852058006E-2"/>
  </r>
  <r>
    <s v="OH"/>
    <n v="39"/>
    <n v="4922"/>
    <n v="39107"/>
    <s v="Mercer County"/>
    <x v="1208"/>
    <n v="1606.52734416712"/>
    <n v="2.79629489690023E-2"/>
  </r>
  <r>
    <s v="OH"/>
    <n v="39"/>
    <n v="3216"/>
    <n v="39107"/>
    <s v="Mercer County"/>
    <x v="1232"/>
    <n v="871"/>
    <n v="1"/>
  </r>
  <r>
    <s v="OH"/>
    <n v="39"/>
    <n v="12515"/>
    <n v="39107"/>
    <s v="Mercer County"/>
    <x v="1214"/>
    <n v="134.344193699058"/>
    <n v="0.55514129627710196"/>
  </r>
  <r>
    <s v="OH"/>
    <n v="39"/>
    <n v="15054"/>
    <n v="39107"/>
    <s v="Mercer County"/>
    <x v="1213"/>
    <n v="37.779338375113703"/>
    <n v="3.8748039359090998E-2"/>
  </r>
  <r>
    <s v="OH"/>
    <n v="39"/>
    <n v="4796"/>
    <n v="39107"/>
    <s v="Mercer County"/>
    <x v="1215"/>
    <n v="24.754406081907199"/>
    <n v="0.143089052496573"/>
  </r>
  <r>
    <s v="OH"/>
    <n v="39"/>
    <n v="4922"/>
    <n v="39109"/>
    <s v="Miami County"/>
    <x v="1208"/>
    <n v="3863.4059015948601"/>
    <n v="6.7245803481077407E-2"/>
  </r>
  <r>
    <s v="OH"/>
    <n v="39"/>
    <n v="15095"/>
    <n v="39109"/>
    <s v="Miami County"/>
    <x v="1247"/>
    <n v="1118"/>
    <n v="1"/>
  </r>
  <r>
    <s v="OH"/>
    <n v="39"/>
    <n v="18941"/>
    <n v="39109"/>
    <s v="Miami County"/>
    <x v="1249"/>
    <n v="487"/>
    <n v="1"/>
  </r>
  <r>
    <s v="OH"/>
    <n v="39"/>
    <n v="15054"/>
    <n v="39109"/>
    <s v="Miami County"/>
    <x v="1213"/>
    <n v="378.05135441067102"/>
    <n v="0.38774497888273901"/>
  </r>
  <r>
    <s v="OH"/>
    <n v="39"/>
    <n v="13998"/>
    <n v="39109"/>
    <s v="Miami County"/>
    <x v="1204"/>
    <n v="219.301461988124"/>
    <n v="1.9107075755881E-3"/>
  </r>
  <r>
    <s v="OH"/>
    <n v="39"/>
    <n v="18085"/>
    <n v="39111"/>
    <s v="Monroe County"/>
    <x v="1203"/>
    <n v="432.77365020805701"/>
    <n v="4.7117436059668699E-2"/>
  </r>
  <r>
    <s v="OH"/>
    <n v="39"/>
    <n v="14006"/>
    <n v="39111"/>
    <s v="Monroe County"/>
    <x v="1198"/>
    <n v="238.58801581474299"/>
    <n v="1.3300036000799501E-3"/>
  </r>
  <r>
    <s v="OH"/>
    <n v="39"/>
    <n v="20150"/>
    <n v="39111"/>
    <s v="Monroe County"/>
    <x v="1209"/>
    <n v="57.378397679024602"/>
    <n v="2.5034204921040401E-2"/>
  </r>
  <r>
    <s v="OH"/>
    <n v="39"/>
    <n v="4922"/>
    <n v="39113"/>
    <s v="Montgomery County"/>
    <x v="1208"/>
    <n v="30038.801407735999"/>
    <n v="0.52285040395001003"/>
  </r>
  <r>
    <s v="OH"/>
    <n v="39"/>
    <n v="3542"/>
    <n v="39113"/>
    <s v="Montgomery County"/>
    <x v="1197"/>
    <n v="1591.3903775358201"/>
    <n v="2.1064904993392499E-2"/>
  </r>
  <r>
    <s v="OH"/>
    <n v="39"/>
    <n v="15054"/>
    <n v="39113"/>
    <s v="Montgomery County"/>
    <x v="1213"/>
    <n v="23.333792456453001"/>
    <n v="2.3932094827131201E-2"/>
  </r>
  <r>
    <s v="OH"/>
    <n v="39"/>
    <n v="2651"/>
    <n v="39113"/>
    <s v="Montgomery County"/>
    <x v="1230"/>
    <n v="7.7538891267625196"/>
    <n v="1.8417788899673399E-2"/>
  </r>
  <r>
    <s v="OH"/>
    <n v="39"/>
    <n v="14006"/>
    <n v="39115"/>
    <s v="Morgan County"/>
    <x v="1198"/>
    <n v="578.74880124404899"/>
    <n v="3.2262223505568799E-3"/>
  </r>
  <r>
    <s v="OH"/>
    <n v="39"/>
    <n v="20150"/>
    <n v="39115"/>
    <s v="Morgan County"/>
    <x v="1209"/>
    <n v="200.30385251416101"/>
    <n v="8.7392605808971E-2"/>
  </r>
  <r>
    <s v="OH"/>
    <n v="39"/>
    <n v="7891"/>
    <n v="39115"/>
    <s v="Morgan County"/>
    <x v="1201"/>
    <n v="48.7394570408579"/>
    <n v="2.4200326236771499E-2"/>
  </r>
  <r>
    <s v="OH"/>
    <n v="39"/>
    <n v="14006"/>
    <n v="39117"/>
    <s v="Morrow County"/>
    <x v="1198"/>
    <n v="522.73470305901105"/>
    <n v="2.91397300313292E-3"/>
  </r>
  <r>
    <s v="OH"/>
    <n v="39"/>
    <n v="12990"/>
    <n v="39117"/>
    <s v="Morrow County"/>
    <x v="1221"/>
    <n v="457.72342256666798"/>
    <n v="0.20967632733241701"/>
  </r>
  <r>
    <s v="OH"/>
    <n v="39"/>
    <n v="13998"/>
    <n v="39117"/>
    <s v="Morrow County"/>
    <x v="1204"/>
    <n v="253.41964137183001"/>
    <n v="2.2079689947447599E-3"/>
  </r>
  <r>
    <s v="OH"/>
    <n v="39"/>
    <n v="36189"/>
    <n v="39117"/>
    <s v="Morrow County"/>
    <x v="1200"/>
    <n v="91.532963748202704"/>
    <n v="8.9039848004088207E-2"/>
  </r>
  <r>
    <s v="OH"/>
    <n v="39"/>
    <n v="14006"/>
    <n v="39119"/>
    <s v="Muskingum County"/>
    <x v="1198"/>
    <n v="3936.37281969282"/>
    <n v="2.1943222938378699E-2"/>
  </r>
  <r>
    <s v="OH"/>
    <n v="39"/>
    <n v="7891"/>
    <n v="39119"/>
    <s v="Muskingum County"/>
    <x v="1201"/>
    <n v="779.92389262270603"/>
    <n v="0.38725118799538499"/>
  </r>
  <r>
    <s v="OH"/>
    <n v="39"/>
    <n v="6804"/>
    <n v="39119"/>
    <s v="Muskingum County"/>
    <x v="1202"/>
    <n v="115.05085848144201"/>
    <n v="0.12912554262788101"/>
  </r>
  <r>
    <s v="OH"/>
    <n v="39"/>
    <n v="18085"/>
    <n v="39119"/>
    <s v="Muskingum County"/>
    <x v="1203"/>
    <n v="98.143810626630696"/>
    <n v="1.06852270687676E-2"/>
  </r>
  <r>
    <s v="OH"/>
    <n v="39"/>
    <n v="10668"/>
    <n v="39119"/>
    <s v="Muskingum County"/>
    <x v="1207"/>
    <n v="25.469375332167999"/>
    <n v="1.6099478718184599E-2"/>
  </r>
  <r>
    <s v="OH"/>
    <n v="39"/>
    <n v="20150"/>
    <n v="39121"/>
    <s v="Noble County"/>
    <x v="1209"/>
    <n v="434.157474277007"/>
    <n v="0.18942298179625"/>
  </r>
  <r>
    <s v="OH"/>
    <n v="39"/>
    <n v="14006"/>
    <n v="39121"/>
    <s v="Noble County"/>
    <x v="1198"/>
    <n v="172.98003972687499"/>
    <n v="9.6427339316722705E-4"/>
  </r>
  <r>
    <s v="OH"/>
    <n v="39"/>
    <n v="7891"/>
    <n v="39121"/>
    <s v="Noble County"/>
    <x v="1201"/>
    <n v="61.306482245554598"/>
    <n v="3.0440160002757899E-2"/>
  </r>
  <r>
    <s v="OH"/>
    <n v="39"/>
    <n v="18085"/>
    <n v="39121"/>
    <s v="Noble County"/>
    <x v="1203"/>
    <n v="13.1284256520526"/>
    <n v="1.42933322286909E-3"/>
  </r>
  <r>
    <s v="OH"/>
    <n v="39"/>
    <n v="13998"/>
    <n v="39123"/>
    <s v="Ottawa County"/>
    <x v="1204"/>
    <n v="1603.56325409021"/>
    <n v="1.3971363572992499E-2"/>
  </r>
  <r>
    <s v="OH"/>
    <n v="39"/>
    <n v="18997"/>
    <n v="39123"/>
    <s v="Ottawa County"/>
    <x v="1219"/>
    <n v="1273.6628873862401"/>
    <n v="3.4503518648378501E-2"/>
  </r>
  <r>
    <s v="OH"/>
    <n v="39"/>
    <n v="14006"/>
    <n v="39125"/>
    <s v="Paulding County"/>
    <x v="1198"/>
    <n v="873.854041801113"/>
    <n v="4.8712799658903998E-3"/>
  </r>
  <r>
    <s v="OH"/>
    <n v="39"/>
    <n v="14599"/>
    <n v="39125"/>
    <s v="Paulding County"/>
    <x v="506"/>
    <n v="103.757822627164"/>
    <n v="0.23108646464847199"/>
  </r>
  <r>
    <s v="OH"/>
    <n v="39"/>
    <n v="13704"/>
    <n v="39125"/>
    <s v="Paulding County"/>
    <x v="1216"/>
    <n v="5.8334638369172902"/>
    <n v="1.0454236266876801E-2"/>
  </r>
  <r>
    <s v="OH"/>
    <n v="39"/>
    <n v="14006"/>
    <n v="39127"/>
    <s v="Perry County"/>
    <x v="1198"/>
    <n v="1098.0495329405801"/>
    <n v="6.1210527565267901E-3"/>
  </r>
  <r>
    <s v="OH"/>
    <n v="39"/>
    <n v="18085"/>
    <n v="39127"/>
    <s v="Perry County"/>
    <x v="1203"/>
    <n v="307.28928944314902"/>
    <n v="3.3455556825601501E-2"/>
  </r>
  <r>
    <s v="OH"/>
    <n v="39"/>
    <n v="7891"/>
    <n v="39127"/>
    <s v="Perry County"/>
    <x v="1201"/>
    <n v="61.574833515352402"/>
    <n v="3.0573402937116401E-2"/>
  </r>
  <r>
    <s v="OH"/>
    <n v="39"/>
    <n v="14006"/>
    <n v="39129"/>
    <s v="Pickaway County"/>
    <x v="1198"/>
    <n v="1608.8595090763799"/>
    <n v="8.9685516340264997E-3"/>
  </r>
  <r>
    <s v="OH"/>
    <n v="39"/>
    <n v="18085"/>
    <n v="39129"/>
    <s v="Pickaway County"/>
    <x v="1203"/>
    <n v="709.09920652094104"/>
    <n v="7.7201873328355E-2"/>
  </r>
  <r>
    <s v="OH"/>
    <n v="39"/>
    <n v="4922"/>
    <n v="39129"/>
    <s v="Pickaway County"/>
    <x v="1208"/>
    <n v="30.989839072874201"/>
    <n v="5.3940400809152295E-4"/>
  </r>
  <r>
    <s v="OH"/>
    <n v="39"/>
    <n v="14006"/>
    <n v="39131"/>
    <s v="Pike County"/>
    <x v="1198"/>
    <n v="1220.1946995084099"/>
    <n v="6.8019482772545504E-3"/>
  </r>
  <r>
    <s v="OH"/>
    <n v="39"/>
    <n v="18085"/>
    <n v="39131"/>
    <s v="Pike County"/>
    <x v="1203"/>
    <n v="152.73571693678099"/>
    <n v="1.6628820570144899E-2"/>
  </r>
  <r>
    <s v="OH"/>
    <n v="39"/>
    <n v="2502"/>
    <n v="39131"/>
    <s v="Pike County"/>
    <x v="1206"/>
    <n v="55.641949832133101"/>
    <n v="7.0971874785884098E-2"/>
  </r>
  <r>
    <s v="OH"/>
    <n v="39"/>
    <n v="118"/>
    <n v="39131"/>
    <s v="Pike County"/>
    <x v="1199"/>
    <n v="7.6823223777216496"/>
    <n v="4.0221583129432699E-2"/>
  </r>
  <r>
    <s v="OH"/>
    <n v="39"/>
    <n v="13998"/>
    <n v="39133"/>
    <s v="Portage County"/>
    <x v="1204"/>
    <n v="6775.6317249687399"/>
    <n v="5.9034038117784703E-2"/>
  </r>
  <r>
    <s v="OH"/>
    <n v="39"/>
    <n v="3755"/>
    <n v="39133"/>
    <s v="Portage County"/>
    <x v="1212"/>
    <n v="937.71501388662"/>
    <n v="1.12233993283856E-2"/>
  </r>
  <r>
    <s v="OH"/>
    <n v="39"/>
    <n v="4922"/>
    <n v="39135"/>
    <s v="Preble County"/>
    <x v="1208"/>
    <n v="1818.14591385479"/>
    <n v="3.1646346756506197E-2"/>
  </r>
  <r>
    <s v="OH"/>
    <n v="39"/>
    <n v="2651"/>
    <n v="39135"/>
    <s v="Preble County"/>
    <x v="1230"/>
    <n v="204.65052080951199"/>
    <n v="0.48610575014135898"/>
  </r>
  <r>
    <s v="OH"/>
    <n v="39"/>
    <n v="3542"/>
    <n v="39135"/>
    <s v="Preble County"/>
    <x v="1197"/>
    <n v="96.793129008344806"/>
    <n v="1.28123061151792E-3"/>
  </r>
  <r>
    <s v="OH"/>
    <n v="39"/>
    <n v="4796"/>
    <n v="39135"/>
    <s v="Preble County"/>
    <x v="1215"/>
    <n v="35.971660207653301"/>
    <n v="0.207928671720539"/>
  </r>
  <r>
    <s v="OH"/>
    <n v="39"/>
    <n v="14006"/>
    <n v="39137"/>
    <s v="Putnam County"/>
    <x v="1198"/>
    <n v="1724.88318880216"/>
    <n v="9.6153230621842094E-3"/>
  </r>
  <r>
    <s v="OH"/>
    <n v="39"/>
    <n v="8034"/>
    <n v="39137"/>
    <s v="Putnam County"/>
    <x v="1218"/>
    <n v="232.523294404457"/>
    <n v="0.108554292439055"/>
  </r>
  <r>
    <s v="OH"/>
    <n v="39"/>
    <n v="14599"/>
    <n v="39137"/>
    <s v="Putnam County"/>
    <x v="506"/>
    <n v="204.805511441514"/>
    <n v="0.45613699652898498"/>
  </r>
  <r>
    <s v="OH"/>
    <n v="39"/>
    <n v="18997"/>
    <n v="39137"/>
    <s v="Putnam County"/>
    <x v="1219"/>
    <n v="42.071813445345697"/>
    <n v="1.13972512990588E-3"/>
  </r>
  <r>
    <s v="OH"/>
    <n v="39"/>
    <n v="12515"/>
    <n v="39137"/>
    <s v="Putnam County"/>
    <x v="1214"/>
    <n v="3.1618217605904899"/>
    <n v="1.3065379175993701E-2"/>
  </r>
  <r>
    <s v="OH"/>
    <n v="39"/>
    <n v="13998"/>
    <n v="39139"/>
    <s v="Richland County"/>
    <x v="1204"/>
    <n v="5172.8736472800701"/>
    <n v="4.50696898042263E-2"/>
  </r>
  <r>
    <s v="OH"/>
    <n v="39"/>
    <n v="14006"/>
    <n v="39139"/>
    <s v="Richland County"/>
    <x v="1198"/>
    <n v="2136.2472335428201"/>
    <n v="1.19084628017483E-2"/>
  </r>
  <r>
    <s v="OH"/>
    <n v="39"/>
    <n v="12990"/>
    <n v="39139"/>
    <s v="Richland County"/>
    <x v="1221"/>
    <n v="228.20163493215401"/>
    <n v="0.104535792456323"/>
  </r>
  <r>
    <s v="OH"/>
    <n v="39"/>
    <n v="17043"/>
    <n v="39139"/>
    <s v="Richland County"/>
    <x v="1248"/>
    <n v="209.99999999999901"/>
    <n v="0.999999999999999"/>
  </r>
  <r>
    <s v="OH"/>
    <n v="39"/>
    <n v="6335"/>
    <n v="39139"/>
    <s v="Richland County"/>
    <x v="1220"/>
    <n v="87.490914485785893"/>
    <n v="0.16633253704522"/>
  </r>
  <r>
    <s v="OH"/>
    <n v="39"/>
    <n v="13693"/>
    <n v="39139"/>
    <s v="Richland County"/>
    <x v="1052"/>
    <n v="60.0552564693024"/>
    <n v="5.0722344990964799E-2"/>
  </r>
  <r>
    <s v="OH"/>
    <n v="39"/>
    <n v="10668"/>
    <n v="39139"/>
    <s v="Richland County"/>
    <x v="1207"/>
    <n v="52.878933262893597"/>
    <n v="3.3425368687037701E-2"/>
  </r>
  <r>
    <s v="OH"/>
    <n v="39"/>
    <n v="14006"/>
    <n v="39141"/>
    <s v="Ross County"/>
    <x v="1198"/>
    <n v="2642.12026197368"/>
    <n v="1.47284407738138E-2"/>
  </r>
  <r>
    <s v="OH"/>
    <n v="39"/>
    <n v="18085"/>
    <n v="39141"/>
    <s v="Ross County"/>
    <x v="1203"/>
    <n v="762.43789418517395"/>
    <n v="8.3009024952114693E-2"/>
  </r>
  <r>
    <s v="OH"/>
    <n v="39"/>
    <n v="4922"/>
    <n v="39141"/>
    <s v="Ross County"/>
    <x v="1208"/>
    <n v="29.075149123893599"/>
    <n v="5.0607723184386297E-4"/>
  </r>
  <r>
    <s v="OH"/>
    <n v="39"/>
    <n v="2502"/>
    <n v="39141"/>
    <s v="Ross County"/>
    <x v="1206"/>
    <n v="16.679682582697801"/>
    <n v="2.12751053350737E-2"/>
  </r>
  <r>
    <s v="OH"/>
    <n v="39"/>
    <n v="14006"/>
    <n v="39143"/>
    <s v="Sandusky County"/>
    <x v="1198"/>
    <n v="2041.7709150017199"/>
    <n v="1.1381806660395601E-2"/>
  </r>
  <r>
    <s v="OH"/>
    <n v="39"/>
    <n v="18997"/>
    <n v="39143"/>
    <s v="Sandusky County"/>
    <x v="1219"/>
    <n v="563.15830922774603"/>
    <n v="1.52559546304314E-2"/>
  </r>
  <r>
    <s v="OH"/>
    <n v="39"/>
    <n v="3824"/>
    <n v="39143"/>
    <s v="Sandusky County"/>
    <x v="1234"/>
    <n v="337"/>
    <n v="1"/>
  </r>
  <r>
    <s v="OH"/>
    <n v="39"/>
    <n v="13998"/>
    <n v="39143"/>
    <s v="Sandusky County"/>
    <x v="1204"/>
    <n v="235.40268432730301"/>
    <n v="2.05099267547204E-3"/>
  </r>
  <r>
    <s v="OH"/>
    <n v="39"/>
    <n v="8034"/>
    <n v="39143"/>
    <s v="Sandusky County"/>
    <x v="1218"/>
    <n v="186.40404331488801"/>
    <n v="8.7023362892104897E-2"/>
  </r>
  <r>
    <s v="OH"/>
    <n v="39"/>
    <n v="13693"/>
    <n v="39143"/>
    <s v="Sandusky County"/>
    <x v="1052"/>
    <n v="150.25335181271399"/>
    <n v="0.12690316876073801"/>
  </r>
  <r>
    <s v="OH"/>
    <n v="39"/>
    <n v="14006"/>
    <n v="39145"/>
    <s v="Scioto County"/>
    <x v="1198"/>
    <n v="4333.8236664923297"/>
    <n v="2.4158803864742701E-2"/>
  </r>
  <r>
    <s v="OH"/>
    <n v="39"/>
    <n v="18085"/>
    <n v="39145"/>
    <s v="Scioto County"/>
    <x v="1203"/>
    <n v="36.337280876086602"/>
    <n v="3.9561546952734498E-3"/>
  </r>
  <r>
    <s v="OH"/>
    <n v="39"/>
    <n v="2502"/>
    <n v="39145"/>
    <s v="Scioto County"/>
    <x v="1206"/>
    <n v="27.269957238378801"/>
    <n v="3.47831087224219E-2"/>
  </r>
  <r>
    <s v="OH"/>
    <n v="39"/>
    <n v="118"/>
    <n v="39145"/>
    <s v="Scioto County"/>
    <x v="1199"/>
    <n v="19.818737050090501"/>
    <n v="0.10376302120466201"/>
  </r>
  <r>
    <s v="OH"/>
    <n v="39"/>
    <n v="14006"/>
    <n v="39147"/>
    <s v="Seneca County"/>
    <x v="1198"/>
    <n v="2590.0159522774302"/>
    <n v="1.44379864555655E-2"/>
  </r>
  <r>
    <s v="OH"/>
    <n v="39"/>
    <n v="13693"/>
    <n v="39147"/>
    <s v="Seneca County"/>
    <x v="1052"/>
    <n v="423.00903949430801"/>
    <n v="0.35727114822154299"/>
  </r>
  <r>
    <s v="OH"/>
    <n v="39"/>
    <n v="13998"/>
    <n v="39147"/>
    <s v="Seneca County"/>
    <x v="1204"/>
    <n v="53.879522655890298"/>
    <n v="4.6943605014933802E-4"/>
  </r>
  <r>
    <s v="OH"/>
    <n v="39"/>
    <n v="8034"/>
    <n v="39147"/>
    <s v="Seneca County"/>
    <x v="1218"/>
    <n v="32.084543846377201"/>
    <n v="1.4978778639765201E-2"/>
  </r>
  <r>
    <s v="OH"/>
    <n v="39"/>
    <n v="18997"/>
    <n v="39147"/>
    <s v="Seneca County"/>
    <x v="1219"/>
    <n v="22.045835039803201"/>
    <n v="5.9722151595067595E-4"/>
  </r>
  <r>
    <s v="OH"/>
    <n v="39"/>
    <n v="6335"/>
    <n v="39147"/>
    <s v="Seneca County"/>
    <x v="1220"/>
    <n v="6.17974897944893"/>
    <n v="1.17485722042755E-2"/>
  </r>
  <r>
    <s v="OH"/>
    <n v="39"/>
    <n v="4922"/>
    <n v="39149"/>
    <s v="Shelby County"/>
    <x v="1208"/>
    <n v="2346.9634281798699"/>
    <n v="4.0850856857548398E-2"/>
  </r>
  <r>
    <s v="OH"/>
    <n v="39"/>
    <n v="15054"/>
    <n v="39149"/>
    <s v="Shelby County"/>
    <x v="1213"/>
    <n v="234.31342386644701"/>
    <n v="0.24032146037584401"/>
  </r>
  <r>
    <s v="OH"/>
    <n v="39"/>
    <n v="11203"/>
    <n v="39149"/>
    <s v="Shelby County"/>
    <x v="1223"/>
    <n v="94.420910464739904"/>
    <n v="0.31059510021296"/>
  </r>
  <r>
    <s v="OH"/>
    <n v="39"/>
    <n v="12515"/>
    <n v="39149"/>
    <s v="Shelby County"/>
    <x v="1214"/>
    <n v="22.291340643916001"/>
    <n v="9.21129778674218E-2"/>
  </r>
  <r>
    <s v="OH"/>
    <n v="39"/>
    <n v="14006"/>
    <n v="39151"/>
    <s v="Stark County"/>
    <x v="1198"/>
    <n v="14221.505593796501"/>
    <n v="7.9277467368660204E-2"/>
  </r>
  <r>
    <s v="OH"/>
    <n v="39"/>
    <n v="13998"/>
    <n v="39151"/>
    <s v="Stark County"/>
    <x v="1204"/>
    <n v="7246.6261346608298"/>
    <n v="6.3137670526341394E-2"/>
  </r>
  <r>
    <s v="OH"/>
    <n v="39"/>
    <n v="3076"/>
    <n v="39151"/>
    <s v="Stark County"/>
    <x v="1211"/>
    <n v="96.100878721493004"/>
    <n v="8.9396166252551604E-2"/>
  </r>
  <r>
    <s v="OH"/>
    <n v="39"/>
    <n v="8761"/>
    <n v="39151"/>
    <s v="Stark County"/>
    <x v="1217"/>
    <n v="95.148444147131997"/>
    <n v="3.08522840944008E-2"/>
  </r>
  <r>
    <s v="OH"/>
    <n v="39"/>
    <n v="13998"/>
    <n v="39153"/>
    <s v="Summit County"/>
    <x v="1204"/>
    <n v="26256.346061369801"/>
    <n v="0.22876363373007899"/>
  </r>
  <r>
    <s v="OH"/>
    <n v="39"/>
    <n v="4683"/>
    <n v="39153"/>
    <s v="Summit County"/>
    <x v="1205"/>
    <n v="1875"/>
    <n v="1"/>
  </r>
  <r>
    <s v="OH"/>
    <n v="39"/>
    <n v="3755"/>
    <n v="39153"/>
    <s v="Summit County"/>
    <x v="1212"/>
    <n v="1099.5824865218101"/>
    <n v="1.3160771831499799E-2"/>
  </r>
  <r>
    <s v="OH"/>
    <n v="39"/>
    <n v="8972"/>
    <n v="39153"/>
    <s v="Summit County"/>
    <x v="1225"/>
    <n v="844.99999999999898"/>
    <n v="0.999999999999999"/>
  </r>
  <r>
    <s v="OH"/>
    <n v="39"/>
    <n v="14006"/>
    <n v="39153"/>
    <s v="Summit County"/>
    <x v="1198"/>
    <n v="656.724814044651"/>
    <n v="3.6608979036878001E-3"/>
  </r>
  <r>
    <s v="OH"/>
    <n v="39"/>
    <n v="13998"/>
    <n v="39155"/>
    <s v="Trumbull County"/>
    <x v="1204"/>
    <n v="10473.343843790601"/>
    <n v="9.1251089904514096E-2"/>
  </r>
  <r>
    <s v="OH"/>
    <n v="39"/>
    <n v="13602"/>
    <n v="39155"/>
    <s v="Trumbull County"/>
    <x v="1239"/>
    <n v="919.99999998529904"/>
    <n v="0.999999999984021"/>
  </r>
  <r>
    <s v="OH"/>
    <n v="39"/>
    <n v="3755"/>
    <n v="39155"/>
    <s v="Trumbull County"/>
    <x v="1212"/>
    <n v="293.03594183956801"/>
    <n v="3.5073122901205099E-3"/>
  </r>
  <r>
    <s v="OH"/>
    <n v="39"/>
    <n v="14006"/>
    <n v="39157"/>
    <s v="Tuscarawas County"/>
    <x v="1198"/>
    <n v="4684.8795096161302"/>
    <n v="2.6115756872584901E-2"/>
  </r>
  <r>
    <s v="OH"/>
    <n v="39"/>
    <n v="5336"/>
    <n v="39157"/>
    <s v="Tuscarawas County"/>
    <x v="1224"/>
    <n v="888.00000017493903"/>
    <n v="1.000000000197"/>
  </r>
  <r>
    <s v="OH"/>
    <n v="39"/>
    <n v="6804"/>
    <n v="39157"/>
    <s v="Tuscarawas County"/>
    <x v="1202"/>
    <n v="304.01336991021901"/>
    <n v="0.34120468003391602"/>
  </r>
  <r>
    <s v="OH"/>
    <n v="39"/>
    <n v="3076"/>
    <n v="39157"/>
    <s v="Tuscarawas County"/>
    <x v="1211"/>
    <n v="260.95118690716203"/>
    <n v="0.242745290146198"/>
  </r>
  <r>
    <s v="OH"/>
    <n v="39"/>
    <n v="8761"/>
    <n v="39157"/>
    <s v="Tuscarawas County"/>
    <x v="1217"/>
    <n v="190.954519599181"/>
    <n v="6.1917807911537399E-2"/>
  </r>
  <r>
    <s v="OH"/>
    <n v="39"/>
    <n v="7891"/>
    <n v="39157"/>
    <s v="Tuscarawas County"/>
    <x v="1201"/>
    <n v="169.76953210094399"/>
    <n v="8.4294703128572304E-2"/>
  </r>
  <r>
    <s v="OH"/>
    <n v="39"/>
    <n v="13998"/>
    <n v="39157"/>
    <s v="Tuscarawas County"/>
    <x v="1204"/>
    <n v="93.109804445891299"/>
    <n v="8.1123767759434795E-4"/>
  </r>
  <r>
    <s v="OH"/>
    <n v="39"/>
    <n v="4922"/>
    <n v="39159"/>
    <s v="Union County"/>
    <x v="1208"/>
    <n v="1005.88806193118"/>
    <n v="1.7508321066824199E-2"/>
  </r>
  <r>
    <s v="OH"/>
    <n v="39"/>
    <n v="13998"/>
    <n v="39159"/>
    <s v="Union County"/>
    <x v="1204"/>
    <n v="508.863555084376"/>
    <n v="4.4335748645992299E-3"/>
  </r>
  <r>
    <s v="OH"/>
    <n v="39"/>
    <n v="14006"/>
    <n v="39159"/>
    <s v="Union County"/>
    <x v="1198"/>
    <n v="332.55532433681799"/>
    <n v="1.8538222763760199E-3"/>
  </r>
  <r>
    <s v="OH"/>
    <n v="39"/>
    <n v="12990"/>
    <n v="39159"/>
    <s v="Union County"/>
    <x v="1221"/>
    <n v="281.56190175326498"/>
    <n v="0.12897934116045101"/>
  </r>
  <r>
    <s v="OH"/>
    <n v="39"/>
    <n v="19501"/>
    <n v="39159"/>
    <s v="Union County"/>
    <x v="1236"/>
    <n v="262.98976434677098"/>
    <n v="0.76673400684189996"/>
  </r>
  <r>
    <s v="OH"/>
    <n v="39"/>
    <n v="36189"/>
    <n v="39159"/>
    <s v="Union County"/>
    <x v="1200"/>
    <n v="15.4587696483929"/>
    <n v="1.5037713665751899E-2"/>
  </r>
  <r>
    <s v="OH"/>
    <n v="39"/>
    <n v="15054"/>
    <n v="39159"/>
    <s v="Union County"/>
    <x v="1213"/>
    <n v="10.0242583234966"/>
    <n v="1.02812905882016E-2"/>
  </r>
  <r>
    <s v="OH"/>
    <n v="39"/>
    <n v="14006"/>
    <n v="39161"/>
    <s v="Van Wert County"/>
    <x v="1198"/>
    <n v="1479.2513984341699"/>
    <n v="8.2460540971530001E-3"/>
  </r>
  <r>
    <s v="OH"/>
    <n v="39"/>
    <n v="14599"/>
    <n v="39161"/>
    <s v="Van Wert County"/>
    <x v="506"/>
    <n v="69.054077660534205"/>
    <n v="0.153795273186045"/>
  </r>
  <r>
    <s v="OH"/>
    <n v="39"/>
    <n v="4922"/>
    <n v="39161"/>
    <s v="Van Wert County"/>
    <x v="1208"/>
    <n v="8.2272835899727497"/>
    <n v="1.4320273602263999E-4"/>
  </r>
  <r>
    <s v="OH"/>
    <n v="39"/>
    <n v="12515"/>
    <n v="39161"/>
    <s v="Van Wert County"/>
    <x v="1214"/>
    <n v="4.7161792750008598"/>
    <n v="1.94883441115738E-2"/>
  </r>
  <r>
    <s v="OH"/>
    <n v="39"/>
    <n v="14006"/>
    <n v="39163"/>
    <s v="Vinton County"/>
    <x v="1198"/>
    <n v="416.72560482065097"/>
    <n v="2.32302763726121E-3"/>
  </r>
  <r>
    <s v="OH"/>
    <n v="39"/>
    <n v="2502"/>
    <n v="39163"/>
    <s v="Vinton County"/>
    <x v="1206"/>
    <n v="52.698527125615598"/>
    <n v="6.7217509088795493E-2"/>
  </r>
  <r>
    <s v="OH"/>
    <n v="39"/>
    <n v="18085"/>
    <n v="39163"/>
    <s v="Vinton County"/>
    <x v="1203"/>
    <n v="44.703162099151697"/>
    <n v="4.8669746433480402E-3"/>
  </r>
  <r>
    <s v="OH"/>
    <n v="39"/>
    <n v="3542"/>
    <n v="39165"/>
    <s v="Warren County"/>
    <x v="1197"/>
    <n v="7123.4737268847803"/>
    <n v="9.4291947091013295E-2"/>
  </r>
  <r>
    <s v="OH"/>
    <n v="39"/>
    <n v="10830"/>
    <n v="39165"/>
    <s v="Warren County"/>
    <x v="1243"/>
    <n v="618.99999999999898"/>
    <n v="0.999999999999999"/>
  </r>
  <r>
    <s v="OH"/>
    <n v="39"/>
    <n v="4922"/>
    <n v="39165"/>
    <s v="Warren County"/>
    <x v="1208"/>
    <n v="59.054204457166499"/>
    <n v="1.02788770551358E-3"/>
  </r>
  <r>
    <s v="OH"/>
    <n v="39"/>
    <n v="14006"/>
    <n v="39167"/>
    <s v="Washington County"/>
    <x v="1198"/>
    <n v="2048.4501916393701"/>
    <n v="1.1419040139804401E-2"/>
  </r>
  <r>
    <s v="OH"/>
    <n v="39"/>
    <n v="20150"/>
    <n v="39167"/>
    <s v="Washington County"/>
    <x v="1209"/>
    <n v="1175.4581160641601"/>
    <n v="0.51285258117982702"/>
  </r>
  <r>
    <s v="OH"/>
    <n v="39"/>
    <n v="14006"/>
    <n v="39169"/>
    <s v="Wayne County"/>
    <x v="1198"/>
    <n v="3201.6104033008801"/>
    <n v="1.7847306151998601E-2"/>
  </r>
  <r>
    <s v="OH"/>
    <n v="39"/>
    <n v="8761"/>
    <n v="39169"/>
    <s v="Wayne County"/>
    <x v="1217"/>
    <n v="1413.56438092286"/>
    <n v="0.45835420911895702"/>
  </r>
  <r>
    <s v="OH"/>
    <n v="39"/>
    <n v="13998"/>
    <n v="39169"/>
    <s v="Wayne County"/>
    <x v="1204"/>
    <n v="1188.83035431141"/>
    <n v="1.03579207520053E-2"/>
  </r>
  <r>
    <s v="OH"/>
    <n v="39"/>
    <n v="14194"/>
    <n v="39169"/>
    <s v="Wayne County"/>
    <x v="1246"/>
    <n v="892.99999999999898"/>
    <n v="0.999999999999999"/>
  </r>
  <r>
    <s v="OH"/>
    <n v="39"/>
    <n v="11200"/>
    <n v="39169"/>
    <s v="Wayne County"/>
    <x v="1222"/>
    <n v="32.990517109640898"/>
    <n v="2.2473104298120501E-2"/>
  </r>
  <r>
    <s v="OH"/>
    <n v="39"/>
    <n v="18997"/>
    <n v="39171"/>
    <s v="Williams County"/>
    <x v="1219"/>
    <n v="1312.1653352101"/>
    <n v="3.5546549688738799E-2"/>
  </r>
  <r>
    <s v="OH"/>
    <n v="39"/>
    <n v="2439"/>
    <n v="39171"/>
    <s v="Williams County"/>
    <x v="1228"/>
    <n v="699"/>
    <n v="1"/>
  </r>
  <r>
    <s v="OH"/>
    <n v="39"/>
    <n v="13704"/>
    <n v="39171"/>
    <s v="Williams County"/>
    <x v="1216"/>
    <n v="391.85515633939002"/>
    <n v="0.70224938412077098"/>
  </r>
  <r>
    <s v="OH"/>
    <n v="39"/>
    <n v="12377"/>
    <n v="39171"/>
    <s v="Williams County"/>
    <x v="497"/>
    <n v="42.621728618236702"/>
    <n v="0.23418532207822401"/>
  </r>
  <r>
    <s v="OH"/>
    <n v="39"/>
    <n v="18997"/>
    <n v="39173"/>
    <s v="Wood County"/>
    <x v="1219"/>
    <n v="4294.1537496574101"/>
    <n v="0.116328594832784"/>
  </r>
  <r>
    <s v="OH"/>
    <n v="39"/>
    <n v="2054"/>
    <n v="39173"/>
    <s v="Wood County"/>
    <x v="1226"/>
    <n v="1800"/>
    <n v="1"/>
  </r>
  <r>
    <s v="OH"/>
    <n v="39"/>
    <n v="8034"/>
    <n v="39173"/>
    <s v="Wood County"/>
    <x v="1218"/>
    <n v="518.442236722296"/>
    <n v="0.24203652508043699"/>
  </r>
  <r>
    <s v="OH"/>
    <n v="39"/>
    <n v="14006"/>
    <n v="39173"/>
    <s v="Wood County"/>
    <x v="1198"/>
    <n v="463.51185011488701"/>
    <n v="2.5838365235041601E-3"/>
  </r>
  <r>
    <s v="OH"/>
    <n v="39"/>
    <n v="13693"/>
    <n v="39173"/>
    <s v="Wood County"/>
    <x v="1052"/>
    <n v="34.968614872848498"/>
    <n v="2.9534303102068001E-2"/>
  </r>
  <r>
    <s v="OH"/>
    <n v="39"/>
    <n v="14006"/>
    <n v="39175"/>
    <s v="Wyandot County"/>
    <x v="1198"/>
    <n v="1059.5965759983601"/>
    <n v="5.9066976012930603E-3"/>
  </r>
  <r>
    <s v="OH"/>
    <n v="39"/>
    <n v="13693"/>
    <n v="39175"/>
    <s v="Wyandot County"/>
    <x v="1052"/>
    <n v="132.22545060089701"/>
    <n v="0.11167690084535201"/>
  </r>
  <r>
    <s v="OH"/>
    <n v="39"/>
    <n v="8034"/>
    <n v="39175"/>
    <s v="Wyandot County"/>
    <x v="1218"/>
    <n v="81.4461504437798"/>
    <n v="3.8023412905592802E-2"/>
  </r>
  <r>
    <s v="OH"/>
    <n v="39"/>
    <n v="36189"/>
    <n v="39175"/>
    <s v="Wyandot County"/>
    <x v="1200"/>
    <n v="67.578657507322305"/>
    <n v="6.5737993684165594E-2"/>
  </r>
  <r>
    <s v="OH"/>
    <n v="39"/>
    <n v="13998"/>
    <n v="39175"/>
    <s v="Wyandot County"/>
    <x v="1204"/>
    <n v="22.2980096063757"/>
    <n v="1.94275840613162E-4"/>
  </r>
  <r>
    <s v="OK"/>
    <n v="40"/>
    <n v="14063"/>
    <n v="4000100"/>
    <s v="Achille town"/>
    <x v="62"/>
    <n v="7.1931620946269197"/>
    <n v="7.16371920867924E-5"/>
  </r>
  <r>
    <s v="OK"/>
    <n v="40"/>
    <n v="17603"/>
    <n v="4000100"/>
    <s v="Achille town"/>
    <x v="1252"/>
    <n v="3.1877248661395798"/>
    <n v="4.6198911103472202E-3"/>
  </r>
  <r>
    <s v="OK"/>
    <n v="40"/>
    <n v="14063"/>
    <n v="4000200"/>
    <s v="Ada city"/>
    <x v="62"/>
    <n v="1471.6378637156099"/>
    <n v="1.4656141893971899E-2"/>
  </r>
  <r>
    <s v="OK"/>
    <n v="40"/>
    <n v="14775"/>
    <n v="4000200"/>
    <s v="Ada city"/>
    <x v="1253"/>
    <n v="471.45018156232999"/>
    <n v="6.1219345742414E-2"/>
  </r>
  <r>
    <s v="OK"/>
    <n v="40"/>
    <n v="13734"/>
    <n v="4000250"/>
    <s v="Adair town"/>
    <x v="1254"/>
    <n v="2.9873738698674499"/>
    <n v="8.3074912955157204E-4"/>
  </r>
  <r>
    <s v="OK"/>
    <n v="40"/>
    <n v="15474"/>
    <n v="4000250"/>
    <s v="Adair town"/>
    <x v="1255"/>
    <n v="1.6683908902445499"/>
    <n v="2.3522648501199101E-5"/>
  </r>
  <r>
    <s v="OK"/>
    <n v="40"/>
    <n v="4401"/>
    <n v="4000450"/>
    <s v="Addington town"/>
    <x v="1256"/>
    <n v="8.9356538653004307"/>
    <n v="2.32396719513665E-3"/>
  </r>
  <r>
    <s v="OK"/>
    <n v="40"/>
    <n v="5860"/>
    <n v="4000600"/>
    <s v="Afton town"/>
    <x v="76"/>
    <n v="30.3975109834027"/>
    <n v="3.3775012203780798E-2"/>
  </r>
  <r>
    <s v="OK"/>
    <n v="40"/>
    <n v="13734"/>
    <n v="4000600"/>
    <s v="Afton town"/>
    <x v="1254"/>
    <n v="19.485519203035"/>
    <n v="5.4186649619118602E-3"/>
  </r>
  <r>
    <s v="OK"/>
    <n v="40"/>
    <n v="15474"/>
    <n v="4000600"/>
    <s v="Afton town"/>
    <x v="1255"/>
    <n v="10.882287971365001"/>
    <n v="1.53429412936752E-4"/>
  </r>
  <r>
    <s v="OK"/>
    <n v="40"/>
    <n v="3226"/>
    <n v="4000700"/>
    <s v="Agra town"/>
    <x v="1257"/>
    <n v="9.9871257973191501"/>
    <n v="2.3296304635687299E-3"/>
  </r>
  <r>
    <s v="OK"/>
    <n v="40"/>
    <n v="14063"/>
    <n v="4000700"/>
    <s v="Agra town"/>
    <x v="62"/>
    <n v="1.68172263375463"/>
    <n v="1.6748390452785399E-5"/>
  </r>
  <r>
    <s v="OK"/>
    <n v="40"/>
    <n v="15474"/>
    <n v="4001050"/>
    <s v="Albion town"/>
    <x v="1255"/>
    <n v="2.9974766279823899"/>
    <n v="4.2261432571269E-5"/>
  </r>
  <r>
    <s v="OK"/>
    <n v="40"/>
    <n v="10170"/>
    <n v="4001150"/>
    <s v="Alderson town"/>
    <x v="1258"/>
    <n v="12.182714010957101"/>
    <n v="4.0663264389042397E-3"/>
  </r>
  <r>
    <s v="OK"/>
    <n v="40"/>
    <n v="15474"/>
    <n v="4001150"/>
    <s v="Alderson town"/>
    <x v="1255"/>
    <n v="1.1134567332326"/>
    <n v="1.5698630045435401E-5"/>
  </r>
  <r>
    <s v="OK"/>
    <n v="40"/>
    <n v="16382"/>
    <n v="4001250"/>
    <s v="Alex town"/>
    <x v="1259"/>
    <n v="20.262952869455098"/>
    <n v="6.8409699086614097E-3"/>
  </r>
  <r>
    <s v="OK"/>
    <n v="40"/>
    <n v="296"/>
    <n v="4001350"/>
    <s v="Aline town"/>
    <x v="542"/>
    <n v="26.059594628007101"/>
    <n v="5.5742448402154397E-3"/>
  </r>
  <r>
    <s v="OK"/>
    <n v="40"/>
    <n v="14775"/>
    <n v="4001400"/>
    <s v="Allen town"/>
    <x v="1253"/>
    <n v="41.552372545262301"/>
    <n v="5.3957112771409301E-3"/>
  </r>
  <r>
    <s v="OK"/>
    <n v="40"/>
    <n v="416"/>
    <n v="4001700"/>
    <s v="Altus city"/>
    <x v="1260"/>
    <n v="1157.1692716330799"/>
    <n v="0.96672453770516897"/>
  </r>
  <r>
    <s v="OK"/>
    <n v="40"/>
    <n v="15474"/>
    <n v="4001700"/>
    <s v="Altus city"/>
    <x v="1255"/>
    <n v="265.238956674767"/>
    <n v="3.7396048990478601E-3"/>
  </r>
  <r>
    <s v="OK"/>
    <n v="40"/>
    <n v="17681"/>
    <n v="4001700"/>
    <s v="Altus city"/>
    <x v="1261"/>
    <n v="224.864836163674"/>
    <n v="0.28902935239546701"/>
  </r>
  <r>
    <s v="OK"/>
    <n v="40"/>
    <n v="296"/>
    <n v="4001800"/>
    <s v="Alva city"/>
    <x v="542"/>
    <n v="807.91621804416502"/>
    <n v="0.17281630332495501"/>
  </r>
  <r>
    <s v="OK"/>
    <n v="40"/>
    <n v="14062"/>
    <n v="4001900"/>
    <s v="Amber town"/>
    <x v="1262"/>
    <n v="6.0428358321727202"/>
    <n v="1.3479446424654699E-3"/>
  </r>
  <r>
    <s v="OK"/>
    <n v="40"/>
    <n v="15474"/>
    <n v="4001900"/>
    <s v="Amber town"/>
    <x v="1255"/>
    <n v="0.68994143192287605"/>
    <n v="9.7274864568200503E-6"/>
  </r>
  <r>
    <s v="OK"/>
    <n v="40"/>
    <n v="296"/>
    <n v="4001950"/>
    <s v="Ames town"/>
    <x v="542"/>
    <n v="18.1961469859739"/>
    <n v="3.89222395421903E-3"/>
  </r>
  <r>
    <s v="OK"/>
    <n v="40"/>
    <n v="296"/>
    <n v="4002000"/>
    <s v="Amorita town"/>
    <x v="542"/>
    <n v="4.9199970302288998"/>
    <n v="1.05240578186714E-3"/>
  </r>
  <r>
    <s v="OK"/>
    <n v="40"/>
    <n v="15474"/>
    <n v="4002050"/>
    <s v="Anadarko city"/>
    <x v="1255"/>
    <n v="596.44354176808997"/>
    <n v="8.40925940429018E-3"/>
  </r>
  <r>
    <s v="OK"/>
    <n v="40"/>
    <n v="15474"/>
    <n v="4002250"/>
    <s v="Antlers city"/>
    <x v="1255"/>
    <n v="133.71275459200999"/>
    <n v="1.8852165549369099E-3"/>
  </r>
  <r>
    <s v="OK"/>
    <n v="40"/>
    <n v="3527"/>
    <n v="4002250"/>
    <s v="Antlers city"/>
    <x v="1263"/>
    <n v="7.5672512719949196"/>
    <n v="4.2275146770921299E-2"/>
  </r>
  <r>
    <s v="OK"/>
    <n v="40"/>
    <n v="15474"/>
    <n v="4002300"/>
    <s v="Apache town"/>
    <x v="1255"/>
    <n v="85.343884215198202"/>
    <n v="1.20326369669093E-3"/>
  </r>
  <r>
    <s v="OK"/>
    <n v="40"/>
    <n v="15474"/>
    <n v="4002500"/>
    <s v="Arapaho town"/>
    <x v="1255"/>
    <n v="42.077113478900102"/>
    <n v="5.9324535760570899E-4"/>
  </r>
  <r>
    <s v="OK"/>
    <n v="40"/>
    <n v="3226"/>
    <n v="4002550"/>
    <s v="Arcadia town"/>
    <x v="1257"/>
    <n v="13.248449556493201"/>
    <n v="3.0903777831801402E-3"/>
  </r>
  <r>
    <s v="OK"/>
    <n v="40"/>
    <n v="3478"/>
    <n v="4002550"/>
    <s v="Arcadia town"/>
    <x v="1264"/>
    <n v="2.48952503419628"/>
    <n v="9.3170847088184302E-4"/>
  </r>
  <r>
    <s v="OK"/>
    <n v="40"/>
    <n v="14063"/>
    <n v="4002550"/>
    <s v="Arcadia town"/>
    <x v="62"/>
    <n v="2.23089384608449"/>
    <n v="2.2217624026097601E-5"/>
  </r>
  <r>
    <s v="OK"/>
    <n v="40"/>
    <n v="14063"/>
    <n v="4002600"/>
    <s v="Ardmore city"/>
    <x v="62"/>
    <n v="2077.21744786707"/>
    <n v="2.0687150290974801E-2"/>
  </r>
  <r>
    <s v="OK"/>
    <n v="40"/>
    <n v="15746"/>
    <n v="4002600"/>
    <s v="Ardmore city"/>
    <x v="1265"/>
    <n v="745.95194785576405"/>
    <n v="0.45989639201958299"/>
  </r>
  <r>
    <s v="OK"/>
    <n v="40"/>
    <n v="14775"/>
    <n v="4002600"/>
    <s v="Ardmore city"/>
    <x v="1253"/>
    <n v="14.521708281198199"/>
    <n v="1.88569124544841E-3"/>
  </r>
  <r>
    <s v="OK"/>
    <n v="40"/>
    <n v="14063"/>
    <n v="4002650"/>
    <s v="Arkoma town"/>
    <x v="62"/>
    <n v="102.967351797644"/>
    <n v="1.02545888197153E-3"/>
  </r>
  <r>
    <s v="OK"/>
    <n v="40"/>
    <n v="14063"/>
    <n v="4002750"/>
    <s v="Armstrong town"/>
    <x v="62"/>
    <n v="1.14534352020806"/>
    <n v="1.1406554264055301E-5"/>
  </r>
  <r>
    <s v="OK"/>
    <n v="40"/>
    <n v="17603"/>
    <n v="4002750"/>
    <s v="Armstrong town"/>
    <x v="1252"/>
    <n v="0.50757093634332895"/>
    <n v="7.3561005267149199E-4"/>
  </r>
  <r>
    <s v="OK"/>
    <n v="40"/>
    <n v="13807"/>
    <n v="4002800"/>
    <s v="Arnett town"/>
    <x v="1266"/>
    <n v="37.8649966487922"/>
    <n v="1.6434460351038301E-2"/>
  </r>
  <r>
    <s v="OK"/>
    <n v="40"/>
    <n v="14063"/>
    <n v="4002800"/>
    <s v="Arnett town"/>
    <x v="62"/>
    <n v="15.4933667469009"/>
    <n v="1.5429949653823701E-4"/>
  </r>
  <r>
    <s v="OK"/>
    <n v="40"/>
    <n v="14775"/>
    <n v="4003000"/>
    <s v="Asher town"/>
    <x v="1253"/>
    <n v="19.715235901658701"/>
    <n v="2.5600877680377601E-3"/>
  </r>
  <r>
    <s v="OK"/>
    <n v="40"/>
    <n v="14775"/>
    <n v="4003050"/>
    <s v="Ashland town"/>
    <x v="1253"/>
    <n v="3.3888096272285901"/>
    <n v="4.4004799730276402E-4"/>
  </r>
  <r>
    <s v="OK"/>
    <n v="40"/>
    <n v="14775"/>
    <n v="4003300"/>
    <s v="Atoka city"/>
    <x v="1253"/>
    <n v="715.05627498782405"/>
    <n v="9.2852392544841497E-2"/>
  </r>
  <r>
    <s v="OK"/>
    <n v="40"/>
    <n v="14775"/>
    <n v="4003350"/>
    <s v="Atwood town"/>
    <x v="1253"/>
    <n v="8.0383664777275801"/>
    <n v="1.04380813890762E-3"/>
  </r>
  <r>
    <s v="OK"/>
    <n v="40"/>
    <n v="9246"/>
    <n v="4003500"/>
    <s v="Avant town"/>
    <x v="1267"/>
    <n v="15.133645911563001"/>
    <n v="2.8134682862173202E-3"/>
  </r>
  <r>
    <s v="OK"/>
    <n v="40"/>
    <n v="9246"/>
    <n v="4004250"/>
    <s v="Barnsdall city"/>
    <x v="1267"/>
    <n v="52.522653204789002"/>
    <n v="9.7643898874863397E-3"/>
  </r>
  <r>
    <s v="OK"/>
    <n v="40"/>
    <n v="15474"/>
    <n v="4004450"/>
    <s v="Bartlesville city"/>
    <x v="1255"/>
    <n v="2852.3812308880001"/>
    <n v="4.0215732103261098E-2"/>
  </r>
  <r>
    <s v="OK"/>
    <n v="40"/>
    <n v="19785"/>
    <n v="4004450"/>
    <s v="Bartlesville city"/>
    <x v="1268"/>
    <n v="254.044700381665"/>
    <n v="6.4168906385871596E-2"/>
  </r>
  <r>
    <s v="OK"/>
    <n v="40"/>
    <n v="2911"/>
    <n v="4004700"/>
    <s v="Bearden town"/>
    <x v="1269"/>
    <n v="1.2732889233969999"/>
    <n v="5.2098564787111305E-4"/>
  </r>
  <r>
    <s v="OK"/>
    <n v="40"/>
    <n v="14063"/>
    <n v="4004700"/>
    <s v="Bearden town"/>
    <x v="62"/>
    <n v="0.72601823645116104"/>
    <n v="7.2304651527338696E-6"/>
  </r>
  <r>
    <s v="OK"/>
    <n v="40"/>
    <n v="5598"/>
    <n v="4004700"/>
    <s v="Bearden town"/>
    <x v="1270"/>
    <n v="0.52675771369597002"/>
    <n v="1.27113347899606E-4"/>
  </r>
  <r>
    <s v="OK"/>
    <n v="40"/>
    <n v="14063"/>
    <n v="4005000"/>
    <s v="Beggs city"/>
    <x v="62"/>
    <n v="23.230647197092502"/>
    <n v="2.3135560045306299E-4"/>
  </r>
  <r>
    <s v="OK"/>
    <n v="40"/>
    <n v="5598"/>
    <n v="4005000"/>
    <s v="Beggs city"/>
    <x v="1270"/>
    <n v="16.854841918342402"/>
    <n v="4.0672881077080999E-3"/>
  </r>
  <r>
    <s v="OK"/>
    <n v="40"/>
    <n v="14063"/>
    <n v="4005400"/>
    <s v="Bennington town"/>
    <x v="62"/>
    <n v="5.1203366173762301"/>
    <n v="5.0993781730848502E-5"/>
  </r>
  <r>
    <s v="OK"/>
    <n v="40"/>
    <n v="17603"/>
    <n v="4005400"/>
    <s v="Bennington town"/>
    <x v="1252"/>
    <n v="2.2691306192595802"/>
    <n v="3.28859510037621E-3"/>
  </r>
  <r>
    <s v="OK"/>
    <n v="40"/>
    <n v="13734"/>
    <n v="4005550"/>
    <s v="Bernice town"/>
    <x v="1254"/>
    <n v="13.773861639081"/>
    <n v="3.83032859818717E-3"/>
  </r>
  <r>
    <s v="OK"/>
    <n v="40"/>
    <n v="15474"/>
    <n v="4005550"/>
    <s v="Bernice town"/>
    <x v="1255"/>
    <n v="7.69243699756636"/>
    <n v="1.0845569384813E-4"/>
  </r>
  <r>
    <s v="OK"/>
    <n v="40"/>
    <n v="15474"/>
    <n v="4005650"/>
    <s v="Bessie town"/>
    <x v="1255"/>
    <n v="2.4890593041779101"/>
    <n v="3.5093255095773197E-5"/>
  </r>
  <r>
    <s v="OK"/>
    <n v="40"/>
    <n v="14063"/>
    <n v="4005700"/>
    <s v="Bethany city"/>
    <x v="62"/>
    <n v="1425.34056990781"/>
    <n v="1.41950639860953E-2"/>
  </r>
  <r>
    <s v="OK"/>
    <n v="40"/>
    <n v="2911"/>
    <n v="4005800"/>
    <s v="Bethel Acres town"/>
    <x v="1269"/>
    <n v="75.850031319116098"/>
    <n v="3.1035201030734899E-2"/>
  </r>
  <r>
    <s v="OK"/>
    <n v="40"/>
    <n v="14063"/>
    <n v="4005800"/>
    <s v="Bethel Acres town"/>
    <x v="62"/>
    <n v="43.249026172437198"/>
    <n v="4.3072000251403899E-4"/>
  </r>
  <r>
    <s v="OK"/>
    <n v="40"/>
    <n v="13734"/>
    <n v="4005900"/>
    <s v="Big Cabin town"/>
    <x v="1254"/>
    <n v="5.7072997499104501"/>
    <n v="1.5871245133232601E-3"/>
  </r>
  <r>
    <s v="OK"/>
    <n v="40"/>
    <n v="15474"/>
    <n v="4005900"/>
    <s v="Big Cabin town"/>
    <x v="1255"/>
    <n v="3.18741721841061"/>
    <n v="4.4939405563616203E-5"/>
  </r>
  <r>
    <s v="OK"/>
    <n v="40"/>
    <n v="3226"/>
    <n v="4006100"/>
    <s v="Billings town"/>
    <x v="1257"/>
    <n v="15.7673502957244"/>
    <n v="3.6779450188300501E-3"/>
  </r>
  <r>
    <s v="OK"/>
    <n v="40"/>
    <n v="10012"/>
    <n v="4006100"/>
    <s v="Billings town"/>
    <x v="1271"/>
    <n v="8.6104932746642397"/>
    <n v="5.6021426640626096E-3"/>
  </r>
  <r>
    <s v="OK"/>
    <n v="40"/>
    <n v="14063"/>
    <n v="4006100"/>
    <s v="Billings town"/>
    <x v="62"/>
    <n v="2.6550491507551999"/>
    <n v="2.644181564525E-5"/>
  </r>
  <r>
    <s v="OK"/>
    <n v="40"/>
    <n v="14063"/>
    <n v="4006200"/>
    <s v="Binger town"/>
    <x v="62"/>
    <n v="28.211835140611601"/>
    <n v="2.8096359104691298E-4"/>
  </r>
  <r>
    <s v="OK"/>
    <n v="40"/>
    <n v="15474"/>
    <n v="4006200"/>
    <s v="Binger town"/>
    <x v="1255"/>
    <n v="14.9433298512956"/>
    <n v="2.10686055399152E-4"/>
  </r>
  <r>
    <s v="OK"/>
    <n v="40"/>
    <n v="15474"/>
    <n v="4006400"/>
    <s v="Bixby city"/>
    <x v="1255"/>
    <n v="624.45994264619799"/>
    <n v="8.8042627299363893E-3"/>
  </r>
  <r>
    <s v="OK"/>
    <n v="40"/>
    <n v="14063"/>
    <n v="4006400"/>
    <s v="Bixby city"/>
    <x v="62"/>
    <n v="286.55739613650798"/>
    <n v="2.85384465981325E-3"/>
  </r>
  <r>
    <s v="OK"/>
    <n v="40"/>
    <n v="10599"/>
    <n v="4006400"/>
    <s v="Bixby city"/>
    <x v="1272"/>
    <n v="274.49679218213402"/>
    <n v="0.16768282967754"/>
  </r>
  <r>
    <s v="OK"/>
    <n v="40"/>
    <n v="5598"/>
    <n v="4006400"/>
    <s v="Bixby city"/>
    <x v="1270"/>
    <n v="117.165195197873"/>
    <n v="2.8273454439641299E-2"/>
  </r>
  <r>
    <s v="OK"/>
    <n v="40"/>
    <n v="9246"/>
    <n v="4006450"/>
    <s v="Blackburn town"/>
    <x v="1267"/>
    <n v="4.6172139124931499"/>
    <n v="8.5837774911566296E-4"/>
  </r>
  <r>
    <s v="OK"/>
    <n v="40"/>
    <n v="10012"/>
    <n v="4006600"/>
    <s v="Blackwell city"/>
    <x v="1271"/>
    <n v="444.86834645961699"/>
    <n v="0.28943939262174201"/>
  </r>
  <r>
    <s v="OK"/>
    <n v="40"/>
    <n v="14063"/>
    <n v="4006600"/>
    <s v="Blackwell city"/>
    <x v="62"/>
    <n v="137.17533801936"/>
    <n v="1.3661385507500201E-3"/>
  </r>
  <r>
    <s v="OK"/>
    <n v="40"/>
    <n v="15474"/>
    <n v="4006650"/>
    <s v="Blair town"/>
    <x v="1255"/>
    <n v="41.873033506334401"/>
    <n v="5.9036803341935297E-4"/>
  </r>
  <r>
    <s v="OK"/>
    <n v="40"/>
    <n v="17681"/>
    <n v="4006650"/>
    <s v="Blair town"/>
    <x v="1261"/>
    <n v="27.131606447565201"/>
    <n v="3.4873530138258599E-2"/>
  </r>
  <r>
    <s v="OK"/>
    <n v="40"/>
    <n v="14062"/>
    <n v="4006700"/>
    <s v="Blanchard city"/>
    <x v="1262"/>
    <n v="200.15277754736499"/>
    <n v="4.4647061688013599E-2"/>
  </r>
  <r>
    <s v="OK"/>
    <n v="40"/>
    <n v="14063"/>
    <n v="4006700"/>
    <s v="Blanchard city"/>
    <x v="62"/>
    <n v="38.419139355907397"/>
    <n v="3.8261883016708703E-4"/>
  </r>
  <r>
    <s v="OK"/>
    <n v="40"/>
    <n v="15474"/>
    <n v="4006700"/>
    <s v="Blanchard city"/>
    <x v="1255"/>
    <n v="22.852464931968601"/>
    <n v="3.2219697621453902E-4"/>
  </r>
  <r>
    <s v="OK"/>
    <n v="40"/>
    <n v="5860"/>
    <n v="4006950"/>
    <s v="Bluejacket town"/>
    <x v="76"/>
    <n v="4.3918785810648799"/>
    <n v="4.8798650900720901E-3"/>
  </r>
  <r>
    <s v="OK"/>
    <n v="40"/>
    <n v="13734"/>
    <n v="4006950"/>
    <s v="Bluejacket town"/>
    <x v="1254"/>
    <n v="2.81529742601181"/>
    <n v="7.8289694827914796E-4"/>
  </r>
  <r>
    <s v="OK"/>
    <n v="40"/>
    <n v="19160"/>
    <n v="4007300"/>
    <s v="Boise City city"/>
    <x v="167"/>
    <n v="258.39458248187799"/>
    <n v="3.4913468785553001E-2"/>
  </r>
  <r>
    <s v="OK"/>
    <n v="40"/>
    <n v="14063"/>
    <n v="4007350"/>
    <s v="Bokchito town"/>
    <x v="62"/>
    <n v="24.5986242787911"/>
    <n v="2.4497937754619601E-4"/>
  </r>
  <r>
    <s v="OK"/>
    <n v="40"/>
    <n v="17603"/>
    <n v="4007350"/>
    <s v="Bokchito town"/>
    <x v="1252"/>
    <n v="10.901137115330799"/>
    <n v="1.5798749442508499E-2"/>
  </r>
  <r>
    <s v="OK"/>
    <n v="40"/>
    <n v="10170"/>
    <n v="4007450"/>
    <s v="Bokoshe town"/>
    <x v="1258"/>
    <n v="7.3095334529924596"/>
    <n v="2.4397641698906702E-3"/>
  </r>
  <r>
    <s v="OK"/>
    <n v="40"/>
    <n v="14063"/>
    <n v="4007450"/>
    <s v="Bokoshe town"/>
    <x v="62"/>
    <n v="1.26125502347241"/>
    <n v="1.25609248336577E-5"/>
  </r>
  <r>
    <s v="OK"/>
    <n v="40"/>
    <n v="817"/>
    <n v="4007450"/>
    <s v="Bokoshe town"/>
    <x v="63"/>
    <n v="0.69986130081326503"/>
    <n v="1.4430129913675499E-3"/>
  </r>
  <r>
    <s v="OK"/>
    <n v="40"/>
    <n v="2911"/>
    <n v="4007500"/>
    <s v="Boley town"/>
    <x v="1269"/>
    <n v="5.8550344041467204"/>
    <n v="2.3956769247736099E-3"/>
  </r>
  <r>
    <s v="OK"/>
    <n v="40"/>
    <n v="14063"/>
    <n v="4007500"/>
    <s v="Boley town"/>
    <x v="62"/>
    <n v="3.3384895402361798"/>
    <n v="3.3248245114939397E-5"/>
  </r>
  <r>
    <s v="OK"/>
    <n v="40"/>
    <n v="5598"/>
    <n v="4007500"/>
    <s v="Boley town"/>
    <x v="1270"/>
    <n v="2.4222189321425298"/>
    <n v="5.84512290574936E-4"/>
  </r>
  <r>
    <s v="OK"/>
    <n v="40"/>
    <n v="15474"/>
    <n v="4007500"/>
    <s v="Boley town"/>
    <x v="1255"/>
    <n v="1.76834119993258"/>
    <n v="2.4931848237379E-5"/>
  </r>
  <r>
    <s v="OK"/>
    <n v="40"/>
    <n v="15474"/>
    <n v="4007750"/>
    <s v="Boswell town"/>
    <x v="1255"/>
    <n v="11.7595663193235"/>
    <n v="1.65798163172325E-4"/>
  </r>
  <r>
    <s v="OK"/>
    <n v="40"/>
    <n v="17603"/>
    <n v="4007750"/>
    <s v="Boswell town"/>
    <x v="1252"/>
    <n v="9.8386665826627908"/>
    <n v="1.42589370763228E-2"/>
  </r>
  <r>
    <s v="OK"/>
    <n v="40"/>
    <n v="3527"/>
    <n v="4007750"/>
    <s v="Boswell town"/>
    <x v="1263"/>
    <n v="0.665513125202848"/>
    <n v="3.71795042012764E-3"/>
  </r>
  <r>
    <s v="OK"/>
    <n v="40"/>
    <n v="2911"/>
    <n v="4007950"/>
    <s v="Bowlegs town"/>
    <x v="1269"/>
    <n v="8.1578926746392995"/>
    <n v="3.3379266262844902E-3"/>
  </r>
  <r>
    <s v="OK"/>
    <n v="40"/>
    <n v="14063"/>
    <n v="4007950"/>
    <s v="Bowlegs town"/>
    <x v="62"/>
    <n v="4.6515592368448297"/>
    <n v="4.6325195813654199E-5"/>
  </r>
  <r>
    <s v="OK"/>
    <n v="40"/>
    <n v="14063"/>
    <n v="4008150"/>
    <s v="Boynton town"/>
    <x v="62"/>
    <n v="9.7451974302381892"/>
    <n v="9.7053086118435104E-5"/>
  </r>
  <r>
    <s v="OK"/>
    <n v="40"/>
    <n v="5598"/>
    <n v="4008150"/>
    <s v="Boynton town"/>
    <x v="1270"/>
    <n v="7.0705633276657798"/>
    <n v="1.70621701922437E-3"/>
  </r>
  <r>
    <s v="OK"/>
    <n v="40"/>
    <n v="16382"/>
    <n v="4008300"/>
    <s v="Bradley town"/>
    <x v="1259"/>
    <n v="4.9780957766173204"/>
    <n v="1.6806535370078701E-3"/>
  </r>
  <r>
    <s v="OK"/>
    <n v="40"/>
    <n v="4296"/>
    <n v="4008400"/>
    <s v="Braggs town"/>
    <x v="1273"/>
    <n v="8.9742356672703902"/>
    <n v="6.7122181505388104E-3"/>
  </r>
  <r>
    <s v="OK"/>
    <n v="40"/>
    <n v="14063"/>
    <n v="4008400"/>
    <s v="Braggs town"/>
    <x v="62"/>
    <n v="4.5599775479953903"/>
    <n v="4.5413127525822801E-5"/>
  </r>
  <r>
    <s v="OK"/>
    <n v="40"/>
    <n v="5598"/>
    <n v="4008400"/>
    <s v="Braggs town"/>
    <x v="1270"/>
    <n v="3.3084614505391401"/>
    <n v="7.9837390215712896E-4"/>
  </r>
  <r>
    <s v="OK"/>
    <n v="40"/>
    <n v="10012"/>
    <n v="4008450"/>
    <s v="Braman town"/>
    <x v="1271"/>
    <n v="14.2806022893226"/>
    <n v="9.2912181452977499E-3"/>
  </r>
  <r>
    <s v="OK"/>
    <n v="40"/>
    <n v="14063"/>
    <n v="4008450"/>
    <s v="Braman town"/>
    <x v="62"/>
    <n v="4.4034296028200499"/>
    <n v="4.3854055858621497E-5"/>
  </r>
  <r>
    <s v="OK"/>
    <n v="40"/>
    <n v="16382"/>
    <n v="4008550"/>
    <s v="Bray town"/>
    <x v="1259"/>
    <n v="106.114697661732"/>
    <n v="3.5825353700787398E-2"/>
  </r>
  <r>
    <s v="OK"/>
    <n v="40"/>
    <n v="4401"/>
    <n v="4008550"/>
    <s v="Bray town"/>
    <x v="1256"/>
    <n v="9.1326406375259204"/>
    <n v="2.3751991254943798E-3"/>
  </r>
  <r>
    <s v="OK"/>
    <n v="40"/>
    <n v="296"/>
    <n v="4008600"/>
    <s v="Breckenridge town"/>
    <x v="542"/>
    <n v="15.2583518274237"/>
    <n v="3.2638185727109502E-3"/>
  </r>
  <r>
    <s v="OK"/>
    <n v="40"/>
    <n v="14062"/>
    <n v="4008725"/>
    <s v="Bridge Creek town"/>
    <x v="1262"/>
    <n v="5.8567198694546896"/>
    <n v="1.30642870164057E-3"/>
  </r>
  <r>
    <s v="OK"/>
    <n v="40"/>
    <n v="14063"/>
    <n v="4008725"/>
    <s v="Bridge Creek town"/>
    <x v="62"/>
    <n v="1.2550782941271399"/>
    <n v="1.24994103646726E-5"/>
  </r>
  <r>
    <s v="OK"/>
    <n v="40"/>
    <n v="15474"/>
    <n v="4008725"/>
    <s v="Bridge Creek town"/>
    <x v="1255"/>
    <n v="0.66869162183575204"/>
    <n v="9.4278853163922394E-6"/>
  </r>
  <r>
    <s v="OK"/>
    <n v="40"/>
    <n v="14063"/>
    <n v="4008750"/>
    <s v="Bridgeport city"/>
    <x v="62"/>
    <n v="4.9892312698005901"/>
    <n v="4.9688094629080399E-5"/>
  </r>
  <r>
    <s v="OK"/>
    <n v="40"/>
    <n v="15474"/>
    <n v="4008750"/>
    <s v="Bridgeport city"/>
    <x v="1255"/>
    <n v="2.6427110536210399"/>
    <n v="3.7259591602930398E-5"/>
  </r>
  <r>
    <s v="OK"/>
    <n v="40"/>
    <n v="14063"/>
    <n v="4008900"/>
    <s v="Bristow city"/>
    <x v="62"/>
    <n v="250.258698439531"/>
    <n v="2.4923434528042899E-3"/>
  </r>
  <r>
    <s v="OK"/>
    <n v="40"/>
    <n v="5598"/>
    <n v="4008900"/>
    <s v="Bristow city"/>
    <x v="1270"/>
    <n v="181.573537969119"/>
    <n v="4.38160081971814E-2"/>
  </r>
  <r>
    <s v="OK"/>
    <n v="40"/>
    <n v="15474"/>
    <n v="4009050"/>
    <s v="Broken Arrow city"/>
    <x v="1255"/>
    <n v="6011.2657784352696"/>
    <n v="8.4752855449057099E-2"/>
  </r>
  <r>
    <s v="OK"/>
    <n v="40"/>
    <n v="10599"/>
    <n v="4009050"/>
    <s v="Broken Arrow city"/>
    <x v="1272"/>
    <n v="338.99910902364297"/>
    <n v="0.20708558889654399"/>
  </r>
  <r>
    <s v="OK"/>
    <n v="40"/>
    <n v="14063"/>
    <n v="4009050"/>
    <s v="Broken Arrow city"/>
    <x v="62"/>
    <n v="114.968646305674"/>
    <n v="1.14498059282025E-3"/>
  </r>
  <r>
    <s v="OK"/>
    <n v="40"/>
    <n v="5598"/>
    <n v="4009050"/>
    <s v="Broken Arrow city"/>
    <x v="1270"/>
    <n v="0.85674576303843397"/>
    <n v="2.0674366868687999E-4"/>
  </r>
  <r>
    <s v="OK"/>
    <n v="40"/>
    <n v="15474"/>
    <n v="4009100"/>
    <s v="Broken Bow city"/>
    <x v="1255"/>
    <n v="343.51441716467701"/>
    <n v="4.8432108670136498E-3"/>
  </r>
  <r>
    <s v="OK"/>
    <n v="40"/>
    <n v="3527"/>
    <n v="4009100"/>
    <s v="Broken Bow city"/>
    <x v="1263"/>
    <n v="19.440627920422202"/>
    <n v="0.108606859890626"/>
  </r>
  <r>
    <s v="OK"/>
    <n v="40"/>
    <n v="14775"/>
    <n v="4009150"/>
    <s v="Bromide town"/>
    <x v="1253"/>
    <n v="8.2727242963695193"/>
    <n v="1.0742402670262899E-3"/>
  </r>
  <r>
    <s v="OK"/>
    <n v="40"/>
    <n v="2911"/>
    <n v="4009400"/>
    <s v="Brooksville town"/>
    <x v="1269"/>
    <n v="1.2179566737160299"/>
    <n v="4.9834561117677399E-4"/>
  </r>
  <r>
    <s v="OK"/>
    <n v="40"/>
    <n v="14063"/>
    <n v="4009400"/>
    <s v="Brooksville town"/>
    <x v="62"/>
    <n v="0.69446827037977299"/>
    <n v="6.9162568879880997E-6"/>
  </r>
  <r>
    <s v="OK"/>
    <n v="40"/>
    <n v="13807"/>
    <n v="4009850"/>
    <s v="Buffalo town"/>
    <x v="1266"/>
    <n v="101.312426914434"/>
    <n v="4.3972407514945397E-2"/>
  </r>
  <r>
    <s v="OK"/>
    <n v="40"/>
    <n v="9246"/>
    <n v="4009950"/>
    <s v="Burbank town"/>
    <x v="1267"/>
    <n v="9.4399463345178098"/>
    <n v="1.7549630664654701E-3"/>
  </r>
  <r>
    <s v="OK"/>
    <n v="40"/>
    <n v="296"/>
    <n v="4010050"/>
    <s v="Burlington town"/>
    <x v="542"/>
    <n v="17.8673572743043"/>
    <n v="3.8218946041292598E-3"/>
  </r>
  <r>
    <s v="OK"/>
    <n v="40"/>
    <n v="15474"/>
    <n v="4010250"/>
    <s v="Burns Flat town"/>
    <x v="1255"/>
    <n v="23.3349307722604"/>
    <n v="3.2899926364093201E-4"/>
  </r>
  <r>
    <s v="OK"/>
    <n v="40"/>
    <n v="3478"/>
    <n v="4010450"/>
    <s v="Butler town"/>
    <x v="1264"/>
    <n v="5.3213923334647397"/>
    <n v="1.9915390469553598E-3"/>
  </r>
  <r>
    <s v="OK"/>
    <n v="40"/>
    <n v="14063"/>
    <n v="4010450"/>
    <s v="Butler town"/>
    <x v="62"/>
    <n v="4.7685647849531998"/>
    <n v="4.7490462050504399E-5"/>
  </r>
  <r>
    <s v="OK"/>
    <n v="40"/>
    <n v="15474"/>
    <n v="4010450"/>
    <s v="Butler town"/>
    <x v="1255"/>
    <n v="2.5258277649669298"/>
    <n v="3.5611653742114101E-5"/>
  </r>
  <r>
    <s v="OK"/>
    <n v="40"/>
    <n v="14775"/>
    <n v="4010550"/>
    <s v="Byars town"/>
    <x v="1253"/>
    <n v="3.9679602424814502"/>
    <n v="5.1525259608900802E-4"/>
  </r>
  <r>
    <s v="OK"/>
    <n v="40"/>
    <n v="14775"/>
    <n v="4010600"/>
    <s v="Byng town"/>
    <x v="1253"/>
    <n v="41.966591871699897"/>
    <n v="5.4494990094403201E-3"/>
  </r>
  <r>
    <s v="OK"/>
    <n v="40"/>
    <n v="296"/>
    <n v="4010650"/>
    <s v="Byron town"/>
    <x v="542"/>
    <n v="5.43789148229353"/>
    <n v="1.1631853438061001E-3"/>
  </r>
  <r>
    <s v="OK"/>
    <n v="40"/>
    <n v="4401"/>
    <n v="4010700"/>
    <s v="Cache city"/>
    <x v="1256"/>
    <n v="98.419089894520894"/>
    <n v="2.5596642365284999E-2"/>
  </r>
  <r>
    <s v="OK"/>
    <n v="40"/>
    <n v="14063"/>
    <n v="4010800"/>
    <s v="Caddo town"/>
    <x v="62"/>
    <n v="36.936251963624301"/>
    <n v="3.6785065345056099E-4"/>
  </r>
  <r>
    <s v="OK"/>
    <n v="40"/>
    <n v="17603"/>
    <n v="4010800"/>
    <s v="Caddo town"/>
    <x v="1252"/>
    <n v="16.368685606903501"/>
    <n v="2.3722732763628299E-2"/>
  </r>
  <r>
    <s v="OK"/>
    <n v="40"/>
    <n v="14063"/>
    <n v="4010950"/>
    <s v="Calera town"/>
    <x v="62"/>
    <n v="55.745151474451497"/>
    <n v="5.5516976700213595E-4"/>
  </r>
  <r>
    <s v="OK"/>
    <n v="40"/>
    <n v="17603"/>
    <n v="4010950"/>
    <s v="Calera town"/>
    <x v="1252"/>
    <n v="24.704045756811698"/>
    <n v="3.5802964864944498E-2"/>
  </r>
  <r>
    <s v="OK"/>
    <n v="40"/>
    <n v="3478"/>
    <n v="4011050"/>
    <s v="Calumet town"/>
    <x v="1264"/>
    <n v="11.296371043899899"/>
    <n v="4.2276837739146401E-3"/>
  </r>
  <r>
    <s v="OK"/>
    <n v="40"/>
    <n v="14063"/>
    <n v="4011050"/>
    <s v="Calumet town"/>
    <x v="62"/>
    <n v="10.122816319885001"/>
    <n v="1.00813818405205E-4"/>
  </r>
  <r>
    <s v="OK"/>
    <n v="40"/>
    <n v="14775"/>
    <n v="4011100"/>
    <s v="Calvin town"/>
    <x v="1253"/>
    <n v="21.818423473246099"/>
    <n v="2.8331935428186098E-3"/>
  </r>
  <r>
    <s v="OK"/>
    <n v="40"/>
    <n v="13807"/>
    <n v="4011150"/>
    <s v="Camargo town"/>
    <x v="1266"/>
    <n v="6.8640031552745704"/>
    <n v="2.9791680361434701E-3"/>
  </r>
  <r>
    <s v="OK"/>
    <n v="40"/>
    <n v="14063"/>
    <n v="4011150"/>
    <s v="Camargo town"/>
    <x v="62"/>
    <n v="2.8085706496411"/>
    <n v="2.7970746727361499E-5"/>
  </r>
  <r>
    <s v="OK"/>
    <n v="40"/>
    <n v="14063"/>
    <n v="4011300"/>
    <s v="Cameron town"/>
    <x v="62"/>
    <n v="1.00849684498312"/>
    <n v="1.00436888884994E-5"/>
  </r>
  <r>
    <s v="OK"/>
    <n v="40"/>
    <n v="817"/>
    <n v="4011300"/>
    <s v="Cameron town"/>
    <x v="63"/>
    <n v="0.55960761357586897"/>
    <n v="1.15383013108426E-3"/>
  </r>
  <r>
    <s v="OK"/>
    <n v="40"/>
    <n v="10170"/>
    <n v="4011450"/>
    <s v="Canadian town"/>
    <x v="1258"/>
    <n v="2.2719906108719798"/>
    <n v="7.5834132539118301E-4"/>
  </r>
  <r>
    <s v="OK"/>
    <n v="40"/>
    <n v="14775"/>
    <n v="4011550"/>
    <s v="Caney town"/>
    <x v="1253"/>
    <n v="8.3895996367363406"/>
    <n v="1.0894169116655401E-3"/>
  </r>
  <r>
    <s v="OK"/>
    <n v="40"/>
    <n v="3478"/>
    <n v="4011600"/>
    <s v="Canton town"/>
    <x v="1264"/>
    <n v="19.788573583813299"/>
    <n v="7.4059032873553098E-3"/>
  </r>
  <r>
    <s v="OK"/>
    <n v="40"/>
    <n v="14063"/>
    <n v="4011600"/>
    <s v="Canton town"/>
    <x v="62"/>
    <n v="17.732782930288501"/>
    <n v="1.76601995103011E-4"/>
  </r>
  <r>
    <s v="OK"/>
    <n v="40"/>
    <n v="15474"/>
    <n v="4011650"/>
    <s v="Canute town"/>
    <x v="1255"/>
    <n v="6.6374914297118703"/>
    <n v="9.3582012910624704E-5"/>
  </r>
  <r>
    <s v="OK"/>
    <n v="40"/>
    <n v="296"/>
    <n v="4012000"/>
    <s v="Carmen town"/>
    <x v="542"/>
    <n v="47.034390288240502"/>
    <n v="1.0060832147217201E-2"/>
  </r>
  <r>
    <s v="OK"/>
    <n v="40"/>
    <n v="15474"/>
    <n v="4012050"/>
    <s v="Carnegie town"/>
    <x v="1255"/>
    <n v="93.124270923330599"/>
    <n v="1.31295939378982E-3"/>
  </r>
  <r>
    <s v="OK"/>
    <n v="40"/>
    <n v="3226"/>
    <n v="4012100"/>
    <s v="Carney town"/>
    <x v="1257"/>
    <n v="18.9886799493467"/>
    <n v="4.4293631792271396E-3"/>
  </r>
  <r>
    <s v="OK"/>
    <n v="40"/>
    <n v="14063"/>
    <n v="4012100"/>
    <s v="Carney town"/>
    <x v="62"/>
    <n v="3.1974857936115302"/>
    <n v="3.1843979181678699E-5"/>
  </r>
  <r>
    <s v="OK"/>
    <n v="40"/>
    <n v="296"/>
    <n v="4012200"/>
    <s v="Carrier town"/>
    <x v="542"/>
    <n v="4.9529343524461398"/>
    <n v="1.0594511983842E-3"/>
  </r>
  <r>
    <s v="OK"/>
    <n v="40"/>
    <n v="13838"/>
    <n v="4012300"/>
    <s v="Carter town"/>
    <x v="1274"/>
    <n v="16.685901097000102"/>
    <n v="1.33915739141253E-2"/>
  </r>
  <r>
    <s v="OK"/>
    <n v="40"/>
    <n v="15474"/>
    <n v="4012300"/>
    <s v="Carter town"/>
    <x v="1255"/>
    <n v="14.2419036987397"/>
    <n v="2.0079664582936901E-4"/>
  </r>
  <r>
    <s v="OK"/>
    <n v="40"/>
    <n v="3478"/>
    <n v="4012650"/>
    <s v="Cashion town"/>
    <x v="1264"/>
    <n v="19.087458465404701"/>
    <n v="7.1435099047173602E-3"/>
  </r>
  <r>
    <s v="OK"/>
    <n v="40"/>
    <n v="14063"/>
    <n v="4012650"/>
    <s v="Cashion town"/>
    <x v="62"/>
    <n v="17.104505093524399"/>
    <n v="1.7034493325954799E-4"/>
  </r>
  <r>
    <s v="OK"/>
    <n v="40"/>
    <n v="3226"/>
    <n v="4012650"/>
    <s v="Cashion town"/>
    <x v="1257"/>
    <n v="6.4192600325171103"/>
    <n v="1.49737812748241E-3"/>
  </r>
  <r>
    <s v="OK"/>
    <n v="40"/>
    <n v="2911"/>
    <n v="4012750"/>
    <s v="Castle town"/>
    <x v="1269"/>
    <n v="1.20854543000312"/>
    <n v="4.9449485679342099E-4"/>
  </r>
  <r>
    <s v="OK"/>
    <n v="40"/>
    <n v="14063"/>
    <n v="4012750"/>
    <s v="Castle town"/>
    <x v="62"/>
    <n v="0.68910206131464302"/>
    <n v="6.8628144457743003E-6"/>
  </r>
  <r>
    <s v="OK"/>
    <n v="40"/>
    <n v="15474"/>
    <n v="4012900"/>
    <s v="Catoosa city"/>
    <x v="1255"/>
    <n v="453.30193737381899"/>
    <n v="6.3911054658144098E-3"/>
  </r>
  <r>
    <s v="OK"/>
    <n v="40"/>
    <n v="19785"/>
    <n v="4012900"/>
    <s v="Catoosa city"/>
    <x v="1268"/>
    <n v="337.14042580560402"/>
    <n v="8.5157975702350203E-2"/>
  </r>
  <r>
    <s v="OK"/>
    <n v="40"/>
    <n v="3226"/>
    <n v="4012960"/>
    <s v="Cedar Valley city"/>
    <x v="1257"/>
    <n v="12.750584979110901"/>
    <n v="2.97424422185932E-3"/>
  </r>
  <r>
    <s v="OK"/>
    <n v="40"/>
    <n v="3478"/>
    <n v="4012960"/>
    <s v="Cedar Valley city"/>
    <x v="1264"/>
    <n v="2.3959709678319498"/>
    <n v="8.9669572149399495E-4"/>
  </r>
  <r>
    <s v="OK"/>
    <n v="40"/>
    <n v="14063"/>
    <n v="4012960"/>
    <s v="Cedar Valley city"/>
    <x v="62"/>
    <n v="2.1470589024460298"/>
    <n v="2.1382706102379501E-5"/>
  </r>
  <r>
    <s v="OK"/>
    <n v="40"/>
    <n v="15474"/>
    <n v="4013000"/>
    <s v="Cement town"/>
    <x v="1255"/>
    <n v="6.5654906473335801"/>
    <n v="9.2566873649436494E-5"/>
  </r>
  <r>
    <s v="OK"/>
    <n v="40"/>
    <n v="14775"/>
    <n v="4013100"/>
    <s v="Centrahoma city"/>
    <x v="1253"/>
    <n v="3.2650709977990502"/>
    <n v="4.2398013216453102E-4"/>
  </r>
  <r>
    <s v="OK"/>
    <n v="40"/>
    <n v="4401"/>
    <n v="4013135"/>
    <s v="Central High town"/>
    <x v="1256"/>
    <n v="57.0944237638857"/>
    <n v="1.4849004880074301E-2"/>
  </r>
  <r>
    <s v="OK"/>
    <n v="40"/>
    <n v="3226"/>
    <n v="4013500"/>
    <s v="Chandler city"/>
    <x v="1257"/>
    <n v="188.44978873502799"/>
    <n v="4.3958429842553798E-2"/>
  </r>
  <r>
    <s v="OK"/>
    <n v="40"/>
    <n v="2911"/>
    <n v="4013500"/>
    <s v="Chandler city"/>
    <x v="1269"/>
    <n v="55.614237600556201"/>
    <n v="2.2755416366839702E-2"/>
  </r>
  <r>
    <s v="OK"/>
    <n v="40"/>
    <n v="14063"/>
    <n v="4013500"/>
    <s v="Chandler city"/>
    <x v="62"/>
    <n v="31.7328810584367"/>
    <n v="3.1602992758200503E-4"/>
  </r>
  <r>
    <s v="OK"/>
    <n v="40"/>
    <n v="4401"/>
    <n v="4013600"/>
    <s v="Chattanooga town"/>
    <x v="1256"/>
    <n v="11.0603217964834"/>
    <n v="2.8765466310750102E-3"/>
  </r>
  <r>
    <s v="OK"/>
    <n v="40"/>
    <n v="14063"/>
    <n v="4013650"/>
    <s v="Checotah city"/>
    <x v="62"/>
    <n v="196.48410350140099"/>
    <n v="1.9567985927976101E-3"/>
  </r>
  <r>
    <s v="OK"/>
    <n v="40"/>
    <n v="5598"/>
    <n v="4013650"/>
    <s v="Checotah city"/>
    <x v="1270"/>
    <n v="142.557737452872"/>
    <n v="3.4400998420094697E-2"/>
  </r>
  <r>
    <s v="OK"/>
    <n v="40"/>
    <n v="13734"/>
    <n v="4013700"/>
    <s v="Chelsea town"/>
    <x v="1254"/>
    <n v="195.71614998040101"/>
    <n v="5.4426070628587703E-2"/>
  </r>
  <r>
    <s v="OK"/>
    <n v="40"/>
    <n v="296"/>
    <n v="4013750"/>
    <s v="Cherokee city"/>
    <x v="542"/>
    <n v="183.974151170287"/>
    <n v="3.9352759608617498E-2"/>
  </r>
  <r>
    <s v="OK"/>
    <n v="40"/>
    <n v="13807"/>
    <n v="4013900"/>
    <s v="Cheyenne town"/>
    <x v="1266"/>
    <n v="25.307953403398901"/>
    <n v="1.09843547757807E-2"/>
  </r>
  <r>
    <s v="OK"/>
    <n v="40"/>
    <n v="14063"/>
    <n v="4013900"/>
    <s v="Cheyenne town"/>
    <x v="62"/>
    <n v="10.3553529220993"/>
    <n v="1.03129666292531E-4"/>
  </r>
  <r>
    <s v="OK"/>
    <n v="40"/>
    <n v="13838"/>
    <n v="4013900"/>
    <s v="Cheyenne town"/>
    <x v="1274"/>
    <n v="6.4263233002385904"/>
    <n v="5.15756284128298E-3"/>
  </r>
  <r>
    <s v="OK"/>
    <n v="40"/>
    <n v="15474"/>
    <n v="4013900"/>
    <s v="Cheyenne town"/>
    <x v="1255"/>
    <n v="5.4850545407713902"/>
    <n v="7.7333801525108803E-5"/>
  </r>
  <r>
    <s v="OK"/>
    <n v="40"/>
    <n v="15474"/>
    <n v="4013950"/>
    <s v="Chickasha city"/>
    <x v="1255"/>
    <n v="1783.3359580288"/>
    <n v="2.5143259379767899E-2"/>
  </r>
  <r>
    <s v="OK"/>
    <n v="40"/>
    <n v="16382"/>
    <n v="4013950"/>
    <s v="Chickasha city"/>
    <x v="1259"/>
    <n v="78.158025731426704"/>
    <n v="2.6386909429921199E-2"/>
  </r>
  <r>
    <s v="OK"/>
    <n v="40"/>
    <n v="14062"/>
    <n v="4013950"/>
    <s v="Chickasha city"/>
    <x v="1262"/>
    <n v="0.682806324615581"/>
    <n v="1.52310132637872E-4"/>
  </r>
  <r>
    <s v="OK"/>
    <n v="40"/>
    <n v="14063"/>
    <n v="4014200"/>
    <s v="Choctaw city"/>
    <x v="62"/>
    <n v="369.092100370293"/>
    <n v="3.6758134105854198E-3"/>
  </r>
  <r>
    <s v="OK"/>
    <n v="40"/>
    <n v="3226"/>
    <n v="4014200"/>
    <s v="Choctaw city"/>
    <x v="1257"/>
    <n v="23.953734423184098"/>
    <n v="5.5875284402109003E-3"/>
  </r>
  <r>
    <s v="OK"/>
    <n v="40"/>
    <n v="13734"/>
    <n v="4014300"/>
    <s v="Chouteau town"/>
    <x v="1254"/>
    <n v="25.380857239259399"/>
    <n v="7.0580804336094101E-3"/>
  </r>
  <r>
    <s v="OK"/>
    <n v="40"/>
    <n v="15474"/>
    <n v="4014300"/>
    <s v="Chouteau town"/>
    <x v="1255"/>
    <n v="14.1747209586647"/>
    <n v="1.99849436162036E-4"/>
  </r>
  <r>
    <s v="OK"/>
    <n v="40"/>
    <n v="3226"/>
    <n v="4014500"/>
    <s v="Cimarron City town"/>
    <x v="1257"/>
    <n v="5.8243238122748098"/>
    <n v="1.3586013091380399E-3"/>
  </r>
  <r>
    <s v="OK"/>
    <n v="40"/>
    <n v="3478"/>
    <n v="4014500"/>
    <s v="Cimarron City town"/>
    <x v="1264"/>
    <n v="1.0944525905536799"/>
    <n v="4.0960052041679699E-4"/>
  </r>
  <r>
    <s v="OK"/>
    <n v="40"/>
    <n v="14063"/>
    <n v="4014500"/>
    <s v="Cimarron City town"/>
    <x v="62"/>
    <n v="0.98075235860630805"/>
    <n v="9.7673796556782399E-6"/>
  </r>
  <r>
    <s v="OK"/>
    <n v="40"/>
    <n v="3647"/>
    <n v="4014700"/>
    <s v="Claremore city"/>
    <x v="1275"/>
    <n v="1173.0923607843399"/>
    <n v="0.93028735986070499"/>
  </r>
  <r>
    <s v="OK"/>
    <n v="40"/>
    <n v="19785"/>
    <n v="4014700"/>
    <s v="Claremore city"/>
    <x v="1268"/>
    <n v="479.419339561919"/>
    <n v="0.12109606960392"/>
  </r>
  <r>
    <s v="OK"/>
    <n v="40"/>
    <n v="15474"/>
    <n v="4014700"/>
    <s v="Claremore city"/>
    <x v="1255"/>
    <n v="1.21490756849541"/>
    <n v="1.7128985696496599E-5"/>
  </r>
  <r>
    <s v="OK"/>
    <n v="40"/>
    <n v="13734"/>
    <n v="4014700"/>
    <s v="Claremore city"/>
    <x v="1254"/>
    <n v="1.0425379189364701"/>
    <n v="2.8991599525485798E-4"/>
  </r>
  <r>
    <s v="OK"/>
    <n v="40"/>
    <n v="15474"/>
    <n v="4014900"/>
    <s v="Clayton town"/>
    <x v="1255"/>
    <n v="20.044648776756599"/>
    <n v="2.8260956725586301E-4"/>
  </r>
  <r>
    <s v="OK"/>
    <n v="40"/>
    <n v="3527"/>
    <n v="4014900"/>
    <s v="Clayton town"/>
    <x v="1263"/>
    <n v="1.13439360676865"/>
    <n v="6.3373944512215398E-3"/>
  </r>
  <r>
    <s v="OK"/>
    <n v="40"/>
    <n v="2911"/>
    <n v="4015050"/>
    <s v="Clearview town"/>
    <x v="1269"/>
    <n v="1.3576938097555999"/>
    <n v="5.5552119875433798E-4"/>
  </r>
  <r>
    <s v="OK"/>
    <n v="40"/>
    <n v="5598"/>
    <n v="4015050"/>
    <s v="Clearview town"/>
    <x v="1270"/>
    <n v="0.56167588831137005"/>
    <n v="1.35539548337685E-4"/>
  </r>
  <r>
    <s v="OK"/>
    <n v="40"/>
    <n v="296"/>
    <n v="4015300"/>
    <s v="Cleo Springs town"/>
    <x v="542"/>
    <n v="25.4090341044658"/>
    <n v="5.4350875089766602E-3"/>
  </r>
  <r>
    <s v="OK"/>
    <n v="40"/>
    <n v="9246"/>
    <n v="4015350"/>
    <s v="Cleveland city"/>
    <x v="1267"/>
    <n v="340.66499225040002"/>
    <n v="6.3332402351812603E-2"/>
  </r>
  <r>
    <s v="OK"/>
    <n v="40"/>
    <n v="15474"/>
    <n v="4015400"/>
    <s v="Clinton city"/>
    <x v="1255"/>
    <n v="1063.9166235692401"/>
    <n v="1.500016388074E-2"/>
  </r>
  <r>
    <s v="OK"/>
    <n v="40"/>
    <n v="14775"/>
    <n v="4015800"/>
    <s v="Coalgate city"/>
    <x v="1253"/>
    <n v="207.82267351962199"/>
    <n v="2.6986452865812499E-2"/>
  </r>
  <r>
    <s v="OK"/>
    <n v="40"/>
    <n v="14063"/>
    <n v="4016050"/>
    <s v="Colbert town"/>
    <x v="62"/>
    <n v="21.510672615804101"/>
    <n v="2.1422625624487401E-4"/>
  </r>
  <r>
    <s v="OK"/>
    <n v="40"/>
    <n v="17603"/>
    <n v="4016050"/>
    <s v="Colbert town"/>
    <x v="1252"/>
    <n v="9.5326791031174594"/>
    <n v="1.3815476961039699E-2"/>
  </r>
  <r>
    <s v="OK"/>
    <n v="40"/>
    <n v="13734"/>
    <n v="4016100"/>
    <s v="Colcord town"/>
    <x v="1254"/>
    <n v="8.5554537100199202"/>
    <n v="2.3791584288153202E-3"/>
  </r>
  <r>
    <s v="OK"/>
    <n v="40"/>
    <n v="15474"/>
    <n v="4016100"/>
    <s v="Colcord town"/>
    <x v="1255"/>
    <n v="4.7780564648037798"/>
    <n v="6.7365833389312695E-5"/>
  </r>
  <r>
    <s v="OK"/>
    <n v="40"/>
    <n v="14062"/>
    <n v="4016200"/>
    <s v="Cole town"/>
    <x v="1262"/>
    <n v="19.0563324976461"/>
    <n v="4.2507991295217696E-3"/>
  </r>
  <r>
    <s v="OK"/>
    <n v="40"/>
    <n v="14063"/>
    <n v="4016200"/>
    <s v="Cole town"/>
    <x v="62"/>
    <n v="4.1076620546312199"/>
    <n v="4.0908486666114501E-5"/>
  </r>
  <r>
    <s v="OK"/>
    <n v="40"/>
    <n v="15474"/>
    <n v="4016200"/>
    <s v="Cole town"/>
    <x v="1255"/>
    <n v="1.7139685167785901"/>
    <n v="2.4165247603572601E-5"/>
  </r>
  <r>
    <s v="OK"/>
    <n v="40"/>
    <n v="15474"/>
    <n v="4016350"/>
    <s v="Collinsville city"/>
    <x v="1255"/>
    <n v="177.54240763898699"/>
    <n v="2.5031709735218901E-3"/>
  </r>
  <r>
    <s v="OK"/>
    <n v="40"/>
    <n v="19785"/>
    <n v="4016350"/>
    <s v="Collinsville city"/>
    <x v="1268"/>
    <n v="174.26097109969501"/>
    <n v="4.4016410987546203E-2"/>
  </r>
  <r>
    <s v="OK"/>
    <n v="40"/>
    <n v="15474"/>
    <n v="4016400"/>
    <s v="Colony town"/>
    <x v="1255"/>
    <n v="4.7943012740370001"/>
    <n v="6.7594869006682996E-5"/>
  </r>
  <r>
    <s v="OK"/>
    <n v="40"/>
    <n v="4401"/>
    <n v="4016450"/>
    <s v="Comanche city"/>
    <x v="1256"/>
    <n v="49.388156373046797"/>
    <n v="1.2844774089218899E-2"/>
  </r>
  <r>
    <s v="OK"/>
    <n v="40"/>
    <n v="5860"/>
    <n v="4016500"/>
    <s v="Commerce city"/>
    <x v="76"/>
    <n v="114.669752695078"/>
    <n v="0.12741083632786501"/>
  </r>
  <r>
    <s v="OK"/>
    <n v="40"/>
    <n v="13734"/>
    <n v="4016500"/>
    <s v="Commerce city"/>
    <x v="1254"/>
    <n v="73.506007428281407"/>
    <n v="2.0441047671935799E-2"/>
  </r>
  <r>
    <s v="OK"/>
    <n v="40"/>
    <n v="15474"/>
    <n v="4017100"/>
    <s v="Copan town"/>
    <x v="1255"/>
    <n v="19.1850837235203"/>
    <n v="2.7049055681927002E-4"/>
  </r>
  <r>
    <s v="OK"/>
    <n v="40"/>
    <n v="19785"/>
    <n v="4017100"/>
    <s v="Copan town"/>
    <x v="1268"/>
    <n v="18.821124026277701"/>
    <n v="4.7540096050208902E-3"/>
  </r>
  <r>
    <s v="OK"/>
    <n v="40"/>
    <n v="15474"/>
    <n v="4017300"/>
    <s v="Corn town"/>
    <x v="1255"/>
    <n v="13.3379920073143"/>
    <n v="1.8805239199901801E-4"/>
  </r>
  <r>
    <s v="OK"/>
    <n v="40"/>
    <n v="4401"/>
    <n v="4017350"/>
    <s v="Cornish town"/>
    <x v="1256"/>
    <n v="7.8457083282573299"/>
    <n v="2.0404963142411801E-3"/>
  </r>
  <r>
    <s v="OK"/>
    <n v="40"/>
    <n v="14063"/>
    <n v="4017550"/>
    <s v="Council Hill town"/>
    <x v="62"/>
    <n v="4.1595354810160901"/>
    <n v="4.1425097658783299E-5"/>
  </r>
  <r>
    <s v="OK"/>
    <n v="40"/>
    <n v="5598"/>
    <n v="4017550"/>
    <s v="Council Hill town"/>
    <x v="1270"/>
    <n v="3.0179233661229401"/>
    <n v="7.28263360550902E-4"/>
  </r>
  <r>
    <s v="OK"/>
    <n v="40"/>
    <n v="3226"/>
    <n v="4017700"/>
    <s v="Covington town"/>
    <x v="1257"/>
    <n v="12.8587563704353"/>
    <n v="2.9994766434418801E-3"/>
  </r>
  <r>
    <s v="OK"/>
    <n v="40"/>
    <n v="10012"/>
    <n v="4017700"/>
    <s v="Covington town"/>
    <x v="1271"/>
    <n v="7.0221205955069896"/>
    <n v="4.5687186698158697E-3"/>
  </r>
  <r>
    <s v="OK"/>
    <n v="40"/>
    <n v="3478"/>
    <n v="4017700"/>
    <s v="Covington town"/>
    <x v="1264"/>
    <n v="2.4162975264634499"/>
    <n v="9.04302966490813E-4"/>
  </r>
  <r>
    <s v="OK"/>
    <n v="40"/>
    <n v="14063"/>
    <n v="4017700"/>
    <s v="Covington town"/>
    <x v="62"/>
    <n v="2.1652737803605602"/>
    <n v="2.1564109314323698E-5"/>
  </r>
  <r>
    <s v="OK"/>
    <n v="40"/>
    <n v="15474"/>
    <n v="4017800"/>
    <s v="Coweta city"/>
    <x v="1255"/>
    <n v="297.86463083427901"/>
    <n v="4.1995943834404297E-3"/>
  </r>
  <r>
    <s v="OK"/>
    <n v="40"/>
    <n v="10599"/>
    <n v="4017800"/>
    <s v="Coweta city"/>
    <x v="1272"/>
    <n v="123.002480717628"/>
    <n v="7.51389619533466E-2"/>
  </r>
  <r>
    <s v="OK"/>
    <n v="40"/>
    <n v="14063"/>
    <n v="4017800"/>
    <s v="Coweta city"/>
    <x v="62"/>
    <n v="5.4254502656444199"/>
    <n v="5.40324293717264E-5"/>
  </r>
  <r>
    <s v="OK"/>
    <n v="40"/>
    <n v="5598"/>
    <n v="4017800"/>
    <s v="Coweta city"/>
    <x v="1270"/>
    <n v="3.9363994376665898"/>
    <n v="9.4990333920526001E-4"/>
  </r>
  <r>
    <s v="OK"/>
    <n v="40"/>
    <n v="10170"/>
    <n v="4017850"/>
    <s v="Cowlington town"/>
    <x v="1258"/>
    <n v="6.1564495561045396"/>
    <n v="2.0548897049748101E-3"/>
  </r>
  <r>
    <s v="OK"/>
    <n v="40"/>
    <n v="14063"/>
    <n v="4017850"/>
    <s v="Cowlington town"/>
    <x v="62"/>
    <n v="1.0622911816912799"/>
    <n v="1.05794303581408E-5"/>
  </r>
  <r>
    <s v="OK"/>
    <n v="40"/>
    <n v="817"/>
    <n v="4017850"/>
    <s v="Cowlington town"/>
    <x v="63"/>
    <n v="0.58945770238764805"/>
    <n v="1.2153767059539099E-3"/>
  </r>
  <r>
    <s v="OK"/>
    <n v="40"/>
    <n v="3226"/>
    <n v="4017950"/>
    <s v="Coyle town"/>
    <x v="1257"/>
    <n v="9.8438159593218"/>
    <n v="2.2962015300494001E-3"/>
  </r>
  <r>
    <s v="OK"/>
    <n v="40"/>
    <n v="14063"/>
    <n v="4017950"/>
    <s v="Coyle town"/>
    <x v="62"/>
    <n v="1.65759082615644"/>
    <n v="1.6508060134411999E-5"/>
  </r>
  <r>
    <s v="OK"/>
    <n v="40"/>
    <n v="3226"/>
    <n v="4018250"/>
    <s v="Crescent city"/>
    <x v="1257"/>
    <n v="57.026214880069197"/>
    <n v="1.3302126167499199E-2"/>
  </r>
  <r>
    <s v="OK"/>
    <n v="40"/>
    <n v="3478"/>
    <n v="4018250"/>
    <s v="Crescent city"/>
    <x v="1264"/>
    <n v="10.715834252454799"/>
    <n v="4.0104170106492597E-3"/>
  </r>
  <r>
    <s v="OK"/>
    <n v="40"/>
    <n v="14063"/>
    <n v="4018250"/>
    <s v="Crescent city"/>
    <x v="62"/>
    <n v="9.6025901973629999"/>
    <n v="9.5632850956200004E-5"/>
  </r>
  <r>
    <s v="OK"/>
    <n v="40"/>
    <n v="2911"/>
    <n v="4018450"/>
    <s v="Cromwell town"/>
    <x v="1269"/>
    <n v="1.6964076558495"/>
    <n v="6.9411115214791403E-4"/>
  </r>
  <r>
    <s v="OK"/>
    <n v="40"/>
    <n v="14063"/>
    <n v="4018450"/>
    <s v="Cromwell town"/>
    <x v="62"/>
    <n v="0.96727684657482405"/>
    <n v="9.63317611192822E-6"/>
  </r>
  <r>
    <s v="OK"/>
    <n v="40"/>
    <n v="15474"/>
    <n v="4018450"/>
    <s v="Cromwell town"/>
    <x v="1255"/>
    <n v="0.512350114902001"/>
    <n v="7.2236259097664001E-6"/>
  </r>
  <r>
    <s v="OK"/>
    <n v="40"/>
    <n v="10170"/>
    <n v="4018550"/>
    <s v="Crowder town"/>
    <x v="1258"/>
    <n v="5.3090392494219598"/>
    <n v="1.7720424731047901E-3"/>
  </r>
  <r>
    <s v="OK"/>
    <n v="40"/>
    <n v="14063"/>
    <n v="4018550"/>
    <s v="Crowder town"/>
    <x v="62"/>
    <n v="0.91607110990159801"/>
    <n v="9.1232146866538293E-6"/>
  </r>
  <r>
    <s v="OK"/>
    <n v="40"/>
    <n v="4667"/>
    <n v="4018850"/>
    <s v="Cushing city"/>
    <x v="1276"/>
    <n v="472.307878207572"/>
    <n v="0.669940252776699"/>
  </r>
  <r>
    <s v="OK"/>
    <n v="40"/>
    <n v="9246"/>
    <n v="4018850"/>
    <s v="Cushing city"/>
    <x v="1267"/>
    <n v="239.43620182532001"/>
    <n v="4.4513144046350699E-2"/>
  </r>
  <r>
    <s v="OK"/>
    <n v="40"/>
    <n v="3478"/>
    <n v="4018950"/>
    <s v="Custer City town"/>
    <x v="1264"/>
    <n v="6.6681644937974998"/>
    <n v="2.49557054408589E-3"/>
  </r>
  <r>
    <s v="OK"/>
    <n v="40"/>
    <n v="14063"/>
    <n v="4018950"/>
    <s v="Custer City town"/>
    <x v="62"/>
    <n v="5.9754237975335904"/>
    <n v="5.9509653300271799E-5"/>
  </r>
  <r>
    <s v="OK"/>
    <n v="40"/>
    <n v="15474"/>
    <n v="4018950"/>
    <s v="Custer City town"/>
    <x v="1255"/>
    <n v="3.16508048351966"/>
    <n v="4.4624479866900602E-5"/>
  </r>
  <r>
    <s v="OK"/>
    <n v="40"/>
    <n v="15474"/>
    <n v="4019000"/>
    <s v="Cyril town"/>
    <x v="1255"/>
    <n v="13.1309812946671"/>
    <n v="1.8513374729887299E-4"/>
  </r>
  <r>
    <s v="OK"/>
    <n v="40"/>
    <n v="296"/>
    <n v="4019050"/>
    <s v="Dacoma town"/>
    <x v="542"/>
    <n v="11.744973388263"/>
    <n v="2.51229377289048E-3"/>
  </r>
  <r>
    <s v="OK"/>
    <n v="40"/>
    <n v="3226"/>
    <n v="4019350"/>
    <s v="Davenport town"/>
    <x v="1257"/>
    <n v="21.097394838992798"/>
    <n v="4.9212490877053403E-3"/>
  </r>
  <r>
    <s v="OK"/>
    <n v="40"/>
    <n v="2911"/>
    <n v="4019350"/>
    <s v="Davenport town"/>
    <x v="1269"/>
    <n v="6.2304886789207696"/>
    <n v="2.5492997867924499E-3"/>
  </r>
  <r>
    <s v="OK"/>
    <n v="40"/>
    <n v="14063"/>
    <n v="4019350"/>
    <s v="Davenport town"/>
    <x v="62"/>
    <n v="3.5525702923974598"/>
    <n v="3.5380289932352598E-5"/>
  </r>
  <r>
    <s v="OK"/>
    <n v="40"/>
    <n v="15474"/>
    <n v="4019400"/>
    <s v="Davidson town"/>
    <x v="1255"/>
    <n v="9.93054422125687"/>
    <n v="1.4001077475794601E-4"/>
  </r>
  <r>
    <s v="OK"/>
    <n v="40"/>
    <n v="17681"/>
    <n v="4019400"/>
    <s v="Davidson town"/>
    <x v="1261"/>
    <n v="6.4344900538559902"/>
    <n v="8.2705527684524393E-3"/>
  </r>
  <r>
    <s v="OK"/>
    <n v="40"/>
    <n v="14775"/>
    <n v="4019450"/>
    <s v="Davis city"/>
    <x v="1253"/>
    <n v="229.41740892790099"/>
    <n v="2.97905997828725E-2"/>
  </r>
  <r>
    <s v="OK"/>
    <n v="40"/>
    <n v="296"/>
    <n v="4019650"/>
    <s v="Deer Creek town"/>
    <x v="542"/>
    <n v="15.690510422127399"/>
    <n v="3.3562589138240498E-3"/>
  </r>
  <r>
    <s v="OK"/>
    <n v="40"/>
    <n v="14063"/>
    <n v="4019900"/>
    <s v="Del City city"/>
    <x v="62"/>
    <n v="1194.8531301160001"/>
    <n v="1.18996238471482E-2"/>
  </r>
  <r>
    <s v="OK"/>
    <n v="40"/>
    <n v="15474"/>
    <n v="4019850"/>
    <s v="Delaware town"/>
    <x v="1255"/>
    <n v="3.6793404499758702"/>
    <n v="5.1875032779842202E-5"/>
  </r>
  <r>
    <s v="OK"/>
    <n v="40"/>
    <n v="19785"/>
    <n v="4019850"/>
    <s v="Delaware town"/>
    <x v="1268"/>
    <n v="3.6095397831909399"/>
    <n v="9.1173018014421403E-4"/>
  </r>
  <r>
    <s v="OK"/>
    <n v="40"/>
    <n v="2911"/>
    <n v="4020300"/>
    <s v="Depew town"/>
    <x v="1269"/>
    <n v="9.4635220230487107"/>
    <n v="3.8721448539479099E-3"/>
  </r>
  <r>
    <s v="OK"/>
    <n v="40"/>
    <n v="14063"/>
    <n v="4020300"/>
    <s v="Depew town"/>
    <x v="62"/>
    <n v="5.39601770151301"/>
    <n v="5.3739308457370298E-5"/>
  </r>
  <r>
    <s v="OK"/>
    <n v="40"/>
    <n v="5598"/>
    <n v="4020300"/>
    <s v="Depew town"/>
    <x v="1270"/>
    <n v="3.9150448360715902"/>
    <n v="9.44750201754728E-4"/>
  </r>
  <r>
    <s v="OK"/>
    <n v="40"/>
    <n v="4401"/>
    <n v="4020450"/>
    <s v="Devol town"/>
    <x v="1256"/>
    <n v="5.1725358688069898"/>
    <n v="1.34526290476124E-3"/>
  </r>
  <r>
    <s v="OK"/>
    <n v="40"/>
    <n v="5598"/>
    <n v="4020500"/>
    <s v="Dewar town"/>
    <x v="1270"/>
    <n v="12.099754524966"/>
    <n v="2.91982493363079E-3"/>
  </r>
  <r>
    <s v="OK"/>
    <n v="40"/>
    <n v="15474"/>
    <n v="4020500"/>
    <s v="Dewar town"/>
    <x v="1255"/>
    <n v="8.8334271323042"/>
    <n v="1.2454251740950801E-4"/>
  </r>
  <r>
    <s v="OK"/>
    <n v="40"/>
    <n v="15474"/>
    <n v="4020550"/>
    <s v="Dewey city"/>
    <x v="1255"/>
    <n v="142.94553871143501"/>
    <n v="2.0153896077859598E-3"/>
  </r>
  <r>
    <s v="OK"/>
    <n v="40"/>
    <n v="19785"/>
    <n v="4020550"/>
    <s v="Dewey city"/>
    <x v="1268"/>
    <n v="139.99242330169599"/>
    <n v="3.5360551478074299E-2"/>
  </r>
  <r>
    <s v="OK"/>
    <n v="40"/>
    <n v="14062"/>
    <n v="4020650"/>
    <s v="Dibble town"/>
    <x v="1262"/>
    <n v="31.725682915402601"/>
    <n v="7.0768866641540496E-3"/>
  </r>
  <r>
    <s v="OK"/>
    <n v="40"/>
    <n v="14063"/>
    <n v="4020650"/>
    <s v="Dibble town"/>
    <x v="62"/>
    <n v="6.8385867996876399"/>
    <n v="6.8105952531970007E-5"/>
  </r>
  <r>
    <s v="OK"/>
    <n v="40"/>
    <n v="15474"/>
    <n v="4020650"/>
    <s v="Dibble town"/>
    <x v="1255"/>
    <n v="1.8982662041801599"/>
    <n v="2.6763661288087299E-5"/>
  </r>
  <r>
    <s v="OK"/>
    <n v="40"/>
    <n v="14775"/>
    <n v="4020700"/>
    <s v="Dickson town"/>
    <x v="1253"/>
    <n v="24.274502624318199"/>
    <n v="3.1521234416722801E-3"/>
  </r>
  <r>
    <s v="OK"/>
    <n v="40"/>
    <n v="15474"/>
    <n v="4020850"/>
    <s v="Dill City town"/>
    <x v="1255"/>
    <n v="42.651584110303503"/>
    <n v="6.0134482087644404E-4"/>
  </r>
  <r>
    <s v="OK"/>
    <n v="40"/>
    <n v="13734"/>
    <n v="4020900"/>
    <s v="Disney town"/>
    <x v="1254"/>
    <n v="13.5214337428409"/>
    <n v="3.7601317416131701E-3"/>
  </r>
  <r>
    <s v="OK"/>
    <n v="40"/>
    <n v="15474"/>
    <n v="4020900"/>
    <s v="Disney town"/>
    <x v="1255"/>
    <n v="7.5514608690748597"/>
    <n v="1.06468070961338E-4"/>
  </r>
  <r>
    <s v="OK"/>
    <n v="40"/>
    <n v="14775"/>
    <n v="4021200"/>
    <s v="Dougherty town"/>
    <x v="1253"/>
    <n v="20.172594085448399"/>
    <n v="2.6194772218476E-3"/>
  </r>
  <r>
    <s v="OK"/>
    <n v="40"/>
    <n v="3226"/>
    <n v="4021250"/>
    <s v="Douglas town"/>
    <x v="1257"/>
    <n v="0.806823924925126"/>
    <n v="1.8820245507933901E-4"/>
  </r>
  <r>
    <s v="OK"/>
    <n v="40"/>
    <n v="3478"/>
    <n v="4021350"/>
    <s v="Dover town"/>
    <x v="1264"/>
    <n v="12.3304419226624"/>
    <n v="4.6146863483018099E-3"/>
  </r>
  <r>
    <s v="OK"/>
    <n v="40"/>
    <n v="14063"/>
    <n v="4021350"/>
    <s v="Dover town"/>
    <x v="62"/>
    <n v="11.049459887697401"/>
    <n v="1.10042324921547E-4"/>
  </r>
  <r>
    <s v="OK"/>
    <n v="40"/>
    <n v="3226"/>
    <n v="4021700"/>
    <s v="Drummond town"/>
    <x v="1257"/>
    <n v="9.9844461155758903"/>
    <n v="2.3290053920167601E-3"/>
  </r>
  <r>
    <s v="OK"/>
    <n v="40"/>
    <n v="10012"/>
    <n v="4021700"/>
    <s v="Drummond town"/>
    <x v="1271"/>
    <n v="5.4524701054384597"/>
    <n v="3.5474756704218999E-3"/>
  </r>
  <r>
    <s v="OK"/>
    <n v="40"/>
    <n v="3478"/>
    <n v="4021700"/>
    <s v="Drummond town"/>
    <x v="1264"/>
    <n v="1.8761839603433399"/>
    <n v="7.0216465581711895E-4"/>
  </r>
  <r>
    <s v="OK"/>
    <n v="40"/>
    <n v="14063"/>
    <n v="4021700"/>
    <s v="Drummond town"/>
    <x v="62"/>
    <n v="1.68127140468929"/>
    <n v="1.6743896631736501E-5"/>
  </r>
  <r>
    <s v="OK"/>
    <n v="40"/>
    <n v="9246"/>
    <n v="4021750"/>
    <s v="Drumright city"/>
    <x v="1267"/>
    <n v="357.03708977918598"/>
    <n v="6.6376108901131395E-2"/>
  </r>
  <r>
    <s v="OK"/>
    <n v="40"/>
    <n v="5429"/>
    <n v="4021900"/>
    <s v="Duncan city"/>
    <x v="1277"/>
    <n v="1403.5714519944499"/>
    <n v="0.97605803337583497"/>
  </r>
  <r>
    <s v="OK"/>
    <n v="40"/>
    <n v="4401"/>
    <n v="4021900"/>
    <s v="Duncan city"/>
    <x v="1256"/>
    <n v="483.01783354799198"/>
    <n v="0.125622323419503"/>
  </r>
  <r>
    <s v="OK"/>
    <n v="40"/>
    <n v="16382"/>
    <n v="4021900"/>
    <s v="Duncan city"/>
    <x v="1259"/>
    <n v="5.1547523906299197"/>
    <n v="1.7402945275590499E-3"/>
  </r>
  <r>
    <s v="OK"/>
    <n v="40"/>
    <n v="14063"/>
    <n v="4022050"/>
    <s v="Durant city"/>
    <x v="62"/>
    <n v="1595.926777502"/>
    <n v="1.5893943666550499E-2"/>
  </r>
  <r>
    <s v="OK"/>
    <n v="40"/>
    <n v="17603"/>
    <n v="4022050"/>
    <s v="Durant city"/>
    <x v="1252"/>
    <n v="310.75342164883699"/>
    <n v="0.45036727775193702"/>
  </r>
  <r>
    <s v="OK"/>
    <n v="40"/>
    <n v="2911"/>
    <n v="4022200"/>
    <s v="Dustin town"/>
    <x v="1269"/>
    <n v="6.0869023649979299"/>
    <n v="2.49054924918082E-3"/>
  </r>
  <r>
    <s v="OK"/>
    <n v="40"/>
    <n v="14063"/>
    <n v="4022200"/>
    <s v="Dustin town"/>
    <x v="62"/>
    <n v="3.4706986287890702"/>
    <n v="3.4564924448407801E-5"/>
  </r>
  <r>
    <s v="OK"/>
    <n v="40"/>
    <n v="15474"/>
    <n v="4022200"/>
    <s v="Dustin town"/>
    <x v="1255"/>
    <n v="1.8383701083583399"/>
    <n v="2.59191860413995E-5"/>
  </r>
  <r>
    <s v="OK"/>
    <n v="40"/>
    <n v="14063"/>
    <n v="4022400"/>
    <s v="Eakly town"/>
    <x v="62"/>
    <n v="14.5612372352946"/>
    <n v="1.45016355133348E-4"/>
  </r>
  <r>
    <s v="OK"/>
    <n v="40"/>
    <n v="15474"/>
    <n v="4022400"/>
    <s v="Eakly town"/>
    <x v="1255"/>
    <n v="7.7128400178670402"/>
    <n v="1.0874335609664901E-4"/>
  </r>
  <r>
    <s v="OK"/>
    <n v="40"/>
    <n v="2911"/>
    <n v="4022500"/>
    <s v="Earlsboro town"/>
    <x v="1269"/>
    <n v="19.3264454371493"/>
    <n v="7.9077108989972708E-3"/>
  </r>
  <r>
    <s v="OK"/>
    <n v="40"/>
    <n v="14063"/>
    <n v="4022500"/>
    <s v="Earlsboro town"/>
    <x v="62"/>
    <n v="11.019770591983701"/>
    <n v="1.09746647199846E-4"/>
  </r>
  <r>
    <s v="OK"/>
    <n v="40"/>
    <n v="15474"/>
    <n v="4022550"/>
    <s v="East Duke town"/>
    <x v="1255"/>
    <n v="16.335453065378299"/>
    <n v="2.30313605049957E-4"/>
  </r>
  <r>
    <s v="OK"/>
    <n v="40"/>
    <n v="17681"/>
    <n v="4022550"/>
    <s v="East Duke town"/>
    <x v="1261"/>
    <n v="10.584546821654801"/>
    <n v="1.36048159661373E-2"/>
  </r>
  <r>
    <s v="OK"/>
    <n v="40"/>
    <n v="5661"/>
    <n v="4023200"/>
    <s v="Edmond city"/>
    <x v="1278"/>
    <n v="4452"/>
    <n v="1"/>
  </r>
  <r>
    <s v="OK"/>
    <n v="40"/>
    <n v="14063"/>
    <n v="4023200"/>
    <s v="Edmond city"/>
    <x v="62"/>
    <n v="2967.5951277373101"/>
    <n v="2.9554482354894499E-2"/>
  </r>
  <r>
    <s v="OK"/>
    <n v="40"/>
    <n v="3478"/>
    <n v="4023200"/>
    <s v="Edmond city"/>
    <x v="1264"/>
    <n v="432.59563247129"/>
    <n v="0.16189956305063199"/>
  </r>
  <r>
    <s v="OK"/>
    <n v="40"/>
    <n v="3226"/>
    <n v="4023200"/>
    <s v="Edmond city"/>
    <x v="1257"/>
    <n v="157.867357349218"/>
    <n v="3.6824669314023298E-2"/>
  </r>
  <r>
    <s v="OK"/>
    <n v="40"/>
    <n v="14063"/>
    <n v="4023700"/>
    <s v="El Reno city"/>
    <x v="62"/>
    <n v="943.01122333205899"/>
    <n v="9.3915131144203298E-3"/>
  </r>
  <r>
    <s v="OK"/>
    <n v="40"/>
    <n v="15474"/>
    <n v="4023700"/>
    <s v="El Reno city"/>
    <x v="1255"/>
    <n v="80.048301764784597"/>
    <n v="1.1286012627741799E-3"/>
  </r>
  <r>
    <s v="OK"/>
    <n v="40"/>
    <n v="3478"/>
    <n v="4023700"/>
    <s v="El Reno city"/>
    <x v="1264"/>
    <n v="74.743688879017"/>
    <n v="2.7972937454721899E-2"/>
  </r>
  <r>
    <s v="OK"/>
    <n v="40"/>
    <n v="15474"/>
    <n v="4023350"/>
    <s v="Eldorado town"/>
    <x v="1255"/>
    <n v="22.2682294950861"/>
    <n v="3.1395983892010298E-4"/>
  </r>
  <r>
    <s v="OK"/>
    <n v="40"/>
    <n v="17681"/>
    <n v="4023350"/>
    <s v="Eldorado town"/>
    <x v="1261"/>
    <n v="14.428685680328"/>
    <n v="1.8545868483712102E-2"/>
  </r>
  <r>
    <s v="OK"/>
    <n v="40"/>
    <n v="4401"/>
    <n v="4023450"/>
    <s v="Elgin city"/>
    <x v="1256"/>
    <n v="56.657592216865702"/>
    <n v="1.4735394594763499E-2"/>
  </r>
  <r>
    <s v="OK"/>
    <n v="40"/>
    <n v="13838"/>
    <n v="4023500"/>
    <s v="Elk City city"/>
    <x v="1274"/>
    <n v="762.927911217771"/>
    <n v="0.61230169439628501"/>
  </r>
  <r>
    <s v="OK"/>
    <n v="40"/>
    <n v="15474"/>
    <n v="4023500"/>
    <s v="Elk City city"/>
    <x v="1255"/>
    <n v="651.18124442183"/>
    <n v="9.1810064491918506E-3"/>
  </r>
  <r>
    <s v="OK"/>
    <n v="40"/>
    <n v="15474"/>
    <n v="4023550"/>
    <s v="Elmer town"/>
    <x v="1255"/>
    <n v="1.0224626916478099"/>
    <n v="1.4415704761907501E-5"/>
  </r>
  <r>
    <s v="OK"/>
    <n v="40"/>
    <n v="17681"/>
    <n v="4023550"/>
    <s v="Elmer town"/>
    <x v="1261"/>
    <n v="0.66250407563402702"/>
    <n v="8.5154765505659005E-4"/>
  </r>
  <r>
    <s v="OK"/>
    <n v="40"/>
    <n v="16382"/>
    <n v="4023600"/>
    <s v="Elmore City town"/>
    <x v="1259"/>
    <n v="41.761855061565299"/>
    <n v="1.40992083259842E-2"/>
  </r>
  <r>
    <s v="OK"/>
    <n v="40"/>
    <n v="4401"/>
    <n v="4023900"/>
    <s v="Empire City town"/>
    <x v="1256"/>
    <n v="23.051778144108901"/>
    <n v="5.9952608957370597E-3"/>
  </r>
  <r>
    <s v="OK"/>
    <n v="40"/>
    <n v="5429"/>
    <n v="4023900"/>
    <s v="Empire City town"/>
    <x v="1277"/>
    <n v="6.2095895342920002"/>
    <n v="4.31821247169124E-3"/>
  </r>
  <r>
    <s v="OK"/>
    <n v="40"/>
    <n v="14063"/>
    <n v="4023950"/>
    <s v="Enid city"/>
    <x v="62"/>
    <n v="3353.5094693833698"/>
    <n v="3.3397829614119703E-2"/>
  </r>
  <r>
    <s v="OK"/>
    <n v="40"/>
    <n v="296"/>
    <n v="4023950"/>
    <s v="Enid city"/>
    <x v="542"/>
    <n v="1012.37998378548"/>
    <n v="0.216551868189407"/>
  </r>
  <r>
    <s v="OK"/>
    <n v="40"/>
    <n v="13838"/>
    <n v="4024200"/>
    <s v="Erick city"/>
    <x v="1274"/>
    <n v="38.342093154793602"/>
    <n v="3.0772145389079901E-2"/>
  </r>
  <r>
    <s v="OK"/>
    <n v="40"/>
    <n v="15474"/>
    <n v="4024200"/>
    <s v="Erick city"/>
    <x v="1255"/>
    <n v="32.726095830500199"/>
    <n v="4.6140532985323199E-4"/>
  </r>
  <r>
    <s v="OK"/>
    <n v="40"/>
    <n v="14062"/>
    <n v="4024460"/>
    <s v="Etowah town"/>
    <x v="1262"/>
    <n v="1.2803610681330699"/>
    <n v="2.85603628849669E-4"/>
  </r>
  <r>
    <s v="OK"/>
    <n v="40"/>
    <n v="10170"/>
    <n v="4024650"/>
    <s v="Eufaula city"/>
    <x v="1258"/>
    <n v="267.43409914240499"/>
    <n v="8.9263718004808201E-2"/>
  </r>
  <r>
    <s v="OK"/>
    <n v="40"/>
    <n v="2911"/>
    <n v="4024650"/>
    <s v="Eufaula city"/>
    <x v="1269"/>
    <n v="80.940425137588605"/>
    <n v="3.3118013558751401E-2"/>
  </r>
  <r>
    <s v="OK"/>
    <n v="40"/>
    <n v="14063"/>
    <n v="4024650"/>
    <s v="Eufaula city"/>
    <x v="62"/>
    <n v="46.151524321142801"/>
    <n v="4.59626179613218E-4"/>
  </r>
  <r>
    <s v="OK"/>
    <n v="40"/>
    <n v="5598"/>
    <n v="4024650"/>
    <s v="Eufaula city"/>
    <x v="1270"/>
    <n v="33.484932215783097"/>
    <n v="8.0803407856619505E-3"/>
  </r>
  <r>
    <s v="OK"/>
    <n v="40"/>
    <n v="15474"/>
    <n v="4025000"/>
    <s v="Fair Oaks town"/>
    <x v="1255"/>
    <n v="2.61515430188016"/>
    <n v="3.6871068871941001E-5"/>
  </r>
  <r>
    <s v="OK"/>
    <n v="40"/>
    <n v="10599"/>
    <n v="4025000"/>
    <s v="Fair Oaks town"/>
    <x v="1272"/>
    <n v="1.0799216600160899"/>
    <n v="6.5969557728533701E-4"/>
  </r>
  <r>
    <s v="OK"/>
    <n v="40"/>
    <n v="9246"/>
    <n v="4024850"/>
    <s v="Fairfax town"/>
    <x v="1267"/>
    <n v="145.57324358021901"/>
    <n v="2.7063254058415899E-2"/>
  </r>
  <r>
    <s v="OK"/>
    <n v="40"/>
    <n v="5860"/>
    <n v="4024900"/>
    <s v="Fairland town"/>
    <x v="76"/>
    <n v="29.7123212611829"/>
    <n v="3.3013690290203297E-2"/>
  </r>
  <r>
    <s v="OK"/>
    <n v="40"/>
    <n v="13734"/>
    <n v="4024900"/>
    <s v="Fairland town"/>
    <x v="1254"/>
    <n v="19.046296481894299"/>
    <n v="5.2965229371230004E-3"/>
  </r>
  <r>
    <s v="OK"/>
    <n v="40"/>
    <n v="15474"/>
    <n v="4024900"/>
    <s v="Fairland town"/>
    <x v="1255"/>
    <n v="10.636990523284901"/>
    <n v="1.4997096343120301E-4"/>
  </r>
  <r>
    <s v="OK"/>
    <n v="40"/>
    <n v="296"/>
    <n v="4024950"/>
    <s v="Fairmont town"/>
    <x v="542"/>
    <n v="9.5670821645870703"/>
    <n v="2.0464346876122E-3"/>
  </r>
  <r>
    <s v="OK"/>
    <n v="40"/>
    <n v="296"/>
    <n v="4025100"/>
    <s v="Fairview city"/>
    <x v="542"/>
    <n v="574.24606811009801"/>
    <n v="0.122833383552962"/>
  </r>
  <r>
    <s v="OK"/>
    <n v="40"/>
    <n v="3226"/>
    <n v="4025250"/>
    <s v="Fallis town"/>
    <x v="1257"/>
    <n v="0.54821653260564296"/>
    <n v="1.2787882729312799E-4"/>
  </r>
  <r>
    <s v="OK"/>
    <n v="40"/>
    <n v="10170"/>
    <n v="4025400"/>
    <s v="Fanshawe town"/>
    <x v="1258"/>
    <n v="6.9851439261481501"/>
    <n v="2.3314899619987098E-3"/>
  </r>
  <r>
    <s v="OK"/>
    <n v="40"/>
    <n v="14063"/>
    <n v="4025400"/>
    <s v="Fanshawe town"/>
    <x v="62"/>
    <n v="1.1964151719482099"/>
    <n v="1.1915180328332701E-5"/>
  </r>
  <r>
    <s v="OK"/>
    <n v="40"/>
    <n v="817"/>
    <n v="4025400"/>
    <s v="Fanshawe town"/>
    <x v="63"/>
    <n v="0.66388213562642395"/>
    <n v="1.3688291456214899E-3"/>
  </r>
  <r>
    <s v="OK"/>
    <n v="40"/>
    <n v="15474"/>
    <n v="4025400"/>
    <s v="Fanshawe town"/>
    <x v="1255"/>
    <n v="0.63841731244558797"/>
    <n v="9.0010477314081804E-6"/>
  </r>
  <r>
    <s v="OK"/>
    <n v="40"/>
    <n v="13807"/>
    <n v="4025450"/>
    <s v="Fargo town"/>
    <x v="1266"/>
    <n v="18.295460208329601"/>
    <n v="7.9407379376430793E-3"/>
  </r>
  <r>
    <s v="OK"/>
    <n v="40"/>
    <n v="14063"/>
    <n v="4025450"/>
    <s v="Fargo town"/>
    <x v="62"/>
    <n v="7.4860240300595597"/>
    <n v="7.45538240836119E-5"/>
  </r>
  <r>
    <s v="OK"/>
    <n v="40"/>
    <n v="4401"/>
    <n v="4025650"/>
    <s v="Faxon town"/>
    <x v="1256"/>
    <n v="3.5435982822217298"/>
    <n v="9.2161203698874804E-4"/>
  </r>
  <r>
    <s v="OK"/>
    <n v="40"/>
    <n v="14775"/>
    <n v="4026250"/>
    <s v="Fitzhugh town"/>
    <x v="1253"/>
    <n v="12.429699736699201"/>
    <n v="1.6140371038435601E-3"/>
  </r>
  <r>
    <s v="OK"/>
    <n v="40"/>
    <n v="4401"/>
    <n v="4026350"/>
    <s v="Fletcher town"/>
    <x v="1256"/>
    <n v="36.533558364183598"/>
    <n v="9.5015756473819605E-3"/>
  </r>
  <r>
    <s v="OK"/>
    <n v="40"/>
    <n v="9246"/>
    <n v="4026750"/>
    <s v="Foraker town"/>
    <x v="1267"/>
    <n v="1.46252693143972"/>
    <n v="2.71895692775557E-4"/>
  </r>
  <r>
    <s v="OK"/>
    <n v="40"/>
    <n v="14063"/>
    <n v="4026850"/>
    <s v="Forest Park town"/>
    <x v="62"/>
    <n v="121.685761761969"/>
    <n v="1.21187680395543E-3"/>
  </r>
  <r>
    <s v="OK"/>
    <n v="40"/>
    <n v="19160"/>
    <n v="4026900"/>
    <s v="Forgan town"/>
    <x v="167"/>
    <n v="126.65179721505601"/>
    <n v="1.71127951918735E-2"/>
  </r>
  <r>
    <s v="OK"/>
    <n v="40"/>
    <n v="15474"/>
    <n v="4027100"/>
    <s v="Fort Cobb town"/>
    <x v="1255"/>
    <n v="44.242207696791397"/>
    <n v="6.2377102791308597E-4"/>
  </r>
  <r>
    <s v="OK"/>
    <n v="40"/>
    <n v="10170"/>
    <n v="4027150"/>
    <s v="Fort Coffee town"/>
    <x v="1258"/>
    <n v="2.0392062603982799"/>
    <n v="6.8064294405817199E-4"/>
  </r>
  <r>
    <s v="OK"/>
    <n v="40"/>
    <n v="4296"/>
    <n v="4027200"/>
    <s v="Fort Gibson town"/>
    <x v="1273"/>
    <n v="121.296925992014"/>
    <n v="9.0723205678395494E-2"/>
  </r>
  <r>
    <s v="OK"/>
    <n v="40"/>
    <n v="14063"/>
    <n v="4027200"/>
    <s v="Fort Gibson town"/>
    <x v="62"/>
    <n v="62.134408670378001"/>
    <n v="6.1880081535268096E-4"/>
  </r>
  <r>
    <s v="OK"/>
    <n v="40"/>
    <n v="5598"/>
    <n v="4027200"/>
    <s v="Fort Gibson town"/>
    <x v="1270"/>
    <n v="44.717591401914"/>
    <n v="1.0790924566098901E-2"/>
  </r>
  <r>
    <s v="OK"/>
    <n v="40"/>
    <n v="13807"/>
    <n v="4027350"/>
    <s v="Fort Supply town"/>
    <x v="1266"/>
    <n v="13.4018492818005"/>
    <n v="5.8167748618926096E-3"/>
  </r>
  <r>
    <s v="OK"/>
    <n v="40"/>
    <n v="14063"/>
    <n v="4027350"/>
    <s v="Fort Supply town"/>
    <x v="62"/>
    <n v="5.4836863696447704"/>
    <n v="5.4612406704890602E-5"/>
  </r>
  <r>
    <s v="OK"/>
    <n v="40"/>
    <n v="15474"/>
    <n v="4027400"/>
    <s v="Fort Towson town"/>
    <x v="1255"/>
    <n v="15.383869965961599"/>
    <n v="2.16897231885765E-4"/>
  </r>
  <r>
    <s v="OK"/>
    <n v="40"/>
    <n v="3527"/>
    <n v="4027400"/>
    <s v="Fort Towson town"/>
    <x v="1263"/>
    <n v="0.870624570732494"/>
    <n v="4.86382441749996E-3"/>
  </r>
  <r>
    <s v="OK"/>
    <n v="40"/>
    <n v="15474"/>
    <n v="4027450"/>
    <s v="Foss town"/>
    <x v="1255"/>
    <n v="2.1779268791317001"/>
    <n v="3.0706598039275599E-5"/>
  </r>
  <r>
    <s v="OK"/>
    <n v="40"/>
    <n v="16382"/>
    <n v="4027500"/>
    <s v="Foster town"/>
    <x v="1259"/>
    <n v="8.4267244731779503"/>
    <n v="2.84494411653543E-3"/>
  </r>
  <r>
    <s v="OK"/>
    <n v="40"/>
    <n v="13734"/>
    <n v="4027600"/>
    <s v="Foyil town"/>
    <x v="1254"/>
    <n v="3.6433921270002401"/>
    <n v="1.0131791231924999E-3"/>
  </r>
  <r>
    <s v="OK"/>
    <n v="40"/>
    <n v="15474"/>
    <n v="4027600"/>
    <s v="Foyil town"/>
    <x v="1255"/>
    <n v="2.0347644784566401"/>
    <n v="2.8688150893970401E-5"/>
  </r>
  <r>
    <s v="OK"/>
    <n v="40"/>
    <n v="14775"/>
    <n v="4027650"/>
    <s v="Francis town"/>
    <x v="1253"/>
    <n v="12.380310263773399"/>
    <n v="1.60762371948752E-3"/>
  </r>
  <r>
    <s v="OK"/>
    <n v="40"/>
    <n v="17681"/>
    <n v="4027800"/>
    <s v="Frederick city"/>
    <x v="1261"/>
    <n v="316.29960762504402"/>
    <n v="0.40655476558489001"/>
  </r>
  <r>
    <s v="OK"/>
    <n v="40"/>
    <n v="15474"/>
    <n v="4027800"/>
    <s v="Frederick city"/>
    <x v="1255"/>
    <n v="118.590512697919"/>
    <n v="1.6720080180737801E-3"/>
  </r>
  <r>
    <s v="OK"/>
    <n v="40"/>
    <n v="296"/>
    <n v="4027850"/>
    <s v="Freedom town"/>
    <x v="542"/>
    <n v="25.417953819815899"/>
    <n v="5.4369954694793504E-3"/>
  </r>
  <r>
    <s v="OK"/>
    <n v="40"/>
    <n v="13807"/>
    <n v="4028250"/>
    <s v="Gage town"/>
    <x v="1266"/>
    <n v="26.9381008046354"/>
    <n v="1.16918840297897E-2"/>
  </r>
  <r>
    <s v="OK"/>
    <n v="40"/>
    <n v="14063"/>
    <n v="4028250"/>
    <s v="Gage town"/>
    <x v="62"/>
    <n v="11.022366622723901"/>
    <n v="1.09772501247114E-4"/>
  </r>
  <r>
    <s v="OK"/>
    <n v="40"/>
    <n v="4296"/>
    <n v="4028350"/>
    <s v="Gans town"/>
    <x v="1273"/>
    <n v="1.2676761973503301"/>
    <n v="9.4814973623809297E-4"/>
  </r>
  <r>
    <s v="OK"/>
    <n v="40"/>
    <n v="14063"/>
    <n v="4028350"/>
    <s v="Gans town"/>
    <x v="62"/>
    <n v="0.64413006437169096"/>
    <n v="6.4149352597991403E-6"/>
  </r>
  <r>
    <s v="OK"/>
    <n v="40"/>
    <n v="296"/>
    <n v="4028500"/>
    <s v="Garber city"/>
    <x v="542"/>
    <n v="50.418332375897599"/>
    <n v="1.0784670026929901E-2"/>
  </r>
  <r>
    <s v="OK"/>
    <n v="40"/>
    <n v="15474"/>
    <n v="4028700"/>
    <s v="Garvin town"/>
    <x v="1255"/>
    <n v="14.976438667931999"/>
    <n v="2.1115285671087099E-4"/>
  </r>
  <r>
    <s v="OK"/>
    <n v="40"/>
    <n v="3527"/>
    <n v="4028700"/>
    <s v="Garvin town"/>
    <x v="1263"/>
    <n v="0.84756667309458"/>
    <n v="4.7350093468970997E-3"/>
  </r>
  <r>
    <s v="OK"/>
    <n v="40"/>
    <n v="19160"/>
    <n v="4028800"/>
    <s v="Gate town"/>
    <x v="167"/>
    <n v="29.675734768875799"/>
    <n v="4.0096925778781E-3"/>
  </r>
  <r>
    <s v="OK"/>
    <n v="40"/>
    <n v="3478"/>
    <n v="4028900"/>
    <s v="Geary city"/>
    <x v="1264"/>
    <n v="47.146376985653397"/>
    <n v="1.7644602165289399E-2"/>
  </r>
  <r>
    <s v="OK"/>
    <n v="40"/>
    <n v="14063"/>
    <n v="4028900"/>
    <s v="Geary city"/>
    <x v="62"/>
    <n v="42.248445320989397"/>
    <n v="4.2075514954526298E-4"/>
  </r>
  <r>
    <s v="OK"/>
    <n v="40"/>
    <n v="15474"/>
    <n v="4028900"/>
    <s v="Geary city"/>
    <x v="1255"/>
    <n v="20.855491369771698"/>
    <n v="2.9404163956986401E-4"/>
  </r>
  <r>
    <s v="OK"/>
    <n v="40"/>
    <n v="14775"/>
    <n v="4028950"/>
    <s v="Gene Autry town"/>
    <x v="1253"/>
    <n v="3.0049410011328299"/>
    <n v="3.9020140256237299E-4"/>
  </r>
  <r>
    <s v="OK"/>
    <n v="40"/>
    <n v="4401"/>
    <n v="4029100"/>
    <s v="Geronimo town"/>
    <x v="1256"/>
    <n v="28.6172403419625"/>
    <n v="7.4427153035013004E-3"/>
  </r>
  <r>
    <s v="OK"/>
    <n v="40"/>
    <n v="14775"/>
    <n v="4029150"/>
    <s v="Gerty town"/>
    <x v="1253"/>
    <n v="7.3206552954214397"/>
    <n v="9.50610997977073E-4"/>
  </r>
  <r>
    <s v="OK"/>
    <n v="40"/>
    <n v="3226"/>
    <n v="4029400"/>
    <s v="Glencoe town"/>
    <x v="1257"/>
    <n v="12.257125048893"/>
    <n v="2.85913810331072E-3"/>
  </r>
  <r>
    <s v="OK"/>
    <n v="40"/>
    <n v="14063"/>
    <n v="4029400"/>
    <s v="Glencoe town"/>
    <x v="62"/>
    <n v="2.0639656531629398"/>
    <n v="2.0555174763351999E-5"/>
  </r>
  <r>
    <s v="OK"/>
    <n v="40"/>
    <n v="14063"/>
    <n v="4029600"/>
    <s v="Glenpool city"/>
    <x v="62"/>
    <n v="232.20964747016299"/>
    <n v="2.3125917227212402E-3"/>
  </r>
  <r>
    <s v="OK"/>
    <n v="40"/>
    <n v="5598"/>
    <n v="4029600"/>
    <s v="Glenpool city"/>
    <x v="1270"/>
    <n v="168.478168809414"/>
    <n v="4.0655928766750497E-2"/>
  </r>
  <r>
    <s v="OK"/>
    <n v="40"/>
    <n v="15474"/>
    <n v="4029600"/>
    <s v="Glenpool city"/>
    <x v="1255"/>
    <n v="51.823911633821602"/>
    <n v="7.3066549598631899E-4"/>
  </r>
  <r>
    <s v="OK"/>
    <n v="40"/>
    <n v="14062"/>
    <n v="4029850"/>
    <s v="Goldsby town"/>
    <x v="1262"/>
    <n v="64.623390350399404"/>
    <n v="1.44152108745035E-2"/>
  </r>
  <r>
    <s v="OK"/>
    <n v="40"/>
    <n v="14063"/>
    <n v="4029850"/>
    <s v="Goldsby town"/>
    <x v="62"/>
    <n v="13.929807764255999"/>
    <n v="1.38727905949109E-4"/>
  </r>
  <r>
    <s v="OK"/>
    <n v="40"/>
    <n v="296"/>
    <n v="4029900"/>
    <s v="Goltry town"/>
    <x v="542"/>
    <n v="29.237594010143599"/>
    <n v="6.2540308043087904E-3"/>
  </r>
  <r>
    <s v="OK"/>
    <n v="40"/>
    <n v="19160"/>
    <n v="4030200"/>
    <s v="Goodwell town"/>
    <x v="167"/>
    <n v="220.80759769647599"/>
    <n v="2.9834832819413001E-2"/>
  </r>
  <r>
    <s v="OK"/>
    <n v="40"/>
    <n v="4296"/>
    <n v="4030300"/>
    <s v="Gore town"/>
    <x v="1273"/>
    <n v="12.412089219897499"/>
    <n v="9.2835371876571204E-3"/>
  </r>
  <r>
    <s v="OK"/>
    <n v="40"/>
    <n v="14063"/>
    <n v="4030300"/>
    <s v="Gore town"/>
    <x v="62"/>
    <n v="6.3068154509100101"/>
    <n v="6.2810005386959694E-5"/>
  </r>
  <r>
    <s v="OK"/>
    <n v="40"/>
    <n v="15474"/>
    <n v="4030350"/>
    <s v="Gotebo town"/>
    <x v="1255"/>
    <n v="18.041055552348201"/>
    <n v="2.5436089997248198E-4"/>
  </r>
  <r>
    <s v="OK"/>
    <n v="40"/>
    <n v="15474"/>
    <n v="4030400"/>
    <s v="Gould town"/>
    <x v="1255"/>
    <n v="15.5653961453176"/>
    <n v="2.19456570069475E-4"/>
  </r>
  <r>
    <s v="OK"/>
    <n v="40"/>
    <n v="15474"/>
    <n v="4030600"/>
    <s v="Gracemont town"/>
    <x v="1255"/>
    <n v="1.63089129829991"/>
    <n v="2.2993941634355201E-5"/>
  </r>
  <r>
    <s v="OK"/>
    <n v="40"/>
    <n v="9246"/>
    <n v="4030750"/>
    <s v="Grainola town"/>
    <x v="1267"/>
    <n v="2.92505375624794"/>
    <n v="5.4379136572744796E-4"/>
  </r>
  <r>
    <s v="OK"/>
    <n v="40"/>
    <n v="13734"/>
    <n v="4030900"/>
    <s v="Grand Lake Towne town"/>
    <x v="1254"/>
    <n v="3.44561632154026"/>
    <n v="9.5818028963856096E-4"/>
  </r>
  <r>
    <s v="OK"/>
    <n v="40"/>
    <n v="15474"/>
    <n v="4030900"/>
    <s v="Grand Lake Towne town"/>
    <x v="1255"/>
    <n v="1.9243104922755101"/>
    <n v="2.7130859789297599E-5"/>
  </r>
  <r>
    <s v="OK"/>
    <n v="40"/>
    <n v="4401"/>
    <n v="4030850"/>
    <s v="Grandfield city"/>
    <x v="1256"/>
    <n v="61.884243590374098"/>
    <n v="1.60947317530231E-2"/>
  </r>
  <r>
    <s v="OK"/>
    <n v="40"/>
    <n v="15474"/>
    <n v="4030950"/>
    <s v="Granite town"/>
    <x v="1255"/>
    <n v="60.849878756634098"/>
    <n v="8.5792263533822203E-4"/>
  </r>
  <r>
    <s v="OK"/>
    <n v="40"/>
    <n v="5598"/>
    <n v="4031150"/>
    <s v="Grayson town"/>
    <x v="1270"/>
    <n v="2.4592996794806399"/>
    <n v="5.9346034736501997E-4"/>
  </r>
  <r>
    <s v="OK"/>
    <n v="40"/>
    <n v="15474"/>
    <n v="4031150"/>
    <s v="Grayson town"/>
    <x v="1255"/>
    <n v="1.7954120036375101"/>
    <n v="2.53135195854542E-5"/>
  </r>
  <r>
    <s v="OK"/>
    <n v="40"/>
    <n v="3478"/>
    <n v="4031250"/>
    <s v="Greenfield town"/>
    <x v="1264"/>
    <n v="4.0148108033985901"/>
    <n v="1.5025489533677301E-3"/>
  </r>
  <r>
    <s v="OK"/>
    <n v="40"/>
    <n v="14063"/>
    <n v="4031250"/>
    <s v="Greenfield town"/>
    <x v="62"/>
    <n v="3.5977210879453199"/>
    <n v="3.5829949785833402E-5"/>
  </r>
  <r>
    <s v="OK"/>
    <n v="40"/>
    <n v="13734"/>
    <n v="4031600"/>
    <s v="Grove city"/>
    <x v="1254"/>
    <n v="479.03316236667803"/>
    <n v="0.13321278152577201"/>
  </r>
  <r>
    <s v="OK"/>
    <n v="40"/>
    <n v="15474"/>
    <n v="4031600"/>
    <s v="Grove city"/>
    <x v="1255"/>
    <n v="267.53081436474099"/>
    <n v="3.7719178079538302E-3"/>
  </r>
  <r>
    <s v="OK"/>
    <n v="40"/>
    <n v="14063"/>
    <n v="4031700"/>
    <s v="Guthrie city"/>
    <x v="62"/>
    <n v="684.27819848634294"/>
    <n v="6.8147732667371399E-3"/>
  </r>
  <r>
    <s v="OK"/>
    <n v="40"/>
    <n v="3226"/>
    <n v="4031700"/>
    <s v="Guthrie city"/>
    <x v="1257"/>
    <n v="420.68573564816103"/>
    <n v="9.8130565814826598E-2"/>
  </r>
  <r>
    <s v="OK"/>
    <n v="40"/>
    <n v="3478"/>
    <n v="4031700"/>
    <s v="Guthrie city"/>
    <x v="1264"/>
    <n v="43.451346971148602"/>
    <n v="1.6261731650878901E-2"/>
  </r>
  <r>
    <s v="OK"/>
    <n v="40"/>
    <n v="19160"/>
    <n v="4031750"/>
    <s v="Guymon city"/>
    <x v="167"/>
    <n v="2343.0931159761799"/>
    <n v="0.31659142223702003"/>
  </r>
  <r>
    <s v="OK"/>
    <n v="40"/>
    <n v="10170"/>
    <n v="4031900"/>
    <s v="Haileyville city"/>
    <x v="1258"/>
    <n v="36.454781091575498"/>
    <n v="1.21678174537968E-2"/>
  </r>
  <r>
    <s v="OK"/>
    <n v="40"/>
    <n v="15474"/>
    <n v="4031900"/>
    <s v="Haileyville city"/>
    <x v="1255"/>
    <n v="3.3318373416981699"/>
    <n v="4.6975585344060403E-5"/>
  </r>
  <r>
    <s v="OK"/>
    <n v="40"/>
    <n v="9246"/>
    <n v="4032050"/>
    <s v="Hallett town"/>
    <x v="1267"/>
    <n v="4.6705174743821898"/>
    <n v="8.6828731630083495E-4"/>
  </r>
  <r>
    <s v="OK"/>
    <n v="40"/>
    <n v="13807"/>
    <n v="4032250"/>
    <s v="Hammon town"/>
    <x v="1266"/>
    <n v="12.8021497354885"/>
    <n v="5.5564886004724496E-3"/>
  </r>
  <r>
    <s v="OK"/>
    <n v="40"/>
    <n v="14063"/>
    <n v="4032250"/>
    <s v="Hammon town"/>
    <x v="62"/>
    <n v="5.44435407841884"/>
    <n v="5.4220693732946E-5"/>
  </r>
  <r>
    <s v="OK"/>
    <n v="40"/>
    <n v="13838"/>
    <n v="4032250"/>
    <s v="Hammon town"/>
    <x v="1274"/>
    <n v="3.2507864949389398"/>
    <n v="2.60897792531215E-3"/>
  </r>
  <r>
    <s v="OK"/>
    <n v="40"/>
    <n v="15474"/>
    <n v="4032250"/>
    <s v="Hammon town"/>
    <x v="1255"/>
    <n v="2.88378187436459"/>
    <n v="4.0658449876134503E-5"/>
  </r>
  <r>
    <s v="OK"/>
    <n v="40"/>
    <n v="2911"/>
    <n v="4032350"/>
    <s v="Hanna town"/>
    <x v="1269"/>
    <n v="0.63680781056316604"/>
    <n v="2.6055966062322702E-4"/>
  </r>
  <r>
    <s v="OK"/>
    <n v="40"/>
    <n v="19160"/>
    <n v="4032550"/>
    <s v="Hardesty town"/>
    <x v="167"/>
    <n v="53.843463136158"/>
    <n v="7.2751605372460499E-3"/>
  </r>
  <r>
    <s v="OK"/>
    <n v="40"/>
    <n v="14063"/>
    <n v="4032750"/>
    <s v="Harrah city"/>
    <x v="62"/>
    <n v="234.80878185479199"/>
    <n v="2.3384766793956E-3"/>
  </r>
  <r>
    <s v="OK"/>
    <n v="40"/>
    <n v="14062"/>
    <n v="4032750"/>
    <s v="Harrah city"/>
    <x v="1262"/>
    <n v="4.1168217729478398"/>
    <n v="9.1831848604680805E-4"/>
  </r>
  <r>
    <s v="OK"/>
    <n v="40"/>
    <n v="3226"/>
    <n v="4032750"/>
    <s v="Harrah city"/>
    <x v="1257"/>
    <n v="2.59739291247682"/>
    <n v="6.0587658326961195E-4"/>
  </r>
  <r>
    <s v="OK"/>
    <n v="40"/>
    <n v="10170"/>
    <n v="4032850"/>
    <s v="Hartshorne city"/>
    <x v="1258"/>
    <n v="89.201699133672804"/>
    <n v="2.9773597841679801E-2"/>
  </r>
  <r>
    <s v="OK"/>
    <n v="40"/>
    <n v="15474"/>
    <n v="4032850"/>
    <s v="Hartshorne city"/>
    <x v="1255"/>
    <n v="8.1527180582954895"/>
    <n v="1.1494519799646799E-4"/>
  </r>
  <r>
    <s v="OK"/>
    <n v="40"/>
    <n v="14063"/>
    <n v="4032900"/>
    <s v="Haskell town"/>
    <x v="62"/>
    <n v="52.885522755210403"/>
    <n v="5.2669052947595799E-4"/>
  </r>
  <r>
    <s v="OK"/>
    <n v="40"/>
    <n v="5598"/>
    <n v="4032900"/>
    <s v="Haskell town"/>
    <x v="1270"/>
    <n v="38.370740093696199"/>
    <n v="9.2593484782085393E-3"/>
  </r>
  <r>
    <s v="OK"/>
    <n v="40"/>
    <n v="4401"/>
    <n v="4033000"/>
    <s v="Hastings town"/>
    <x v="1256"/>
    <n v="14.387917377316599"/>
    <n v="3.7419811124360602E-3"/>
  </r>
  <r>
    <s v="OK"/>
    <n v="40"/>
    <n v="15474"/>
    <n v="4033300"/>
    <s v="Headrick town"/>
    <x v="1255"/>
    <n v="0.951948039656622"/>
    <n v="1.3421518457803399E-5"/>
  </r>
  <r>
    <s v="OK"/>
    <n v="40"/>
    <n v="17681"/>
    <n v="4033300"/>
    <s v="Headrick town"/>
    <x v="1261"/>
    <n v="0.61681415000867801"/>
    <n v="7.9282024422709305E-4"/>
  </r>
  <r>
    <s v="OK"/>
    <n v="40"/>
    <n v="14063"/>
    <n v="4033350"/>
    <s v="Healdton city"/>
    <x v="62"/>
    <n v="106.780967039666"/>
    <n v="1.0634389363681899E-3"/>
  </r>
  <r>
    <s v="OK"/>
    <n v="40"/>
    <n v="15746"/>
    <n v="4033350"/>
    <s v="Healdton city"/>
    <x v="1265"/>
    <n v="96.746288182053902"/>
    <n v="5.9646293577098601E-2"/>
  </r>
  <r>
    <s v="OK"/>
    <n v="40"/>
    <n v="10170"/>
    <n v="4033400"/>
    <s v="Heavener city"/>
    <x v="1258"/>
    <n v="80.925287945186497"/>
    <n v="2.7011110796123599E-2"/>
  </r>
  <r>
    <s v="OK"/>
    <n v="40"/>
    <n v="14063"/>
    <n v="4033400"/>
    <s v="Heavener city"/>
    <x v="62"/>
    <n v="13.9636033685613"/>
    <n v="1.3906447867824501E-4"/>
  </r>
  <r>
    <s v="OK"/>
    <n v="40"/>
    <n v="817"/>
    <n v="4033400"/>
    <s v="Heavener city"/>
    <x v="63"/>
    <n v="7.7483026316569399"/>
    <n v="1.5975881714756501E-2"/>
  </r>
  <r>
    <s v="OK"/>
    <n v="40"/>
    <n v="296"/>
    <n v="4033450"/>
    <s v="Helena town"/>
    <x v="542"/>
    <n v="45.1275907026032"/>
    <n v="9.6529605780969405E-3"/>
  </r>
  <r>
    <s v="OK"/>
    <n v="40"/>
    <n v="14063"/>
    <n v="4033600"/>
    <s v="Hendrix town"/>
    <x v="62"/>
    <n v="1.3508285689998201"/>
    <n v="1.3452993885130299E-5"/>
  </r>
  <r>
    <s v="OK"/>
    <n v="40"/>
    <n v="17603"/>
    <n v="4033600"/>
    <s v="Hendrix town"/>
    <x v="1252"/>
    <n v="0.598633780616316"/>
    <n v="8.6758518929900999E-4"/>
  </r>
  <r>
    <s v="OK"/>
    <n v="40"/>
    <n v="3478"/>
    <n v="4033700"/>
    <s v="Hennessey town"/>
    <x v="1264"/>
    <n v="86.111148518267697"/>
    <n v="3.2227226241866601E-2"/>
  </r>
  <r>
    <s v="OK"/>
    <n v="40"/>
    <n v="14063"/>
    <n v="4033700"/>
    <s v="Hennessey town"/>
    <x v="62"/>
    <n v="77.165253881729299"/>
    <n v="7.6849402836072999E-4"/>
  </r>
  <r>
    <s v="OK"/>
    <n v="40"/>
    <n v="5598"/>
    <n v="4033750"/>
    <s v="Henryetta city"/>
    <x v="1270"/>
    <n v="308.70856888158301"/>
    <n v="7.44953110235482E-2"/>
  </r>
  <r>
    <s v="OK"/>
    <n v="40"/>
    <n v="15474"/>
    <n v="4033750"/>
    <s v="Henryetta city"/>
    <x v="1255"/>
    <n v="225.37272493476499"/>
    <n v="3.1775307701547399E-3"/>
  </r>
  <r>
    <s v="OK"/>
    <n v="40"/>
    <n v="14775"/>
    <n v="4034150"/>
    <s v="Hickory town"/>
    <x v="1253"/>
    <n v="2.4507520635131401"/>
    <n v="3.1823815913688399E-4"/>
  </r>
  <r>
    <s v="OK"/>
    <n v="40"/>
    <n v="296"/>
    <n v="4034650"/>
    <s v="Hillsdale town"/>
    <x v="542"/>
    <n v="5.8419226373428996"/>
    <n v="1.24960912028725E-3"/>
  </r>
  <r>
    <s v="OK"/>
    <n v="40"/>
    <n v="14063"/>
    <n v="4034750"/>
    <s v="Hinton town"/>
    <x v="62"/>
    <n v="62.682887714317602"/>
    <n v="6.2426315557376796E-4"/>
  </r>
  <r>
    <s v="OK"/>
    <n v="40"/>
    <n v="15474"/>
    <n v="4034750"/>
    <s v="Hinton town"/>
    <x v="1255"/>
    <n v="33.202060854183401"/>
    <n v="4.6811596224545499E-4"/>
  </r>
  <r>
    <s v="OK"/>
    <n v="40"/>
    <n v="3478"/>
    <n v="4034850"/>
    <s v="Hitchcock town"/>
    <x v="1264"/>
    <n v="3.87871555152471"/>
    <n v="1.4516151016185301E-3"/>
  </r>
  <r>
    <s v="OK"/>
    <n v="40"/>
    <n v="14063"/>
    <n v="4034850"/>
    <s v="Hitchcock town"/>
    <x v="62"/>
    <n v="3.4757644674187902"/>
    <n v="3.4615375480961197E-5"/>
  </r>
  <r>
    <s v="OK"/>
    <n v="40"/>
    <n v="2911"/>
    <n v="4034900"/>
    <s v="Hitchita town"/>
    <x v="1269"/>
    <n v="0.57417098291950297"/>
    <n v="2.34930844075083E-4"/>
  </r>
  <r>
    <s v="OK"/>
    <n v="40"/>
    <n v="15474"/>
    <n v="4035000"/>
    <s v="Hobart city"/>
    <x v="1255"/>
    <n v="529.67127652447903"/>
    <n v="7.4678370229176302E-3"/>
  </r>
  <r>
    <s v="OK"/>
    <n v="40"/>
    <n v="5598"/>
    <n v="4035300"/>
    <s v="Hoffman town"/>
    <x v="1270"/>
    <n v="2.0002304235936101"/>
    <n v="4.8268108677451899E-4"/>
  </r>
  <r>
    <s v="OK"/>
    <n v="40"/>
    <n v="15474"/>
    <n v="4035300"/>
    <s v="Hoffman town"/>
    <x v="1255"/>
    <n v="1.4602684424857499"/>
    <n v="2.0588329444157399E-5"/>
  </r>
  <r>
    <s v="OK"/>
    <n v="40"/>
    <n v="2911"/>
    <n v="4035400"/>
    <s v="Holdenville city"/>
    <x v="1269"/>
    <n v="248.17330159560501"/>
    <n v="0.101543904089855"/>
  </r>
  <r>
    <s v="OK"/>
    <n v="40"/>
    <n v="14063"/>
    <n v="4035400"/>
    <s v="Holdenville city"/>
    <x v="62"/>
    <n v="141.50625160392099"/>
    <n v="1.40927041463506E-3"/>
  </r>
  <r>
    <s v="OK"/>
    <n v="40"/>
    <n v="14775"/>
    <n v="4035400"/>
    <s v="Holdenville city"/>
    <x v="1253"/>
    <n v="2.1400577733964901"/>
    <n v="2.7789349089683E-4"/>
  </r>
  <r>
    <s v="OK"/>
    <n v="40"/>
    <n v="15474"/>
    <n v="4035500"/>
    <s v="Hollis city"/>
    <x v="1255"/>
    <n v="172.74206004270999"/>
    <n v="2.4354908573985899E-3"/>
  </r>
  <r>
    <s v="OK"/>
    <n v="40"/>
    <n v="15474"/>
    <n v="4035550"/>
    <s v="Hollister town"/>
    <x v="1255"/>
    <n v="1.1848944683136"/>
    <n v="1.6705830900977E-5"/>
  </r>
  <r>
    <s v="OK"/>
    <n v="40"/>
    <n v="17681"/>
    <n v="4035550"/>
    <s v="Hollister town"/>
    <x v="1261"/>
    <n v="0.76775164596849099"/>
    <n v="9.8682730844278999E-4"/>
  </r>
  <r>
    <s v="OK"/>
    <n v="40"/>
    <n v="9246"/>
    <n v="4035850"/>
    <s v="Hominy city"/>
    <x v="1267"/>
    <n v="194.43182083936401"/>
    <n v="3.6146462323733801E-2"/>
  </r>
  <r>
    <s v="OK"/>
    <n v="40"/>
    <n v="19160"/>
    <n v="4036000"/>
    <s v="Hooker city"/>
    <x v="167"/>
    <n v="493.45258162686201"/>
    <n v="6.6673771331828405E-2"/>
  </r>
  <r>
    <s v="OK"/>
    <n v="40"/>
    <n v="14775"/>
    <n v="4036090"/>
    <s v="Horntown town"/>
    <x v="1253"/>
    <n v="3.9743930077363401"/>
    <n v="5.1608791166554203E-4"/>
  </r>
  <r>
    <s v="OK"/>
    <n v="40"/>
    <n v="10170"/>
    <n v="4036150"/>
    <s v="Howe town"/>
    <x v="1258"/>
    <n v="7.5007194790078398"/>
    <n v="2.5035779302429299E-3"/>
  </r>
  <r>
    <s v="OK"/>
    <n v="40"/>
    <n v="14063"/>
    <n v="4036150"/>
    <s v="Howe town"/>
    <x v="62"/>
    <n v="1.3095242995846601"/>
    <n v="1.30416418478519E-5"/>
  </r>
  <r>
    <s v="OK"/>
    <n v="40"/>
    <n v="817"/>
    <n v="4036150"/>
    <s v="Howe town"/>
    <x v="63"/>
    <n v="0.72664557341519997"/>
    <n v="1.4982382957014399E-3"/>
  </r>
  <r>
    <s v="OK"/>
    <n v="40"/>
    <n v="15474"/>
    <n v="4036300"/>
    <s v="Hugo city"/>
    <x v="1255"/>
    <n v="763.22409072146604"/>
    <n v="1.0760698897760599E-2"/>
  </r>
  <r>
    <s v="OK"/>
    <n v="40"/>
    <n v="3527"/>
    <n v="4036300"/>
    <s v="Hugo city"/>
    <x v="1263"/>
    <n v="43.193399828996299"/>
    <n v="0.24130390965919701"/>
  </r>
  <r>
    <s v="OK"/>
    <n v="40"/>
    <n v="14063"/>
    <n v="4036400"/>
    <s v="Hulbert town"/>
    <x v="62"/>
    <n v="13.0302750984635"/>
    <n v="1.29769398755749E-4"/>
  </r>
  <r>
    <s v="OK"/>
    <n v="40"/>
    <n v="10599"/>
    <n v="4036400"/>
    <s v="Hulbert town"/>
    <x v="1272"/>
    <n v="2.8501293055210701"/>
    <n v="1.7410686044722499E-3"/>
  </r>
  <r>
    <s v="OK"/>
    <n v="40"/>
    <n v="296"/>
    <n v="4036600"/>
    <s v="Hunter town"/>
    <x v="542"/>
    <n v="10.794856989789"/>
    <n v="2.3090603186714498E-3"/>
  </r>
  <r>
    <s v="OK"/>
    <n v="40"/>
    <n v="14063"/>
    <n v="4036700"/>
    <s v="Hydro town"/>
    <x v="62"/>
    <n v="46.269252176756297"/>
    <n v="4.6079863935979401E-4"/>
  </r>
  <r>
    <s v="OK"/>
    <n v="40"/>
    <n v="15474"/>
    <n v="4036700"/>
    <s v="Hydro town"/>
    <x v="1255"/>
    <n v="24.508036921523701"/>
    <n v="3.4553889099389102E-4"/>
  </r>
  <r>
    <s v="OK"/>
    <n v="40"/>
    <n v="3478"/>
    <n v="4036700"/>
    <s v="Hydro town"/>
    <x v="1264"/>
    <n v="9.9653583196660094"/>
    <n v="3.7295502693360798E-3"/>
  </r>
  <r>
    <s v="OK"/>
    <n v="40"/>
    <n v="15474"/>
    <n v="4036750"/>
    <s v="Idabel city"/>
    <x v="1255"/>
    <n v="582.31937647690495"/>
    <n v="8.2101227526457498E-3"/>
  </r>
  <r>
    <s v="OK"/>
    <n v="40"/>
    <n v="3527"/>
    <n v="4036750"/>
    <s v="Idabel city"/>
    <x v="1263"/>
    <n v="32.955397978282598"/>
    <n v="0.18410836859375701"/>
  </r>
  <r>
    <s v="OK"/>
    <n v="40"/>
    <n v="4401"/>
    <n v="4036850"/>
    <s v="Indiahoma town"/>
    <x v="1256"/>
    <n v="14.8730923407114"/>
    <n v="3.8681644579223401E-3"/>
  </r>
  <r>
    <s v="OK"/>
    <n v="40"/>
    <n v="10170"/>
    <n v="4036950"/>
    <s v="Indianola town"/>
    <x v="1258"/>
    <n v="1.7619519059468101"/>
    <n v="5.8810143723191403E-4"/>
  </r>
  <r>
    <s v="OK"/>
    <n v="40"/>
    <n v="15474"/>
    <n v="4037100"/>
    <s v="Inola town"/>
    <x v="1255"/>
    <n v="55.440594680270799"/>
    <n v="7.8165712183330403E-4"/>
  </r>
  <r>
    <s v="OK"/>
    <n v="40"/>
    <n v="19785"/>
    <n v="4037100"/>
    <s v="Inola town"/>
    <x v="1268"/>
    <n v="54.388832678834"/>
    <n v="1.37380229044794E-2"/>
  </r>
  <r>
    <s v="OK"/>
    <n v="40"/>
    <n v="2911"/>
    <n v="4037410"/>
    <s v="IXL town"/>
    <x v="1269"/>
    <n v="1.58128668213006"/>
    <n v="6.4700764407940397E-4"/>
  </r>
  <r>
    <s v="OK"/>
    <n v="40"/>
    <n v="14063"/>
    <n v="4037410"/>
    <s v="IXL town"/>
    <x v="62"/>
    <n v="0.90163587162992098"/>
    <n v="8.97945316379601E-6"/>
  </r>
  <r>
    <s v="OK"/>
    <n v="40"/>
    <n v="5598"/>
    <n v="4037410"/>
    <s v="IXL town"/>
    <x v="1270"/>
    <n v="0.65417592352448195"/>
    <n v="1.57860985406487E-4"/>
  </r>
  <r>
    <s v="OK"/>
    <n v="40"/>
    <n v="13734"/>
    <n v="4037650"/>
    <s v="Jay city"/>
    <x v="1254"/>
    <n v="38.149317103663499"/>
    <n v="1.06088201066917E-2"/>
  </r>
  <r>
    <s v="OK"/>
    <n v="40"/>
    <n v="15474"/>
    <n v="4037650"/>
    <s v="Jay city"/>
    <x v="1255"/>
    <n v="21.3056603884758"/>
    <n v="3.0038857400532701E-4"/>
  </r>
  <r>
    <s v="OK"/>
    <n v="40"/>
    <n v="296"/>
    <n v="4037750"/>
    <s v="Jefferson town"/>
    <x v="542"/>
    <n v="2.2415014349192099"/>
    <n v="4.7946554757630102E-4"/>
  </r>
  <r>
    <s v="OK"/>
    <n v="40"/>
    <n v="14063"/>
    <n v="4037800"/>
    <s v="Jenks city"/>
    <x v="62"/>
    <n v="697.62376765222302"/>
    <n v="6.9476827006226703E-3"/>
  </r>
  <r>
    <s v="OK"/>
    <n v="40"/>
    <n v="15474"/>
    <n v="4037800"/>
    <s v="Jenks city"/>
    <x v="1255"/>
    <n v="369.51945948117901"/>
    <n v="5.2098560418624698E-3"/>
  </r>
  <r>
    <s v="OK"/>
    <n v="40"/>
    <n v="5598"/>
    <n v="4037800"/>
    <s v="Jenks city"/>
    <x v="1270"/>
    <n v="49.902579729677299"/>
    <n v="1.2042128313146E-2"/>
  </r>
  <r>
    <s v="OK"/>
    <n v="40"/>
    <n v="10599"/>
    <n v="4037800"/>
    <s v="Jenks city"/>
    <x v="1272"/>
    <n v="15.0442520774135"/>
    <n v="9.1901356612177996E-3"/>
  </r>
  <r>
    <s v="OK"/>
    <n v="40"/>
    <n v="9246"/>
    <n v="4037850"/>
    <s v="Jennings town"/>
    <x v="1267"/>
    <n v="13.9396983557301"/>
    <n v="2.5915036913422801E-3"/>
  </r>
  <r>
    <s v="OK"/>
    <n v="40"/>
    <n v="296"/>
    <n v="4038000"/>
    <s v="Jet town"/>
    <x v="542"/>
    <n v="37.029450678770203"/>
    <n v="7.9207381131059205E-3"/>
  </r>
  <r>
    <s v="OK"/>
    <n v="40"/>
    <n v="2911"/>
    <n v="4038200"/>
    <s v="Johnson town"/>
    <x v="1269"/>
    <n v="7.0411765822371501"/>
    <n v="2.8810051482148699E-3"/>
  </r>
  <r>
    <s v="OK"/>
    <n v="40"/>
    <n v="14063"/>
    <n v="4038200"/>
    <s v="Johnson town"/>
    <x v="62"/>
    <n v="4.0148174627473603"/>
    <n v="3.9983841040795899E-5"/>
  </r>
  <r>
    <s v="OK"/>
    <n v="40"/>
    <n v="3226"/>
    <n v="4038350"/>
    <s v="Jones town"/>
    <x v="1257"/>
    <n v="70.382456232189398"/>
    <n v="1.6417647826496198E-2"/>
  </r>
  <r>
    <s v="OK"/>
    <n v="40"/>
    <n v="14063"/>
    <n v="4038350"/>
    <s v="Jones town"/>
    <x v="62"/>
    <n v="30.357239388190798"/>
    <n v="3.0232981832857802E-4"/>
  </r>
  <r>
    <s v="OK"/>
    <n v="40"/>
    <n v="13734"/>
    <n v="4038600"/>
    <s v="Kansas town"/>
    <x v="1254"/>
    <n v="4.0176249335746901"/>
    <n v="1.1172483130074201E-3"/>
  </r>
  <r>
    <s v="OK"/>
    <n v="40"/>
    <n v="15474"/>
    <n v="4038600"/>
    <s v="Kansas town"/>
    <x v="1255"/>
    <n v="2.2437663083304602"/>
    <n v="3.1634868362266298E-5"/>
  </r>
  <r>
    <s v="OK"/>
    <n v="40"/>
    <n v="16382"/>
    <n v="4038700"/>
    <s v="Katie town"/>
    <x v="1259"/>
    <n v="18.836207538916501"/>
    <n v="6.3592868125984204E-3"/>
  </r>
  <r>
    <s v="OK"/>
    <n v="40"/>
    <n v="10012"/>
    <n v="4038800"/>
    <s v="Kaw City city"/>
    <x v="1271"/>
    <n v="24.640379597383699"/>
    <n v="1.6031476641108499E-2"/>
  </r>
  <r>
    <s v="OK"/>
    <n v="40"/>
    <n v="14063"/>
    <n v="4038800"/>
    <s v="Kaw City city"/>
    <x v="62"/>
    <n v="7.5978712063822798"/>
    <n v="7.5667717743895397E-5"/>
  </r>
  <r>
    <s v="OK"/>
    <n v="40"/>
    <n v="15474"/>
    <n v="4038800"/>
    <s v="Kaw City city"/>
    <x v="1255"/>
    <n v="4.0244633161487897"/>
    <n v="5.6740921174570998E-5"/>
  </r>
  <r>
    <s v="OK"/>
    <n v="40"/>
    <n v="9246"/>
    <n v="4039000"/>
    <s v="Kellyville town"/>
    <x v="1267"/>
    <n v="52.052780474630097"/>
    <n v="9.6770367121453999E-3"/>
  </r>
  <r>
    <s v="OK"/>
    <n v="40"/>
    <n v="14063"/>
    <n v="4039050"/>
    <s v="Kemp town"/>
    <x v="62"/>
    <n v="2.46526213027918"/>
    <n v="2.4551713759241299E-5"/>
  </r>
  <r>
    <s v="OK"/>
    <n v="40"/>
    <n v="17603"/>
    <n v="4039050"/>
    <s v="Kemp town"/>
    <x v="1252"/>
    <n v="1.0925066460150099"/>
    <n v="1.5833429652391501E-3"/>
  </r>
  <r>
    <s v="OK"/>
    <n v="40"/>
    <n v="3226"/>
    <n v="4039150"/>
    <s v="Kendrick town"/>
    <x v="1257"/>
    <n v="3.2756481477977499"/>
    <n v="7.6408867455044296E-4"/>
  </r>
  <r>
    <s v="OK"/>
    <n v="40"/>
    <n v="2911"/>
    <n v="4039150"/>
    <s v="Kendrick town"/>
    <x v="1269"/>
    <n v="0.96736534803156704"/>
    <n v="3.9581233552846401E-4"/>
  </r>
  <r>
    <s v="OK"/>
    <n v="40"/>
    <n v="14063"/>
    <n v="4039150"/>
    <s v="Kendrick town"/>
    <x v="62"/>
    <n v="0.55158328253426203"/>
    <n v="5.4932555450524504E-6"/>
  </r>
  <r>
    <s v="OK"/>
    <n v="40"/>
    <n v="14063"/>
    <n v="4039200"/>
    <s v="Kenefic town"/>
    <x v="62"/>
    <n v="1.7764512060619"/>
    <n v="1.7691798767683799E-5"/>
  </r>
  <r>
    <s v="OK"/>
    <n v="40"/>
    <n v="17603"/>
    <n v="4039200"/>
    <s v="Kenefic town"/>
    <x v="1252"/>
    <n v="0.78725289497885798"/>
    <n v="1.1409462246070401E-3"/>
  </r>
  <r>
    <s v="OK"/>
    <n v="40"/>
    <n v="4296"/>
    <n v="4039500"/>
    <s v="Keota town"/>
    <x v="1273"/>
    <n v="9.14814851600803"/>
    <n v="6.8422950755482699E-3"/>
  </r>
  <r>
    <s v="OK"/>
    <n v="40"/>
    <n v="14063"/>
    <n v="4039500"/>
    <s v="Keota town"/>
    <x v="62"/>
    <n v="4.6483459299896897"/>
    <n v="4.6293194271441198E-5"/>
  </r>
  <r>
    <s v="OK"/>
    <n v="40"/>
    <n v="15474"/>
    <n v="4039500"/>
    <s v="Keota town"/>
    <x v="1255"/>
    <n v="2.4621498796005099"/>
    <n v="3.4713859032533703E-5"/>
  </r>
  <r>
    <s v="OK"/>
    <n v="40"/>
    <n v="13734"/>
    <n v="4039550"/>
    <s v="Ketchum town"/>
    <x v="1254"/>
    <n v="35.078632364791403"/>
    <n v="9.7549033272501303E-3"/>
  </r>
  <r>
    <s v="OK"/>
    <n v="40"/>
    <n v="15474"/>
    <n v="4039550"/>
    <s v="Ketchum town"/>
    <x v="1255"/>
    <n v="19.590741979091799"/>
    <n v="2.7620993386286998E-4"/>
  </r>
  <r>
    <s v="OK"/>
    <n v="40"/>
    <n v="19160"/>
    <n v="4039600"/>
    <s v="Keyes town"/>
    <x v="167"/>
    <n v="276.12380917838601"/>
    <n v="3.73089865124153E-2"/>
  </r>
  <r>
    <s v="OK"/>
    <n v="40"/>
    <n v="14063"/>
    <n v="4039750"/>
    <s v="Kiefer town"/>
    <x v="62"/>
    <n v="16.4878240376954"/>
    <n v="1.64203364548659E-4"/>
  </r>
  <r>
    <s v="OK"/>
    <n v="40"/>
    <n v="5598"/>
    <n v="4039750"/>
    <s v="Kiefer town"/>
    <x v="1270"/>
    <n v="11.9626313195264"/>
    <n v="2.88673535702858E-3"/>
  </r>
  <r>
    <s v="OK"/>
    <n v="40"/>
    <n v="10012"/>
    <n v="4039800"/>
    <s v="Kildare town"/>
    <x v="1271"/>
    <n v="4.5669668176625899"/>
    <n v="2.9713512151350601E-3"/>
  </r>
  <r>
    <s v="OK"/>
    <n v="40"/>
    <n v="14063"/>
    <n v="4039800"/>
    <s v="Kildare town"/>
    <x v="62"/>
    <n v="1.4082261008716801"/>
    <n v="1.40246198212515E-5"/>
  </r>
  <r>
    <s v="OK"/>
    <n v="40"/>
    <n v="15474"/>
    <n v="4039800"/>
    <s v="Kildare town"/>
    <x v="1255"/>
    <n v="0.74591344468180998"/>
    <n v="1.0516636043845201E-5"/>
  </r>
  <r>
    <s v="OK"/>
    <n v="40"/>
    <n v="3478"/>
    <n v="4039850"/>
    <s v="Kingfisher city"/>
    <x v="1264"/>
    <n v="262.87621146217202"/>
    <n v="9.8381815666980593E-2"/>
  </r>
  <r>
    <s v="OK"/>
    <n v="40"/>
    <n v="14063"/>
    <n v="4039850"/>
    <s v="Kingfisher city"/>
    <x v="62"/>
    <n v="235.56658976210099"/>
    <n v="2.3460237400493998E-3"/>
  </r>
  <r>
    <s v="OK"/>
    <n v="40"/>
    <n v="14063"/>
    <n v="4039900"/>
    <s v="Kingston town"/>
    <x v="62"/>
    <n v="20.868593807777099"/>
    <n v="2.07831749586969E-4"/>
  </r>
  <r>
    <s v="OK"/>
    <n v="40"/>
    <n v="15746"/>
    <n v="4039900"/>
    <s v="Kingston town"/>
    <x v="1265"/>
    <n v="18.907479923191399"/>
    <n v="1.16568926776765E-2"/>
  </r>
  <r>
    <s v="OK"/>
    <n v="40"/>
    <n v="17603"/>
    <n v="4039900"/>
    <s v="Kingston town"/>
    <x v="1252"/>
    <n v="8.6851419950995794"/>
    <n v="1.25871623117385E-2"/>
  </r>
  <r>
    <s v="OK"/>
    <n v="40"/>
    <n v="4296"/>
    <n v="4039950"/>
    <s v="Kinta town"/>
    <x v="1273"/>
    <n v="2.6462168035215501"/>
    <n v="1.9792197483332399E-3"/>
  </r>
  <r>
    <s v="OK"/>
    <n v="40"/>
    <n v="14063"/>
    <n v="4039950"/>
    <s v="Kinta town"/>
    <x v="62"/>
    <n v="1.3445924152844"/>
    <n v="1.3390887604788299E-5"/>
  </r>
  <r>
    <s v="OK"/>
    <n v="40"/>
    <n v="15474"/>
    <n v="4039950"/>
    <s v="Kinta town"/>
    <x v="1255"/>
    <n v="0.71220776234515404"/>
    <n v="1.00414195207065E-5"/>
  </r>
  <r>
    <s v="OK"/>
    <n v="40"/>
    <n v="14775"/>
    <n v="4040000"/>
    <s v="Kiowa town"/>
    <x v="1253"/>
    <n v="35.7818422757923"/>
    <n v="4.6463890761968898E-3"/>
  </r>
  <r>
    <s v="OK"/>
    <n v="40"/>
    <n v="19160"/>
    <n v="4040100"/>
    <s v="Knowles town"/>
    <x v="167"/>
    <n v="5.2992381248532698"/>
    <n v="7.1601650112866795E-4"/>
  </r>
  <r>
    <s v="OK"/>
    <n v="40"/>
    <n v="2911"/>
    <n v="4040200"/>
    <s v="Konawa city"/>
    <x v="1269"/>
    <n v="52.489623566929403"/>
    <n v="2.1476932719692799E-2"/>
  </r>
  <r>
    <s v="OK"/>
    <n v="40"/>
    <n v="14063"/>
    <n v="4040200"/>
    <s v="Konawa city"/>
    <x v="62"/>
    <n v="29.929125459113099"/>
    <n v="2.9806620249886098E-4"/>
  </r>
  <r>
    <s v="OK"/>
    <n v="40"/>
    <n v="10170"/>
    <n v="4040300"/>
    <s v="Krebs city"/>
    <x v="1258"/>
    <n v="90.378738760346394"/>
    <n v="3.0166468211063498E-2"/>
  </r>
  <r>
    <s v="OK"/>
    <n v="40"/>
    <n v="15474"/>
    <n v="4040300"/>
    <s v="Krebs city"/>
    <x v="1255"/>
    <n v="12.2631657830658"/>
    <n v="1.72898413623385E-4"/>
  </r>
  <r>
    <s v="OK"/>
    <n v="40"/>
    <n v="296"/>
    <n v="4040400"/>
    <s v="Kremlin town"/>
    <x v="542"/>
    <n v="14.350809940529601"/>
    <n v="3.06969196588869E-3"/>
  </r>
  <r>
    <s v="OK"/>
    <n v="40"/>
    <n v="296"/>
    <n v="4040700"/>
    <s v="Lahoma town"/>
    <x v="542"/>
    <n v="48.660409420040303"/>
    <n v="1.0408643726211799E-2"/>
  </r>
  <r>
    <s v="OK"/>
    <n v="40"/>
    <n v="14063"/>
    <n v="4040800"/>
    <s v="Lake Aluma town"/>
    <x v="62"/>
    <n v="10.5355639179175"/>
    <n v="1.04924399895604E-4"/>
  </r>
  <r>
    <s v="OK"/>
    <n v="40"/>
    <n v="14775"/>
    <n v="4041250"/>
    <s v="Lamar town"/>
    <x v="1253"/>
    <n v="8.3564159083007397"/>
    <n v="1.08510789615643E-3"/>
  </r>
  <r>
    <s v="OK"/>
    <n v="40"/>
    <n v="296"/>
    <n v="4041300"/>
    <s v="Lambert town"/>
    <x v="542"/>
    <n v="1.2023933982944299"/>
    <n v="2.5719644883303401E-4"/>
  </r>
  <r>
    <s v="OK"/>
    <n v="40"/>
    <n v="296"/>
    <n v="4041350"/>
    <s v="Lamont town"/>
    <x v="542"/>
    <n v="47.071530888689402"/>
    <n v="1.00687766606822E-2"/>
  </r>
  <r>
    <s v="OK"/>
    <n v="40"/>
    <n v="13734"/>
    <n v="4041500"/>
    <s v="Langley town"/>
    <x v="1254"/>
    <n v="25.111234039970601"/>
    <n v="6.9831017908705802E-3"/>
  </r>
  <r>
    <s v="OK"/>
    <n v="40"/>
    <n v="15474"/>
    <n v="4041500"/>
    <s v="Langley town"/>
    <x v="1255"/>
    <n v="14.0241415839069"/>
    <n v="1.977264170754E-4"/>
  </r>
  <r>
    <s v="OK"/>
    <n v="40"/>
    <n v="3226"/>
    <n v="4041550"/>
    <s v="Langston town"/>
    <x v="1257"/>
    <n v="13.7583159535275"/>
    <n v="3.2093109292109902E-3"/>
  </r>
  <r>
    <s v="OK"/>
    <n v="40"/>
    <n v="14063"/>
    <n v="4041550"/>
    <s v="Langston town"/>
    <x v="62"/>
    <n v="2.3167497647426898"/>
    <n v="2.3072668977927601E-5"/>
  </r>
  <r>
    <s v="OK"/>
    <n v="40"/>
    <n v="13807"/>
    <n v="4041700"/>
    <s v="Laverne town"/>
    <x v="1266"/>
    <n v="43.559696168267401"/>
    <n v="1.8906118128588299E-2"/>
  </r>
  <r>
    <s v="OK"/>
    <n v="40"/>
    <n v="9246"/>
    <n v="4041760"/>
    <s v="Lawrence Creek town"/>
    <x v="1267"/>
    <n v="2.9034229508383498"/>
    <n v="5.3977002246483605E-4"/>
  </r>
  <r>
    <s v="OK"/>
    <n v="40"/>
    <n v="15474"/>
    <n v="4041850"/>
    <s v="Lawton city"/>
    <x v="1255"/>
    <n v="5056.5156745308104"/>
    <n v="7.1291830678455501E-2"/>
  </r>
  <r>
    <s v="OK"/>
    <n v="40"/>
    <n v="4401"/>
    <n v="4041850"/>
    <s v="Lawton city"/>
    <x v="1256"/>
    <n v="1185.75721754595"/>
    <n v="0.30838939337996102"/>
  </r>
  <r>
    <s v="OK"/>
    <n v="40"/>
    <n v="10170"/>
    <n v="4042150"/>
    <s v="Le Flore town"/>
    <x v="1258"/>
    <n v="3.1057456150323199"/>
    <n v="1.0366307126276101E-3"/>
  </r>
  <r>
    <s v="OK"/>
    <n v="40"/>
    <n v="14063"/>
    <n v="4042150"/>
    <s v="Le Flore town"/>
    <x v="62"/>
    <n v="0.53589429253973397"/>
    <n v="5.33700782324381E-6"/>
  </r>
  <r>
    <s v="OK"/>
    <n v="40"/>
    <n v="13807"/>
    <n v="4042050"/>
    <s v="Leedey town"/>
    <x v="1266"/>
    <n v="18.643340548083799"/>
    <n v="8.0917276684391703E-3"/>
  </r>
  <r>
    <s v="OK"/>
    <n v="40"/>
    <n v="3478"/>
    <n v="4042050"/>
    <s v="Leedey town"/>
    <x v="1264"/>
    <n v="8.5127367537201994"/>
    <n v="3.1859044736976799E-3"/>
  </r>
  <r>
    <s v="OK"/>
    <n v="40"/>
    <n v="14063"/>
    <n v="4042050"/>
    <s v="Leedey town"/>
    <x v="62"/>
    <n v="7.6283675706610401"/>
    <n v="7.5971433116501602E-5"/>
  </r>
  <r>
    <s v="OK"/>
    <n v="40"/>
    <n v="15474"/>
    <n v="4042050"/>
    <s v="Leedey town"/>
    <x v="1255"/>
    <n v="4.0406167222782701"/>
    <n v="5.6968668099289E-5"/>
  </r>
  <r>
    <s v="OK"/>
    <n v="40"/>
    <n v="14775"/>
    <n v="4042200"/>
    <s v="Lehigh city"/>
    <x v="1253"/>
    <n v="31.4882837533108"/>
    <n v="4.0888564801078798E-3"/>
  </r>
  <r>
    <s v="OK"/>
    <n v="40"/>
    <n v="15474"/>
    <n v="4042300"/>
    <s v="Lenapah town"/>
    <x v="1255"/>
    <n v="2.6225086258594001"/>
    <n v="3.6974757509261598E-5"/>
  </r>
  <r>
    <s v="OK"/>
    <n v="40"/>
    <n v="19785"/>
    <n v="4042300"/>
    <s v="Lenapah town"/>
    <x v="1268"/>
    <n v="2.5727570866302898"/>
    <n v="6.4985023658254402E-4"/>
  </r>
  <r>
    <s v="OK"/>
    <n v="40"/>
    <n v="14063"/>
    <n v="4042450"/>
    <s v="Leon town"/>
    <x v="62"/>
    <n v="0.92456894757921404"/>
    <n v="9.2078452318890793E-6"/>
  </r>
  <r>
    <s v="OK"/>
    <n v="40"/>
    <n v="15746"/>
    <n v="4042450"/>
    <s v="Leon town"/>
    <x v="1265"/>
    <n v="0.83768312206284901"/>
    <n v="5.1645075342962295E-4"/>
  </r>
  <r>
    <s v="OK"/>
    <n v="40"/>
    <n v="14062"/>
    <n v="4042700"/>
    <s v="Lexington city"/>
    <x v="1262"/>
    <n v="103.29406324831299"/>
    <n v="2.3041281117178999E-2"/>
  </r>
  <r>
    <s v="OK"/>
    <n v="40"/>
    <n v="14063"/>
    <n v="4042700"/>
    <s v="Lexington city"/>
    <x v="62"/>
    <n v="22.265412514510501"/>
    <n v="2.21742762391675E-4"/>
  </r>
  <r>
    <s v="OK"/>
    <n v="40"/>
    <n v="14063"/>
    <n v="4042860"/>
    <s v="Liberty town"/>
    <x v="62"/>
    <n v="4.7733876796999803"/>
    <n v="4.7538493588351701E-5"/>
  </r>
  <r>
    <s v="OK"/>
    <n v="40"/>
    <n v="5598"/>
    <n v="4042860"/>
    <s v="Liberty town"/>
    <x v="1270"/>
    <n v="3.46329975543589"/>
    <n v="8.3573835797198098E-4"/>
  </r>
  <r>
    <s v="OK"/>
    <n v="40"/>
    <n v="16382"/>
    <n v="4043150"/>
    <s v="Lindsay city"/>
    <x v="1259"/>
    <n v="608.74055106477101"/>
    <n v="0.205516728921259"/>
  </r>
  <r>
    <s v="OK"/>
    <n v="40"/>
    <n v="4401"/>
    <n v="4043450"/>
    <s v="Loco town"/>
    <x v="1256"/>
    <n v="3.9101463283547702"/>
    <n v="1.0169431283107301E-3"/>
  </r>
  <r>
    <s v="OK"/>
    <n v="40"/>
    <n v="13734"/>
    <n v="4043500"/>
    <s v="Locust Grove town"/>
    <x v="1254"/>
    <n v="28.414313650127301"/>
    <n v="7.9016445078218395E-3"/>
  </r>
  <r>
    <s v="OK"/>
    <n v="40"/>
    <n v="15474"/>
    <n v="4043500"/>
    <s v="Locust Grove town"/>
    <x v="1255"/>
    <n v="15.868848062370599"/>
    <n v="2.2373493961919401E-4"/>
  </r>
  <r>
    <s v="OK"/>
    <n v="40"/>
    <n v="14063"/>
    <n v="4043750"/>
    <s v="Lone Grove city"/>
    <x v="62"/>
    <n v="75.569755326624801"/>
    <n v="7.5260434939025396E-4"/>
  </r>
  <r>
    <s v="OK"/>
    <n v="40"/>
    <n v="15746"/>
    <n v="4043750"/>
    <s v="Lone Grove city"/>
    <x v="1265"/>
    <n v="68.468131815675207"/>
    <n v="4.2212165114473003E-2"/>
  </r>
  <r>
    <s v="OK"/>
    <n v="40"/>
    <n v="15474"/>
    <n v="4043850"/>
    <s v="Lone Wolf town"/>
    <x v="1255"/>
    <n v="5.76024686006315"/>
    <n v="8.12137389155492E-5"/>
  </r>
  <r>
    <s v="OK"/>
    <n v="40"/>
    <n v="17681"/>
    <n v="4043850"/>
    <s v="Lone Wolf town"/>
    <x v="1261"/>
    <n v="3.7323484295546501"/>
    <n v="4.7973630199931302E-3"/>
  </r>
  <r>
    <s v="OK"/>
    <n v="40"/>
    <n v="3478"/>
    <n v="4043950"/>
    <s v="Longdale town"/>
    <x v="1264"/>
    <n v="11.453193684301899"/>
    <n v="4.2863748818495404E-3"/>
  </r>
  <r>
    <s v="OK"/>
    <n v="40"/>
    <n v="14063"/>
    <n v="4043950"/>
    <s v="Longdale town"/>
    <x v="62"/>
    <n v="10.2633470069013"/>
    <n v="1.02213373105549E-4"/>
  </r>
  <r>
    <s v="OK"/>
    <n v="40"/>
    <n v="14063"/>
    <n v="4044000"/>
    <s v="Lookeba town"/>
    <x v="62"/>
    <n v="6.4406439991851698"/>
    <n v="6.4142813030297204E-5"/>
  </r>
  <r>
    <s v="OK"/>
    <n v="40"/>
    <n v="15474"/>
    <n v="4044000"/>
    <s v="Lookeba town"/>
    <x v="1255"/>
    <n v="3.41149972183289"/>
    <n v="4.8098745496537203E-5"/>
  </r>
  <r>
    <s v="OK"/>
    <n v="40"/>
    <n v="4401"/>
    <n v="4044150"/>
    <s v="Loveland town"/>
    <x v="1256"/>
    <n v="0.688878428306683"/>
    <n v="1.79162140001738E-4"/>
  </r>
  <r>
    <s v="OK"/>
    <n v="40"/>
    <n v="3478"/>
    <n v="4044300"/>
    <s v="Loyal town"/>
    <x v="1264"/>
    <n v="2.75540600440379"/>
    <n v="1.0312148220074E-3"/>
  </r>
  <r>
    <s v="OK"/>
    <n v="40"/>
    <n v="14063"/>
    <n v="4044300"/>
    <s v="Loyal town"/>
    <x v="62"/>
    <n v="2.4691530369259098"/>
    <n v="2.4590463564010999E-5"/>
  </r>
  <r>
    <s v="OK"/>
    <n v="40"/>
    <n v="3226"/>
    <n v="4044500"/>
    <s v="Luther town"/>
    <x v="1257"/>
    <n v="46.0425240171704"/>
    <n v="1.07400335939282E-2"/>
  </r>
  <r>
    <s v="OK"/>
    <n v="40"/>
    <n v="14063"/>
    <n v="4044500"/>
    <s v="Luther town"/>
    <x v="62"/>
    <n v="7.7530569181026099"/>
    <n v="7.7213222835173607E-5"/>
  </r>
  <r>
    <s v="OK"/>
    <n v="40"/>
    <n v="2911"/>
    <n v="4045500"/>
    <s v="Macomb town"/>
    <x v="1269"/>
    <n v="0.59251939810319698"/>
    <n v="2.4243837892929499E-4"/>
  </r>
  <r>
    <s v="OK"/>
    <n v="40"/>
    <n v="14063"/>
    <n v="4045750"/>
    <s v="Madill city"/>
    <x v="62"/>
    <n v="154.669837992949"/>
    <n v="1.54036746962932E-3"/>
  </r>
  <r>
    <s v="OK"/>
    <n v="40"/>
    <n v="15746"/>
    <n v="4045750"/>
    <s v="Madill city"/>
    <x v="1265"/>
    <n v="140.13483052629701"/>
    <n v="8.6396319683290604E-2"/>
  </r>
  <r>
    <s v="OK"/>
    <n v="40"/>
    <n v="296"/>
    <n v="4046000"/>
    <s v="Manchester town"/>
    <x v="542"/>
    <n v="13.2248587681777"/>
    <n v="2.8288467953321299E-3"/>
  </r>
  <r>
    <s v="OK"/>
    <n v="40"/>
    <n v="11566"/>
    <n v="4046050"/>
    <s v="Mangum city"/>
    <x v="1279"/>
    <n v="207.93739881600001"/>
    <n v="0.825148408"/>
  </r>
  <r>
    <s v="OK"/>
    <n v="40"/>
    <n v="17681"/>
    <n v="4046050"/>
    <s v="Mangum city"/>
    <x v="1261"/>
    <n v="12.1120972621792"/>
    <n v="1.5568248408970701E-2"/>
  </r>
  <r>
    <s v="OK"/>
    <n v="40"/>
    <n v="15474"/>
    <n v="4046150"/>
    <s v="Manitou town"/>
    <x v="1255"/>
    <n v="5.13454276339532"/>
    <n v="7.2391934854079801E-5"/>
  </r>
  <r>
    <s v="OK"/>
    <n v="40"/>
    <n v="17681"/>
    <n v="4046150"/>
    <s v="Manitou town"/>
    <x v="1261"/>
    <n v="3.3269238428489598"/>
    <n v="4.27625172602694E-3"/>
  </r>
  <r>
    <s v="OK"/>
    <n v="40"/>
    <n v="9246"/>
    <n v="4046200"/>
    <s v="Mannford town"/>
    <x v="1267"/>
    <n v="166.334581014534"/>
    <n v="3.0922956128375902E-2"/>
  </r>
  <r>
    <s v="OK"/>
    <n v="40"/>
    <n v="14775"/>
    <n v="4046300"/>
    <s v="Mannsville town"/>
    <x v="1253"/>
    <n v="46.027935374894803"/>
    <n v="5.9768777269049202E-3"/>
  </r>
  <r>
    <s v="OK"/>
    <n v="40"/>
    <n v="9246"/>
    <n v="4046400"/>
    <s v="Maramec town"/>
    <x v="1267"/>
    <n v="5.9239726027397204"/>
    <n v="1.1013148545714301E-3"/>
  </r>
  <r>
    <s v="OK"/>
    <n v="40"/>
    <n v="14289"/>
    <n v="4046450"/>
    <s v="Marble City town"/>
    <x v="77"/>
    <n v="2.2071545766777199"/>
    <n v="2.7658578655109299E-3"/>
  </r>
  <r>
    <s v="OK"/>
    <n v="40"/>
    <n v="14063"/>
    <n v="4046500"/>
    <s v="Marietta city"/>
    <x v="62"/>
    <n v="129.684895338963"/>
    <n v="1.29154072102621E-3"/>
  </r>
  <r>
    <s v="OK"/>
    <n v="40"/>
    <n v="15746"/>
    <n v="4046500"/>
    <s v="Marietta city"/>
    <x v="1265"/>
    <n v="117.49783322960801"/>
    <n v="7.2440094469549299E-2"/>
  </r>
  <r>
    <s v="OK"/>
    <n v="40"/>
    <n v="9246"/>
    <n v="4046550"/>
    <s v="Marland town"/>
    <x v="1267"/>
    <n v="13.053459436298599"/>
    <n v="2.4267446432977499E-3"/>
  </r>
  <r>
    <s v="OK"/>
    <n v="40"/>
    <n v="16382"/>
    <n v="4046600"/>
    <s v="Marlow city"/>
    <x v="1259"/>
    <n v="200.46998337921201"/>
    <n v="6.7680615590551094E-2"/>
  </r>
  <r>
    <s v="OK"/>
    <n v="40"/>
    <n v="4401"/>
    <n v="4046600"/>
    <s v="Marlow city"/>
    <x v="1256"/>
    <n v="185.49333495275999"/>
    <n v="4.8242739909690503E-2"/>
  </r>
  <r>
    <s v="OK"/>
    <n v="40"/>
    <n v="3226"/>
    <n v="4046650"/>
    <s v="Marshall town"/>
    <x v="1257"/>
    <n v="10.344694502783801"/>
    <n v="2.4130381392078E-3"/>
  </r>
  <r>
    <s v="OK"/>
    <n v="40"/>
    <n v="3478"/>
    <n v="4046650"/>
    <s v="Marshall town"/>
    <x v="1264"/>
    <n v="1.9438784761928001"/>
    <n v="7.2749942971287601E-4"/>
  </r>
  <r>
    <s v="OK"/>
    <n v="40"/>
    <n v="14063"/>
    <n v="4046650"/>
    <s v="Marshall town"/>
    <x v="62"/>
    <n v="1.74193328868238"/>
    <n v="1.7348032473358299E-5"/>
  </r>
  <r>
    <s v="OK"/>
    <n v="40"/>
    <n v="15474"/>
    <n v="4046700"/>
    <s v="Martha town"/>
    <x v="1255"/>
    <n v="9.0846731125641291"/>
    <n v="1.2808483528929901E-4"/>
  </r>
  <r>
    <s v="OK"/>
    <n v="40"/>
    <n v="17681"/>
    <n v="4046700"/>
    <s v="Martha town"/>
    <x v="1261"/>
    <n v="5.8864083863802303"/>
    <n v="7.56607761745531E-3"/>
  </r>
  <r>
    <s v="OK"/>
    <n v="40"/>
    <n v="2911"/>
    <n v="4046900"/>
    <s v="Maud city"/>
    <x v="1269"/>
    <n v="22.522033644361599"/>
    <n v="9.2152347153689196E-3"/>
  </r>
  <r>
    <s v="OK"/>
    <n v="40"/>
    <n v="14063"/>
    <n v="4046900"/>
    <s v="Maud city"/>
    <x v="62"/>
    <n v="12.841867110686501"/>
    <n v="1.2789303075048101E-4"/>
  </r>
  <r>
    <s v="OK"/>
    <n v="40"/>
    <n v="13807"/>
    <n v="4047000"/>
    <s v="May town"/>
    <x v="1266"/>
    <n v="2.4091311779222302"/>
    <n v="1.0456298515287401E-3"/>
  </r>
  <r>
    <s v="OK"/>
    <n v="40"/>
    <n v="16382"/>
    <n v="4047150"/>
    <s v="Maysville town"/>
    <x v="1259"/>
    <n v="93.243250326094397"/>
    <n v="3.14798279291338E-2"/>
  </r>
  <r>
    <s v="OK"/>
    <n v="40"/>
    <n v="15474"/>
    <n v="4044800"/>
    <s v="McAlester city"/>
    <x v="1255"/>
    <n v="982.33490773072594"/>
    <n v="1.38499430080325E-2"/>
  </r>
  <r>
    <s v="OK"/>
    <n v="40"/>
    <n v="10170"/>
    <n v="4044800"/>
    <s v="McAlester city"/>
    <x v="1258"/>
    <n v="763.00557190885195"/>
    <n v="0.254674756978922"/>
  </r>
  <r>
    <s v="OK"/>
    <n v="40"/>
    <n v="4296"/>
    <n v="4044950"/>
    <s v="McCurtain town"/>
    <x v="1273"/>
    <n v="1.8341715019085001"/>
    <n v="1.3718560223698599E-3"/>
  </r>
  <r>
    <s v="OK"/>
    <n v="40"/>
    <n v="14063"/>
    <n v="4044950"/>
    <s v="McCurtain town"/>
    <x v="62"/>
    <n v="0.93197695914976697"/>
    <n v="9.2816221245656998E-6"/>
  </r>
  <r>
    <s v="OK"/>
    <n v="40"/>
    <n v="14062"/>
    <n v="4045350"/>
    <s v="McLoud town"/>
    <x v="1262"/>
    <n v="133.77050988860799"/>
    <n v="2.9839507001697099E-2"/>
  </r>
  <r>
    <s v="OK"/>
    <n v="40"/>
    <n v="2911"/>
    <n v="4045350"/>
    <s v="McLoud town"/>
    <x v="1269"/>
    <n v="51.999095112409798"/>
    <n v="2.1276225496075999E-2"/>
  </r>
  <r>
    <s v="OK"/>
    <n v="40"/>
    <n v="14063"/>
    <n v="4045350"/>
    <s v="McLoud town"/>
    <x v="62"/>
    <n v="29.649430413522701"/>
    <n v="2.9528070045635202E-4"/>
  </r>
  <r>
    <s v="OK"/>
    <n v="40"/>
    <n v="14063"/>
    <n v="4047250"/>
    <s v="Mead town"/>
    <x v="62"/>
    <n v="1.54270763882096"/>
    <n v="1.53639306333067E-5"/>
  </r>
  <r>
    <s v="OK"/>
    <n v="40"/>
    <n v="17603"/>
    <n v="4047250"/>
    <s v="Mead town"/>
    <x v="1252"/>
    <n v="0.68366699328609803"/>
    <n v="9.9082172940014295E-4"/>
  </r>
  <r>
    <s v="OK"/>
    <n v="40"/>
    <n v="296"/>
    <n v="4047300"/>
    <s v="Medford city"/>
    <x v="542"/>
    <n v="118.799577939183"/>
    <n v="2.5411674425493701E-2"/>
  </r>
  <r>
    <s v="OK"/>
    <n v="40"/>
    <n v="4401"/>
    <n v="4047350"/>
    <s v="Medicine Park town"/>
    <x v="1256"/>
    <n v="14.3774968528557"/>
    <n v="3.7392709630313901E-3"/>
  </r>
  <r>
    <s v="OK"/>
    <n v="40"/>
    <n v="2911"/>
    <n v="4047450"/>
    <s v="Meeker town"/>
    <x v="1269"/>
    <n v="5.4223884158757301"/>
    <n v="2.2186531979851601E-3"/>
  </r>
  <r>
    <s v="OK"/>
    <n v="40"/>
    <n v="14063"/>
    <n v="4047450"/>
    <s v="Meeker town"/>
    <x v="62"/>
    <n v="3.0917985719568799"/>
    <n v="3.07914329302255E-5"/>
  </r>
  <r>
    <s v="OK"/>
    <n v="40"/>
    <n v="296"/>
    <n v="4047750"/>
    <s v="Meno town"/>
    <x v="542"/>
    <n v="14.589703426728001"/>
    <n v="3.1207921768402098E-3"/>
  </r>
  <r>
    <s v="OK"/>
    <n v="40"/>
    <n v="3226"/>
    <n v="4047800"/>
    <s v="Meridian town"/>
    <x v="1257"/>
    <n v="1.8996837633841099"/>
    <n v="4.4312660680758499E-4"/>
  </r>
  <r>
    <s v="OK"/>
    <n v="40"/>
    <n v="12408"/>
    <n v="4048000"/>
    <s v="Miami city"/>
    <x v="1280"/>
    <n v="975.57007517984505"/>
    <n v="0.98442994468198297"/>
  </r>
  <r>
    <s v="OK"/>
    <n v="40"/>
    <n v="5860"/>
    <n v="4048000"/>
    <s v="Miami city"/>
    <x v="76"/>
    <n v="194.02740597306899"/>
    <n v="0.21558600663674399"/>
  </r>
  <r>
    <s v="OK"/>
    <n v="40"/>
    <n v="13734"/>
    <n v="4048000"/>
    <s v="Miami city"/>
    <x v="1254"/>
    <n v="54.513557013419302"/>
    <n v="1.5159498613297901E-2"/>
  </r>
  <r>
    <s v="OK"/>
    <n v="40"/>
    <n v="14063"/>
    <n v="4048350"/>
    <s v="Midwest City city"/>
    <x v="62"/>
    <n v="3079.8015891120599"/>
    <n v="3.0671954159524902E-2"/>
  </r>
  <r>
    <s v="OK"/>
    <n v="40"/>
    <n v="14775"/>
    <n v="4048400"/>
    <s v="Milburn town"/>
    <x v="1253"/>
    <n v="18.669702984614901"/>
    <n v="2.42432190424814E-3"/>
  </r>
  <r>
    <s v="OK"/>
    <n v="40"/>
    <n v="14775"/>
    <n v="4048500"/>
    <s v="Mill Creek town"/>
    <x v="1253"/>
    <n v="16.7595121680829"/>
    <n v="2.17627738840188E-3"/>
  </r>
  <r>
    <s v="OK"/>
    <n v="40"/>
    <n v="15474"/>
    <n v="4048600"/>
    <s v="Millerton town"/>
    <x v="1255"/>
    <n v="13.3182980072154"/>
    <n v="1.87774726228593E-4"/>
  </r>
  <r>
    <s v="OK"/>
    <n v="40"/>
    <n v="3527"/>
    <n v="4048600"/>
    <s v="Millerton town"/>
    <x v="1263"/>
    <n v="0.75372695629090503"/>
    <n v="4.2107651189435998E-3"/>
  </r>
  <r>
    <s v="OK"/>
    <n v="40"/>
    <n v="14062"/>
    <n v="4048750"/>
    <s v="Minco city"/>
    <x v="1262"/>
    <n v="63.758733042011599"/>
    <n v="1.4222336168193499E-2"/>
  </r>
  <r>
    <s v="OK"/>
    <n v="40"/>
    <n v="14063"/>
    <n v="4048750"/>
    <s v="Minco city"/>
    <x v="62"/>
    <n v="13.743427724111299"/>
    <n v="1.3687173441267699E-4"/>
  </r>
  <r>
    <s v="OK"/>
    <n v="40"/>
    <n v="15474"/>
    <n v="4048750"/>
    <s v="Minco city"/>
    <x v="1255"/>
    <n v="7.2796602115826703"/>
    <n v="1.02635952621465E-4"/>
  </r>
  <r>
    <s v="OK"/>
    <n v="40"/>
    <n v="4296"/>
    <n v="4049000"/>
    <s v="Moffett town"/>
    <x v="1273"/>
    <n v="3.8412569852366301"/>
    <n v="2.8730418737745898E-3"/>
  </r>
  <r>
    <s v="OK"/>
    <n v="40"/>
    <n v="14063"/>
    <n v="4049000"/>
    <s v="Moffett town"/>
    <x v="62"/>
    <n v="1.95181475706524"/>
    <n v="1.9438256337106898E-5"/>
  </r>
  <r>
    <s v="OK"/>
    <n v="40"/>
    <n v="14063"/>
    <n v="4049200"/>
    <s v="Moore city"/>
    <x v="62"/>
    <n v="2769.97129342479"/>
    <n v="2.7586333105185601E-2"/>
  </r>
  <r>
    <s v="OK"/>
    <n v="40"/>
    <n v="14062"/>
    <n v="4049200"/>
    <s v="Moore city"/>
    <x v="1262"/>
    <n v="8.9659333009019306"/>
    <n v="1.99998512177156E-3"/>
  </r>
  <r>
    <s v="OK"/>
    <n v="40"/>
    <n v="13807"/>
    <n v="4049250"/>
    <s v="Mooreland town"/>
    <x v="1266"/>
    <n v="55.739184913605897"/>
    <n v="2.4192354563196999E-2"/>
  </r>
  <r>
    <s v="OK"/>
    <n v="40"/>
    <n v="14063"/>
    <n v="4049250"/>
    <s v="Mooreland town"/>
    <x v="62"/>
    <n v="22.807017310732402"/>
    <n v="2.2713664151071501E-4"/>
  </r>
  <r>
    <s v="OK"/>
    <n v="40"/>
    <n v="14063"/>
    <n v="4049400"/>
    <s v="Morris city"/>
    <x v="62"/>
    <n v="10.793315378007"/>
    <n v="1.07491364272908E-4"/>
  </r>
  <r>
    <s v="OK"/>
    <n v="40"/>
    <n v="5598"/>
    <n v="4049400"/>
    <s v="Morris city"/>
    <x v="1270"/>
    <n v="7.8310183494971"/>
    <n v="1.88972450518752E-3"/>
  </r>
  <r>
    <s v="OK"/>
    <n v="40"/>
    <n v="15474"/>
    <n v="4049400"/>
    <s v="Morris city"/>
    <x v="1255"/>
    <n v="5.7170358141801598"/>
    <n v="8.0604506241349001E-5"/>
  </r>
  <r>
    <s v="OK"/>
    <n v="40"/>
    <n v="9246"/>
    <n v="4049450"/>
    <s v="Morrison town"/>
    <x v="1267"/>
    <n v="39.819644139723302"/>
    <n v="7.4027968283553198E-3"/>
  </r>
  <r>
    <s v="OK"/>
    <n v="40"/>
    <n v="14063"/>
    <n v="4049550"/>
    <s v="Mounds town"/>
    <x v="62"/>
    <n v="11.704912978341699"/>
    <n v="1.1657002697256E-4"/>
  </r>
  <r>
    <s v="OK"/>
    <n v="40"/>
    <n v="5598"/>
    <n v="4049550"/>
    <s v="Mounds town"/>
    <x v="1270"/>
    <n v="8.4924219391787403"/>
    <n v="2.0493296185276799E-3"/>
  </r>
  <r>
    <s v="OK"/>
    <n v="40"/>
    <n v="9246"/>
    <n v="4049550"/>
    <s v="Mounds town"/>
    <x v="1267"/>
    <n v="1.1468573210136901"/>
    <n v="2.13210135901412E-4"/>
  </r>
  <r>
    <s v="OK"/>
    <n v="40"/>
    <n v="15474"/>
    <n v="4049600"/>
    <s v="Mountain Park town"/>
    <x v="1255"/>
    <n v="4.9633747733027498"/>
    <n v="6.9978636813946004E-5"/>
  </r>
  <r>
    <s v="OK"/>
    <n v="40"/>
    <n v="17681"/>
    <n v="4049600"/>
    <s v="Mountain Park town"/>
    <x v="1261"/>
    <n v="3.21601564836834"/>
    <n v="4.1336962061289699E-3"/>
  </r>
  <r>
    <s v="OK"/>
    <n v="40"/>
    <n v="15474"/>
    <n v="4049650"/>
    <s v="Mountain View town"/>
    <x v="1255"/>
    <n v="51.231971819981602"/>
    <n v="7.2231973465650004E-4"/>
  </r>
  <r>
    <s v="OK"/>
    <n v="40"/>
    <n v="4296"/>
    <n v="4049850"/>
    <s v="Muldrow town"/>
    <x v="1273"/>
    <n v="84.940489014936503"/>
    <n v="6.3530657453206005E-2"/>
  </r>
  <r>
    <s v="OK"/>
    <n v="40"/>
    <n v="14063"/>
    <n v="4049850"/>
    <s v="Muldrow town"/>
    <x v="62"/>
    <n v="43.159856413896897"/>
    <n v="4.2983195480472198E-4"/>
  </r>
  <r>
    <s v="OK"/>
    <n v="40"/>
    <n v="3226"/>
    <n v="4049900"/>
    <s v="Mulhall town"/>
    <x v="1257"/>
    <n v="9.0407413810180692"/>
    <n v="2.1088736601395002E-3"/>
  </r>
  <r>
    <s v="OK"/>
    <n v="40"/>
    <n v="3478"/>
    <n v="4049900"/>
    <s v="Mulhall town"/>
    <x v="1264"/>
    <n v="1.6988517712782401"/>
    <n v="6.3579781859215696E-4"/>
  </r>
  <r>
    <s v="OK"/>
    <n v="40"/>
    <n v="14063"/>
    <n v="4049900"/>
    <s v="Mulhall town"/>
    <x v="62"/>
    <n v="1.52236186015214"/>
    <n v="1.51613056353601E-5"/>
  </r>
  <r>
    <s v="OK"/>
    <n v="40"/>
    <n v="14063"/>
    <n v="4050050"/>
    <s v="Muskogee city"/>
    <x v="62"/>
    <n v="2481.6605653792299"/>
    <n v="2.4715026893261001E-2"/>
  </r>
  <r>
    <s v="OK"/>
    <n v="40"/>
    <n v="5598"/>
    <n v="4050050"/>
    <s v="Muskogee city"/>
    <x v="1270"/>
    <n v="1219.1730095447199"/>
    <n v="0.29420198106774198"/>
  </r>
  <r>
    <s v="OK"/>
    <n v="40"/>
    <n v="4296"/>
    <n v="4050050"/>
    <s v="Muskogee city"/>
    <x v="1273"/>
    <n v="79.581972279585997"/>
    <n v="5.9522791532973802E-2"/>
  </r>
  <r>
    <s v="OK"/>
    <n v="40"/>
    <n v="10599"/>
    <n v="4050050"/>
    <s v="Muskogee city"/>
    <x v="1272"/>
    <n v="3.6729369176103499"/>
    <n v="2.2437000107576998E-3"/>
  </r>
  <r>
    <s v="OK"/>
    <n v="40"/>
    <n v="14063"/>
    <n v="4050100"/>
    <s v="Mustang city"/>
    <x v="62"/>
    <n v="819.60270473111404"/>
    <n v="8.1624792575625601E-3"/>
  </r>
  <r>
    <s v="OK"/>
    <n v="40"/>
    <n v="13807"/>
    <n v="4050150"/>
    <s v="Mutual town"/>
    <x v="1266"/>
    <n v="2.9064251390853801"/>
    <n v="1.2614692443946899E-3"/>
  </r>
  <r>
    <s v="OK"/>
    <n v="40"/>
    <n v="14063"/>
    <n v="4050150"/>
    <s v="Mutual town"/>
    <x v="62"/>
    <n v="1.18923318599313"/>
    <n v="1.18436544401821E-5"/>
  </r>
  <r>
    <s v="OK"/>
    <n v="40"/>
    <n v="296"/>
    <n v="4050300"/>
    <s v="Nash town"/>
    <x v="542"/>
    <n v="24.938530668761199"/>
    <n v="5.3344450628366197E-3"/>
  </r>
  <r>
    <s v="OK"/>
    <n v="40"/>
    <n v="15474"/>
    <n v="4051250"/>
    <s v="New Cordell city"/>
    <x v="1255"/>
    <n v="326.70064656446903"/>
    <n v="4.60615346150929E-3"/>
  </r>
  <r>
    <s v="OK"/>
    <n v="40"/>
    <n v="14062"/>
    <n v="4051150"/>
    <s v="Newcastle city"/>
    <x v="1262"/>
    <n v="389.69863216933197"/>
    <n v="8.6928091048256204E-2"/>
  </r>
  <r>
    <s v="OK"/>
    <n v="40"/>
    <n v="14063"/>
    <n v="4051150"/>
    <s v="Newcastle city"/>
    <x v="62"/>
    <n v="84.000963160219499"/>
    <n v="8.3657132346276301E-4"/>
  </r>
  <r>
    <s v="OK"/>
    <n v="40"/>
    <n v="15474"/>
    <n v="4051150"/>
    <s v="Newcastle city"/>
    <x v="1255"/>
    <n v="42.5851501178579"/>
    <n v="6.0040816780433301E-4"/>
  </r>
  <r>
    <s v="OK"/>
    <n v="40"/>
    <n v="10012"/>
    <n v="4051300"/>
    <s v="Newkirk city"/>
    <x v="1271"/>
    <n v="109.182371942001"/>
    <n v="7.1036025986988299E-2"/>
  </r>
  <r>
    <s v="OK"/>
    <n v="40"/>
    <n v="14063"/>
    <n v="4051300"/>
    <s v="Newkirk city"/>
    <x v="62"/>
    <n v="33.666429396677401"/>
    <n v="3.3528626740772797E-4"/>
  </r>
  <r>
    <s v="OK"/>
    <n v="40"/>
    <n v="15474"/>
    <n v="4051300"/>
    <s v="Newkirk city"/>
    <x v="1255"/>
    <n v="17.832535773813699"/>
    <n v="2.5142097894756199E-4"/>
  </r>
  <r>
    <s v="OK"/>
    <n v="40"/>
    <n v="14063"/>
    <n v="4051800"/>
    <s v="Nichols Hills city"/>
    <x v="62"/>
    <n v="357.571941023938"/>
    <n v="3.5610833576394901E-3"/>
  </r>
  <r>
    <s v="OK"/>
    <n v="40"/>
    <n v="14063"/>
    <n v="4051850"/>
    <s v="Nicoma Park city"/>
    <x v="62"/>
    <n v="135.45941030857199"/>
    <n v="1.34904950960126E-3"/>
  </r>
  <r>
    <s v="OK"/>
    <n v="40"/>
    <n v="16382"/>
    <n v="4052100"/>
    <s v="Ninnekah town"/>
    <x v="1259"/>
    <n v="55.092498257886596"/>
    <n v="1.85997630850393E-2"/>
  </r>
  <r>
    <s v="OK"/>
    <n v="40"/>
    <n v="15474"/>
    <n v="4052100"/>
    <s v="Ninnekah town"/>
    <x v="1255"/>
    <n v="0.84625275607207795"/>
    <n v="1.19313203162699E-5"/>
  </r>
  <r>
    <s v="OK"/>
    <n v="40"/>
    <n v="14062"/>
    <n v="4052150"/>
    <s v="Noble city"/>
    <x v="1262"/>
    <n v="304.01251945196702"/>
    <n v="6.78145258648154E-2"/>
  </r>
  <r>
    <s v="OK"/>
    <n v="40"/>
    <n v="14063"/>
    <n v="4052150"/>
    <s v="Noble city"/>
    <x v="62"/>
    <n v="65.531008678608103"/>
    <n v="6.5262778658322404E-4"/>
  </r>
  <r>
    <s v="OK"/>
    <n v="40"/>
    <n v="16382"/>
    <n v="4052450"/>
    <s v="Norge town"/>
    <x v="1259"/>
    <n v="9.0038471861921199"/>
    <n v="3.03978635590551E-3"/>
  </r>
  <r>
    <s v="OK"/>
    <n v="40"/>
    <n v="14063"/>
    <n v="4052500"/>
    <s v="Norman city"/>
    <x v="62"/>
    <n v="6292.0727598862504"/>
    <n v="6.2663181921166503E-2"/>
  </r>
  <r>
    <s v="OK"/>
    <n v="40"/>
    <n v="14062"/>
    <n v="4052500"/>
    <s v="Norman city"/>
    <x v="1262"/>
    <n v="817.78439601669902"/>
    <n v="0.182419004241958"/>
  </r>
  <r>
    <s v="OK"/>
    <n v="40"/>
    <n v="14063"/>
    <n v="4052600"/>
    <s v="North Enid town"/>
    <x v="62"/>
    <n v="113.665258501709"/>
    <n v="1.13200006475096E-3"/>
  </r>
  <r>
    <s v="OK"/>
    <n v="40"/>
    <n v="296"/>
    <n v="4052600"/>
    <s v="North Enid town"/>
    <x v="542"/>
    <n v="3.92093540870736"/>
    <n v="8.3870276122082496E-4"/>
  </r>
  <r>
    <s v="OK"/>
    <n v="40"/>
    <n v="5860"/>
    <n v="4052700"/>
    <s v="North Miami town"/>
    <x v="76"/>
    <n v="19.167021452718298"/>
    <n v="2.1296690503020299E-2"/>
  </r>
  <r>
    <s v="OK"/>
    <n v="40"/>
    <n v="13734"/>
    <n v="4052700"/>
    <s v="North Miami town"/>
    <x v="1254"/>
    <n v="12.2865113787064"/>
    <n v="3.4167161787281601E-3"/>
  </r>
  <r>
    <s v="OK"/>
    <n v="40"/>
    <n v="15474"/>
    <n v="4052900"/>
    <s v="Nowata city"/>
    <x v="1255"/>
    <n v="153.28281507477899"/>
    <n v="2.1611349003169298E-3"/>
  </r>
  <r>
    <s v="OK"/>
    <n v="40"/>
    <n v="19785"/>
    <n v="4052900"/>
    <s v="Nowata city"/>
    <x v="1268"/>
    <n v="150.37489099317801"/>
    <n v="3.79830490005501E-2"/>
  </r>
  <r>
    <s v="OK"/>
    <n v="40"/>
    <n v="14063"/>
    <n v="4053400"/>
    <s v="Oakland town"/>
    <x v="62"/>
    <n v="39.727221573606698"/>
    <n v="3.9564611022305002E-4"/>
  </r>
  <r>
    <s v="OK"/>
    <n v="40"/>
    <n v="15746"/>
    <n v="4053400"/>
    <s v="Oakland town"/>
    <x v="1265"/>
    <n v="35.993879186398402"/>
    <n v="2.21910475871753E-2"/>
  </r>
  <r>
    <s v="OK"/>
    <n v="40"/>
    <n v="13734"/>
    <n v="4053550"/>
    <s v="Oaks town"/>
    <x v="1254"/>
    <n v="1.4108716311218601"/>
    <n v="3.9234472500608E-4"/>
  </r>
  <r>
    <s v="OK"/>
    <n v="40"/>
    <n v="15474"/>
    <n v="4053550"/>
    <s v="Oaks town"/>
    <x v="1255"/>
    <n v="0.787944689618855"/>
    <n v="1.11092347007325E-5"/>
  </r>
  <r>
    <s v="OK"/>
    <n v="40"/>
    <n v="13807"/>
    <n v="4053600"/>
    <s v="Oakwood town"/>
    <x v="1266"/>
    <n v="5.2831125123969001"/>
    <n v="2.2930175835055998E-3"/>
  </r>
  <r>
    <s v="OK"/>
    <n v="40"/>
    <n v="3478"/>
    <n v="4053600"/>
    <s v="Oakwood town"/>
    <x v="1264"/>
    <n v="2.4123222950482401"/>
    <n v="9.0281523018272602E-4"/>
  </r>
  <r>
    <s v="OK"/>
    <n v="40"/>
    <n v="14063"/>
    <n v="4053600"/>
    <s v="Oakwood town"/>
    <x v="62"/>
    <n v="2.1617115268467302"/>
    <n v="2.15286325885285E-5"/>
  </r>
  <r>
    <s v="OK"/>
    <n v="40"/>
    <n v="15474"/>
    <n v="4053700"/>
    <s v="Ochelata town"/>
    <x v="1255"/>
    <n v="7.3022998607086498"/>
    <n v="1.0295514910695001E-4"/>
  </r>
  <r>
    <s v="OK"/>
    <n v="40"/>
    <n v="19785"/>
    <n v="4053700"/>
    <s v="Ochelata town"/>
    <x v="1268"/>
    <n v="7.1637681302882301"/>
    <n v="1.8094892978752801E-3"/>
  </r>
  <r>
    <s v="OK"/>
    <n v="40"/>
    <n v="9246"/>
    <n v="4054000"/>
    <s v="Oilton city"/>
    <x v="1267"/>
    <n v="18.622618839702699"/>
    <n v="3.4620968283514998E-3"/>
  </r>
  <r>
    <s v="OK"/>
    <n v="40"/>
    <n v="3478"/>
    <n v="4054050"/>
    <s v="Okarche town"/>
    <x v="1264"/>
    <n v="36.103282031379401"/>
    <n v="1.3511707347073101E-2"/>
  </r>
  <r>
    <s v="OK"/>
    <n v="40"/>
    <n v="14063"/>
    <n v="4054050"/>
    <s v="Okarche town"/>
    <x v="62"/>
    <n v="32.352592804218901"/>
    <n v="3.22201679140919E-4"/>
  </r>
  <r>
    <s v="OK"/>
    <n v="40"/>
    <n v="14063"/>
    <n v="4054100"/>
    <s v="Okay town"/>
    <x v="62"/>
    <n v="3.0979928302867501"/>
    <n v="3.0853121971564397E-5"/>
  </r>
  <r>
    <s v="OK"/>
    <n v="40"/>
    <n v="10599"/>
    <n v="4054100"/>
    <s v="Okay town"/>
    <x v="1272"/>
    <n v="0.67762806902946604"/>
    <n v="4.13945063548849E-4"/>
  </r>
  <r>
    <s v="OK"/>
    <n v="40"/>
    <n v="3478"/>
    <n v="4054150"/>
    <s v="Okeene town"/>
    <x v="1264"/>
    <n v="70.926192080861597"/>
    <n v="2.6544233563196701E-2"/>
  </r>
  <r>
    <s v="OK"/>
    <n v="40"/>
    <n v="14063"/>
    <n v="4054150"/>
    <s v="Okeene town"/>
    <x v="62"/>
    <n v="63.557828608253502"/>
    <n v="6.3297675163332204E-4"/>
  </r>
  <r>
    <s v="OK"/>
    <n v="40"/>
    <n v="14063"/>
    <n v="4054200"/>
    <s v="Okemah city"/>
    <x v="62"/>
    <n v="158.08018330130599"/>
    <n v="1.57433133124166E-3"/>
  </r>
  <r>
    <s v="OK"/>
    <n v="40"/>
    <n v="5598"/>
    <n v="4054200"/>
    <s v="Okemah city"/>
    <x v="1270"/>
    <n v="114.694027995035"/>
    <n v="2.76771303076822E-2"/>
  </r>
  <r>
    <s v="OK"/>
    <n v="40"/>
    <n v="15474"/>
    <n v="4054200"/>
    <s v="Okemah city"/>
    <x v="1255"/>
    <n v="83.732387852507898"/>
    <n v="1.18054320431581E-3"/>
  </r>
  <r>
    <s v="OK"/>
    <n v="40"/>
    <n v="14063"/>
    <n v="4055000"/>
    <s v="Oklahoma City city"/>
    <x v="62"/>
    <n v="46266.218033481498"/>
    <n v="0.46076842211990199"/>
  </r>
  <r>
    <s v="OK"/>
    <n v="40"/>
    <n v="14062"/>
    <n v="4055000"/>
    <s v="Oklahoma City city"/>
    <x v="1262"/>
    <n v="525.375036817156"/>
    <n v="0.11719273629648801"/>
  </r>
  <r>
    <s v="OK"/>
    <n v="40"/>
    <n v="3478"/>
    <n v="4055000"/>
    <s v="Oklahoma City city"/>
    <x v="1264"/>
    <n v="211.91322747402501"/>
    <n v="7.9308842617524494E-2"/>
  </r>
  <r>
    <s v="OK"/>
    <n v="40"/>
    <n v="3226"/>
    <n v="4055000"/>
    <s v="Oklahoma City city"/>
    <x v="1257"/>
    <n v="104.12272750644"/>
    <n v="2.4288016679832099E-2"/>
  </r>
  <r>
    <s v="OK"/>
    <n v="40"/>
    <n v="15474"/>
    <n v="4055000"/>
    <s v="Oklahoma City city"/>
    <x v="1255"/>
    <n v="7.8504772788373103"/>
    <n v="1.10683904279573E-4"/>
  </r>
  <r>
    <s v="OK"/>
    <n v="40"/>
    <n v="2911"/>
    <n v="4055000"/>
    <s v="Oklahoma City city"/>
    <x v="1269"/>
    <n v="0.73928597694945597"/>
    <n v="3.0249017060125002E-4"/>
  </r>
  <r>
    <s v="OK"/>
    <n v="40"/>
    <n v="5598"/>
    <n v="4055150"/>
    <s v="Okmulgee city"/>
    <x v="1270"/>
    <n v="637.04890363147194"/>
    <n v="0.15372801728558699"/>
  </r>
  <r>
    <s v="OK"/>
    <n v="40"/>
    <n v="15474"/>
    <n v="4055150"/>
    <s v="Okmulgee city"/>
    <x v="1255"/>
    <n v="465.07762271803398"/>
    <n v="6.5571308911702699E-3"/>
  </r>
  <r>
    <s v="OK"/>
    <n v="40"/>
    <n v="14063"/>
    <n v="4055150"/>
    <s v="Okmulgee city"/>
    <x v="62"/>
    <n v="63.960899313849602"/>
    <n v="6.36990960291697E-4"/>
  </r>
  <r>
    <s v="OK"/>
    <n v="40"/>
    <n v="14063"/>
    <n v="4055200"/>
    <s v="Oktaha town"/>
    <x v="62"/>
    <n v="2.3573603912495198"/>
    <n v="2.3477112978155001E-5"/>
  </r>
  <r>
    <s v="OK"/>
    <n v="40"/>
    <n v="5598"/>
    <n v="4055200"/>
    <s v="Oktaha town"/>
    <x v="1270"/>
    <n v="1.7103671887387499"/>
    <n v="4.1273339496591602E-4"/>
  </r>
  <r>
    <s v="OK"/>
    <n v="40"/>
    <n v="15474"/>
    <n v="4055450"/>
    <s v="Olustee town"/>
    <x v="1255"/>
    <n v="22.430771316218198"/>
    <n v="3.1625151657645401E-4"/>
  </r>
  <r>
    <s v="OK"/>
    <n v="40"/>
    <n v="17681"/>
    <n v="4055450"/>
    <s v="Olustee town"/>
    <x v="1261"/>
    <n v="14.534004553907"/>
    <n v="1.8681239786512899E-2"/>
  </r>
  <r>
    <s v="OK"/>
    <n v="40"/>
    <n v="13734"/>
    <n v="4055750"/>
    <s v="Oologah town"/>
    <x v="1254"/>
    <n v="24.505275451272901"/>
    <n v="6.8145927283851304E-3"/>
  </r>
  <r>
    <s v="OK"/>
    <n v="40"/>
    <n v="15474"/>
    <n v="4055750"/>
    <s v="Oologah town"/>
    <x v="1255"/>
    <n v="13.685725358390201"/>
    <n v="1.9295508562874799E-4"/>
  </r>
  <r>
    <s v="OK"/>
    <n v="40"/>
    <n v="19785"/>
    <n v="4055750"/>
    <s v="Oologah town"/>
    <x v="1268"/>
    <n v="13.4260938378938"/>
    <n v="3.3912841217210899E-3"/>
  </r>
  <r>
    <s v="OK"/>
    <n v="40"/>
    <n v="19160"/>
    <n v="4055850"/>
    <s v="Optima town"/>
    <x v="167"/>
    <n v="51.8675565190022"/>
    <n v="7.0081822076749397E-3"/>
  </r>
  <r>
    <s v="OK"/>
    <n v="40"/>
    <n v="3226"/>
    <n v="4056050"/>
    <s v="Orlando town"/>
    <x v="1257"/>
    <n v="6.7805560357635501"/>
    <n v="1.5816552451046299E-3"/>
  </r>
  <r>
    <s v="OK"/>
    <n v="40"/>
    <n v="3478"/>
    <n v="4056050"/>
    <s v="Orlando town"/>
    <x v="1264"/>
    <n v="1.2741388284586801"/>
    <n v="4.7684836394411702E-4"/>
  </r>
  <r>
    <s v="OK"/>
    <n v="40"/>
    <n v="14063"/>
    <n v="4056050"/>
    <s v="Orlando town"/>
    <x v="62"/>
    <n v="1.1417713951141"/>
    <n v="1.1370979226519999E-5"/>
  </r>
  <r>
    <s v="OK"/>
    <n v="40"/>
    <n v="9246"/>
    <n v="4056150"/>
    <s v="Osage town"/>
    <x v="1267"/>
    <n v="17.242686943668399"/>
    <n v="3.2055562267463201E-3"/>
  </r>
  <r>
    <s v="OK"/>
    <n v="40"/>
    <n v="15474"/>
    <n v="4056650"/>
    <s v="Owasso city"/>
    <x v="1255"/>
    <n v="934.64897324907201"/>
    <n v="1.31776188651581E-2"/>
  </r>
  <r>
    <s v="OK"/>
    <n v="40"/>
    <n v="19785"/>
    <n v="4056650"/>
    <s v="Owasso city"/>
    <x v="1268"/>
    <n v="628.27878342215899"/>
    <n v="0.15869633327157301"/>
  </r>
  <r>
    <s v="OK"/>
    <n v="40"/>
    <n v="2911"/>
    <n v="4056800"/>
    <s v="Paden town"/>
    <x v="1269"/>
    <n v="10.000569691203101"/>
    <n v="4.0918861256968499E-3"/>
  </r>
  <r>
    <s v="OK"/>
    <n v="40"/>
    <n v="14063"/>
    <n v="4056800"/>
    <s v="Paden town"/>
    <x v="62"/>
    <n v="5.7022375969027701"/>
    <n v="5.6788973288810697E-5"/>
  </r>
  <r>
    <s v="OK"/>
    <n v="40"/>
    <n v="5598"/>
    <n v="4056800"/>
    <s v="Paden town"/>
    <x v="1270"/>
    <n v="4.1372206491369399"/>
    <n v="9.9836405625891491E-4"/>
  </r>
  <r>
    <s v="OK"/>
    <n v="40"/>
    <n v="15474"/>
    <n v="4056800"/>
    <s v="Paden town"/>
    <x v="1255"/>
    <n v="3.0203783935457098"/>
    <n v="4.2584324637242602E-5"/>
  </r>
  <r>
    <s v="OK"/>
    <n v="40"/>
    <n v="10170"/>
    <n v="4056900"/>
    <s v="Panama town"/>
    <x v="1258"/>
    <n v="21.506271851492301"/>
    <n v="7.1783283883485602E-3"/>
  </r>
  <r>
    <s v="OK"/>
    <n v="40"/>
    <n v="14063"/>
    <n v="4056900"/>
    <s v="Panama town"/>
    <x v="62"/>
    <n v="3.71089257382812"/>
    <n v="3.6957032335382797E-5"/>
  </r>
  <r>
    <s v="OK"/>
    <n v="40"/>
    <n v="817"/>
    <n v="4056900"/>
    <s v="Panama town"/>
    <x v="63"/>
    <n v="2.0591474805368302"/>
    <n v="4.2456649083233598E-3"/>
  </r>
  <r>
    <s v="OK"/>
    <n v="40"/>
    <n v="14775"/>
    <n v="4057100"/>
    <s v="Paoli town"/>
    <x v="1253"/>
    <n v="33.438872857836799"/>
    <n v="4.3421468455832699E-3"/>
  </r>
  <r>
    <s v="OK"/>
    <n v="40"/>
    <n v="16382"/>
    <n v="4057550"/>
    <s v="Pauls Valley city"/>
    <x v="1259"/>
    <n v="698.78741175382595"/>
    <n v="0.23591742462992099"/>
  </r>
  <r>
    <s v="OK"/>
    <n v="40"/>
    <n v="14775"/>
    <n v="4057550"/>
    <s v="Pauls Valley city"/>
    <x v="1253"/>
    <n v="221.97305359632901"/>
    <n v="2.88239259312204E-2"/>
  </r>
  <r>
    <s v="OK"/>
    <n v="40"/>
    <n v="14582"/>
    <n v="4057600"/>
    <s v="Pawhuska city"/>
    <x v="1281"/>
    <n v="286.793255628"/>
    <n v="0.74106784400000003"/>
  </r>
  <r>
    <s v="OK"/>
    <n v="40"/>
    <n v="9246"/>
    <n v="4057600"/>
    <s v="Pawhuska city"/>
    <x v="1267"/>
    <n v="196.11396088101301"/>
    <n v="3.6459185886040801E-2"/>
  </r>
  <r>
    <s v="OK"/>
    <n v="40"/>
    <n v="9246"/>
    <n v="4057650"/>
    <s v="Pawnee city"/>
    <x v="1267"/>
    <n v="289.36301821976701"/>
    <n v="5.3794946685214097E-2"/>
  </r>
  <r>
    <s v="OK"/>
    <n v="40"/>
    <n v="13734"/>
    <n v="4058050"/>
    <s v="Pensacola town"/>
    <x v="1254"/>
    <n v="2.4536964066387501"/>
    <n v="6.8234049127885205E-4"/>
  </r>
  <r>
    <s v="OK"/>
    <n v="40"/>
    <n v="15474"/>
    <n v="4058050"/>
    <s v="Pensacola town"/>
    <x v="1255"/>
    <n v="1.3703422840889501"/>
    <n v="1.9320460249114599E-5"/>
  </r>
  <r>
    <s v="OK"/>
    <n v="40"/>
    <n v="5860"/>
    <n v="4058100"/>
    <s v="Peoria town"/>
    <x v="76"/>
    <n v="5.7729062413646002"/>
    <n v="6.4143402681828901E-3"/>
  </r>
  <r>
    <s v="OK"/>
    <n v="40"/>
    <n v="13734"/>
    <n v="4058100"/>
    <s v="Peoria town"/>
    <x v="1254"/>
    <n v="3.7005686250052401"/>
    <n v="1.02907915044639E-3"/>
  </r>
  <r>
    <s v="OK"/>
    <n v="40"/>
    <n v="3226"/>
    <n v="4058150"/>
    <s v="Perkins city"/>
    <x v="1257"/>
    <n v="113.34209395555899"/>
    <n v="2.64385570225237E-2"/>
  </r>
  <r>
    <s v="OK"/>
    <n v="40"/>
    <n v="14063"/>
    <n v="4058150"/>
    <s v="Perkins city"/>
    <x v="62"/>
    <n v="19.085567622806501"/>
    <n v="1.9007447015572499E-4"/>
  </r>
  <r>
    <s v="OK"/>
    <n v="40"/>
    <n v="10012"/>
    <n v="4058250"/>
    <s v="Perry city"/>
    <x v="1271"/>
    <n v="162.74526823752899"/>
    <n v="0.105885015118757"/>
  </r>
  <r>
    <s v="OK"/>
    <n v="40"/>
    <n v="3226"/>
    <n v="4058250"/>
    <s v="Perry city"/>
    <x v="1257"/>
    <n v="158.53974501811601"/>
    <n v="3.6981512717078703E-2"/>
  </r>
  <r>
    <s v="OK"/>
    <n v="40"/>
    <n v="14063"/>
    <n v="4058250"/>
    <s v="Perry city"/>
    <x v="62"/>
    <n v="50.182570549691803"/>
    <n v="4.9977164403991405E-4"/>
  </r>
  <r>
    <s v="OK"/>
    <n v="40"/>
    <n v="14775"/>
    <n v="4058500"/>
    <s v="Phillips town"/>
    <x v="1253"/>
    <n v="13.2467951281456"/>
    <n v="1.7201396089008699E-3"/>
  </r>
  <r>
    <s v="OK"/>
    <n v="40"/>
    <n v="3478"/>
    <n v="4058700"/>
    <s v="Piedmont city"/>
    <x v="1264"/>
    <n v="107.887752177487"/>
    <n v="4.0377152761035803E-2"/>
  </r>
  <r>
    <s v="OK"/>
    <n v="40"/>
    <n v="14063"/>
    <n v="4058700"/>
    <s v="Piedmont city"/>
    <x v="62"/>
    <n v="96.679534889014803"/>
    <n v="9.6283808436341397E-4"/>
  </r>
  <r>
    <s v="OK"/>
    <n v="40"/>
    <n v="2911"/>
    <n v="4059150"/>
    <s v="Pink town"/>
    <x v="1269"/>
    <n v="25.194157433964499"/>
    <n v="1.03085750548136E-2"/>
  </r>
  <r>
    <s v="OK"/>
    <n v="40"/>
    <n v="14063"/>
    <n v="4059150"/>
    <s v="Pink town"/>
    <x v="62"/>
    <n v="14.365488784965001"/>
    <n v="1.4306688296068199E-4"/>
  </r>
  <r>
    <s v="OK"/>
    <n v="40"/>
    <n v="14775"/>
    <n v="4059350"/>
    <s v="Pittsburg town"/>
    <x v="1253"/>
    <n v="11.262808360053899"/>
    <n v="1.46251244774106E-3"/>
  </r>
  <r>
    <s v="OK"/>
    <n v="40"/>
    <n v="14062"/>
    <n v="4059700"/>
    <s v="Pocasset town"/>
    <x v="1262"/>
    <n v="3.0726283669866699"/>
    <n v="6.8539557595062898E-4"/>
  </r>
  <r>
    <s v="OK"/>
    <n v="40"/>
    <n v="14063"/>
    <n v="4059750"/>
    <s v="Pocola town"/>
    <x v="62"/>
    <n v="179.793642544108"/>
    <n v="1.79057715334085E-3"/>
  </r>
  <r>
    <s v="OK"/>
    <n v="40"/>
    <n v="817"/>
    <n v="4059750"/>
    <s v="Pocola town"/>
    <x v="63"/>
    <n v="97.171985826428696"/>
    <n v="0.200354609951399"/>
  </r>
  <r>
    <s v="OK"/>
    <n v="40"/>
    <n v="15202"/>
    <n v="4059850"/>
    <s v="Ponca City city"/>
    <x v="1282"/>
    <n v="1775.3273362607399"/>
    <n v="0.88766366813037001"/>
  </r>
  <r>
    <s v="OK"/>
    <n v="40"/>
    <n v="10012"/>
    <n v="4059850"/>
    <s v="Ponca City city"/>
    <x v="1271"/>
    <n v="138.48109222900601"/>
    <n v="9.0098303337024205E-2"/>
  </r>
  <r>
    <s v="OK"/>
    <n v="40"/>
    <n v="14063"/>
    <n v="4059850"/>
    <s v="Ponca City city"/>
    <x v="62"/>
    <n v="42.700701875017998"/>
    <n v="4.2525920342410697E-4"/>
  </r>
  <r>
    <s v="OK"/>
    <n v="40"/>
    <n v="296"/>
    <n v="4059950"/>
    <s v="Pond Creek city"/>
    <x v="542"/>
    <n v="90.533153178635501"/>
    <n v="1.93653803590664E-2"/>
  </r>
  <r>
    <s v="OK"/>
    <n v="40"/>
    <n v="14063"/>
    <n v="4060150"/>
    <s v="Porter town"/>
    <x v="62"/>
    <n v="3.2625423934848898"/>
    <n v="3.2491882298601601E-5"/>
  </r>
  <r>
    <s v="OK"/>
    <n v="40"/>
    <n v="5598"/>
    <n v="4060150"/>
    <s v="Porter town"/>
    <x v="1270"/>
    <n v="2.3671159837923499"/>
    <n v="5.7121524705413998E-4"/>
  </r>
  <r>
    <s v="OK"/>
    <n v="40"/>
    <n v="15474"/>
    <n v="4060150"/>
    <s v="Porter town"/>
    <x v="1255"/>
    <n v="1.728113286381"/>
    <n v="2.43646747554669E-5"/>
  </r>
  <r>
    <s v="OK"/>
    <n v="40"/>
    <n v="10599"/>
    <n v="4060150"/>
    <s v="Porter town"/>
    <x v="1272"/>
    <n v="0.71362021261336195"/>
    <n v="4.35931712042371E-4"/>
  </r>
  <r>
    <s v="OK"/>
    <n v="40"/>
    <n v="4296"/>
    <n v="4060250"/>
    <s v="Porum town"/>
    <x v="1273"/>
    <n v="6.0435335182615004"/>
    <n v="4.5202195349749504E-3"/>
  </r>
  <r>
    <s v="OK"/>
    <n v="40"/>
    <n v="14063"/>
    <n v="4060250"/>
    <s v="Porum town"/>
    <x v="62"/>
    <n v="3.07083279017706"/>
    <n v="3.0582633278993901E-5"/>
  </r>
  <r>
    <s v="OK"/>
    <n v="40"/>
    <n v="5598"/>
    <n v="4060250"/>
    <s v="Porum town"/>
    <x v="1270"/>
    <n v="2.2280223532719901"/>
    <n v="5.3765018177413001E-4"/>
  </r>
  <r>
    <s v="OK"/>
    <n v="40"/>
    <n v="14063"/>
    <n v="4060350"/>
    <s v="Poteau city"/>
    <x v="62"/>
    <n v="518.62441893036998"/>
    <n v="5.16501597365199E-3"/>
  </r>
  <r>
    <s v="OK"/>
    <n v="40"/>
    <n v="817"/>
    <n v="4060350"/>
    <s v="Poteau city"/>
    <x v="63"/>
    <n v="287.780943355023"/>
    <n v="0.59336276980417102"/>
  </r>
  <r>
    <s v="OK"/>
    <n v="40"/>
    <n v="10170"/>
    <n v="4060350"/>
    <s v="Poteau city"/>
    <x v="1258"/>
    <n v="3.2628773109198299"/>
    <n v="1.0890778741387899E-3"/>
  </r>
  <r>
    <s v="OK"/>
    <n v="40"/>
    <n v="15311"/>
    <n v="4060500"/>
    <s v="Prague city"/>
    <x v="1283"/>
    <n v="80.900476056999906"/>
    <n v="0.49632193899999899"/>
  </r>
  <r>
    <s v="OK"/>
    <n v="40"/>
    <n v="2911"/>
    <n v="4060500"/>
    <s v="Prague city"/>
    <x v="1269"/>
    <n v="41.370331744382298"/>
    <n v="1.6927304314395299E-2"/>
  </r>
  <r>
    <s v="OK"/>
    <n v="40"/>
    <n v="14063"/>
    <n v="4060500"/>
    <s v="Prague city"/>
    <x v="62"/>
    <n v="23.589002262208101"/>
    <n v="2.34924482996964E-4"/>
  </r>
  <r>
    <s v="OK"/>
    <n v="40"/>
    <n v="9246"/>
    <n v="4060850"/>
    <s v="Prue town"/>
    <x v="1267"/>
    <n v="14.727895445650599"/>
    <n v="2.7380359631252399E-3"/>
  </r>
  <r>
    <s v="OK"/>
    <n v="40"/>
    <n v="15462"/>
    <n v="4061000"/>
    <s v="Pryor Creek city"/>
    <x v="1284"/>
    <n v="778.55968535601698"/>
    <n v="0.81354199096762503"/>
  </r>
  <r>
    <s v="OK"/>
    <n v="40"/>
    <n v="14062"/>
    <n v="4061150"/>
    <s v="Purcell city"/>
    <x v="1262"/>
    <n v="598.80009617063695"/>
    <n v="0.133571290691643"/>
  </r>
  <r>
    <s v="OK"/>
    <n v="40"/>
    <n v="14063"/>
    <n v="4061150"/>
    <s v="Purcell city"/>
    <x v="62"/>
    <n v="129.07354726589901"/>
    <n v="1.28545226385455E-3"/>
  </r>
  <r>
    <s v="OK"/>
    <n v="40"/>
    <n v="14775"/>
    <n v="4061150"/>
    <s v="Purcell city"/>
    <x v="1253"/>
    <n v="1.1388685073728899"/>
    <n v="1.47885795010114E-4"/>
  </r>
  <r>
    <s v="OK"/>
    <n v="40"/>
    <n v="13807"/>
    <n v="4061250"/>
    <s v="Putnam town"/>
    <x v="1266"/>
    <n v="1.95388724138047"/>
    <n v="8.48041337404718E-4"/>
  </r>
  <r>
    <s v="OK"/>
    <n v="40"/>
    <n v="3478"/>
    <n v="4061250"/>
    <s v="Putnam town"/>
    <x v="1264"/>
    <n v="0.89216456082137197"/>
    <n v="3.3389392246308799E-4"/>
  </r>
  <r>
    <s v="OK"/>
    <n v="40"/>
    <n v="14063"/>
    <n v="4061250"/>
    <s v="Putnam town"/>
    <x v="62"/>
    <n v="0.79947957987642204"/>
    <n v="7.9620716841423995E-6"/>
  </r>
  <r>
    <s v="OK"/>
    <n v="40"/>
    <n v="5860"/>
    <n v="4061400"/>
    <s v="Quapaw town"/>
    <x v="76"/>
    <n v="34.358102835884303"/>
    <n v="3.8175669817649201E-2"/>
  </r>
  <r>
    <s v="OK"/>
    <n v="40"/>
    <n v="13734"/>
    <n v="4061400"/>
    <s v="Quapaw town"/>
    <x v="1254"/>
    <n v="22.024351696230202"/>
    <n v="6.1246806719216602E-3"/>
  </r>
  <r>
    <s v="OK"/>
    <n v="40"/>
    <n v="10170"/>
    <n v="4061550"/>
    <s v="Quinton town"/>
    <x v="1258"/>
    <n v="21.434952606948499"/>
    <n v="7.1545235670722801E-3"/>
  </r>
  <r>
    <s v="OK"/>
    <n v="40"/>
    <n v="15474"/>
    <n v="4061550"/>
    <s v="Quinton town"/>
    <x v="1255"/>
    <n v="1.95907843566406"/>
    <n v="2.76210531344067E-5"/>
  </r>
  <r>
    <s v="OK"/>
    <n v="40"/>
    <n v="9246"/>
    <n v="4061650"/>
    <s v="Ralston town"/>
    <x v="1267"/>
    <n v="14.809931506849299"/>
    <n v="2.7532871364285699E-3"/>
  </r>
  <r>
    <s v="OK"/>
    <n v="40"/>
    <n v="15474"/>
    <n v="4061700"/>
    <s v="Ramona town"/>
    <x v="1255"/>
    <n v="9.8014826695868802"/>
    <n v="1.3819113552789299E-4"/>
  </r>
  <r>
    <s v="OK"/>
    <n v="40"/>
    <n v="19785"/>
    <n v="4061700"/>
    <s v="Ramona town"/>
    <x v="1268"/>
    <n v="9.6155390106295702"/>
    <n v="2.4287797450440901E-3"/>
  </r>
  <r>
    <s v="OK"/>
    <n v="40"/>
    <n v="4401"/>
    <n v="4061850"/>
    <s v="Randlett town"/>
    <x v="1256"/>
    <n v="16.711269646227301"/>
    <n v="4.3462339782125697E-3"/>
  </r>
  <r>
    <s v="OK"/>
    <n v="40"/>
    <n v="14063"/>
    <n v="4061900"/>
    <s v="Ratliff City town"/>
    <x v="62"/>
    <n v="2.3979238191472501"/>
    <n v="2.3881086924213999E-5"/>
  </r>
  <r>
    <s v="OK"/>
    <n v="40"/>
    <n v="15746"/>
    <n v="4061900"/>
    <s v="Ratliff City town"/>
    <x v="1265"/>
    <n v="2.1725803322202299"/>
    <n v="1.33944533429114E-3"/>
  </r>
  <r>
    <s v="OK"/>
    <n v="40"/>
    <n v="15474"/>
    <n v="4061950"/>
    <s v="Rattan town"/>
    <x v="1255"/>
    <n v="4.4737307648840803"/>
    <n v="6.3075144372158395E-5"/>
  </r>
  <r>
    <s v="OK"/>
    <n v="40"/>
    <n v="14775"/>
    <n v="4062000"/>
    <s v="Ravia town"/>
    <x v="1253"/>
    <n v="29.997097694735"/>
    <n v="3.89522110047201E-3"/>
  </r>
  <r>
    <s v="OK"/>
    <n v="40"/>
    <n v="10170"/>
    <n v="4062550"/>
    <s v="Red Oak town"/>
    <x v="1258"/>
    <n v="14.799241195214"/>
    <n v="4.9396666205654303E-3"/>
  </r>
  <r>
    <s v="OK"/>
    <n v="40"/>
    <n v="15474"/>
    <n v="4062550"/>
    <s v="Red Oak town"/>
    <x v="1255"/>
    <n v="1.3525980122921399"/>
    <n v="1.9070283704261302E-5"/>
  </r>
  <r>
    <s v="OK"/>
    <n v="40"/>
    <n v="9246"/>
    <n v="4062650"/>
    <s v="Red Rock town"/>
    <x v="1267"/>
    <n v="12.921606402830101"/>
    <n v="2.4022320882747901E-3"/>
  </r>
  <r>
    <s v="OK"/>
    <n v="40"/>
    <n v="14063"/>
    <n v="4062200"/>
    <s v="Redbird town"/>
    <x v="62"/>
    <n v="0.76125988895338204"/>
    <n v="7.5814391745265097E-6"/>
  </r>
  <r>
    <s v="OK"/>
    <n v="40"/>
    <n v="5598"/>
    <n v="4062200"/>
    <s v="Redbird town"/>
    <x v="1270"/>
    <n v="0.55232706081000404"/>
    <n v="1.3328355714527099E-4"/>
  </r>
  <r>
    <s v="OK"/>
    <n v="40"/>
    <n v="296"/>
    <n v="4062900"/>
    <s v="Renfrow town"/>
    <x v="542"/>
    <n v="2.0173512158886799"/>
    <n v="4.31518976660682E-4"/>
  </r>
  <r>
    <s v="OK"/>
    <n v="40"/>
    <n v="4296"/>
    <n v="4062950"/>
    <s v="Rentiesville town"/>
    <x v="1273"/>
    <n v="0.514260279753462"/>
    <n v="3.8463745680887199E-4"/>
  </r>
  <r>
    <s v="OK"/>
    <n v="40"/>
    <n v="13807"/>
    <n v="4063100"/>
    <s v="Reydon town"/>
    <x v="1266"/>
    <n v="5.8083827890419197"/>
    <n v="2.5209994744105498E-3"/>
  </r>
  <r>
    <s v="OK"/>
    <n v="40"/>
    <n v="14063"/>
    <n v="4063100"/>
    <s v="Reydon town"/>
    <x v="62"/>
    <n v="2.37663839222569"/>
    <n v="2.3669103905206501E-5"/>
  </r>
  <r>
    <s v="OK"/>
    <n v="40"/>
    <n v="13838"/>
    <n v="4063100"/>
    <s v="Reydon town"/>
    <x v="1274"/>
    <n v="1.4748938825259501"/>
    <n v="1.18370295547829E-3"/>
  </r>
  <r>
    <s v="OK"/>
    <n v="40"/>
    <n v="15474"/>
    <n v="4063100"/>
    <s v="Reydon town"/>
    <x v="1255"/>
    <n v="1.2588649853960101"/>
    <n v="1.7748741458062699E-5"/>
  </r>
  <r>
    <s v="OK"/>
    <n v="40"/>
    <n v="4401"/>
    <n v="4063350"/>
    <s v="Ringling town"/>
    <x v="1256"/>
    <n v="60.636117110480903"/>
    <n v="1.5770121485170499E-2"/>
  </r>
  <r>
    <s v="OK"/>
    <n v="40"/>
    <n v="296"/>
    <n v="4063450"/>
    <s v="Ringwood town"/>
    <x v="542"/>
    <n v="31.310487243379701"/>
    <n v="6.6974304263913804E-3"/>
  </r>
  <r>
    <s v="OK"/>
    <n v="40"/>
    <n v="4667"/>
    <n v="4063500"/>
    <s v="Ripley town"/>
    <x v="1276"/>
    <n v="45.943609542232998"/>
    <n v="6.5168240485436804E-2"/>
  </r>
  <r>
    <s v="OK"/>
    <n v="40"/>
    <n v="14063"/>
    <n v="4063600"/>
    <s v="Rock Island town"/>
    <x v="62"/>
    <n v="19.257510304343398"/>
    <n v="1.9178685905272701E-4"/>
  </r>
  <r>
    <s v="OK"/>
    <n v="40"/>
    <n v="817"/>
    <n v="4063600"/>
    <s v="Rock Island town"/>
    <x v="63"/>
    <n v="10.6858533454379"/>
    <n v="2.20326873101813E-2"/>
  </r>
  <r>
    <s v="OK"/>
    <n v="40"/>
    <n v="15474"/>
    <n v="4063700"/>
    <s v="Rocky town"/>
    <x v="1255"/>
    <n v="15.197690894006801"/>
    <n v="2.1427229255441301E-4"/>
  </r>
  <r>
    <s v="OK"/>
    <n v="40"/>
    <n v="14775"/>
    <n v="4063750"/>
    <s v="Roff town"/>
    <x v="1253"/>
    <n v="43.365841211277797"/>
    <n v="5.6311961058664803E-3"/>
  </r>
  <r>
    <s v="OK"/>
    <n v="40"/>
    <n v="4296"/>
    <n v="4063800"/>
    <s v="Roland town"/>
    <x v="1273"/>
    <n v="49.960570773762399"/>
    <n v="3.7367666996082502E-2"/>
  </r>
  <r>
    <s v="OK"/>
    <n v="40"/>
    <n v="14063"/>
    <n v="4063800"/>
    <s v="Roland town"/>
    <x v="62"/>
    <n v="25.3859035420992"/>
    <n v="2.5281994544521202E-4"/>
  </r>
  <r>
    <s v="OK"/>
    <n v="40"/>
    <n v="15474"/>
    <n v="4063900"/>
    <s v="Roosevelt town"/>
    <x v="1255"/>
    <n v="3.89328940524222"/>
    <n v="5.4891499784880602E-5"/>
  </r>
  <r>
    <s v="OK"/>
    <n v="40"/>
    <n v="17681"/>
    <n v="4063900"/>
    <s v="Roosevelt town"/>
    <x v="1261"/>
    <n v="2.5226544886825"/>
    <n v="3.2424864893091199E-3"/>
  </r>
  <r>
    <s v="OK"/>
    <n v="40"/>
    <n v="14775"/>
    <n v="4064000"/>
    <s v="Rosedale town"/>
    <x v="1253"/>
    <n v="0.86260005000404505"/>
    <n v="1.12011433580579E-4"/>
  </r>
  <r>
    <s v="OK"/>
    <n v="40"/>
    <n v="13807"/>
    <n v="4064050"/>
    <s v="Rosston town"/>
    <x v="1266"/>
    <n v="1.7580146256981199"/>
    <n v="7.6302718129258695E-4"/>
  </r>
  <r>
    <s v="OK"/>
    <n v="40"/>
    <n v="16382"/>
    <n v="4064300"/>
    <s v="Rush Springs town"/>
    <x v="1259"/>
    <n v="42.839668498503897"/>
    <n v="1.4463088622047199E-2"/>
  </r>
  <r>
    <s v="OK"/>
    <n v="40"/>
    <n v="4401"/>
    <n v="4064600"/>
    <s v="Ryan town"/>
    <x v="1256"/>
    <n v="42.113902466226101"/>
    <n v="1.09529005113722E-2"/>
  </r>
  <r>
    <s v="OK"/>
    <n v="40"/>
    <n v="13734"/>
    <n v="4064950"/>
    <s v="Salina town"/>
    <x v="1254"/>
    <n v="33.561401535635802"/>
    <n v="9.3329815171401004E-3"/>
  </r>
  <r>
    <s v="OK"/>
    <n v="40"/>
    <n v="15474"/>
    <n v="4064950"/>
    <s v="Salina town"/>
    <x v="1255"/>
    <n v="18.7433977215506"/>
    <n v="2.64263224463895E-4"/>
  </r>
  <r>
    <s v="OK"/>
    <n v="40"/>
    <n v="16561"/>
    <n v="4065000"/>
    <s v="Sallisaw city"/>
    <x v="1285"/>
    <n v="616.60488950791898"/>
    <n v="0.95302146755474404"/>
  </r>
  <r>
    <s v="OK"/>
    <n v="40"/>
    <n v="4296"/>
    <n v="4065000"/>
    <s v="Sallisaw city"/>
    <x v="1273"/>
    <n v="156.80185631546499"/>
    <n v="0.11727887532944201"/>
  </r>
  <r>
    <s v="OK"/>
    <n v="40"/>
    <n v="14063"/>
    <n v="4065000"/>
    <s v="Sallisaw city"/>
    <x v="62"/>
    <n v="79.673965649266705"/>
    <n v="7.9347846002197702E-4"/>
  </r>
  <r>
    <s v="OK"/>
    <n v="40"/>
    <n v="14289"/>
    <n v="4065000"/>
    <s v="Sallisaw city"/>
    <x v="77"/>
    <n v="1.0300054663317499"/>
    <n v="1.29073366708239E-3"/>
  </r>
  <r>
    <s v="OK"/>
    <n v="40"/>
    <n v="15474"/>
    <n v="4065300"/>
    <s v="Sand Springs city"/>
    <x v="1255"/>
    <n v="1057.12526169753"/>
    <n v="1.49044124479751E-2"/>
  </r>
  <r>
    <s v="OK"/>
    <n v="40"/>
    <n v="14063"/>
    <n v="4065300"/>
    <s v="Sand Springs city"/>
    <x v="62"/>
    <n v="108.463706064693"/>
    <n v="1.0801974491309999E-3"/>
  </r>
  <r>
    <s v="OK"/>
    <n v="40"/>
    <n v="9246"/>
    <n v="4065300"/>
    <s v="Sand Springs city"/>
    <x v="1267"/>
    <n v="14.0319319986575"/>
    <n v="2.6086506783152101E-3"/>
  </r>
  <r>
    <s v="OK"/>
    <n v="40"/>
    <n v="19785"/>
    <n v="4065300"/>
    <s v="Sand Springs city"/>
    <x v="1268"/>
    <n v="4.1210963016795104"/>
    <n v="1.04094374884554E-3"/>
  </r>
  <r>
    <s v="OK"/>
    <n v="40"/>
    <n v="14063"/>
    <n v="4065400"/>
    <s v="Sapulpa city"/>
    <x v="62"/>
    <n v="1487.3498799321001"/>
    <n v="1.48126189354961E-2"/>
  </r>
  <r>
    <s v="OK"/>
    <n v="40"/>
    <n v="9246"/>
    <n v="4065400"/>
    <s v="Sapulpa city"/>
    <x v="1267"/>
    <n v="242.352781089953"/>
    <n v="4.5055359934923399E-2"/>
  </r>
  <r>
    <s v="OK"/>
    <n v="40"/>
    <n v="15474"/>
    <n v="4065400"/>
    <s v="Sapulpa city"/>
    <x v="1255"/>
    <n v="171.18069911156499"/>
    <n v="2.4134772246332901E-3"/>
  </r>
  <r>
    <s v="OK"/>
    <n v="40"/>
    <n v="5598"/>
    <n v="4065400"/>
    <s v="Sapulpa city"/>
    <x v="1270"/>
    <n v="0.71496774563780596"/>
    <n v="1.7253082665004901E-4"/>
  </r>
  <r>
    <s v="OK"/>
    <n v="40"/>
    <n v="2911"/>
    <n v="4065500"/>
    <s v="Sasakwa town"/>
    <x v="1269"/>
    <n v="0.84881103415569503"/>
    <n v="3.4730402379529201E-4"/>
  </r>
  <r>
    <s v="OK"/>
    <n v="40"/>
    <n v="10170"/>
    <n v="4065600"/>
    <s v="Savanna town"/>
    <x v="1258"/>
    <n v="78.902022521858299"/>
    <n v="2.6335788558697702E-2"/>
  </r>
  <r>
    <s v="OK"/>
    <n v="40"/>
    <n v="15474"/>
    <n v="4065600"/>
    <s v="Savanna town"/>
    <x v="1255"/>
    <n v="7.2113642463921002"/>
    <n v="1.0167304758966399E-4"/>
  </r>
  <r>
    <s v="OK"/>
    <n v="40"/>
    <n v="15474"/>
    <n v="4065650"/>
    <s v="Sawyer town"/>
    <x v="1255"/>
    <n v="6.7940426438397203"/>
    <n v="9.5789228979651294E-5"/>
  </r>
  <r>
    <s v="OK"/>
    <n v="40"/>
    <n v="13838"/>
    <n v="4065700"/>
    <s v="Sayre city"/>
    <x v="1274"/>
    <n v="162.89173316950601"/>
    <n v="0.130731728065414"/>
  </r>
  <r>
    <s v="OK"/>
    <n v="40"/>
    <n v="15474"/>
    <n v="4065700"/>
    <s v="Sayre city"/>
    <x v="1255"/>
    <n v="139.03284956771"/>
    <n v="1.9602245910261299E-3"/>
  </r>
  <r>
    <s v="OK"/>
    <n v="40"/>
    <n v="5598"/>
    <n v="4065900"/>
    <s v="Schulter town"/>
    <x v="1270"/>
    <n v="7.7713870664309201"/>
    <n v="1.87533471680282E-3"/>
  </r>
  <r>
    <s v="OK"/>
    <n v="40"/>
    <n v="15474"/>
    <n v="4065900"/>
    <s v="Schulter town"/>
    <x v="1255"/>
    <n v="5.6735019893671401"/>
    <n v="7.9990722705981402E-5"/>
  </r>
  <r>
    <s v="OK"/>
    <n v="40"/>
    <n v="13807"/>
    <n v="4066250"/>
    <s v="Seiling city"/>
    <x v="1266"/>
    <n v="48.268436782562503"/>
    <n v="2.0949842353542698E-2"/>
  </r>
  <r>
    <s v="OK"/>
    <n v="40"/>
    <n v="3478"/>
    <n v="4066250"/>
    <s v="Seiling city"/>
    <x v="1264"/>
    <n v="22.039853575799501"/>
    <n v="8.2484481945357593E-3"/>
  </r>
  <r>
    <s v="OK"/>
    <n v="40"/>
    <n v="14063"/>
    <n v="4066250"/>
    <s v="Seiling city"/>
    <x v="62"/>
    <n v="19.750182478774999"/>
    <n v="1.9669341485270501E-4"/>
  </r>
  <r>
    <s v="OK"/>
    <n v="40"/>
    <n v="14063"/>
    <n v="4066350"/>
    <s v="Seminole city"/>
    <x v="62"/>
    <n v="489.81794378683799"/>
    <n v="4.8781303222439603E-3"/>
  </r>
  <r>
    <s v="OK"/>
    <n v="40"/>
    <n v="2911"/>
    <n v="4066350"/>
    <s v="Seminole city"/>
    <x v="1269"/>
    <n v="148.92303524885301"/>
    <n v="6.0934138808859901E-2"/>
  </r>
  <r>
    <s v="OK"/>
    <n v="40"/>
    <n v="15474"/>
    <n v="4066400"/>
    <s v="Sentinel town"/>
    <x v="1255"/>
    <n v="67.000572743075907"/>
    <n v="9.4464128953820003E-4"/>
  </r>
  <r>
    <s v="OK"/>
    <n v="40"/>
    <n v="10170"/>
    <n v="4066550"/>
    <s v="Shady Point town"/>
    <x v="1258"/>
    <n v="13.514515209467399"/>
    <n v="4.5108528736540303E-3"/>
  </r>
  <r>
    <s v="OK"/>
    <n v="40"/>
    <n v="14063"/>
    <n v="4066550"/>
    <s v="Shady Point town"/>
    <x v="62"/>
    <n v="2.33192040331343"/>
    <n v="2.3223754402539801E-5"/>
  </r>
  <r>
    <s v="OK"/>
    <n v="40"/>
    <n v="817"/>
    <n v="4066550"/>
    <s v="Shady Point town"/>
    <x v="63"/>
    <n v="1.29396578525629"/>
    <n v="2.6679706912501001E-3"/>
  </r>
  <r>
    <s v="OK"/>
    <n v="40"/>
    <n v="9246"/>
    <n v="4066600"/>
    <s v="Shamrock town"/>
    <x v="1267"/>
    <n v="2.0319493632986299"/>
    <n v="3.7775597012430301E-4"/>
  </r>
  <r>
    <s v="OK"/>
    <n v="40"/>
    <n v="13807"/>
    <n v="4066650"/>
    <s v="Sharon town"/>
    <x v="1266"/>
    <n v="5.1669779663380702"/>
    <n v="2.2426119645564502E-3"/>
  </r>
  <r>
    <s v="OK"/>
    <n v="40"/>
    <n v="14063"/>
    <n v="4066650"/>
    <s v="Sharon town"/>
    <x v="62"/>
    <n v="2.11419230663487"/>
    <n v="2.1055385432222299E-5"/>
  </r>
  <r>
    <s v="OK"/>
    <n v="40"/>
    <n v="13807"/>
    <n v="4066750"/>
    <s v="Shattuck town"/>
    <x v="1266"/>
    <n v="79.916365726288802"/>
    <n v="3.46859226242573E-2"/>
  </r>
  <r>
    <s v="OK"/>
    <n v="40"/>
    <n v="14063"/>
    <n v="4066750"/>
    <s v="Shattuck town"/>
    <x v="62"/>
    <n v="32.699687649816397"/>
    <n v="3.2565842039035999E-4"/>
  </r>
  <r>
    <s v="OK"/>
    <n v="40"/>
    <n v="14063"/>
    <n v="4066800"/>
    <s v="Shawnee city"/>
    <x v="62"/>
    <n v="2443.2989996533502"/>
    <n v="2.4332981442803599E-2"/>
  </r>
  <r>
    <s v="OK"/>
    <n v="40"/>
    <n v="2911"/>
    <n v="4066800"/>
    <s v="Shawnee city"/>
    <x v="1269"/>
    <n v="63.957357074201902"/>
    <n v="2.6169131372423E-2"/>
  </r>
  <r>
    <s v="OK"/>
    <n v="40"/>
    <n v="14062"/>
    <n v="4066800"/>
    <s v="Shawnee city"/>
    <x v="1262"/>
    <n v="25.4753398570118"/>
    <n v="5.6826544405558302E-3"/>
  </r>
  <r>
    <s v="OK"/>
    <n v="40"/>
    <n v="9246"/>
    <n v="4067200"/>
    <s v="Shidler city"/>
    <x v="1267"/>
    <n v="36.164301606739699"/>
    <n v="6.7232388188770602E-3"/>
  </r>
  <r>
    <s v="OK"/>
    <n v="40"/>
    <n v="14063"/>
    <n v="4067550"/>
    <s v="Silo town"/>
    <x v="62"/>
    <n v="3.1789126773866498"/>
    <n v="3.1659008249959102E-5"/>
  </r>
  <r>
    <s v="OK"/>
    <n v="40"/>
    <n v="17603"/>
    <n v="4067550"/>
    <s v="Silo town"/>
    <x v="1252"/>
    <n v="1.4087683352167599"/>
    <n v="2.0416932394445799E-3"/>
  </r>
  <r>
    <s v="OK"/>
    <n v="40"/>
    <n v="9246"/>
    <n v="4067800"/>
    <s v="Skedee town"/>
    <x v="1267"/>
    <n v="2.4392828015753398"/>
    <n v="4.5348258069814799E-4"/>
  </r>
  <r>
    <s v="OK"/>
    <n v="40"/>
    <n v="15474"/>
    <n v="4067850"/>
    <s v="Skiatook town"/>
    <x v="1255"/>
    <n v="197.031284648238"/>
    <n v="2.7779447128489601E-3"/>
  </r>
  <r>
    <s v="OK"/>
    <n v="40"/>
    <n v="19785"/>
    <n v="4067850"/>
    <s v="Skiatook town"/>
    <x v="1268"/>
    <n v="193.293409549991"/>
    <n v="4.8823796299568401E-2"/>
  </r>
  <r>
    <s v="OK"/>
    <n v="40"/>
    <n v="9246"/>
    <n v="4067850"/>
    <s v="Skiatook town"/>
    <x v="1267"/>
    <n v="0.62446840391095904"/>
    <n v="1.16093772803673E-4"/>
  </r>
  <r>
    <s v="OK"/>
    <n v="40"/>
    <n v="14062"/>
    <n v="4067950"/>
    <s v="Slaughterville town"/>
    <x v="1262"/>
    <n v="103.21621568727799"/>
    <n v="2.3023916057835901E-2"/>
  </r>
  <r>
    <s v="OK"/>
    <n v="40"/>
    <n v="14063"/>
    <n v="4067950"/>
    <s v="Slaughterville town"/>
    <x v="62"/>
    <n v="22.248632188467301"/>
    <n v="2.2157564597969701E-4"/>
  </r>
  <r>
    <s v="OK"/>
    <n v="40"/>
    <n v="9246"/>
    <n v="4068000"/>
    <s v="Slick town"/>
    <x v="1267"/>
    <n v="7.2501558569753399"/>
    <n v="1.34786314500378E-3"/>
  </r>
  <r>
    <s v="OK"/>
    <n v="40"/>
    <n v="14063"/>
    <n v="4068200"/>
    <s v="Smith Village town"/>
    <x v="62"/>
    <n v="3.5301074788909701"/>
    <n v="3.5156581240013199E-5"/>
  </r>
  <r>
    <s v="OK"/>
    <n v="40"/>
    <n v="15474"/>
    <n v="4068400"/>
    <s v="Snyder city"/>
    <x v="1255"/>
    <n v="15.6414608434835"/>
    <n v="2.2052900649235899E-4"/>
  </r>
  <r>
    <s v="OK"/>
    <n v="40"/>
    <n v="17681"/>
    <n v="4068400"/>
    <s v="Snyder city"/>
    <x v="1261"/>
    <n v="10.1348749859787"/>
    <n v="1.3026831601515E-2"/>
  </r>
  <r>
    <s v="OK"/>
    <n v="40"/>
    <n v="15474"/>
    <n v="4068500"/>
    <s v="Soper town"/>
    <x v="1255"/>
    <n v="4.8627395929509802"/>
    <n v="6.8559781084086196E-5"/>
  </r>
  <r>
    <s v="OK"/>
    <n v="40"/>
    <n v="17603"/>
    <n v="4068500"/>
    <s v="Soper town"/>
    <x v="1252"/>
    <n v="4.0684215926179004"/>
    <n v="5.8962631777070996E-3"/>
  </r>
  <r>
    <s v="OK"/>
    <n v="40"/>
    <n v="13734"/>
    <n v="4068600"/>
    <s v="South Coffeyville town"/>
    <x v="1254"/>
    <n v="21.450969401622601"/>
    <n v="5.9652306456125298E-3"/>
  </r>
  <r>
    <s v="OK"/>
    <n v="40"/>
    <n v="19785"/>
    <n v="4068600"/>
    <s v="South Coffeyville town"/>
    <x v="1268"/>
    <n v="11.7526827508078"/>
    <n v="2.9685988256650401E-3"/>
  </r>
  <r>
    <s v="OK"/>
    <n v="40"/>
    <n v="3226"/>
    <n v="4068950"/>
    <s v="Sparks town"/>
    <x v="1257"/>
    <n v="4.4415568043343399"/>
    <n v="1.0360524386130901E-3"/>
  </r>
  <r>
    <s v="OK"/>
    <n v="40"/>
    <n v="2911"/>
    <n v="4068950"/>
    <s v="Sparks town"/>
    <x v="1269"/>
    <n v="1.3116818259969401"/>
    <n v="5.3669469148811101E-4"/>
  </r>
  <r>
    <s v="OK"/>
    <n v="40"/>
    <n v="14063"/>
    <n v="4068950"/>
    <s v="Sparks town"/>
    <x v="62"/>
    <n v="0.74790953458911802"/>
    <n v="7.4484820845237897E-6"/>
  </r>
  <r>
    <s v="OK"/>
    <n v="40"/>
    <n v="14775"/>
    <n v="4069000"/>
    <s v="Spaulding town"/>
    <x v="1253"/>
    <n v="6.6239882666034999"/>
    <n v="8.6014650910316902E-4"/>
  </r>
  <r>
    <s v="OK"/>
    <n v="40"/>
    <n v="13734"/>
    <n v="4069050"/>
    <s v="Spavinaw town"/>
    <x v="1254"/>
    <n v="14.408940889559"/>
    <n v="4.0069357312455698E-3"/>
  </r>
  <r>
    <s v="OK"/>
    <n v="40"/>
    <n v="15474"/>
    <n v="4069050"/>
    <s v="Spavinaw town"/>
    <x v="1255"/>
    <n v="8.0471165530007305"/>
    <n v="1.13456322035342E-4"/>
  </r>
  <r>
    <s v="OK"/>
    <n v="40"/>
    <n v="14063"/>
    <n v="4069200"/>
    <s v="Spencer city"/>
    <x v="62"/>
    <n v="188.651984165475"/>
    <n v="1.8787979819489401E-3"/>
  </r>
  <r>
    <s v="OK"/>
    <n v="40"/>
    <n v="15474"/>
    <n v="4069300"/>
    <s v="Sperry town"/>
    <x v="1255"/>
    <n v="32.679625617825202"/>
    <n v="4.60750146176001E-4"/>
  </r>
  <r>
    <s v="OK"/>
    <n v="40"/>
    <n v="19785"/>
    <n v="4069300"/>
    <s v="Sperry town"/>
    <x v="1268"/>
    <n v="32.0596613363413"/>
    <n v="8.0979190038750603E-3"/>
  </r>
  <r>
    <s v="OK"/>
    <n v="40"/>
    <n v="10170"/>
    <n v="4069350"/>
    <s v="Spiro town"/>
    <x v="1258"/>
    <n v="75.858600134179696"/>
    <n v="2.5319959991381698E-2"/>
  </r>
  <r>
    <s v="OK"/>
    <n v="40"/>
    <n v="14063"/>
    <n v="4069350"/>
    <s v="Spiro town"/>
    <x v="62"/>
    <n v="13.0893498344479"/>
    <n v="1.3035772808206201E-4"/>
  </r>
  <r>
    <s v="OK"/>
    <n v="40"/>
    <n v="817"/>
    <n v="4069350"/>
    <s v="Spiro town"/>
    <x v="63"/>
    <n v="7.2631856614659496"/>
    <n v="1.4975640539105E-2"/>
  </r>
  <r>
    <s v="OK"/>
    <n v="40"/>
    <n v="13734"/>
    <n v="4069400"/>
    <s v="Sportsmen Acres town"/>
    <x v="1254"/>
    <n v="3.6416012369972299"/>
    <n v="1.01268110038855E-3"/>
  </r>
  <r>
    <s v="OK"/>
    <n v="40"/>
    <n v="15474"/>
    <n v="4069400"/>
    <s v="Sportsmen Acres town"/>
    <x v="1255"/>
    <n v="2.0337643008101201"/>
    <n v="2.86740493861311E-5"/>
  </r>
  <r>
    <s v="OK"/>
    <n v="40"/>
    <n v="14775"/>
    <n v="4069500"/>
    <s v="Springer town"/>
    <x v="1253"/>
    <n v="10.216799450587301"/>
    <n v="1.32668477478084E-3"/>
  </r>
  <r>
    <s v="OK"/>
    <n v="40"/>
    <n v="14063"/>
    <n v="4069500"/>
    <s v="Springer town"/>
    <x v="62"/>
    <n v="1.93748144026619"/>
    <n v="1.9295509857149001E-5"/>
  </r>
  <r>
    <s v="OK"/>
    <n v="40"/>
    <n v="15746"/>
    <n v="4069500"/>
    <s v="Springer town"/>
    <x v="1265"/>
    <n v="1.75540775630685"/>
    <n v="1.08224892497339E-3"/>
  </r>
  <r>
    <s v="OK"/>
    <n v="40"/>
    <n v="2911"/>
    <n v="4064850"/>
    <s v="St. Louis town"/>
    <x v="1269"/>
    <n v="3.6847610826967498"/>
    <n v="1.5076763840821399E-3"/>
  </r>
  <r>
    <s v="OK"/>
    <n v="40"/>
    <n v="14063"/>
    <n v="4064850"/>
    <s v="St. Louis town"/>
    <x v="62"/>
    <n v="2.1010186249529799"/>
    <n v="2.0924187837517599E-5"/>
  </r>
  <r>
    <s v="OK"/>
    <n v="40"/>
    <n v="4401"/>
    <n v="4070150"/>
    <s v="Sterling town"/>
    <x v="1256"/>
    <n v="22.900631296249799"/>
    <n v="5.9559509223016498E-3"/>
  </r>
  <r>
    <s v="OK"/>
    <n v="40"/>
    <n v="4296"/>
    <n v="4070250"/>
    <s v="Stigler city"/>
    <x v="1273"/>
    <n v="171.02955343303799"/>
    <n v="0.12792038401872699"/>
  </r>
  <r>
    <s v="OK"/>
    <n v="40"/>
    <n v="14063"/>
    <n v="4070250"/>
    <s v="Stigler city"/>
    <x v="62"/>
    <n v="86.903325543663598"/>
    <n v="8.6547614846643902E-4"/>
  </r>
  <r>
    <s v="OK"/>
    <n v="40"/>
    <n v="15474"/>
    <n v="4070250"/>
    <s v="Stigler city"/>
    <x v="1255"/>
    <n v="46.031215349905402"/>
    <n v="6.4899425254001197E-4"/>
  </r>
  <r>
    <s v="OK"/>
    <n v="40"/>
    <n v="18125"/>
    <n v="4070300"/>
    <s v="Stillwater city"/>
    <x v="1286"/>
    <n v="2404.7723221041501"/>
    <n v="0.99741697308343003"/>
  </r>
  <r>
    <s v="OK"/>
    <n v="40"/>
    <n v="3226"/>
    <n v="4070300"/>
    <s v="Stillwater city"/>
    <x v="1257"/>
    <n v="530.41033368943602"/>
    <n v="0.12372529360612"/>
  </r>
  <r>
    <s v="OK"/>
    <n v="40"/>
    <n v="14063"/>
    <n v="4070300"/>
    <s v="Stillwater city"/>
    <x v="62"/>
    <n v="89.3923558505236"/>
    <n v="8.9026457111794101E-4"/>
  </r>
  <r>
    <s v="OK"/>
    <n v="40"/>
    <n v="18126"/>
    <n v="4070350"/>
    <s v="Stilwell city"/>
    <x v="1287"/>
    <n v="398.16957193899998"/>
    <n v="0.86370839899999996"/>
  </r>
  <r>
    <s v="OK"/>
    <n v="40"/>
    <n v="14289"/>
    <n v="4070350"/>
    <s v="Stilwell city"/>
    <x v="77"/>
    <n v="209.982675683971"/>
    <n v="0.26313618506763298"/>
  </r>
  <r>
    <s v="OK"/>
    <n v="40"/>
    <n v="14775"/>
    <n v="4070500"/>
    <s v="Stonewall town"/>
    <x v="1253"/>
    <n v="19.0311020763803"/>
    <n v="2.47125075657451E-3"/>
  </r>
  <r>
    <s v="OK"/>
    <n v="40"/>
    <n v="13734"/>
    <n v="4070750"/>
    <s v="Strang town"/>
    <x v="1254"/>
    <n v="2.8713469765211501"/>
    <n v="7.9848358635182203E-4"/>
  </r>
  <r>
    <s v="OK"/>
    <n v="40"/>
    <n v="15474"/>
    <n v="4070750"/>
    <s v="Strang town"/>
    <x v="1255"/>
    <n v="1.6035921002989799"/>
    <n v="2.2609050154369701E-5"/>
  </r>
  <r>
    <s v="OK"/>
    <n v="40"/>
    <n v="14775"/>
    <n v="4070800"/>
    <s v="Stratford town"/>
    <x v="1253"/>
    <n v="112.77114963167"/>
    <n v="1.46437020687794E-2"/>
  </r>
  <r>
    <s v="OK"/>
    <n v="40"/>
    <n v="14775"/>
    <n v="4070850"/>
    <s v="Stringtown town"/>
    <x v="1253"/>
    <n v="10.8428940013128"/>
    <n v="1.4079851968981699E-3"/>
  </r>
  <r>
    <s v="OK"/>
    <n v="40"/>
    <n v="13807"/>
    <n v="4070950"/>
    <s v="Strong City town"/>
    <x v="1266"/>
    <n v="1.12611498905218"/>
    <n v="4.8876518622056604E-4"/>
  </r>
  <r>
    <s v="OK"/>
    <n v="40"/>
    <n v="3226"/>
    <n v="4071000"/>
    <s v="Stroud city"/>
    <x v="1257"/>
    <n v="127.610703219481"/>
    <n v="2.97669006810081E-2"/>
  </r>
  <r>
    <s v="OK"/>
    <n v="40"/>
    <n v="2911"/>
    <n v="4071000"/>
    <s v="Stroud city"/>
    <x v="1269"/>
    <n v="37.686029378784397"/>
    <n v="1.54198156214338E-2"/>
  </r>
  <r>
    <s v="OK"/>
    <n v="40"/>
    <n v="14063"/>
    <n v="4071000"/>
    <s v="Stroud city"/>
    <x v="62"/>
    <n v="21.488245193742902"/>
    <n v="2.1400290001835301E-4"/>
  </r>
  <r>
    <s v="OK"/>
    <n v="40"/>
    <n v="14775"/>
    <n v="4071050"/>
    <s v="Stuart town"/>
    <x v="1253"/>
    <n v="13.7800568189615"/>
    <n v="1.7893853809844899E-3"/>
  </r>
  <r>
    <s v="OK"/>
    <n v="40"/>
    <n v="4401"/>
    <n v="4071250"/>
    <s v="Sugden town"/>
    <x v="1256"/>
    <n v="2.1724460302598301"/>
    <n v="5.6500546950840995E-4"/>
  </r>
  <r>
    <s v="OK"/>
    <n v="40"/>
    <n v="14775"/>
    <n v="4071350"/>
    <s v="Sulphur city"/>
    <x v="1253"/>
    <n v="619.50626503753006"/>
    <n v="8.0444911704652705E-2"/>
  </r>
  <r>
    <s v="OK"/>
    <n v="40"/>
    <n v="14063"/>
    <n v="4071450"/>
    <s v="Summit town"/>
    <x v="62"/>
    <n v="1.15125578306293"/>
    <n v="1.14654348932181E-5"/>
  </r>
  <r>
    <s v="OK"/>
    <n v="40"/>
    <n v="5598"/>
    <n v="4071450"/>
    <s v="Summit town"/>
    <x v="1270"/>
    <n v="0.83528599381992497"/>
    <n v="2.01565152948823E-4"/>
  </r>
  <r>
    <s v="OK"/>
    <n v="40"/>
    <n v="13838"/>
    <n v="4071900"/>
    <s v="Sweetwater town"/>
    <x v="1274"/>
    <n v="2.2834642692521498"/>
    <n v="1.8326358501221101E-3"/>
  </r>
  <r>
    <s v="OK"/>
    <n v="40"/>
    <n v="15474"/>
    <n v="4071900"/>
    <s v="Sweetwater town"/>
    <x v="1255"/>
    <n v="1.9490034151076601"/>
    <n v="2.74790053873371E-5"/>
  </r>
  <r>
    <s v="OK"/>
    <n v="40"/>
    <n v="13807"/>
    <n v="4071900"/>
    <s v="Sweetwater town"/>
    <x v="1266"/>
    <n v="0.88903820273438905"/>
    <n v="3.85867275492356E-4"/>
  </r>
  <r>
    <s v="OK"/>
    <n v="40"/>
    <n v="14063"/>
    <n v="4072050"/>
    <s v="Taft town"/>
    <x v="62"/>
    <n v="11.5209703126033"/>
    <n v="1.14738129414141E-4"/>
  </r>
  <r>
    <s v="OK"/>
    <n v="40"/>
    <n v="5598"/>
    <n v="4072050"/>
    <s v="Taft town"/>
    <x v="1270"/>
    <n v="8.3589635586715492"/>
    <n v="2.0171244108763298E-3"/>
  </r>
  <r>
    <s v="OK"/>
    <n v="40"/>
    <n v="10599"/>
    <n v="4072050"/>
    <s v="Taft town"/>
    <x v="1272"/>
    <n v="2.51999707357372"/>
    <n v="1.5393995562454001E-3"/>
  </r>
  <r>
    <s v="OK"/>
    <n v="40"/>
    <n v="18433"/>
    <n v="4072100"/>
    <s v="Tahlequah city"/>
    <x v="1288"/>
    <n v="1469.4599976"/>
    <n v="0.88896551578947303"/>
  </r>
  <r>
    <s v="OK"/>
    <n v="40"/>
    <n v="14063"/>
    <n v="4072100"/>
    <s v="Tahlequah city"/>
    <x v="62"/>
    <n v="89.109607340867697"/>
    <n v="8.8744865941846698E-4"/>
  </r>
  <r>
    <s v="OK"/>
    <n v="40"/>
    <n v="10599"/>
    <n v="4072100"/>
    <s v="Tahlequah city"/>
    <x v="1272"/>
    <n v="19.4910622658787"/>
    <n v="1.19065743835545E-2"/>
  </r>
  <r>
    <s v="OK"/>
    <n v="40"/>
    <n v="13734"/>
    <n v="4072200"/>
    <s v="Talala town"/>
    <x v="1254"/>
    <n v="4.2419552153288898"/>
    <n v="1.17963159491904E-3"/>
  </r>
  <r>
    <s v="OK"/>
    <n v="40"/>
    <n v="15474"/>
    <n v="4072200"/>
    <s v="Talala town"/>
    <x v="1255"/>
    <n v="2.36905045915598"/>
    <n v="3.3401250005724003E-5"/>
  </r>
  <r>
    <s v="OK"/>
    <n v="40"/>
    <n v="19785"/>
    <n v="4072200"/>
    <s v="Talala town"/>
    <x v="1268"/>
    <n v="2.3241072678573098"/>
    <n v="5.8704401815037096E-4"/>
  </r>
  <r>
    <s v="OK"/>
    <n v="40"/>
    <n v="10170"/>
    <n v="4072250"/>
    <s v="Talihina town"/>
    <x v="1258"/>
    <n v="40.3903593000163"/>
    <n v="1.3481428337789101E-2"/>
  </r>
  <r>
    <s v="OK"/>
    <n v="40"/>
    <n v="817"/>
    <n v="4072250"/>
    <s v="Talihina town"/>
    <x v="63"/>
    <n v="3.86723032076037"/>
    <n v="7.9736707644543804E-3"/>
  </r>
  <r>
    <s v="OK"/>
    <n v="40"/>
    <n v="15474"/>
    <n v="4072250"/>
    <s v="Talihina town"/>
    <x v="1255"/>
    <n v="3.69153519321218"/>
    <n v="5.2046966503759901E-5"/>
  </r>
  <r>
    <s v="OK"/>
    <n v="40"/>
    <n v="14063"/>
    <n v="4072250"/>
    <s v="Talihina town"/>
    <x v="62"/>
    <n v="0.62936423269129405"/>
    <n v="6.2678813346276201E-6"/>
  </r>
  <r>
    <s v="OK"/>
    <n v="40"/>
    <n v="13807"/>
    <n v="4072350"/>
    <s v="Taloga town"/>
    <x v="1266"/>
    <n v="13.7586225056102"/>
    <n v="5.9716243513933303E-3"/>
  </r>
  <r>
    <s v="OK"/>
    <n v="40"/>
    <n v="3478"/>
    <n v="4072350"/>
    <s v="Taloga town"/>
    <x v="1264"/>
    <n v="6.2823253795097402"/>
    <n v="2.3511696779602298E-3"/>
  </r>
  <r>
    <s v="OK"/>
    <n v="40"/>
    <n v="14063"/>
    <n v="4072350"/>
    <s v="Taloga town"/>
    <x v="62"/>
    <n v="5.6296686459204102"/>
    <n v="5.6066254154628598E-5"/>
  </r>
  <r>
    <s v="OK"/>
    <n v="40"/>
    <n v="15474"/>
    <n v="4072350"/>
    <s v="Taloga town"/>
    <x v="1255"/>
    <n v="2.9819398529088499"/>
    <n v="4.2042379529782102E-5"/>
  </r>
  <r>
    <s v="OK"/>
    <n v="40"/>
    <n v="4296"/>
    <n v="4072400"/>
    <s v="Tamaha town"/>
    <x v="1273"/>
    <n v="13.004133995836799"/>
    <n v="9.7263530260559908E-3"/>
  </r>
  <r>
    <s v="OK"/>
    <n v="40"/>
    <n v="14063"/>
    <n v="4072400"/>
    <s v="Tamaha town"/>
    <x v="62"/>
    <n v="6.6076445115439499"/>
    <n v="6.5805982527252494E-5"/>
  </r>
  <r>
    <s v="OK"/>
    <n v="40"/>
    <n v="15474"/>
    <n v="4072400"/>
    <s v="Tamaha town"/>
    <x v="1255"/>
    <n v="3.4999570564613101"/>
    <n v="4.9345905740568697E-5"/>
  </r>
  <r>
    <s v="OK"/>
    <n v="40"/>
    <n v="14775"/>
    <n v="4072500"/>
    <s v="Tatums town"/>
    <x v="1253"/>
    <n v="3.0756455282670201"/>
    <n v="3.9938261631827299E-4"/>
  </r>
  <r>
    <s v="OK"/>
    <n v="40"/>
    <n v="2911"/>
    <n v="4072650"/>
    <s v="Tecumseh city"/>
    <x v="1269"/>
    <n v="153.38667636118799"/>
    <n v="6.27605058761002E-2"/>
  </r>
  <r>
    <s v="OK"/>
    <n v="40"/>
    <n v="14063"/>
    <n v="4072650"/>
    <s v="Tecumseh city"/>
    <x v="62"/>
    <n v="87.459744776351499"/>
    <n v="8.7101756556902605E-4"/>
  </r>
  <r>
    <s v="OK"/>
    <n v="40"/>
    <n v="4401"/>
    <n v="4072750"/>
    <s v="Temple town"/>
    <x v="1256"/>
    <n v="43.130991249106799"/>
    <n v="1.12174229516532E-2"/>
  </r>
  <r>
    <s v="OK"/>
    <n v="40"/>
    <n v="9246"/>
    <n v="4072850"/>
    <s v="Terlton town"/>
    <x v="1267"/>
    <n v="3.1615810989534201"/>
    <n v="5.8776372912315003E-4"/>
  </r>
  <r>
    <s v="OK"/>
    <n v="40"/>
    <n v="4401"/>
    <n v="4072900"/>
    <s v="Terral town"/>
    <x v="1256"/>
    <n v="22.729699709156701"/>
    <n v="5.9114953729926499E-3"/>
  </r>
  <r>
    <s v="OK"/>
    <n v="40"/>
    <n v="19160"/>
    <n v="4073100"/>
    <s v="Texhoma town"/>
    <x v="167"/>
    <n v="255.98141449348901"/>
    <n v="3.4587409065462697E-2"/>
  </r>
  <r>
    <s v="OK"/>
    <n v="40"/>
    <n v="13838"/>
    <n v="4073150"/>
    <s v="Texola town"/>
    <x v="1274"/>
    <n v="2.60643923144197"/>
    <n v="2.0918452900818398E-3"/>
  </r>
  <r>
    <s v="OK"/>
    <n v="40"/>
    <n v="15474"/>
    <n v="4073150"/>
    <s v="Texola town"/>
    <x v="1255"/>
    <n v="2.2246719739629301"/>
    <n v="3.1365657280907499E-5"/>
  </r>
  <r>
    <s v="OK"/>
    <n v="40"/>
    <n v="14063"/>
    <n v="4073200"/>
    <s v="Thackerville town"/>
    <x v="62"/>
    <n v="5.0685278567095002"/>
    <n v="5.0477814748478798E-5"/>
  </r>
  <r>
    <s v="OK"/>
    <n v="40"/>
    <n v="15746"/>
    <n v="4073200"/>
    <s v="Thackerville town"/>
    <x v="1265"/>
    <n v="4.5922159189832703"/>
    <n v="2.83120586867032E-3"/>
  </r>
  <r>
    <s v="OK"/>
    <n v="40"/>
    <n v="14063"/>
    <n v="4073250"/>
    <s v="The Village city"/>
    <x v="62"/>
    <n v="712.90708958620098"/>
    <n v="7.0998903465377397E-3"/>
  </r>
  <r>
    <s v="OK"/>
    <n v="40"/>
    <n v="3478"/>
    <n v="4073450"/>
    <s v="Thomas city"/>
    <x v="1264"/>
    <n v="19.0847466445015"/>
    <n v="7.1424950016847101E-3"/>
  </r>
  <r>
    <s v="OK"/>
    <n v="40"/>
    <n v="14063"/>
    <n v="4073450"/>
    <s v="Thomas city"/>
    <x v="62"/>
    <n v="17.102074997629298"/>
    <n v="1.7032073176872399E-4"/>
  </r>
  <r>
    <s v="OK"/>
    <n v="40"/>
    <n v="15474"/>
    <n v="4073450"/>
    <s v="Thomas city"/>
    <x v="1255"/>
    <n v="9.0586786204233007"/>
    <n v="1.2771833886141099E-4"/>
  </r>
  <r>
    <s v="OK"/>
    <n v="40"/>
    <n v="15474"/>
    <n v="4073850"/>
    <s v="Tipton town"/>
    <x v="1255"/>
    <n v="29.160359184059299"/>
    <n v="4.1113199746301601E-4"/>
  </r>
  <r>
    <s v="OK"/>
    <n v="40"/>
    <n v="17681"/>
    <n v="4073850"/>
    <s v="Tipton town"/>
    <x v="1261"/>
    <n v="18.8944368965258"/>
    <n v="2.4285908607359599E-2"/>
  </r>
  <r>
    <s v="OK"/>
    <n v="40"/>
    <n v="14775"/>
    <n v="4073900"/>
    <s v="Tishomingo city"/>
    <x v="1253"/>
    <n v="337.74408190434201"/>
    <n v="4.3857172043155701E-2"/>
  </r>
  <r>
    <s v="OK"/>
    <n v="40"/>
    <n v="10012"/>
    <n v="4074150"/>
    <s v="Tonkawa city"/>
    <x v="1271"/>
    <n v="235.53125002175801"/>
    <n v="0.15324089136093499"/>
  </r>
  <r>
    <s v="OK"/>
    <n v="40"/>
    <n v="14063"/>
    <n v="4074150"/>
    <s v="Tonkawa city"/>
    <x v="62"/>
    <n v="72.626158037499707"/>
    <n v="7.2328886314746105E-4"/>
  </r>
  <r>
    <s v="OK"/>
    <n v="40"/>
    <n v="14775"/>
    <n v="4074400"/>
    <s v="Tribbey town"/>
    <x v="1253"/>
    <n v="18.750903720299299"/>
    <n v="2.4348660849629099E-3"/>
  </r>
  <r>
    <s v="OK"/>
    <n v="40"/>
    <n v="3226"/>
    <n v="4074550"/>
    <s v="Tryon town"/>
    <x v="1257"/>
    <n v="14.652164854272799"/>
    <n v="3.41781312206039E-3"/>
  </r>
  <r>
    <s v="OK"/>
    <n v="40"/>
    <n v="14063"/>
    <n v="4074550"/>
    <s v="Tryon town"/>
    <x v="62"/>
    <n v="2.4672641327446998"/>
    <n v="2.4571651838391198E-5"/>
  </r>
  <r>
    <s v="OK"/>
    <n v="40"/>
    <n v="14063"/>
    <n v="4074650"/>
    <s v="Tullahassee town"/>
    <x v="62"/>
    <n v="0.64042499438800704"/>
    <n v="6.3780362150362703E-6"/>
  </r>
  <r>
    <s v="OK"/>
    <n v="40"/>
    <n v="15474"/>
    <n v="4075000"/>
    <s v="Tulsa city"/>
    <x v="1255"/>
    <n v="33088.513076758798"/>
    <n v="0.46651505176814001"/>
  </r>
  <r>
    <s v="OK"/>
    <n v="40"/>
    <n v="14063"/>
    <n v="4075000"/>
    <s v="Tulsa city"/>
    <x v="62"/>
    <n v="628.81600803655294"/>
    <n v="6.2624215278859197E-3"/>
  </r>
  <r>
    <s v="OK"/>
    <n v="40"/>
    <n v="10599"/>
    <n v="4075000"/>
    <s v="Tulsa city"/>
    <x v="1272"/>
    <n v="133.227682346553"/>
    <n v="8.1385267163441397E-2"/>
  </r>
  <r>
    <s v="OK"/>
    <n v="40"/>
    <n v="5598"/>
    <n v="4075000"/>
    <s v="Tulsa city"/>
    <x v="1270"/>
    <n v="46.924196641958197"/>
    <n v="1.1323406525568999E-2"/>
  </r>
  <r>
    <s v="OK"/>
    <n v="40"/>
    <n v="19785"/>
    <n v="4075000"/>
    <s v="Tulsa city"/>
    <x v="1268"/>
    <n v="9.3993967243726999"/>
    <n v="2.3741845729660701E-3"/>
  </r>
  <r>
    <s v="OK"/>
    <n v="40"/>
    <n v="14775"/>
    <n v="4075050"/>
    <s v="Tupelo city"/>
    <x v="1253"/>
    <n v="11.8098313587916"/>
    <n v="1.53354517060013E-3"/>
  </r>
  <r>
    <s v="OK"/>
    <n v="40"/>
    <n v="14775"/>
    <n v="4075250"/>
    <s v="Tushka town"/>
    <x v="1253"/>
    <n v="14.4911266754848"/>
    <n v="1.8817201240728201E-3"/>
  </r>
  <r>
    <s v="OK"/>
    <n v="40"/>
    <n v="14062"/>
    <n v="4075450"/>
    <s v="Tuttle city"/>
    <x v="1262"/>
    <n v="123.595105665532"/>
    <n v="2.7569731355237999E-2"/>
  </r>
  <r>
    <s v="OK"/>
    <n v="40"/>
    <n v="14063"/>
    <n v="4075450"/>
    <s v="Tuttle city"/>
    <x v="62"/>
    <n v="26.641376337401798"/>
    <n v="2.6532328467400798E-4"/>
  </r>
  <r>
    <s v="OK"/>
    <n v="40"/>
    <n v="15474"/>
    <n v="4075450"/>
    <s v="Tuttle city"/>
    <x v="1255"/>
    <n v="14.111484499964799"/>
    <n v="1.9895786512843901E-4"/>
  </r>
  <r>
    <s v="OK"/>
    <n v="40"/>
    <n v="19160"/>
    <n v="4075750"/>
    <s v="Tyrone town"/>
    <x v="167"/>
    <n v="213.38490038692501"/>
    <n v="2.8831901146726801E-2"/>
  </r>
  <r>
    <s v="OK"/>
    <n v="40"/>
    <n v="14289"/>
    <n v="4099999"/>
    <s v="Unincorporated Adair County"/>
    <x v="77"/>
    <n v="440.048830693426"/>
    <n v="0.55143963746043401"/>
  </r>
  <r>
    <s v="OK"/>
    <n v="40"/>
    <n v="18126"/>
    <n v="4099999"/>
    <s v="Unincorporated Adair County"/>
    <x v="1287"/>
    <n v="62.8304280609999"/>
    <n v="0.13629160099999901"/>
  </r>
  <r>
    <s v="OK"/>
    <n v="40"/>
    <n v="296"/>
    <n v="4099999"/>
    <s v="Unincorporated Alfalfa County"/>
    <x v="542"/>
    <n v="227.40133110276"/>
    <n v="4.8641995957809603E-2"/>
  </r>
  <r>
    <s v="OK"/>
    <n v="40"/>
    <n v="14775"/>
    <n v="4099999"/>
    <s v="Unincorporated Atoka County"/>
    <x v="1253"/>
    <n v="601.36170971983597"/>
    <n v="7.8088781939986501E-2"/>
  </r>
  <r>
    <s v="OK"/>
    <n v="40"/>
    <n v="19160"/>
    <n v="4099999"/>
    <s v="Unincorporated Beaver County"/>
    <x v="167"/>
    <n v="1308.5493014911201"/>
    <n v="0.17680709383747101"/>
  </r>
  <r>
    <s v="OK"/>
    <n v="40"/>
    <n v="13838"/>
    <n v="4099999"/>
    <s v="Unincorporated Beckham County"/>
    <x v="1274"/>
    <n v="231.81807634594699"/>
    <n v="0.18604982050236499"/>
  </r>
  <r>
    <s v="OK"/>
    <n v="40"/>
    <n v="15474"/>
    <n v="4099999"/>
    <s v="Unincorporated Beckham County"/>
    <x v="1255"/>
    <n v="197.86349563941801"/>
    <n v="2.7896780582770801E-3"/>
  </r>
  <r>
    <s v="OK"/>
    <n v="40"/>
    <n v="3478"/>
    <n v="4099999"/>
    <s v="Unincorporated Blaine County"/>
    <x v="1264"/>
    <n v="158.070230438811"/>
    <n v="5.91580203738067E-2"/>
  </r>
  <r>
    <s v="OK"/>
    <n v="40"/>
    <n v="14063"/>
    <n v="4099999"/>
    <s v="Unincorporated Blaine County"/>
    <x v="62"/>
    <n v="141.64866771422501"/>
    <n v="1.4106887463945601E-3"/>
  </r>
  <r>
    <s v="OK"/>
    <n v="40"/>
    <n v="15474"/>
    <n v="4099999"/>
    <s v="Unincorporated Blaine County"/>
    <x v="1255"/>
    <n v="12.9863059654572"/>
    <n v="1.8309396936931301E-4"/>
  </r>
  <r>
    <s v="OK"/>
    <n v="40"/>
    <n v="14063"/>
    <n v="4099999"/>
    <s v="Unincorporated Bryan County"/>
    <x v="62"/>
    <n v="499.61899852991399"/>
    <n v="4.9757396951520703E-3"/>
  </r>
  <r>
    <s v="OK"/>
    <n v="40"/>
    <n v="17603"/>
    <n v="4099999"/>
    <s v="Unincorporated Bryan County"/>
    <x v="1252"/>
    <n v="221.41137433831"/>
    <n v="0.32088604976566698"/>
  </r>
  <r>
    <s v="OK"/>
    <n v="40"/>
    <n v="3527"/>
    <n v="4099999"/>
    <s v="Unincorporated Bryan County"/>
    <x v="1263"/>
    <n v="1.2418730410946199"/>
    <n v="6.9378382184057501E-3"/>
  </r>
  <r>
    <s v="OK"/>
    <n v="40"/>
    <n v="15474"/>
    <n v="4099999"/>
    <s v="Unincorporated Caddo County"/>
    <x v="1255"/>
    <n v="436.25665928850901"/>
    <n v="6.1507840355366598E-3"/>
  </r>
  <r>
    <s v="OK"/>
    <n v="40"/>
    <n v="14063"/>
    <n v="4099999"/>
    <s v="Unincorporated Caddo County"/>
    <x v="62"/>
    <n v="136.088421243612"/>
    <n v="1.35531387242047E-3"/>
  </r>
  <r>
    <s v="OK"/>
    <n v="40"/>
    <n v="14063"/>
    <n v="4099999"/>
    <s v="Unincorporated Canadian County"/>
    <x v="62"/>
    <n v="171.82010010414999"/>
    <n v="1.71116810014988E-3"/>
  </r>
  <r>
    <s v="OK"/>
    <n v="40"/>
    <n v="3478"/>
    <n v="4099999"/>
    <s v="Unincorporated Canadian County"/>
    <x v="1264"/>
    <n v="132.606725761212"/>
    <n v="4.9628265629196103E-2"/>
  </r>
  <r>
    <s v="OK"/>
    <n v="40"/>
    <n v="15474"/>
    <n v="4099999"/>
    <s v="Unincorporated Canadian County"/>
    <x v="1255"/>
    <n v="28.067685983359901"/>
    <n v="3.9572639450928201E-4"/>
  </r>
  <r>
    <s v="OK"/>
    <n v="40"/>
    <n v="14063"/>
    <n v="4099999"/>
    <s v="Unincorporated Carter County"/>
    <x v="62"/>
    <n v="152.224265169446"/>
    <n v="1.51601184301965E-3"/>
  </r>
  <r>
    <s v="OK"/>
    <n v="40"/>
    <n v="15746"/>
    <n v="4099999"/>
    <s v="Unincorporated Carter County"/>
    <x v="1265"/>
    <n v="137.91907897700699"/>
    <n v="8.5030258308882306E-2"/>
  </r>
  <r>
    <s v="OK"/>
    <n v="40"/>
    <n v="14775"/>
    <n v="4099999"/>
    <s v="Unincorporated Carter County"/>
    <x v="1253"/>
    <n v="85.113415832892798"/>
    <n v="1.1052255010114601E-2"/>
  </r>
  <r>
    <s v="OK"/>
    <n v="40"/>
    <n v="14063"/>
    <n v="4099999"/>
    <s v="Unincorporated Cherokee County"/>
    <x v="62"/>
    <n v="548.66646465969995"/>
    <n v="5.4642067568264402E-3"/>
  </r>
  <r>
    <s v="OK"/>
    <n v="40"/>
    <n v="18433"/>
    <n v="4099999"/>
    <s v="Unincorporated Cherokee County"/>
    <x v="1288"/>
    <n v="183.54000239999999"/>
    <n v="0.111034484210526"/>
  </r>
  <r>
    <s v="OK"/>
    <n v="40"/>
    <n v="10599"/>
    <n v="4099999"/>
    <s v="Unincorporated Cherokee County"/>
    <x v="1272"/>
    <n v="128.81201998722199"/>
    <n v="7.8687855826036907E-2"/>
  </r>
  <r>
    <s v="OK"/>
    <n v="40"/>
    <n v="15474"/>
    <n v="4099999"/>
    <s v="Unincorporated Cherokee County"/>
    <x v="1255"/>
    <n v="2.3155758414541099"/>
    <n v="3.2647311199601103E-5"/>
  </r>
  <r>
    <s v="OK"/>
    <n v="40"/>
    <n v="15474"/>
    <n v="4099999"/>
    <s v="Unincorporated Choctaw County"/>
    <x v="1255"/>
    <n v="198.486088420296"/>
    <n v="2.7984559958872698E-3"/>
  </r>
  <r>
    <s v="OK"/>
    <n v="40"/>
    <n v="17603"/>
    <n v="4099999"/>
    <s v="Unincorporated Choctaw County"/>
    <x v="1252"/>
    <n v="29.3830448403837"/>
    <n v="4.2584122957077898E-2"/>
  </r>
  <r>
    <s v="OK"/>
    <n v="40"/>
    <n v="3527"/>
    <n v="4099999"/>
    <s v="Unincorporated Choctaw County"/>
    <x v="1263"/>
    <n v="11.232990522517699"/>
    <n v="6.2754136997305601E-2"/>
  </r>
  <r>
    <s v="OK"/>
    <n v="40"/>
    <n v="19160"/>
    <n v="4099999"/>
    <s v="Unincorporated Cimarron County"/>
    <x v="167"/>
    <n v="685.05948644357295"/>
    <n v="9.2563097749435594E-2"/>
  </r>
  <r>
    <s v="OK"/>
    <n v="40"/>
    <n v="14062"/>
    <n v="4099999"/>
    <s v="Unincorporated Cleveland County"/>
    <x v="1262"/>
    <n v="264.35043879620702"/>
    <n v="5.8967307337989501E-2"/>
  </r>
  <r>
    <s v="OK"/>
    <n v="40"/>
    <n v="14063"/>
    <n v="4099999"/>
    <s v="Unincorporated Cleveland County"/>
    <x v="62"/>
    <n v="66.442419861567402"/>
    <n v="6.6170459273951399E-4"/>
  </r>
  <r>
    <s v="OK"/>
    <n v="40"/>
    <n v="14775"/>
    <n v="4099999"/>
    <s v="Unincorporated Coal County"/>
    <x v="1253"/>
    <n v="209.206654492062"/>
    <n v="2.71661673149022E-2"/>
  </r>
  <r>
    <s v="OK"/>
    <n v="40"/>
    <n v="4401"/>
    <n v="4099999"/>
    <s v="Unincorporated Comanche County"/>
    <x v="1256"/>
    <n v="424.65241590871699"/>
    <n v="0.11044276096455501"/>
  </r>
  <r>
    <s v="OK"/>
    <n v="40"/>
    <n v="15474"/>
    <n v="4099999"/>
    <s v="Unincorporated Comanche County"/>
    <x v="1255"/>
    <n v="1.51057896917162"/>
    <n v="2.1297657720919001E-5"/>
  </r>
  <r>
    <s v="OK"/>
    <n v="40"/>
    <n v="4401"/>
    <n v="4099999"/>
    <s v="Unincorporated Cotton County"/>
    <x v="1256"/>
    <n v="115.73374264548499"/>
    <n v="3.0099803028734801E-2"/>
  </r>
  <r>
    <s v="OK"/>
    <n v="40"/>
    <n v="13734"/>
    <n v="4099999"/>
    <s v="Unincorporated Craig County"/>
    <x v="1254"/>
    <n v="224.26247845595501"/>
    <n v="6.2364426711889701E-2"/>
  </r>
  <r>
    <s v="OK"/>
    <n v="40"/>
    <n v="15474"/>
    <n v="4099999"/>
    <s v="Unincorporated Craig County"/>
    <x v="1255"/>
    <n v="115.655318018937"/>
    <n v="1.6306246989008001E-3"/>
  </r>
  <r>
    <s v="OK"/>
    <n v="40"/>
    <n v="5860"/>
    <n v="4099999"/>
    <s v="Unincorporated Craig County"/>
    <x v="76"/>
    <n v="26.790459332695299"/>
    <n v="2.97671770363282E-2"/>
  </r>
  <r>
    <s v="OK"/>
    <n v="40"/>
    <n v="9246"/>
    <n v="4099999"/>
    <s v="Unincorporated Creek County"/>
    <x v="1267"/>
    <n v="772.43372908613003"/>
    <n v="0.14360173435324899"/>
  </r>
  <r>
    <s v="OK"/>
    <n v="40"/>
    <n v="14063"/>
    <n v="4099999"/>
    <s v="Unincorporated Creek County"/>
    <x v="62"/>
    <n v="528.58735451823497"/>
    <n v="5.2642375289384102E-3"/>
  </r>
  <r>
    <s v="OK"/>
    <n v="40"/>
    <n v="15474"/>
    <n v="4099999"/>
    <s v="Unincorporated Creek County"/>
    <x v="1255"/>
    <n v="154.72541072263201"/>
    <n v="2.1814740609730002E-3"/>
  </r>
  <r>
    <s v="OK"/>
    <n v="40"/>
    <n v="5598"/>
    <n v="4099999"/>
    <s v="Unincorporated Creek County"/>
    <x v="1270"/>
    <n v="138.93237011642"/>
    <n v="3.3526151089869803E-2"/>
  </r>
  <r>
    <s v="OK"/>
    <n v="40"/>
    <n v="2911"/>
    <n v="4099999"/>
    <s v="Unincorporated Creek County"/>
    <x v="1269"/>
    <n v="49.7900618950313"/>
    <n v="2.0372365750831099E-2"/>
  </r>
  <r>
    <s v="OK"/>
    <n v="40"/>
    <n v="15474"/>
    <n v="4099999"/>
    <s v="Unincorporated Custer County"/>
    <x v="1255"/>
    <n v="389.02875057587698"/>
    <n v="5.4849175994455901E-3"/>
  </r>
  <r>
    <s v="OK"/>
    <n v="40"/>
    <n v="3478"/>
    <n v="4099999"/>
    <s v="Unincorporated Custer County"/>
    <x v="1264"/>
    <n v="27.625252877619801"/>
    <n v="1.03387922446182E-2"/>
  </r>
  <r>
    <s v="OK"/>
    <n v="40"/>
    <n v="14063"/>
    <n v="4099999"/>
    <s v="Unincorporated Custer County"/>
    <x v="62"/>
    <n v="24.755327138578799"/>
    <n v="2.4653999201859199E-4"/>
  </r>
  <r>
    <s v="OK"/>
    <n v="40"/>
    <n v="13734"/>
    <n v="4099999"/>
    <s v="Unincorporated Delaware County"/>
    <x v="1254"/>
    <n v="666.65534537475298"/>
    <n v="0.18538802707863"/>
  </r>
  <r>
    <s v="OK"/>
    <n v="40"/>
    <n v="15474"/>
    <n v="4099999"/>
    <s v="Unincorporated Delaware County"/>
    <x v="1255"/>
    <n v="372.31419755485899"/>
    <n v="5.2492590629077702E-3"/>
  </r>
  <r>
    <s v="OK"/>
    <n v="40"/>
    <n v="13807"/>
    <n v="4099999"/>
    <s v="Unincorporated Dewey County"/>
    <x v="1266"/>
    <n v="111.408485659958"/>
    <n v="4.8354377456579001E-2"/>
  </r>
  <r>
    <s v="OK"/>
    <n v="40"/>
    <n v="14063"/>
    <n v="4099999"/>
    <s v="Unincorporated Dewey County"/>
    <x v="62"/>
    <n v="45.585439847164501"/>
    <n v="4.53988505713164E-4"/>
  </r>
  <r>
    <s v="OK"/>
    <n v="40"/>
    <n v="3478"/>
    <n v="4099999"/>
    <s v="Unincorporated Dewey County"/>
    <x v="1264"/>
    <n v="40.445703265966003"/>
    <n v="1.5136864994747701E-2"/>
  </r>
  <r>
    <s v="OK"/>
    <n v="40"/>
    <n v="15474"/>
    <n v="4099999"/>
    <s v="Unincorporated Dewey County"/>
    <x v="1255"/>
    <n v="5.7697889374025104"/>
    <n v="8.1348272694495898E-5"/>
  </r>
  <r>
    <s v="OK"/>
    <n v="40"/>
    <n v="13807"/>
    <n v="4099999"/>
    <s v="Unincorporated Ellis County"/>
    <x v="1266"/>
    <n v="103.464036192827"/>
    <n v="4.49062657086923E-2"/>
  </r>
  <r>
    <s v="OK"/>
    <n v="40"/>
    <n v="14063"/>
    <n v="4099999"/>
    <s v="Unincorporated Ellis County"/>
    <x v="62"/>
    <n v="42.334778812167997"/>
    <n v="4.2161495067440899E-4"/>
  </r>
  <r>
    <s v="OK"/>
    <n v="40"/>
    <n v="296"/>
    <n v="4099999"/>
    <s v="Unincorporated Garfield County"/>
    <x v="542"/>
    <n v="263.28436355989601"/>
    <n v="5.6317510921903E-2"/>
  </r>
  <r>
    <s v="OK"/>
    <n v="40"/>
    <n v="3226"/>
    <n v="4099999"/>
    <s v="Unincorporated Garfield County"/>
    <x v="1257"/>
    <n v="36.6600621557266"/>
    <n v="8.5514490682823893E-3"/>
  </r>
  <r>
    <s v="OK"/>
    <n v="40"/>
    <n v="10012"/>
    <n v="4099999"/>
    <s v="Unincorporated Garfield County"/>
    <x v="1271"/>
    <n v="20.019928061486201"/>
    <n v="1.30253273009019E-2"/>
  </r>
  <r>
    <s v="OK"/>
    <n v="40"/>
    <n v="3478"/>
    <n v="4099999"/>
    <s v="Unincorporated Garfield County"/>
    <x v="1264"/>
    <n v="6.8888168462810198"/>
    <n v="2.5781500173207399E-3"/>
  </r>
  <r>
    <s v="OK"/>
    <n v="40"/>
    <n v="14063"/>
    <n v="4099999"/>
    <s v="Unincorporated Garfield County"/>
    <x v="62"/>
    <n v="6.7995105418584698"/>
    <n v="6.7716789414092797E-5"/>
  </r>
  <r>
    <s v="OK"/>
    <n v="40"/>
    <n v="14775"/>
    <n v="4099999"/>
    <s v="Unincorporated Garvin County"/>
    <x v="1253"/>
    <n v="431.25838105780502"/>
    <n v="5.6000309188132098E-2"/>
  </r>
  <r>
    <s v="OK"/>
    <n v="40"/>
    <n v="16382"/>
    <n v="4099999"/>
    <s v="Unincorporated Garvin County"/>
    <x v="1259"/>
    <n v="302.739432852513"/>
    <n v="0.10220777611496"/>
  </r>
  <r>
    <s v="OK"/>
    <n v="40"/>
    <n v="16382"/>
    <n v="4099999"/>
    <s v="Unincorporated Grady County"/>
    <x v="1259"/>
    <n v="355.13203397509898"/>
    <n v="0.11989602767559"/>
  </r>
  <r>
    <s v="OK"/>
    <n v="40"/>
    <n v="14062"/>
    <n v="4099999"/>
    <s v="Unincorporated Grady County"/>
    <x v="1262"/>
    <n v="255.76948356677599"/>
    <n v="5.70531973158101E-2"/>
  </r>
  <r>
    <s v="OK"/>
    <n v="40"/>
    <n v="15474"/>
    <n v="4099999"/>
    <s v="Unincorporated Grady County"/>
    <x v="1255"/>
    <n v="44.305788135129603"/>
    <n v="6.2466744871670298E-4"/>
  </r>
  <r>
    <s v="OK"/>
    <n v="40"/>
    <n v="14063"/>
    <n v="4099999"/>
    <s v="Unincorporated Grady County"/>
    <x v="62"/>
    <n v="41.760616588897101"/>
    <n v="4.1589682991800798E-4"/>
  </r>
  <r>
    <s v="OK"/>
    <n v="40"/>
    <n v="296"/>
    <n v="4099999"/>
    <s v="Unincorporated Grant County"/>
    <x v="542"/>
    <n v="184.41630778545701"/>
    <n v="3.9447338563734197E-2"/>
  </r>
  <r>
    <s v="OK"/>
    <n v="40"/>
    <n v="11566"/>
    <n v="4099999"/>
    <s v="Unincorporated Greer County"/>
    <x v="1279"/>
    <n v="44.062601184000002"/>
    <n v="0.174851592"/>
  </r>
  <r>
    <s v="OK"/>
    <n v="40"/>
    <n v="15474"/>
    <n v="4099999"/>
    <s v="Unincorporated Greer County"/>
    <x v="1255"/>
    <n v="30.768077740603601"/>
    <n v="4.3379922653719499E-4"/>
  </r>
  <r>
    <s v="OK"/>
    <n v="40"/>
    <n v="17681"/>
    <n v="4099999"/>
    <s v="Unincorporated Greer County"/>
    <x v="1261"/>
    <n v="2.5665922253720002"/>
    <n v="3.2989617292699201E-3"/>
  </r>
  <r>
    <s v="OK"/>
    <n v="40"/>
    <n v="15474"/>
    <n v="4099999"/>
    <s v="Unincorporated Harmon County"/>
    <x v="1255"/>
    <n v="72.920497511132396"/>
    <n v="1.0281063277895899E-3"/>
  </r>
  <r>
    <s v="OK"/>
    <n v="40"/>
    <n v="13807"/>
    <n v="4099999"/>
    <s v="Unincorporated Harper County"/>
    <x v="1266"/>
    <n v="56.677744651766403"/>
    <n v="2.45997155606625E-2"/>
  </r>
  <r>
    <s v="OK"/>
    <n v="40"/>
    <n v="4296"/>
    <n v="4099999"/>
    <s v="Unincorporated Haskell County"/>
    <x v="1273"/>
    <n v="149.98841225877001"/>
    <n v="0.11218280647626799"/>
  </r>
  <r>
    <s v="OK"/>
    <n v="40"/>
    <n v="14063"/>
    <n v="4099999"/>
    <s v="Unincorporated Haskell County"/>
    <x v="62"/>
    <n v="76.211926866805001"/>
    <n v="7.5899977957400095E-4"/>
  </r>
  <r>
    <s v="OK"/>
    <n v="40"/>
    <n v="15474"/>
    <n v="4099999"/>
    <s v="Unincorporated Haskell County"/>
    <x v="1255"/>
    <n v="40.368163081106999"/>
    <n v="5.6915086047777295E-4"/>
  </r>
  <r>
    <s v="OK"/>
    <n v="40"/>
    <n v="14775"/>
    <n v="4099999"/>
    <s v="Unincorporated Hughes County"/>
    <x v="1253"/>
    <n v="211.39057304871901"/>
    <n v="2.7449756271746398E-2"/>
  </r>
  <r>
    <s v="OK"/>
    <n v="40"/>
    <n v="2911"/>
    <n v="4099999"/>
    <s v="Unincorporated Hughes County"/>
    <x v="1269"/>
    <n v="39.172839256180701"/>
    <n v="1.6028166635098502E-2"/>
  </r>
  <r>
    <s v="OK"/>
    <n v="40"/>
    <n v="14063"/>
    <n v="4099999"/>
    <s v="Unincorporated Hughes County"/>
    <x v="62"/>
    <n v="22.3360112154921"/>
    <n v="2.22445859671671E-4"/>
  </r>
  <r>
    <s v="OK"/>
    <n v="40"/>
    <n v="15474"/>
    <n v="4099999"/>
    <s v="Unincorporated Hughes County"/>
    <x v="1255"/>
    <n v="5.7623764934796604"/>
    <n v="8.1243764623904402E-5"/>
  </r>
  <r>
    <s v="OK"/>
    <n v="40"/>
    <n v="15474"/>
    <n v="4099999"/>
    <s v="Unincorporated Jackson County"/>
    <x v="1255"/>
    <n v="74.453332494073805"/>
    <n v="1.0497177731198801E-3"/>
  </r>
  <r>
    <s v="OK"/>
    <n v="40"/>
    <n v="17681"/>
    <n v="4099999"/>
    <s v="Unincorporated Jackson County"/>
    <x v="1261"/>
    <n v="54.227168504249299"/>
    <n v="6.9700730725256094E-2"/>
  </r>
  <r>
    <s v="OK"/>
    <n v="40"/>
    <n v="416"/>
    <n v="4099999"/>
    <s v="Unincorporated Jackson County"/>
    <x v="1260"/>
    <n v="39.830728366912197"/>
    <n v="3.3275462294830603E-2"/>
  </r>
  <r>
    <s v="OK"/>
    <n v="40"/>
    <n v="4401"/>
    <n v="4099999"/>
    <s v="Unincorporated Jefferson County"/>
    <x v="1256"/>
    <n v="115.131844185841"/>
    <n v="2.99432624670588E-2"/>
  </r>
  <r>
    <s v="OK"/>
    <n v="40"/>
    <n v="14775"/>
    <n v="4099999"/>
    <s v="Unincorporated Johnston County"/>
    <x v="1253"/>
    <n v="451.61483841364497"/>
    <n v="5.8643661656102401E-2"/>
  </r>
  <r>
    <s v="OK"/>
    <n v="40"/>
    <n v="10012"/>
    <n v="4099999"/>
    <s v="Unincorporated Kay County"/>
    <x v="1271"/>
    <n v="277.08626741221502"/>
    <n v="0.18027733728836401"/>
  </r>
  <r>
    <s v="OK"/>
    <n v="40"/>
    <n v="15202"/>
    <n v="4099999"/>
    <s v="Unincorporated Kay County"/>
    <x v="1282"/>
    <n v="224.67266373925901"/>
    <n v="0.11233633186962901"/>
  </r>
  <r>
    <s v="OK"/>
    <n v="40"/>
    <n v="14063"/>
    <n v="4099999"/>
    <s v="Unincorporated Kay County"/>
    <x v="62"/>
    <n v="85.439664780114299"/>
    <n v="8.5089945105729797E-4"/>
  </r>
  <r>
    <s v="OK"/>
    <n v="40"/>
    <n v="15474"/>
    <n v="4099999"/>
    <s v="Unincorporated Kay County"/>
    <x v="1255"/>
    <n v="17.2600905720812"/>
    <n v="2.4335007221623899E-4"/>
  </r>
  <r>
    <s v="OK"/>
    <n v="40"/>
    <n v="3478"/>
    <n v="4099999"/>
    <s v="Unincorporated Kingfisher County"/>
    <x v="1264"/>
    <n v="226.966506383899"/>
    <n v="8.4942554784393498E-2"/>
  </r>
  <r>
    <s v="OK"/>
    <n v="40"/>
    <n v="14063"/>
    <n v="4099999"/>
    <s v="Unincorporated Kingfisher County"/>
    <x v="62"/>
    <n v="203.38746363425199"/>
    <n v="2.0255496273740101E-3"/>
  </r>
  <r>
    <s v="OK"/>
    <n v="40"/>
    <n v="15474"/>
    <n v="4099999"/>
    <s v="Unincorporated Kiowa County"/>
    <x v="1255"/>
    <n v="111.68336716026"/>
    <n v="1.57462415103219E-3"/>
  </r>
  <r>
    <s v="OK"/>
    <n v="40"/>
    <n v="17681"/>
    <n v="4099999"/>
    <s v="Unincorporated Kiowa County"/>
    <x v="1261"/>
    <n v="11.9051588343501"/>
    <n v="1.53022607125323E-2"/>
  </r>
  <r>
    <s v="OK"/>
    <n v="40"/>
    <n v="10170"/>
    <n v="4099999"/>
    <s v="Unincorporated Latimer County"/>
    <x v="1258"/>
    <n v="262.04025431005698"/>
    <n v="8.7463369262368904E-2"/>
  </r>
  <r>
    <s v="OK"/>
    <n v="40"/>
    <n v="15474"/>
    <n v="4099999"/>
    <s v="Unincorporated Latimer County"/>
    <x v="1255"/>
    <n v="23.949547307529201"/>
    <n v="3.3766474413875203E-4"/>
  </r>
  <r>
    <s v="OK"/>
    <n v="40"/>
    <n v="10170"/>
    <n v="4099999"/>
    <s v="Unincorporated Le Flore County"/>
    <x v="1258"/>
    <n v="364.49701409815299"/>
    <n v="0.121661219658929"/>
  </r>
  <r>
    <s v="OK"/>
    <n v="40"/>
    <n v="14063"/>
    <n v="4099999"/>
    <s v="Unincorporated Le Flore County"/>
    <x v="62"/>
    <n v="93.079292444390603"/>
    <n v="9.2698302421438498E-4"/>
  </r>
  <r>
    <s v="OK"/>
    <n v="40"/>
    <n v="817"/>
    <n v="4099999"/>
    <s v="Unincorporated Le Flore County"/>
    <x v="63"/>
    <n v="61.703038255878397"/>
    <n v="0.127222759290471"/>
  </r>
  <r>
    <s v="OK"/>
    <n v="40"/>
    <n v="15474"/>
    <n v="4099999"/>
    <s v="Unincorporated Le Flore County"/>
    <x v="1255"/>
    <n v="14.0903834034031"/>
    <n v="1.9866036070048299E-4"/>
  </r>
  <r>
    <s v="OK"/>
    <n v="40"/>
    <n v="3527"/>
    <n v="4099999"/>
    <s v="Unincorporated Le Flore County"/>
    <x v="1263"/>
    <n v="0.54655801070995302"/>
    <n v="3.05339670787683E-3"/>
  </r>
  <r>
    <s v="OK"/>
    <n v="40"/>
    <n v="3226"/>
    <n v="4099999"/>
    <s v="Unincorporated Lincoln County"/>
    <x v="1257"/>
    <n v="372.77033279278402"/>
    <n v="8.6953658220850202E-2"/>
  </r>
  <r>
    <s v="OK"/>
    <n v="40"/>
    <n v="2911"/>
    <n v="4099999"/>
    <s v="Unincorporated Lincoln County"/>
    <x v="1269"/>
    <n v="158.488656566385"/>
    <n v="6.4848059151548995E-2"/>
  </r>
  <r>
    <s v="OK"/>
    <n v="40"/>
    <n v="14063"/>
    <n v="4099999"/>
    <s v="Unincorporated Lincoln County"/>
    <x v="62"/>
    <n v="103.23624034974701"/>
    <n v="1.0281367614080801E-3"/>
  </r>
  <r>
    <s v="OK"/>
    <n v="40"/>
    <n v="15311"/>
    <n v="4099999"/>
    <s v="Unincorporated Lincoln County"/>
    <x v="1283"/>
    <n v="82.099523942999994"/>
    <n v="0.50367806100000001"/>
  </r>
  <r>
    <s v="OK"/>
    <n v="40"/>
    <n v="3226"/>
    <n v="4099999"/>
    <s v="Unincorporated Logan County"/>
    <x v="1257"/>
    <n v="877.92629606551702"/>
    <n v="0.20478803267215201"/>
  </r>
  <r>
    <s v="OK"/>
    <n v="40"/>
    <n v="14063"/>
    <n v="4099999"/>
    <s v="Unincorporated Logan County"/>
    <x v="62"/>
    <n v="184.198383786161"/>
    <n v="1.8344442719040799E-3"/>
  </r>
  <r>
    <s v="OK"/>
    <n v="40"/>
    <n v="3478"/>
    <n v="4099999"/>
    <s v="Unincorporated Logan County"/>
    <x v="1264"/>
    <n v="153.372695819261"/>
    <n v="5.7399961010202699E-2"/>
  </r>
  <r>
    <s v="OK"/>
    <n v="40"/>
    <n v="14063"/>
    <n v="4099999"/>
    <s v="Unincorporated Love County"/>
    <x v="62"/>
    <n v="87.034351333216506"/>
    <n v="8.6678104324443099E-4"/>
  </r>
  <r>
    <s v="OK"/>
    <n v="40"/>
    <n v="15746"/>
    <n v="4099999"/>
    <s v="Unincorporated Love County"/>
    <x v="1265"/>
    <n v="78.855349125032902"/>
    <n v="4.86161215320794E-2"/>
  </r>
  <r>
    <s v="OK"/>
    <n v="40"/>
    <n v="296"/>
    <n v="4099999"/>
    <s v="Unincorporated Major County"/>
    <x v="542"/>
    <n v="267.89128880338802"/>
    <n v="5.7302949476660599E-2"/>
  </r>
  <r>
    <s v="OK"/>
    <n v="40"/>
    <n v="14063"/>
    <n v="4099999"/>
    <s v="Unincorporated Marshall County"/>
    <x v="62"/>
    <n v="153.03811182217001"/>
    <n v="1.5241169973625401E-3"/>
  </r>
  <r>
    <s v="OK"/>
    <n v="40"/>
    <n v="15746"/>
    <n v="4099999"/>
    <s v="Unincorporated Marshall County"/>
    <x v="1265"/>
    <n v="138.656444867045"/>
    <n v="8.5484861200397694E-2"/>
  </r>
  <r>
    <s v="OK"/>
    <n v="40"/>
    <n v="17603"/>
    <n v="4099999"/>
    <s v="Unincorporated Marshall County"/>
    <x v="1252"/>
    <n v="33.818126348069399"/>
    <n v="4.9011777316042698E-2"/>
  </r>
  <r>
    <s v="OK"/>
    <n v="40"/>
    <n v="13734"/>
    <n v="4099999"/>
    <s v="Unincorporated Mayes County"/>
    <x v="1254"/>
    <n v="275.85579448235302"/>
    <n v="7.67118449617223E-2"/>
  </r>
  <r>
    <s v="OK"/>
    <n v="40"/>
    <n v="15462"/>
    <n v="4099999"/>
    <s v="Unincorporated Mayes County"/>
    <x v="1284"/>
    <n v="178.44031464398199"/>
    <n v="0.186458009032374"/>
  </r>
  <r>
    <s v="OK"/>
    <n v="40"/>
    <n v="15474"/>
    <n v="4099999"/>
    <s v="Unincorporated Mayes County"/>
    <x v="1255"/>
    <n v="154.060159385388"/>
    <n v="2.1720946802400898E-3"/>
  </r>
  <r>
    <s v="OK"/>
    <n v="40"/>
    <n v="10599"/>
    <n v="4099999"/>
    <s v="Unincorporated Mayes County"/>
    <x v="1272"/>
    <n v="1.6836709316518099"/>
    <n v="1.0285100376614599E-3"/>
  </r>
  <r>
    <s v="OK"/>
    <n v="40"/>
    <n v="14062"/>
    <n v="4099999"/>
    <s v="Unincorporated McClain County"/>
    <x v="1262"/>
    <n v="227.134805685397"/>
    <n v="5.0665805417220003E-2"/>
  </r>
  <r>
    <s v="OK"/>
    <n v="40"/>
    <n v="14775"/>
    <n v="4099999"/>
    <s v="Unincorporated McClain County"/>
    <x v="1253"/>
    <n v="106.907974203131"/>
    <n v="1.38823495913688E-2"/>
  </r>
  <r>
    <s v="OK"/>
    <n v="40"/>
    <n v="14063"/>
    <n v="4099999"/>
    <s v="Unincorporated McClain County"/>
    <x v="62"/>
    <n v="48.959736754970301"/>
    <n v="4.8759335884485003E-4"/>
  </r>
  <r>
    <s v="OK"/>
    <n v="40"/>
    <n v="15474"/>
    <n v="4099999"/>
    <s v="Unincorporated McClain County"/>
    <x v="1255"/>
    <n v="8.9966005551333694"/>
    <n v="1.2684310002020901E-4"/>
  </r>
  <r>
    <s v="OK"/>
    <n v="40"/>
    <n v="15474"/>
    <n v="4099999"/>
    <s v="Unincorporated McCurtain County"/>
    <x v="1255"/>
    <n v="615.68908924007906"/>
    <n v="8.6806024396926199E-3"/>
  </r>
  <r>
    <s v="OK"/>
    <n v="40"/>
    <n v="3527"/>
    <n v="4099999"/>
    <s v="Unincorporated McCurtain County"/>
    <x v="1263"/>
    <n v="35.597489092712102"/>
    <n v="0.198868654149229"/>
  </r>
  <r>
    <s v="OK"/>
    <n v="40"/>
    <n v="15811"/>
    <n v="4099999"/>
    <s v="Unincorporated McCurtain County"/>
    <x v="79"/>
    <n v="19"/>
    <n v="1"/>
  </r>
  <r>
    <s v="OK"/>
    <n v="40"/>
    <n v="17671"/>
    <n v="4099999"/>
    <s v="Unincorporated McCurtain County"/>
    <x v="70"/>
    <n v="17.849109022330499"/>
    <n v="0.99161716790724996"/>
  </r>
  <r>
    <s v="OK"/>
    <n v="40"/>
    <n v="2911"/>
    <n v="4099999"/>
    <s v="Unincorporated McIntosh County"/>
    <x v="1269"/>
    <n v="57.380677965559798"/>
    <n v="2.3478182473633299E-2"/>
  </r>
  <r>
    <s v="OK"/>
    <n v="40"/>
    <n v="14063"/>
    <n v="4099999"/>
    <s v="Unincorporated McIntosh County"/>
    <x v="62"/>
    <n v="50.126295468941002"/>
    <n v="4.9921119667109201E-4"/>
  </r>
  <r>
    <s v="OK"/>
    <n v="40"/>
    <n v="10170"/>
    <n v="4099999"/>
    <s v="Unincorporated McIntosh County"/>
    <x v="1258"/>
    <n v="44.745111028663203"/>
    <n v="1.49349502765898E-2"/>
  </r>
  <r>
    <s v="OK"/>
    <n v="40"/>
    <n v="5598"/>
    <n v="4099999"/>
    <s v="Unincorporated McIntosh County"/>
    <x v="1270"/>
    <n v="36.368801046011399"/>
    <n v="8.7762550786707003E-3"/>
  </r>
  <r>
    <s v="OK"/>
    <n v="40"/>
    <n v="4296"/>
    <n v="4099999"/>
    <s v="Unincorporated McIntosh County"/>
    <x v="1273"/>
    <n v="31.330602420537499"/>
    <n v="2.3433509663827599E-2"/>
  </r>
  <r>
    <s v="OK"/>
    <n v="40"/>
    <n v="15474"/>
    <n v="4099999"/>
    <s v="Unincorporated McIntosh County"/>
    <x v="1255"/>
    <n v="4.8082274954167197"/>
    <n v="6.7791214846486198E-5"/>
  </r>
  <r>
    <s v="OK"/>
    <n v="40"/>
    <n v="14775"/>
    <n v="4099999"/>
    <s v="Unincorporated Murray County"/>
    <x v="1253"/>
    <n v="525.33025618681802"/>
    <n v="6.8215849394470604E-2"/>
  </r>
  <r>
    <s v="OK"/>
    <n v="40"/>
    <n v="14063"/>
    <n v="4099999"/>
    <s v="Unincorporated Muskogee County"/>
    <x v="62"/>
    <n v="371.61498014256699"/>
    <n v="3.7009389423725198E-3"/>
  </r>
  <r>
    <s v="OK"/>
    <n v="40"/>
    <n v="5598"/>
    <n v="4099999"/>
    <s v="Unincorporated Muskogee County"/>
    <x v="1270"/>
    <n v="251.60651969819401"/>
    <n v="6.0715859000529497E-2"/>
  </r>
  <r>
    <s v="OK"/>
    <n v="40"/>
    <n v="4296"/>
    <n v="4099999"/>
    <s v="Unincorporated Muskogee County"/>
    <x v="1273"/>
    <n v="225.998037120763"/>
    <n v="0.169033685206255"/>
  </r>
  <r>
    <s v="OK"/>
    <n v="40"/>
    <n v="10599"/>
    <n v="4099999"/>
    <s v="Unincorporated Muskogee County"/>
    <x v="1272"/>
    <n v="14.3788068715011"/>
    <n v="8.7836327865003696E-3"/>
  </r>
  <r>
    <s v="OK"/>
    <n v="40"/>
    <n v="3226"/>
    <n v="4099999"/>
    <s v="Unincorporated Noble County"/>
    <x v="1257"/>
    <n v="122.805084141791"/>
    <n v="2.8645925855328099E-2"/>
  </r>
  <r>
    <s v="OK"/>
    <n v="40"/>
    <n v="9246"/>
    <n v="4099999"/>
    <s v="Unincorporated Noble County"/>
    <x v="1267"/>
    <n v="100.07652289786"/>
    <n v="1.8605042368072099E-2"/>
  </r>
  <r>
    <s v="OK"/>
    <n v="40"/>
    <n v="10012"/>
    <n v="4099999"/>
    <s v="Unincorporated Noble County"/>
    <x v="1271"/>
    <n v="68.265183599560999"/>
    <n v="4.4414563174730602E-2"/>
  </r>
  <r>
    <s v="OK"/>
    <n v="40"/>
    <n v="14063"/>
    <n v="4099999"/>
    <s v="Unincorporated Noble County"/>
    <x v="62"/>
    <n v="21.0495975039514"/>
    <n v="2.0963437774697399E-4"/>
  </r>
  <r>
    <s v="OK"/>
    <n v="40"/>
    <n v="19785"/>
    <n v="4099999"/>
    <s v="Unincorporated Nowata County"/>
    <x v="1268"/>
    <n v="56.702710819260403"/>
    <n v="1.4322483157176101E-2"/>
  </r>
  <r>
    <s v="OK"/>
    <n v="40"/>
    <n v="15474"/>
    <n v="4099999"/>
    <s v="Unincorporated Nowata County"/>
    <x v="1255"/>
    <n v="39.860813175041102"/>
    <n v="5.6199773252839098E-4"/>
  </r>
  <r>
    <s v="OK"/>
    <n v="40"/>
    <n v="13734"/>
    <n v="4099999"/>
    <s v="Unincorporated Nowata County"/>
    <x v="1254"/>
    <n v="32.120004227173403"/>
    <n v="8.9321480053318799E-3"/>
  </r>
  <r>
    <s v="OK"/>
    <n v="40"/>
    <n v="2911"/>
    <n v="4099999"/>
    <s v="Unincorporated Okfuskee County"/>
    <x v="1269"/>
    <n v="87.233267331664393"/>
    <n v="3.5692826240451801E-2"/>
  </r>
  <r>
    <s v="OK"/>
    <n v="40"/>
    <n v="14063"/>
    <n v="4099999"/>
    <s v="Unincorporated Okfuskee County"/>
    <x v="62"/>
    <n v="54.085320054540297"/>
    <n v="5.3863939264164602E-4"/>
  </r>
  <r>
    <s v="OK"/>
    <n v="40"/>
    <n v="5598"/>
    <n v="4099999"/>
    <s v="Unincorporated Okfuskee County"/>
    <x v="1270"/>
    <n v="51.658294157754"/>
    <n v="1.24658045747475E-2"/>
  </r>
  <r>
    <s v="OK"/>
    <n v="40"/>
    <n v="15474"/>
    <n v="4099999"/>
    <s v="Unincorporated Okfuskee County"/>
    <x v="1255"/>
    <n v="37.713143376594999"/>
    <n v="5.3171772916653804E-4"/>
  </r>
  <r>
    <s v="OK"/>
    <n v="40"/>
    <n v="14063"/>
    <n v="4099999"/>
    <s v="Unincorporated Oklahoma County"/>
    <x v="62"/>
    <n v="361.72102904499201"/>
    <n v="3.6024044083316701E-3"/>
  </r>
  <r>
    <s v="OK"/>
    <n v="40"/>
    <n v="3478"/>
    <n v="4099999"/>
    <s v="Unincorporated Oklahoma County"/>
    <x v="1264"/>
    <n v="157.633380656383"/>
    <n v="5.8994528688766402E-2"/>
  </r>
  <r>
    <s v="OK"/>
    <n v="40"/>
    <n v="3226"/>
    <n v="4099999"/>
    <s v="Unincorporated Oklahoma County"/>
    <x v="1257"/>
    <n v="156.76251293695199"/>
    <n v="3.65669496004088E-2"/>
  </r>
  <r>
    <s v="OK"/>
    <n v="40"/>
    <n v="14062"/>
    <n v="4099999"/>
    <s v="Unincorporated Oklahoma County"/>
    <x v="1262"/>
    <n v="40.782265281959504"/>
    <n v="9.0970924117688007E-3"/>
  </r>
  <r>
    <s v="OK"/>
    <n v="40"/>
    <n v="5598"/>
    <n v="4099999"/>
    <s v="Unincorporated Okmulgee County"/>
    <x v="1270"/>
    <n v="299.17614419947301"/>
    <n v="7.2195015492151002E-2"/>
  </r>
  <r>
    <s v="OK"/>
    <n v="40"/>
    <n v="15474"/>
    <n v="4099999"/>
    <s v="Unincorporated Okmulgee County"/>
    <x v="1255"/>
    <n v="172.83802357251199"/>
    <n v="2.4368438475123998E-3"/>
  </r>
  <r>
    <s v="OK"/>
    <n v="40"/>
    <n v="14063"/>
    <n v="4099999"/>
    <s v="Unincorporated Okmulgee County"/>
    <x v="62"/>
    <n v="166.21810752668"/>
    <n v="1.6553774738492801E-3"/>
  </r>
  <r>
    <s v="OK"/>
    <n v="40"/>
    <n v="9246"/>
    <n v="4099999"/>
    <s v="Unincorporated Osage County"/>
    <x v="1267"/>
    <n v="944.50608779216304"/>
    <n v="0.17559139018259201"/>
  </r>
  <r>
    <s v="OK"/>
    <n v="40"/>
    <n v="14582"/>
    <n v="4099999"/>
    <s v="Unincorporated Osage County"/>
    <x v="1281"/>
    <n v="100.206744372"/>
    <n v="0.25893215600000002"/>
  </r>
  <r>
    <s v="OK"/>
    <n v="40"/>
    <n v="15474"/>
    <n v="4099999"/>
    <s v="Unincorporated Osage County"/>
    <x v="1255"/>
    <n v="99.926682832339594"/>
    <n v="1.4088666210658699E-3"/>
  </r>
  <r>
    <s v="OK"/>
    <n v="40"/>
    <n v="19785"/>
    <n v="4099999"/>
    <s v="Unincorporated Osage County"/>
    <x v="1268"/>
    <n v="98.030976472427099"/>
    <n v="2.4761550005664799E-2"/>
  </r>
  <r>
    <s v="OK"/>
    <n v="40"/>
    <n v="5860"/>
    <n v="4099999"/>
    <s v="Unincorporated Ottawa County"/>
    <x v="76"/>
    <n v="423.17434243171101"/>
    <n v="0.470193713813013"/>
  </r>
  <r>
    <s v="OK"/>
    <n v="40"/>
    <n v="13734"/>
    <n v="4099999"/>
    <s v="Unincorporated Ottawa County"/>
    <x v="1254"/>
    <n v="270.48632117567001"/>
    <n v="7.5218665510475596E-2"/>
  </r>
  <r>
    <s v="OK"/>
    <n v="40"/>
    <n v="15474"/>
    <n v="4099999"/>
    <s v="Unincorporated Ottawa County"/>
    <x v="1255"/>
    <n v="22.9241640690034"/>
    <n v="3.2320786257706403E-4"/>
  </r>
  <r>
    <s v="OK"/>
    <n v="40"/>
    <n v="12408"/>
    <n v="4099999"/>
    <s v="Unincorporated Ottawa County"/>
    <x v="1280"/>
    <n v="15.429924820154801"/>
    <n v="1.5570055318016999E-2"/>
  </r>
  <r>
    <s v="OK"/>
    <n v="40"/>
    <n v="9246"/>
    <n v="4099999"/>
    <s v="Unincorporated Pawnee County"/>
    <x v="1267"/>
    <n v="337.402991549913"/>
    <n v="6.2725969799203099E-2"/>
  </r>
  <r>
    <s v="OK"/>
    <n v="40"/>
    <n v="3226"/>
    <n v="4099999"/>
    <s v="Unincorporated Payne County"/>
    <x v="1257"/>
    <n v="460.81927861044397"/>
    <n v="0.107492250667236"/>
  </r>
  <r>
    <s v="OK"/>
    <n v="40"/>
    <n v="9246"/>
    <n v="4099999"/>
    <s v="Unincorporated Payne County"/>
    <x v="1267"/>
    <n v="294.51016442281201"/>
    <n v="5.4751843172116003E-2"/>
  </r>
  <r>
    <s v="OK"/>
    <n v="40"/>
    <n v="4667"/>
    <n v="4099999"/>
    <s v="Unincorporated Payne County"/>
    <x v="1276"/>
    <n v="186.74851225019401"/>
    <n v="0.26489150673786399"/>
  </r>
  <r>
    <s v="OK"/>
    <n v="40"/>
    <n v="14063"/>
    <n v="4099999"/>
    <s v="Unincorporated Payne County"/>
    <x v="62"/>
    <n v="77.596920939725393"/>
    <n v="7.72793030043775E-4"/>
  </r>
  <r>
    <s v="OK"/>
    <n v="40"/>
    <n v="18125"/>
    <n v="4099999"/>
    <s v="Unincorporated Payne County"/>
    <x v="1286"/>
    <n v="6.2276778958501096"/>
    <n v="2.5830269165699302E-3"/>
  </r>
  <r>
    <s v="OK"/>
    <n v="40"/>
    <n v="10170"/>
    <n v="4099999"/>
    <s v="Unincorporated Pittsburg County"/>
    <x v="1258"/>
    <n v="504.29832069242201"/>
    <n v="0.16832387206022101"/>
  </r>
  <r>
    <s v="OK"/>
    <n v="40"/>
    <n v="15474"/>
    <n v="4099999"/>
    <s v="Unincorporated Pittsburg County"/>
    <x v="1255"/>
    <n v="73.175273581512101"/>
    <n v="1.03169841642127E-3"/>
  </r>
  <r>
    <s v="OK"/>
    <n v="40"/>
    <n v="14775"/>
    <n v="4099999"/>
    <s v="Unincorporated Pittsburg County"/>
    <x v="1253"/>
    <n v="53.423586264234601"/>
    <n v="6.9372271476736301E-3"/>
  </r>
  <r>
    <s v="OK"/>
    <n v="40"/>
    <n v="14063"/>
    <n v="4099999"/>
    <s v="Unincorporated Pittsburg County"/>
    <x v="62"/>
    <n v="8.6406707153689002"/>
    <n v="8.6053029203661907E-5"/>
  </r>
  <r>
    <s v="OK"/>
    <n v="40"/>
    <n v="14775"/>
    <n v="4099999"/>
    <s v="Unincorporated Pontotoc County"/>
    <x v="1253"/>
    <n v="981.98767859127099"/>
    <n v="0.127514307049898"/>
  </r>
  <r>
    <s v="OK"/>
    <n v="40"/>
    <n v="14063"/>
    <n v="4099999"/>
    <s v="Unincorporated Pontotoc County"/>
    <x v="62"/>
    <n v="7.5654241058746301"/>
    <n v="7.5344574856087796E-5"/>
  </r>
  <r>
    <s v="OK"/>
    <n v="40"/>
    <n v="2911"/>
    <n v="4099999"/>
    <s v="Unincorporated Pottawatomie County"/>
    <x v="1269"/>
    <n v="394.64801302314299"/>
    <n v="0.161476273741056"/>
  </r>
  <r>
    <s v="OK"/>
    <n v="40"/>
    <n v="14063"/>
    <n v="4099999"/>
    <s v="Unincorporated Pottawatomie County"/>
    <x v="62"/>
    <n v="237.81770282245799"/>
    <n v="2.3684427286099902E-3"/>
  </r>
  <r>
    <s v="OK"/>
    <n v="40"/>
    <n v="14062"/>
    <n v="4099999"/>
    <s v="Unincorporated Pottawatomie County"/>
    <x v="1262"/>
    <n v="137.86654503862499"/>
    <n v="3.0753188721531498E-2"/>
  </r>
  <r>
    <s v="OK"/>
    <n v="40"/>
    <n v="14775"/>
    <n v="4099999"/>
    <s v="Unincorporated Pottawatomie County"/>
    <x v="1253"/>
    <n v="88.397117642411303"/>
    <n v="1.14786544140256E-2"/>
  </r>
  <r>
    <s v="OK"/>
    <n v="40"/>
    <n v="15474"/>
    <n v="4099999"/>
    <s v="Unincorporated Pushmataha County"/>
    <x v="1255"/>
    <n v="308.51986637550601"/>
    <n v="4.3498225834379903E-3"/>
  </r>
  <r>
    <s v="OK"/>
    <n v="40"/>
    <n v="3527"/>
    <n v="4099999"/>
    <s v="Unincorporated Pushmataha County"/>
    <x v="1263"/>
    <n v="17.460169438505101"/>
    <n v="9.7542846025168203E-2"/>
  </r>
  <r>
    <s v="OK"/>
    <n v="40"/>
    <n v="13807"/>
    <n v="4099999"/>
    <s v="Unincorporated Roger Mills County"/>
    <x v="1266"/>
    <n v="66.974209127408201"/>
    <n v="2.90686671559931E-2"/>
  </r>
  <r>
    <s v="OK"/>
    <n v="40"/>
    <n v="14063"/>
    <n v="4099999"/>
    <s v="Unincorporated Roger Mills County"/>
    <x v="62"/>
    <n v="27.4040955085548"/>
    <n v="2.7291925693952602E-4"/>
  </r>
  <r>
    <s v="OK"/>
    <n v="40"/>
    <n v="13838"/>
    <n v="4099999"/>
    <s v="Unincorporated Roger Mills County"/>
    <x v="1274"/>
    <n v="17.006429313747301"/>
    <n v="1.3648819673954499E-2"/>
  </r>
  <r>
    <s v="OK"/>
    <n v="40"/>
    <n v="15474"/>
    <n v="4099999"/>
    <s v="Unincorporated Roger Mills County"/>
    <x v="1255"/>
    <n v="14.5154838889313"/>
    <n v="2.04653853806468E-4"/>
  </r>
  <r>
    <s v="OK"/>
    <n v="40"/>
    <n v="19785"/>
    <n v="4099999"/>
    <s v="Unincorporated Rogers County"/>
    <x v="1268"/>
    <n v="631.88624281181603"/>
    <n v="0.15960753796711699"/>
  </r>
  <r>
    <s v="OK"/>
    <n v="40"/>
    <n v="13734"/>
    <n v="4099999"/>
    <s v="Unincorporated Rogers County"/>
    <x v="1254"/>
    <n v="472.57740877825"/>
    <n v="0.131417521907188"/>
  </r>
  <r>
    <s v="OK"/>
    <n v="40"/>
    <n v="15474"/>
    <n v="4099999"/>
    <s v="Unincorporated Rogers County"/>
    <x v="1255"/>
    <n v="460.87062254442702"/>
    <n v="6.4978163822581999E-3"/>
  </r>
  <r>
    <s v="OK"/>
    <n v="40"/>
    <n v="3647"/>
    <n v="4099999"/>
    <s v="Unincorporated Rogers County"/>
    <x v="1275"/>
    <n v="87.907639215649994"/>
    <n v="6.9712640139294194E-2"/>
  </r>
  <r>
    <s v="OK"/>
    <n v="40"/>
    <n v="2911"/>
    <n v="4099999"/>
    <s v="Unincorporated Seminole County"/>
    <x v="1269"/>
    <n v="261.58880703695502"/>
    <n v="0.107033063435742"/>
  </r>
  <r>
    <s v="OK"/>
    <n v="40"/>
    <n v="14063"/>
    <n v="4099999"/>
    <s v="Unincorporated Seminole County"/>
    <x v="62"/>
    <n v="149.15565577500999"/>
    <n v="1.48545135269055E-3"/>
  </r>
  <r>
    <s v="OK"/>
    <n v="40"/>
    <n v="15474"/>
    <n v="4099999"/>
    <s v="Unincorporated Seminole County"/>
    <x v="1255"/>
    <n v="3.1749570052040501"/>
    <n v="4.4763728977738503E-5"/>
  </r>
  <r>
    <s v="OK"/>
    <n v="40"/>
    <n v="4296"/>
    <n v="4099999"/>
    <s v="Unincorporated Sequoyah County"/>
    <x v="1273"/>
    <n v="170.082185916204"/>
    <n v="0.127211806967991"/>
  </r>
  <r>
    <s v="OK"/>
    <n v="40"/>
    <n v="14063"/>
    <n v="4099999"/>
    <s v="Unincorporated Sequoyah County"/>
    <x v="62"/>
    <n v="86.421950330592495"/>
    <n v="8.6068209987543701E-4"/>
  </r>
  <r>
    <s v="OK"/>
    <n v="40"/>
    <n v="14289"/>
    <n v="4099999"/>
    <s v="Unincorporated Sequoyah County"/>
    <x v="77"/>
    <n v="38.530612468838797"/>
    <n v="4.8283975524860703E-2"/>
  </r>
  <r>
    <s v="OK"/>
    <n v="40"/>
    <n v="16561"/>
    <n v="4099999"/>
    <s v="Unincorporated Sequoyah County"/>
    <x v="1285"/>
    <n v="30.3951104920802"/>
    <n v="4.6978532445255398E-2"/>
  </r>
  <r>
    <s v="OK"/>
    <n v="40"/>
    <n v="4401"/>
    <n v="4099999"/>
    <s v="Unincorporated Stephens County"/>
    <x v="1256"/>
    <n v="258.76927525919598"/>
    <n v="6.7300201627879294E-2"/>
  </r>
  <r>
    <s v="OK"/>
    <n v="40"/>
    <n v="16382"/>
    <n v="4099999"/>
    <s v="Unincorporated Stephens County"/>
    <x v="1259"/>
    <n v="236.37018148795201"/>
    <n v="7.9800871535432999E-2"/>
  </r>
  <r>
    <s v="OK"/>
    <n v="40"/>
    <n v="5429"/>
    <n v="4099999"/>
    <s v="Unincorporated Stephens County"/>
    <x v="1277"/>
    <n v="28.218958471256599"/>
    <n v="1.9623754152473302E-2"/>
  </r>
  <r>
    <s v="OK"/>
    <n v="40"/>
    <n v="19160"/>
    <n v="4099999"/>
    <s v="Unincorporated Texas County"/>
    <x v="167"/>
    <n v="1078.8154208620999"/>
    <n v="0.145766169553047"/>
  </r>
  <r>
    <s v="OK"/>
    <n v="40"/>
    <n v="17681"/>
    <n v="4099999"/>
    <s v="Unincorporated Tillman County"/>
    <x v="1261"/>
    <n v="32.813530227726403"/>
    <n v="4.2176774071627697E-2"/>
  </r>
  <r>
    <s v="OK"/>
    <n v="40"/>
    <n v="15474"/>
    <n v="4099999"/>
    <s v="Unincorporated Tillman County"/>
    <x v="1255"/>
    <n v="32.163904511237398"/>
    <n v="4.5347899264366702E-4"/>
  </r>
  <r>
    <s v="OK"/>
    <n v="40"/>
    <n v="4401"/>
    <n v="4099999"/>
    <s v="Unincorporated Tillman County"/>
    <x v="1256"/>
    <n v="26.5218186434053"/>
    <n v="6.8977421699363698E-3"/>
  </r>
  <r>
    <s v="OK"/>
    <n v="40"/>
    <n v="15474"/>
    <n v="4099999"/>
    <s v="Unincorporated Tulsa County"/>
    <x v="1255"/>
    <n v="1051.4789686060401"/>
    <n v="1.4824805343607399E-2"/>
  </r>
  <r>
    <s v="OK"/>
    <n v="40"/>
    <n v="14063"/>
    <n v="4099999"/>
    <s v="Unincorporated Tulsa County"/>
    <x v="62"/>
    <n v="458.46532755361397"/>
    <n v="4.56588747800155E-3"/>
  </r>
  <r>
    <s v="OK"/>
    <n v="40"/>
    <n v="19785"/>
    <n v="4099999"/>
    <s v="Unincorporated Tulsa County"/>
    <x v="1268"/>
    <n v="346.24295857476699"/>
    <n v="8.7457175694561101E-2"/>
  </r>
  <r>
    <s v="OK"/>
    <n v="40"/>
    <n v="9246"/>
    <n v="4099999"/>
    <s v="Unincorporated Tulsa County"/>
    <x v="1267"/>
    <n v="242.67578568821901"/>
    <n v="4.5115409125900501E-2"/>
  </r>
  <r>
    <s v="OK"/>
    <n v="40"/>
    <n v="5598"/>
    <n v="4099999"/>
    <s v="Unincorporated Tulsa County"/>
    <x v="1270"/>
    <n v="76.811702138117397"/>
    <n v="1.8535642407846799E-2"/>
  </r>
  <r>
    <s v="OK"/>
    <n v="40"/>
    <n v="10599"/>
    <n v="4099999"/>
    <s v="Unincorporated Tulsa County"/>
    <x v="1272"/>
    <n v="22.2446143761101"/>
    <n v="1.35886465339707E-2"/>
  </r>
  <r>
    <s v="OK"/>
    <n v="40"/>
    <n v="15474"/>
    <n v="4099999"/>
    <s v="Unincorporated Wagoner County"/>
    <x v="1255"/>
    <n v="604.21564812670999"/>
    <n v="8.5188383567147904E-3"/>
  </r>
  <r>
    <s v="OK"/>
    <n v="40"/>
    <n v="10599"/>
    <n v="4099999"/>
    <s v="Unincorporated Wagoner County"/>
    <x v="1272"/>
    <n v="248.94155759111101"/>
    <n v="0.15207181282291399"/>
  </r>
  <r>
    <s v="OK"/>
    <n v="40"/>
    <n v="14063"/>
    <n v="4099999"/>
    <s v="Unincorporated Wagoner County"/>
    <x v="62"/>
    <n v="94.432049889701702"/>
    <n v="9.4045522791030498E-4"/>
  </r>
  <r>
    <s v="OK"/>
    <n v="40"/>
    <n v="20163"/>
    <n v="4099999"/>
    <s v="Unincorporated Wagoner County"/>
    <x v="1289"/>
    <n v="80.606133665967207"/>
    <n v="0.139941204281193"/>
  </r>
  <r>
    <s v="OK"/>
    <n v="40"/>
    <n v="5598"/>
    <n v="4099999"/>
    <s v="Unincorporated Wagoner County"/>
    <x v="1270"/>
    <n v="42.964523132184297"/>
    <n v="1.0367886856221999E-2"/>
  </r>
  <r>
    <s v="OK"/>
    <n v="40"/>
    <n v="13734"/>
    <n v="4099999"/>
    <s v="Unincorporated Wagoner County"/>
    <x v="1254"/>
    <n v="10.1466805151203"/>
    <n v="2.8216575403560398E-3"/>
  </r>
  <r>
    <s v="OK"/>
    <n v="40"/>
    <n v="15474"/>
    <n v="4099999"/>
    <s v="Unincorporated Washington County"/>
    <x v="1255"/>
    <n v="270.970521660901"/>
    <n v="3.8204142521310802E-3"/>
  </r>
  <r>
    <s v="OK"/>
    <n v="40"/>
    <n v="19785"/>
    <n v="4099999"/>
    <s v="Unincorporated Washington County"/>
    <x v="1268"/>
    <n v="231.55626436876099"/>
    <n v="5.8488573975438503E-2"/>
  </r>
  <r>
    <s v="OK"/>
    <n v="40"/>
    <n v="15474"/>
    <n v="4099999"/>
    <s v="Unincorporated Washita County"/>
    <x v="1255"/>
    <n v="170.59784726228199"/>
    <n v="2.4052595945448399E-3"/>
  </r>
  <r>
    <s v="OK"/>
    <n v="40"/>
    <n v="296"/>
    <n v="4099999"/>
    <s v="Unincorporated Woods County"/>
    <x v="542"/>
    <n v="199.22615498139501"/>
    <n v="4.2615220316876097E-2"/>
  </r>
  <r>
    <s v="OK"/>
    <n v="40"/>
    <n v="13807"/>
    <n v="4099999"/>
    <s v="Unincorporated Woodward County"/>
    <x v="1266"/>
    <n v="257.547231481979"/>
    <n v="0.11178265255294199"/>
  </r>
  <r>
    <s v="OK"/>
    <n v="40"/>
    <n v="14063"/>
    <n v="4099999"/>
    <s v="Unincorporated Woodward County"/>
    <x v="62"/>
    <n v="105.38159422038601"/>
    <n v="1.0495024869823599E-3"/>
  </r>
  <r>
    <s v="OK"/>
    <n v="40"/>
    <n v="14063"/>
    <n v="4075950"/>
    <s v="Union City town"/>
    <x v="62"/>
    <n v="99.006866527218094"/>
    <n v="9.8601613894113305E-4"/>
  </r>
  <r>
    <s v="OK"/>
    <n v="40"/>
    <n v="15474"/>
    <n v="4075950"/>
    <s v="Union City town"/>
    <x v="1255"/>
    <n v="52.442255411087999"/>
    <n v="7.3938352688099004E-4"/>
  </r>
  <r>
    <s v="OK"/>
    <n v="40"/>
    <n v="14063"/>
    <n v="4076500"/>
    <s v="Valley Brook town"/>
    <x v="62"/>
    <n v="313.02665347154999"/>
    <n v="3.11745379959914E-3"/>
  </r>
  <r>
    <s v="OK"/>
    <n v="40"/>
    <n v="15474"/>
    <n v="4076600"/>
    <s v="Valley Park town"/>
    <x v="1255"/>
    <n v="0.69848116100699897"/>
    <n v="9.84788812450829E-6"/>
  </r>
  <r>
    <s v="OK"/>
    <n v="40"/>
    <n v="19785"/>
    <n v="4076600"/>
    <s v="Valley Park town"/>
    <x v="1268"/>
    <n v="0.68523029405465796"/>
    <n v="1.73081660534139E-4"/>
  </r>
  <r>
    <s v="OK"/>
    <n v="40"/>
    <n v="15474"/>
    <n v="4076650"/>
    <s v="Valliant town"/>
    <x v="1255"/>
    <n v="26.6365960144308"/>
    <n v="3.7554945245718601E-4"/>
  </r>
  <r>
    <s v="OK"/>
    <n v="40"/>
    <n v="3527"/>
    <n v="4076650"/>
    <s v="Valliant town"/>
    <x v="1263"/>
    <n v="1.5074539125818101"/>
    <n v="8.4215302378872099E-3"/>
  </r>
  <r>
    <s v="OK"/>
    <n v="40"/>
    <n v="16382"/>
    <n v="4076900"/>
    <s v="Velma town"/>
    <x v="1259"/>
    <n v="34.961251105590499"/>
    <n v="1.18032583070866E-2"/>
  </r>
  <r>
    <s v="OK"/>
    <n v="40"/>
    <n v="15474"/>
    <n v="4076950"/>
    <s v="Vera town"/>
    <x v="1255"/>
    <n v="3.4754261082765301"/>
    <n v="4.90000438236008E-5"/>
  </r>
  <r>
    <s v="OK"/>
    <n v="40"/>
    <n v="19785"/>
    <n v="4076950"/>
    <s v="Vera town"/>
    <x v="1268"/>
    <n v="3.40949389487642"/>
    <n v="8.6120078173185699E-4"/>
  </r>
  <r>
    <s v="OK"/>
    <n v="40"/>
    <n v="16382"/>
    <n v="4077000"/>
    <s v="Verden town"/>
    <x v="1259"/>
    <n v="40.926578739442498"/>
    <n v="1.3817210918110201E-2"/>
  </r>
  <r>
    <s v="OK"/>
    <n v="40"/>
    <n v="15474"/>
    <n v="4077050"/>
    <s v="Verdigris town"/>
    <x v="1255"/>
    <n v="63.761827128091198"/>
    <n v="8.9897820474701105E-4"/>
  </r>
  <r>
    <s v="OK"/>
    <n v="40"/>
    <n v="19785"/>
    <n v="4077050"/>
    <s v="Verdigris town"/>
    <x v="1268"/>
    <n v="62.552203254063897"/>
    <n v="1.5800000821940802E-2"/>
  </r>
  <r>
    <s v="OK"/>
    <n v="40"/>
    <n v="4296"/>
    <n v="4077250"/>
    <s v="Vian town"/>
    <x v="1273"/>
    <n v="16.9991656550886"/>
    <n v="1.2714409614875501E-2"/>
  </r>
  <r>
    <s v="OK"/>
    <n v="40"/>
    <n v="14063"/>
    <n v="4077250"/>
    <s v="Vian town"/>
    <x v="62"/>
    <n v="8.6375950661250993"/>
    <n v="8.6022398602992705E-5"/>
  </r>
  <r>
    <s v="OK"/>
    <n v="40"/>
    <n v="13807"/>
    <n v="4077300"/>
    <s v="Vici town"/>
    <x v="1266"/>
    <n v="25.0685333770295"/>
    <n v="1.0880439833780099E-2"/>
  </r>
  <r>
    <s v="OK"/>
    <n v="40"/>
    <n v="14063"/>
    <n v="4077300"/>
    <s v="Vici town"/>
    <x v="62"/>
    <n v="10.2573885063223"/>
    <n v="1.02154031991737E-4"/>
  </r>
  <r>
    <s v="OK"/>
    <n v="40"/>
    <n v="13734"/>
    <n v="4077550"/>
    <s v="Vinita city"/>
    <x v="1254"/>
    <n v="419.49798176236499"/>
    <n v="0.116656835862726"/>
  </r>
  <r>
    <s v="OK"/>
    <n v="40"/>
    <n v="15474"/>
    <n v="4077550"/>
    <s v="Vinita city"/>
    <x v="1255"/>
    <n v="234.281560238509"/>
    <n v="3.3031364676147199E-3"/>
  </r>
  <r>
    <s v="OK"/>
    <n v="40"/>
    <n v="20163"/>
    <n v="4077850"/>
    <s v="Wagoner city"/>
    <x v="1289"/>
    <n v="495.393866334032"/>
    <n v="0.86005879571880695"/>
  </r>
  <r>
    <s v="OK"/>
    <n v="40"/>
    <n v="10599"/>
    <n v="4077850"/>
    <s v="Wagoner city"/>
    <x v="1272"/>
    <n v="304.55467932926001"/>
    <n v="0.186044397879817"/>
  </r>
  <r>
    <s v="OK"/>
    <n v="40"/>
    <n v="14063"/>
    <n v="4077850"/>
    <s v="Wagoner city"/>
    <x v="62"/>
    <n v="12.1914071915206"/>
    <n v="1.2141505603490199E-4"/>
  </r>
  <r>
    <s v="OK"/>
    <n v="40"/>
    <n v="15474"/>
    <n v="4077850"/>
    <s v="Wagoner city"/>
    <x v="1255"/>
    <n v="6.4339704500878598"/>
    <n v="9.0712569967542098E-5"/>
  </r>
  <r>
    <s v="OK"/>
    <n v="40"/>
    <n v="14063"/>
    <n v="4077900"/>
    <s v="Wainwright town"/>
    <x v="62"/>
    <n v="1.1459390894885699"/>
    <n v="1.14124855791554E-5"/>
  </r>
  <r>
    <s v="OK"/>
    <n v="40"/>
    <n v="5598"/>
    <n v="4077900"/>
    <s v="Wainwright town"/>
    <x v="1270"/>
    <n v="0.83142850207792696"/>
    <n v="2.0063429104197E-4"/>
  </r>
  <r>
    <s v="OK"/>
    <n v="40"/>
    <n v="296"/>
    <n v="4077950"/>
    <s v="Wakita town"/>
    <x v="542"/>
    <n v="46.623230450628299"/>
    <n v="9.9728835188509796E-3"/>
  </r>
  <r>
    <s v="OK"/>
    <n v="40"/>
    <n v="4401"/>
    <n v="4078150"/>
    <s v="Walters city"/>
    <x v="1256"/>
    <n v="185.53066099106599"/>
    <n v="4.8252447591954899E-2"/>
  </r>
  <r>
    <s v="OK"/>
    <n v="40"/>
    <n v="14775"/>
    <n v="4078200"/>
    <s v="Wanette town"/>
    <x v="1253"/>
    <n v="18.536607728463899"/>
    <n v="2.4070390505731599E-3"/>
  </r>
  <r>
    <s v="OK"/>
    <n v="40"/>
    <n v="13734"/>
    <n v="4078250"/>
    <s v="Wann town"/>
    <x v="1254"/>
    <n v="3.3869951926595601"/>
    <n v="9.4187852966061403E-4"/>
  </r>
  <r>
    <s v="OK"/>
    <n v="40"/>
    <n v="19785"/>
    <n v="4078250"/>
    <s v="Wann town"/>
    <x v="1268"/>
    <n v="1.8556867632671199"/>
    <n v="4.6872613368707398E-4"/>
  </r>
  <r>
    <s v="OK"/>
    <n v="40"/>
    <n v="14775"/>
    <n v="4078300"/>
    <s v="Wapanucka town"/>
    <x v="1253"/>
    <n v="26.530630498049899"/>
    <n v="3.4450890141604798E-3"/>
  </r>
  <r>
    <s v="OK"/>
    <n v="40"/>
    <n v="4296"/>
    <n v="4078400"/>
    <s v="Warner town"/>
    <x v="1273"/>
    <n v="10.2805760641176"/>
    <n v="7.6892865101851901E-3"/>
  </r>
  <r>
    <s v="OK"/>
    <n v="40"/>
    <n v="14063"/>
    <n v="4078400"/>
    <s v="Warner town"/>
    <x v="62"/>
    <n v="5.22375361768212"/>
    <n v="5.2023718692993003E-5"/>
  </r>
  <r>
    <s v="OK"/>
    <n v="40"/>
    <n v="5598"/>
    <n v="4078400"/>
    <s v="Warner town"/>
    <x v="1270"/>
    <n v="3.7900597731699199"/>
    <n v="9.1458971360278097E-4"/>
  </r>
  <r>
    <s v="OK"/>
    <n v="40"/>
    <n v="14063"/>
    <n v="4078500"/>
    <s v="Warr Acres city"/>
    <x v="62"/>
    <n v="759.78657246571299"/>
    <n v="7.5667663151020598E-3"/>
  </r>
  <r>
    <s v="OK"/>
    <n v="40"/>
    <n v="3226"/>
    <n v="4078650"/>
    <s v="Warwick town"/>
    <x v="1257"/>
    <n v="2.5798426423315099"/>
    <n v="6.0178274838617099E-4"/>
  </r>
  <r>
    <s v="OK"/>
    <n v="40"/>
    <n v="2911"/>
    <n v="4078650"/>
    <s v="Warwick town"/>
    <x v="1269"/>
    <n v="0.76187986711685496"/>
    <n v="3.11734806512625E-4"/>
  </r>
  <r>
    <s v="OK"/>
    <n v="40"/>
    <n v="14062"/>
    <n v="4078700"/>
    <s v="Washington town"/>
    <x v="1262"/>
    <n v="22.7395239641098"/>
    <n v="5.0723899094601496E-3"/>
  </r>
  <r>
    <s v="OK"/>
    <n v="40"/>
    <n v="14063"/>
    <n v="4078700"/>
    <s v="Washington town"/>
    <x v="62"/>
    <n v="4.9015874245103896"/>
    <n v="4.8815243593932798E-5"/>
  </r>
  <r>
    <s v="OK"/>
    <n v="40"/>
    <n v="3478"/>
    <n v="4078950"/>
    <s v="Watonga city"/>
    <x v="1264"/>
    <n v="193.204170563031"/>
    <n v="7.2306950061014605E-2"/>
  </r>
  <r>
    <s v="OK"/>
    <n v="40"/>
    <n v="14063"/>
    <n v="4078950"/>
    <s v="Watonga city"/>
    <x v="62"/>
    <n v="173.13262137413301"/>
    <n v="1.72423958903041E-3"/>
  </r>
  <r>
    <s v="OK"/>
    <n v="40"/>
    <n v="14289"/>
    <n v="4079100"/>
    <s v="Watts town"/>
    <x v="77"/>
    <n v="10.0538979368957"/>
    <n v="1.25988695951074E-2"/>
  </r>
  <r>
    <s v="OK"/>
    <n v="40"/>
    <n v="3226"/>
    <n v="4079200"/>
    <s v="Waukomis town"/>
    <x v="1257"/>
    <n v="28.944808351316301"/>
    <n v="6.7517630863812303E-3"/>
  </r>
  <r>
    <s v="OK"/>
    <n v="40"/>
    <n v="10012"/>
    <n v="4079200"/>
    <s v="Waukomis town"/>
    <x v="1271"/>
    <n v="15.8066557139304"/>
    <n v="1.0284096105354801E-2"/>
  </r>
  <r>
    <s v="OK"/>
    <n v="40"/>
    <n v="3478"/>
    <n v="4079200"/>
    <s v="Waukomis town"/>
    <x v="1264"/>
    <n v="5.43903833375734"/>
    <n v="2.0355682386816302E-3"/>
  </r>
  <r>
    <s v="OK"/>
    <n v="40"/>
    <n v="14063"/>
    <n v="4079200"/>
    <s v="Waukomis town"/>
    <x v="62"/>
    <n v="4.8739888053843501"/>
    <n v="4.8540387063014499E-5"/>
  </r>
  <r>
    <s v="OK"/>
    <n v="40"/>
    <n v="4401"/>
    <n v="4079250"/>
    <s v="Waurika city"/>
    <x v="1256"/>
    <n v="148.42272601018601"/>
    <n v="3.8601489209411199E-2"/>
  </r>
  <r>
    <s v="OK"/>
    <n v="40"/>
    <n v="14775"/>
    <n v="4079300"/>
    <s v="Wayne town"/>
    <x v="1253"/>
    <n v="21.994398769796302"/>
    <n v="2.8560445097774701E-3"/>
  </r>
  <r>
    <s v="OK"/>
    <n v="40"/>
    <n v="296"/>
    <n v="4079350"/>
    <s v="Waynoka city"/>
    <x v="542"/>
    <n v="88.773694380363494"/>
    <n v="1.89890255359066E-2"/>
  </r>
  <r>
    <s v="OK"/>
    <n v="40"/>
    <n v="15474"/>
    <n v="4079450"/>
    <s v="Weatherford city"/>
    <x v="1255"/>
    <n v="1101.10431209643"/>
    <n v="1.5524473220303E-2"/>
  </r>
  <r>
    <s v="OK"/>
    <n v="40"/>
    <n v="9246"/>
    <n v="4079600"/>
    <s v="Webb City town"/>
    <x v="1267"/>
    <n v="5.9830646322821899"/>
    <n v="1.1123005451351899E-3"/>
  </r>
  <r>
    <s v="OK"/>
    <n v="40"/>
    <n v="4296"/>
    <n v="4079650"/>
    <s v="Webbers Falls town"/>
    <x v="1273"/>
    <n v="5.4358956492700399"/>
    <n v="4.0657409493418404E-3"/>
  </r>
  <r>
    <s v="OK"/>
    <n v="40"/>
    <n v="14063"/>
    <n v="4079650"/>
    <s v="Webbers Falls town"/>
    <x v="62"/>
    <n v="2.76208058635225"/>
    <n v="2.7507749015070602E-5"/>
  </r>
  <r>
    <s v="OK"/>
    <n v="40"/>
    <n v="5598"/>
    <n v="4079650"/>
    <s v="Webbers Falls town"/>
    <x v="1270"/>
    <n v="2.0040092406257699"/>
    <n v="4.8359296347147001E-4"/>
  </r>
  <r>
    <s v="OK"/>
    <n v="40"/>
    <n v="5860"/>
    <n v="4079750"/>
    <s v="Welch town"/>
    <x v="76"/>
    <n v="8.1524246256895392"/>
    <n v="9.0582495840994901E-3"/>
  </r>
  <r>
    <s v="OK"/>
    <n v="40"/>
    <n v="13734"/>
    <n v="4079750"/>
    <s v="Welch town"/>
    <x v="1254"/>
    <n v="5.22589585318046"/>
    <n v="1.4532524619522899E-3"/>
  </r>
  <r>
    <s v="OK"/>
    <n v="40"/>
    <n v="2911"/>
    <n v="4079800"/>
    <s v="Weleetka town"/>
    <x v="1269"/>
    <n v="21.917057245077299"/>
    <n v="8.9676993637795802E-3"/>
  </r>
  <r>
    <s v="OK"/>
    <n v="40"/>
    <n v="5598"/>
    <n v="4079800"/>
    <s v="Weleetka town"/>
    <x v="1270"/>
    <n v="9.0670536381954197"/>
    <n v="2.1879955690625999E-3"/>
  </r>
  <r>
    <s v="OK"/>
    <n v="40"/>
    <n v="15474"/>
    <n v="4079800"/>
    <s v="Weleetka town"/>
    <x v="1255"/>
    <n v="6.6194035137185798"/>
    <n v="9.3326991325145297E-5"/>
  </r>
  <r>
    <s v="OK"/>
    <n v="40"/>
    <n v="3226"/>
    <n v="4079900"/>
    <s v="Wellston town"/>
    <x v="1257"/>
    <n v="12.125260375232999"/>
    <n v="2.82837890721553E-3"/>
  </r>
  <r>
    <s v="OK"/>
    <n v="40"/>
    <n v="2911"/>
    <n v="4079900"/>
    <s v="Wellston town"/>
    <x v="1269"/>
    <n v="3.5808353625363099"/>
    <n v="1.46515358532582E-3"/>
  </r>
  <r>
    <s v="OK"/>
    <n v="40"/>
    <n v="14063"/>
    <n v="4079900"/>
    <s v="Wellston town"/>
    <x v="62"/>
    <n v="2.04176108592435"/>
    <n v="2.0334037963214599E-5"/>
  </r>
  <r>
    <s v="OK"/>
    <n v="40"/>
    <n v="13734"/>
    <n v="4080350"/>
    <s v="West Siloam Springs town"/>
    <x v="1254"/>
    <n v="9.7776613304995799"/>
    <n v="2.7190381897941002E-3"/>
  </r>
  <r>
    <s v="OK"/>
    <n v="40"/>
    <n v="15474"/>
    <n v="4080350"/>
    <s v="West Siloam Springs town"/>
    <x v="1255"/>
    <n v="5.46063593052234"/>
    <n v="7.6989523461056298E-5"/>
  </r>
  <r>
    <s v="OK"/>
    <n v="40"/>
    <n v="9246"/>
    <n v="4080250"/>
    <s v="Westport town"/>
    <x v="1267"/>
    <n v="5.7332072493616399"/>
    <n v="1.06585001847214E-3"/>
  </r>
  <r>
    <s v="OK"/>
    <n v="40"/>
    <n v="14289"/>
    <n v="4080450"/>
    <s v="Westville town"/>
    <x v="77"/>
    <n v="96.146823173857797"/>
    <n v="0.12048474081937"/>
  </r>
  <r>
    <s v="OK"/>
    <n v="40"/>
    <n v="2911"/>
    <n v="4080500"/>
    <s v="Wetumka city"/>
    <x v="1269"/>
    <n v="22.532217593516599"/>
    <n v="9.2194016340084294E-3"/>
  </r>
  <r>
    <s v="OK"/>
    <n v="40"/>
    <n v="14063"/>
    <n v="4080500"/>
    <s v="Wetumka city"/>
    <x v="62"/>
    <n v="12.847673909654"/>
    <n v="1.27950861057593E-4"/>
  </r>
  <r>
    <s v="OK"/>
    <n v="40"/>
    <n v="15474"/>
    <n v="4080500"/>
    <s v="Wetumka city"/>
    <x v="1255"/>
    <n v="6.8051946318611503"/>
    <n v="9.5946460894457005E-5"/>
  </r>
  <r>
    <s v="OK"/>
    <n v="40"/>
    <n v="2911"/>
    <n v="4080550"/>
    <s v="Wewoka city"/>
    <x v="1269"/>
    <n v="192.30927564849"/>
    <n v="7.8686282998564103E-2"/>
  </r>
  <r>
    <s v="OK"/>
    <n v="40"/>
    <n v="14063"/>
    <n v="4080550"/>
    <s v="Wewoka city"/>
    <x v="62"/>
    <n v="109.653071344585"/>
    <n v="1.09204241910334E-3"/>
  </r>
  <r>
    <s v="OK"/>
    <n v="40"/>
    <n v="4296"/>
    <n v="4080800"/>
    <s v="Whitefield town"/>
    <x v="1273"/>
    <n v="3.2724207885669001"/>
    <n v="2.4475847334082998E-3"/>
  </r>
  <r>
    <s v="OK"/>
    <n v="40"/>
    <n v="14063"/>
    <n v="4080800"/>
    <s v="Whitefield town"/>
    <x v="62"/>
    <n v="1.6627784110774699"/>
    <n v="1.6559723646587201E-5"/>
  </r>
  <r>
    <s v="OK"/>
    <n v="40"/>
    <n v="15474"/>
    <n v="4080800"/>
    <s v="Whitefield town"/>
    <x v="1255"/>
    <n v="0.88074547942383496"/>
    <n v="1.24176333331994E-5"/>
  </r>
  <r>
    <s v="OK"/>
    <n v="40"/>
    <n v="10170"/>
    <n v="4081000"/>
    <s v="Wilburton city"/>
    <x v="1258"/>
    <n v="151.03226016434101"/>
    <n v="5.0411301790500997E-2"/>
  </r>
  <r>
    <s v="OK"/>
    <n v="40"/>
    <n v="15474"/>
    <n v="4081000"/>
    <s v="Wilburton city"/>
    <x v="1255"/>
    <n v="13.8038114384096"/>
    <n v="1.9461998164887299E-4"/>
  </r>
  <r>
    <s v="OK"/>
    <n v="40"/>
    <n v="15474"/>
    <n v="4081300"/>
    <s v="Willow town"/>
    <x v="1255"/>
    <n v="9.6078755611867006"/>
    <n v="1.3546146828692399E-4"/>
  </r>
  <r>
    <s v="OK"/>
    <n v="40"/>
    <n v="14063"/>
    <n v="4081500"/>
    <s v="Wilson city"/>
    <x v="62"/>
    <n v="36.986647807237603"/>
    <n v="3.6835254909559301E-4"/>
  </r>
  <r>
    <s v="OK"/>
    <n v="40"/>
    <n v="15746"/>
    <n v="4081500"/>
    <s v="Wilson city"/>
    <x v="1265"/>
    <n v="33.510849235125796"/>
    <n v="2.0660202980965402E-2"/>
  </r>
  <r>
    <s v="OK"/>
    <n v="40"/>
    <n v="14063"/>
    <n v="4081575"/>
    <s v="Winchester town"/>
    <x v="62"/>
    <n v="8.5805820863580493"/>
    <n v="8.5454602447521203E-5"/>
  </r>
  <r>
    <s v="OK"/>
    <n v="40"/>
    <n v="5598"/>
    <n v="4081575"/>
    <s v="Winchester town"/>
    <x v="1270"/>
    <n v="6.2255843931471002"/>
    <n v="1.5023128361841399E-3"/>
  </r>
  <r>
    <s v="OK"/>
    <n v="40"/>
    <n v="10170"/>
    <n v="4081750"/>
    <s v="Wister town"/>
    <x v="1258"/>
    <n v="17.695527385137598"/>
    <n v="5.9063843074558297E-3"/>
  </r>
  <r>
    <s v="OK"/>
    <n v="40"/>
    <n v="14063"/>
    <n v="4081750"/>
    <s v="Wister town"/>
    <x v="62"/>
    <n v="3.0533512092158701"/>
    <n v="3.0408533021440598E-5"/>
  </r>
  <r>
    <s v="OK"/>
    <n v="40"/>
    <n v="817"/>
    <n v="4081750"/>
    <s v="Wister town"/>
    <x v="63"/>
    <n v="1.69428252760363"/>
    <n v="3.49336603629615E-3"/>
  </r>
  <r>
    <s v="OK"/>
    <n v="40"/>
    <n v="15474"/>
    <n v="4081750"/>
    <s v="Wister town"/>
    <x v="1255"/>
    <n v="1.6173082695171499"/>
    <n v="2.2802434468074899E-5"/>
  </r>
  <r>
    <s v="OK"/>
    <n v="40"/>
    <n v="14063"/>
    <n v="4082000"/>
    <s v="Woodlawn Park town"/>
    <x v="62"/>
    <n v="13.995249983015"/>
    <n v="1.3937964947082499E-4"/>
  </r>
  <r>
    <s v="OK"/>
    <n v="40"/>
    <n v="13807"/>
    <n v="4082150"/>
    <s v="Woodward city"/>
    <x v="1266"/>
    <n v="1152.88608818171"/>
    <n v="0.500384586884425"/>
  </r>
  <r>
    <s v="OK"/>
    <n v="40"/>
    <n v="14063"/>
    <n v="4082150"/>
    <s v="Woodward city"/>
    <x v="62"/>
    <n v="471.73084807784198"/>
    <n v="4.6979997020031904E-3"/>
  </r>
  <r>
    <s v="OK"/>
    <n v="40"/>
    <n v="15474"/>
    <n v="4082200"/>
    <s v="Wright City town"/>
    <x v="1255"/>
    <n v="24.9239823808085"/>
    <n v="3.5140330735557E-4"/>
  </r>
  <r>
    <s v="OK"/>
    <n v="40"/>
    <n v="3527"/>
    <n v="4082200"/>
    <s v="Wright City town"/>
    <x v="1263"/>
    <n v="1.41053138834687"/>
    <n v="7.8800636220496007E-3"/>
  </r>
  <r>
    <s v="OK"/>
    <n v="40"/>
    <n v="5860"/>
    <n v="4082250"/>
    <s v="Wyandotte town"/>
    <x v="76"/>
    <n v="9.3858735861370697"/>
    <n v="1.0428748429041099E-2"/>
  </r>
  <r>
    <s v="OK"/>
    <n v="40"/>
    <n v="13734"/>
    <n v="4082250"/>
    <s v="Wyandotte town"/>
    <x v="1254"/>
    <n v="6.0165656359099797"/>
    <n v="1.67312726248887E-3"/>
  </r>
  <r>
    <s v="OK"/>
    <n v="40"/>
    <n v="14775"/>
    <n v="4082400"/>
    <s v="Wynnewood city"/>
    <x v="1253"/>
    <n v="306.63608837220301"/>
    <n v="3.9817697490222501E-2"/>
  </r>
  <r>
    <s v="OK"/>
    <n v="40"/>
    <n v="9246"/>
    <n v="4082450"/>
    <s v="Wynona town"/>
    <x v="1267"/>
    <n v="40.397151846349303"/>
    <n v="7.5101602242701798E-3"/>
  </r>
  <r>
    <s v="OK"/>
    <n v="40"/>
    <n v="9246"/>
    <n v="4082500"/>
    <s v="Yale city"/>
    <x v="1267"/>
    <n v="99.815481469343794"/>
    <n v="1.8556512636055698E-2"/>
  </r>
  <r>
    <s v="OK"/>
    <n v="40"/>
    <n v="14775"/>
    <n v="4082650"/>
    <s v="Yeager town"/>
    <x v="1253"/>
    <n v="3.36294792962306"/>
    <n v="4.3668977140930501E-4"/>
  </r>
  <r>
    <s v="OK"/>
    <n v="40"/>
    <n v="14063"/>
    <n v="4082950"/>
    <s v="Yukon city"/>
    <x v="62"/>
    <n v="1160.5777575003699"/>
    <n v="1.1558273072675001E-2"/>
  </r>
  <r>
    <s v="OK"/>
    <n v="40"/>
    <n v="3478"/>
    <n v="4082950"/>
    <s v="Yukon city"/>
    <x v="1264"/>
    <n v="3.9219034617474802"/>
    <n v="1.4677782416719601E-3"/>
  </r>
  <r>
    <s v="OK"/>
    <n v="40"/>
    <n v="14289"/>
    <n v="40001"/>
    <s v="Adair County"/>
    <x v="77"/>
    <n v="756.23222748815101"/>
    <n v="0.94765943294254595"/>
  </r>
  <r>
    <s v="OK"/>
    <n v="40"/>
    <n v="18126"/>
    <n v="40001"/>
    <s v="Adair County"/>
    <x v="1287"/>
    <n v="461"/>
    <n v="1"/>
  </r>
  <r>
    <s v="OK"/>
    <n v="40"/>
    <n v="296"/>
    <n v="40003"/>
    <s v="Alfalfa County"/>
    <x v="542"/>
    <n v="625.29174176593301"/>
    <n v="0.13375224422800699"/>
  </r>
  <r>
    <s v="OK"/>
    <n v="40"/>
    <n v="14775"/>
    <n v="40005"/>
    <s v="Atoka County"/>
    <x v="1253"/>
    <n v="1350.1416050211899"/>
    <n v="0.17532029671746399"/>
  </r>
  <r>
    <s v="OK"/>
    <n v="40"/>
    <n v="19160"/>
    <n v="40007"/>
    <s v="Beaver County"/>
    <x v="167"/>
    <n v="1470.1760715999101"/>
    <n v="0.198645598108352"/>
  </r>
  <r>
    <s v="OK"/>
    <n v="40"/>
    <n v="13838"/>
    <n v="40009"/>
    <s v="Beckham County"/>
    <x v="1274"/>
    <n v="1217.32986941679"/>
    <n v="0.97699026437945102"/>
  </r>
  <r>
    <s v="OK"/>
    <n v="40"/>
    <n v="15474"/>
    <n v="40009"/>
    <s v="Beckham County"/>
    <x v="1255"/>
    <n v="1039.0265811266399"/>
    <n v="1.4649239092681799E-2"/>
  </r>
  <r>
    <s v="OK"/>
    <n v="40"/>
    <n v="3478"/>
    <n v="40011"/>
    <s v="Blaine County"/>
    <x v="1264"/>
    <n v="515.23941587974502"/>
    <n v="0.19282912270948499"/>
  </r>
  <r>
    <s v="OK"/>
    <n v="40"/>
    <n v="14063"/>
    <n v="40011"/>
    <s v="Blaine County"/>
    <x v="62"/>
    <n v="461.71234526966902"/>
    <n v="4.5982247489783903E-3"/>
  </r>
  <r>
    <s v="OK"/>
    <n v="40"/>
    <n v="15474"/>
    <n v="40011"/>
    <s v="Blaine County"/>
    <x v="1255"/>
    <n v="38.571908771171202"/>
    <n v="5.4382546521312405E-4"/>
  </r>
  <r>
    <s v="OK"/>
    <n v="40"/>
    <n v="14063"/>
    <n v="40013"/>
    <s v="Bryan County"/>
    <x v="62"/>
    <n v="2258.1094808183502"/>
    <n v="2.2488666389323401E-2"/>
  </r>
  <r>
    <s v="OK"/>
    <n v="40"/>
    <n v="17603"/>
    <n v="40013"/>
    <s v="Bryan County"/>
    <x v="1252"/>
    <n v="604.20659864116601"/>
    <n v="0.87566173716111095"/>
  </r>
  <r>
    <s v="OK"/>
    <n v="40"/>
    <n v="3527"/>
    <n v="40013"/>
    <s v="Bryan County"/>
    <x v="1263"/>
    <n v="1.39536296752205"/>
    <n v="7.7953238409053296E-3"/>
  </r>
  <r>
    <s v="OK"/>
    <n v="40"/>
    <n v="15474"/>
    <n v="40015"/>
    <s v="Caddo County"/>
    <x v="1255"/>
    <n v="1358.4282941166"/>
    <n v="1.9152484866363999E-2"/>
  </r>
  <r>
    <s v="OK"/>
    <n v="40"/>
    <n v="14063"/>
    <n v="40015"/>
    <s v="Caddo County"/>
    <x v="62"/>
    <n v="290.31342924874599"/>
    <n v="2.89125124985057E-3"/>
  </r>
  <r>
    <s v="OK"/>
    <n v="40"/>
    <n v="14063"/>
    <n v="40017"/>
    <s v="Canadian County"/>
    <x v="62"/>
    <n v="5106.4451407173401"/>
    <n v="5.0855435566993103E-2"/>
  </r>
  <r>
    <s v="OK"/>
    <n v="40"/>
    <n v="3478"/>
    <n v="40017"/>
    <s v="Canadian County"/>
    <x v="1264"/>
    <n v="442.58709207369998"/>
    <n v="0.16563888176410901"/>
  </r>
  <r>
    <s v="OK"/>
    <n v="40"/>
    <n v="15474"/>
    <n v="40017"/>
    <s v="Canadian County"/>
    <x v="1255"/>
    <n v="168.408720438069"/>
    <n v="2.3743950884440299E-3"/>
  </r>
  <r>
    <s v="OK"/>
    <n v="40"/>
    <n v="14062"/>
    <n v="40017"/>
    <s v="Canadian County"/>
    <x v="1262"/>
    <n v="68.758220923190507"/>
    <n v="1.5337546491900601E-2"/>
  </r>
  <r>
    <s v="OK"/>
    <n v="40"/>
    <n v="14063"/>
    <n v="40019"/>
    <s v="Carter County"/>
    <x v="62"/>
    <n v="2453.11448846946"/>
    <n v="2.44307345656299E-2"/>
  </r>
  <r>
    <s v="OK"/>
    <n v="40"/>
    <n v="15746"/>
    <n v="40019"/>
    <s v="Carter County"/>
    <x v="1265"/>
    <n v="1086.5242841541501"/>
    <n v="0.66986700626026696"/>
  </r>
  <r>
    <s v="OK"/>
    <n v="40"/>
    <n v="14775"/>
    <n v="40019"/>
    <s v="Carter County"/>
    <x v="1253"/>
    <n v="140.20701271839599"/>
    <n v="1.8206338490896801E-2"/>
  </r>
  <r>
    <s v="OK"/>
    <n v="40"/>
    <n v="18433"/>
    <n v="40021"/>
    <s v="Cherokee County"/>
    <x v="1288"/>
    <n v="1653"/>
    <n v="1"/>
  </r>
  <r>
    <s v="OK"/>
    <n v="40"/>
    <n v="14063"/>
    <n v="40021"/>
    <s v="Cherokee County"/>
    <x v="62"/>
    <n v="651.30751148302602"/>
    <n v="6.4864159452950997E-3"/>
  </r>
  <r>
    <s v="OK"/>
    <n v="40"/>
    <n v="10599"/>
    <n v="40021"/>
    <s v="Cherokee County"/>
    <x v="1272"/>
    <n v="151.26283190715"/>
    <n v="9.24024629854307E-2"/>
  </r>
  <r>
    <s v="OK"/>
    <n v="40"/>
    <n v="15474"/>
    <n v="40021"/>
    <s v="Cherokee County"/>
    <x v="1255"/>
    <n v="2.3155758414541099"/>
    <n v="3.2647311199601103E-5"/>
  </r>
  <r>
    <s v="OK"/>
    <n v="40"/>
    <n v="15474"/>
    <n v="40023"/>
    <s v="Choctaw County"/>
    <x v="1255"/>
    <n v="1000.51039766383"/>
    <n v="1.41061992987697E-2"/>
  </r>
  <r>
    <s v="OK"/>
    <n v="40"/>
    <n v="3527"/>
    <n v="40023"/>
    <s v="Choctaw County"/>
    <x v="1263"/>
    <n v="56.622224278208101"/>
    <n v="0.31632527529725202"/>
  </r>
  <r>
    <s v="OK"/>
    <n v="40"/>
    <n v="17603"/>
    <n v="40023"/>
    <s v="Choctaw County"/>
    <x v="1252"/>
    <n v="43.290133015664402"/>
    <n v="6.2739323211107895E-2"/>
  </r>
  <r>
    <s v="OK"/>
    <n v="40"/>
    <n v="19160"/>
    <n v="40025"/>
    <s v="Cimarron County"/>
    <x v="167"/>
    <n v="1219.57787810383"/>
    <n v="0.164785553047404"/>
  </r>
  <r>
    <s v="OK"/>
    <n v="40"/>
    <n v="14063"/>
    <n v="40027"/>
    <s v="Cleveland County"/>
    <x v="62"/>
    <n v="11265.7142614684"/>
    <n v="0.112196016984876"/>
  </r>
  <r>
    <s v="OK"/>
    <n v="40"/>
    <n v="14062"/>
    <n v="40027"/>
    <s v="Cleveland County"/>
    <x v="1262"/>
    <n v="2015.9724886039401"/>
    <n v="0.449692725541811"/>
  </r>
  <r>
    <s v="OK"/>
    <n v="40"/>
    <n v="14775"/>
    <n v="40029"/>
    <s v="Coal County"/>
    <x v="1253"/>
    <n v="477.74241402562302"/>
    <n v="6.2036412677005999E-2"/>
  </r>
  <r>
    <s v="OK"/>
    <n v="40"/>
    <n v="15474"/>
    <n v="40031"/>
    <s v="Comanche County"/>
    <x v="1255"/>
    <n v="5058.0262534999802"/>
    <n v="7.1313128336176396E-2"/>
  </r>
  <r>
    <s v="OK"/>
    <n v="40"/>
    <n v="4401"/>
    <n v="40031"/>
    <s v="Comanche County"/>
    <x v="1256"/>
    <n v="1897.3922548407199"/>
    <n v="0.49347002726676797"/>
  </r>
  <r>
    <s v="OK"/>
    <n v="40"/>
    <n v="4401"/>
    <n v="40033"/>
    <s v="Cotton County"/>
    <x v="1256"/>
    <n v="366.27920040069301"/>
    <n v="9.5261170455316804E-2"/>
  </r>
  <r>
    <s v="OK"/>
    <n v="40"/>
    <n v="13734"/>
    <n v="40035"/>
    <s v="Craig County"/>
    <x v="1254"/>
    <n v="689.39707532397904"/>
    <n v="0.191712201146824"/>
  </r>
  <r>
    <s v="OK"/>
    <n v="40"/>
    <n v="15474"/>
    <n v="40035"/>
    <s v="Craig County"/>
    <x v="1255"/>
    <n v="370.93319877924199"/>
    <n v="5.2297883567504998E-3"/>
  </r>
  <r>
    <s v="OK"/>
    <n v="40"/>
    <n v="5860"/>
    <n v="40035"/>
    <s v="Craig County"/>
    <x v="76"/>
    <n v="39.334762539449798"/>
    <n v="4.3705291710499798E-2"/>
  </r>
  <r>
    <s v="OK"/>
    <n v="40"/>
    <n v="14063"/>
    <n v="40037"/>
    <s v="Creek County"/>
    <x v="62"/>
    <n v="2295.0115690719299"/>
    <n v="2.28561768040547E-2"/>
  </r>
  <r>
    <s v="OK"/>
    <n v="40"/>
    <n v="9246"/>
    <n v="40037"/>
    <s v="Creek County"/>
    <x v="1267"/>
    <n v="1611.3205479451999"/>
    <n v="0.29955764044342897"/>
  </r>
  <r>
    <s v="OK"/>
    <n v="40"/>
    <n v="5598"/>
    <n v="40037"/>
    <s v="Creek County"/>
    <x v="1270"/>
    <n v="345.59097392595498"/>
    <n v="8.3395505291012306E-2"/>
  </r>
  <r>
    <s v="OK"/>
    <n v="40"/>
    <n v="15474"/>
    <n v="40037"/>
    <s v="Creek County"/>
    <x v="1255"/>
    <n v="323.37787002492797"/>
    <n v="4.55930562444384E-3"/>
  </r>
  <r>
    <s v="OK"/>
    <n v="40"/>
    <n v="2911"/>
    <n v="40037"/>
    <s v="Creek County"/>
    <x v="1269"/>
    <n v="59.253583918080103"/>
    <n v="2.4244510604779002E-2"/>
  </r>
  <r>
    <s v="OK"/>
    <n v="40"/>
    <n v="15474"/>
    <n v="40039"/>
    <s v="Custer County"/>
    <x v="1255"/>
    <n v="2610.8625964973899"/>
    <n v="3.6810560104013901E-2"/>
  </r>
  <r>
    <s v="OK"/>
    <n v="40"/>
    <n v="3478"/>
    <n v="40039"/>
    <s v="Custer County"/>
    <x v="1264"/>
    <n v="58.929493043873997"/>
    <n v="2.2054450989473801E-2"/>
  </r>
  <r>
    <s v="OK"/>
    <n v="40"/>
    <n v="14063"/>
    <n v="40039"/>
    <s v="Custer County"/>
    <x v="62"/>
    <n v="52.807439804235997"/>
    <n v="5.2591289603963704E-4"/>
  </r>
  <r>
    <s v="OK"/>
    <n v="40"/>
    <n v="13734"/>
    <n v="40041"/>
    <s v="Delaware County"/>
    <x v="1254"/>
    <n v="1221.6924614011"/>
    <n v="0.33973650205814998"/>
  </r>
  <r>
    <s v="OK"/>
    <n v="40"/>
    <n v="15474"/>
    <n v="40041"/>
    <s v="Delaware County"/>
    <x v="1255"/>
    <n v="682.29175927432595"/>
    <n v="9.6196336976655701E-3"/>
  </r>
  <r>
    <s v="OK"/>
    <n v="40"/>
    <n v="13807"/>
    <n v="40043"/>
    <s v="Dewey County"/>
    <x v="1266"/>
    <n v="231.24842178229599"/>
    <n v="0.100368238620788"/>
  </r>
  <r>
    <s v="OK"/>
    <n v="40"/>
    <n v="14063"/>
    <n v="40043"/>
    <s v="Dewey County"/>
    <x v="62"/>
    <n v="94.620808805207602"/>
    <n v="9.4233509082877005E-4"/>
  </r>
  <r>
    <s v="OK"/>
    <n v="40"/>
    <n v="3478"/>
    <n v="40043"/>
    <s v="Dewey County"/>
    <x v="1264"/>
    <n v="80.585105830865103"/>
    <n v="3.0159096493587199E-2"/>
  </r>
  <r>
    <s v="OK"/>
    <n v="40"/>
    <n v="15474"/>
    <n v="40043"/>
    <s v="Dewey County"/>
    <x v="1255"/>
    <n v="13.215816265623699"/>
    <n v="1.86329835825901E-4"/>
  </r>
  <r>
    <s v="OK"/>
    <n v="40"/>
    <n v="13807"/>
    <n v="40045"/>
    <s v="Ellis County"/>
    <x v="1266"/>
    <n v="266.47895958087298"/>
    <n v="0.11565927065142"/>
  </r>
  <r>
    <s v="OK"/>
    <n v="40"/>
    <n v="14063"/>
    <n v="40045"/>
    <s v="Ellis County"/>
    <x v="62"/>
    <n v="109.036223861669"/>
    <n v="1.08589919293373E-3"/>
  </r>
  <r>
    <s v="OK"/>
    <n v="40"/>
    <n v="14063"/>
    <n v="40047"/>
    <s v="Garfield County"/>
    <x v="62"/>
    <n v="3482.8306327322998"/>
    <n v="3.4685747903439798E-2"/>
  </r>
  <r>
    <s v="OK"/>
    <n v="40"/>
    <n v="296"/>
    <n v="40047"/>
    <s v="Garfield County"/>
    <x v="542"/>
    <n v="1439.4299824621401"/>
    <n v="0.30789946148922798"/>
  </r>
  <r>
    <s v="OK"/>
    <n v="40"/>
    <n v="3226"/>
    <n v="40047"/>
    <s v="Garfield County"/>
    <x v="1257"/>
    <n v="89.254896917979295"/>
    <n v="2.0819896645201601E-2"/>
  </r>
  <r>
    <s v="OK"/>
    <n v="40"/>
    <n v="10012"/>
    <n v="40047"/>
    <s v="Garfield County"/>
    <x v="1271"/>
    <n v="48.741778119276603"/>
    <n v="3.1712282445853397E-2"/>
  </r>
  <r>
    <s v="OK"/>
    <n v="40"/>
    <n v="3478"/>
    <n v="40047"/>
    <s v="Garfield County"/>
    <x v="1264"/>
    <n v="16.771947491245701"/>
    <n v="6.2769264563045501E-3"/>
  </r>
  <r>
    <s v="OK"/>
    <n v="40"/>
    <n v="16382"/>
    <n v="40049"/>
    <s v="Garvin County"/>
    <x v="1259"/>
    <n v="1772.5354330708601"/>
    <n v="0.59842519685039297"/>
  </r>
  <r>
    <s v="OK"/>
    <n v="40"/>
    <n v="14775"/>
    <n v="40049"/>
    <s v="Garvin County"/>
    <x v="1253"/>
    <n v="1106.07754551584"/>
    <n v="0.14362778152393699"/>
  </r>
  <r>
    <s v="OK"/>
    <n v="40"/>
    <n v="15474"/>
    <n v="40051"/>
    <s v="Grady County"/>
    <x v="1255"/>
    <n v="1854.2143879713899"/>
    <n v="2.6142574590372999E-2"/>
  </r>
  <r>
    <s v="OK"/>
    <n v="40"/>
    <n v="16382"/>
    <n v="40051"/>
    <s v="Grady County"/>
    <x v="1259"/>
    <n v="606.39370103462295"/>
    <n v="0.20472440953228299"/>
  </r>
  <r>
    <s v="OK"/>
    <n v="40"/>
    <n v="14062"/>
    <n v="40051"/>
    <s v="Grady County"/>
    <x v="1262"/>
    <n v="481.77626436104799"/>
    <n v="0.107467379960082"/>
  </r>
  <r>
    <s v="OK"/>
    <n v="40"/>
    <n v="14063"/>
    <n v="40051"/>
    <s v="Grady County"/>
    <x v="62"/>
    <n v="83.633268701540104"/>
    <n v="8.3290942926113798E-4"/>
  </r>
  <r>
    <s v="OK"/>
    <n v="40"/>
    <n v="296"/>
    <n v="40053"/>
    <s v="Grant County"/>
    <x v="542"/>
    <n v="545.55655275246795"/>
    <n v="0.11669658882405699"/>
  </r>
  <r>
    <s v="OK"/>
    <n v="40"/>
    <n v="11566"/>
    <n v="40055"/>
    <s v="Greer County"/>
    <x v="1279"/>
    <n v="252"/>
    <n v="1"/>
  </r>
  <r>
    <s v="OK"/>
    <n v="40"/>
    <n v="15474"/>
    <n v="40055"/>
    <s v="Greer County"/>
    <x v="1255"/>
    <n v="101.225832058424"/>
    <n v="1.42718333016234E-3"/>
  </r>
  <r>
    <s v="OK"/>
    <n v="40"/>
    <n v="17681"/>
    <n v="40055"/>
    <s v="Greer County"/>
    <x v="1261"/>
    <n v="14.6786894875512"/>
    <n v="1.8867210138240699E-2"/>
  </r>
  <r>
    <s v="OK"/>
    <n v="40"/>
    <n v="15474"/>
    <n v="40057"/>
    <s v="Harmon County"/>
    <x v="1255"/>
    <n v="261.22795369916003"/>
    <n v="3.6830537552576602E-3"/>
  </r>
  <r>
    <s v="OK"/>
    <n v="40"/>
    <n v="13807"/>
    <n v="40059"/>
    <s v="Harper County"/>
    <x v="1266"/>
    <n v="205.717013538088"/>
    <n v="8.9286898237017506E-2"/>
  </r>
  <r>
    <s v="OK"/>
    <n v="40"/>
    <n v="4296"/>
    <n v="40061"/>
    <s v="Haskell County"/>
    <x v="1273"/>
    <n v="350.92305729765098"/>
    <n v="0.26247049910071102"/>
  </r>
  <r>
    <s v="OK"/>
    <n v="40"/>
    <n v="14063"/>
    <n v="40061"/>
    <s v="Haskell County"/>
    <x v="62"/>
    <n v="178.310590637514"/>
    <n v="1.77580733821507E-3"/>
  </r>
  <r>
    <s v="OK"/>
    <n v="40"/>
    <n v="15474"/>
    <n v="40061"/>
    <s v="Haskell County"/>
    <x v="1255"/>
    <n v="94.448090973000703"/>
    <n v="1.3316239369069701E-3"/>
  </r>
  <r>
    <s v="OK"/>
    <n v="40"/>
    <n v="2911"/>
    <n v="40063"/>
    <s v="Hughes County"/>
    <x v="1269"/>
    <n v="315.965260810301"/>
    <n v="0.12928202160814201"/>
  </r>
  <r>
    <s v="OK"/>
    <n v="40"/>
    <n v="14775"/>
    <n v="40063"/>
    <s v="Hughes County"/>
    <x v="1253"/>
    <n v="295.99258254570998"/>
    <n v="3.8435603498988502E-2"/>
  </r>
  <r>
    <s v="OK"/>
    <n v="40"/>
    <n v="14063"/>
    <n v="40063"/>
    <s v="Hughes County"/>
    <x v="62"/>
    <n v="180.16063535785699"/>
    <n v="1.79423205981274E-3"/>
  </r>
  <r>
    <s v="OK"/>
    <n v="40"/>
    <n v="15474"/>
    <n v="40063"/>
    <s v="Hughes County"/>
    <x v="1255"/>
    <n v="14.4059412336991"/>
    <n v="2.03109411559761E-4"/>
  </r>
  <r>
    <s v="OK"/>
    <n v="40"/>
    <n v="416"/>
    <n v="40065"/>
    <s v="Jackson County"/>
    <x v="1260"/>
    <n v="1196.99999999999"/>
    <n v="0.999999999999999"/>
  </r>
  <r>
    <s v="OK"/>
    <n v="40"/>
    <n v="15474"/>
    <n v="40065"/>
    <s v="Jackson County"/>
    <x v="1255"/>
    <n v="453.90566173714001"/>
    <n v="6.3996173775450896E-3"/>
  </r>
  <r>
    <s v="OK"/>
    <n v="40"/>
    <n v="17681"/>
    <n v="40065"/>
    <s v="Jackson County"/>
    <x v="1261"/>
    <n v="353.09648956160601"/>
    <n v="0.45385152899949399"/>
  </r>
  <r>
    <s v="OK"/>
    <n v="40"/>
    <n v="4401"/>
    <n v="40067"/>
    <s v="Jefferson County"/>
    <x v="1256"/>
    <n v="422.37601508302498"/>
    <n v="0.109850719137327"/>
  </r>
  <r>
    <s v="OK"/>
    <n v="40"/>
    <n v="14775"/>
    <n v="40069"/>
    <s v="Johnston County"/>
    <x v="1253"/>
    <n v="934.71341855884202"/>
    <n v="0.12137558999595401"/>
  </r>
  <r>
    <s v="OK"/>
    <n v="40"/>
    <n v="15202"/>
    <n v="40071"/>
    <s v="Kay County"/>
    <x v="1282"/>
    <n v="2000"/>
    <n v="1"/>
  </r>
  <r>
    <s v="OK"/>
    <n v="40"/>
    <n v="10012"/>
    <n v="40071"/>
    <s v="Kay County"/>
    <x v="1271"/>
    <n v="1248.63727676896"/>
    <n v="0.81238599659659505"/>
  </r>
  <r>
    <s v="OK"/>
    <n v="40"/>
    <n v="14063"/>
    <n v="40071"/>
    <s v="Kay County"/>
    <x v="62"/>
    <n v="385.01781901874398"/>
    <n v="3.83441872921038E-3"/>
  </r>
  <r>
    <s v="OK"/>
    <n v="40"/>
    <n v="15474"/>
    <n v="40071"/>
    <s v="Kay County"/>
    <x v="1255"/>
    <n v="39.8630031067256"/>
    <n v="5.6202860838221798E-4"/>
  </r>
  <r>
    <s v="OK"/>
    <n v="40"/>
    <n v="3478"/>
    <n v="40073"/>
    <s v="Kingfisher County"/>
    <x v="1264"/>
    <n v="635.46551374588898"/>
    <n v="0.237823919815078"/>
  </r>
  <r>
    <s v="OK"/>
    <n v="40"/>
    <n v="14063"/>
    <n v="40073"/>
    <s v="Kingfisher County"/>
    <x v="62"/>
    <n v="569.44842270781203"/>
    <n v="5.6711756949717898E-3"/>
  </r>
  <r>
    <s v="OK"/>
    <n v="40"/>
    <n v="15474"/>
    <n v="40075"/>
    <s v="Kiowa County"/>
    <x v="1255"/>
    <n v="741.15925622046097"/>
    <n v="1.0449606725513001E-2"/>
  </r>
  <r>
    <s v="OK"/>
    <n v="40"/>
    <n v="17681"/>
    <n v="40075"/>
    <s v="Kiowa County"/>
    <x v="1261"/>
    <n v="31.688080765433899"/>
    <n v="4.0730180932434301E-2"/>
  </r>
  <r>
    <s v="OK"/>
    <n v="40"/>
    <n v="10170"/>
    <n v="40077"/>
    <s v="Latimer County"/>
    <x v="1258"/>
    <n v="427.92314190181901"/>
    <n v="0.142831489286321"/>
  </r>
  <r>
    <s v="OK"/>
    <n v="40"/>
    <n v="15474"/>
    <n v="40077"/>
    <s v="Latimer County"/>
    <x v="1255"/>
    <n v="39.110653277101598"/>
    <n v="5.5142122572647296E-4"/>
  </r>
  <r>
    <s v="OK"/>
    <n v="40"/>
    <n v="14063"/>
    <n v="40079"/>
    <s v="Le Flore County"/>
    <x v="62"/>
    <n v="957.22643810976797"/>
    <n v="9.5330834082896099E-3"/>
  </r>
  <r>
    <s v="OK"/>
    <n v="40"/>
    <n v="10170"/>
    <n v="40079"/>
    <s v="Le Flore County"/>
    <x v="1258"/>
    <n v="650.695865292029"/>
    <n v="0.21718820603872799"/>
  </r>
  <r>
    <s v="OK"/>
    <n v="40"/>
    <n v="817"/>
    <n v="40079"/>
    <s v="Le Flore County"/>
    <x v="63"/>
    <n v="484.99999998619501"/>
    <n v="0.99999999997153699"/>
  </r>
  <r>
    <s v="OK"/>
    <n v="40"/>
    <n v="15474"/>
    <n v="40079"/>
    <s v="Le Flore County"/>
    <x v="1255"/>
    <n v="20.478532593389598"/>
    <n v="2.88726896575206E-4"/>
  </r>
  <r>
    <s v="OK"/>
    <n v="40"/>
    <n v="3527"/>
    <n v="40079"/>
    <s v="Le Flore County"/>
    <x v="1263"/>
    <n v="0.73660815788438305"/>
    <n v="4.1151293736557699E-3"/>
  </r>
  <r>
    <s v="OK"/>
    <n v="40"/>
    <n v="3226"/>
    <n v="40081"/>
    <s v="Lincoln County"/>
    <x v="1257"/>
    <n v="776.52671468952803"/>
    <n v="0.18113522619303199"/>
  </r>
  <r>
    <s v="OK"/>
    <n v="40"/>
    <n v="2911"/>
    <n v="40081"/>
    <s v="Lincoln County"/>
    <x v="1269"/>
    <n v="311.59579425181698"/>
    <n v="0.12749418750074301"/>
  </r>
  <r>
    <s v="OK"/>
    <n v="40"/>
    <n v="14063"/>
    <n v="40081"/>
    <s v="Lincoln County"/>
    <x v="62"/>
    <n v="197.90519510712599"/>
    <n v="1.9709513410595E-3"/>
  </r>
  <r>
    <s v="OK"/>
    <n v="40"/>
    <n v="15311"/>
    <n v="40081"/>
    <s v="Lincoln County"/>
    <x v="1283"/>
    <n v="163"/>
    <n v="1"/>
  </r>
  <r>
    <s v="OK"/>
    <n v="40"/>
    <n v="3226"/>
    <n v="40083"/>
    <s v="Logan County"/>
    <x v="1257"/>
    <n v="1432.30022301345"/>
    <n v="0.33410315442347799"/>
  </r>
  <r>
    <s v="OK"/>
    <n v="40"/>
    <n v="14063"/>
    <n v="40083"/>
    <s v="Logan County"/>
    <x v="62"/>
    <n v="890.98820991565401"/>
    <n v="8.8734123742981799E-3"/>
  </r>
  <r>
    <s v="OK"/>
    <n v="40"/>
    <n v="3478"/>
    <n v="40083"/>
    <s v="Logan County"/>
    <x v="1264"/>
    <n v="217.15341713155701"/>
    <n v="8.1269991441451306E-2"/>
  </r>
  <r>
    <s v="OK"/>
    <n v="40"/>
    <n v="14063"/>
    <n v="40085"/>
    <s v="Love County"/>
    <x v="62"/>
    <n v="222.71234347646899"/>
    <n v="2.2180074242510099E-3"/>
  </r>
  <r>
    <s v="OK"/>
    <n v="40"/>
    <n v="15746"/>
    <n v="40085"/>
    <s v="Love County"/>
    <x v="1265"/>
    <n v="201.78308139568799"/>
    <n v="0.124403872623728"/>
  </r>
  <r>
    <s v="OK"/>
    <n v="40"/>
    <n v="296"/>
    <n v="40093"/>
    <s v="Major County"/>
    <x v="542"/>
    <n v="931.64272867403497"/>
    <n v="0.19928186709605"/>
  </r>
  <r>
    <s v="OK"/>
    <n v="40"/>
    <n v="14063"/>
    <n v="40095"/>
    <s v="Marshall County"/>
    <x v="62"/>
    <n v="368.303765196504"/>
    <n v="3.6679623268018901E-3"/>
  </r>
  <r>
    <s v="OK"/>
    <n v="40"/>
    <n v="15746"/>
    <n v="40095"/>
    <s v="Marshall County"/>
    <x v="1265"/>
    <n v="333.69263450293198"/>
    <n v="0.20572912114854"/>
  </r>
  <r>
    <s v="OK"/>
    <n v="40"/>
    <n v="17603"/>
    <n v="40095"/>
    <s v="Marshall County"/>
    <x v="1252"/>
    <n v="42.503268343168997"/>
    <n v="6.15989396277812E-2"/>
  </r>
  <r>
    <s v="OK"/>
    <n v="40"/>
    <n v="15462"/>
    <n v="40097"/>
    <s v="Mayes County"/>
    <x v="1284"/>
    <n v="956.99999999999898"/>
    <n v="0.999999999999999"/>
  </r>
  <r>
    <s v="OK"/>
    <n v="40"/>
    <n v="13734"/>
    <n v="40097"/>
    <s v="Mayes County"/>
    <x v="1254"/>
    <n v="434.57814499052603"/>
    <n v="0.120850429641414"/>
  </r>
  <r>
    <s v="OK"/>
    <n v="40"/>
    <n v="15474"/>
    <n v="40097"/>
    <s v="Mayes County"/>
    <x v="1255"/>
    <n v="242.703541567005"/>
    <n v="3.4218780093195102E-3"/>
  </r>
  <r>
    <s v="OK"/>
    <n v="40"/>
    <n v="10599"/>
    <n v="40097"/>
    <s v="Mayes County"/>
    <x v="1272"/>
    <n v="1.6836709316518099"/>
    <n v="1.0285100376614599E-3"/>
  </r>
  <r>
    <s v="OK"/>
    <n v="40"/>
    <n v="14062"/>
    <n v="40087"/>
    <s v="McClain County"/>
    <x v="1262"/>
    <n v="1530.9332896067899"/>
    <n v="0.34149749935462598"/>
  </r>
  <r>
    <s v="OK"/>
    <n v="40"/>
    <n v="14063"/>
    <n v="40087"/>
    <s v="McClain County"/>
    <x v="62"/>
    <n v="329.99826082307902"/>
    <n v="3.2864751951786099E-3"/>
  </r>
  <r>
    <s v="OK"/>
    <n v="40"/>
    <n v="14775"/>
    <n v="40087"/>
    <s v="McClain County"/>
    <x v="1253"/>
    <n v="135.014160350488"/>
    <n v="1.7532029652056601E-2"/>
  </r>
  <r>
    <s v="OK"/>
    <n v="40"/>
    <n v="15474"/>
    <n v="40087"/>
    <s v="McClain County"/>
    <x v="1255"/>
    <n v="75.420656714543995"/>
    <n v="1.0633560804001799E-3"/>
  </r>
  <r>
    <s v="OK"/>
    <n v="40"/>
    <n v="15474"/>
    <n v="40089"/>
    <s v="McCurtain County"/>
    <x v="1255"/>
    <n v="1621.37819795204"/>
    <n v="2.2859816402104199E-2"/>
  </r>
  <r>
    <s v="OK"/>
    <n v="40"/>
    <n v="3527"/>
    <n v="40089"/>
    <s v="McCurtain County"/>
    <x v="1263"/>
    <n v="92.536794610669801"/>
    <n v="0.51696533302050096"/>
  </r>
  <r>
    <s v="OK"/>
    <n v="40"/>
    <n v="15811"/>
    <n v="40089"/>
    <s v="McCurtain County"/>
    <x v="79"/>
    <n v="19"/>
    <n v="1"/>
  </r>
  <r>
    <s v="OK"/>
    <n v="40"/>
    <n v="17671"/>
    <n v="40089"/>
    <s v="McCurtain County"/>
    <x v="70"/>
    <n v="18.000000017497701"/>
    <n v="1.00000000097209"/>
  </r>
  <r>
    <s v="OK"/>
    <n v="40"/>
    <n v="10170"/>
    <n v="40091"/>
    <s v="McIntosh County"/>
    <x v="1258"/>
    <n v="312.17921017106801"/>
    <n v="0.104198668281398"/>
  </r>
  <r>
    <s v="OK"/>
    <n v="40"/>
    <n v="14063"/>
    <n v="40091"/>
    <s v="McIntosh County"/>
    <x v="62"/>
    <n v="293.71371813388998"/>
    <n v="2.9251149588579899E-3"/>
  </r>
  <r>
    <s v="OK"/>
    <n v="40"/>
    <n v="5598"/>
    <n v="40091"/>
    <s v="McIntosh County"/>
    <x v="1270"/>
    <n v="213.102039146588"/>
    <n v="5.1424237245798497E-2"/>
  </r>
  <r>
    <s v="OK"/>
    <n v="40"/>
    <n v="2911"/>
    <n v="40091"/>
    <s v="McIntosh County"/>
    <x v="1269"/>
    <n v="140.088124122333"/>
    <n v="5.7319199722722203E-2"/>
  </r>
  <r>
    <s v="OK"/>
    <n v="40"/>
    <n v="4296"/>
    <n v="40091"/>
    <s v="McIntosh County"/>
    <x v="1273"/>
    <n v="31.954571555252901"/>
    <n v="2.3900203107892901E-2"/>
  </r>
  <r>
    <s v="OK"/>
    <n v="40"/>
    <n v="15474"/>
    <n v="40091"/>
    <s v="McIntosh County"/>
    <x v="1255"/>
    <n v="5.1771210117871096"/>
    <n v="7.2992245714426299E-5"/>
  </r>
  <r>
    <s v="OK"/>
    <n v="40"/>
    <n v="14775"/>
    <n v="40099"/>
    <s v="Murray County"/>
    <x v="1253"/>
    <n v="1396.87727630121"/>
    <n v="0.18138907626298001"/>
  </r>
  <r>
    <s v="OK"/>
    <n v="40"/>
    <n v="14063"/>
    <n v="40101"/>
    <s v="Muskogee County"/>
    <x v="62"/>
    <n v="3013.4912155932602"/>
    <n v="3.00115646253225E-2"/>
  </r>
  <r>
    <s v="OK"/>
    <n v="40"/>
    <n v="5598"/>
    <n v="40101"/>
    <s v="Muskogee County"/>
    <x v="1270"/>
    <n v="1587.0229454932301"/>
    <n v="0.38296885750319298"/>
  </r>
  <r>
    <s v="OK"/>
    <n v="40"/>
    <n v="4296"/>
    <n v="40101"/>
    <s v="Muskogee County"/>
    <x v="1273"/>
    <n v="457.61117629128302"/>
    <n v="0.34226714756266502"/>
  </r>
  <r>
    <s v="OK"/>
    <n v="40"/>
    <n v="10599"/>
    <n v="40101"/>
    <s v="Muskogee County"/>
    <x v="1272"/>
    <n v="20.5717408626851"/>
    <n v="1.2566732353503401E-2"/>
  </r>
  <r>
    <s v="OK"/>
    <n v="40"/>
    <n v="3226"/>
    <n v="40103"/>
    <s v="Noble County"/>
    <x v="1257"/>
    <n v="297.11217945563197"/>
    <n v="6.9305383591236905E-2"/>
  </r>
  <r>
    <s v="OK"/>
    <n v="40"/>
    <n v="10012"/>
    <n v="40103"/>
    <s v="Noble County"/>
    <x v="1271"/>
    <n v="239.62094511175499"/>
    <n v="0.15590172095755001"/>
  </r>
  <r>
    <s v="OK"/>
    <n v="40"/>
    <n v="9246"/>
    <n v="40103"/>
    <s v="Noble County"/>
    <x v="1267"/>
    <n v="165.87123287671201"/>
    <n v="3.0836815928E-2"/>
  </r>
  <r>
    <s v="OK"/>
    <n v="40"/>
    <n v="14063"/>
    <n v="40103"/>
    <s v="Noble County"/>
    <x v="62"/>
    <n v="73.887217204398496"/>
    <n v="7.3584783743213902E-4"/>
  </r>
  <r>
    <s v="OK"/>
    <n v="40"/>
    <n v="19785"/>
    <n v="40105"/>
    <s v="Nowata County"/>
    <x v="1268"/>
    <n v="226.86826819633399"/>
    <n v="5.7304437533805097E-2"/>
  </r>
  <r>
    <s v="OK"/>
    <n v="40"/>
    <n v="15474"/>
    <n v="40105"/>
    <s v="Nowata County"/>
    <x v="1255"/>
    <n v="199.44547732565499"/>
    <n v="2.8119824231344201E-3"/>
  </r>
  <r>
    <s v="OK"/>
    <n v="40"/>
    <n v="13734"/>
    <n v="40105"/>
    <s v="Nowata County"/>
    <x v="1254"/>
    <n v="56.957968821455701"/>
    <n v="1.5839257180604999E-2"/>
  </r>
  <r>
    <s v="OK"/>
    <n v="40"/>
    <n v="14063"/>
    <n v="40107"/>
    <s v="Okfuskee County"/>
    <x v="62"/>
    <n v="223.52298666238099"/>
    <n v="2.2260806750493598E-3"/>
  </r>
  <r>
    <s v="OK"/>
    <n v="40"/>
    <n v="5598"/>
    <n v="40107"/>
    <s v="Okfuskee County"/>
    <x v="1270"/>
    <n v="184.22139832559199"/>
    <n v="4.4454970638415199E-2"/>
  </r>
  <r>
    <s v="OK"/>
    <n v="40"/>
    <n v="15474"/>
    <n v="40107"/>
    <s v="Okfuskee County"/>
    <x v="1255"/>
    <n v="134.490852269985"/>
    <n v="1.89618695658895E-3"/>
  </r>
  <r>
    <s v="OK"/>
    <n v="40"/>
    <n v="2911"/>
    <n v="40107"/>
    <s v="Okfuskee County"/>
    <x v="1269"/>
    <n v="130.42674351737699"/>
    <n v="5.3366098002200199E-2"/>
  </r>
  <r>
    <s v="OK"/>
    <n v="40"/>
    <n v="14063"/>
    <n v="40109"/>
    <s v="Oklahoma County"/>
    <x v="62"/>
    <n v="54735.410040861199"/>
    <n v="0.54511368317078002"/>
  </r>
  <r>
    <s v="OK"/>
    <n v="40"/>
    <n v="5661"/>
    <n v="40109"/>
    <s v="Oklahoma County"/>
    <x v="1278"/>
    <n v="4452"/>
    <n v="1"/>
  </r>
  <r>
    <s v="OK"/>
    <n v="40"/>
    <n v="3478"/>
    <n v="40109"/>
    <s v="Oklahoma County"/>
    <x v="1264"/>
    <n v="705.26801460479999"/>
    <n v="0.26394761025628699"/>
  </r>
  <r>
    <s v="OK"/>
    <n v="40"/>
    <n v="3226"/>
    <n v="40109"/>
    <s v="Oklahoma County"/>
    <x v="1257"/>
    <n v="574.977154934125"/>
    <n v="0.13412109982134901"/>
  </r>
  <r>
    <s v="OK"/>
    <n v="40"/>
    <n v="14062"/>
    <n v="40109"/>
    <s v="Oklahoma County"/>
    <x v="1262"/>
    <n v="88.447341914432599"/>
    <n v="1.9729498530990999E-2"/>
  </r>
  <r>
    <s v="OK"/>
    <n v="40"/>
    <n v="5598"/>
    <n v="40111"/>
    <s v="Okmulgee County"/>
    <x v="1270"/>
    <n v="1301.23723820075"/>
    <n v="0.31400512504844402"/>
  </r>
  <r>
    <s v="OK"/>
    <n v="40"/>
    <n v="15474"/>
    <n v="40111"/>
    <s v="Okmulgee County"/>
    <x v="1255"/>
    <n v="886.82027682850799"/>
    <n v="1.25032819212501E-2"/>
  </r>
  <r>
    <s v="OK"/>
    <n v="40"/>
    <n v="14063"/>
    <n v="40111"/>
    <s v="Okmulgee County"/>
    <x v="62"/>
    <n v="274.24660000500199"/>
    <n v="2.73124060117917E-3"/>
  </r>
  <r>
    <s v="OK"/>
    <n v="40"/>
    <n v="9246"/>
    <n v="40113"/>
    <s v="Osage County"/>
    <x v="1267"/>
    <n v="1678.49178082191"/>
    <n v="0.31204532084437903"/>
  </r>
  <r>
    <s v="OK"/>
    <n v="40"/>
    <n v="15474"/>
    <n v="40113"/>
    <s v="Osage County"/>
    <x v="1255"/>
    <n v="475.69583888431498"/>
    <n v="6.7068371548819903E-3"/>
  </r>
  <r>
    <s v="OK"/>
    <n v="40"/>
    <n v="14582"/>
    <n v="40113"/>
    <s v="Osage County"/>
    <x v="1281"/>
    <n v="387"/>
    <n v="1"/>
  </r>
  <r>
    <s v="OK"/>
    <n v="40"/>
    <n v="19785"/>
    <n v="40113"/>
    <s v="Osage County"/>
    <x v="1268"/>
    <n v="229.619636217704"/>
    <n v="5.7999402934504701E-2"/>
  </r>
  <r>
    <s v="OK"/>
    <n v="40"/>
    <n v="12408"/>
    <n v="40115"/>
    <s v="Ottawa County"/>
    <x v="1280"/>
    <n v="991"/>
    <n v="1"/>
  </r>
  <r>
    <s v="OK"/>
    <n v="40"/>
    <n v="5860"/>
    <n v="40115"/>
    <s v="Ottawa County"/>
    <x v="76"/>
    <n v="860.66523746054997"/>
    <n v="0.95629470828950003"/>
  </r>
  <r>
    <s v="OK"/>
    <n v="40"/>
    <n v="13734"/>
    <n v="40115"/>
    <s v="Ottawa County"/>
    <x v="1254"/>
    <n v="481.06569863815201"/>
    <n v="0.13377800295832901"/>
  </r>
  <r>
    <s v="OK"/>
    <n v="40"/>
    <n v="15474"/>
    <n v="40115"/>
    <s v="Ottawa County"/>
    <x v="1255"/>
    <n v="44.443442563653399"/>
    <n v="6.2660823894501998E-4"/>
  </r>
  <r>
    <s v="OK"/>
    <n v="40"/>
    <n v="9246"/>
    <n v="40117"/>
    <s v="Pawnee County"/>
    <x v="1267"/>
    <n v="1022.87260272787"/>
    <n v="0.19016036488713101"/>
  </r>
  <r>
    <s v="OK"/>
    <n v="40"/>
    <n v="18125"/>
    <n v="40119"/>
    <s v="Payne County"/>
    <x v="1286"/>
    <n v="2411"/>
    <n v="1"/>
  </r>
  <r>
    <s v="OK"/>
    <n v="40"/>
    <n v="3226"/>
    <n v="40119"/>
    <s v="Payne County"/>
    <x v="1257"/>
    <n v="1116.8288313043299"/>
    <n v="0.26051523939919102"/>
  </r>
  <r>
    <s v="OK"/>
    <n v="40"/>
    <n v="4667"/>
    <n v="40119"/>
    <s v="Payne County"/>
    <x v="1276"/>
    <n v="705"/>
    <n v="1"/>
  </r>
  <r>
    <s v="OK"/>
    <n v="40"/>
    <n v="9246"/>
    <n v="40119"/>
    <s v="Payne County"/>
    <x v="1267"/>
    <n v="643.73835616438305"/>
    <n v="0.119676214196762"/>
  </r>
  <r>
    <s v="OK"/>
    <n v="40"/>
    <n v="14063"/>
    <n v="40119"/>
    <s v="Payne County"/>
    <x v="62"/>
    <n v="188.13881006621801"/>
    <n v="1.87368724608079E-3"/>
  </r>
  <r>
    <s v="OK"/>
    <n v="40"/>
    <n v="10170"/>
    <n v="40121"/>
    <s v="Pittsburg County"/>
    <x v="1258"/>
    <n v="1605.2017824928701"/>
    <n v="0.535781636346086"/>
  </r>
  <r>
    <s v="OK"/>
    <n v="40"/>
    <n v="15474"/>
    <n v="40121"/>
    <s v="Pittsburg County"/>
    <x v="1255"/>
    <n v="1090.3957172160499"/>
    <n v="1.53734927068119E-2"/>
  </r>
  <r>
    <s v="OK"/>
    <n v="40"/>
    <n v="14775"/>
    <n v="40121"/>
    <s v="Pittsburg County"/>
    <x v="1253"/>
    <n v="103.857046527309"/>
    <n v="1.34861766689143E-2"/>
  </r>
  <r>
    <s v="OK"/>
    <n v="40"/>
    <n v="14063"/>
    <n v="40121"/>
    <s v="Pittsburg County"/>
    <x v="62"/>
    <n v="10.2527958616131"/>
    <n v="1.0210829352972299E-4"/>
  </r>
  <r>
    <s v="OK"/>
    <n v="40"/>
    <n v="3527"/>
    <n v="40121"/>
    <s v="Pittsburg County"/>
    <x v="1263"/>
    <n v="1.12437511048015"/>
    <n v="6.2814251982131197E-3"/>
  </r>
  <r>
    <s v="OK"/>
    <n v="40"/>
    <n v="14775"/>
    <n v="40123"/>
    <s v="Pontotoc County"/>
    <x v="1253"/>
    <n v="1614.97707331272"/>
    <n v="0.20971004717734301"/>
  </r>
  <r>
    <s v="OK"/>
    <n v="40"/>
    <n v="14063"/>
    <n v="40123"/>
    <s v="Pontotoc County"/>
    <x v="62"/>
    <n v="1479.20328782149"/>
    <n v="1.4731486468827999E-2"/>
  </r>
  <r>
    <s v="OK"/>
    <n v="40"/>
    <n v="14063"/>
    <n v="40125"/>
    <s v="Pottawatomie County"/>
    <x v="62"/>
    <n v="2883.27668177537"/>
    <n v="2.87147491985477E-2"/>
  </r>
  <r>
    <s v="OK"/>
    <n v="40"/>
    <n v="2911"/>
    <n v="40125"/>
    <s v="Pottawatomie County"/>
    <x v="1269"/>
    <n v="813.15302396142499"/>
    <n v="0.33271400325753803"/>
  </r>
  <r>
    <s v="OK"/>
    <n v="40"/>
    <n v="14062"/>
    <n v="40125"/>
    <s v="Pottawatomie County"/>
    <x v="1262"/>
    <n v="297.112394784245"/>
    <n v="6.6275350163784399E-2"/>
  </r>
  <r>
    <s v="OK"/>
    <n v="40"/>
    <n v="14775"/>
    <n v="40125"/>
    <s v="Pottawatomie County"/>
    <x v="1253"/>
    <n v="145.39986499283299"/>
    <n v="1.8880647317599399E-2"/>
  </r>
  <r>
    <s v="OK"/>
    <n v="40"/>
    <n v="15474"/>
    <n v="40127"/>
    <s v="Pushmataha County"/>
    <x v="1255"/>
    <n v="469.74847713714001"/>
    <n v="6.6229852825741998E-3"/>
  </r>
  <r>
    <s v="OK"/>
    <n v="40"/>
    <n v="3527"/>
    <n v="40127"/>
    <s v="Pushmataha County"/>
    <x v="1263"/>
    <n v="26.584634891263399"/>
    <n v="0.148517513359013"/>
  </r>
  <r>
    <s v="OK"/>
    <n v="40"/>
    <n v="13807"/>
    <n v="40129"/>
    <s v="Roger Mills County"/>
    <x v="1266"/>
    <n v="112.90784824712399"/>
    <n v="4.9005142468369803E-2"/>
  </r>
  <r>
    <s v="OK"/>
    <n v="40"/>
    <n v="14063"/>
    <n v="40129"/>
    <s v="Roger Mills County"/>
    <x v="62"/>
    <n v="46.198939820901401"/>
    <n v="4.6009839381045298E-4"/>
  </r>
  <r>
    <s v="OK"/>
    <n v="40"/>
    <n v="13838"/>
    <n v="40129"/>
    <s v="Roger Mills County"/>
    <x v="1274"/>
    <n v="28.670130863795901"/>
    <n v="2.30097358457431E-2"/>
  </r>
  <r>
    <s v="OK"/>
    <n v="40"/>
    <n v="15474"/>
    <n v="40129"/>
    <s v="Roger Mills County"/>
    <x v="1255"/>
    <n v="24.4707936609936"/>
    <n v="3.4501379814448098E-4"/>
  </r>
  <r>
    <s v="OK"/>
    <n v="40"/>
    <n v="19785"/>
    <n v="40131"/>
    <s v="Rogers County"/>
    <x v="1268"/>
    <n v="1655.85276826941"/>
    <n v="0.41825025720369202"/>
  </r>
  <r>
    <s v="OK"/>
    <n v="40"/>
    <n v="3647"/>
    <n v="40131"/>
    <s v="Rogers County"/>
    <x v="1275"/>
    <n v="1261"/>
    <n v="1"/>
  </r>
  <r>
    <s v="OK"/>
    <n v="40"/>
    <n v="15474"/>
    <n v="40131"/>
    <s v="Rogers County"/>
    <x v="1255"/>
    <n v="943.78411804227403"/>
    <n v="1.33064153008343E-2"/>
  </r>
  <r>
    <s v="OK"/>
    <n v="40"/>
    <n v="13734"/>
    <n v="40131"/>
    <s v="Rogers County"/>
    <x v="1254"/>
    <n v="702.16197055106102"/>
    <n v="0.19526194954145101"/>
  </r>
  <r>
    <s v="OK"/>
    <n v="40"/>
    <n v="14063"/>
    <n v="40133"/>
    <s v="Seminole County"/>
    <x v="62"/>
    <n v="788.93711372386394"/>
    <n v="7.8570785444210707E-3"/>
  </r>
  <r>
    <s v="OK"/>
    <n v="40"/>
    <n v="2911"/>
    <n v="40133"/>
    <s v="Seminole County"/>
    <x v="1269"/>
    <n v="673.51746929256501"/>
    <n v="0.27557997925227701"/>
  </r>
  <r>
    <s v="OK"/>
    <n v="40"/>
    <n v="15474"/>
    <n v="40133"/>
    <s v="Seminole County"/>
    <x v="1255"/>
    <n v="3.6873071201060599"/>
    <n v="5.1987354887504897E-5"/>
  </r>
  <r>
    <s v="OK"/>
    <n v="40"/>
    <n v="16561"/>
    <n v="40135"/>
    <s v="Sequoyah County"/>
    <x v="1285"/>
    <n v="646.99999999999898"/>
    <n v="0.999999999999999"/>
  </r>
  <r>
    <s v="OK"/>
    <n v="40"/>
    <n v="4296"/>
    <n v="40135"/>
    <s v="Sequoyah County"/>
    <x v="1273"/>
    <n v="496.51119460777198"/>
    <n v="0.37136215004320999"/>
  </r>
  <r>
    <s v="OK"/>
    <n v="40"/>
    <n v="14063"/>
    <n v="40135"/>
    <s v="Sequoyah County"/>
    <x v="62"/>
    <n v="252.286655229823"/>
    <n v="2.5125400128454302E-3"/>
  </r>
  <r>
    <s v="OK"/>
    <n v="40"/>
    <n v="14289"/>
    <n v="40135"/>
    <s v="Sequoyah County"/>
    <x v="77"/>
    <n v="41.7677725118483"/>
    <n v="5.2340567057453997E-2"/>
  </r>
  <r>
    <s v="OK"/>
    <n v="40"/>
    <n v="5429"/>
    <n v="40137"/>
    <s v="Stephens County"/>
    <x v="1277"/>
    <n v="1438"/>
    <n v="1"/>
  </r>
  <r>
    <s v="OK"/>
    <n v="40"/>
    <n v="4401"/>
    <n v="40137"/>
    <s v="Stephens County"/>
    <x v="1256"/>
    <n v="1069.8575890068701"/>
    <n v="0.27824644707590901"/>
  </r>
  <r>
    <s v="OK"/>
    <n v="40"/>
    <n v="16382"/>
    <n v="40137"/>
    <s v="Stephens County"/>
    <x v="1259"/>
    <n v="583.07086602511799"/>
    <n v="0.19685039366141699"/>
  </r>
  <r>
    <s v="OK"/>
    <n v="40"/>
    <n v="19160"/>
    <n v="40139"/>
    <s v="Texas County"/>
    <x v="167"/>
    <n v="4711.2460506972002"/>
    <n v="0.63656884889841903"/>
  </r>
  <r>
    <s v="OK"/>
    <n v="40"/>
    <n v="17681"/>
    <n v="40141"/>
    <s v="Tillman County"/>
    <x v="1261"/>
    <n v="378.53674029196998"/>
    <n v="0.48655108006679998"/>
  </r>
  <r>
    <s v="OK"/>
    <n v="40"/>
    <n v="15474"/>
    <n v="40141"/>
    <s v="Tillman County"/>
    <x v="1255"/>
    <n v="196.164757846181"/>
    <n v="2.76572754869346E-3"/>
  </r>
  <r>
    <s v="OK"/>
    <n v="40"/>
    <n v="4401"/>
    <n v="40141"/>
    <s v="Tillman County"/>
    <x v="1256"/>
    <n v="89.094940662086202"/>
    <n v="2.3171636062961298E-2"/>
  </r>
  <r>
    <s v="OK"/>
    <n v="40"/>
    <n v="15474"/>
    <n v="40143"/>
    <s v="Tulsa County"/>
    <x v="1255"/>
    <n v="42691.739134226598"/>
    <n v="0.60191096668725097"/>
  </r>
  <r>
    <s v="OK"/>
    <n v="40"/>
    <n v="14063"/>
    <n v="40143"/>
    <s v="Tulsa County"/>
    <x v="62"/>
    <n v="2531.9007723500699"/>
    <n v="2.5215372542351702E-2"/>
  </r>
  <r>
    <s v="OK"/>
    <n v="40"/>
    <n v="19785"/>
    <n v="40143"/>
    <s v="Tulsa County"/>
    <x v="1268"/>
    <n v="1182.0560143223199"/>
    <n v="0.29857439108924599"/>
  </r>
  <r>
    <s v="OK"/>
    <n v="40"/>
    <n v="10599"/>
    <n v="40143"/>
    <s v="Tulsa County"/>
    <x v="1272"/>
    <n v="742.94325303556195"/>
    <n v="0.45384438181769199"/>
  </r>
  <r>
    <s v="OK"/>
    <n v="40"/>
    <n v="5598"/>
    <n v="40143"/>
    <s v="Tulsa County"/>
    <x v="1270"/>
    <n v="460.15538794295202"/>
    <n v="0.111041358094341"/>
  </r>
  <r>
    <s v="OK"/>
    <n v="40"/>
    <n v="9246"/>
    <n v="40143"/>
    <s v="Tulsa County"/>
    <x v="1267"/>
    <n v="256.70547970875998"/>
    <n v="4.7723643745818903E-2"/>
  </r>
  <r>
    <s v="OK"/>
    <n v="40"/>
    <n v="15474"/>
    <n v="40145"/>
    <s v="Wagoner County"/>
    <x v="1255"/>
    <n v="1554.3214495621601"/>
    <n v="2.1914383091941901E-2"/>
  </r>
  <r>
    <s v="OK"/>
    <n v="40"/>
    <n v="10599"/>
    <n v="40145"/>
    <s v="Wagoner County"/>
    <x v="1272"/>
    <n v="720.53850329712805"/>
    <n v="0.44015791282659"/>
  </r>
  <r>
    <s v="OK"/>
    <n v="40"/>
    <n v="20163"/>
    <n v="40145"/>
    <s v="Wagoner County"/>
    <x v="1289"/>
    <n v="576"/>
    <n v="1"/>
  </r>
  <r>
    <s v="OK"/>
    <n v="40"/>
    <n v="14063"/>
    <n v="40145"/>
    <s v="Wagoner County"/>
    <x v="62"/>
    <n v="123.098312035498"/>
    <n v="1.22594448850721E-3"/>
  </r>
  <r>
    <s v="OK"/>
    <n v="40"/>
    <n v="5598"/>
    <n v="40145"/>
    <s v="Wagoner County"/>
    <x v="1270"/>
    <n v="52.670016679153598"/>
    <n v="1.2709946109834299E-2"/>
  </r>
  <r>
    <s v="OK"/>
    <n v="40"/>
    <n v="13734"/>
    <n v="40145"/>
    <s v="Wagoner County"/>
    <x v="1254"/>
    <n v="10.1466805151203"/>
    <n v="2.8216575403560398E-3"/>
  </r>
  <r>
    <s v="OK"/>
    <n v="40"/>
    <n v="15474"/>
    <n v="40147"/>
    <s v="Washington County"/>
    <x v="1255"/>
    <n v="3306.0615836224301"/>
    <n v="4.6612172848455903E-2"/>
  </r>
  <r>
    <s v="OK"/>
    <n v="40"/>
    <n v="19785"/>
    <n v="40147"/>
    <s v="Washington County"/>
    <x v="1268"/>
    <n v="664.60331311419498"/>
    <n v="0.167871511269056"/>
  </r>
  <r>
    <s v="OK"/>
    <n v="40"/>
    <n v="15474"/>
    <n v="40149"/>
    <s v="Washita County"/>
    <x v="1255"/>
    <n v="675.04297403329201"/>
    <n v="9.51743305135269E-3"/>
  </r>
  <r>
    <s v="OK"/>
    <n v="40"/>
    <n v="296"/>
    <n v="40151"/>
    <s v="Woods County"/>
    <x v="542"/>
    <n v="1133.0789946140001"/>
    <n v="0.24236983842010701"/>
  </r>
  <r>
    <s v="OK"/>
    <n v="40"/>
    <n v="13807"/>
    <n v="40153"/>
    <s v="Woodward County"/>
    <x v="1266"/>
    <n v="1487.6477569645201"/>
    <n v="0.64568045007140795"/>
  </r>
  <r>
    <s v="OK"/>
    <n v="40"/>
    <n v="14063"/>
    <n v="40153"/>
    <s v="Woodward County"/>
    <x v="62"/>
    <n v="608.70657147123302"/>
    <n v="6.0621502770735599E-3"/>
  </r>
  <r>
    <s v="OR"/>
    <n v="41"/>
    <n v="14354"/>
    <n v="4100275"/>
    <s v="Adair Village city"/>
    <x v="114"/>
    <n v="50.658925261341203"/>
    <n v="7.6066736630741401E-4"/>
  </r>
  <r>
    <s v="OR"/>
    <n v="41"/>
    <n v="4743"/>
    <n v="4100275"/>
    <s v="Adair Village city"/>
    <x v="1290"/>
    <n v="9.9606780835019695"/>
    <n v="5.8249579435684E-3"/>
  </r>
  <r>
    <s v="OR"/>
    <n v="41"/>
    <n v="14354"/>
    <n v="4100350"/>
    <s v="Adams city"/>
    <x v="114"/>
    <n v="16.9777644511618"/>
    <n v="2.54929043682421E-4"/>
  </r>
  <r>
    <s v="OR"/>
    <n v="41"/>
    <n v="9191"/>
    <n v="4100500"/>
    <s v="Adrian city"/>
    <x v="418"/>
    <n v="11.36296795818"/>
    <n v="3.2926595068617898E-3"/>
  </r>
  <r>
    <s v="OR"/>
    <n v="41"/>
    <n v="14354"/>
    <n v="4101000"/>
    <s v="Albany city"/>
    <x v="114"/>
    <n v="3365.3870610075701"/>
    <n v="5.0532854755511697E-2"/>
  </r>
  <r>
    <s v="OR"/>
    <n v="41"/>
    <n v="12187"/>
    <n v="4102000"/>
    <s v="Amity city"/>
    <x v="1291"/>
    <n v="90.934522219932902"/>
    <n v="3.55768866275167E-2"/>
  </r>
  <r>
    <s v="OR"/>
    <n v="41"/>
    <n v="20138"/>
    <n v="4102250"/>
    <s v="Antelope city"/>
    <x v="1292"/>
    <n v="1.79652445723845"/>
    <n v="3.3146207698126402E-3"/>
  </r>
  <r>
    <s v="OR"/>
    <n v="41"/>
    <n v="3240"/>
    <n v="4102250"/>
    <s v="Antelope city"/>
    <x v="1293"/>
    <n v="1.52739253094255"/>
    <n v="5.60922706919777E-4"/>
  </r>
  <r>
    <s v="OR"/>
    <n v="41"/>
    <n v="14354"/>
    <n v="4102250"/>
    <s v="Antelope city"/>
    <x v="114"/>
    <n v="1.36814247639091"/>
    <n v="2.0543296741507498E-5"/>
  </r>
  <r>
    <s v="OR"/>
    <n v="41"/>
    <n v="4005"/>
    <n v="4102800"/>
    <s v="Arlington city"/>
    <x v="1294"/>
    <n v="50.750668808032103"/>
    <n v="0.10009993847738"/>
  </r>
  <r>
    <s v="OR"/>
    <n v="41"/>
    <n v="14354"/>
    <n v="4102800"/>
    <s v="Arlington city"/>
    <x v="114"/>
    <n v="13.0149758380454"/>
    <n v="1.9542592627474399E-4"/>
  </r>
  <r>
    <s v="OR"/>
    <n v="41"/>
    <n v="907"/>
    <n v="4103050"/>
    <s v="Ashland city"/>
    <x v="1295"/>
    <n v="1447.9076929673499"/>
    <n v="0.90324871676066998"/>
  </r>
  <r>
    <s v="OR"/>
    <n v="41"/>
    <n v="14354"/>
    <n v="4103050"/>
    <s v="Ashland city"/>
    <x v="114"/>
    <n v="632.77519759863299"/>
    <n v="9.5014144208329602E-3"/>
  </r>
  <r>
    <s v="OR"/>
    <n v="41"/>
    <n v="14354"/>
    <n v="4103150"/>
    <s v="Astoria city"/>
    <x v="114"/>
    <n v="983.28748598158904"/>
    <n v="1.47645197450612E-2"/>
  </r>
  <r>
    <s v="OR"/>
    <n v="41"/>
    <n v="14354"/>
    <n v="4103200"/>
    <s v="Athena city"/>
    <x v="114"/>
    <n v="58.278283652882998"/>
    <n v="8.7507558264336802E-4"/>
  </r>
  <r>
    <s v="OR"/>
    <n v="41"/>
    <n v="14354"/>
    <n v="4103250"/>
    <s v="Aumsville city"/>
    <x v="114"/>
    <n v="158.485660355769"/>
    <n v="2.3797360334509902E-3"/>
  </r>
  <r>
    <s v="OR"/>
    <n v="41"/>
    <n v="15248"/>
    <n v="4103300"/>
    <s v="Aurora city"/>
    <x v="1296"/>
    <n v="61.596164326523102"/>
    <n v="5.9367508073445905E-4"/>
  </r>
  <r>
    <s v="OR"/>
    <n v="41"/>
    <n v="14109"/>
    <n v="4103650"/>
    <s v="Baker City city"/>
    <x v="1297"/>
    <n v="1002.54161167674"/>
    <n v="0.17841993445039001"/>
  </r>
  <r>
    <s v="OR"/>
    <n v="41"/>
    <n v="1176"/>
    <n v="4103800"/>
    <s v="Bandon city"/>
    <x v="1298"/>
    <n v="338.71271589600002"/>
    <n v="0.48665620100000001"/>
  </r>
  <r>
    <s v="OR"/>
    <n v="41"/>
    <n v="15248"/>
    <n v="4103850"/>
    <s v="Banks city"/>
    <x v="1296"/>
    <n v="88.773490608760795"/>
    <n v="8.5561511468243E-4"/>
  </r>
  <r>
    <s v="OR"/>
    <n v="41"/>
    <n v="15248"/>
    <n v="4104000"/>
    <s v="Barlow city"/>
    <x v="1296"/>
    <n v="5.6488146882159"/>
    <n v="5.44443075757648E-5"/>
  </r>
  <r>
    <s v="OR"/>
    <n v="41"/>
    <n v="18917"/>
    <n v="4104800"/>
    <s v="Bay City city"/>
    <x v="1299"/>
    <n v="75.1025991972311"/>
    <n v="3.4199726410396702E-2"/>
  </r>
  <r>
    <s v="OR"/>
    <n v="41"/>
    <n v="15248"/>
    <n v="4105350"/>
    <s v="Beaverton city"/>
    <x v="1296"/>
    <n v="4113.1458185764895"/>
    <n v="3.9643250559751798E-2"/>
  </r>
  <r>
    <s v="OR"/>
    <n v="41"/>
    <n v="14354"/>
    <n v="4105800"/>
    <s v="Bend city"/>
    <x v="114"/>
    <n v="5758.2437910006802"/>
    <n v="8.6462713459873997E-2"/>
  </r>
  <r>
    <s v="OR"/>
    <n v="41"/>
    <n v="3240"/>
    <n v="4105800"/>
    <s v="Bend city"/>
    <x v="1293"/>
    <n v="452.82691055844401"/>
    <n v="0.166297065941404"/>
  </r>
  <r>
    <s v="OR"/>
    <n v="41"/>
    <n v="12439"/>
    <n v="4105800"/>
    <s v="Bend city"/>
    <x v="1300"/>
    <n v="2.0856429566920398"/>
    <n v="9.8194112838608395E-4"/>
  </r>
  <r>
    <s v="OR"/>
    <n v="41"/>
    <n v="19325"/>
    <n v="4107200"/>
    <s v="Boardman city"/>
    <x v="1301"/>
    <n v="123.73182633889699"/>
    <n v="6.1927841010459103E-2"/>
  </r>
  <r>
    <s v="OR"/>
    <n v="41"/>
    <n v="14354"/>
    <n v="4107200"/>
    <s v="Boardman city"/>
    <x v="114"/>
    <n v="20.9987884368159"/>
    <n v="3.1530659234235199E-4"/>
  </r>
  <r>
    <s v="OR"/>
    <n v="41"/>
    <n v="14354"/>
    <n v="4107300"/>
    <s v="Bonanza town"/>
    <x v="114"/>
    <n v="24.3311158423984"/>
    <n v="3.6534304096817299E-4"/>
  </r>
  <r>
    <s v="OR"/>
    <n v="41"/>
    <n v="4317"/>
    <n v="4108650"/>
    <s v="Brookings city"/>
    <x v="1302"/>
    <n v="514.20846525880302"/>
    <n v="0.23916672802735001"/>
  </r>
  <r>
    <s v="OR"/>
    <n v="41"/>
    <n v="14354"/>
    <n v="4108650"/>
    <s v="Brookings city"/>
    <x v="114"/>
    <n v="78.1094522365714"/>
    <n v="1.17284981886199E-3"/>
  </r>
  <r>
    <s v="OR"/>
    <n v="41"/>
    <n v="14354"/>
    <n v="4109050"/>
    <s v="Brownsville city"/>
    <x v="114"/>
    <n v="85.597496158848401"/>
    <n v="1.2852862872586E-3"/>
  </r>
  <r>
    <s v="OR"/>
    <n v="41"/>
    <n v="4743"/>
    <n v="4109050"/>
    <s v="Brownsville city"/>
    <x v="1290"/>
    <n v="16.8303827922445"/>
    <n v="9.8423291182716602E-3"/>
  </r>
  <r>
    <s v="OR"/>
    <n v="41"/>
    <n v="14109"/>
    <n v="4109800"/>
    <s v="Burns city"/>
    <x v="1297"/>
    <n v="296.47594715512901"/>
    <n v="5.2763115706554398E-2"/>
  </r>
  <r>
    <s v="OR"/>
    <n v="41"/>
    <n v="14354"/>
    <n v="4110050"/>
    <s v="Butte Falls town"/>
    <x v="114"/>
    <n v="20.814446350616102"/>
    <n v="3.1253861002756899E-4"/>
  </r>
  <r>
    <s v="OR"/>
    <n v="41"/>
    <n v="2955"/>
    <n v="4110750"/>
    <s v="Canby city"/>
    <x v="1303"/>
    <n v="618.01255825539295"/>
    <n v="0.87785874752186599"/>
  </r>
  <r>
    <s v="OR"/>
    <n v="41"/>
    <n v="15248"/>
    <n v="4110750"/>
    <s v="Canby city"/>
    <x v="1296"/>
    <n v="141.34350251083501"/>
    <n v="1.36229448995543E-3"/>
  </r>
  <r>
    <s v="OR"/>
    <n v="41"/>
    <n v="14354"/>
    <n v="4110850"/>
    <s v="Cannon Beach city"/>
    <x v="114"/>
    <n v="197.59700340624599"/>
    <n v="2.96701107249836E-3"/>
  </r>
  <r>
    <s v="OR"/>
    <n v="41"/>
    <n v="14109"/>
    <n v="4110950"/>
    <s v="Canyon City town"/>
    <x v="1297"/>
    <n v="63.915765492122603"/>
    <n v="1.1374936019242299E-2"/>
  </r>
  <r>
    <s v="OR"/>
    <n v="41"/>
    <n v="14354"/>
    <n v="4111000"/>
    <s v="Canyonville city"/>
    <x v="114"/>
    <n v="118.89789555704201"/>
    <n v="1.7853072998745101E-3"/>
  </r>
  <r>
    <s v="OR"/>
    <n v="41"/>
    <n v="14354"/>
    <n v="4111600"/>
    <s v="Cascade Locks city"/>
    <x v="114"/>
    <n v="81.994900754493202"/>
    <n v="1.2311916387052601E-3"/>
  </r>
  <r>
    <s v="OR"/>
    <n v="41"/>
    <n v="14354"/>
    <n v="4111850"/>
    <s v="Cave Junction city"/>
    <x v="114"/>
    <n v="115.272953532076"/>
    <n v="1.73087710640074E-3"/>
  </r>
  <r>
    <s v="OR"/>
    <n v="41"/>
    <n v="14354"/>
    <n v="4112400"/>
    <s v="Central Point city"/>
    <x v="114"/>
    <n v="1007.3335786671601"/>
    <n v="1.51255830305289E-2"/>
  </r>
  <r>
    <s v="OR"/>
    <n v="41"/>
    <n v="12439"/>
    <n v="4113050"/>
    <s v="Chiloquin city"/>
    <x v="1300"/>
    <n v="16.460853588326898"/>
    <n v="7.74993106795052E-3"/>
  </r>
  <r>
    <s v="OR"/>
    <n v="41"/>
    <n v="14354"/>
    <n v="4113050"/>
    <s v="Chiloquin city"/>
    <x v="114"/>
    <n v="10.7631765290263"/>
    <n v="1.6161411046917699E-4"/>
  </r>
  <r>
    <s v="OR"/>
    <n v="41"/>
    <n v="28541"/>
    <n v="4113750"/>
    <s v="Clatskanie city"/>
    <x v="1304"/>
    <n v="37.203657535593102"/>
    <n v="8.1586968279809505E-2"/>
  </r>
  <r>
    <s v="OR"/>
    <n v="41"/>
    <n v="40438"/>
    <n v="4114750"/>
    <s v="Columbia City city"/>
    <x v="1305"/>
    <n v="65.8255217148957"/>
    <n v="2.5844335184489801E-2"/>
  </r>
  <r>
    <s v="OR"/>
    <n v="41"/>
    <n v="28541"/>
    <n v="4114750"/>
    <s v="Columbia City city"/>
    <x v="1304"/>
    <n v="51.4281761641926"/>
    <n v="0.112781088079369"/>
  </r>
  <r>
    <s v="OR"/>
    <n v="41"/>
    <n v="4005"/>
    <n v="4115000"/>
    <s v="Condon city"/>
    <x v="1294"/>
    <n v="73.074539066366398"/>
    <n v="0.14413124076206299"/>
  </r>
  <r>
    <s v="OR"/>
    <n v="41"/>
    <n v="14354"/>
    <n v="4115000"/>
    <s v="Condon city"/>
    <x v="114"/>
    <n v="18.739917771774099"/>
    <n v="2.81388596831348E-4"/>
  </r>
  <r>
    <s v="OR"/>
    <n v="41"/>
    <n v="14354"/>
    <n v="4115250"/>
    <s v="Coos Bay city"/>
    <x v="114"/>
    <n v="1030.6744876305099"/>
    <n v="1.5476057653841101E-2"/>
  </r>
  <r>
    <s v="OR"/>
    <n v="41"/>
    <n v="4317"/>
    <n v="4115250"/>
    <s v="Coos Bay city"/>
    <x v="1302"/>
    <n v="77.461937947752105"/>
    <n v="3.6028808347791701E-2"/>
  </r>
  <r>
    <s v="OR"/>
    <n v="41"/>
    <n v="14354"/>
    <n v="4115350"/>
    <s v="Coquille city"/>
    <x v="114"/>
    <n v="138.40988207342801"/>
    <n v="2.0782888686361198E-3"/>
  </r>
  <r>
    <s v="OR"/>
    <n v="41"/>
    <n v="4317"/>
    <n v="4115350"/>
    <s v="Coquille city"/>
    <x v="1302"/>
    <n v="108.890539326725"/>
    <n v="5.0646762477546799E-2"/>
  </r>
  <r>
    <s v="OR"/>
    <n v="41"/>
    <n v="15248"/>
    <n v="4115550"/>
    <s v="Cornelius city"/>
    <x v="1296"/>
    <n v="255.47316479324601"/>
    <n v="2.4622970178812E-3"/>
  </r>
  <r>
    <s v="OR"/>
    <n v="41"/>
    <n v="6582"/>
    <n v="4115550"/>
    <s v="Cornelius city"/>
    <x v="1306"/>
    <n v="81.412184240602301"/>
    <n v="9.7733714574552599E-2"/>
  </r>
  <r>
    <s v="OR"/>
    <n v="41"/>
    <n v="14354"/>
    <n v="4115800"/>
    <s v="Corvallis city"/>
    <x v="114"/>
    <n v="3069.1744438148298"/>
    <n v="4.6085084294045398E-2"/>
  </r>
  <r>
    <s v="OR"/>
    <n v="41"/>
    <n v="4743"/>
    <n v="4115800"/>
    <s v="Corvallis city"/>
    <x v="1290"/>
    <n v="156.797004634768"/>
    <n v="9.1694154757174295E-2"/>
  </r>
  <r>
    <s v="OR"/>
    <n v="41"/>
    <n v="40437"/>
    <n v="4115950"/>
    <s v="Cottage Grove city"/>
    <x v="1307"/>
    <n v="260.151261112008"/>
    <n v="0.13699381838441699"/>
  </r>
  <r>
    <s v="OR"/>
    <n v="41"/>
    <n v="10681"/>
    <n v="4115950"/>
    <s v="Cottage Grove city"/>
    <x v="1308"/>
    <n v="233.582416237296"/>
    <n v="0.236180400644384"/>
  </r>
  <r>
    <s v="OR"/>
    <n v="41"/>
    <n v="14109"/>
    <n v="4116250"/>
    <s v="Cove city"/>
    <x v="1297"/>
    <n v="39.882931536757603"/>
    <n v="7.0978700012026396E-3"/>
  </r>
  <r>
    <s v="OR"/>
    <n v="41"/>
    <n v="40437"/>
    <n v="4116950"/>
    <s v="Creswell city"/>
    <x v="1307"/>
    <n v="94.0685091237753"/>
    <n v="4.9535813124684198E-2"/>
  </r>
  <r>
    <s v="OR"/>
    <n v="41"/>
    <n v="6022"/>
    <n v="4116950"/>
    <s v="Creswell city"/>
    <x v="1309"/>
    <n v="88.365704008104899"/>
    <n v="9.1513777970282598E-3"/>
  </r>
  <r>
    <s v="OR"/>
    <n v="41"/>
    <n v="10681"/>
    <n v="4116950"/>
    <s v="Creswell city"/>
    <x v="1308"/>
    <n v="84.461438161205606"/>
    <n v="8.5400847483524403E-2"/>
  </r>
  <r>
    <s v="OR"/>
    <n v="41"/>
    <n v="3240"/>
    <n v="4117300"/>
    <s v="Culver city"/>
    <x v="1293"/>
    <n v="22.690888010457101"/>
    <n v="8.3330473780599008E-3"/>
  </r>
  <r>
    <s v="OR"/>
    <n v="41"/>
    <n v="14354"/>
    <n v="4117300"/>
    <s v="Culver city"/>
    <x v="114"/>
    <n v="20.325074979238298"/>
    <n v="3.0519047087357402E-4"/>
  </r>
  <r>
    <s v="OR"/>
    <n v="41"/>
    <n v="14354"/>
    <n v="4117700"/>
    <s v="Dallas city"/>
    <x v="114"/>
    <n v="803.349809705697"/>
    <n v="1.20626716974338E-2"/>
  </r>
  <r>
    <s v="OR"/>
    <n v="41"/>
    <n v="4743"/>
    <n v="4117700"/>
    <s v="Dallas city"/>
    <x v="1290"/>
    <n v="36.496536821279399"/>
    <n v="2.1343003989052301E-2"/>
  </r>
  <r>
    <s v="OR"/>
    <n v="41"/>
    <n v="15248"/>
    <n v="4117800"/>
    <s v="Damascus city"/>
    <x v="1296"/>
    <n v="437.027370298101"/>
    <n v="4.2121496067438497E-3"/>
  </r>
  <r>
    <s v="OR"/>
    <n v="41"/>
    <n v="15248"/>
    <n v="4118250"/>
    <s v="Dayton city"/>
    <x v="1296"/>
    <n v="87.915474790733398"/>
    <n v="8.4734540153375698E-4"/>
  </r>
  <r>
    <s v="OR"/>
    <n v="41"/>
    <n v="14109"/>
    <n v="4118300"/>
    <s v="Dayville town"/>
    <x v="1297"/>
    <n v="16.744130069152099"/>
    <n v="2.9799128081779902E-3"/>
  </r>
  <r>
    <s v="OR"/>
    <n v="41"/>
    <n v="3264"/>
    <n v="4118850"/>
    <s v="Depoe Bay city"/>
    <x v="1310"/>
    <n v="76.365835405318606"/>
    <n v="1.40636897615688E-2"/>
  </r>
  <r>
    <s v="OR"/>
    <n v="41"/>
    <n v="14354"/>
    <n v="4118850"/>
    <s v="Depoe Bay city"/>
    <x v="114"/>
    <n v="15.605551670334499"/>
    <n v="2.3432462942332401E-4"/>
  </r>
  <r>
    <s v="OR"/>
    <n v="41"/>
    <n v="4743"/>
    <n v="4118850"/>
    <s v="Depoe Bay city"/>
    <x v="1290"/>
    <n v="3.0684005967706902"/>
    <n v="1.7943863139009901E-3"/>
  </r>
  <r>
    <s v="OR"/>
    <n v="41"/>
    <n v="14354"/>
    <n v="4119100"/>
    <s v="Detroit city"/>
    <x v="114"/>
    <n v="45.656416392754799"/>
    <n v="6.8555236482709505E-4"/>
  </r>
  <r>
    <s v="OR"/>
    <n v="41"/>
    <n v="4743"/>
    <n v="4119100"/>
    <s v="Detroit city"/>
    <x v="1290"/>
    <n v="8.9770729202893804"/>
    <n v="5.2497502457832601E-3"/>
  </r>
  <r>
    <s v="OR"/>
    <n v="41"/>
    <n v="15248"/>
    <n v="4120100"/>
    <s v="Donald city"/>
    <x v="1296"/>
    <n v="54.437773510924302"/>
    <n v="5.2468120275771799E-4"/>
  </r>
  <r>
    <s v="OR"/>
    <n v="41"/>
    <n v="3264"/>
    <n v="4120500"/>
    <s v="Drain city"/>
    <x v="1310"/>
    <n v="75.942017759848696"/>
    <n v="1.39856386298064E-2"/>
  </r>
  <r>
    <s v="OR"/>
    <n v="41"/>
    <n v="5327"/>
    <n v="4120500"/>
    <s v="Drain city"/>
    <x v="1311"/>
    <n v="5.4983277144192897"/>
    <n v="7.1967640241090104E-3"/>
  </r>
  <r>
    <s v="OR"/>
    <n v="41"/>
    <n v="20138"/>
    <n v="4120900"/>
    <s v="Dufur city"/>
    <x v="1292"/>
    <n v="10.9880450532042"/>
    <n v="2.0273145854620402E-2"/>
  </r>
  <r>
    <s v="OR"/>
    <n v="41"/>
    <n v="3240"/>
    <n v="4120900"/>
    <s v="Dufur city"/>
    <x v="1293"/>
    <n v="9.3419590678563402"/>
    <n v="3.4307598486435298E-3"/>
  </r>
  <r>
    <s v="OR"/>
    <n v="41"/>
    <n v="14354"/>
    <n v="4120900"/>
    <s v="Dufur city"/>
    <x v="114"/>
    <n v="8.3679412819652494"/>
    <n v="1.25648537222818E-4"/>
  </r>
  <r>
    <s v="OR"/>
    <n v="41"/>
    <n v="15248"/>
    <n v="4121050"/>
    <s v="Dundee city"/>
    <x v="1296"/>
    <n v="124.26158459131101"/>
    <n v="1.1976558454740199E-3"/>
  </r>
  <r>
    <s v="OR"/>
    <n v="41"/>
    <n v="3264"/>
    <n v="4121150"/>
    <s v="Dunes City city"/>
    <x v="1310"/>
    <n v="74.758668965535904"/>
    <n v="1.37677106750526E-2"/>
  </r>
  <r>
    <s v="OR"/>
    <n v="41"/>
    <n v="15248"/>
    <n v="4121250"/>
    <s v="Durham city"/>
    <x v="1296"/>
    <n v="419.252840509539"/>
    <n v="4.0408354425809099E-3"/>
  </r>
  <r>
    <s v="OR"/>
    <n v="41"/>
    <n v="14354"/>
    <n v="4121550"/>
    <s v="Eagle Point city"/>
    <x v="114"/>
    <n v="344.339338828753"/>
    <n v="5.1704156105101201E-3"/>
  </r>
  <r>
    <s v="OR"/>
    <n v="41"/>
    <n v="19325"/>
    <n v="4122200"/>
    <s v="Echo city"/>
    <x v="1301"/>
    <n v="22.7147486429349"/>
    <n v="1.13687430645319E-2"/>
  </r>
  <r>
    <s v="OR"/>
    <n v="41"/>
    <n v="14354"/>
    <n v="4122200"/>
    <s v="Echo city"/>
    <x v="114"/>
    <n v="3.8549677577861901"/>
    <n v="5.7884137027931601E-5"/>
  </r>
  <r>
    <s v="OR"/>
    <n v="41"/>
    <n v="14109"/>
    <n v="4122550"/>
    <s v="Elgin city"/>
    <x v="1297"/>
    <n v="116.46282828008999"/>
    <n v="2.0726611190619301E-2"/>
  </r>
  <r>
    <s v="OR"/>
    <n v="41"/>
    <n v="3264"/>
    <n v="4122800"/>
    <s v="Elkton city"/>
    <x v="1310"/>
    <n v="16.978906403830401"/>
    <n v="3.1268704242781698E-3"/>
  </r>
  <r>
    <s v="OR"/>
    <n v="41"/>
    <n v="5327"/>
    <n v="4122800"/>
    <s v="Elkton city"/>
    <x v="1311"/>
    <n v="1.22930091133383"/>
    <n v="1.60903260645789E-3"/>
  </r>
  <r>
    <s v="OR"/>
    <n v="41"/>
    <n v="14354"/>
    <n v="4123500"/>
    <s v="Enterprise city"/>
    <x v="114"/>
    <n v="174.32399194857501"/>
    <n v="2.6175559618693499E-3"/>
  </r>
  <r>
    <s v="OR"/>
    <n v="41"/>
    <n v="15248"/>
    <n v="4123800"/>
    <s v="Estacada city"/>
    <x v="1296"/>
    <n v="197.159749030363"/>
    <n v="1.90026166731271E-3"/>
  </r>
  <r>
    <s v="OR"/>
    <n v="41"/>
    <n v="6022"/>
    <n v="4123850"/>
    <s v="Eugene city"/>
    <x v="1309"/>
    <n v="8369.5209340900001"/>
    <n v="0.86676894512116898"/>
  </r>
  <r>
    <s v="OR"/>
    <n v="41"/>
    <n v="17839"/>
    <n v="4123850"/>
    <s v="Eugene city"/>
    <x v="1312"/>
    <n v="805.72969936873301"/>
    <n v="0.207662293651735"/>
  </r>
  <r>
    <s v="OR"/>
    <n v="41"/>
    <n v="40437"/>
    <n v="4123850"/>
    <s v="Eugene city"/>
    <x v="1307"/>
    <n v="621.69720074225904"/>
    <n v="0.32738135900066301"/>
  </r>
  <r>
    <s v="OR"/>
    <n v="41"/>
    <n v="1736"/>
    <n v="4123850"/>
    <s v="Eugene city"/>
    <x v="1313"/>
    <n v="152.483961380197"/>
    <n v="0.39606223735116203"/>
  </r>
  <r>
    <s v="OR"/>
    <n v="41"/>
    <n v="10681"/>
    <n v="4123850"/>
    <s v="Eugene city"/>
    <x v="1308"/>
    <n v="15.6898225059268"/>
    <n v="1.5864330137438699E-2"/>
  </r>
  <r>
    <s v="OR"/>
    <n v="41"/>
    <n v="15248"/>
    <n v="4124250"/>
    <s v="Fairview city"/>
    <x v="1296"/>
    <n v="552.00785984040397"/>
    <n v="5.3203525631821897E-3"/>
  </r>
  <r>
    <s v="OR"/>
    <n v="41"/>
    <n v="14354"/>
    <n v="4124550"/>
    <s v="Falls City city"/>
    <x v="114"/>
    <n v="35.040331900360002"/>
    <n v="5.2614690982251704E-4"/>
  </r>
  <r>
    <s v="OR"/>
    <n v="41"/>
    <n v="4743"/>
    <n v="4124550"/>
    <s v="Falls City city"/>
    <x v="1290"/>
    <n v="6.8897131985722897"/>
    <n v="4.02907204594871E-3"/>
  </r>
  <r>
    <s v="OR"/>
    <n v="41"/>
    <n v="3264"/>
    <n v="4126050"/>
    <s v="Florence city"/>
    <x v="1310"/>
    <n v="943.10916863862406"/>
    <n v="0.173684929767702"/>
  </r>
  <r>
    <s v="OR"/>
    <n v="41"/>
    <n v="6582"/>
    <n v="4126200"/>
    <s v="Forest Grove city"/>
    <x v="1306"/>
    <n v="548.20953967639105"/>
    <n v="0.65811469348906504"/>
  </r>
  <r>
    <s v="OR"/>
    <n v="41"/>
    <n v="15248"/>
    <n v="4126200"/>
    <s v="Forest Grove city"/>
    <x v="1296"/>
    <n v="286.61705319021502"/>
    <n v="2.7624675018815101E-3"/>
  </r>
  <r>
    <s v="OR"/>
    <n v="41"/>
    <n v="14109"/>
    <n v="4126650"/>
    <s v="Fossil city"/>
    <x v="1297"/>
    <n v="42.0183419610523"/>
    <n v="7.4779038905592298E-3"/>
  </r>
  <r>
    <s v="OR"/>
    <n v="41"/>
    <n v="18917"/>
    <n v="4128000"/>
    <s v="Garibaldi city"/>
    <x v="1299"/>
    <n v="37.633379009958901"/>
    <n v="1.7137239986320101E-2"/>
  </r>
  <r>
    <s v="OR"/>
    <n v="41"/>
    <n v="15248"/>
    <n v="4128100"/>
    <s v="Gaston city"/>
    <x v="1296"/>
    <n v="32.017391996838903"/>
    <n v="3.0858947121883398E-4"/>
  </r>
  <r>
    <s v="OR"/>
    <n v="41"/>
    <n v="14354"/>
    <n v="4128200"/>
    <s v="Gates city"/>
    <x v="114"/>
    <n v="30.7186384227576"/>
    <n v="4.6125466865007397E-4"/>
  </r>
  <r>
    <s v="OR"/>
    <n v="41"/>
    <n v="4743"/>
    <n v="4128200"/>
    <s v="Gates city"/>
    <x v="1290"/>
    <n v="6.0399715729081898"/>
    <n v="3.5321471186597602E-3"/>
  </r>
  <r>
    <s v="OR"/>
    <n v="41"/>
    <n v="14354"/>
    <n v="4128450"/>
    <s v="Gearhart city"/>
    <x v="114"/>
    <n v="107.26071967744301"/>
    <n v="1.6105696819340399E-3"/>
  </r>
  <r>
    <s v="OR"/>
    <n v="41"/>
    <n v="15248"/>
    <n v="4128650"/>
    <s v="Gervais city"/>
    <x v="1296"/>
    <n v="88.744554455831903"/>
    <n v="8.5533622275605703E-4"/>
  </r>
  <r>
    <s v="OR"/>
    <n v="41"/>
    <n v="15248"/>
    <n v="4129000"/>
    <s v="Gladstone city"/>
    <x v="1296"/>
    <n v="548.48911691520698"/>
    <n v="5.2864382762612197E-3"/>
  </r>
  <r>
    <s v="OR"/>
    <n v="41"/>
    <n v="14354"/>
    <n v="4129350"/>
    <s v="Glendale city"/>
    <x v="114"/>
    <n v="31.389883935751701"/>
    <n v="4.7133373278104E-4"/>
  </r>
  <r>
    <s v="OR"/>
    <n v="41"/>
    <n v="4317"/>
    <n v="4129900"/>
    <s v="Gold Beach city"/>
    <x v="1302"/>
    <n v="219.896901700206"/>
    <n v="0.10227762869777"/>
  </r>
  <r>
    <s v="OR"/>
    <n v="41"/>
    <n v="14354"/>
    <n v="4129950"/>
    <s v="Gold Hill city"/>
    <x v="114"/>
    <n v="84.822933288082496"/>
    <n v="1.2736558648620399E-3"/>
  </r>
  <r>
    <s v="OR"/>
    <n v="41"/>
    <n v="14109"/>
    <n v="4130500"/>
    <s v="Granite city"/>
    <x v="1297"/>
    <n v="7.9730745999416603"/>
    <n v="1.41894903006614E-3"/>
  </r>
  <r>
    <s v="OR"/>
    <n v="41"/>
    <n v="14354"/>
    <n v="4130550"/>
    <s v="Grants Pass city"/>
    <x v="114"/>
    <n v="2741.0515591231001"/>
    <n v="4.1158166298133597E-2"/>
  </r>
  <r>
    <s v="OR"/>
    <n v="41"/>
    <n v="4005"/>
    <n v="4130650"/>
    <s v="Grass Valley city"/>
    <x v="1294"/>
    <n v="9.8779496364716604"/>
    <n v="1.9483135377656099E-2"/>
  </r>
  <r>
    <s v="OR"/>
    <n v="41"/>
    <n v="20138"/>
    <n v="4130650"/>
    <s v="Grass Valley city"/>
    <x v="1292"/>
    <n v="3.3263673655289998"/>
    <n v="6.1372091614926303E-3"/>
  </r>
  <r>
    <s v="OR"/>
    <n v="41"/>
    <n v="14354"/>
    <n v="4130650"/>
    <s v="Grass Valley city"/>
    <x v="114"/>
    <n v="2.5331937266561102"/>
    <n v="3.8037084096460998E-5"/>
  </r>
  <r>
    <s v="OR"/>
    <n v="41"/>
    <n v="15248"/>
    <n v="4131250"/>
    <s v="Gresham city"/>
    <x v="1296"/>
    <n v="3990.9282295236399"/>
    <n v="3.8465295116560702E-2"/>
  </r>
  <r>
    <s v="OR"/>
    <n v="41"/>
    <n v="14109"/>
    <n v="4131600"/>
    <s v="Haines city"/>
    <x v="1297"/>
    <n v="30.1686542895225"/>
    <n v="5.36904329765483E-3"/>
  </r>
  <r>
    <s v="OR"/>
    <n v="41"/>
    <n v="14109"/>
    <n v="4131650"/>
    <s v="Halfway city"/>
    <x v="1297"/>
    <n v="30.9526985858929"/>
    <n v="5.5085777871316799E-3"/>
  </r>
  <r>
    <s v="OR"/>
    <n v="41"/>
    <n v="14354"/>
    <n v="4131750"/>
    <s v="Halsey city"/>
    <x v="114"/>
    <n v="50.783429866407999"/>
    <n v="7.6253686096291204E-4"/>
  </r>
  <r>
    <s v="OR"/>
    <n v="41"/>
    <n v="4743"/>
    <n v="4131750"/>
    <s v="Halsey city"/>
    <x v="1290"/>
    <n v="9.9851584743627697"/>
    <n v="5.8392739616156602E-3"/>
  </r>
  <r>
    <s v="OR"/>
    <n v="41"/>
    <n v="15248"/>
    <n v="4132050"/>
    <s v="Happy Valley city"/>
    <x v="1296"/>
    <n v="510.08729865296499"/>
    <n v="4.9163145387451498E-3"/>
  </r>
  <r>
    <s v="OR"/>
    <n v="41"/>
    <n v="14354"/>
    <n v="4132550"/>
    <s v="Harrisburg city"/>
    <x v="114"/>
    <n v="200.39688775881501"/>
    <n v="3.00905264060205E-3"/>
  </r>
  <r>
    <s v="OR"/>
    <n v="41"/>
    <n v="4743"/>
    <n v="4132550"/>
    <s v="Harrisburg city"/>
    <x v="1290"/>
    <n v="39.4025115535662"/>
    <n v="2.3042404417290101E-2"/>
  </r>
  <r>
    <s v="OR"/>
    <n v="41"/>
    <n v="19325"/>
    <n v="4133250"/>
    <s v="Helix city"/>
    <x v="1301"/>
    <n v="8.6473043593015699"/>
    <n v="4.3279801598106E-3"/>
  </r>
  <r>
    <s v="OR"/>
    <n v="41"/>
    <n v="14354"/>
    <n v="4133250"/>
    <s v="Helix city"/>
    <x v="114"/>
    <n v="1.4675522067570801"/>
    <n v="2.2035980160921998E-5"/>
  </r>
  <r>
    <s v="OR"/>
    <n v="41"/>
    <n v="19325"/>
    <n v="4133550"/>
    <s v="Heppner city"/>
    <x v="1301"/>
    <n v="50.688491276537903"/>
    <n v="2.53696152535225E-2"/>
  </r>
  <r>
    <s v="OR"/>
    <n v="41"/>
    <n v="4005"/>
    <n v="4133550"/>
    <s v="Heppner city"/>
    <x v="1294"/>
    <n v="33.544442869732002"/>
    <n v="6.6162609210516796E-2"/>
  </r>
  <r>
    <s v="OR"/>
    <n v="41"/>
    <n v="4008"/>
    <n v="4133550"/>
    <s v="Heppner city"/>
    <x v="1314"/>
    <n v="11.4635211368541"/>
    <n v="4.8780941007890002E-2"/>
  </r>
  <r>
    <s v="OR"/>
    <n v="41"/>
    <n v="14354"/>
    <n v="4133550"/>
    <s v="Heppner city"/>
    <x v="114"/>
    <n v="8.6024504445773999"/>
    <n v="1.2916980156427201E-4"/>
  </r>
  <r>
    <s v="OR"/>
    <n v="41"/>
    <n v="8515"/>
    <n v="4133700"/>
    <s v="Hermiston city"/>
    <x v="1315"/>
    <n v="597.53484579249903"/>
    <n v="0.59044945236413005"/>
  </r>
  <r>
    <s v="OR"/>
    <n v="41"/>
    <n v="19325"/>
    <n v="4133700"/>
    <s v="Hermiston city"/>
    <x v="1301"/>
    <n v="384.61450721500302"/>
    <n v="0.192499753360862"/>
  </r>
  <r>
    <s v="OR"/>
    <n v="41"/>
    <n v="14354"/>
    <n v="4133700"/>
    <s v="Hermiston city"/>
    <x v="114"/>
    <n v="65.273736804119096"/>
    <n v="9.8011557110002008E-4"/>
  </r>
  <r>
    <s v="OR"/>
    <n v="41"/>
    <n v="15248"/>
    <n v="4134100"/>
    <s v="Hillsboro city"/>
    <x v="1296"/>
    <n v="3569.8881050917898"/>
    <n v="3.4407233505135103E-2"/>
  </r>
  <r>
    <s v="OR"/>
    <n v="41"/>
    <n v="40438"/>
    <n v="4134100"/>
    <s v="Hillsboro city"/>
    <x v="1305"/>
    <n v="1.90738638254717"/>
    <n v="7.4887569004600501E-4"/>
  </r>
  <r>
    <s v="OR"/>
    <n v="41"/>
    <n v="14109"/>
    <n v="4134250"/>
    <s v="Hines city"/>
    <x v="1297"/>
    <n v="146.845133424804"/>
    <n v="2.61336774203247E-2"/>
  </r>
  <r>
    <s v="OR"/>
    <n v="41"/>
    <n v="8830"/>
    <n v="4134900"/>
    <s v="Hood River city"/>
    <x v="1316"/>
    <n v="226.88524593"/>
    <n v="0.98645759099999997"/>
  </r>
  <r>
    <s v="OR"/>
    <n v="41"/>
    <n v="14354"/>
    <n v="4134900"/>
    <s v="Hood River city"/>
    <x v="114"/>
    <n v="99.390288649650998"/>
    <n v="1.49239149298253E-3"/>
  </r>
  <r>
    <s v="OR"/>
    <n v="41"/>
    <n v="15248"/>
    <n v="4135450"/>
    <s v="Hubbard city"/>
    <x v="1296"/>
    <n v="176.88497999766801"/>
    <n v="1.7048497407104099E-3"/>
  </r>
  <r>
    <s v="OR"/>
    <n v="41"/>
    <n v="14109"/>
    <n v="4135700"/>
    <s v="Huntington city"/>
    <x v="1297"/>
    <n v="32.604618914886302"/>
    <n v="5.8025660998196E-3"/>
  </r>
  <r>
    <s v="OR"/>
    <n v="41"/>
    <n v="14354"/>
    <n v="4135800"/>
    <s v="Idanha city"/>
    <x v="114"/>
    <n v="10.3748616647089"/>
    <n v="1.5578338185394299E-4"/>
  </r>
  <r>
    <s v="OR"/>
    <n v="41"/>
    <n v="4743"/>
    <n v="4135800"/>
    <s v="Idanha city"/>
    <x v="1290"/>
    <n v="2.0399299169872398"/>
    <n v="1.19294147192236E-3"/>
  </r>
  <r>
    <s v="OR"/>
    <n v="41"/>
    <n v="14109"/>
    <n v="4136050"/>
    <s v="Imbler city"/>
    <x v="1297"/>
    <n v="18.467194006665"/>
    <n v="3.2865623788334302E-3"/>
  </r>
  <r>
    <s v="OR"/>
    <n v="41"/>
    <n v="14354"/>
    <n v="4136150"/>
    <s v="Independence city"/>
    <x v="114"/>
    <n v="274.75370080782898"/>
    <n v="4.1255548335960403E-3"/>
  </r>
  <r>
    <s v="OR"/>
    <n v="41"/>
    <n v="4743"/>
    <n v="4136150"/>
    <s v="Independence city"/>
    <x v="1290"/>
    <n v="54.022724561944003"/>
    <n v="3.1592236585932201E-2"/>
  </r>
  <r>
    <s v="OR"/>
    <n v="41"/>
    <n v="12789"/>
    <n v="4136150"/>
    <s v="Independence city"/>
    <x v="1317"/>
    <n v="36.195356615859303"/>
    <n v="0.109682898835937"/>
  </r>
  <r>
    <s v="OR"/>
    <n v="41"/>
    <n v="19325"/>
    <n v="4136400"/>
    <s v="Ione city"/>
    <x v="1301"/>
    <n v="12.143301681190399"/>
    <n v="6.0777285691643998E-3"/>
  </r>
  <r>
    <s v="OR"/>
    <n v="41"/>
    <n v="4005"/>
    <n v="4136400"/>
    <s v="Ione city"/>
    <x v="1294"/>
    <n v="8.0361494145153003"/>
    <n v="1.58503933225153E-2"/>
  </r>
  <r>
    <s v="OR"/>
    <n v="41"/>
    <n v="4008"/>
    <n v="4136400"/>
    <s v="Ione city"/>
    <x v="1314"/>
    <n v="2.7462840575402399"/>
    <n v="1.16863151384691E-2"/>
  </r>
  <r>
    <s v="OR"/>
    <n v="41"/>
    <n v="14354"/>
    <n v="4136400"/>
    <s v="Ione city"/>
    <x v="114"/>
    <n v="2.0608652637950202"/>
    <n v="3.09448521546447E-5"/>
  </r>
  <r>
    <s v="OR"/>
    <n v="41"/>
    <n v="19325"/>
    <n v="4136500"/>
    <s v="Irrigon city"/>
    <x v="1301"/>
    <n v="77.864669337281398"/>
    <n v="3.8971305974615303E-2"/>
  </r>
  <r>
    <s v="OR"/>
    <n v="41"/>
    <n v="14354"/>
    <n v="4136500"/>
    <s v="Irrigon city"/>
    <x v="114"/>
    <n v="13.214576770553901"/>
    <n v="1.9842302727640301E-4"/>
  </r>
  <r>
    <s v="OR"/>
    <n v="41"/>
    <n v="14109"/>
    <n v="4136750"/>
    <s v="Island City city"/>
    <x v="1297"/>
    <n v="145.14334072030601"/>
    <n v="2.5830813440168299E-2"/>
  </r>
  <r>
    <s v="OR"/>
    <n v="41"/>
    <n v="14354"/>
    <n v="4137000"/>
    <s v="Jacksonville city"/>
    <x v="114"/>
    <n v="215.37643349183699"/>
    <n v="3.2339774992017401E-3"/>
  </r>
  <r>
    <s v="OR"/>
    <n v="41"/>
    <n v="14354"/>
    <n v="4137250"/>
    <s v="Jefferson city"/>
    <x v="114"/>
    <n v="146.131503652351"/>
    <n v="2.19423261437808E-3"/>
  </r>
  <r>
    <s v="OR"/>
    <n v="41"/>
    <n v="14109"/>
    <n v="4137550"/>
    <s v="John Day city"/>
    <x v="1297"/>
    <n v="161.13974711103401"/>
    <n v="2.86776556524353E-2"/>
  </r>
  <r>
    <s v="OR"/>
    <n v="41"/>
    <n v="15248"/>
    <n v="4137650"/>
    <s v="Johnson City city"/>
    <x v="1296"/>
    <n v="22.122934421736399"/>
    <n v="2.1322488214176201E-4"/>
  </r>
  <r>
    <s v="OR"/>
    <n v="41"/>
    <n v="9191"/>
    <n v="4137850"/>
    <s v="Jordan Valley city"/>
    <x v="418"/>
    <n v="17.9494740812003"/>
    <n v="5.2012385051290596E-3"/>
  </r>
  <r>
    <s v="OR"/>
    <n v="41"/>
    <n v="9191"/>
    <n v="4137900"/>
    <s v="Joseph city"/>
    <x v="418"/>
    <n v="123.57054319639801"/>
    <n v="3.5807169862763999E-2"/>
  </r>
  <r>
    <s v="OR"/>
    <n v="41"/>
    <n v="3739"/>
    <n v="4137900"/>
    <s v="Joseph city"/>
    <x v="425"/>
    <n v="13.39859044"/>
    <n v="0.46202036000000002"/>
  </r>
  <r>
    <s v="OR"/>
    <n v="41"/>
    <n v="4743"/>
    <n v="4138000"/>
    <s v="Junction City city"/>
    <x v="1290"/>
    <n v="232.19064359026001"/>
    <n v="0.13578400209956701"/>
  </r>
  <r>
    <s v="OR"/>
    <n v="41"/>
    <n v="14354"/>
    <n v="4138000"/>
    <s v="Junction City city"/>
    <x v="114"/>
    <n v="156.35161078473499"/>
    <n v="2.3476922848243899E-3"/>
  </r>
  <r>
    <s v="OR"/>
    <n v="41"/>
    <n v="15248"/>
    <n v="4138500"/>
    <s v="Keizer city"/>
    <x v="1296"/>
    <n v="1230.8755187910201"/>
    <n v="1.18634030378686E-2"/>
  </r>
  <r>
    <s v="OR"/>
    <n v="41"/>
    <n v="16555"/>
    <n v="4138500"/>
    <s v="Keizer city"/>
    <x v="1318"/>
    <n v="161.264584471799"/>
    <n v="7.5924945608191893E-2"/>
  </r>
  <r>
    <s v="OR"/>
    <n v="41"/>
    <n v="15248"/>
    <n v="4139150"/>
    <s v="King City city"/>
    <x v="1296"/>
    <n v="109.903519819492"/>
    <n v="1.0592701950719199E-3"/>
  </r>
  <r>
    <s v="OR"/>
    <n v="41"/>
    <n v="14354"/>
    <n v="4139700"/>
    <s v="Klamath Falls city"/>
    <x v="114"/>
    <n v="1652.6817415533999"/>
    <n v="2.4815786383275799E-2"/>
  </r>
  <r>
    <s v="OR"/>
    <n v="41"/>
    <n v="14109"/>
    <n v="4140350"/>
    <s v="La Grande city"/>
    <x v="1297"/>
    <n v="1301.7050179631999"/>
    <n v="0.23166133083523699"/>
  </r>
  <r>
    <s v="OR"/>
    <n v="41"/>
    <n v="12439"/>
    <n v="4141050"/>
    <s v="La Pine city"/>
    <x v="1300"/>
    <n v="112.138974520283"/>
    <n v="5.2796127363598698E-2"/>
  </r>
  <r>
    <s v="OR"/>
    <n v="41"/>
    <n v="15248"/>
    <n v="4140300"/>
    <s v="Lafayette city"/>
    <x v="1296"/>
    <n v="138.96146591934701"/>
    <n v="1.3393359862689299E-3"/>
  </r>
  <r>
    <s v="OR"/>
    <n v="41"/>
    <n v="15248"/>
    <n v="4140550"/>
    <s v="Lake Oswego city"/>
    <x v="1296"/>
    <n v="2291.9258218753298"/>
    <n v="2.2089999632547399E-2"/>
  </r>
  <r>
    <s v="OR"/>
    <n v="41"/>
    <n v="3264"/>
    <n v="4140650"/>
    <s v="Lakeside city"/>
    <x v="1310"/>
    <n v="55.419459168603503"/>
    <n v="1.02061619095034E-2"/>
  </r>
  <r>
    <s v="OR"/>
    <n v="41"/>
    <n v="14354"/>
    <n v="4140650"/>
    <s v="Lakeside city"/>
    <x v="114"/>
    <n v="11.3251066921137"/>
    <n v="1.7005175368800399E-4"/>
  </r>
  <r>
    <s v="OR"/>
    <n v="41"/>
    <n v="5327"/>
    <n v="4140650"/>
    <s v="Lakeside city"/>
    <x v="1311"/>
    <n v="4.0124605225588299"/>
    <n v="5.2519116787419296E-3"/>
  </r>
  <r>
    <s v="OR"/>
    <n v="41"/>
    <n v="14354"/>
    <n v="4140700"/>
    <s v="Lakeview town"/>
    <x v="114"/>
    <n v="248.540463000567"/>
    <n v="3.7319508543885299E-3"/>
  </r>
  <r>
    <s v="OR"/>
    <n v="41"/>
    <n v="14354"/>
    <n v="4141650"/>
    <s v="Lebanon city"/>
    <x v="114"/>
    <n v="900.72028043152102"/>
    <n v="1.3524734683196499E-2"/>
  </r>
  <r>
    <s v="OR"/>
    <n v="41"/>
    <n v="4743"/>
    <n v="4141650"/>
    <s v="Lebanon city"/>
    <x v="1290"/>
    <n v="11.091330573923001"/>
    <n v="6.4861582303643601E-3"/>
  </r>
  <r>
    <s v="OR"/>
    <n v="41"/>
    <n v="19325"/>
    <n v="4142200"/>
    <s v="Lexington town"/>
    <x v="1301"/>
    <n v="7.9127320496005602"/>
    <n v="3.9603263511514301E-3"/>
  </r>
  <r>
    <s v="OR"/>
    <n v="41"/>
    <n v="4005"/>
    <n v="4142200"/>
    <s v="Lexington town"/>
    <x v="1294"/>
    <n v="5.2364586417307999"/>
    <n v="1.03283207923684E-2"/>
  </r>
  <r>
    <s v="OR"/>
    <n v="41"/>
    <n v="4008"/>
    <n v="4142200"/>
    <s v="Lexington town"/>
    <x v="1314"/>
    <n v="1.7895141247347599"/>
    <n v="7.6149537222755699E-3"/>
  </r>
  <r>
    <s v="OR"/>
    <n v="41"/>
    <n v="14354"/>
    <n v="4142200"/>
    <s v="Lexington town"/>
    <x v="114"/>
    <n v="1.3428863953860599"/>
    <n v="2.0164064917656098E-5"/>
  </r>
  <r>
    <s v="OR"/>
    <n v="41"/>
    <n v="14354"/>
    <n v="4142600"/>
    <s v="Lincoln City city"/>
    <x v="114"/>
    <n v="682.378591861205"/>
    <n v="1.02462324973903E-2"/>
  </r>
  <r>
    <s v="OR"/>
    <n v="41"/>
    <n v="4743"/>
    <n v="4142600"/>
    <s v="Lincoln City city"/>
    <x v="1290"/>
    <n v="2.52801472559978"/>
    <n v="1.4783711845612699E-3"/>
  </r>
  <r>
    <s v="OR"/>
    <n v="41"/>
    <n v="4005"/>
    <n v="4143400"/>
    <s v="Lonerock city"/>
    <x v="1294"/>
    <n v="4.0150846416133703"/>
    <n v="7.9192990958843693E-3"/>
  </r>
  <r>
    <s v="OR"/>
    <n v="41"/>
    <n v="14354"/>
    <n v="4143400"/>
    <s v="Lonerock city"/>
    <x v="114"/>
    <n v="1.02966583151777"/>
    <n v="1.5460912212345199E-5"/>
  </r>
  <r>
    <s v="OR"/>
    <n v="41"/>
    <n v="14109"/>
    <n v="4143550"/>
    <s v="Long Creek city"/>
    <x v="1297"/>
    <n v="10.147549528616301"/>
    <n v="1.8059351358989701E-3"/>
  </r>
  <r>
    <s v="OR"/>
    <n v="41"/>
    <n v="12615"/>
    <n v="4143900"/>
    <s v="Lostine city"/>
    <x v="1319"/>
    <n v="54.589147396000001"/>
    <n v="0.108527132"/>
  </r>
  <r>
    <s v="OR"/>
    <n v="41"/>
    <n v="6022"/>
    <n v="4144050"/>
    <s v="Lowell city"/>
    <x v="1309"/>
    <n v="26.577621628410899"/>
    <n v="2.7524463161154602E-3"/>
  </r>
  <r>
    <s v="OR"/>
    <n v="41"/>
    <n v="10681"/>
    <n v="4144050"/>
    <s v="Lowell city"/>
    <x v="1308"/>
    <n v="25.403341384957098"/>
    <n v="2.5685886132413599E-2"/>
  </r>
  <r>
    <s v="OR"/>
    <n v="41"/>
    <n v="14354"/>
    <n v="4144300"/>
    <s v="Lyons city"/>
    <x v="114"/>
    <n v="55.340464929080198"/>
    <n v="8.3096286568786198E-4"/>
  </r>
  <r>
    <s v="OR"/>
    <n v="41"/>
    <n v="4743"/>
    <n v="4144300"/>
    <s v="Lyons city"/>
    <x v="1290"/>
    <n v="10.881173520879001"/>
    <n v="6.3632593689351398E-3"/>
  </r>
  <r>
    <s v="OR"/>
    <n v="41"/>
    <n v="14354"/>
    <n v="4145250"/>
    <s v="Madras city"/>
    <x v="114"/>
    <n v="453.330458971626"/>
    <n v="6.8069680616779198E-3"/>
  </r>
  <r>
    <s v="OR"/>
    <n v="41"/>
    <n v="4008"/>
    <n v="4145250"/>
    <s v="Madras city"/>
    <x v="1314"/>
    <n v="2.3986441537829299"/>
    <n v="1.0206996399076299E-2"/>
  </r>
  <r>
    <s v="OR"/>
    <n v="41"/>
    <n v="20138"/>
    <n v="4145250"/>
    <s v="Madras city"/>
    <x v="1292"/>
    <n v="2.3635879903284698"/>
    <n v="4.3608634507905399E-3"/>
  </r>
  <r>
    <s v="OR"/>
    <n v="41"/>
    <n v="3240"/>
    <n v="4145250"/>
    <s v="Madras city"/>
    <x v="1293"/>
    <n v="2.0095059814563201"/>
    <n v="7.3797502073313296E-4"/>
  </r>
  <r>
    <s v="OR"/>
    <n v="41"/>
    <n v="14354"/>
    <n v="4145400"/>
    <s v="Malin city"/>
    <x v="114"/>
    <n v="40.337996934973098"/>
    <n v="6.0569381865781496E-4"/>
  </r>
  <r>
    <s v="OR"/>
    <n v="41"/>
    <n v="14354"/>
    <n v="4145700"/>
    <s v="Manzanita city"/>
    <x v="114"/>
    <n v="104.324870384603"/>
    <n v="1.5664865369020601E-3"/>
  </r>
  <r>
    <s v="OR"/>
    <n v="41"/>
    <n v="20138"/>
    <n v="4146500"/>
    <s v="Maupin city"/>
    <x v="1292"/>
    <n v="11.447621170328199"/>
    <n v="2.1121072269978301E-2"/>
  </r>
  <r>
    <s v="OR"/>
    <n v="41"/>
    <n v="3240"/>
    <n v="4146500"/>
    <s v="Maupin city"/>
    <x v="1293"/>
    <n v="9.7326874689457501"/>
    <n v="3.5742517329951299E-3"/>
  </r>
  <r>
    <s v="OR"/>
    <n v="41"/>
    <n v="14354"/>
    <n v="4146500"/>
    <s v="Maupin city"/>
    <x v="114"/>
    <n v="8.7179312887468292"/>
    <n v="1.30903800245455E-4"/>
  </r>
  <r>
    <s v="OR"/>
    <n v="41"/>
    <n v="15248"/>
    <n v="4146730"/>
    <s v="Maywood Park city"/>
    <x v="1296"/>
    <n v="36.523971440285301"/>
    <n v="3.5202470690561601E-4"/>
  </r>
  <r>
    <s v="OR"/>
    <n v="41"/>
    <n v="12187"/>
    <n v="4145000"/>
    <s v="McMinnville city"/>
    <x v="1291"/>
    <n v="1845.7543343781299"/>
    <n v="0.72212610891163298"/>
  </r>
  <r>
    <s v="OR"/>
    <n v="41"/>
    <n v="14354"/>
    <n v="4147000"/>
    <s v="Medford city"/>
    <x v="114"/>
    <n v="5614.2083002669096"/>
    <n v="8.4299953456063295E-2"/>
  </r>
  <r>
    <s v="OR"/>
    <n v="41"/>
    <n v="14354"/>
    <n v="4147700"/>
    <s v="Merrill city"/>
    <x v="114"/>
    <n v="73.3324374915005"/>
    <n v="1.10112071671072E-3"/>
  </r>
  <r>
    <s v="OR"/>
    <n v="41"/>
    <n v="3240"/>
    <n v="4147750"/>
    <s v="Metolius city"/>
    <x v="1293"/>
    <n v="13.9817298351457"/>
    <n v="5.1346786026976801E-3"/>
  </r>
  <r>
    <s v="OR"/>
    <n v="41"/>
    <n v="14354"/>
    <n v="4147750"/>
    <s v="Metolius city"/>
    <x v="114"/>
    <n v="12.5239570662826"/>
    <n v="1.8805305063639399E-4"/>
  </r>
  <r>
    <s v="OR"/>
    <n v="41"/>
    <n v="14354"/>
    <n v="4148150"/>
    <s v="Mill City city"/>
    <x v="114"/>
    <n v="87.5287266770233"/>
    <n v="1.3142846133070501E-3"/>
  </r>
  <r>
    <s v="OR"/>
    <n v="41"/>
    <n v="4743"/>
    <n v="4148150"/>
    <s v="Mill City city"/>
    <x v="1290"/>
    <n v="17.210105918965802"/>
    <n v="1.0064389426295801E-2"/>
  </r>
  <r>
    <s v="OR"/>
    <n v="41"/>
    <n v="14354"/>
    <n v="4148300"/>
    <s v="Millersburg city"/>
    <x v="114"/>
    <n v="72.214627801153497"/>
    <n v="1.0843362833891899E-3"/>
  </r>
  <r>
    <s v="OR"/>
    <n v="41"/>
    <n v="14354"/>
    <n v="4148600"/>
    <s v="Milton-Freewater city"/>
    <x v="114"/>
    <n v="327.61160395027099"/>
    <n v="4.9192408773577499E-3"/>
  </r>
  <r>
    <s v="OR"/>
    <n v="41"/>
    <n v="4041"/>
    <n v="4148600"/>
    <s v="Milton-Freewater city"/>
    <x v="1320"/>
    <n v="25.785571777631301"/>
    <n v="0.83179263798810799"/>
  </r>
  <r>
    <s v="OR"/>
    <n v="41"/>
    <n v="15248"/>
    <n v="4148650"/>
    <s v="Milwaukie city"/>
    <x v="1296"/>
    <n v="1141.9096231460201"/>
    <n v="1.10059334883091E-2"/>
  </r>
  <r>
    <s v="OR"/>
    <n v="41"/>
    <n v="14109"/>
    <n v="4149150"/>
    <s v="Mitchell city"/>
    <x v="1297"/>
    <n v="13.160461819085899"/>
    <n v="2.3421359350571198E-3"/>
  </r>
  <r>
    <s v="OR"/>
    <n v="41"/>
    <n v="15248"/>
    <n v="4149450"/>
    <s v="Molalla city"/>
    <x v="1296"/>
    <n v="299.89532686787999"/>
    <n v="2.8904459285220801E-3"/>
  </r>
  <r>
    <s v="OR"/>
    <n v="41"/>
    <n v="12789"/>
    <n v="4149550"/>
    <s v="Monmouth city"/>
    <x v="1317"/>
    <n v="281.688407588671"/>
    <n v="0.853601235117187"/>
  </r>
  <r>
    <s v="OR"/>
    <n v="41"/>
    <n v="14354"/>
    <n v="4149550"/>
    <s v="Monmouth city"/>
    <x v="114"/>
    <n v="40.172668907436503"/>
    <n v="6.0321134129308004E-4"/>
  </r>
  <r>
    <s v="OR"/>
    <n v="41"/>
    <n v="4743"/>
    <n v="4149550"/>
    <s v="Monmouth city"/>
    <x v="1290"/>
    <n v="7.8988454784186404"/>
    <n v="4.6192078821161598E-3"/>
  </r>
  <r>
    <s v="OR"/>
    <n v="41"/>
    <n v="14354"/>
    <n v="4149600"/>
    <s v="Monroe city"/>
    <x v="114"/>
    <n v="48.892166778520398"/>
    <n v="7.3413866450224301E-4"/>
  </r>
  <r>
    <s v="OR"/>
    <n v="41"/>
    <n v="4743"/>
    <n v="4149600"/>
    <s v="Monroe city"/>
    <x v="1290"/>
    <n v="9.6132938386154301"/>
    <n v="5.6218092623481998E-3"/>
  </r>
  <r>
    <s v="OR"/>
    <n v="41"/>
    <n v="14109"/>
    <n v="4149750"/>
    <s v="Monument city"/>
    <x v="1297"/>
    <n v="7.4294557985068996"/>
    <n v="1.3222024912808101E-3"/>
  </r>
  <r>
    <s v="OR"/>
    <n v="41"/>
    <n v="4005"/>
    <n v="4150000"/>
    <s v="Moro city"/>
    <x v="1294"/>
    <n v="17.5011499004722"/>
    <n v="3.4519033334264697E-2"/>
  </r>
  <r>
    <s v="OR"/>
    <n v="41"/>
    <n v="20138"/>
    <n v="4150000"/>
    <s v="Moro city"/>
    <x v="1292"/>
    <n v="5.8934552240697702"/>
    <n v="1.0873533623744901E-2"/>
  </r>
  <r>
    <s v="OR"/>
    <n v="41"/>
    <n v="14354"/>
    <n v="4150000"/>
    <s v="Moro city"/>
    <x v="114"/>
    <n v="4.4881584507632901"/>
    <n v="6.7391790305463994E-5"/>
  </r>
  <r>
    <s v="OR"/>
    <n v="41"/>
    <n v="20138"/>
    <n v="4150050"/>
    <s v="Mosier city"/>
    <x v="1292"/>
    <n v="19.490015944087101"/>
    <n v="3.5959439011230901E-2"/>
  </r>
  <r>
    <s v="OR"/>
    <n v="41"/>
    <n v="15248"/>
    <n v="4150150"/>
    <s v="Mount Angel city"/>
    <x v="1296"/>
    <n v="179.44567709099201"/>
    <n v="1.7295302069413401E-3"/>
  </r>
  <r>
    <s v="OR"/>
    <n v="41"/>
    <n v="14109"/>
    <n v="4150250"/>
    <s v="Mount Vernon city"/>
    <x v="1297"/>
    <n v="50.592479244137103"/>
    <n v="9.0038226097414308E-3"/>
  </r>
  <r>
    <s v="OR"/>
    <n v="41"/>
    <n v="14354"/>
    <n v="4150950"/>
    <s v="Myrtle Creek city"/>
    <x v="114"/>
    <n v="178.813777983709"/>
    <n v="2.6849721911124799E-3"/>
  </r>
  <r>
    <s v="OR"/>
    <n v="41"/>
    <n v="14354"/>
    <n v="4151050"/>
    <s v="Myrtle Point city"/>
    <x v="114"/>
    <n v="74.920626433292696"/>
    <n v="1.12496811365645E-3"/>
  </r>
  <r>
    <s v="OR"/>
    <n v="41"/>
    <n v="4317"/>
    <n v="4151050"/>
    <s v="Myrtle Point city"/>
    <x v="1302"/>
    <n v="58.941943283280501"/>
    <n v="2.7414857341060701E-2"/>
  </r>
  <r>
    <s v="OR"/>
    <n v="41"/>
    <n v="5327"/>
    <n v="4151050"/>
    <s v="Myrtle Point city"/>
    <x v="1311"/>
    <n v="26.544214024782001"/>
    <n v="3.4743735634531397E-2"/>
  </r>
  <r>
    <s v="OR"/>
    <n v="41"/>
    <n v="14354"/>
    <n v="4151700"/>
    <s v="Nehalem city"/>
    <x v="114"/>
    <n v="12.583933695919701"/>
    <n v="1.8895362767530201E-4"/>
  </r>
  <r>
    <s v="OR"/>
    <n v="41"/>
    <n v="15248"/>
    <n v="4152100"/>
    <s v="Newberg city"/>
    <x v="1296"/>
    <n v="1224.9188219268499"/>
    <n v="1.18059913056542E-2"/>
  </r>
  <r>
    <s v="OR"/>
    <n v="41"/>
    <n v="3264"/>
    <n v="4152450"/>
    <s v="Newport city"/>
    <x v="1310"/>
    <n v="1307.50157646456"/>
    <n v="0.24079218719421"/>
  </r>
  <r>
    <s v="OR"/>
    <n v="41"/>
    <n v="4743"/>
    <n v="4152450"/>
    <s v="Newport city"/>
    <x v="1290"/>
    <n v="2.4630823543111098"/>
    <n v="1.4403990376088301E-3"/>
  </r>
  <r>
    <s v="OR"/>
    <n v="41"/>
    <n v="14354"/>
    <n v="4153000"/>
    <s v="North Bend city"/>
    <x v="114"/>
    <n v="813.58940500239203"/>
    <n v="1.2216423991747299E-2"/>
  </r>
  <r>
    <s v="OR"/>
    <n v="41"/>
    <n v="40438"/>
    <n v="4153150"/>
    <s v="North Plains city"/>
    <x v="1305"/>
    <n v="158.73693201371799"/>
    <n v="6.2323098552696597E-2"/>
  </r>
  <r>
    <s v="OR"/>
    <n v="41"/>
    <n v="14109"/>
    <n v="4153300"/>
    <s v="North Powder city"/>
    <x v="1297"/>
    <n v="34.339796183125003"/>
    <n v="6.1113714509921802E-3"/>
  </r>
  <r>
    <s v="OR"/>
    <n v="41"/>
    <n v="9191"/>
    <n v="4153750"/>
    <s v="Nyssa city"/>
    <x v="418"/>
    <n v="219.90251845847001"/>
    <n v="6.3721390454497304E-2"/>
  </r>
  <r>
    <s v="OR"/>
    <n v="41"/>
    <n v="14354"/>
    <n v="4154000"/>
    <s v="Oakland city"/>
    <x v="114"/>
    <n v="45.290146880341901"/>
    <n v="6.8005265744229396E-4"/>
  </r>
  <r>
    <s v="OR"/>
    <n v="41"/>
    <n v="5327"/>
    <n v="4154000"/>
    <s v="Oakland city"/>
    <x v="1311"/>
    <n v="16.046199948367899"/>
    <n v="2.1002879513570601E-2"/>
  </r>
  <r>
    <s v="OR"/>
    <n v="41"/>
    <n v="12439"/>
    <n v="4154100"/>
    <s v="Oakridge city"/>
    <x v="1300"/>
    <n v="175.09317822395599"/>
    <n v="8.2435582967964494E-2"/>
  </r>
  <r>
    <s v="OR"/>
    <n v="41"/>
    <n v="9191"/>
    <n v="4154900"/>
    <s v="Ontario city"/>
    <x v="418"/>
    <n v="1832.70346708855"/>
    <n v="0.53106446452870304"/>
  </r>
  <r>
    <s v="OR"/>
    <n v="41"/>
    <n v="15248"/>
    <n v="4155200"/>
    <s v="Oregon City city"/>
    <x v="1296"/>
    <n v="1597.6390538458099"/>
    <n v="1.5398336968654801E-2"/>
  </r>
  <r>
    <s v="OR"/>
    <n v="41"/>
    <n v="12439"/>
    <n v="4156250"/>
    <s v="Paisley city"/>
    <x v="1300"/>
    <n v="5.2002123599986696"/>
    <n v="2.4483109039541702E-3"/>
  </r>
  <r>
    <s v="OR"/>
    <n v="41"/>
    <n v="3240"/>
    <n v="4156250"/>
    <s v="Paisley city"/>
    <x v="1293"/>
    <n v="3.7960203013107701"/>
    <n v="1.39405813489194E-3"/>
  </r>
  <r>
    <s v="OR"/>
    <n v="41"/>
    <n v="14354"/>
    <n v="4156250"/>
    <s v="Paisley city"/>
    <x v="114"/>
    <n v="3.4002370119360301"/>
    <n v="5.1056143006336997E-5"/>
  </r>
  <r>
    <s v="OR"/>
    <n v="41"/>
    <n v="14354"/>
    <n v="4157150"/>
    <s v="Pendleton city"/>
    <x v="114"/>
    <n v="884.66447671604794"/>
    <n v="1.3283649309529501E-2"/>
  </r>
  <r>
    <s v="OR"/>
    <n v="41"/>
    <n v="19325"/>
    <n v="4157150"/>
    <s v="Pendleton city"/>
    <x v="1301"/>
    <n v="317.43727716186697"/>
    <n v="0.15887751609702999"/>
  </r>
  <r>
    <s v="OR"/>
    <n v="41"/>
    <n v="4005"/>
    <n v="4157150"/>
    <s v="Pendleton city"/>
    <x v="1294"/>
    <n v="68.775207345630605"/>
    <n v="0.13565129653970501"/>
  </r>
  <r>
    <s v="OR"/>
    <n v="41"/>
    <n v="14354"/>
    <n v="4157450"/>
    <s v="Philomath city"/>
    <x v="114"/>
    <n v="228.00257304944401"/>
    <n v="3.4235648675552499E-3"/>
  </r>
  <r>
    <s v="OR"/>
    <n v="41"/>
    <n v="4743"/>
    <n v="4157450"/>
    <s v="Philomath city"/>
    <x v="1290"/>
    <n v="40.4993459231518"/>
    <n v="2.3683828025234999E-2"/>
  </r>
  <r>
    <s v="OR"/>
    <n v="41"/>
    <n v="14354"/>
    <n v="4157500"/>
    <s v="Phoenix city"/>
    <x v="114"/>
    <n v="270.50591024497197"/>
    <n v="4.0617722791220796E-3"/>
  </r>
  <r>
    <s v="OR"/>
    <n v="41"/>
    <n v="907"/>
    <n v="4157500"/>
    <s v="Phoenix city"/>
    <x v="1295"/>
    <n v="26.960487007562399"/>
    <n v="1.6818769187499898E-2"/>
  </r>
  <r>
    <s v="OR"/>
    <n v="41"/>
    <n v="19325"/>
    <n v="4157650"/>
    <s v="Pilot Rock city"/>
    <x v="1301"/>
    <n v="39.385278125312198"/>
    <n v="1.9712351414070201E-2"/>
  </r>
  <r>
    <s v="OR"/>
    <n v="41"/>
    <n v="4005"/>
    <n v="4157650"/>
    <s v="Pilot Rock city"/>
    <x v="1294"/>
    <n v="26.0642441451899"/>
    <n v="5.1408765572366802E-2"/>
  </r>
  <r>
    <s v="OR"/>
    <n v="41"/>
    <n v="4008"/>
    <n v="4157650"/>
    <s v="Pilot Rock city"/>
    <x v="1314"/>
    <n v="8.9072283845894695"/>
    <n v="3.79030995088913E-2"/>
  </r>
  <r>
    <s v="OR"/>
    <n v="41"/>
    <n v="14354"/>
    <n v="4157650"/>
    <s v="Pilot Rock city"/>
    <x v="114"/>
    <n v="6.6841583717784996"/>
    <n v="1.0036575230154799E-4"/>
  </r>
  <r>
    <s v="OR"/>
    <n v="41"/>
    <n v="14354"/>
    <n v="4159250"/>
    <s v="Port Orford city"/>
    <x v="114"/>
    <n v="64.132131192211901"/>
    <n v="9.6297383092903499E-4"/>
  </r>
  <r>
    <s v="OR"/>
    <n v="41"/>
    <n v="4317"/>
    <n v="4159250"/>
    <s v="Port Orford city"/>
    <x v="1302"/>
    <n v="50.454362427587398"/>
    <n v="2.3467145315156899E-2"/>
  </r>
  <r>
    <s v="OR"/>
    <n v="41"/>
    <n v="15248"/>
    <n v="4159000"/>
    <s v="Portland city"/>
    <x v="1296"/>
    <n v="40629.573787765403"/>
    <n v="0.39159525211332002"/>
  </r>
  <r>
    <s v="OR"/>
    <n v="41"/>
    <n v="40438"/>
    <n v="4159000"/>
    <s v="Portland city"/>
    <x v="1305"/>
    <n v="2.86178813946609"/>
    <n v="1.1235917312391399E-3"/>
  </r>
  <r>
    <s v="OR"/>
    <n v="41"/>
    <n v="14354"/>
    <n v="4159600"/>
    <s v="Powers city"/>
    <x v="114"/>
    <n v="25.1505025198448"/>
    <n v="3.7764651370678998E-4"/>
  </r>
  <r>
    <s v="OR"/>
    <n v="41"/>
    <n v="4317"/>
    <n v="4159600"/>
    <s v="Powers city"/>
    <x v="1302"/>
    <n v="19.786533610882199"/>
    <n v="9.2030388887824402E-3"/>
  </r>
  <r>
    <s v="OR"/>
    <n v="41"/>
    <n v="5327"/>
    <n v="4159600"/>
    <s v="Powers city"/>
    <x v="1311"/>
    <n v="8.9107680154275499"/>
    <n v="1.16633089207167E-2"/>
  </r>
  <r>
    <s v="OR"/>
    <n v="41"/>
    <n v="14109"/>
    <n v="4159650"/>
    <s v="Prairie City city"/>
    <x v="1297"/>
    <n v="43.127085254188103"/>
    <n v="7.67522428442573E-3"/>
  </r>
  <r>
    <s v="OR"/>
    <n v="41"/>
    <n v="40438"/>
    <n v="4159750"/>
    <s v="Prescott city"/>
    <x v="1305"/>
    <n v="3.0918617469620102"/>
    <n v="1.2139229473741701E-3"/>
  </r>
  <r>
    <s v="OR"/>
    <n v="41"/>
    <n v="28541"/>
    <n v="4159750"/>
    <s v="Prescott city"/>
    <x v="1304"/>
    <n v="2.4156103355593701"/>
    <n v="5.2973910867530104E-3"/>
  </r>
  <r>
    <s v="OR"/>
    <n v="41"/>
    <n v="3240"/>
    <n v="4159850"/>
    <s v="Prineville city"/>
    <x v="1293"/>
    <n v="298.69049716596498"/>
    <n v="0.109691699289741"/>
  </r>
  <r>
    <s v="OR"/>
    <n v="41"/>
    <n v="14354"/>
    <n v="4159850"/>
    <s v="Prineville city"/>
    <x v="114"/>
    <n v="267.54822233869402"/>
    <n v="4.0173612171340604E-3"/>
  </r>
  <r>
    <s v="OR"/>
    <n v="41"/>
    <n v="4008"/>
    <n v="4159850"/>
    <s v="Prineville city"/>
    <x v="1314"/>
    <n v="92.154339865521905"/>
    <n v="0.39214612708732699"/>
  </r>
  <r>
    <s v="OR"/>
    <n v="41"/>
    <n v="40438"/>
    <n v="4160850"/>
    <s v="Rainier city"/>
    <x v="1305"/>
    <n v="80.388406268182393"/>
    <n v="3.1561996964343302E-2"/>
  </r>
  <r>
    <s v="OR"/>
    <n v="41"/>
    <n v="28541"/>
    <n v="4160850"/>
    <s v="Rainier city"/>
    <x v="1304"/>
    <n v="62.805869386421001"/>
    <n v="0.13773216970706301"/>
  </r>
  <r>
    <s v="OR"/>
    <n v="41"/>
    <n v="14354"/>
    <n v="4161200"/>
    <s v="Redmond city"/>
    <x v="114"/>
    <n v="1584.22573326152"/>
    <n v="2.37878875230715E-2"/>
  </r>
  <r>
    <s v="OR"/>
    <n v="41"/>
    <n v="3240"/>
    <n v="4161200"/>
    <s v="Redmond city"/>
    <x v="1293"/>
    <n v="248.89686752042101"/>
    <n v="9.1405386529717705E-2"/>
  </r>
  <r>
    <s v="OR"/>
    <n v="41"/>
    <n v="3264"/>
    <n v="4161300"/>
    <s v="Reedsport city"/>
    <x v="1310"/>
    <n v="337.628284448437"/>
    <n v="6.21783212612224E-2"/>
  </r>
  <r>
    <s v="OR"/>
    <n v="41"/>
    <n v="5327"/>
    <n v="4161300"/>
    <s v="Reedsport city"/>
    <x v="1311"/>
    <n v="24.4448463224285"/>
    <n v="3.1995872149775499E-2"/>
  </r>
  <r>
    <s v="OR"/>
    <n v="41"/>
    <n v="14109"/>
    <n v="4161700"/>
    <s v="Richland city"/>
    <x v="1297"/>
    <n v="18.3538614763529"/>
    <n v="3.26639285929043E-3"/>
  </r>
  <r>
    <s v="OR"/>
    <n v="41"/>
    <n v="14354"/>
    <n v="4161850"/>
    <s v="Riddle city"/>
    <x v="114"/>
    <n v="71.193739919302303"/>
    <n v="1.069007176181E-3"/>
  </r>
  <r>
    <s v="OR"/>
    <n v="41"/>
    <n v="15248"/>
    <n v="4162250"/>
    <s v="Rivergrove city"/>
    <x v="1296"/>
    <n v="43.229296856995603"/>
    <n v="4.1665185782712599E-4"/>
  </r>
  <r>
    <s v="OR"/>
    <n v="41"/>
    <n v="18917"/>
    <n v="4162900"/>
    <s v="Rockaway Beach city"/>
    <x v="1299"/>
    <n v="130.92681266593701"/>
    <n v="5.9620588645690802E-2"/>
  </r>
  <r>
    <s v="OR"/>
    <n v="41"/>
    <n v="14354"/>
    <n v="4162900"/>
    <s v="Rockaway Beach city"/>
    <x v="114"/>
    <n v="4.2217067060800799"/>
    <n v="6.3390893211208801E-5"/>
  </r>
  <r>
    <s v="OR"/>
    <n v="41"/>
    <n v="14354"/>
    <n v="4163450"/>
    <s v="Rogue River city"/>
    <x v="114"/>
    <n v="127.85531403102701"/>
    <n v="1.9198071117905501E-3"/>
  </r>
  <r>
    <s v="OR"/>
    <n v="41"/>
    <n v="14354"/>
    <n v="4163650"/>
    <s v="Roseburg city"/>
    <x v="114"/>
    <n v="2289.9384360352301"/>
    <n v="3.4384492567873397E-2"/>
  </r>
  <r>
    <s v="OR"/>
    <n v="41"/>
    <n v="5327"/>
    <n v="4163650"/>
    <s v="Roseburg city"/>
    <x v="1311"/>
    <n v="186.84080617527599"/>
    <n v="0.24455602902522999"/>
  </r>
  <r>
    <s v="OR"/>
    <n v="41"/>
    <n v="4005"/>
    <n v="4164200"/>
    <s v="Rufus city"/>
    <x v="1294"/>
    <n v="15.139031472715899"/>
    <n v="2.9860022628631001E-2"/>
  </r>
  <r>
    <s v="OR"/>
    <n v="41"/>
    <n v="20138"/>
    <n v="4164200"/>
    <s v="Rufus city"/>
    <x v="1292"/>
    <n v="5.0980195374377697"/>
    <n v="9.4059401059737504E-3"/>
  </r>
  <r>
    <s v="OR"/>
    <n v="41"/>
    <n v="14354"/>
    <n v="4164200"/>
    <s v="Rufus city"/>
    <x v="114"/>
    <n v="3.8823947241779901"/>
    <n v="5.8295965707348402E-5"/>
  </r>
  <r>
    <s v="OR"/>
    <n v="41"/>
    <n v="15248"/>
    <n v="4164900"/>
    <s v="Salem city"/>
    <x v="1296"/>
    <n v="6727.9325046170297"/>
    <n v="6.4845042163357902E-2"/>
  </r>
  <r>
    <s v="OR"/>
    <n v="41"/>
    <n v="16555"/>
    <n v="4164900"/>
    <s v="Salem city"/>
    <x v="1318"/>
    <n v="1760.13231099216"/>
    <n v="0.82868752871571005"/>
  </r>
  <r>
    <s v="OR"/>
    <n v="41"/>
    <n v="14354"/>
    <n v="4164900"/>
    <s v="Salem city"/>
    <x v="114"/>
    <n v="392.31743295450201"/>
    <n v="5.89082904823722E-3"/>
  </r>
  <r>
    <s v="OR"/>
    <n v="41"/>
    <n v="15248"/>
    <n v="4165250"/>
    <s v="Sandy city"/>
    <x v="1296"/>
    <n v="412.23665816086901"/>
    <n v="3.9732121957791397E-3"/>
  </r>
  <r>
    <s v="OR"/>
    <n v="41"/>
    <n v="40438"/>
    <n v="4165500"/>
    <s v="Scappoose city"/>
    <x v="1305"/>
    <n v="343.61489842767099"/>
    <n v="0.13490965780434599"/>
  </r>
  <r>
    <s v="OR"/>
    <n v="41"/>
    <n v="14354"/>
    <n v="4165650"/>
    <s v="Scio city"/>
    <x v="114"/>
    <n v="48.305072984811702"/>
    <n v="7.2532317764515102E-4"/>
  </r>
  <r>
    <s v="OR"/>
    <n v="41"/>
    <n v="14354"/>
    <n v="4165800"/>
    <s v="Scotts Mills city"/>
    <x v="114"/>
    <n v="14.084311808665101"/>
    <n v="2.11482504109209E-4"/>
  </r>
  <r>
    <s v="OR"/>
    <n v="41"/>
    <n v="4743"/>
    <n v="4165800"/>
    <s v="Scotts Mills city"/>
    <x v="1290"/>
    <n v="2.7692908057178101"/>
    <n v="1.61946830743731E-3"/>
  </r>
  <r>
    <s v="OR"/>
    <n v="41"/>
    <n v="14354"/>
    <n v="4165950"/>
    <s v="Seaside city"/>
    <x v="114"/>
    <n v="736.22037566930703"/>
    <n v="1.10546919677664E-2"/>
  </r>
  <r>
    <s v="OR"/>
    <n v="41"/>
    <n v="14109"/>
    <n v="4166200"/>
    <s v="Seneca city"/>
    <x v="1297"/>
    <n v="23.045684663289201"/>
    <n v="4.1013854179194204E-3"/>
  </r>
  <r>
    <s v="OR"/>
    <n v="41"/>
    <n v="14354"/>
    <n v="4166550"/>
    <s v="Shady Cove city"/>
    <x v="114"/>
    <n v="128.84760814838401"/>
    <n v="1.9347068703021799E-3"/>
  </r>
  <r>
    <s v="OR"/>
    <n v="41"/>
    <n v="20138"/>
    <n v="4166700"/>
    <s v="Shaniko city"/>
    <x v="1292"/>
    <n v="1.00271133213793"/>
    <n v="1.8500209080035701E-3"/>
  </r>
  <r>
    <s v="OR"/>
    <n v="41"/>
    <n v="3240"/>
    <n v="4166700"/>
    <s v="Shaniko city"/>
    <x v="1293"/>
    <n v="0.85249816289902003"/>
    <n v="3.1307314098384897E-4"/>
  </r>
  <r>
    <s v="OR"/>
    <n v="41"/>
    <n v="14354"/>
    <n v="4166700"/>
    <s v="Shaniko city"/>
    <x v="114"/>
    <n v="0.76361441088600002"/>
    <n v="1.1466026170245301E-5"/>
  </r>
  <r>
    <s v="OR"/>
    <n v="41"/>
    <n v="18917"/>
    <n v="4167050"/>
    <s v="Sheridan city"/>
    <x v="1299"/>
    <n v="185.16980653357501"/>
    <n v="8.4321405525307799E-2"/>
  </r>
  <r>
    <s v="OR"/>
    <n v="41"/>
    <n v="12187"/>
    <n v="4167050"/>
    <s v="Sheridan city"/>
    <x v="1291"/>
    <n v="147.944181242979"/>
    <n v="5.7881135071588298E-2"/>
  </r>
  <r>
    <s v="OR"/>
    <n v="41"/>
    <n v="15248"/>
    <n v="4167100"/>
    <s v="Sherwood city"/>
    <x v="1296"/>
    <n v="762.85553179161298"/>
    <n v="7.3525409313531303E-3"/>
  </r>
  <r>
    <s v="OR"/>
    <n v="41"/>
    <n v="3264"/>
    <n v="4167500"/>
    <s v="Siletz city"/>
    <x v="1310"/>
    <n v="52.876728734431701"/>
    <n v="9.7378874280721409E-3"/>
  </r>
  <r>
    <s v="OR"/>
    <n v="41"/>
    <n v="4743"/>
    <n v="4167500"/>
    <s v="Siletz city"/>
    <x v="1290"/>
    <n v="2.1246017298556299"/>
    <n v="1.24245715196235E-3"/>
  </r>
  <r>
    <s v="OR"/>
    <n v="41"/>
    <n v="15248"/>
    <n v="4167650"/>
    <s v="Silverton city"/>
    <x v="1296"/>
    <n v="382.08514875108"/>
    <n v="3.68260644168976E-3"/>
  </r>
  <r>
    <s v="OR"/>
    <n v="41"/>
    <n v="14354"/>
    <n v="4167650"/>
    <s v="Silverton city"/>
    <x v="114"/>
    <n v="56.643427520685698"/>
    <n v="8.5052745609005896E-4"/>
  </r>
  <r>
    <s v="OR"/>
    <n v="41"/>
    <n v="4743"/>
    <n v="4167650"/>
    <s v="Silverton city"/>
    <x v="1290"/>
    <n v="11.137365117184499"/>
    <n v="6.5130790158974203E-3"/>
  </r>
  <r>
    <s v="OR"/>
    <n v="41"/>
    <n v="12439"/>
    <n v="4167950"/>
    <s v="Sisters city"/>
    <x v="1300"/>
    <n v="65.903416125235196"/>
    <n v="3.10279736936135E-2"/>
  </r>
  <r>
    <s v="OR"/>
    <n v="41"/>
    <n v="3240"/>
    <n v="4167950"/>
    <s v="Sisters city"/>
    <x v="1293"/>
    <n v="48.107786416858602"/>
    <n v="1.7667200299984798E-2"/>
  </r>
  <r>
    <s v="OR"/>
    <n v="41"/>
    <n v="14354"/>
    <n v="4167950"/>
    <s v="Sisters city"/>
    <x v="114"/>
    <n v="43.091939176519297"/>
    <n v="6.4704554455868499E-4"/>
  </r>
  <r>
    <s v="OR"/>
    <n v="41"/>
    <n v="14354"/>
    <n v="4168550"/>
    <s v="Sodaville city"/>
    <x v="114"/>
    <n v="10.731958282222401"/>
    <n v="1.6114535394790301E-4"/>
  </r>
  <r>
    <s v="OR"/>
    <n v="41"/>
    <n v="4743"/>
    <n v="4168550"/>
    <s v="Sodaville city"/>
    <x v="1290"/>
    <n v="2.1101431012071998"/>
    <n v="1.23400181357146E-3"/>
  </r>
  <r>
    <s v="OR"/>
    <n v="41"/>
    <n v="14109"/>
    <n v="4169450"/>
    <s v="Spray town"/>
    <x v="1297"/>
    <n v="14.904619442052899"/>
    <n v="2.6525394984966899E-3"/>
  </r>
  <r>
    <s v="OR"/>
    <n v="41"/>
    <n v="17839"/>
    <n v="4169600"/>
    <s v="Springfield city"/>
    <x v="1312"/>
    <n v="2673.8646627702001"/>
    <n v="0.68914037700262998"/>
  </r>
  <r>
    <s v="OR"/>
    <n v="41"/>
    <n v="6022"/>
    <n v="4169600"/>
    <s v="Springfield city"/>
    <x v="1309"/>
    <n v="20.4816258849179"/>
    <n v="2.12112944127153E-3"/>
  </r>
  <r>
    <s v="OR"/>
    <n v="41"/>
    <n v="40437"/>
    <n v="4169600"/>
    <s v="Springfield city"/>
    <x v="1307"/>
    <n v="7.6772849634452003"/>
    <n v="4.0428040881754597E-3"/>
  </r>
  <r>
    <s v="OR"/>
    <n v="41"/>
    <n v="40438"/>
    <n v="4164600"/>
    <s v="St. Helens city"/>
    <x v="1305"/>
    <n v="665.52948241140302"/>
    <n v="0.26129936490435901"/>
  </r>
  <r>
    <s v="OR"/>
    <n v="41"/>
    <n v="28541"/>
    <n v="4164600"/>
    <s v="St. Helens city"/>
    <x v="1304"/>
    <n v="20.9797252645307"/>
    <n v="4.6008169439760299E-2"/>
  </r>
  <r>
    <s v="OR"/>
    <n v="41"/>
    <n v="15248"/>
    <n v="4164850"/>
    <s v="St. Paul city"/>
    <x v="1296"/>
    <n v="25.624321170557099"/>
    <n v="2.4697188706514499E-4"/>
  </r>
  <r>
    <s v="OR"/>
    <n v="41"/>
    <n v="19325"/>
    <n v="4169900"/>
    <s v="Stanfield city"/>
    <x v="1301"/>
    <n v="65.216172774808598"/>
    <n v="3.2640727114518799E-2"/>
  </r>
  <r>
    <s v="OR"/>
    <n v="41"/>
    <n v="14354"/>
    <n v="4169900"/>
    <s v="Stanfield city"/>
    <x v="114"/>
    <n v="11.067973821110099"/>
    <n v="1.6619078382399099E-4"/>
  </r>
  <r>
    <s v="OR"/>
    <n v="41"/>
    <n v="15248"/>
    <n v="4170200"/>
    <s v="Stayton city"/>
    <x v="1296"/>
    <n v="497.882747620592"/>
    <n v="4.7986848470477498E-3"/>
  </r>
  <r>
    <s v="OR"/>
    <n v="41"/>
    <n v="14354"/>
    <n v="4170700"/>
    <s v="Sublimity city"/>
    <x v="114"/>
    <n v="163.80454288660201"/>
    <n v="2.4596015328778999E-3"/>
  </r>
  <r>
    <s v="OR"/>
    <n v="41"/>
    <n v="14109"/>
    <n v="4170850"/>
    <s v="Summerville town"/>
    <x v="1297"/>
    <n v="7.4847576957907398"/>
    <n v="1.33204443776307E-3"/>
  </r>
  <r>
    <s v="OR"/>
    <n v="41"/>
    <n v="14109"/>
    <n v="4171000"/>
    <s v="Sumpter city"/>
    <x v="1297"/>
    <n v="46.078491849019798"/>
    <n v="8.2004790619362496E-3"/>
  </r>
  <r>
    <s v="OR"/>
    <n v="41"/>
    <n v="14354"/>
    <n v="4171650"/>
    <s v="Sutherlin city"/>
    <x v="114"/>
    <n v="620.18180525850005"/>
    <n v="9.3123187672077296E-3"/>
  </r>
  <r>
    <s v="OR"/>
    <n v="41"/>
    <n v="5327"/>
    <n v="4171650"/>
    <s v="Sutherlin city"/>
    <x v="1311"/>
    <n v="23.9524586461831"/>
    <n v="3.13513856625433E-2"/>
  </r>
  <r>
    <s v="OR"/>
    <n v="41"/>
    <n v="14354"/>
    <n v="4171950"/>
    <s v="Sweet Home city"/>
    <x v="114"/>
    <n v="442.588366730225"/>
    <n v="6.6456705416112396E-3"/>
  </r>
  <r>
    <s v="OR"/>
    <n v="41"/>
    <n v="14354"/>
    <n v="4172500"/>
    <s v="Talent city"/>
    <x v="114"/>
    <n v="348.803460602847"/>
    <n v="5.2374464789159804E-3"/>
  </r>
  <r>
    <s v="OR"/>
    <n v="41"/>
    <n v="14354"/>
    <n v="4172600"/>
    <s v="Tangent city"/>
    <x v="114"/>
    <n v="71.186681304977796"/>
    <n v="1.0689011877980899E-3"/>
  </r>
  <r>
    <s v="OR"/>
    <n v="41"/>
    <n v="13788"/>
    <n v="4172950"/>
    <s v="The Dalles city"/>
    <x v="1321"/>
    <n v="429.249787642"/>
    <n v="0.93112752200000004"/>
  </r>
  <r>
    <s v="OR"/>
    <n v="41"/>
    <n v="20138"/>
    <n v="4172950"/>
    <s v="The Dalles city"/>
    <x v="1292"/>
    <n v="8.0156920679078301"/>
    <n v="1.47890997562875E-2"/>
  </r>
  <r>
    <s v="OR"/>
    <n v="41"/>
    <n v="15248"/>
    <n v="4173650"/>
    <s v="Tigard city"/>
    <x v="1296"/>
    <n v="2991.2549004137099"/>
    <n v="2.8830261005972899E-2"/>
  </r>
  <r>
    <s v="OR"/>
    <n v="41"/>
    <n v="18917"/>
    <n v="4173700"/>
    <s v="Tillamook city"/>
    <x v="1299"/>
    <n v="544.53878925980803"/>
    <n v="0.247968483269493"/>
  </r>
  <r>
    <s v="OR"/>
    <n v="41"/>
    <n v="3264"/>
    <n v="4174000"/>
    <s v="Toledo city"/>
    <x v="1310"/>
    <n v="132.72981215285299"/>
    <n v="2.4443795976584401E-2"/>
  </r>
  <r>
    <s v="OR"/>
    <n v="41"/>
    <n v="4743"/>
    <n v="4174000"/>
    <s v="Toledo city"/>
    <x v="1290"/>
    <n v="93.044999547039893"/>
    <n v="5.4412280436865398E-2"/>
  </r>
  <r>
    <s v="OR"/>
    <n v="41"/>
    <n v="15248"/>
    <n v="4174850"/>
    <s v="Troutdale city"/>
    <x v="1296"/>
    <n v="566.71867543439498"/>
    <n v="5.4621380904292397E-3"/>
  </r>
  <r>
    <s v="OR"/>
    <n v="41"/>
    <n v="15248"/>
    <n v="4174950"/>
    <s v="Tualatin city"/>
    <x v="1296"/>
    <n v="3992.8117160857801"/>
    <n v="3.8483448504016998E-2"/>
  </r>
  <r>
    <s v="OR"/>
    <n v="41"/>
    <n v="15248"/>
    <n v="4175150"/>
    <s v="Turner city"/>
    <x v="1296"/>
    <n v="98.139608300885101"/>
    <n v="9.4588746747966399E-4"/>
  </r>
  <r>
    <s v="OR"/>
    <n v="41"/>
    <n v="19325"/>
    <n v="4175550"/>
    <s v="Ukiah city"/>
    <x v="1301"/>
    <n v="7.4037040367649896"/>
    <n v="3.7055575759584502E-3"/>
  </r>
  <r>
    <s v="OR"/>
    <n v="41"/>
    <n v="4005"/>
    <n v="4175550"/>
    <s v="Ukiah city"/>
    <x v="1294"/>
    <n v="4.8995959601704904"/>
    <n v="9.6638973573382504E-3"/>
  </r>
  <r>
    <s v="OR"/>
    <n v="41"/>
    <n v="4008"/>
    <n v="4175550"/>
    <s v="Ukiah city"/>
    <x v="1314"/>
    <n v="1.67439423780506"/>
    <n v="7.1250818630002799E-3"/>
  </r>
  <r>
    <s v="OR"/>
    <n v="41"/>
    <n v="14354"/>
    <n v="4175550"/>
    <s v="Ukiah city"/>
    <x v="114"/>
    <n v="1.2564981809207501"/>
    <n v="1.8866905626606701E-5"/>
  </r>
  <r>
    <s v="OR"/>
    <n v="41"/>
    <n v="8515"/>
    <n v="4175650"/>
    <s v="Umatilla city"/>
    <x v="1315"/>
    <n v="164.90579047083801"/>
    <n v="0.162950385840749"/>
  </r>
  <r>
    <s v="OR"/>
    <n v="41"/>
    <n v="19325"/>
    <n v="4175650"/>
    <s v="Umatilla city"/>
    <x v="1301"/>
    <n v="68.347243989585294"/>
    <n v="3.4207829824617203E-2"/>
  </r>
  <r>
    <s v="OR"/>
    <n v="41"/>
    <n v="14354"/>
    <n v="4175650"/>
    <s v="Umatilla city"/>
    <x v="114"/>
    <n v="29.613395423531301"/>
    <n v="4.4465893005092301E-4"/>
  </r>
  <r>
    <s v="OR"/>
    <n v="41"/>
    <n v="14109"/>
    <n v="4199999"/>
    <s v="Unincorporated Baker County"/>
    <x v="1297"/>
    <n v="492.98072959082998"/>
    <n v="8.7734602169573003E-2"/>
  </r>
  <r>
    <s v="OR"/>
    <n v="41"/>
    <n v="14354"/>
    <n v="4199999"/>
    <s v="Unincorporated Benton County"/>
    <x v="114"/>
    <n v="1052.2791593345"/>
    <n v="1.5800461865739301E-2"/>
  </r>
  <r>
    <s v="OR"/>
    <n v="41"/>
    <n v="4743"/>
    <n v="4199999"/>
    <s v="Unincorporated Benton County"/>
    <x v="1290"/>
    <n v="169.448740578685"/>
    <n v="9.9092830747769103E-2"/>
  </r>
  <r>
    <s v="OR"/>
    <n v="41"/>
    <n v="15248"/>
    <n v="4199999"/>
    <s v="Unincorporated Clackamas County"/>
    <x v="1296"/>
    <n v="8250.3209749828402"/>
    <n v="7.9518100265848393E-2"/>
  </r>
  <r>
    <s v="OR"/>
    <n v="41"/>
    <n v="14354"/>
    <n v="4199999"/>
    <s v="Unincorporated Clackamas County"/>
    <x v="114"/>
    <n v="161.26989650395399"/>
    <n v="2.4215426364748798E-3"/>
  </r>
  <r>
    <s v="OR"/>
    <n v="41"/>
    <n v="2955"/>
    <n v="4199999"/>
    <s v="Unincorporated Clackamas County"/>
    <x v="1303"/>
    <n v="85.9874417446064"/>
    <n v="0.122141252478134"/>
  </r>
  <r>
    <s v="OR"/>
    <n v="41"/>
    <n v="14354"/>
    <n v="4199999"/>
    <s v="Unincorporated Clatsop County"/>
    <x v="114"/>
    <n v="781.92869786140295"/>
    <n v="1.1741023722355E-2"/>
  </r>
  <r>
    <s v="OR"/>
    <n v="41"/>
    <n v="40438"/>
    <n v="4199999"/>
    <s v="Unincorporated Columbia County"/>
    <x v="1305"/>
    <n v="724.56898852229801"/>
    <n v="0.28447938300836201"/>
  </r>
  <r>
    <s v="OR"/>
    <n v="41"/>
    <n v="28541"/>
    <n v="4199999"/>
    <s v="Unincorporated Columbia County"/>
    <x v="1304"/>
    <n v="281.16696131370298"/>
    <n v="0.61659421340724296"/>
  </r>
  <r>
    <s v="OR"/>
    <n v="41"/>
    <n v="14354"/>
    <n v="4199999"/>
    <s v="Unincorporated Coos County"/>
    <x v="114"/>
    <n v="806.768328164183"/>
    <n v="1.2114002344877899E-2"/>
  </r>
  <r>
    <s v="OR"/>
    <n v="41"/>
    <n v="1176"/>
    <n v="4199999"/>
    <s v="Unincorporated Coos County"/>
    <x v="1298"/>
    <n v="357.28728410399998"/>
    <n v="0.51334379899999905"/>
  </r>
  <r>
    <s v="OR"/>
    <n v="41"/>
    <n v="4317"/>
    <n v="4199999"/>
    <s v="Unincorporated Coos County"/>
    <x v="1302"/>
    <n v="263.99610049100801"/>
    <n v="0.122788883949306"/>
  </r>
  <r>
    <s v="OR"/>
    <n v="41"/>
    <n v="3264"/>
    <n v="4199999"/>
    <s v="Unincorporated Coos County"/>
    <x v="1310"/>
    <n v="242.072408096413"/>
    <n v="4.4580553977240103E-2"/>
  </r>
  <r>
    <s v="OR"/>
    <n v="41"/>
    <n v="5327"/>
    <n v="4199999"/>
    <s v="Unincorporated Coos County"/>
    <x v="1311"/>
    <n v="47.997037489768999"/>
    <n v="6.2823347499697604E-2"/>
  </r>
  <r>
    <s v="OR"/>
    <n v="41"/>
    <n v="3240"/>
    <n v="4199999"/>
    <s v="Unincorporated Crook County"/>
    <x v="1293"/>
    <n v="281.92929946664401"/>
    <n v="0.10353628331496301"/>
  </r>
  <r>
    <s v="OR"/>
    <n v="41"/>
    <n v="14354"/>
    <n v="4199999"/>
    <s v="Unincorporated Crook County"/>
    <x v="114"/>
    <n v="252.53459220559901"/>
    <n v="3.7919245653863301E-3"/>
  </r>
  <r>
    <s v="OR"/>
    <n v="41"/>
    <n v="14109"/>
    <n v="4199999"/>
    <s v="Unincorporated Crook County"/>
    <x v="1297"/>
    <n v="172.32050511124399"/>
    <n v="3.0667468430547198E-2"/>
  </r>
  <r>
    <s v="OR"/>
    <n v="41"/>
    <n v="4008"/>
    <n v="4199999"/>
    <s v="Unincorporated Crook County"/>
    <x v="1314"/>
    <n v="57.404571004917699"/>
    <n v="0.24427477023369201"/>
  </r>
  <r>
    <s v="OR"/>
    <n v="41"/>
    <n v="4317"/>
    <n v="4199999"/>
    <s v="Unincorporated Curry County"/>
    <x v="1302"/>
    <n v="671.57739316205902"/>
    <n v="0.31236157821491101"/>
  </r>
  <r>
    <s v="OR"/>
    <n v="41"/>
    <n v="14354"/>
    <n v="4199999"/>
    <s v="Unincorporated Curry County"/>
    <x v="114"/>
    <n v="438.83523771935899"/>
    <n v="6.5893155608180301E-3"/>
  </r>
  <r>
    <s v="OR"/>
    <n v="41"/>
    <n v="14354"/>
    <n v="4199999"/>
    <s v="Unincorporated Deschutes County"/>
    <x v="114"/>
    <n v="1498.3042126477501"/>
    <n v="2.2497735857649599E-2"/>
  </r>
  <r>
    <s v="OR"/>
    <n v="41"/>
    <n v="12439"/>
    <n v="4199999"/>
    <s v="Unincorporated Deschutes County"/>
    <x v="1300"/>
    <n v="1252.19160894835"/>
    <n v="0.58954407200958403"/>
  </r>
  <r>
    <s v="OR"/>
    <n v="41"/>
    <n v="3240"/>
    <n v="4199999"/>
    <s v="Unincorporated Deschutes County"/>
    <x v="1293"/>
    <n v="840.283219553766"/>
    <n v="0.30858730060733203"/>
  </r>
  <r>
    <s v="OR"/>
    <n v="41"/>
    <n v="14354"/>
    <n v="4199999"/>
    <s v="Unincorporated Douglas County"/>
    <x v="114"/>
    <n v="2511.32720771715"/>
    <n v="3.77087481263274E-2"/>
  </r>
  <r>
    <s v="OR"/>
    <n v="41"/>
    <n v="3264"/>
    <n v="4199999"/>
    <s v="Unincorporated Douglas County"/>
    <x v="1310"/>
    <n v="382.34180977933198"/>
    <n v="7.0412856312952604E-2"/>
  </r>
  <r>
    <s v="OR"/>
    <n v="41"/>
    <n v="5327"/>
    <n v="4199999"/>
    <s v="Unincorporated Douglas County"/>
    <x v="1311"/>
    <n v="352.037179316557"/>
    <n v="0.46078164832010099"/>
  </r>
  <r>
    <s v="OR"/>
    <n v="41"/>
    <n v="4005"/>
    <n v="4199999"/>
    <s v="Unincorporated Gilliam County"/>
    <x v="1294"/>
    <n v="57.817217688155999"/>
    <n v="0.114037904710367"/>
  </r>
  <r>
    <s v="OR"/>
    <n v="41"/>
    <n v="14354"/>
    <n v="4199999"/>
    <s v="Unincorporated Gilliam County"/>
    <x v="114"/>
    <n v="14.827187678663"/>
    <n v="2.2263713142531399E-4"/>
  </r>
  <r>
    <s v="OR"/>
    <n v="41"/>
    <n v="14109"/>
    <n v="4199999"/>
    <s v="Unincorporated Grant County"/>
    <x v="1297"/>
    <n v="261.24221367949701"/>
    <n v="4.64926523722188E-2"/>
  </r>
  <r>
    <s v="OR"/>
    <n v="41"/>
    <n v="14109"/>
    <n v="4199999"/>
    <s v="Unincorporated Harney County"/>
    <x v="1297"/>
    <n v="198.657271261435"/>
    <n v="3.5354559754660203E-2"/>
  </r>
  <r>
    <s v="OR"/>
    <n v="41"/>
    <n v="14354"/>
    <n v="4199999"/>
    <s v="Unincorporated Hood River County"/>
    <x v="114"/>
    <n v="609.32310535995805"/>
    <n v="9.1492703288380793E-3"/>
  </r>
  <r>
    <s v="OR"/>
    <n v="41"/>
    <n v="20138"/>
    <n v="4199999"/>
    <s v="Unincorporated Hood River County"/>
    <x v="1292"/>
    <n v="166.40735463134499"/>
    <n v="0.30702463954122799"/>
  </r>
  <r>
    <s v="OR"/>
    <n v="41"/>
    <n v="8830"/>
    <n v="4199999"/>
    <s v="Unincorporated Hood River County"/>
    <x v="1316"/>
    <n v="3.1147540699999898"/>
    <n v="1.3542408999999899E-2"/>
  </r>
  <r>
    <s v="OR"/>
    <n v="41"/>
    <n v="14354"/>
    <n v="4199999"/>
    <s v="Unincorporated Jackson County"/>
    <x v="114"/>
    <n v="3550.9513274373699"/>
    <n v="5.33191886758968E-2"/>
  </r>
  <r>
    <s v="OR"/>
    <n v="41"/>
    <n v="907"/>
    <n v="4199999"/>
    <s v="Unincorporated Jackson County"/>
    <x v="1295"/>
    <n v="128.13182002508199"/>
    <n v="7.9932514051829107E-2"/>
  </r>
  <r>
    <s v="OR"/>
    <n v="41"/>
    <n v="14354"/>
    <n v="4199999"/>
    <s v="Unincorporated Jefferson County"/>
    <x v="114"/>
    <n v="348.33708101485001"/>
    <n v="5.2304435721020198E-3"/>
  </r>
  <r>
    <s v="OR"/>
    <n v="41"/>
    <n v="3240"/>
    <n v="4199999"/>
    <s v="Unincorporated Jefferson County"/>
    <x v="1293"/>
    <n v="195.50591364796099"/>
    <n v="7.1797985181036E-2"/>
  </r>
  <r>
    <s v="OR"/>
    <n v="41"/>
    <n v="4008"/>
    <n v="4199999"/>
    <s v="Unincorporated Jefferson County"/>
    <x v="1314"/>
    <n v="35.606540176728998"/>
    <n v="0.15151719224140001"/>
  </r>
  <r>
    <s v="OR"/>
    <n v="41"/>
    <n v="20138"/>
    <n v="4199999"/>
    <s v="Unincorporated Jefferson County"/>
    <x v="1292"/>
    <n v="35.086150901598401"/>
    <n v="6.4734595759406793E-2"/>
  </r>
  <r>
    <s v="OR"/>
    <n v="41"/>
    <n v="14354"/>
    <n v="4199999"/>
    <s v="Unincorporated Josephine County"/>
    <x v="114"/>
    <n v="2384.2973284953"/>
    <n v="3.5801335302791303E-2"/>
  </r>
  <r>
    <s v="OR"/>
    <n v="41"/>
    <n v="4317"/>
    <n v="4199999"/>
    <s v="Unincorporated Josephine County"/>
    <x v="1302"/>
    <n v="164.785822791692"/>
    <n v="7.6644568740322203E-2"/>
  </r>
  <r>
    <s v="OR"/>
    <n v="41"/>
    <n v="14354"/>
    <n v="4199999"/>
    <s v="Unincorporated Klamath County"/>
    <x v="114"/>
    <n v="2645.19406500471"/>
    <n v="3.9718821361072597E-2"/>
  </r>
  <r>
    <s v="OR"/>
    <n v="41"/>
    <n v="12439"/>
    <n v="4199999"/>
    <s v="Unincorporated Klamath County"/>
    <x v="1300"/>
    <n v="211.64835395352699"/>
    <n v="9.9646117680568705E-2"/>
  </r>
  <r>
    <s v="OR"/>
    <n v="41"/>
    <n v="14354"/>
    <n v="4199999"/>
    <s v="Unincorporated Lake County"/>
    <x v="114"/>
    <n v="303.355013760644"/>
    <n v="4.5550168737896702E-3"/>
  </r>
  <r>
    <s v="OR"/>
    <n v="41"/>
    <n v="12439"/>
    <n v="4199999"/>
    <s v="Unincorporated Lake County"/>
    <x v="1300"/>
    <n v="59.369090910896098"/>
    <n v="2.7951549393077198E-2"/>
  </r>
  <r>
    <s v="OR"/>
    <n v="41"/>
    <n v="3240"/>
    <n v="4199999"/>
    <s v="Unincorporated Lake County"/>
    <x v="1293"/>
    <n v="43.337898294635103"/>
    <n v="1.5915496986645201E-2"/>
  </r>
  <r>
    <s v="OR"/>
    <n v="41"/>
    <n v="6022"/>
    <n v="4199999"/>
    <s v="Unincorporated Lane County"/>
    <x v="1309"/>
    <n v="1151.05411438856"/>
    <n v="0.119206101324415"/>
  </r>
  <r>
    <s v="OR"/>
    <n v="41"/>
    <n v="40437"/>
    <n v="4199999"/>
    <s v="Unincorporated Lane County"/>
    <x v="1307"/>
    <n v="825.93023776705002"/>
    <n v="0.43492903515905701"/>
  </r>
  <r>
    <s v="OR"/>
    <n v="41"/>
    <n v="14354"/>
    <n v="4199999"/>
    <s v="Unincorporated Lane County"/>
    <x v="114"/>
    <n v="608.50598841285796"/>
    <n v="9.1370009371581403E-3"/>
  </r>
  <r>
    <s v="OR"/>
    <n v="41"/>
    <n v="10681"/>
    <n v="4199999"/>
    <s v="Unincorporated Lane County"/>
    <x v="1308"/>
    <n v="585.876792235935"/>
    <n v="0.59239311651762905"/>
  </r>
  <r>
    <s v="OR"/>
    <n v="41"/>
    <n v="3264"/>
    <n v="4199999"/>
    <s v="Unincorporated Lane County"/>
    <x v="1310"/>
    <n v="514.90201419839502"/>
    <n v="9.4825416979446603E-2"/>
  </r>
  <r>
    <s v="OR"/>
    <n v="41"/>
    <n v="17839"/>
    <n v="4199999"/>
    <s v="Unincorporated Lane County"/>
    <x v="1312"/>
    <n v="400.40563786105798"/>
    <n v="0.103197329345633"/>
  </r>
  <r>
    <s v="OR"/>
    <n v="41"/>
    <n v="4743"/>
    <n v="4199999"/>
    <s v="Unincorporated Lane County"/>
    <x v="1290"/>
    <n v="367.22165032489897"/>
    <n v="0.214749503113976"/>
  </r>
  <r>
    <s v="OR"/>
    <n v="41"/>
    <n v="12439"/>
    <n v="4199999"/>
    <s v="Unincorporated Lane County"/>
    <x v="1300"/>
    <n v="209.508481825632"/>
    <n v="9.8638644927321995E-2"/>
  </r>
  <r>
    <s v="OR"/>
    <n v="41"/>
    <n v="1736"/>
    <n v="4199999"/>
    <s v="Unincorporated Lane County"/>
    <x v="1313"/>
    <n v="185.226216431583"/>
    <n v="0.48110705566645101"/>
  </r>
  <r>
    <s v="OR"/>
    <n v="41"/>
    <n v="3240"/>
    <n v="4199999"/>
    <s v="Unincorporated Lane County"/>
    <x v="1293"/>
    <n v="113.675921319634"/>
    <n v="4.1746574116648498E-2"/>
  </r>
  <r>
    <s v="OR"/>
    <n v="41"/>
    <n v="3264"/>
    <n v="4199999"/>
    <s v="Unincorporated Lincoln County"/>
    <x v="1310"/>
    <n v="964.95452797681605"/>
    <n v="0.177708016201991"/>
  </r>
  <r>
    <s v="OR"/>
    <n v="41"/>
    <n v="14354"/>
    <n v="4199999"/>
    <s v="Unincorporated Lincoln County"/>
    <x v="114"/>
    <n v="404.43882962657301"/>
    <n v="6.0728374669895904E-3"/>
  </r>
  <r>
    <s v="OR"/>
    <n v="41"/>
    <n v="4743"/>
    <n v="4199999"/>
    <s v="Unincorporated Lincoln County"/>
    <x v="1290"/>
    <n v="114.479859750049"/>
    <n v="6.6947286403537504E-2"/>
  </r>
  <r>
    <s v="OR"/>
    <n v="41"/>
    <n v="14354"/>
    <n v="4199999"/>
    <s v="Unincorporated Linn County"/>
    <x v="114"/>
    <n v="1865.2501558905201"/>
    <n v="2.8007600166529398E-2"/>
  </r>
  <r>
    <s v="OR"/>
    <n v="41"/>
    <n v="4743"/>
    <n v="4199999"/>
    <s v="Unincorporated Linn County"/>
    <x v="1290"/>
    <n v="138.93161777304701"/>
    <n v="8.1246560101197504E-2"/>
  </r>
  <r>
    <s v="OR"/>
    <n v="41"/>
    <n v="3240"/>
    <n v="4199999"/>
    <s v="Unincorporated Linn County"/>
    <x v="1293"/>
    <n v="69.922000386434704"/>
    <n v="2.56782961389771E-2"/>
  </r>
  <r>
    <s v="OR"/>
    <n v="41"/>
    <n v="9191"/>
    <n v="4199999"/>
    <s v="Unincorporated Malheur County"/>
    <x v="418"/>
    <n v="939.85312254330995"/>
    <n v="0.27234225515598598"/>
  </r>
  <r>
    <s v="OR"/>
    <n v="41"/>
    <n v="15248"/>
    <n v="4199999"/>
    <s v="Unincorporated Marion County"/>
    <x v="1296"/>
    <n v="2569.60513793161"/>
    <n v="2.4766323591684299E-2"/>
  </r>
  <r>
    <s v="OR"/>
    <n v="41"/>
    <n v="14354"/>
    <n v="4199999"/>
    <s v="Unincorporated Marion County"/>
    <x v="114"/>
    <n v="885.81116549484102"/>
    <n v="1.3300867375819699E-2"/>
  </r>
  <r>
    <s v="OR"/>
    <n v="41"/>
    <n v="16555"/>
    <n v="4199999"/>
    <s v="Unincorporated Marion County"/>
    <x v="1318"/>
    <n v="202.078133212122"/>
    <n v="9.5140364035839295E-2"/>
  </r>
  <r>
    <s v="OR"/>
    <n v="41"/>
    <n v="4743"/>
    <n v="4199999"/>
    <s v="Unincorporated Marion County"/>
    <x v="1290"/>
    <n v="50.778187992579298"/>
    <n v="2.9694846779286101E-2"/>
  </r>
  <r>
    <s v="OR"/>
    <n v="41"/>
    <n v="19325"/>
    <n v="4199999"/>
    <s v="Unincorporated Morrow County"/>
    <x v="1301"/>
    <n v="195.09481560502701"/>
    <n v="9.7645052855369105E-2"/>
  </r>
  <r>
    <s v="OR"/>
    <n v="41"/>
    <n v="4005"/>
    <n v="4199999"/>
    <s v="Unincorporated Morrow County"/>
    <x v="1294"/>
    <n v="40.543669714332502"/>
    <n v="7.9967790363575E-2"/>
  </r>
  <r>
    <s v="OR"/>
    <n v="41"/>
    <n v="14354"/>
    <n v="4199999"/>
    <s v="Unincorporated Morrow County"/>
    <x v="114"/>
    <n v="33.109951410470003"/>
    <n v="4.97161347344815E-4"/>
  </r>
  <r>
    <s v="OR"/>
    <n v="41"/>
    <n v="4008"/>
    <n v="4199999"/>
    <s v="Unincorporated Morrow County"/>
    <x v="1314"/>
    <n v="13.8554459390131"/>
    <n v="5.8959344421332299E-2"/>
  </r>
  <r>
    <s v="OR"/>
    <n v="41"/>
    <n v="15248"/>
    <n v="4199999"/>
    <s v="Unincorporated Multnomah County"/>
    <x v="1296"/>
    <n v="692.138579338319"/>
    <n v="6.6709580289754499E-3"/>
  </r>
  <r>
    <s v="OR"/>
    <n v="41"/>
    <n v="40438"/>
    <n v="4199999"/>
    <s v="Unincorporated Multnomah County"/>
    <x v="1305"/>
    <n v="247.64007456695501"/>
    <n v="9.7228140780115893E-2"/>
  </r>
  <r>
    <s v="OR"/>
    <n v="41"/>
    <n v="14354"/>
    <n v="4199999"/>
    <s v="Unincorporated Polk County"/>
    <x v="114"/>
    <n v="707.17615086302396"/>
    <n v="1.0618579399726999E-2"/>
  </r>
  <r>
    <s v="OR"/>
    <n v="41"/>
    <n v="4743"/>
    <n v="4199999"/>
    <s v="Unincorporated Polk County"/>
    <x v="1290"/>
    <n v="55.255808022260098"/>
    <n v="3.2313338024713499E-2"/>
  </r>
  <r>
    <s v="OR"/>
    <n v="41"/>
    <n v="12789"/>
    <n v="4199999"/>
    <s v="Unincorporated Polk County"/>
    <x v="1317"/>
    <n v="12.1162357954687"/>
    <n v="3.67158660468749E-2"/>
  </r>
  <r>
    <s v="OR"/>
    <n v="41"/>
    <n v="15248"/>
    <n v="4199999"/>
    <s v="Unincorporated Polk County"/>
    <x v="1296"/>
    <n v="1.7881516686129"/>
    <n v="1.7234532342009902E-5"/>
  </r>
  <r>
    <s v="OR"/>
    <n v="41"/>
    <n v="16555"/>
    <n v="4199999"/>
    <s v="Unincorporated Polk County"/>
    <x v="1318"/>
    <n v="0.524971323909458"/>
    <n v="2.4716164025869001E-4"/>
  </r>
  <r>
    <s v="OR"/>
    <n v="41"/>
    <n v="4005"/>
    <n v="4199999"/>
    <s v="Unincorporated Sherman County"/>
    <x v="1294"/>
    <n v="33.713871531781102"/>
    <n v="6.6496788031126394E-2"/>
  </r>
  <r>
    <s v="OR"/>
    <n v="41"/>
    <n v="20138"/>
    <n v="4199999"/>
    <s v="Unincorporated Sherman County"/>
    <x v="1292"/>
    <n v="11.353036425179701"/>
    <n v="2.0946561670073399E-2"/>
  </r>
  <r>
    <s v="OR"/>
    <n v="41"/>
    <n v="14354"/>
    <n v="4199999"/>
    <s v="Unincorporated Sherman County"/>
    <x v="114"/>
    <n v="8.6459003141975597"/>
    <n v="1.2982222160121199E-4"/>
  </r>
  <r>
    <s v="OR"/>
    <n v="41"/>
    <n v="18917"/>
    <n v="4199999"/>
    <s v="Unincorporated Tillamook County"/>
    <x v="1299"/>
    <n v="960.18692896927996"/>
    <n v="0.43724359242681199"/>
  </r>
  <r>
    <s v="OR"/>
    <n v="41"/>
    <n v="14354"/>
    <n v="4199999"/>
    <s v="Unincorporated Tillamook County"/>
    <x v="114"/>
    <n v="314.15694083731302"/>
    <n v="4.7172128417867299E-3"/>
  </r>
  <r>
    <s v="OR"/>
    <n v="41"/>
    <n v="19325"/>
    <n v="4199999"/>
    <s v="Unincorporated Umatilla County"/>
    <x v="1301"/>
    <n v="589.88291278457405"/>
    <n v="0.29523669308537198"/>
  </r>
  <r>
    <s v="OR"/>
    <n v="41"/>
    <n v="14354"/>
    <n v="4199999"/>
    <s v="Unincorporated Umatilla County"/>
    <x v="114"/>
    <n v="299.769261437963"/>
    <n v="4.5011751319553603E-3"/>
  </r>
  <r>
    <s v="OR"/>
    <n v="41"/>
    <n v="8515"/>
    <n v="4199999"/>
    <s v="Unincorporated Umatilla County"/>
    <x v="1315"/>
    <n v="249.559363736661"/>
    <n v="0.24660016179512001"/>
  </r>
  <r>
    <s v="OR"/>
    <n v="41"/>
    <n v="4005"/>
    <n v="4199999"/>
    <s v="Unincorporated Umatilla County"/>
    <x v="1294"/>
    <n v="35.677963450383899"/>
    <n v="7.0370736588528507E-2"/>
  </r>
  <r>
    <s v="OR"/>
    <n v="41"/>
    <n v="4008"/>
    <n v="4199999"/>
    <s v="Unincorporated Umatilla County"/>
    <x v="1314"/>
    <n v="6.9995169185115103"/>
    <n v="2.97851783766447E-2"/>
  </r>
  <r>
    <s v="OR"/>
    <n v="41"/>
    <n v="4041"/>
    <n v="4199999"/>
    <s v="Unincorporated Umatilla County"/>
    <x v="1320"/>
    <n v="4.8549066728921098"/>
    <n v="0.15660989267393899"/>
  </r>
  <r>
    <s v="OR"/>
    <n v="41"/>
    <n v="14109"/>
    <n v="4199999"/>
    <s v="Unincorporated Union County"/>
    <x v="1297"/>
    <n v="541.84594367961495"/>
    <n v="9.6431027527961496E-2"/>
  </r>
  <r>
    <s v="OR"/>
    <n v="41"/>
    <n v="12615"/>
    <n v="4199999"/>
    <s v="Unincorporated Wallowa County"/>
    <x v="1319"/>
    <n v="256.37403076599998"/>
    <n v="0.50968992199999996"/>
  </r>
  <r>
    <s v="OR"/>
    <n v="41"/>
    <n v="14354"/>
    <n v="4199999"/>
    <s v="Unincorporated Wallowa County"/>
    <x v="114"/>
    <n v="150.659284339696"/>
    <n v="2.2622193510269898E-3"/>
  </r>
  <r>
    <s v="OR"/>
    <n v="41"/>
    <n v="9191"/>
    <n v="4199999"/>
    <s v="Unincorporated Wallowa County"/>
    <x v="418"/>
    <n v="143.88637839121"/>
    <n v="4.1694111385456298E-2"/>
  </r>
  <r>
    <s v="OR"/>
    <n v="41"/>
    <n v="3739"/>
    <n v="4199999"/>
    <s v="Unincorporated Wallowa County"/>
    <x v="425"/>
    <n v="15.601409559999899"/>
    <n v="0.53797963999999998"/>
  </r>
  <r>
    <s v="OR"/>
    <n v="41"/>
    <n v="20138"/>
    <n v="4199999"/>
    <s v="Unincorporated Wasco County"/>
    <x v="1292"/>
    <n v="252.21093515582001"/>
    <n v="0.465333828700776"/>
  </r>
  <r>
    <s v="OR"/>
    <n v="41"/>
    <n v="3240"/>
    <n v="4199999"/>
    <s v="Unincorporated Wasco County"/>
    <x v="1293"/>
    <n v="65.891004310219103"/>
    <n v="2.41979450276236E-2"/>
  </r>
  <r>
    <s v="OR"/>
    <n v="41"/>
    <n v="14354"/>
    <n v="4199999"/>
    <s v="Unincorporated Wasco County"/>
    <x v="114"/>
    <n v="59.021030928596602"/>
    <n v="8.8622827905637705E-4"/>
  </r>
  <r>
    <s v="OR"/>
    <n v="41"/>
    <n v="13788"/>
    <n v="4199999"/>
    <s v="Unincorporated Wasco County"/>
    <x v="1321"/>
    <n v="31.750212357999999"/>
    <n v="6.8872478000000001E-2"/>
  </r>
  <r>
    <s v="OR"/>
    <n v="41"/>
    <n v="15248"/>
    <n v="4199999"/>
    <s v="Unincorporated Washington County"/>
    <x v="1296"/>
    <n v="7305.1507520812802"/>
    <n v="7.0408377046487697E-2"/>
  </r>
  <r>
    <s v="OR"/>
    <n v="41"/>
    <n v="40438"/>
    <n v="4199999"/>
    <s v="Unincorporated Washington County"/>
    <x v="1305"/>
    <n v="252.8346598059"/>
    <n v="9.9267632432626596E-2"/>
  </r>
  <r>
    <s v="OR"/>
    <n v="41"/>
    <n v="6582"/>
    <n v="4199999"/>
    <s v="Unincorporated Washington County"/>
    <x v="1306"/>
    <n v="203.37827626517199"/>
    <n v="0.24415159215506901"/>
  </r>
  <r>
    <s v="OR"/>
    <n v="41"/>
    <n v="14109"/>
    <n v="4199999"/>
    <s v="Unincorporated Wheeler County"/>
    <x v="1297"/>
    <n v="71.827580845158096"/>
    <n v="1.2782982887552599E-2"/>
  </r>
  <r>
    <s v="OR"/>
    <n v="41"/>
    <n v="12187"/>
    <n v="4199999"/>
    <s v="Unincorporated Yamhill County"/>
    <x v="1291"/>
    <n v="471.36696215895302"/>
    <n v="0.18441586938926099"/>
  </r>
  <r>
    <s v="OR"/>
    <n v="41"/>
    <n v="15248"/>
    <n v="4199999"/>
    <s v="Unincorporated Yamhill County"/>
    <x v="1296"/>
    <n v="464.15430726897301"/>
    <n v="4.4736039793065599E-3"/>
  </r>
  <r>
    <s v="OR"/>
    <n v="41"/>
    <n v="18917"/>
    <n v="4199999"/>
    <s v="Unincorporated Yamhill County"/>
    <x v="1299"/>
    <n v="159.01987188814201"/>
    <n v="7.2413420714090196E-2"/>
  </r>
  <r>
    <s v="OR"/>
    <n v="41"/>
    <n v="14109"/>
    <n v="4175850"/>
    <s v="Union city"/>
    <x v="1297"/>
    <n v="149.715092506513"/>
    <n v="2.6644437178592901E-2"/>
  </r>
  <r>
    <s v="OR"/>
    <n v="41"/>
    <n v="14109"/>
    <n v="4176250"/>
    <s v="Unity city"/>
    <x v="1297"/>
    <n v="8.7053829252266901"/>
    <n v="1.5492761924233199E-3"/>
  </r>
  <r>
    <s v="OR"/>
    <n v="41"/>
    <n v="9191"/>
    <n v="4176600"/>
    <s v="Vale city"/>
    <x v="418"/>
    <n v="161.771528282671"/>
    <n v="4.6876710600600301E-2"/>
  </r>
  <r>
    <s v="OR"/>
    <n v="41"/>
    <n v="40437"/>
    <n v="4177050"/>
    <s v="Veneta city"/>
    <x v="1307"/>
    <n v="89.4755062914614"/>
    <n v="4.7117170243002299E-2"/>
  </r>
  <r>
    <s v="OR"/>
    <n v="41"/>
    <n v="1736"/>
    <n v="4177050"/>
    <s v="Veneta city"/>
    <x v="1313"/>
    <n v="47.289822188218402"/>
    <n v="0.122830706982385"/>
  </r>
  <r>
    <s v="OR"/>
    <n v="41"/>
    <n v="10681"/>
    <n v="4177050"/>
    <s v="Veneta city"/>
    <x v="1308"/>
    <n v="43.986189474678397"/>
    <n v="4.44754190846091E-2"/>
  </r>
  <r>
    <s v="OR"/>
    <n v="41"/>
    <n v="3264"/>
    <n v="4178000"/>
    <s v="Waldport city"/>
    <x v="1310"/>
    <n v="158.81149020986001"/>
    <n v="2.9247051604025898E-2"/>
  </r>
  <r>
    <s v="OR"/>
    <n v="41"/>
    <n v="4743"/>
    <n v="4178000"/>
    <s v="Waldport city"/>
    <x v="1290"/>
    <n v="6.3810900351916802"/>
    <n v="3.7316315995272898E-3"/>
  </r>
  <r>
    <s v="OR"/>
    <n v="41"/>
    <n v="12615"/>
    <n v="4178150"/>
    <s v="Wallowa city"/>
    <x v="1319"/>
    <n v="192.03682183800001"/>
    <n v="0.38178294600000001"/>
  </r>
  <r>
    <s v="OR"/>
    <n v="41"/>
    <n v="14354"/>
    <n v="4178900"/>
    <s v="Warrenton city"/>
    <x v="114"/>
    <n v="375.64778929545901"/>
    <n v="5.6405265818111599E-3"/>
  </r>
  <r>
    <s v="OR"/>
    <n v="41"/>
    <n v="4005"/>
    <n v="4178950"/>
    <s v="Wasco city"/>
    <x v="1294"/>
    <n v="22.3327557127052"/>
    <n v="4.40488278357105E-2"/>
  </r>
  <r>
    <s v="OR"/>
    <n v="41"/>
    <n v="20138"/>
    <n v="4178950"/>
    <s v="Wasco city"/>
    <x v="1292"/>
    <n v="7.5204827437861903"/>
    <n v="1.3875429416579601E-2"/>
  </r>
  <r>
    <s v="OR"/>
    <n v="41"/>
    <n v="14354"/>
    <n v="4178950"/>
    <s v="Wasco city"/>
    <x v="114"/>
    <n v="5.7272206026934098"/>
    <n v="8.5996885832808901E-5"/>
  </r>
  <r>
    <s v="OR"/>
    <n v="41"/>
    <n v="14354"/>
    <n v="4179050"/>
    <s v="Waterloo town"/>
    <x v="114"/>
    <n v="7.7163665570875102"/>
    <n v="1.1586483914062699E-4"/>
  </r>
  <r>
    <s v="OR"/>
    <n v="41"/>
    <n v="4743"/>
    <n v="4179050"/>
    <s v="Waterloo town"/>
    <x v="1290"/>
    <n v="1.5172103011056599"/>
    <n v="8.8725748602670501E-4"/>
  </r>
  <r>
    <s v="OR"/>
    <n v="41"/>
    <n v="15248"/>
    <n v="4180150"/>
    <s v="West Linn city"/>
    <x v="1296"/>
    <n v="1157.3415859832201"/>
    <n v="1.1154669564385201E-2"/>
  </r>
  <r>
    <s v="OR"/>
    <n v="41"/>
    <n v="12439"/>
    <n v="4179950"/>
    <s v="Westfir city"/>
    <x v="1300"/>
    <n v="14.4001865870933"/>
    <n v="6.7797488639799201E-3"/>
  </r>
  <r>
    <s v="OR"/>
    <n v="41"/>
    <n v="19325"/>
    <n v="4180350"/>
    <s v="Weston city"/>
    <x v="1301"/>
    <n v="26.915014746065498"/>
    <n v="1.34709783513841E-2"/>
  </r>
  <r>
    <s v="OR"/>
    <n v="41"/>
    <n v="14354"/>
    <n v="4180350"/>
    <s v="Weston city"/>
    <x v="114"/>
    <n v="4.5678037506567497"/>
    <n v="6.8587701592491595E-5"/>
  </r>
  <r>
    <s v="OR"/>
    <n v="41"/>
    <n v="14354"/>
    <n v="4181300"/>
    <s v="Wheeler city"/>
    <x v="114"/>
    <n v="23.462947549288899"/>
    <n v="3.5230708954156101E-4"/>
  </r>
  <r>
    <s v="OR"/>
    <n v="41"/>
    <n v="18917"/>
    <n v="4182350"/>
    <s v="Willamina city"/>
    <x v="1299"/>
    <n v="103.42181313396399"/>
    <n v="4.7095543321477397E-2"/>
  </r>
  <r>
    <s v="OR"/>
    <n v="41"/>
    <n v="14354"/>
    <n v="4182350"/>
    <s v="Willamina city"/>
    <x v="114"/>
    <n v="29.983878848186801"/>
    <n v="4.5022191129143202E-4"/>
  </r>
  <r>
    <s v="OR"/>
    <n v="41"/>
    <n v="4743"/>
    <n v="4182350"/>
    <s v="Willamina city"/>
    <x v="1290"/>
    <n v="5.8955014019893799"/>
    <n v="3.4476616385902799E-3"/>
  </r>
  <r>
    <s v="OR"/>
    <n v="41"/>
    <n v="15248"/>
    <n v="4182800"/>
    <s v="Wilsonville city"/>
    <x v="1296"/>
    <n v="1172.6513590514801"/>
    <n v="1.13022279531534E-2"/>
  </r>
  <r>
    <s v="OR"/>
    <n v="41"/>
    <n v="14354"/>
    <n v="4183400"/>
    <s v="Winston city"/>
    <x v="114"/>
    <n v="148.74460698945501"/>
    <n v="2.2334695785076902E-3"/>
  </r>
  <r>
    <s v="OR"/>
    <n v="41"/>
    <n v="5327"/>
    <n v="4183400"/>
    <s v="Winston city"/>
    <x v="1311"/>
    <n v="52.699888814672498"/>
    <n v="6.8978912061089706E-2"/>
  </r>
  <r>
    <s v="OR"/>
    <n v="41"/>
    <n v="15248"/>
    <n v="4183950"/>
    <s v="Wood Village city"/>
    <x v="1296"/>
    <n v="135.32461474805501"/>
    <n v="1.3042833505026801E-3"/>
  </r>
  <r>
    <s v="OR"/>
    <n v="41"/>
    <n v="15248"/>
    <n v="4183750"/>
    <s v="Woodburn city"/>
    <x v="1296"/>
    <n v="859.35756600612501"/>
    <n v="8.2826451607275406E-3"/>
  </r>
  <r>
    <s v="OR"/>
    <n v="41"/>
    <n v="3264"/>
    <n v="4184200"/>
    <s v="Yachats city"/>
    <x v="1310"/>
    <n v="93.6072915971356"/>
    <n v="1.7238911896341701E-2"/>
  </r>
  <r>
    <s v="OR"/>
    <n v="41"/>
    <n v="4743"/>
    <n v="4184200"/>
    <s v="Yachats city"/>
    <x v="1290"/>
    <n v="3.7611671223691299"/>
    <n v="2.1995129370579701E-3"/>
  </r>
  <r>
    <s v="OR"/>
    <n v="41"/>
    <n v="14354"/>
    <n v="4184600"/>
    <s v="Yoncalla city"/>
    <x v="114"/>
    <n v="38.912213698286898"/>
    <n v="5.8428501904391904E-4"/>
  </r>
  <r>
    <s v="OR"/>
    <n v="41"/>
    <n v="5327"/>
    <n v="4184600"/>
    <s v="Yoncalla city"/>
    <x v="1311"/>
    <n v="13.786512176390101"/>
    <n v="1.80451730057462E-2"/>
  </r>
  <r>
    <s v="OR"/>
    <n v="41"/>
    <n v="14109"/>
    <n v="41001"/>
    <s v="Baker County"/>
    <x v="1297"/>
    <n v="1662.3860493084701"/>
    <n v="0.29585087191822002"/>
  </r>
  <r>
    <s v="OR"/>
    <n v="41"/>
    <n v="14354"/>
    <n v="41003"/>
    <s v="Benton County"/>
    <x v="114"/>
    <n v="4759.5324543962997"/>
    <n v="7.1466597411278102E-2"/>
  </r>
  <r>
    <s v="OR"/>
    <n v="41"/>
    <n v="4743"/>
    <n v="41003"/>
    <s v="Benton County"/>
    <x v="1290"/>
    <n v="386.31906305872201"/>
    <n v="0.225917580736095"/>
  </r>
  <r>
    <s v="OR"/>
    <n v="41"/>
    <n v="15248"/>
    <n v="41005"/>
    <s v="Clackamas County"/>
    <x v="1296"/>
    <n v="18129.498931749298"/>
    <n v="0.174735421590968"/>
  </r>
  <r>
    <s v="OR"/>
    <n v="41"/>
    <n v="2955"/>
    <n v="41005"/>
    <s v="Clackamas County"/>
    <x v="1303"/>
    <n v="704"/>
    <n v="1"/>
  </r>
  <r>
    <s v="OR"/>
    <n v="41"/>
    <n v="14354"/>
    <n v="41005"/>
    <s v="Clackamas County"/>
    <x v="114"/>
    <n v="161.26989650395399"/>
    <n v="2.4215426364748798E-3"/>
  </r>
  <r>
    <s v="OR"/>
    <n v="41"/>
    <n v="14354"/>
    <n v="41007"/>
    <s v="Clatsop County"/>
    <x v="114"/>
    <n v="3181.9420718914398"/>
    <n v="4.7778342771426299E-2"/>
  </r>
  <r>
    <s v="OR"/>
    <n v="41"/>
    <n v="40438"/>
    <n v="41009"/>
    <s v="Columbia County"/>
    <x v="1305"/>
    <n v="1883.0191590914101"/>
    <n v="0.73930866081327495"/>
  </r>
  <r>
    <s v="OR"/>
    <n v="41"/>
    <n v="28541"/>
    <n v="41009"/>
    <s v="Columbia County"/>
    <x v="1304"/>
    <n v="456"/>
    <n v="1"/>
  </r>
  <r>
    <s v="OR"/>
    <n v="41"/>
    <n v="14354"/>
    <n v="41011"/>
    <s v="Coos County"/>
    <x v="114"/>
    <n v="2900.8383385157599"/>
    <n v="4.3557439240153803E-2"/>
  </r>
  <r>
    <s v="OR"/>
    <n v="41"/>
    <n v="1176"/>
    <n v="41011"/>
    <s v="Coos County"/>
    <x v="1298"/>
    <n v="696"/>
    <n v="1"/>
  </r>
  <r>
    <s v="OR"/>
    <n v="41"/>
    <n v="4317"/>
    <n v="41011"/>
    <s v="Coos County"/>
    <x v="1302"/>
    <n v="529.07705465964898"/>
    <n v="0.246082351004488"/>
  </r>
  <r>
    <s v="OR"/>
    <n v="41"/>
    <n v="3264"/>
    <n v="41011"/>
    <s v="Coos County"/>
    <x v="1310"/>
    <n v="297.49186726501699"/>
    <n v="5.4786715886743498E-2"/>
  </r>
  <r>
    <s v="OR"/>
    <n v="41"/>
    <n v="5327"/>
    <n v="41011"/>
    <s v="Coos County"/>
    <x v="1311"/>
    <n v="87.464480052537397"/>
    <n v="0.11448230373368699"/>
  </r>
  <r>
    <s v="OR"/>
    <n v="41"/>
    <n v="3240"/>
    <n v="41013"/>
    <s v="Crook County"/>
    <x v="1293"/>
    <n v="580.619796632609"/>
    <n v="0.21322798260470399"/>
  </r>
  <r>
    <s v="OR"/>
    <n v="41"/>
    <n v="14354"/>
    <n v="41013"/>
    <s v="Crook County"/>
    <x v="114"/>
    <n v="520.082814544293"/>
    <n v="7.8092857825204001E-3"/>
  </r>
  <r>
    <s v="OR"/>
    <n v="41"/>
    <n v="14109"/>
    <n v="41013"/>
    <s v="Crook County"/>
    <x v="1297"/>
    <n v="172.32050511124399"/>
    <n v="3.0667468430547198E-2"/>
  </r>
  <r>
    <s v="OR"/>
    <n v="41"/>
    <n v="4008"/>
    <n v="41013"/>
    <s v="Crook County"/>
    <x v="1314"/>
    <n v="149.55891087043901"/>
    <n v="0.63642089732101903"/>
  </r>
  <r>
    <s v="OR"/>
    <n v="41"/>
    <n v="4317"/>
    <n v="41015"/>
    <s v="Curry County"/>
    <x v="1302"/>
    <n v="1456.13712254865"/>
    <n v="0.67727308025518895"/>
  </r>
  <r>
    <s v="OR"/>
    <n v="41"/>
    <n v="14354"/>
    <n v="41015"/>
    <s v="Curry County"/>
    <x v="114"/>
    <n v="581.07682114814202"/>
    <n v="8.7251392106090595E-3"/>
  </r>
  <r>
    <s v="OR"/>
    <n v="41"/>
    <n v="14354"/>
    <n v="41017"/>
    <s v="Deschutes County"/>
    <x v="114"/>
    <n v="8883.8656760864797"/>
    <n v="0.133395382385153"/>
  </r>
  <r>
    <s v="OR"/>
    <n v="41"/>
    <n v="3240"/>
    <n v="41017"/>
    <s v="Deschutes County"/>
    <x v="1293"/>
    <n v="1590.11478404949"/>
    <n v="0.583956953378439"/>
  </r>
  <r>
    <s v="OR"/>
    <n v="41"/>
    <n v="12439"/>
    <n v="41017"/>
    <s v="Deschutes County"/>
    <x v="1300"/>
    <n v="1432.31964255056"/>
    <n v="0.67435011419518198"/>
  </r>
  <r>
    <s v="OR"/>
    <n v="41"/>
    <n v="14354"/>
    <n v="41019"/>
    <s v="Douglas County"/>
    <x v="114"/>
    <n v="6054.6897139747798"/>
    <n v="9.09139871163515E-2"/>
  </r>
  <r>
    <s v="OR"/>
    <n v="41"/>
    <n v="3264"/>
    <n v="41019"/>
    <s v="Douglas County"/>
    <x v="1310"/>
    <n v="812.89101839144905"/>
    <n v="0.149703686628259"/>
  </r>
  <r>
    <s v="OR"/>
    <n v="41"/>
    <n v="5327"/>
    <n v="41019"/>
    <s v="Douglas County"/>
    <x v="1311"/>
    <n v="676.53552002562901"/>
    <n v="0.88551769636862399"/>
  </r>
  <r>
    <s v="OR"/>
    <n v="41"/>
    <n v="4005"/>
    <n v="41021"/>
    <s v="Gilliam County"/>
    <x v="1294"/>
    <n v="185.65751020416801"/>
    <n v="0.36618838304569601"/>
  </r>
  <r>
    <s v="OR"/>
    <n v="41"/>
    <n v="14354"/>
    <n v="41021"/>
    <s v="Gilliam County"/>
    <x v="114"/>
    <n v="47.611747120000402"/>
    <n v="7.14912566743753E-4"/>
  </r>
  <r>
    <s v="OR"/>
    <n v="41"/>
    <n v="14109"/>
    <n v="41023"/>
    <s v="Grant County"/>
    <x v="1297"/>
    <n v="645.35718544048598"/>
    <n v="0.114852675821407"/>
  </r>
  <r>
    <s v="OR"/>
    <n v="41"/>
    <n v="14109"/>
    <n v="41025"/>
    <s v="Harney County"/>
    <x v="1297"/>
    <n v="641.97835184136898"/>
    <n v="0.114251352881539"/>
  </r>
  <r>
    <s v="OR"/>
    <n v="41"/>
    <n v="14354"/>
    <n v="41027"/>
    <s v="Hood River County"/>
    <x v="114"/>
    <n v="790.70829476410199"/>
    <n v="1.1872853460525801E-2"/>
  </r>
  <r>
    <s v="OR"/>
    <n v="41"/>
    <n v="8830"/>
    <n v="41027"/>
    <s v="Hood River County"/>
    <x v="1316"/>
    <n v="230"/>
    <n v="1"/>
  </r>
  <r>
    <s v="OR"/>
    <n v="41"/>
    <n v="20138"/>
    <n v="41027"/>
    <s v="Hood River County"/>
    <x v="1292"/>
    <n v="166.40735463134499"/>
    <n v="0.30702463954122799"/>
  </r>
  <r>
    <s v="OR"/>
    <n v="41"/>
    <n v="14354"/>
    <n v="41029"/>
    <s v="Jackson County"/>
    <x v="114"/>
    <n v="12346.633848956601"/>
    <n v="0.185390459908054"/>
  </r>
  <r>
    <s v="OR"/>
    <n v="41"/>
    <n v="907"/>
    <n v="41029"/>
    <s v="Jackson County"/>
    <x v="1295"/>
    <n v="1602.99999999999"/>
    <n v="0.999999999999999"/>
  </r>
  <r>
    <s v="OR"/>
    <n v="41"/>
    <n v="14354"/>
    <n v="41031"/>
    <s v="Jefferson County"/>
    <x v="114"/>
    <n v="834.51657203199795"/>
    <n v="1.2530655155289901E-2"/>
  </r>
  <r>
    <s v="OR"/>
    <n v="41"/>
    <n v="3240"/>
    <n v="41031"/>
    <s v="Jefferson County"/>
    <x v="1293"/>
    <n v="234.18803747502"/>
    <n v="8.6003686182526795E-2"/>
  </r>
  <r>
    <s v="OR"/>
    <n v="41"/>
    <n v="4008"/>
    <n v="41031"/>
    <s v="Jefferson County"/>
    <x v="1314"/>
    <n v="38.005184330511902"/>
    <n v="0.161724188640476"/>
  </r>
  <r>
    <s v="OR"/>
    <n v="41"/>
    <n v="20138"/>
    <n v="41031"/>
    <s v="Jefferson County"/>
    <x v="1292"/>
    <n v="37.449738891926899"/>
    <n v="6.9095459210197302E-2"/>
  </r>
  <r>
    <s v="OR"/>
    <n v="41"/>
    <n v="14354"/>
    <n v="41033"/>
    <s v="Josephine County"/>
    <x v="114"/>
    <n v="5240.6218411504797"/>
    <n v="7.86903787073258E-2"/>
  </r>
  <r>
    <s v="OR"/>
    <n v="41"/>
    <n v="4317"/>
    <n v="41033"/>
    <s v="Josephine County"/>
    <x v="1302"/>
    <n v="164.785822791692"/>
    <n v="7.6644568740322203E-2"/>
  </r>
  <r>
    <s v="OR"/>
    <n v="41"/>
    <n v="14354"/>
    <n v="41035"/>
    <s v="Klamath County"/>
    <x v="114"/>
    <n v="4446.6405333560197"/>
    <n v="6.6768379431154407E-2"/>
  </r>
  <r>
    <s v="OR"/>
    <n v="41"/>
    <n v="12439"/>
    <n v="41035"/>
    <s v="Klamath County"/>
    <x v="1300"/>
    <n v="228.109207541854"/>
    <n v="0.107396048748519"/>
  </r>
  <r>
    <s v="OR"/>
    <n v="41"/>
    <n v="14354"/>
    <n v="41037"/>
    <s v="Lake County"/>
    <x v="114"/>
    <n v="555.29571377314801"/>
    <n v="8.3380238711845394E-3"/>
  </r>
  <r>
    <s v="OR"/>
    <n v="41"/>
    <n v="12439"/>
    <n v="41037"/>
    <s v="Lake County"/>
    <x v="1300"/>
    <n v="64.569303270894807"/>
    <n v="3.03998602970314E-2"/>
  </r>
  <r>
    <s v="OR"/>
    <n v="41"/>
    <n v="3240"/>
    <n v="41037"/>
    <s v="Lake County"/>
    <x v="1293"/>
    <n v="47.1339185959459"/>
    <n v="1.7309555121537201E-2"/>
  </r>
  <r>
    <s v="OR"/>
    <n v="41"/>
    <n v="6022"/>
    <n v="41039"/>
    <s v="Lane County"/>
    <x v="1309"/>
    <n v="9656"/>
    <n v="1"/>
  </r>
  <r>
    <s v="OR"/>
    <n v="41"/>
    <n v="17839"/>
    <n v="41039"/>
    <s v="Lane County"/>
    <x v="1312"/>
    <n v="3879.99999999999"/>
    <n v="0.999999999999999"/>
  </r>
  <r>
    <s v="OR"/>
    <n v="41"/>
    <n v="40437"/>
    <n v="41039"/>
    <s v="Lane County"/>
    <x v="1307"/>
    <n v="1899"/>
    <n v="1"/>
  </r>
  <r>
    <s v="OR"/>
    <n v="41"/>
    <n v="3264"/>
    <n v="41039"/>
    <s v="Lane County"/>
    <x v="1310"/>
    <n v="1532.76985180255"/>
    <n v="0.28227805742220102"/>
  </r>
  <r>
    <s v="OR"/>
    <n v="41"/>
    <n v="10681"/>
    <n v="41039"/>
    <s v="Lane County"/>
    <x v="1308"/>
    <n v="989"/>
    <n v="1"/>
  </r>
  <r>
    <s v="OR"/>
    <n v="41"/>
    <n v="14354"/>
    <n v="41039"/>
    <s v="Lane County"/>
    <x v="114"/>
    <n v="764.857599197593"/>
    <n v="1.1484693221982501E-2"/>
  </r>
  <r>
    <s v="OR"/>
    <n v="41"/>
    <n v="4743"/>
    <n v="41039"/>
    <s v="Lane County"/>
    <x v="1290"/>
    <n v="599.66913943720294"/>
    <n v="0.35068370727321801"/>
  </r>
  <r>
    <s v="OR"/>
    <n v="41"/>
    <n v="12439"/>
    <n v="41039"/>
    <s v="Lane County"/>
    <x v="1300"/>
    <n v="399.00184663668199"/>
    <n v="0.18785397675926599"/>
  </r>
  <r>
    <s v="OR"/>
    <n v="41"/>
    <n v="1736"/>
    <n v="41039"/>
    <s v="Lane County"/>
    <x v="1313"/>
    <n v="384.99999999999898"/>
    <n v="0.999999999999999"/>
  </r>
  <r>
    <s v="OR"/>
    <n v="41"/>
    <n v="3240"/>
    <n v="41039"/>
    <s v="Lane County"/>
    <x v="1293"/>
    <n v="113.675921319634"/>
    <n v="4.1746574116648498E-2"/>
  </r>
  <r>
    <s v="OR"/>
    <n v="41"/>
    <n v="3264"/>
    <n v="41041"/>
    <s v="Lincoln County"/>
    <x v="1310"/>
    <n v="2786.84726254097"/>
    <n v="0.51323154006279503"/>
  </r>
  <r>
    <s v="OR"/>
    <n v="41"/>
    <n v="14354"/>
    <n v="41041"/>
    <s v="Lincoln County"/>
    <x v="114"/>
    <n v="1102.4229731581099"/>
    <n v="1.6553394593803301E-2"/>
  </r>
  <r>
    <s v="OR"/>
    <n v="41"/>
    <n v="4743"/>
    <n v="41041"/>
    <s v="Lincoln County"/>
    <x v="1290"/>
    <n v="227.851215861187"/>
    <n v="0.13324632506502099"/>
  </r>
  <r>
    <s v="OR"/>
    <n v="41"/>
    <n v="14354"/>
    <n v="41043"/>
    <s v="Linn County"/>
    <x v="114"/>
    <n v="6942.7042894132301"/>
    <n v="0.10424793971910901"/>
  </r>
  <r>
    <s v="OR"/>
    <n v="41"/>
    <n v="4743"/>
    <n v="41043"/>
    <s v="Linn County"/>
    <x v="1290"/>
    <n v="245.89154007182501"/>
    <n v="0.143796222264225"/>
  </r>
  <r>
    <s v="OR"/>
    <n v="41"/>
    <n v="3240"/>
    <n v="41043"/>
    <s v="Linn County"/>
    <x v="1293"/>
    <n v="69.922000386434704"/>
    <n v="2.56782961389771E-2"/>
  </r>
  <r>
    <s v="OR"/>
    <n v="41"/>
    <n v="9191"/>
    <n v="41045"/>
    <s v="Malheur County"/>
    <x v="418"/>
    <n v="3183.5430784123801"/>
    <n v="0.92249871875177902"/>
  </r>
  <r>
    <s v="OR"/>
    <n v="41"/>
    <n v="15248"/>
    <n v="41047"/>
    <s v="Marion County"/>
    <x v="1296"/>
    <n v="12470.9137350447"/>
    <n v="0.120196944070057"/>
  </r>
  <r>
    <s v="OR"/>
    <n v="41"/>
    <n v="16555"/>
    <n v="41047"/>
    <s v="Marion County"/>
    <x v="1318"/>
    <n v="1982.0565885206099"/>
    <n v="0.93317165184586404"/>
  </r>
  <r>
    <s v="OR"/>
    <n v="41"/>
    <n v="14354"/>
    <n v="41047"/>
    <s v="Marion County"/>
    <x v="114"/>
    <n v="1690.82978981671"/>
    <n v="2.5388597102266E-2"/>
  </r>
  <r>
    <s v="OR"/>
    <n v="41"/>
    <n v="4743"/>
    <n v="41047"/>
    <s v="Marion County"/>
    <x v="1290"/>
    <n v="83.809912263143403"/>
    <n v="4.9011644598329497E-2"/>
  </r>
  <r>
    <s v="OR"/>
    <n v="41"/>
    <n v="19325"/>
    <n v="41049"/>
    <s v="Morrow County"/>
    <x v="1301"/>
    <n v="467.43583628853497"/>
    <n v="0.233951870014282"/>
  </r>
  <r>
    <s v="OR"/>
    <n v="41"/>
    <n v="4005"/>
    <n v="41049"/>
    <s v="Morrow County"/>
    <x v="1294"/>
    <n v="87.360720640310603"/>
    <n v="0.172309113688975"/>
  </r>
  <r>
    <s v="OR"/>
    <n v="41"/>
    <n v="14354"/>
    <n v="41049"/>
    <s v="Morrow County"/>
    <x v="114"/>
    <n v="79.329518721598404"/>
    <n v="1.19116968560014E-3"/>
  </r>
  <r>
    <s v="OR"/>
    <n v="41"/>
    <n v="4008"/>
    <n v="41049"/>
    <s v="Morrow County"/>
    <x v="1314"/>
    <n v="29.854765258142201"/>
    <n v="0.127041554289967"/>
  </r>
  <r>
    <s v="OR"/>
    <n v="41"/>
    <n v="15248"/>
    <n v="41051"/>
    <s v="Multnomah County"/>
    <x v="1296"/>
    <n v="46637.372220641199"/>
    <n v="0.44949951057926602"/>
  </r>
  <r>
    <s v="OR"/>
    <n v="41"/>
    <n v="40438"/>
    <n v="41051"/>
    <s v="Multnomah County"/>
    <x v="1305"/>
    <n v="250.50186270642101"/>
    <n v="9.8351732511355094E-2"/>
  </r>
  <r>
    <s v="OR"/>
    <n v="41"/>
    <n v="14354"/>
    <n v="41053"/>
    <s v="Polk County"/>
    <x v="114"/>
    <n v="2114.19281317884"/>
    <n v="3.1745590155542798E-2"/>
  </r>
  <r>
    <s v="OR"/>
    <n v="41"/>
    <n v="15248"/>
    <n v="41053"/>
    <s v="Polk County"/>
    <x v="1296"/>
    <n v="483.48611919466799"/>
    <n v="4.6599275131047301E-3"/>
  </r>
  <r>
    <s v="OR"/>
    <n v="41"/>
    <n v="12789"/>
    <n v="41053"/>
    <s v="Polk County"/>
    <x v="1317"/>
    <n v="330"/>
    <n v="1"/>
  </r>
  <r>
    <s v="OR"/>
    <n v="41"/>
    <n v="4743"/>
    <n v="41053"/>
    <s v="Polk County"/>
    <x v="1290"/>
    <n v="166.459129484464"/>
    <n v="9.7344520166353199E-2"/>
  </r>
  <r>
    <s v="OR"/>
    <n v="41"/>
    <n v="16555"/>
    <n v="41053"/>
    <s v="Polk County"/>
    <x v="1318"/>
    <n v="141.94341147938499"/>
    <n v="6.6828348154136394E-2"/>
  </r>
  <r>
    <s v="OR"/>
    <n v="41"/>
    <n v="4005"/>
    <n v="41055"/>
    <s v="Sherman County"/>
    <x v="1294"/>
    <n v="98.564758254146099"/>
    <n v="0.19440780720738801"/>
  </r>
  <r>
    <s v="OR"/>
    <n v="41"/>
    <n v="20138"/>
    <n v="41055"/>
    <s v="Sherman County"/>
    <x v="1292"/>
    <n v="33.191361296002498"/>
    <n v="6.1238673977864401E-2"/>
  </r>
  <r>
    <s v="OR"/>
    <n v="41"/>
    <n v="14354"/>
    <n v="41055"/>
    <s v="Sherman County"/>
    <x v="114"/>
    <n v="25.276867818488299"/>
    <n v="3.79543947543295E-4"/>
  </r>
  <r>
    <s v="OR"/>
    <n v="41"/>
    <n v="18917"/>
    <n v="41057"/>
    <s v="Tillamook County"/>
    <x v="1299"/>
    <n v="1748.38850910221"/>
    <n v="0.79616963073871405"/>
  </r>
  <r>
    <s v="OR"/>
    <n v="41"/>
    <n v="14354"/>
    <n v="41057"/>
    <s v="Tillamook County"/>
    <x v="114"/>
    <n v="458.75039917320498"/>
    <n v="6.8883509891168697E-3"/>
  </r>
  <r>
    <s v="OR"/>
    <n v="41"/>
    <n v="14354"/>
    <n v="41059"/>
    <s v="Umatilla County"/>
    <x v="114"/>
    <n v="1711.08747652498"/>
    <n v="2.56927757068528E-2"/>
  </r>
  <r>
    <s v="OR"/>
    <n v="41"/>
    <n v="19325"/>
    <n v="41059"/>
    <s v="Umatilla County"/>
    <x v="1301"/>
    <n v="1530.5641638362099"/>
    <n v="0.76604813004815697"/>
  </r>
  <r>
    <s v="OR"/>
    <n v="41"/>
    <n v="8515"/>
    <n v="41059"/>
    <s v="Umatilla County"/>
    <x v="1315"/>
    <n v="1011.99999999999"/>
    <n v="0.999999999999999"/>
  </r>
  <r>
    <s v="OR"/>
    <n v="41"/>
    <n v="4005"/>
    <n v="41059"/>
    <s v="Umatilla County"/>
    <x v="1294"/>
    <n v="135.41701090137499"/>
    <n v="0.26709469605793901"/>
  </r>
  <r>
    <s v="OR"/>
    <n v="41"/>
    <n v="4041"/>
    <n v="41059"/>
    <s v="Umatilla County"/>
    <x v="1320"/>
    <n v="31"/>
    <n v="1"/>
  </r>
  <r>
    <s v="OR"/>
    <n v="41"/>
    <n v="4008"/>
    <n v="41059"/>
    <s v="Umatilla County"/>
    <x v="1314"/>
    <n v="17.581139540906001"/>
    <n v="7.4813359748536395E-2"/>
  </r>
  <r>
    <s v="OR"/>
    <n v="41"/>
    <n v="14109"/>
    <n v="41061"/>
    <s v="Union County"/>
    <x v="1297"/>
    <n v="2355.0469025720599"/>
    <n v="0.41912206844137101"/>
  </r>
  <r>
    <s v="OR"/>
    <n v="41"/>
    <n v="12615"/>
    <n v="41063"/>
    <s v="Wallowa County"/>
    <x v="1319"/>
    <n v="503"/>
    <n v="1"/>
  </r>
  <r>
    <s v="OR"/>
    <n v="41"/>
    <n v="14354"/>
    <n v="41063"/>
    <s v="Wallowa County"/>
    <x v="114"/>
    <n v="324.98327628827099"/>
    <n v="4.8797753128963497E-3"/>
  </r>
  <r>
    <s v="OR"/>
    <n v="41"/>
    <n v="9191"/>
    <n v="41063"/>
    <s v="Wallowa County"/>
    <x v="418"/>
    <n v="267.45692158760801"/>
    <n v="7.7501281248220394E-2"/>
  </r>
  <r>
    <s v="OR"/>
    <n v="41"/>
    <n v="3739"/>
    <n v="41063"/>
    <s v="Wallowa County"/>
    <x v="425"/>
    <n v="29"/>
    <n v="1"/>
  </r>
  <r>
    <s v="OR"/>
    <n v="41"/>
    <n v="13788"/>
    <n v="41065"/>
    <s v="Wasco County"/>
    <x v="1321"/>
    <n v="461"/>
    <n v="1"/>
  </r>
  <r>
    <s v="OR"/>
    <n v="41"/>
    <n v="20138"/>
    <n v="41065"/>
    <s v="Wasco County"/>
    <x v="1292"/>
    <n v="304.951545180724"/>
    <n v="0.56264122727070898"/>
  </r>
  <r>
    <s v="OR"/>
    <n v="41"/>
    <n v="3240"/>
    <n v="41065"/>
    <s v="Wasco County"/>
    <x v="1293"/>
    <n v="87.345541540862698"/>
    <n v="3.2076952457165901E-2"/>
  </r>
  <r>
    <s v="OR"/>
    <n v="41"/>
    <n v="14354"/>
    <n v="41065"/>
    <s v="Wasco County"/>
    <x v="114"/>
    <n v="78.238660386585593"/>
    <n v="1.1747899394364001E-3"/>
  </r>
  <r>
    <s v="OR"/>
    <n v="41"/>
    <n v="15248"/>
    <n v="41067"/>
    <s v="Washington County"/>
    <x v="1296"/>
    <n v="23992.5173379466"/>
    <n v="0.23124426371943799"/>
  </r>
  <r>
    <s v="OR"/>
    <n v="41"/>
    <n v="6582"/>
    <n v="41067"/>
    <s v="Washington County"/>
    <x v="1306"/>
    <n v="833.00000018216701"/>
    <n v="1.00000000021868"/>
  </r>
  <r>
    <s v="OR"/>
    <n v="41"/>
    <n v="40438"/>
    <n v="41067"/>
    <s v="Washington County"/>
    <x v="1305"/>
    <n v="413.47897820216502"/>
    <n v="0.16233960667536901"/>
  </r>
  <r>
    <s v="OR"/>
    <n v="41"/>
    <n v="14109"/>
    <n v="41069"/>
    <s v="Wheeler County"/>
    <x v="1297"/>
    <n v="141.91100406734901"/>
    <n v="2.52555622116656E-2"/>
  </r>
  <r>
    <s v="OR"/>
    <n v="41"/>
    <n v="12187"/>
    <n v="41071"/>
    <s v="Yamhill County"/>
    <x v="1291"/>
    <n v="2555.99999999999"/>
    <n v="0.999999999999999"/>
  </r>
  <r>
    <s v="OR"/>
    <n v="41"/>
    <n v="15248"/>
    <n v="41071"/>
    <s v="Yamhill County"/>
    <x v="1296"/>
    <n v="2040.21165449721"/>
    <n v="1.96639325182375E-2"/>
  </r>
  <r>
    <s v="OR"/>
    <n v="41"/>
    <n v="18917"/>
    <n v="41071"/>
    <s v="Yamhill County"/>
    <x v="1299"/>
    <n v="447.61149155568199"/>
    <n v="0.203830369560875"/>
  </r>
  <r>
    <s v="PA"/>
    <n v="42"/>
    <n v="14711"/>
    <n v="4200108"/>
    <s v="Abbott township"/>
    <x v="1180"/>
    <n v="36.910266194757703"/>
    <n v="4.3867680288516502E-4"/>
  </r>
  <r>
    <s v="PA"/>
    <n v="42"/>
    <n v="40290"/>
    <n v="4200108"/>
    <s v="Abbott township"/>
    <x v="1322"/>
    <n v="13.3835405611088"/>
    <n v="1.0169863648259E-2"/>
  </r>
  <r>
    <s v="PA"/>
    <n v="42"/>
    <n v="12390"/>
    <n v="4200116"/>
    <s v="Abbottstown borough"/>
    <x v="1323"/>
    <n v="50.781372821683298"/>
    <n v="7.6610655233738103E-4"/>
  </r>
  <r>
    <s v="PA"/>
    <n v="42"/>
    <n v="40220"/>
    <n v="4200116"/>
    <s v="Abbottstown borough"/>
    <x v="1324"/>
    <n v="4.8039730461204"/>
    <n v="3.1378008139258001E-3"/>
  </r>
  <r>
    <s v="PA"/>
    <n v="42"/>
    <n v="14940"/>
    <n v="4200156"/>
    <s v="Abington township"/>
    <x v="1325"/>
    <n v="2703.7801795809701"/>
    <n v="1.6960425673428599E-2"/>
  </r>
  <r>
    <s v="PA"/>
    <n v="42"/>
    <n v="14711"/>
    <n v="4200308"/>
    <s v="Adams township"/>
    <x v="1180"/>
    <n v="243.877583063202"/>
    <n v="2.8984737706584502E-3"/>
  </r>
  <r>
    <s v="PA"/>
    <n v="42"/>
    <n v="20387"/>
    <n v="4200300"/>
    <s v="Adams township"/>
    <x v="1326"/>
    <n v="226.38986077125099"/>
    <n v="2.5971670885101298E-3"/>
  </r>
  <r>
    <s v="PA"/>
    <n v="42"/>
    <n v="40224"/>
    <n v="4200300"/>
    <s v="Adams township"/>
    <x v="1327"/>
    <n v="202.31392780341699"/>
    <n v="0.10243743179919799"/>
  </r>
  <r>
    <s v="PA"/>
    <n v="42"/>
    <n v="40221"/>
    <n v="4200308"/>
    <s v="Adams township"/>
    <x v="1328"/>
    <n v="60.774813687238897"/>
    <n v="8.6821162410341199E-2"/>
  </r>
  <r>
    <s v="PA"/>
    <n v="42"/>
    <n v="14715"/>
    <n v="4200316"/>
    <s v="Adams township"/>
    <x v="1329"/>
    <n v="32.680670840076203"/>
    <n v="1.8320302065799401E-4"/>
  </r>
  <r>
    <s v="PA"/>
    <n v="42"/>
    <n v="14716"/>
    <n v="4200300"/>
    <s v="Adams township"/>
    <x v="1330"/>
    <n v="29.472338650912"/>
    <n v="1.4310433916441801E-3"/>
  </r>
  <r>
    <s v="PA"/>
    <n v="42"/>
    <n v="40292"/>
    <n v="4200308"/>
    <s v="Adams township"/>
    <x v="1331"/>
    <n v="20.525023551325599"/>
    <n v="1.0964221982545701E-2"/>
  </r>
  <r>
    <s v="PA"/>
    <n v="42"/>
    <n v="20387"/>
    <n v="4200332"/>
    <s v="Adamsburg borough"/>
    <x v="1326"/>
    <n v="14.2338671563988"/>
    <n v="1.6329234531477999E-4"/>
  </r>
  <r>
    <s v="PA"/>
    <n v="42"/>
    <n v="12390"/>
    <n v="4200364"/>
    <s v="Adamstown borough"/>
    <x v="1323"/>
    <n v="45.158181332618803"/>
    <n v="6.81273007959852E-4"/>
  </r>
  <r>
    <s v="PA"/>
    <n v="42"/>
    <n v="14715"/>
    <n v="4200364"/>
    <s v="Adamstown borough"/>
    <x v="1329"/>
    <n v="38.184963210338502"/>
    <n v="2.14059271857715E-4"/>
  </r>
  <r>
    <s v="PA"/>
    <n v="42"/>
    <n v="14711"/>
    <n v="4200396"/>
    <s v="Addison borough"/>
    <x v="1180"/>
    <n v="9.4974530636740297"/>
    <n v="1.1287678944228699E-4"/>
  </r>
  <r>
    <s v="PA"/>
    <n v="42"/>
    <n v="40167"/>
    <n v="4200396"/>
    <s v="Addison borough"/>
    <x v="1332"/>
    <n v="2.0426883803932099"/>
    <n v="1.63808210135783E-3"/>
  </r>
  <r>
    <s v="PA"/>
    <n v="42"/>
    <n v="14711"/>
    <n v="4200404"/>
    <s v="Addison township"/>
    <x v="1180"/>
    <n v="76.717291196363405"/>
    <n v="9.1178144992112397E-4"/>
  </r>
  <r>
    <s v="PA"/>
    <n v="42"/>
    <n v="40167"/>
    <n v="4200404"/>
    <s v="Addison township"/>
    <x v="1332"/>
    <n v="16.5001625437285"/>
    <n v="1.3231886562733299E-2"/>
  </r>
  <r>
    <s v="PA"/>
    <n v="42"/>
    <n v="14715"/>
    <n v="4200540"/>
    <s v="Akron borough"/>
    <x v="1329"/>
    <n v="254.43717443931101"/>
    <n v="1.42633727297312E-3"/>
  </r>
  <r>
    <s v="PA"/>
    <n v="42"/>
    <n v="14711"/>
    <n v="4200572"/>
    <s v="Alba borough"/>
    <x v="1180"/>
    <n v="5.1211477973559303"/>
    <n v="6.0864604199618897E-5"/>
  </r>
  <r>
    <s v="PA"/>
    <n v="42"/>
    <n v="40289"/>
    <n v="4200572"/>
    <s v="Alba borough"/>
    <x v="1333"/>
    <n v="1.9691531403039599"/>
    <n v="1.37510694155305E-3"/>
  </r>
  <r>
    <s v="PA"/>
    <n v="42"/>
    <n v="40290"/>
    <n v="4200572"/>
    <s v="Alba borough"/>
    <x v="1322"/>
    <n v="1.8569112697182599"/>
    <n v="1.4110268006977699E-3"/>
  </r>
  <r>
    <s v="PA"/>
    <n v="42"/>
    <n v="12390"/>
    <n v="4200588"/>
    <s v="Albany township"/>
    <x v="1323"/>
    <n v="92.127358462517904"/>
    <n v="1.3898673676173701E-3"/>
  </r>
  <r>
    <s v="PA"/>
    <n v="42"/>
    <n v="14711"/>
    <n v="4200596"/>
    <s v="Albany township"/>
    <x v="1180"/>
    <n v="10.098353914593099"/>
    <n v="1.2001846820291301E-4"/>
  </r>
  <r>
    <s v="PA"/>
    <n v="42"/>
    <n v="40289"/>
    <n v="4200596"/>
    <s v="Albany township"/>
    <x v="1333"/>
    <n v="3.8829586861540402"/>
    <n v="2.7115633283198602E-3"/>
  </r>
  <r>
    <s v="PA"/>
    <n v="42"/>
    <n v="14711"/>
    <n v="4200628"/>
    <s v="Albion borough"/>
    <x v="1180"/>
    <n v="122.070930682483"/>
    <n v="1.4508073530126401E-3"/>
  </r>
  <r>
    <s v="PA"/>
    <n v="42"/>
    <n v="40293"/>
    <n v="4200628"/>
    <s v="Albion borough"/>
    <x v="1334"/>
    <n v="14.845877865628401"/>
    <n v="1.0266858828235401E-2"/>
  </r>
  <r>
    <s v="PA"/>
    <n v="42"/>
    <n v="14715"/>
    <n v="4200660"/>
    <s v="Alburtis borough"/>
    <x v="1329"/>
    <n v="67.969834949188197"/>
    <n v="3.8102886985558302E-4"/>
  </r>
  <r>
    <s v="PA"/>
    <n v="42"/>
    <n v="14940"/>
    <n v="4200676"/>
    <s v="Aldan borough"/>
    <x v="1325"/>
    <n v="103.90998337213099"/>
    <n v="6.5181243764549297E-4"/>
  </r>
  <r>
    <s v="PA"/>
    <n v="42"/>
    <n v="5487"/>
    <n v="4200724"/>
    <s v="Aleppo township"/>
    <x v="1335"/>
    <n v="109.26889722637"/>
    <n v="1.7979842566003101E-3"/>
  </r>
  <r>
    <s v="PA"/>
    <n v="42"/>
    <n v="20387"/>
    <n v="4200740"/>
    <s v="Aleppo township"/>
    <x v="1326"/>
    <n v="20.4509804906432"/>
    <n v="2.34615690283627E-4"/>
  </r>
  <r>
    <s v="PA"/>
    <n v="42"/>
    <n v="14711"/>
    <n v="4200756"/>
    <s v="Alexandria borough"/>
    <x v="1180"/>
    <n v="19.748348410167502"/>
    <n v="2.3470820549284001E-4"/>
  </r>
  <r>
    <s v="PA"/>
    <n v="42"/>
    <n v="40222"/>
    <n v="4200756"/>
    <s v="Alexandria borough"/>
    <x v="1336"/>
    <n v="1.7697443218639901"/>
    <n v="1.0857327127999901E-3"/>
  </r>
  <r>
    <s v="PA"/>
    <n v="42"/>
    <n v="5487"/>
    <n v="4200820"/>
    <s v="Aliquippa city"/>
    <x v="1335"/>
    <n v="554.95155312726797"/>
    <n v="9.1315477782447502E-3"/>
  </r>
  <r>
    <s v="PA"/>
    <n v="42"/>
    <n v="14711"/>
    <n v="4200836"/>
    <s v="Allegany township"/>
    <x v="1180"/>
    <n v="22.360634352611399"/>
    <n v="2.6575510283588603E-4"/>
  </r>
  <r>
    <s v="PA"/>
    <n v="42"/>
    <n v="40290"/>
    <n v="4200836"/>
    <s v="Allegany township"/>
    <x v="1322"/>
    <n v="8.1078921309109298"/>
    <n v="6.1610122575311002E-3"/>
  </r>
  <r>
    <s v="PA"/>
    <n v="42"/>
    <n v="14711"/>
    <n v="4200852"/>
    <s v="Allegheny township"/>
    <x v="1180"/>
    <n v="507.12259061590402"/>
    <n v="6.0271284836689396E-3"/>
  </r>
  <r>
    <s v="PA"/>
    <n v="42"/>
    <n v="20387"/>
    <n v="4200892"/>
    <s v="Allegheny township"/>
    <x v="1326"/>
    <n v="438.552400118604"/>
    <n v="5.0311169250023399E-3"/>
  </r>
  <r>
    <s v="PA"/>
    <n v="42"/>
    <n v="14711"/>
    <n v="4200868"/>
    <s v="Allegheny township"/>
    <x v="1180"/>
    <n v="65.883093819170895"/>
    <n v="7.8301751627253297E-4"/>
  </r>
  <r>
    <s v="PA"/>
    <n v="42"/>
    <n v="40222"/>
    <n v="4200852"/>
    <s v="Allegheny township"/>
    <x v="1336"/>
    <n v="45.445690271971401"/>
    <n v="2.7880791577896601E-2"/>
  </r>
  <r>
    <s v="PA"/>
    <n v="42"/>
    <n v="20387"/>
    <n v="4200860"/>
    <s v="Allegheny township"/>
    <x v="1326"/>
    <n v="37.888900924722499"/>
    <n v="4.3466525473479298E-4"/>
  </r>
  <r>
    <s v="PA"/>
    <n v="42"/>
    <n v="14711"/>
    <n v="4200876"/>
    <s v="Allegheny township"/>
    <x v="1180"/>
    <n v="24.240443404945399"/>
    <n v="2.8809654629124499E-4"/>
  </r>
  <r>
    <s v="PA"/>
    <n v="42"/>
    <n v="14711"/>
    <n v="4200884"/>
    <s v="Allegheny township"/>
    <x v="1180"/>
    <n v="17.417358248646401"/>
    <n v="2.0700449546763101E-4"/>
  </r>
  <r>
    <s v="PA"/>
    <n v="42"/>
    <n v="40292"/>
    <n v="4200868"/>
    <s v="Allegheny township"/>
    <x v="1331"/>
    <n v="5.5447984816309699"/>
    <n v="2.9619650008712401E-3"/>
  </r>
  <r>
    <s v="PA"/>
    <n v="42"/>
    <n v="40167"/>
    <n v="4200876"/>
    <s v="Allegheny township"/>
    <x v="1332"/>
    <n v="5.2135737599219496"/>
    <n v="4.1808931515011603E-3"/>
  </r>
  <r>
    <s v="PA"/>
    <n v="42"/>
    <n v="40293"/>
    <n v="4200884"/>
    <s v="Allegheny township"/>
    <x v="1334"/>
    <n v="2.1182436461787901"/>
    <n v="1.46489878712226E-3"/>
  </r>
  <r>
    <s v="PA"/>
    <n v="42"/>
    <n v="12390"/>
    <n v="4200948"/>
    <s v="Allen township"/>
    <x v="1323"/>
    <n v="89.471561526850806"/>
    <n v="1.34980103382139E-3"/>
  </r>
  <r>
    <s v="PA"/>
    <n v="42"/>
    <n v="14715"/>
    <n v="4200948"/>
    <s v="Allen township"/>
    <x v="1329"/>
    <n v="71.198464083536805"/>
    <n v="3.9912808859229599E-4"/>
  </r>
  <r>
    <s v="PA"/>
    <n v="42"/>
    <n v="20387"/>
    <n v="4200988"/>
    <s v="Allenport borough"/>
    <x v="1326"/>
    <n v="36.157128123772203"/>
    <n v="4.1479818423930997E-4"/>
  </r>
  <r>
    <s v="PA"/>
    <n v="42"/>
    <n v="14715"/>
    <n v="4202000"/>
    <s v="Allentown city"/>
    <x v="1329"/>
    <n v="7749.0363171436102"/>
    <n v="4.3439954688699198E-2"/>
  </r>
  <r>
    <s v="PA"/>
    <n v="42"/>
    <n v="14715"/>
    <n v="4202032"/>
    <s v="Allison township"/>
    <x v="1329"/>
    <n v="9.0009602468380407"/>
    <n v="5.0458055592331401E-5"/>
  </r>
  <r>
    <s v="PA"/>
    <n v="42"/>
    <n v="12390"/>
    <n v="4202120"/>
    <s v="Alsace township"/>
    <x v="1323"/>
    <n v="195.03660421615101"/>
    <n v="2.9423942704405398E-3"/>
  </r>
  <r>
    <s v="PA"/>
    <n v="42"/>
    <n v="14711"/>
    <n v="4202184"/>
    <s v="Altoona city"/>
    <x v="1180"/>
    <n v="3711.4285266772599"/>
    <n v="4.4110156009950802E-2"/>
  </r>
  <r>
    <s v="PA"/>
    <n v="42"/>
    <n v="40222"/>
    <n v="4202184"/>
    <s v="Altoona city"/>
    <x v="1336"/>
    <n v="210.01119856896699"/>
    <n v="0.12884122611593099"/>
  </r>
  <r>
    <s v="PA"/>
    <n v="42"/>
    <n v="14940"/>
    <n v="4202264"/>
    <s v="Ambler borough"/>
    <x v="1325"/>
    <n v="392.31320252743598"/>
    <n v="2.4609245094778802E-3"/>
  </r>
  <r>
    <s v="PA"/>
    <n v="42"/>
    <n v="5487"/>
    <n v="4202288"/>
    <s v="Ambridge borough"/>
    <x v="1335"/>
    <n v="564.23944522981697"/>
    <n v="9.2843770297634902E-3"/>
  </r>
  <r>
    <s v="PA"/>
    <n v="42"/>
    <n v="12390"/>
    <n v="4202328"/>
    <s v="Amity township"/>
    <x v="1323"/>
    <n v="495.17975106152198"/>
    <n v="7.47046467619405E-3"/>
  </r>
  <r>
    <s v="PA"/>
    <n v="42"/>
    <n v="14711"/>
    <n v="4202336"/>
    <s v="Amity township"/>
    <x v="1180"/>
    <n v="65.763166033093597"/>
    <n v="7.8159218009381498E-4"/>
  </r>
  <r>
    <s v="PA"/>
    <n v="42"/>
    <n v="40293"/>
    <n v="4202336"/>
    <s v="Amity township"/>
    <x v="1334"/>
    <n v="7.9979068360166004"/>
    <n v="5.53105590319267E-3"/>
  </r>
  <r>
    <s v="PA"/>
    <n v="42"/>
    <n v="20387"/>
    <n v="4202384"/>
    <s v="Amwell township"/>
    <x v="1326"/>
    <n v="163.31815450779399"/>
    <n v="1.8736021763467599E-3"/>
  </r>
  <r>
    <s v="PA"/>
    <n v="42"/>
    <n v="14711"/>
    <n v="4202576"/>
    <s v="Annin township"/>
    <x v="1180"/>
    <n v="44.026420930090197"/>
    <n v="5.2325197207143102E-4"/>
  </r>
  <r>
    <s v="PA"/>
    <n v="42"/>
    <n v="12390"/>
    <n v="4202600"/>
    <s v="Annville township"/>
    <x v="1323"/>
    <n v="218.61659222397"/>
    <n v="3.2981306815112001E-3"/>
  </r>
  <r>
    <s v="PA"/>
    <n v="42"/>
    <n v="14715"/>
    <n v="4202664"/>
    <s v="Anthony township"/>
    <x v="1329"/>
    <n v="24.505704817197898"/>
    <n v="1.3737536685930901E-4"/>
  </r>
  <r>
    <s v="PA"/>
    <n v="42"/>
    <n v="40290"/>
    <n v="4202656"/>
    <s v="Anthony township"/>
    <x v="1322"/>
    <n v="22.210521594463899"/>
    <n v="1.6877296044425401E-2"/>
  </r>
  <r>
    <s v="PA"/>
    <n v="42"/>
    <n v="14711"/>
    <n v="4202680"/>
    <s v="Antis township"/>
    <x v="1180"/>
    <n v="170.109416174964"/>
    <n v="2.0217425264435901E-3"/>
  </r>
  <r>
    <s v="PA"/>
    <n v="42"/>
    <n v="40222"/>
    <n v="4202680"/>
    <s v="Antis township"/>
    <x v="1336"/>
    <n v="15.244321556340299"/>
    <n v="9.3523445130922304E-3"/>
  </r>
  <r>
    <s v="PA"/>
    <n v="42"/>
    <n v="40292"/>
    <n v="4202680"/>
    <s v="Antis township"/>
    <x v="1331"/>
    <n v="14.3166080680259"/>
    <n v="7.6477607200993499E-3"/>
  </r>
  <r>
    <s v="PA"/>
    <n v="42"/>
    <n v="20387"/>
    <n v="4202696"/>
    <s v="Antrim township"/>
    <x v="1326"/>
    <n v="656.08844828131396"/>
    <n v="7.5267121911861499E-3"/>
  </r>
  <r>
    <s v="PA"/>
    <n v="42"/>
    <n v="14711"/>
    <n v="4202712"/>
    <s v="Apolacon township"/>
    <x v="1180"/>
    <n v="6.1000916924320796"/>
    <n v="7.2499307017257901E-5"/>
  </r>
  <r>
    <s v="PA"/>
    <n v="42"/>
    <n v="40289"/>
    <n v="4202712"/>
    <s v="Apolacon township"/>
    <x v="1333"/>
    <n v="2.3455707953784599"/>
    <n v="1.6379684325268499E-3"/>
  </r>
  <r>
    <s v="PA"/>
    <n v="42"/>
    <n v="20387"/>
    <n v="4202720"/>
    <s v="Apollo borough"/>
    <x v="1326"/>
    <n v="146.53694401515401"/>
    <n v="1.68108645391835E-3"/>
  </r>
  <r>
    <s v="PA"/>
    <n v="42"/>
    <n v="20387"/>
    <n v="4202752"/>
    <s v="Applewold borough"/>
    <x v="1326"/>
    <n v="38.602196216819202"/>
    <n v="4.4284824955051401E-4"/>
  </r>
  <r>
    <s v="PA"/>
    <n v="42"/>
    <n v="14711"/>
    <n v="4202792"/>
    <s v="Ararat township"/>
    <x v="1180"/>
    <n v="7.1723550063321904"/>
    <n v="8.5243106802141604E-5"/>
  </r>
  <r>
    <s v="PA"/>
    <n v="42"/>
    <n v="40289"/>
    <n v="4202792"/>
    <s v="Ararat township"/>
    <x v="1333"/>
    <n v="2.7578710755791702"/>
    <n v="1.92588762261115E-3"/>
  </r>
  <r>
    <s v="PA"/>
    <n v="42"/>
    <n v="14715"/>
    <n v="4202832"/>
    <s v="Archbald borough"/>
    <x v="1329"/>
    <n v="416.16170567936399"/>
    <n v="2.33294114235706E-3"/>
  </r>
  <r>
    <s v="PA"/>
    <n v="42"/>
    <n v="12390"/>
    <n v="4202928"/>
    <s v="Arendtsville borough"/>
    <x v="1323"/>
    <n v="17.309086543123801"/>
    <n v="2.6113127469448298E-4"/>
  </r>
  <r>
    <s v="PA"/>
    <n v="42"/>
    <n v="40220"/>
    <n v="4202928"/>
    <s v="Arendtsville borough"/>
    <x v="1324"/>
    <n v="1.6374583944022001"/>
    <n v="1.0695352020915799E-3"/>
  </r>
  <r>
    <s v="PA"/>
    <n v="42"/>
    <n v="14711"/>
    <n v="4203032"/>
    <s v="Armagh borough"/>
    <x v="1180"/>
    <n v="5.92208558055846"/>
    <n v="7.0383712628458001E-5"/>
  </r>
  <r>
    <s v="PA"/>
    <n v="42"/>
    <n v="14711"/>
    <n v="4203040"/>
    <s v="Armagh township"/>
    <x v="1180"/>
    <n v="168.29357717372099"/>
    <n v="2.0001613640803599E-3"/>
  </r>
  <r>
    <s v="PA"/>
    <n v="42"/>
    <n v="14711"/>
    <n v="4203056"/>
    <s v="Armenia township"/>
    <x v="1180"/>
    <n v="12.279275617578801"/>
    <n v="1.459386215543E-4"/>
  </r>
  <r>
    <s v="PA"/>
    <n v="42"/>
    <n v="40289"/>
    <n v="4203056"/>
    <s v="Armenia township"/>
    <x v="1333"/>
    <n v="4.7215536633208401"/>
    <n v="3.2971743458944402E-3"/>
  </r>
  <r>
    <s v="PA"/>
    <n v="42"/>
    <n v="40290"/>
    <n v="4203056"/>
    <s v="Armenia township"/>
    <x v="1322"/>
    <n v="4.4524247650168203"/>
    <n v="3.3833014931738798E-3"/>
  </r>
  <r>
    <s v="PA"/>
    <n v="42"/>
    <n v="14711"/>
    <n v="4203064"/>
    <s v="Armstrong township"/>
    <x v="1180"/>
    <n v="131.92411941989101"/>
    <n v="1.56791204444844E-3"/>
  </r>
  <r>
    <s v="PA"/>
    <n v="42"/>
    <n v="14715"/>
    <n v="4203072"/>
    <s v="Armstrong township"/>
    <x v="1329"/>
    <n v="30.492455347775401"/>
    <n v="1.70936207348013E-4"/>
  </r>
  <r>
    <s v="PA"/>
    <n v="42"/>
    <n v="40292"/>
    <n v="4203064"/>
    <s v="Armstrong township"/>
    <x v="1331"/>
    <n v="11.1028886873108"/>
    <n v="5.9310302816831502E-3"/>
  </r>
  <r>
    <s v="PA"/>
    <n v="42"/>
    <n v="20387"/>
    <n v="4203088"/>
    <s v="Arnold city"/>
    <x v="1326"/>
    <n v="259.05638301236399"/>
    <n v="2.9719206935155599E-3"/>
  </r>
  <r>
    <s v="PA"/>
    <n v="42"/>
    <n v="20387"/>
    <n v="4203120"/>
    <s v="Arona borough"/>
    <x v="1326"/>
    <n v="9.1142797196929397"/>
    <n v="1.04559927033922E-4"/>
  </r>
  <r>
    <s v="PA"/>
    <n v="42"/>
    <n v="14715"/>
    <n v="4203264"/>
    <s v="Ashland borough"/>
    <x v="1329"/>
    <n v="229.15233160825699"/>
    <n v="1.28459417332319E-3"/>
  </r>
  <r>
    <s v="PA"/>
    <n v="42"/>
    <n v="14711"/>
    <n v="4203248"/>
    <s v="Ashland township"/>
    <x v="1180"/>
    <n v="72.847783559857604"/>
    <n v="8.6579253101803704E-4"/>
  </r>
  <r>
    <s v="PA"/>
    <n v="42"/>
    <n v="14715"/>
    <n v="4203272"/>
    <s v="Ashley borough"/>
    <x v="1329"/>
    <n v="97.455589304661402"/>
    <n v="5.4632165991905896E-4"/>
  </r>
  <r>
    <s v="PA"/>
    <n v="42"/>
    <n v="14711"/>
    <n v="4203296"/>
    <s v="Ashville borough"/>
    <x v="1180"/>
    <n v="13.360258963862201"/>
    <n v="1.5878605851987401E-4"/>
  </r>
  <r>
    <s v="PA"/>
    <n v="42"/>
    <n v="40292"/>
    <n v="4203296"/>
    <s v="Ashville borough"/>
    <x v="1331"/>
    <n v="1.12441507104003"/>
    <n v="6.0064907641027402E-4"/>
  </r>
  <r>
    <s v="PA"/>
    <n v="42"/>
    <n v="5487"/>
    <n v="4203320"/>
    <s v="Aspinwall borough"/>
    <x v="1335"/>
    <n v="195.04573415351601"/>
    <n v="3.20941428189355E-3"/>
  </r>
  <r>
    <s v="PA"/>
    <n v="42"/>
    <n v="14940"/>
    <n v="4203336"/>
    <s v="Aston township"/>
    <x v="1325"/>
    <n v="532.27358829397997"/>
    <n v="3.3388759561024202E-3"/>
  </r>
  <r>
    <s v="PA"/>
    <n v="42"/>
    <n v="14711"/>
    <n v="4203360"/>
    <s v="Asylum township"/>
    <x v="1180"/>
    <n v="39.469893547421201"/>
    <n v="4.6909785532946499E-4"/>
  </r>
  <r>
    <s v="PA"/>
    <n v="42"/>
    <n v="40289"/>
    <n v="4203360"/>
    <s v="Asylum township"/>
    <x v="1333"/>
    <n v="15.176727542699799"/>
    <n v="1.0598273423673E-2"/>
  </r>
  <r>
    <s v="PA"/>
    <n v="42"/>
    <n v="14715"/>
    <n v="4203384"/>
    <s v="Atglen borough"/>
    <x v="1329"/>
    <n v="71.548465917352402"/>
    <n v="4.0109014725090298E-4"/>
  </r>
  <r>
    <s v="PA"/>
    <n v="42"/>
    <n v="14711"/>
    <n v="4203392"/>
    <s v="Athens borough"/>
    <x v="1180"/>
    <n v="156.578368522478"/>
    <n v="1.8609266522757E-3"/>
  </r>
  <r>
    <s v="PA"/>
    <n v="42"/>
    <n v="40289"/>
    <n v="4203392"/>
    <s v="Athens borough"/>
    <x v="1333"/>
    <n v="60.206578345366403"/>
    <n v="4.2043699961848098E-2"/>
  </r>
  <r>
    <s v="PA"/>
    <n v="42"/>
    <n v="14711"/>
    <n v="4203400"/>
    <s v="Athens township"/>
    <x v="1180"/>
    <n v="177.395805252217"/>
    <n v="2.1083409228930001E-3"/>
  </r>
  <r>
    <s v="PA"/>
    <n v="42"/>
    <n v="40289"/>
    <n v="4203400"/>
    <s v="Athens township"/>
    <x v="1333"/>
    <n v="68.211174684219799"/>
    <n v="4.7633501874455197E-2"/>
  </r>
  <r>
    <s v="PA"/>
    <n v="42"/>
    <n v="14711"/>
    <n v="4203408"/>
    <s v="Athens township"/>
    <x v="1180"/>
    <n v="43.4392383456969"/>
    <n v="5.1627333427260399E-4"/>
  </r>
  <r>
    <s v="PA"/>
    <n v="42"/>
    <n v="40293"/>
    <n v="4203408"/>
    <s v="Athens township"/>
    <x v="1334"/>
    <n v="5.2829418392292"/>
    <n v="3.6534867491211601E-3"/>
  </r>
  <r>
    <s v="PA"/>
    <n v="42"/>
    <n v="14711"/>
    <n v="4203480"/>
    <s v="Atwood borough"/>
    <x v="1180"/>
    <n v="2.2799004168278501"/>
    <n v="2.7096510777607001E-5"/>
  </r>
  <r>
    <s v="PA"/>
    <n v="42"/>
    <n v="14715"/>
    <n v="4203488"/>
    <s v="Auburn borough"/>
    <x v="1329"/>
    <n v="26.704629284810601"/>
    <n v="1.4970221310542099E-4"/>
  </r>
  <r>
    <s v="PA"/>
    <n v="42"/>
    <n v="14711"/>
    <n v="4203496"/>
    <s v="Auburn township"/>
    <x v="1180"/>
    <n v="7.3076098177254103"/>
    <n v="8.6850603966311097E-5"/>
  </r>
  <r>
    <s v="PA"/>
    <n v="42"/>
    <n v="40289"/>
    <n v="4203496"/>
    <s v="Auburn township"/>
    <x v="1333"/>
    <n v="2.8098784471949099"/>
    <n v="1.96220561954952E-3"/>
  </r>
  <r>
    <s v="PA"/>
    <n v="42"/>
    <n v="40290"/>
    <n v="4203576"/>
    <s v="Austin borough"/>
    <x v="1322"/>
    <n v="13.675224464185201"/>
    <n v="1.03915079515085E-2"/>
  </r>
  <r>
    <s v="PA"/>
    <n v="42"/>
    <n v="5487"/>
    <n v="4203608"/>
    <s v="Avalon borough"/>
    <x v="1335"/>
    <n v="178.791922974057"/>
    <n v="2.9419630917357502E-3"/>
  </r>
  <r>
    <s v="PA"/>
    <n v="42"/>
    <n v="14715"/>
    <n v="4203632"/>
    <s v="Avis borough"/>
    <x v="1329"/>
    <n v="44.008148036940199"/>
    <n v="2.4670318713423299E-4"/>
  </r>
  <r>
    <s v="PA"/>
    <n v="42"/>
    <n v="14715"/>
    <n v="4203640"/>
    <s v="Avoca borough"/>
    <x v="1329"/>
    <n v="239.68807099254499"/>
    <n v="1.34365597439552E-3"/>
  </r>
  <r>
    <s v="PA"/>
    <n v="42"/>
    <n v="14940"/>
    <n v="4203656"/>
    <s v="Avondale borough"/>
    <x v="1325"/>
    <n v="42.628375868408597"/>
    <n v="2.6740169410043198E-4"/>
  </r>
  <r>
    <s v="PA"/>
    <n v="42"/>
    <n v="40292"/>
    <n v="4203688"/>
    <s v="Avonmore borough"/>
    <x v="1331"/>
    <n v="44.255758312982998"/>
    <n v="2.3640896534713102E-2"/>
  </r>
  <r>
    <s v="PA"/>
    <n v="42"/>
    <n v="40222"/>
    <n v="4203704"/>
    <s v="Ayr township"/>
    <x v="1336"/>
    <n v="169.67378690381801"/>
    <n v="0.104094347793753"/>
  </r>
  <r>
    <s v="PA"/>
    <n v="42"/>
    <n v="5487"/>
    <n v="4203736"/>
    <s v="Baden borough"/>
    <x v="1335"/>
    <n v="215.94349138425"/>
    <n v="3.5532800978107198E-3"/>
  </r>
  <r>
    <s v="PA"/>
    <n v="42"/>
    <n v="20387"/>
    <n v="4203912"/>
    <s v="Bald Eagle township"/>
    <x v="1326"/>
    <n v="124.183203503312"/>
    <n v="1.42464211067493E-3"/>
  </r>
  <r>
    <s v="PA"/>
    <n v="42"/>
    <n v="5487"/>
    <n v="4203928"/>
    <s v="Baldwin borough"/>
    <x v="1335"/>
    <n v="399.37936040958198"/>
    <n v="6.5716578153058496E-3"/>
  </r>
  <r>
    <s v="PA"/>
    <n v="42"/>
    <n v="20387"/>
    <n v="4203928"/>
    <s v="Baldwin borough"/>
    <x v="1326"/>
    <n v="163.31815450779399"/>
    <n v="1.8736021763467599E-3"/>
  </r>
  <r>
    <s v="PA"/>
    <n v="42"/>
    <n v="5487"/>
    <n v="4203932"/>
    <s v="Baldwin township"/>
    <x v="1335"/>
    <n v="102.166813128032"/>
    <n v="1.68112176670614E-3"/>
  </r>
  <r>
    <s v="PA"/>
    <n v="42"/>
    <n v="12390"/>
    <n v="4203984"/>
    <s v="Bally borough"/>
    <x v="1323"/>
    <n v="75.199572352634206"/>
    <n v="1.1344885321359899E-3"/>
  </r>
  <r>
    <s v="PA"/>
    <n v="42"/>
    <n v="12390"/>
    <n v="4204032"/>
    <s v="Bangor borough"/>
    <x v="1323"/>
    <n v="211.60475542853601"/>
    <n v="3.1923475209856898E-3"/>
  </r>
  <r>
    <s v="PA"/>
    <n v="42"/>
    <n v="14715"/>
    <n v="4204032"/>
    <s v="Bangor borough"/>
    <x v="1329"/>
    <n v="168.387958387905"/>
    <n v="9.4395805918605997E-4"/>
  </r>
  <r>
    <s v="PA"/>
    <n v="42"/>
    <n v="14715"/>
    <n v="4204048"/>
    <s v="Banks township"/>
    <x v="1329"/>
    <n v="61.354508665885"/>
    <n v="3.4394432640572298E-4"/>
  </r>
  <r>
    <s v="PA"/>
    <n v="42"/>
    <n v="14711"/>
    <n v="4204056"/>
    <s v="Banks township"/>
    <x v="1180"/>
    <n v="31.5691260114973"/>
    <n v="3.7519759937600799E-4"/>
  </r>
  <r>
    <s v="PA"/>
    <n v="42"/>
    <n v="40219"/>
    <n v="4204056"/>
    <s v="Banks township"/>
    <x v="1337"/>
    <n v="8.9587463435766708"/>
    <n v="4.0963632115119603E-3"/>
  </r>
  <r>
    <s v="PA"/>
    <n v="42"/>
    <n v="40292"/>
    <n v="4204056"/>
    <s v="Banks township"/>
    <x v="1331"/>
    <n v="2.6568946876631299"/>
    <n v="1.4192813502474E-3"/>
  </r>
  <r>
    <s v="PA"/>
    <n v="42"/>
    <n v="14711"/>
    <n v="4204136"/>
    <s v="Barkeyville borough"/>
    <x v="1180"/>
    <n v="8.8089858266379295"/>
    <n v="1.04694388241477E-4"/>
  </r>
  <r>
    <s v="PA"/>
    <n v="42"/>
    <n v="14711"/>
    <n v="4204224"/>
    <s v="Barnett township"/>
    <x v="1180"/>
    <n v="28.9631305942466"/>
    <n v="3.4422546463330902E-4"/>
  </r>
  <r>
    <s v="PA"/>
    <n v="42"/>
    <n v="14711"/>
    <n v="4204240"/>
    <s v="Barnett township"/>
    <x v="1180"/>
    <n v="11.5297027067591"/>
    <n v="1.37029982252901E-4"/>
  </r>
  <r>
    <s v="PA"/>
    <n v="42"/>
    <n v="40219"/>
    <n v="4204224"/>
    <s v="Barnett township"/>
    <x v="1337"/>
    <n v="8.2192120306163492"/>
    <n v="3.7582130912740502E-3"/>
  </r>
  <r>
    <s v="PA"/>
    <n v="42"/>
    <n v="40219"/>
    <n v="4204240"/>
    <s v="Barnett township"/>
    <x v="1337"/>
    <n v="3.2719208611947601"/>
    <n v="1.4960772113373399E-3"/>
  </r>
  <r>
    <s v="PA"/>
    <n v="42"/>
    <n v="14711"/>
    <n v="4204272"/>
    <s v="Barr township"/>
    <x v="1180"/>
    <n v="65.857739150559993"/>
    <n v="7.8271617721131401E-4"/>
  </r>
  <r>
    <s v="PA"/>
    <n v="42"/>
    <n v="40219"/>
    <n v="4204272"/>
    <s v="Barr township"/>
    <x v="1337"/>
    <n v="18.689233892519599"/>
    <n v="8.5456030601370192E-3"/>
  </r>
  <r>
    <s v="PA"/>
    <n v="42"/>
    <n v="40292"/>
    <n v="4204272"/>
    <s v="Barr township"/>
    <x v="1331"/>
    <n v="5.5426646029700501"/>
    <n v="2.9608251084241701E-3"/>
  </r>
  <r>
    <s v="PA"/>
    <n v="42"/>
    <n v="14711"/>
    <n v="4204288"/>
    <s v="Barree township"/>
    <x v="1180"/>
    <n v="9.4389898753397308"/>
    <n v="1.12181957158779E-4"/>
  </r>
  <r>
    <s v="PA"/>
    <n v="42"/>
    <n v="40222"/>
    <n v="4204288"/>
    <s v="Barree township"/>
    <x v="1336"/>
    <n v="0.84587320362515495"/>
    <n v="5.18940615720954E-4"/>
  </r>
  <r>
    <s v="PA"/>
    <n v="42"/>
    <n v="14715"/>
    <n v="4204320"/>
    <s v="Barrett township"/>
    <x v="1329"/>
    <n v="187.009374071107"/>
    <n v="1.04834696903387E-3"/>
  </r>
  <r>
    <s v="PA"/>
    <n v="42"/>
    <n v="14715"/>
    <n v="4204352"/>
    <s v="Barry township"/>
    <x v="1329"/>
    <n v="48.634332403253303"/>
    <n v="2.7263689437594698E-4"/>
  </r>
  <r>
    <s v="PA"/>
    <n v="42"/>
    <n v="14715"/>
    <n v="4204376"/>
    <s v="Bart township"/>
    <x v="1329"/>
    <n v="135.18178247612701"/>
    <n v="7.5780913460283704E-4"/>
  </r>
  <r>
    <s v="PA"/>
    <n v="42"/>
    <n v="14715"/>
    <n v="4204424"/>
    <s v="Bastress township"/>
    <x v="1329"/>
    <n v="22.189031537541599"/>
    <n v="1.2438843813965001E-4"/>
  </r>
  <r>
    <s v="PA"/>
    <n v="42"/>
    <n v="12390"/>
    <n v="4204432"/>
    <s v="Bath borough"/>
    <x v="1323"/>
    <n v="102.672283719337"/>
    <n v="1.5489520060245499E-3"/>
  </r>
  <r>
    <s v="PA"/>
    <n v="42"/>
    <n v="14715"/>
    <n v="4204432"/>
    <s v="Bath borough"/>
    <x v="1329"/>
    <n v="81.703155505697495"/>
    <n v="4.58015839368206E-4"/>
  </r>
  <r>
    <s v="PA"/>
    <n v="42"/>
    <n v="14711"/>
    <n v="4204560"/>
    <s v="Beale township"/>
    <x v="1180"/>
    <n v="26.0904186927674"/>
    <n v="3.1008341683821499E-4"/>
  </r>
  <r>
    <s v="PA"/>
    <n v="42"/>
    <n v="40222"/>
    <n v="4204560"/>
    <s v="Beale township"/>
    <x v="1336"/>
    <n v="2.3380876910601098"/>
    <n v="1.4344096264172501E-3"/>
  </r>
  <r>
    <s v="PA"/>
    <n v="42"/>
    <n v="20387"/>
    <n v="4204568"/>
    <s v="Beallsville borough"/>
    <x v="1326"/>
    <n v="30.981093985074398"/>
    <n v="3.5541820375681901E-4"/>
  </r>
  <r>
    <s v="PA"/>
    <n v="42"/>
    <n v="14715"/>
    <n v="4204592"/>
    <s v="Bear Creek township"/>
    <x v="1329"/>
    <n v="204.338993138874"/>
    <n v="1.1454942575826099E-3"/>
  </r>
  <r>
    <s v="PA"/>
    <n v="42"/>
    <n v="14715"/>
    <n v="4204599"/>
    <s v="Bear Creek Village borough"/>
    <x v="1329"/>
    <n v="23.288635344329499"/>
    <n v="1.3055265489996101E-4"/>
  </r>
  <r>
    <s v="PA"/>
    <n v="42"/>
    <n v="14711"/>
    <n v="4204608"/>
    <s v="Bear Lake borough"/>
    <x v="1180"/>
    <n v="4.9371662174346804"/>
    <n v="5.8677991650043697E-5"/>
  </r>
  <r>
    <s v="PA"/>
    <n v="42"/>
    <n v="40293"/>
    <n v="4204608"/>
    <s v="Bear Lake borough"/>
    <x v="1334"/>
    <n v="0.60044243339958003"/>
    <n v="4.15243729875228E-4"/>
  </r>
  <r>
    <s v="PA"/>
    <n v="42"/>
    <n v="5487"/>
    <n v="4204688"/>
    <s v="Beaver borough"/>
    <x v="1335"/>
    <n v="436.53092881977602"/>
    <n v="7.1829748213808097E-3"/>
  </r>
  <r>
    <s v="PA"/>
    <n v="42"/>
    <n v="5487"/>
    <n v="4204792"/>
    <s v="Beaver Falls city"/>
    <x v="1335"/>
    <n v="445.81882092232399"/>
    <n v="7.3358040728995497E-3"/>
  </r>
  <r>
    <s v="PA"/>
    <n v="42"/>
    <n v="14716"/>
    <n v="4204792"/>
    <s v="Beaver Falls city"/>
    <x v="1330"/>
    <n v="144.866416533956"/>
    <n v="7.0340576127194002E-3"/>
  </r>
  <r>
    <s v="PA"/>
    <n v="42"/>
    <n v="14715"/>
    <n v="4204816"/>
    <s v="Beaver Meadows borough"/>
    <x v="1329"/>
    <n v="44.785778897472802"/>
    <n v="2.5106247104561899E-4"/>
  </r>
  <r>
    <s v="PA"/>
    <n v="42"/>
    <n v="14711"/>
    <n v="4204696"/>
    <s v="Beaver township"/>
    <x v="1180"/>
    <n v="133.48221275355999"/>
    <n v="1.5864299114994099E-3"/>
  </r>
  <r>
    <s v="PA"/>
    <n v="42"/>
    <n v="14711"/>
    <n v="4204720"/>
    <s v="Beaver township"/>
    <x v="1180"/>
    <n v="45.842401493704401"/>
    <n v="5.4483481689689096E-4"/>
  </r>
  <r>
    <s v="PA"/>
    <n v="42"/>
    <n v="14715"/>
    <n v="4204704"/>
    <s v="Beaver township"/>
    <x v="1329"/>
    <n v="32.066892672914399"/>
    <n v="1.7976227077901399E-4"/>
  </r>
  <r>
    <s v="PA"/>
    <n v="42"/>
    <n v="14715"/>
    <n v="4204736"/>
    <s v="Beaver township"/>
    <x v="1329"/>
    <n v="18.606513413599401"/>
    <n v="1.0430536992235499E-4"/>
  </r>
  <r>
    <s v="PA"/>
    <n v="42"/>
    <n v="14711"/>
    <n v="4204728"/>
    <s v="Beaver township"/>
    <x v="1180"/>
    <n v="17.935493116510099"/>
    <n v="2.1316250435595501E-4"/>
  </r>
  <r>
    <s v="PA"/>
    <n v="42"/>
    <n v="40293"/>
    <n v="4204720"/>
    <s v="Beaver township"/>
    <x v="1334"/>
    <n v="5.57520688863156"/>
    <n v="3.8556064236732802E-3"/>
  </r>
  <r>
    <s v="PA"/>
    <n v="42"/>
    <n v="40219"/>
    <n v="4204728"/>
    <s v="Beaver township"/>
    <x v="1337"/>
    <n v="5.0897681905815304"/>
    <n v="2.3272831232654398E-3"/>
  </r>
  <r>
    <s v="PA"/>
    <n v="42"/>
    <n v="40292"/>
    <n v="4204728"/>
    <s v="Beaver township"/>
    <x v="1331"/>
    <n v="1.5094721458085201"/>
    <n v="8.0634195823104803E-4"/>
  </r>
  <r>
    <s v="PA"/>
    <n v="42"/>
    <n v="14715"/>
    <n v="4204848"/>
    <s v="Beavertown borough"/>
    <x v="1329"/>
    <n v="33.157760874115297"/>
    <n v="1.8587751702281701E-4"/>
  </r>
  <r>
    <s v="PA"/>
    <n v="42"/>
    <n v="14711"/>
    <n v="4204888"/>
    <s v="Beccaria township"/>
    <x v="1180"/>
    <n v="45.011435455163799"/>
    <n v="5.3495882404520803E-4"/>
  </r>
  <r>
    <s v="PA"/>
    <n v="42"/>
    <n v="40219"/>
    <n v="4204888"/>
    <s v="Beccaria township"/>
    <x v="1337"/>
    <n v="12.773430365358299"/>
    <n v="5.8406174510097497E-3"/>
  </r>
  <r>
    <s v="PA"/>
    <n v="42"/>
    <n v="40292"/>
    <n v="4204888"/>
    <s v="Beccaria township"/>
    <x v="1331"/>
    <n v="3.7882152233597699"/>
    <n v="2.02361924324774E-3"/>
  </r>
  <r>
    <s v="PA"/>
    <n v="42"/>
    <n v="12390"/>
    <n v="4204896"/>
    <s v="Bechtelsville borough"/>
    <x v="1323"/>
    <n v="61.212781112141002"/>
    <n v="9.2347863184945398E-4"/>
  </r>
  <r>
    <s v="PA"/>
    <n v="42"/>
    <n v="14711"/>
    <n v="4204944"/>
    <s v="Bedford borough"/>
    <x v="1180"/>
    <n v="374.47830405235197"/>
    <n v="4.4506572860987898E-3"/>
  </r>
  <r>
    <s v="PA"/>
    <n v="42"/>
    <n v="40221"/>
    <n v="4204944"/>
    <s v="Bedford borough"/>
    <x v="1328"/>
    <n v="93.320791820364803"/>
    <n v="0.13331541688623499"/>
  </r>
  <r>
    <s v="PA"/>
    <n v="42"/>
    <n v="14711"/>
    <n v="4204952"/>
    <s v="Bedford township"/>
    <x v="1180"/>
    <n v="422.42979420539803"/>
    <n v="5.0205585239529102E-3"/>
  </r>
  <r>
    <s v="PA"/>
    <n v="42"/>
    <n v="40221"/>
    <n v="4204952"/>
    <s v="Bedford township"/>
    <x v="1328"/>
    <n v="105.27040540711801"/>
    <n v="0.15038629343873999"/>
  </r>
  <r>
    <s v="PA"/>
    <n v="42"/>
    <n v="12390"/>
    <n v="4204976"/>
    <s v="Bedminster township"/>
    <x v="1323"/>
    <n v="205.344567438675"/>
    <n v="3.0979040120490998E-3"/>
  </r>
  <r>
    <s v="PA"/>
    <n v="42"/>
    <n v="14715"/>
    <n v="4204976"/>
    <s v="Bedminster township"/>
    <x v="1329"/>
    <n v="163.40631101139499"/>
    <n v="9.1603167873641298E-4"/>
  </r>
  <r>
    <s v="PA"/>
    <n v="42"/>
    <n v="20387"/>
    <n v="4204984"/>
    <s v="Beech Creek borough"/>
    <x v="1326"/>
    <n v="38.141984092656898"/>
    <n v="4.3756865010848999E-4"/>
  </r>
  <r>
    <s v="PA"/>
    <n v="42"/>
    <n v="20387"/>
    <n v="4204992"/>
    <s v="Beech Creek township"/>
    <x v="1326"/>
    <n v="85.787784354046394"/>
    <n v="9.8416602829073008E-4"/>
  </r>
  <r>
    <s v="PA"/>
    <n v="42"/>
    <n v="40222"/>
    <n v="4205144"/>
    <s v="Belfast township"/>
    <x v="1336"/>
    <n v="57.892917422774701"/>
    <n v="3.5517127253235997E-2"/>
  </r>
  <r>
    <s v="PA"/>
    <n v="42"/>
    <n v="5487"/>
    <n v="4205216"/>
    <s v="Bell Acres borough"/>
    <x v="1335"/>
    <n v="55.727352615290499"/>
    <n v="9.1697550911244404E-4"/>
  </r>
  <r>
    <s v="PA"/>
    <n v="42"/>
    <n v="14711"/>
    <n v="4205200"/>
    <s v="Bell township"/>
    <x v="1180"/>
    <n v="113.073277945683"/>
    <n v="1.3438706672888399E-3"/>
  </r>
  <r>
    <s v="PA"/>
    <n v="42"/>
    <n v="40292"/>
    <n v="4205208"/>
    <s v="Bell township"/>
    <x v="1331"/>
    <n v="91.004798665123801"/>
    <n v="4.86136745006003E-2"/>
  </r>
  <r>
    <s v="PA"/>
    <n v="42"/>
    <n v="40219"/>
    <n v="4205200"/>
    <s v="Bell township"/>
    <x v="1337"/>
    <n v="32.088148876316403"/>
    <n v="1.46722217084208E-2"/>
  </r>
  <r>
    <s v="PA"/>
    <n v="42"/>
    <n v="14711"/>
    <n v="4205192"/>
    <s v="Bell township"/>
    <x v="1180"/>
    <n v="26.448057241847899"/>
    <n v="3.1433393441701899E-4"/>
  </r>
  <r>
    <s v="PA"/>
    <n v="42"/>
    <n v="40292"/>
    <n v="4205200"/>
    <s v="Bell township"/>
    <x v="1331"/>
    <n v="9.5163797496684008"/>
    <n v="5.0835361910621796E-3"/>
  </r>
  <r>
    <s v="PA"/>
    <n v="42"/>
    <n v="40219"/>
    <n v="4205192"/>
    <s v="Bell township"/>
    <x v="1337"/>
    <n v="7.5054797533456803"/>
    <n v="3.4318608840172302E-3"/>
  </r>
  <r>
    <s v="PA"/>
    <n v="42"/>
    <n v="20387"/>
    <n v="4205288"/>
    <s v="Belle Vernon borough"/>
    <x v="1326"/>
    <n v="60.138953446280702"/>
    <n v="6.8992007900009998E-4"/>
  </r>
  <r>
    <s v="PA"/>
    <n v="42"/>
    <n v="20387"/>
    <n v="4205256"/>
    <s v="Bellefonte borough"/>
    <x v="1326"/>
    <n v="492.77029377351897"/>
    <n v="5.65311001483938E-3"/>
  </r>
  <r>
    <s v="PA"/>
    <n v="42"/>
    <n v="5487"/>
    <n v="4205312"/>
    <s v="Bellevue borough"/>
    <x v="1335"/>
    <n v="369.19371107630002"/>
    <n v="6.0749627478699402E-3"/>
  </r>
  <r>
    <s v="PA"/>
    <n v="42"/>
    <n v="14711"/>
    <n v="4205384"/>
    <s v="Bellwood borough"/>
    <x v="1180"/>
    <n v="136.91680854811199"/>
    <n v="1.6272499233196101E-3"/>
  </r>
  <r>
    <s v="PA"/>
    <n v="42"/>
    <n v="5487"/>
    <n v="4205504"/>
    <s v="Ben Avon borough"/>
    <x v="1335"/>
    <n v="81.269055897298699"/>
    <n v="1.33725595078898E-3"/>
  </r>
  <r>
    <s v="PA"/>
    <n v="42"/>
    <n v="5487"/>
    <n v="4205520"/>
    <s v="Ben Avon Heights borough"/>
    <x v="1335"/>
    <n v="12.927322040225301"/>
    <n v="2.1271489049784099E-4"/>
  </r>
  <r>
    <s v="PA"/>
    <n v="42"/>
    <n v="12390"/>
    <n v="4205536"/>
    <s v="Bendersville borough"/>
    <x v="1323"/>
    <n v="7.3217108793936001"/>
    <n v="1.10458035443819E-4"/>
  </r>
  <r>
    <s v="PA"/>
    <n v="42"/>
    <n v="40220"/>
    <n v="4205536"/>
    <s v="Bendersville borough"/>
    <x v="1324"/>
    <n v="0.69264180469489001"/>
    <n v="4.5241136818738699E-4"/>
  </r>
  <r>
    <s v="PA"/>
    <n v="42"/>
    <n v="40219"/>
    <n v="4205576"/>
    <s v="Benezette township"/>
    <x v="1337"/>
    <n v="31.081588508562401"/>
    <n v="1.4211974626686E-2"/>
  </r>
  <r>
    <s v="PA"/>
    <n v="42"/>
    <n v="20387"/>
    <n v="4205608"/>
    <s v="Benner township"/>
    <x v="1326"/>
    <n v="230.89808051102"/>
    <n v="2.6488858355247298E-3"/>
  </r>
  <r>
    <s v="PA"/>
    <n v="42"/>
    <n v="14940"/>
    <n v="4205616"/>
    <s v="Bensalem township"/>
    <x v="1325"/>
    <n v="3030.3544130362402"/>
    <n v="1.9008979048885901E-2"/>
  </r>
  <r>
    <s v="PA"/>
    <n v="42"/>
    <n v="14711"/>
    <n v="4205648"/>
    <s v="Benson borough"/>
    <x v="1180"/>
    <n v="7.7048436825124904"/>
    <n v="9.1571710036991897E-5"/>
  </r>
  <r>
    <s v="PA"/>
    <n v="42"/>
    <n v="40167"/>
    <n v="4205648"/>
    <s v="Benson borough"/>
    <x v="1332"/>
    <n v="1.6571384514877501"/>
    <n v="1.32890012148176E-3"/>
  </r>
  <r>
    <s v="PA"/>
    <n v="42"/>
    <n v="20387"/>
    <n v="4205672"/>
    <s v="Bentleyville borough"/>
    <x v="1326"/>
    <n v="207.595648644671"/>
    <n v="2.38155801033259E-3"/>
  </r>
  <r>
    <s v="PA"/>
    <n v="42"/>
    <n v="19390"/>
    <n v="4205680"/>
    <s v="Benton borough"/>
    <x v="1338"/>
    <n v="30.177265978714701"/>
    <n v="3.60540812171024E-3"/>
  </r>
  <r>
    <s v="PA"/>
    <n v="42"/>
    <n v="14715"/>
    <n v="4205680"/>
    <s v="Benton borough"/>
    <x v="1329"/>
    <n v="13.7823239679952"/>
    <n v="7.7261675409901501E-5"/>
  </r>
  <r>
    <s v="PA"/>
    <n v="42"/>
    <n v="14715"/>
    <n v="4205696"/>
    <s v="Benton township"/>
    <x v="1329"/>
    <n v="63.669400296698797"/>
    <n v="3.56921267464746E-4"/>
  </r>
  <r>
    <s v="PA"/>
    <n v="42"/>
    <n v="19390"/>
    <n v="4205688"/>
    <s v="Benton township"/>
    <x v="1338"/>
    <n v="41.098562162425203"/>
    <n v="4.9102224805764897E-3"/>
  </r>
  <r>
    <s v="PA"/>
    <n v="42"/>
    <n v="14715"/>
    <n v="4205688"/>
    <s v="Benton township"/>
    <x v="1329"/>
    <n v="18.770212607757902"/>
    <n v="1.05223043460817E-4"/>
  </r>
  <r>
    <s v="PA"/>
    <n v="42"/>
    <n v="14711"/>
    <n v="4205776"/>
    <s v="Berlin borough"/>
    <x v="1180"/>
    <n v="133.47883265906799"/>
    <n v="1.5863897392330399E-3"/>
  </r>
  <r>
    <s v="PA"/>
    <n v="42"/>
    <n v="40167"/>
    <n v="4205776"/>
    <s v="Berlin borough"/>
    <x v="1332"/>
    <n v="28.708292494119799"/>
    <n v="2.30218865229509E-2"/>
  </r>
  <r>
    <s v="PA"/>
    <n v="42"/>
    <n v="14715"/>
    <n v="4205784"/>
    <s v="Berlin township"/>
    <x v="1329"/>
    <n v="211.752649038627"/>
    <n v="1.18705411911666E-3"/>
  </r>
  <r>
    <s v="PA"/>
    <n v="42"/>
    <n v="12390"/>
    <n v="4205816"/>
    <s v="Bern township"/>
    <x v="1323"/>
    <n v="252.263687120843"/>
    <n v="3.8057431865556801E-3"/>
  </r>
  <r>
    <s v="PA"/>
    <n v="42"/>
    <n v="14715"/>
    <n v="4205816"/>
    <s v="Bern township"/>
    <x v="1329"/>
    <n v="197.254761149469"/>
    <n v="1.1057810979032399E-3"/>
  </r>
  <r>
    <s v="PA"/>
    <n v="42"/>
    <n v="12390"/>
    <n v="4205848"/>
    <s v="Bernville borough"/>
    <x v="1323"/>
    <n v="32.816725002129097"/>
    <n v="4.9508523801959897E-4"/>
  </r>
  <r>
    <s v="PA"/>
    <n v="42"/>
    <n v="14715"/>
    <n v="4205848"/>
    <s v="Bernville borough"/>
    <x v="1329"/>
    <n v="26.114447725406102"/>
    <n v="1.4639374232926599E-4"/>
  </r>
  <r>
    <s v="PA"/>
    <n v="42"/>
    <n v="14715"/>
    <n v="4205856"/>
    <s v="Berrysburg borough"/>
    <x v="1329"/>
    <n v="19.635115900754698"/>
    <n v="1.1007156375678799E-4"/>
  </r>
  <r>
    <s v="PA"/>
    <n v="42"/>
    <n v="14715"/>
    <n v="4205888"/>
    <s v="Berwick borough"/>
    <x v="1329"/>
    <n v="769.10897505300295"/>
    <n v="4.31151147828014E-3"/>
  </r>
  <r>
    <s v="PA"/>
    <n v="42"/>
    <n v="12390"/>
    <n v="4205880"/>
    <s v="Berwick township"/>
    <x v="1323"/>
    <n v="130.61806703539099"/>
    <n v="1.9705524181246399E-3"/>
  </r>
  <r>
    <s v="PA"/>
    <n v="42"/>
    <n v="40220"/>
    <n v="4205880"/>
    <s v="Berwick township"/>
    <x v="1324"/>
    <n v="12.3566110663798"/>
    <n v="8.0709412582493801E-3"/>
  </r>
  <r>
    <s v="PA"/>
    <n v="42"/>
    <n v="14716"/>
    <n v="4205936"/>
    <s v="Bessemer borough"/>
    <x v="1330"/>
    <n v="58.6234437453464"/>
    <n v="2.8464891354865901E-3"/>
  </r>
  <r>
    <s v="PA"/>
    <n v="42"/>
    <n v="14715"/>
    <n v="4205976"/>
    <s v="Bethany borough"/>
    <x v="1329"/>
    <n v="11.055129421595099"/>
    <n v="6.1973425016650398E-5"/>
  </r>
  <r>
    <s v="PA"/>
    <n v="42"/>
    <n v="20387"/>
    <n v="4206064"/>
    <s v="Bethel Park municipality"/>
    <x v="1326"/>
    <n v="2204.7950858552299"/>
    <n v="2.52936293806813E-2"/>
  </r>
  <r>
    <s v="PA"/>
    <n v="42"/>
    <n v="12390"/>
    <n v="4206040"/>
    <s v="Bethel township"/>
    <x v="1323"/>
    <n v="242.322005838617"/>
    <n v="3.6557593096268699E-3"/>
  </r>
  <r>
    <s v="PA"/>
    <n v="42"/>
    <n v="14940"/>
    <n v="4206024"/>
    <s v="Bethel township"/>
    <x v="1325"/>
    <n v="226.905473894246"/>
    <n v="1.4233455271034201E-3"/>
  </r>
  <r>
    <s v="PA"/>
    <n v="42"/>
    <n v="12390"/>
    <n v="4206008"/>
    <s v="Bethel township"/>
    <x v="1323"/>
    <n v="169.01997732870001"/>
    <n v="2.5498978249785002E-3"/>
  </r>
  <r>
    <s v="PA"/>
    <n v="42"/>
    <n v="14715"/>
    <n v="4206008"/>
    <s v="Bethel township"/>
    <x v="1329"/>
    <n v="134.50042203215901"/>
    <n v="7.5398952844779002E-4"/>
  </r>
  <r>
    <s v="PA"/>
    <n v="42"/>
    <n v="40222"/>
    <n v="4206032"/>
    <s v="Bethel township"/>
    <x v="1336"/>
    <n v="63.565162812249199"/>
    <n v="3.8997032400152801E-2"/>
  </r>
  <r>
    <s v="PA"/>
    <n v="42"/>
    <n v="20387"/>
    <n v="4205992"/>
    <s v="Bethel township"/>
    <x v="1326"/>
    <n v="8.0107068464030906"/>
    <n v="9.18996288363056E-5"/>
  </r>
  <r>
    <s v="PA"/>
    <n v="42"/>
    <n v="14715"/>
    <n v="4206088"/>
    <s v="Bethlehem city"/>
    <x v="1329"/>
    <n v="3995.6791614911099"/>
    <n v="2.23991880566814E-2"/>
  </r>
  <r>
    <s v="PA"/>
    <n v="42"/>
    <n v="14715"/>
    <n v="4206096"/>
    <s v="Bethlehem township"/>
    <x v="1329"/>
    <n v="755.03068861091299"/>
    <n v="4.2325906808919596E-3"/>
  </r>
  <r>
    <s v="PA"/>
    <n v="42"/>
    <n v="12390"/>
    <n v="4206096"/>
    <s v="Bethlehem township"/>
    <x v="1323"/>
    <n v="253.72316073458799"/>
    <n v="3.82776134471733E-3"/>
  </r>
  <r>
    <s v="PA"/>
    <n v="42"/>
    <n v="14716"/>
    <n v="4206240"/>
    <s v="Big Beaver borough"/>
    <x v="1330"/>
    <n v="116.16483348379199"/>
    <n v="5.6404386250931198E-3"/>
  </r>
  <r>
    <s v="PA"/>
    <n v="42"/>
    <n v="14711"/>
    <n v="4206344"/>
    <s v="Big Run borough"/>
    <x v="1180"/>
    <n v="8.1774393668011793"/>
    <n v="9.7188487839329404E-5"/>
  </r>
  <r>
    <s v="PA"/>
    <n v="42"/>
    <n v="40219"/>
    <n v="4206344"/>
    <s v="Big Run borough"/>
    <x v="1337"/>
    <n v="2.3206092243563798"/>
    <n v="1.0610924665552699E-3"/>
  </r>
  <r>
    <s v="PA"/>
    <n v="42"/>
    <n v="40292"/>
    <n v="4206344"/>
    <s v="Big Run borough"/>
    <x v="1331"/>
    <n v="0.68822289234198597"/>
    <n v="3.6764043394336803E-4"/>
  </r>
  <r>
    <s v="PA"/>
    <n v="42"/>
    <n v="14711"/>
    <n v="4206288"/>
    <s v="Bigler township"/>
    <x v="1180"/>
    <n v="45.483576451663197"/>
    <n v="5.4057019790424495E-4"/>
  </r>
  <r>
    <s v="PA"/>
    <n v="42"/>
    <n v="40219"/>
    <n v="4206288"/>
    <s v="Bigler township"/>
    <x v="1337"/>
    <n v="12.907415431162899"/>
    <n v="5.9018817700790703E-3"/>
  </r>
  <r>
    <s v="PA"/>
    <n v="42"/>
    <n v="12390"/>
    <n v="4206296"/>
    <s v="Biglerville borough"/>
    <x v="1323"/>
    <n v="81.444830810367094"/>
    <n v="1.22870680863494E-3"/>
  </r>
  <r>
    <s v="PA"/>
    <n v="42"/>
    <n v="40220"/>
    <n v="4206296"/>
    <s v="Biglerville borough"/>
    <x v="1324"/>
    <n v="7.7047694896459404"/>
    <n v="5.03250783125143E-3"/>
  </r>
  <r>
    <s v="PA"/>
    <n v="42"/>
    <n v="14711"/>
    <n v="4206432"/>
    <s v="Bingham township"/>
    <x v="1180"/>
    <n v="28.473613334168899"/>
    <n v="3.3840757468705699E-4"/>
  </r>
  <r>
    <s v="PA"/>
    <n v="42"/>
    <n v="40290"/>
    <n v="4206432"/>
    <s v="Bingham township"/>
    <x v="1322"/>
    <n v="10.3244381107527"/>
    <n v="7.8453177133379608E-3"/>
  </r>
  <r>
    <s v="PA"/>
    <n v="42"/>
    <n v="12390"/>
    <n v="4206504"/>
    <s v="Birdsboro borough"/>
    <x v="1323"/>
    <n v="223.88446191611399"/>
    <n v="3.37760370998135E-3"/>
  </r>
  <r>
    <s v="PA"/>
    <n v="42"/>
    <n v="14711"/>
    <n v="4206560"/>
    <s v="Birmingham borough"/>
    <x v="1180"/>
    <n v="2.2161579334499701"/>
    <n v="2.6338934317209101E-5"/>
  </r>
  <r>
    <s v="PA"/>
    <n v="42"/>
    <n v="14940"/>
    <n v="4206544"/>
    <s v="Birmingham township"/>
    <x v="1325"/>
    <n v="167.52834053874199"/>
    <n v="1.05088127702028E-3"/>
  </r>
  <r>
    <s v="PA"/>
    <n v="42"/>
    <n v="14715"/>
    <n v="4206672"/>
    <s v="Black Creek township"/>
    <x v="1329"/>
    <n v="60.5805014596543"/>
    <n v="3.3960535616590101E-4"/>
  </r>
  <r>
    <s v="PA"/>
    <n v="42"/>
    <n v="14711"/>
    <n v="4206752"/>
    <s v="Black Lick township"/>
    <x v="1180"/>
    <n v="80.522947540981093"/>
    <n v="9.5701149917971396E-4"/>
  </r>
  <r>
    <s v="PA"/>
    <n v="42"/>
    <n v="40292"/>
    <n v="4206752"/>
    <s v="Black Lick township"/>
    <x v="1331"/>
    <n v="6.7769057489488604"/>
    <n v="3.6201419599085701E-3"/>
  </r>
  <r>
    <s v="PA"/>
    <n v="42"/>
    <n v="14711"/>
    <n v="4206640"/>
    <s v="Black township"/>
    <x v="1180"/>
    <n v="58.724024763276702"/>
    <n v="6.9793231237552504E-4"/>
  </r>
  <r>
    <s v="PA"/>
    <n v="42"/>
    <n v="40167"/>
    <n v="4206640"/>
    <s v="Black township"/>
    <x v="1332"/>
    <n v="12.6302159357516"/>
    <n v="1.01284811032491E-2"/>
  </r>
  <r>
    <s v="PA"/>
    <n v="42"/>
    <n v="14711"/>
    <n v="4206736"/>
    <s v="Blacklick township"/>
    <x v="1180"/>
    <n v="89.172026007777305"/>
    <n v="1.0598053958613899E-3"/>
  </r>
  <r>
    <s v="PA"/>
    <n v="42"/>
    <n v="40292"/>
    <n v="4206736"/>
    <s v="Blacklick township"/>
    <x v="1331"/>
    <n v="7.5048223413577704"/>
    <n v="4.0089862934603402E-3"/>
  </r>
  <r>
    <s v="PA"/>
    <n v="42"/>
    <n v="14711"/>
    <n v="4206824"/>
    <s v="Blain borough"/>
    <x v="1180"/>
    <n v="4.6743311153860096"/>
    <n v="5.5554208644948998E-5"/>
  </r>
  <r>
    <s v="PA"/>
    <n v="42"/>
    <n v="20387"/>
    <n v="4206840"/>
    <s v="Blaine township"/>
    <x v="1326"/>
    <n v="31.9748729091325"/>
    <n v="3.6681893480557701E-4"/>
  </r>
  <r>
    <s v="PA"/>
    <n v="42"/>
    <n v="14711"/>
    <n v="4206872"/>
    <s v="Blair township"/>
    <x v="1180"/>
    <n v="338.734692234134"/>
    <n v="4.0258461164028297E-3"/>
  </r>
  <r>
    <s v="PA"/>
    <n v="42"/>
    <n v="40222"/>
    <n v="4206872"/>
    <s v="Blair township"/>
    <x v="1336"/>
    <n v="30.355642190871301"/>
    <n v="1.8623093368632701E-2"/>
  </r>
  <r>
    <s v="PA"/>
    <n v="42"/>
    <n v="14711"/>
    <n v="4206904"/>
    <s v="Blairsville borough"/>
    <x v="1180"/>
    <n v="315.72060480970799"/>
    <n v="3.7523247540968401E-3"/>
  </r>
  <r>
    <s v="PA"/>
    <n v="42"/>
    <n v="40292"/>
    <n v="4206904"/>
    <s v="Blairsville borough"/>
    <x v="1331"/>
    <n v="26.5714165605727"/>
    <n v="1.41941327780837E-2"/>
  </r>
  <r>
    <s v="PA"/>
    <n v="42"/>
    <n v="14715"/>
    <n v="4206928"/>
    <s v="Blakely borough"/>
    <x v="1329"/>
    <n v="460.938598062587"/>
    <n v="2.5839537969144601E-3"/>
  </r>
  <r>
    <s v="PA"/>
    <n v="42"/>
    <n v="5487"/>
    <n v="4207000"/>
    <s v="Blawnox borough"/>
    <x v="1335"/>
    <n v="215.94349138425"/>
    <n v="3.5532800978107198E-3"/>
  </r>
  <r>
    <s v="PA"/>
    <n v="42"/>
    <n v="14711"/>
    <n v="4207008"/>
    <s v="Bloom township"/>
    <x v="1180"/>
    <n v="6.8165410438722596"/>
    <n v="8.1014274350751895E-5"/>
  </r>
  <r>
    <s v="PA"/>
    <n v="42"/>
    <n v="40219"/>
    <n v="4207008"/>
    <s v="Bloom township"/>
    <x v="1337"/>
    <n v="1.93441092193651"/>
    <n v="8.845043081557E-4"/>
  </r>
  <r>
    <s v="PA"/>
    <n v="42"/>
    <n v="14715"/>
    <n v="4207040"/>
    <s v="Bloomfield borough"/>
    <x v="1329"/>
    <n v="51.077053904525002"/>
    <n v="2.8633043083513201E-4"/>
  </r>
  <r>
    <s v="PA"/>
    <n v="42"/>
    <n v="14711"/>
    <n v="4207032"/>
    <s v="Bloomfield township"/>
    <x v="1180"/>
    <n v="136.24708013951599"/>
    <n v="1.61929023222625E-3"/>
  </r>
  <r>
    <s v="PA"/>
    <n v="42"/>
    <n v="14711"/>
    <n v="4207024"/>
    <s v="Bloomfield township"/>
    <x v="1180"/>
    <n v="33.1538042832901"/>
    <n v="3.9403142718433699E-4"/>
  </r>
  <r>
    <s v="PA"/>
    <n v="42"/>
    <n v="40293"/>
    <n v="4207032"/>
    <s v="Bloomfield township"/>
    <x v="1334"/>
    <n v="16.569936019911101"/>
    <n v="1.14591535407407E-2"/>
  </r>
  <r>
    <s v="PA"/>
    <n v="42"/>
    <n v="40221"/>
    <n v="4207024"/>
    <s v="Bloomfield township"/>
    <x v="1328"/>
    <n v="8.2619987168642108"/>
    <n v="1.1802855309806E-2"/>
  </r>
  <r>
    <s v="PA"/>
    <n v="42"/>
    <n v="12390"/>
    <n v="4207088"/>
    <s v="Blooming Grove township"/>
    <x v="1323"/>
    <n v="38.135419667182397"/>
    <n v="5.7532503080911796E-4"/>
  </r>
  <r>
    <s v="PA"/>
    <n v="42"/>
    <n v="14715"/>
    <n v="4207088"/>
    <s v="Blooming Grove township"/>
    <x v="1329"/>
    <n v="30.346886330687699"/>
    <n v="1.7012016890819101E-4"/>
  </r>
  <r>
    <s v="PA"/>
    <n v="42"/>
    <n v="14711"/>
    <n v="4207120"/>
    <s v="Blooming Valley borough"/>
    <x v="1180"/>
    <n v="16.350275086014602"/>
    <n v="1.9432226154046301E-4"/>
  </r>
  <r>
    <s v="PA"/>
    <n v="42"/>
    <n v="40293"/>
    <n v="4207120"/>
    <s v="Blooming Valley borough"/>
    <x v="1334"/>
    <n v="1.98846838997052"/>
    <n v="1.37515103040838E-3"/>
  </r>
  <r>
    <s v="PA"/>
    <n v="42"/>
    <n v="14715"/>
    <n v="4207128"/>
    <s v="Bloomsburg town"/>
    <x v="1329"/>
    <n v="1003.5291763534"/>
    <n v="5.6256365521394998E-3"/>
  </r>
  <r>
    <s v="PA"/>
    <n v="42"/>
    <n v="20334"/>
    <n v="4207152"/>
    <s v="Bloss township"/>
    <x v="1339"/>
    <n v="12.4325065499015"/>
    <n v="1.03517956285607E-2"/>
  </r>
  <r>
    <s v="PA"/>
    <n v="42"/>
    <n v="14711"/>
    <n v="4207152"/>
    <s v="Bloss township"/>
    <x v="1180"/>
    <n v="4.7544963442161299"/>
    <n v="5.6506968673830897E-5"/>
  </r>
  <r>
    <s v="PA"/>
    <n v="42"/>
    <n v="40290"/>
    <n v="4207152"/>
    <s v="Bloss township"/>
    <x v="1322"/>
    <n v="1.7239646643214701"/>
    <n v="1.3100035443172199E-3"/>
  </r>
  <r>
    <s v="PA"/>
    <n v="42"/>
    <n v="20334"/>
    <n v="4207160"/>
    <s v="Blossburg borough"/>
    <x v="1339"/>
    <n v="41.619295692780398"/>
    <n v="3.4653868187160999E-2"/>
  </r>
  <r>
    <s v="PA"/>
    <n v="42"/>
    <n v="14711"/>
    <n v="4207160"/>
    <s v="Blossburg borough"/>
    <x v="1180"/>
    <n v="15.916242507167"/>
    <n v="1.8916380445884199E-4"/>
  </r>
  <r>
    <s v="PA"/>
    <n v="42"/>
    <n v="40290"/>
    <n v="4207160"/>
    <s v="Blossburg borough"/>
    <x v="1322"/>
    <n v="5.7711769416979397"/>
    <n v="4.3853928128403802E-3"/>
  </r>
  <r>
    <s v="PA"/>
    <n v="42"/>
    <n v="14715"/>
    <n v="4207336"/>
    <s v="Blythe township"/>
    <x v="1329"/>
    <n v="38.097301716603702"/>
    <n v="2.1356785445302999E-4"/>
  </r>
  <r>
    <s v="PA"/>
    <n v="42"/>
    <n v="20387"/>
    <n v="4207424"/>
    <s v="Boggs township"/>
    <x v="1326"/>
    <n v="185.74329754220599"/>
    <n v="2.1308656564588599E-3"/>
  </r>
  <r>
    <s v="PA"/>
    <n v="42"/>
    <n v="14711"/>
    <n v="4207432"/>
    <s v="Boggs township"/>
    <x v="1180"/>
    <n v="38.744179455888897"/>
    <n v="4.6047277698940898E-4"/>
  </r>
  <r>
    <s v="PA"/>
    <n v="42"/>
    <n v="40219"/>
    <n v="4207432"/>
    <s v="Boggs township"/>
    <x v="1337"/>
    <n v="10.9948965932383"/>
    <n v="5.0273875597797498E-3"/>
  </r>
  <r>
    <s v="PA"/>
    <n v="42"/>
    <n v="20387"/>
    <n v="4207416"/>
    <s v="Boggs township"/>
    <x v="1326"/>
    <n v="9.8288772093838297"/>
    <n v="1.12757860790471E-4"/>
  </r>
  <r>
    <s v="PA"/>
    <n v="42"/>
    <n v="14711"/>
    <n v="4207480"/>
    <s v="Bolivar borough"/>
    <x v="1180"/>
    <n v="18.7994198595967"/>
    <n v="2.23430233653396E-4"/>
  </r>
  <r>
    <s v="PA"/>
    <n v="42"/>
    <n v="40292"/>
    <n v="4207480"/>
    <s v="Bolivar borough"/>
    <x v="1331"/>
    <n v="1.5821812342198001"/>
    <n v="8.4518228323707495E-4"/>
  </r>
  <r>
    <s v="PA"/>
    <n v="42"/>
    <n v="12390"/>
    <n v="4207560"/>
    <s v="Bonneauville borough"/>
    <x v="1323"/>
    <n v="76.073172838107894"/>
    <n v="1.14766799182481E-3"/>
  </r>
  <r>
    <s v="PA"/>
    <n v="42"/>
    <n v="40220"/>
    <n v="4207560"/>
    <s v="Bonneauville borough"/>
    <x v="1324"/>
    <n v="7.1966048088224799"/>
    <n v="4.7005909920460297E-3"/>
  </r>
  <r>
    <s v="PA"/>
    <n v="42"/>
    <n v="14711"/>
    <n v="4207712"/>
    <s v="Boswell borough"/>
    <x v="1180"/>
    <n v="78.967860007286006"/>
    <n v="9.3852935592210604E-4"/>
  </r>
  <r>
    <s v="PA"/>
    <n v="42"/>
    <n v="40167"/>
    <n v="4207712"/>
    <s v="Boswell borough"/>
    <x v="1332"/>
    <n v="16.984209237987201"/>
    <n v="1.36200555236465E-2"/>
  </r>
  <r>
    <s v="PA"/>
    <n v="42"/>
    <n v="14715"/>
    <n v="4207880"/>
    <s v="Bowmanstown borough"/>
    <x v="1329"/>
    <n v="51.948561021282003"/>
    <n v="2.9121597119310499E-4"/>
  </r>
  <r>
    <s v="PA"/>
    <n v="42"/>
    <n v="12390"/>
    <n v="4207960"/>
    <s v="Boyertown borough"/>
    <x v="1323"/>
    <n v="410.893835987221"/>
    <n v="6.1988962206716604E-3"/>
  </r>
  <r>
    <s v="PA"/>
    <n v="42"/>
    <n v="20387"/>
    <n v="4207976"/>
    <s v="Brackenridge borough"/>
    <x v="1326"/>
    <n v="191.47645700913799"/>
    <n v="2.1966370343375801E-3"/>
  </r>
  <r>
    <s v="PA"/>
    <n v="42"/>
    <n v="5487"/>
    <n v="4207992"/>
    <s v="Braddock borough"/>
    <x v="1335"/>
    <n v="215.94349138425"/>
    <n v="3.5532800978107198E-3"/>
  </r>
  <r>
    <s v="PA"/>
    <n v="42"/>
    <n v="5487"/>
    <n v="4208008"/>
    <s v="Braddock Hills borough"/>
    <x v="1335"/>
    <n v="102.166813128032"/>
    <n v="1.68112176670614E-3"/>
  </r>
  <r>
    <s v="PA"/>
    <n v="42"/>
    <n v="14711"/>
    <n v="4208040"/>
    <s v="Bradford city"/>
    <x v="1180"/>
    <n v="815.79598426583595"/>
    <n v="9.6956974597793705E-3"/>
  </r>
  <r>
    <s v="PA"/>
    <n v="42"/>
    <n v="14711"/>
    <n v="4208048"/>
    <s v="Bradford township"/>
    <x v="1180"/>
    <n v="269.73152840729199"/>
    <n v="3.2057467127084901E-3"/>
  </r>
  <r>
    <s v="PA"/>
    <n v="42"/>
    <n v="14711"/>
    <n v="4208032"/>
    <s v="Bradford township"/>
    <x v="1180"/>
    <n v="61.906966236732998"/>
    <n v="7.3576142425401704E-4"/>
  </r>
  <r>
    <s v="PA"/>
    <n v="42"/>
    <n v="40219"/>
    <n v="4208032"/>
    <s v="Bradford township"/>
    <x v="1337"/>
    <n v="17.568076075760501"/>
    <n v="8.0329565961410904E-3"/>
  </r>
  <r>
    <s v="PA"/>
    <n v="42"/>
    <n v="14716"/>
    <n v="4208064"/>
    <s v="Bradford Woods borough"/>
    <x v="1330"/>
    <n v="81.651980228229803"/>
    <n v="3.9646506544418402E-3"/>
  </r>
  <r>
    <s v="PA"/>
    <n v="42"/>
    <n v="20387"/>
    <n v="4208096"/>
    <s v="Brady township"/>
    <x v="1326"/>
    <n v="81.053805395814393"/>
    <n v="9.2985734897914796E-4"/>
  </r>
  <r>
    <s v="PA"/>
    <n v="42"/>
    <n v="14715"/>
    <n v="4208136"/>
    <s v="Brady township"/>
    <x v="1329"/>
    <n v="25.951601006747101"/>
    <n v="1.4548084764272199E-4"/>
  </r>
  <r>
    <s v="PA"/>
    <n v="42"/>
    <n v="14711"/>
    <n v="4208120"/>
    <s v="Brady township"/>
    <x v="1180"/>
    <n v="18.975016157583301"/>
    <n v="2.2551718751584601E-4"/>
  </r>
  <r>
    <s v="PA"/>
    <n v="42"/>
    <n v="14711"/>
    <n v="4208128"/>
    <s v="Brady township"/>
    <x v="1180"/>
    <n v="15.092154099294801"/>
    <n v="1.79369551928867E-4"/>
  </r>
  <r>
    <s v="PA"/>
    <n v="42"/>
    <n v="20387"/>
    <n v="4208112"/>
    <s v="Brady township"/>
    <x v="1326"/>
    <n v="6.3514968111659202"/>
    <n v="7.2865005634704496E-5"/>
  </r>
  <r>
    <s v="PA"/>
    <n v="42"/>
    <n v="40219"/>
    <n v="4208120"/>
    <s v="Brady township"/>
    <x v="1337"/>
    <n v="5.3847660071155499"/>
    <n v="2.4621700992755102E-3"/>
  </r>
  <r>
    <s v="PA"/>
    <n v="42"/>
    <n v="40222"/>
    <n v="4208128"/>
    <s v="Brady township"/>
    <x v="1336"/>
    <n v="1.35248039315388"/>
    <n v="8.2974257248704796E-4"/>
  </r>
  <r>
    <s v="PA"/>
    <n v="42"/>
    <n v="14711"/>
    <n v="4208152"/>
    <s v="Bradys Bend township"/>
    <x v="1180"/>
    <n v="10.0848004294274"/>
    <n v="1.1985738565994001E-4"/>
  </r>
  <r>
    <s v="PA"/>
    <n v="42"/>
    <n v="14711"/>
    <n v="4208176"/>
    <s v="Braintrim township"/>
    <x v="1180"/>
    <n v="19.610994749029999"/>
    <n v="2.3307576359674301E-4"/>
  </r>
  <r>
    <s v="PA"/>
    <n v="42"/>
    <n v="40289"/>
    <n v="4208176"/>
    <s v="Braintrim township"/>
    <x v="1333"/>
    <n v="7.54070247972047"/>
    <n v="5.26585368695564E-3"/>
  </r>
  <r>
    <s v="PA"/>
    <n v="42"/>
    <n v="14715"/>
    <n v="4208200"/>
    <s v="Branch township"/>
    <x v="1329"/>
    <n v="126.59955037260001"/>
    <n v="7.0969840722370195E-4"/>
  </r>
  <r>
    <s v="PA"/>
    <n v="42"/>
    <n v="14711"/>
    <n v="4208304"/>
    <s v="Bratton township"/>
    <x v="1180"/>
    <n v="63.534980501212999"/>
    <n v="7.5511029832675298E-4"/>
  </r>
  <r>
    <s v="PA"/>
    <n v="42"/>
    <n v="40222"/>
    <n v="4208304"/>
    <s v="Bratton township"/>
    <x v="1336"/>
    <n v="5.6936746631363802"/>
    <n v="3.4930519405744699E-3"/>
  </r>
  <r>
    <s v="PA"/>
    <n v="42"/>
    <n v="12390"/>
    <n v="4208352"/>
    <s v="Brecknock township"/>
    <x v="1323"/>
    <n v="190.67709833591101"/>
    <n v="2.87662515404557E-3"/>
  </r>
  <r>
    <s v="PA"/>
    <n v="42"/>
    <n v="14715"/>
    <n v="4208352"/>
    <s v="Brecknock township"/>
    <x v="1329"/>
    <n v="151.734431653439"/>
    <n v="8.5060084454096198E-4"/>
  </r>
  <r>
    <s v="PA"/>
    <n v="42"/>
    <n v="12390"/>
    <n v="4208344"/>
    <s v="Brecknock township"/>
    <x v="1323"/>
    <n v="66.003610962430798"/>
    <n v="9.9575486101577708E-4"/>
  </r>
  <r>
    <s v="PA"/>
    <n v="42"/>
    <n v="14715"/>
    <n v="4208344"/>
    <s v="Brecknock township"/>
    <x v="1329"/>
    <n v="52.523457110806"/>
    <n v="2.9443875387956397E-4"/>
  </r>
  <r>
    <s v="PA"/>
    <n v="42"/>
    <n v="5487"/>
    <n v="4208416"/>
    <s v="Brentwood borough"/>
    <x v="1335"/>
    <n v="457.42868605051001"/>
    <n v="7.5268406372979704E-3"/>
  </r>
  <r>
    <s v="PA"/>
    <n v="42"/>
    <n v="14715"/>
    <n v="4208472"/>
    <s v="Briar Creek borough"/>
    <x v="1329"/>
    <n v="33.044456519555197"/>
    <n v="1.8524234952241E-4"/>
  </r>
  <r>
    <s v="PA"/>
    <n v="42"/>
    <n v="14715"/>
    <n v="4208480"/>
    <s v="Briar Creek township"/>
    <x v="1329"/>
    <n v="147.016260573686"/>
    <n v="8.2415147335082302E-4"/>
  </r>
  <r>
    <s v="PA"/>
    <n v="42"/>
    <n v="14940"/>
    <n v="4208568"/>
    <s v="Bridgeport borough"/>
    <x v="1325"/>
    <n v="479.25829065513801"/>
    <n v="3.0063185899567601E-3"/>
  </r>
  <r>
    <s v="PA"/>
    <n v="42"/>
    <n v="12390"/>
    <n v="4208592"/>
    <s v="Bridgeton township"/>
    <x v="1323"/>
    <n v="65.848371151798204"/>
    <n v="9.9341285587686802E-4"/>
  </r>
  <r>
    <s v="PA"/>
    <n v="42"/>
    <n v="20387"/>
    <n v="4208624"/>
    <s v="Bridgeville borough"/>
    <x v="1326"/>
    <n v="453.34867027163699"/>
    <n v="5.2008612136522298E-3"/>
  </r>
  <r>
    <s v="PA"/>
    <n v="42"/>
    <n v="5487"/>
    <n v="4208632"/>
    <s v="Bridgewater borough"/>
    <x v="1335"/>
    <n v="104.34974562871101"/>
    <n v="1.71704121285294E-3"/>
  </r>
  <r>
    <s v="PA"/>
    <n v="42"/>
    <n v="14711"/>
    <n v="4208648"/>
    <s v="Bridgewater township"/>
    <x v="1180"/>
    <n v="179.51763366988399"/>
    <n v="2.1335587552874301E-3"/>
  </r>
  <r>
    <s v="PA"/>
    <n v="42"/>
    <n v="40289"/>
    <n v="4208648"/>
    <s v="Bridgewater township"/>
    <x v="1333"/>
    <n v="69.027047464535798"/>
    <n v="4.8203245436128299E-2"/>
  </r>
  <r>
    <s v="PA"/>
    <n v="42"/>
    <n v="14716"/>
    <n v="4208680"/>
    <s v="Brighton township"/>
    <x v="1330"/>
    <n v="160.670025610387"/>
    <n v="7.8014093522887898E-3"/>
  </r>
  <r>
    <s v="PA"/>
    <n v="42"/>
    <n v="5487"/>
    <n v="4208680"/>
    <s v="Brighton township"/>
    <x v="1335"/>
    <n v="118.42062430749201"/>
    <n v="1.9485729568639401E-3"/>
  </r>
  <r>
    <s v="PA"/>
    <n v="42"/>
    <n v="14711"/>
    <n v="4208744"/>
    <s v="Brisbin borough"/>
    <x v="1180"/>
    <n v="15.229004423455001"/>
    <n v="1.8099601168831701E-4"/>
  </r>
  <r>
    <s v="PA"/>
    <n v="42"/>
    <n v="40219"/>
    <n v="4208744"/>
    <s v="Brisbin borough"/>
    <x v="1337"/>
    <n v="4.3217157055679101"/>
    <n v="1.9760931438353498E-3"/>
  </r>
  <r>
    <s v="PA"/>
    <n v="42"/>
    <n v="14940"/>
    <n v="4208760"/>
    <s v="Bristol borough"/>
    <x v="1325"/>
    <n v="697.68131692716997"/>
    <n v="4.3764549384768796E-3"/>
  </r>
  <r>
    <s v="PA"/>
    <n v="42"/>
    <n v="14940"/>
    <n v="4208768"/>
    <s v="Bristol township"/>
    <x v="1325"/>
    <n v="2175.7478150981001"/>
    <n v="1.36481543066178E-2"/>
  </r>
  <r>
    <s v="PA"/>
    <n v="42"/>
    <n v="14711"/>
    <n v="4208896"/>
    <s v="Broad Top City borough"/>
    <x v="1180"/>
    <n v="4.31679105170958"/>
    <n v="5.1304861560608299E-5"/>
  </r>
  <r>
    <s v="PA"/>
    <n v="42"/>
    <n v="14711"/>
    <n v="4208880"/>
    <s v="Broad Top township"/>
    <x v="1180"/>
    <n v="59.643884775540798"/>
    <n v="7.0886480598455895E-4"/>
  </r>
  <r>
    <s v="PA"/>
    <n v="42"/>
    <n v="40221"/>
    <n v="4208880"/>
    <s v="Broad Top township"/>
    <x v="1328"/>
    <n v="14.863383256825299"/>
    <n v="2.12334046526075E-2"/>
  </r>
  <r>
    <s v="PA"/>
    <n v="42"/>
    <n v="14711"/>
    <n v="4208960"/>
    <s v="Brockway borough"/>
    <x v="1180"/>
    <n v="151.08912177100399"/>
    <n v="1.7956872090682701E-3"/>
  </r>
  <r>
    <s v="PA"/>
    <n v="42"/>
    <n v="40219"/>
    <n v="4208960"/>
    <s v="Brockway borough"/>
    <x v="1337"/>
    <n v="42.876357005488202"/>
    <n v="1.9605101511425801E-2"/>
  </r>
  <r>
    <s v="PA"/>
    <n v="42"/>
    <n v="14711"/>
    <n v="4209024"/>
    <s v="Brokenstraw township"/>
    <x v="1180"/>
    <n v="118.435550533959"/>
    <n v="1.4076010284520899E-3"/>
  </r>
  <r>
    <s v="PA"/>
    <n v="42"/>
    <n v="14711"/>
    <n v="4209072"/>
    <s v="Brookfield township"/>
    <x v="1180"/>
    <n v="18.7859931002358"/>
    <n v="2.2327065724073899E-4"/>
  </r>
  <r>
    <s v="PA"/>
    <n v="42"/>
    <n v="40290"/>
    <n v="4209072"/>
    <s v="Brookfield township"/>
    <x v="1322"/>
    <n v="6.8117390243430398"/>
    <n v="5.1760934835433396E-3"/>
  </r>
  <r>
    <s v="PA"/>
    <n v="42"/>
    <n v="14940"/>
    <n v="4209080"/>
    <s v="Brookhaven borough"/>
    <x v="1325"/>
    <n v="296.88566677751902"/>
    <n v="1.86232125041569E-3"/>
  </r>
  <r>
    <s v="PA"/>
    <n v="42"/>
    <n v="14711"/>
    <n v="4209128"/>
    <s v="Brooklyn township"/>
    <x v="1180"/>
    <n v="13.017134209824"/>
    <n v="1.54708036722416E-4"/>
  </r>
  <r>
    <s v="PA"/>
    <n v="42"/>
    <n v="40289"/>
    <n v="4209128"/>
    <s v="Brooklyn township"/>
    <x v="1333"/>
    <n v="5.0052706387946202"/>
    <n v="3.4953007254152398E-3"/>
  </r>
  <r>
    <s v="PA"/>
    <n v="42"/>
    <n v="14711"/>
    <n v="4209224"/>
    <s v="Brookville borough"/>
    <x v="1180"/>
    <n v="382.16660212665801"/>
    <n v="4.5420323523491599E-3"/>
  </r>
  <r>
    <s v="PA"/>
    <n v="42"/>
    <n v="40219"/>
    <n v="4209224"/>
    <s v="Brookville borough"/>
    <x v="1337"/>
    <n v="108.45196183741"/>
    <n v="4.9589374411253197E-2"/>
  </r>
  <r>
    <s v="PA"/>
    <n v="42"/>
    <n v="14711"/>
    <n v="4209256"/>
    <s v="Brothersvalley township"/>
    <x v="1180"/>
    <n v="138.83490012295999"/>
    <n v="1.6500463527805999E-3"/>
  </r>
  <r>
    <s v="PA"/>
    <n v="42"/>
    <n v="40167"/>
    <n v="4209256"/>
    <s v="Brothersvalley township"/>
    <x v="1332"/>
    <n v="29.860262048456399"/>
    <n v="2.3945679269010801E-2"/>
  </r>
  <r>
    <s v="PA"/>
    <n v="42"/>
    <n v="14711"/>
    <n v="4209288"/>
    <s v="Brown township"/>
    <x v="1180"/>
    <n v="204.19125510533601"/>
    <n v="2.4268036023928699E-3"/>
  </r>
  <r>
    <s v="PA"/>
    <n v="42"/>
    <n v="40222"/>
    <n v="4209288"/>
    <s v="Brown township"/>
    <x v="1336"/>
    <n v="18.298558785346302"/>
    <n v="1.12261096842615E-2"/>
  </r>
  <r>
    <s v="PA"/>
    <n v="42"/>
    <n v="40290"/>
    <n v="4209280"/>
    <s v="Brown township"/>
    <x v="1322"/>
    <n v="13.9996736753261"/>
    <n v="1.0638049905263E-2"/>
  </r>
  <r>
    <s v="PA"/>
    <n v="42"/>
    <n v="14711"/>
    <n v="4209400"/>
    <s v="Brownstown borough"/>
    <x v="1180"/>
    <n v="51.114351303148702"/>
    <n v="6.0749169602030805E-4"/>
  </r>
  <r>
    <s v="PA"/>
    <n v="42"/>
    <n v="20387"/>
    <n v="4209432"/>
    <s v="Brownsville borough"/>
    <x v="1326"/>
    <n v="222.45058976061699"/>
    <n v="2.55197537812749E-3"/>
  </r>
  <r>
    <s v="PA"/>
    <n v="42"/>
    <n v="20387"/>
    <n v="4209434"/>
    <s v="Brownsville township"/>
    <x v="1326"/>
    <n v="32.052193490296901"/>
    <n v="3.6770596423339898E-4"/>
  </r>
  <r>
    <s v="PA"/>
    <n v="42"/>
    <n v="20387"/>
    <n v="4209528"/>
    <s v="Bruin borough"/>
    <x v="1326"/>
    <n v="26.485445423718801"/>
    <n v="3.0384367455624499E-4"/>
  </r>
  <r>
    <s v="PA"/>
    <n v="42"/>
    <n v="40222"/>
    <n v="4209568"/>
    <s v="Brush Creek township"/>
    <x v="1336"/>
    <n v="32.070983154205997"/>
    <n v="1.9675449787856399E-2"/>
  </r>
  <r>
    <s v="PA"/>
    <n v="42"/>
    <n v="14711"/>
    <n v="4209624"/>
    <s v="Brush Valley township"/>
    <x v="1180"/>
    <n v="65.139025998110597"/>
    <n v="7.7417430470775597E-4"/>
  </r>
  <r>
    <s v="PA"/>
    <n v="42"/>
    <n v="40292"/>
    <n v="4209624"/>
    <s v="Brush Valley township"/>
    <x v="1331"/>
    <n v="5.4821768607372601"/>
    <n v="2.9285132803083601E-3"/>
  </r>
  <r>
    <s v="PA"/>
    <n v="42"/>
    <n v="14940"/>
    <n v="4209696"/>
    <s v="Bryn Athyn borough"/>
    <x v="1325"/>
    <n v="190.855071499833"/>
    <n v="1.1972065181243699E-3"/>
  </r>
  <r>
    <s v="PA"/>
    <n v="42"/>
    <n v="14715"/>
    <n v="4209760"/>
    <s v="Buck township"/>
    <x v="1329"/>
    <n v="38.914558161980203"/>
    <n v="2.18149273548673E-4"/>
  </r>
  <r>
    <s v="PA"/>
    <n v="42"/>
    <n v="14940"/>
    <n v="4209816"/>
    <s v="Buckingham township"/>
    <x v="1325"/>
    <n v="824.91803126039201"/>
    <n v="5.17459261722647E-3"/>
  </r>
  <r>
    <s v="PA"/>
    <n v="42"/>
    <n v="14711"/>
    <n v="4209824"/>
    <s v="Buckingham township"/>
    <x v="1180"/>
    <n v="33.316140258004197"/>
    <n v="3.9596078271932701E-4"/>
  </r>
  <r>
    <s v="PA"/>
    <n v="42"/>
    <n v="20387"/>
    <n v="4210000"/>
    <s v="Buffalo township"/>
    <x v="1326"/>
    <n v="382.952914018277"/>
    <n v="4.3932740686751697E-3"/>
  </r>
  <r>
    <s v="PA"/>
    <n v="42"/>
    <n v="20387"/>
    <n v="4210032"/>
    <s v="Buffalo township"/>
    <x v="1326"/>
    <n v="105.93202216238799"/>
    <n v="1.2152627358937699E-3"/>
  </r>
  <r>
    <s v="PA"/>
    <n v="42"/>
    <n v="3597"/>
    <n v="4210016"/>
    <s v="Buffalo township"/>
    <x v="1340"/>
    <n v="101.28207558531599"/>
    <n v="8.9313999634317798E-2"/>
  </r>
  <r>
    <s v="PA"/>
    <n v="42"/>
    <n v="14715"/>
    <n v="4210016"/>
    <s v="Buffalo township"/>
    <x v="1329"/>
    <n v="65.978723344570994"/>
    <n v="3.6986699186910898E-4"/>
  </r>
  <r>
    <s v="PA"/>
    <n v="42"/>
    <n v="14715"/>
    <n v="4210008"/>
    <s v="Buffalo township"/>
    <x v="1329"/>
    <n v="31.1916553302176"/>
    <n v="1.74855819324593E-4"/>
  </r>
  <r>
    <s v="PA"/>
    <n v="42"/>
    <n v="14711"/>
    <n v="4210104"/>
    <s v="Buffington township"/>
    <x v="1180"/>
    <n v="27.235983498539301"/>
    <n v="3.2369840145637398E-4"/>
  </r>
  <r>
    <s v="PA"/>
    <n v="42"/>
    <n v="40292"/>
    <n v="4210104"/>
    <s v="Buffington township"/>
    <x v="1331"/>
    <n v="2.2922123293561101"/>
    <n v="1.2244723981603099E-3"/>
  </r>
  <r>
    <s v="PA"/>
    <n v="42"/>
    <n v="20387"/>
    <n v="4210152"/>
    <s v="Bullskin township"/>
    <x v="1326"/>
    <n v="337.89963001612699"/>
    <n v="3.8764182958898599E-3"/>
  </r>
  <r>
    <s v="PA"/>
    <n v="42"/>
    <n v="20387"/>
    <n v="4210224"/>
    <s v="Burgettstown borough"/>
    <x v="1326"/>
    <n v="95.738228504569406"/>
    <n v="1.09831851716879E-3"/>
  </r>
  <r>
    <s v="PA"/>
    <n v="42"/>
    <n v="14711"/>
    <n v="4210240"/>
    <s v="Burlington borough"/>
    <x v="1180"/>
    <n v="0.57614405061095098"/>
    <n v="6.8474453364743401E-6"/>
  </r>
  <r>
    <s v="PA"/>
    <n v="42"/>
    <n v="14711"/>
    <n v="4210248"/>
    <s v="Burlington township"/>
    <x v="1180"/>
    <n v="3.4404030322487902"/>
    <n v="4.0889030571057697E-5"/>
  </r>
  <r>
    <s v="PA"/>
    <n v="42"/>
    <n v="40289"/>
    <n v="4210248"/>
    <s v="Burlington township"/>
    <x v="1333"/>
    <n v="1.3228832095730201"/>
    <n v="9.2380112400351105E-4"/>
  </r>
  <r>
    <s v="PA"/>
    <n v="42"/>
    <n v="40290"/>
    <n v="4210248"/>
    <s v="Burlington township"/>
    <x v="1322"/>
    <n v="1.2474787715078499"/>
    <n v="9.4793219719441701E-4"/>
  </r>
  <r>
    <s v="PA"/>
    <n v="42"/>
    <n v="14711"/>
    <n v="4210256"/>
    <s v="Burnham borough"/>
    <x v="1180"/>
    <n v="208.22764633358699"/>
    <n v="2.4747759250485801E-3"/>
  </r>
  <r>
    <s v="PA"/>
    <n v="42"/>
    <n v="14711"/>
    <n v="4210280"/>
    <s v="Burnside borough"/>
    <x v="1180"/>
    <n v="1.7792367897336301"/>
    <n v="2.1146146776011799E-5"/>
  </r>
  <r>
    <s v="PA"/>
    <n v="42"/>
    <n v="40219"/>
    <n v="4210280"/>
    <s v="Burnside borough"/>
    <x v="1337"/>
    <n v="0.50491518449316897"/>
    <n v="2.30871140600443E-4"/>
  </r>
  <r>
    <s v="PA"/>
    <n v="42"/>
    <n v="14711"/>
    <n v="4210272"/>
    <s v="Burnside township"/>
    <x v="1180"/>
    <n v="31.2013450359341"/>
    <n v="3.7082653952857301E-4"/>
  </r>
  <r>
    <s v="PA"/>
    <n v="42"/>
    <n v="14711"/>
    <n v="4210288"/>
    <s v="Burnside township"/>
    <x v="1180"/>
    <n v="9.6943462244554208"/>
    <n v="1.15216855531916E-4"/>
  </r>
  <r>
    <s v="PA"/>
    <n v="42"/>
    <n v="40219"/>
    <n v="4210272"/>
    <s v="Burnside township"/>
    <x v="1337"/>
    <n v="8.8543767620790508"/>
    <n v="4.0486404947778004E-3"/>
  </r>
  <r>
    <s v="PA"/>
    <n v="42"/>
    <n v="40219"/>
    <n v="4210288"/>
    <s v="Burnside township"/>
    <x v="1337"/>
    <n v="2.7510799241029402"/>
    <n v="1.25792406223271E-3"/>
  </r>
  <r>
    <s v="PA"/>
    <n v="42"/>
    <n v="40292"/>
    <n v="4210288"/>
    <s v="Burnside township"/>
    <x v="1331"/>
    <n v="0.815887553388147"/>
    <n v="4.3583736826289902E-4"/>
  </r>
  <r>
    <s v="PA"/>
    <n v="42"/>
    <n v="14711"/>
    <n v="4210352"/>
    <s v="Burrell township"/>
    <x v="1180"/>
    <n v="284.14854432873699"/>
    <n v="3.3770922786871601E-3"/>
  </r>
  <r>
    <s v="PA"/>
    <n v="42"/>
    <n v="40292"/>
    <n v="4210352"/>
    <s v="Burrell township"/>
    <x v="1331"/>
    <n v="23.914274904515199"/>
    <n v="1.27747195002752E-2"/>
  </r>
  <r>
    <s v="PA"/>
    <n v="42"/>
    <n v="20387"/>
    <n v="4210344"/>
    <s v="Burrell township"/>
    <x v="1326"/>
    <n v="4.4714063409847196"/>
    <n v="5.1296420027816698E-5"/>
  </r>
  <r>
    <s v="PA"/>
    <n v="42"/>
    <n v="12390"/>
    <n v="4210400"/>
    <s v="Bushkill township"/>
    <x v="1323"/>
    <n v="190.67709833591201"/>
    <n v="2.8766251540455899E-3"/>
  </r>
  <r>
    <s v="PA"/>
    <n v="42"/>
    <n v="14715"/>
    <n v="4210400"/>
    <s v="Bushkill township"/>
    <x v="1329"/>
    <n v="151.73443165343801"/>
    <n v="8.5060084454095797E-4"/>
  </r>
  <r>
    <s v="PA"/>
    <n v="42"/>
    <n v="20387"/>
    <n v="4210464"/>
    <s v="Butler city"/>
    <x v="1326"/>
    <n v="1467.04756032002"/>
    <n v="1.6830116101321801E-2"/>
  </r>
  <r>
    <s v="PA"/>
    <n v="42"/>
    <n v="20387"/>
    <n v="4210472"/>
    <s v="Butler township"/>
    <x v="1326"/>
    <n v="1067.1996648009299"/>
    <n v="1.2243021117852099E-2"/>
  </r>
  <r>
    <s v="PA"/>
    <n v="42"/>
    <n v="14715"/>
    <n v="4210480"/>
    <s v="Butler township"/>
    <x v="1329"/>
    <n v="308.17037699041498"/>
    <n v="1.7275576813656701E-3"/>
  </r>
  <r>
    <s v="PA"/>
    <n v="42"/>
    <n v="12390"/>
    <n v="4210456"/>
    <s v="Butler township"/>
    <x v="1323"/>
    <n v="168.81001303549999"/>
    <n v="2.5467302260768002E-3"/>
  </r>
  <r>
    <s v="PA"/>
    <n v="42"/>
    <n v="14715"/>
    <n v="4210488"/>
    <s v="Butler township"/>
    <x v="1329"/>
    <n v="167.02482865529601"/>
    <n v="9.3631655495303001E-4"/>
  </r>
  <r>
    <s v="PA"/>
    <n v="42"/>
    <n v="40220"/>
    <n v="4210456"/>
    <s v="Butler township"/>
    <x v="1324"/>
    <n v="15.9696106559668"/>
    <n v="1.0430836483322501E-2"/>
  </r>
  <r>
    <s v="PA"/>
    <n v="42"/>
    <n v="20387"/>
    <n v="4210680"/>
    <s v="Cadogan township"/>
    <x v="1326"/>
    <n v="13.608928475465"/>
    <n v="1.56122986365007E-4"/>
  </r>
  <r>
    <s v="PA"/>
    <n v="42"/>
    <n v="14715"/>
    <n v="4210704"/>
    <s v="Caernarvon township"/>
    <x v="1329"/>
    <n v="250.223810376833"/>
    <n v="1.40271777546785E-3"/>
  </r>
  <r>
    <s v="PA"/>
    <n v="42"/>
    <n v="12390"/>
    <n v="4210696"/>
    <s v="Caernarvon township"/>
    <x v="1323"/>
    <n v="173.85298953703199"/>
    <n v="2.6228104327831701E-3"/>
  </r>
  <r>
    <s v="PA"/>
    <n v="42"/>
    <n v="14715"/>
    <n v="4210696"/>
    <s v="Caernarvon township"/>
    <x v="1329"/>
    <n v="138.346370848275"/>
    <n v="7.75549350272024E-4"/>
  </r>
  <r>
    <s v="PA"/>
    <n v="42"/>
    <n v="20387"/>
    <n v="4210768"/>
    <s v="California borough"/>
    <x v="1326"/>
    <n v="288.51747638640302"/>
    <n v="3.3099012984857102E-3"/>
  </r>
  <r>
    <s v="PA"/>
    <n v="42"/>
    <n v="14711"/>
    <n v="4210792"/>
    <s v="Callensburg borough"/>
    <x v="1180"/>
    <n v="8.3220945432481006"/>
    <n v="9.8907707906442795E-5"/>
  </r>
  <r>
    <s v="PA"/>
    <n v="42"/>
    <n v="20387"/>
    <n v="4210800"/>
    <s v="Callery borough"/>
    <x v="1326"/>
    <n v="23.606714667502398"/>
    <n v="2.7081858787057598E-4"/>
  </r>
  <r>
    <s v="PA"/>
    <n v="42"/>
    <n v="14711"/>
    <n v="4210808"/>
    <s v="Callimont borough"/>
    <x v="1180"/>
    <n v="1.22220725880992"/>
    <n v="1.45258766200371E-5"/>
  </r>
  <r>
    <s v="PA"/>
    <n v="42"/>
    <n v="14940"/>
    <n v="4210824"/>
    <s v="Caln township"/>
    <x v="1325"/>
    <n v="502.585021616228"/>
    <n v="3.15264383106085E-3"/>
  </r>
  <r>
    <s v="PA"/>
    <n v="42"/>
    <n v="14711"/>
    <n v="4210880"/>
    <s v="Cambria township"/>
    <x v="1180"/>
    <n v="384.12673585181102"/>
    <n v="4.5653284508178201E-3"/>
  </r>
  <r>
    <s v="PA"/>
    <n v="42"/>
    <n v="40292"/>
    <n v="4210880"/>
    <s v="Cambria township"/>
    <x v="1331"/>
    <n v="32.328556815363498"/>
    <n v="1.7269528213335199E-2"/>
  </r>
  <r>
    <s v="PA"/>
    <n v="42"/>
    <n v="14711"/>
    <n v="4210912"/>
    <s v="Cambridge Springs borough"/>
    <x v="1180"/>
    <n v="92.083019692647397"/>
    <n v="1.0944024208776699E-3"/>
  </r>
  <r>
    <s v="PA"/>
    <n v="42"/>
    <n v="40293"/>
    <n v="4210912"/>
    <s v="Cambridge Springs borough"/>
    <x v="1334"/>
    <n v="11.198843624868401"/>
    <n v="7.7447051347637698E-3"/>
  </r>
  <r>
    <s v="PA"/>
    <n v="42"/>
    <n v="14711"/>
    <n v="4210904"/>
    <s v="Cambridge township"/>
    <x v="1180"/>
    <n v="83.510129799679007"/>
    <n v="9.9251402186449904E-4"/>
  </r>
  <r>
    <s v="PA"/>
    <n v="42"/>
    <n v="40293"/>
    <n v="4210904"/>
    <s v="Cambridge township"/>
    <x v="1334"/>
    <n v="10.156236055687801"/>
    <n v="7.0236763870593398E-3"/>
  </r>
  <r>
    <s v="PA"/>
    <n v="42"/>
    <n v="14715"/>
    <n v="4211000"/>
    <s v="Camp Hill borough"/>
    <x v="1329"/>
    <n v="853.39489012730496"/>
    <n v="4.7840058868587904E-3"/>
  </r>
  <r>
    <s v="PA"/>
    <n v="42"/>
    <n v="14715"/>
    <n v="4211056"/>
    <s v="Canaan township"/>
    <x v="1329"/>
    <n v="30.377646795167699"/>
    <n v="1.7029260753520601E-4"/>
  </r>
  <r>
    <s v="PA"/>
    <n v="42"/>
    <n v="14711"/>
    <n v="4211080"/>
    <s v="Canal township"/>
    <x v="1180"/>
    <n v="23.580057794832999"/>
    <n v="2.8024789392480399E-4"/>
  </r>
  <r>
    <s v="PA"/>
    <n v="42"/>
    <n v="40293"/>
    <n v="4211080"/>
    <s v="Canal township"/>
    <x v="1334"/>
    <n v="2.8677315404197601"/>
    <n v="1.98321683293206E-3"/>
  </r>
  <r>
    <s v="PA"/>
    <n v="42"/>
    <n v="14711"/>
    <n v="4211120"/>
    <s v="Canoe township"/>
    <x v="1180"/>
    <n v="45.098751321969502"/>
    <n v="5.3599656907498804E-4"/>
  </r>
  <r>
    <s v="PA"/>
    <n v="42"/>
    <n v="40219"/>
    <n v="4211120"/>
    <s v="Canoe township"/>
    <x v="1337"/>
    <n v="12.798209027339601"/>
    <n v="5.8519474290533204E-3"/>
  </r>
  <r>
    <s v="PA"/>
    <n v="42"/>
    <n v="40292"/>
    <n v="4211120"/>
    <s v="Canoe township"/>
    <x v="1331"/>
    <n v="3.79556382916468"/>
    <n v="2.02754478053669E-3"/>
  </r>
  <r>
    <s v="PA"/>
    <n v="42"/>
    <n v="20387"/>
    <n v="4211152"/>
    <s v="Canonsburg borough"/>
    <x v="1326"/>
    <n v="613.85099452929796"/>
    <n v="7.0421599041999104E-3"/>
  </r>
  <r>
    <s v="PA"/>
    <n v="42"/>
    <n v="14711"/>
    <n v="4211160"/>
    <s v="Canton borough"/>
    <x v="1180"/>
    <n v="67.728982655401595"/>
    <n v="8.0495581953175202E-4"/>
  </r>
  <r>
    <s v="PA"/>
    <n v="42"/>
    <n v="40289"/>
    <n v="4211160"/>
    <s v="Canton borough"/>
    <x v="1333"/>
    <n v="26.042743572902801"/>
    <n v="1.8186273444764499E-2"/>
  </r>
  <r>
    <s v="PA"/>
    <n v="42"/>
    <n v="40290"/>
    <n v="4211160"/>
    <s v="Canton borough"/>
    <x v="1322"/>
    <n v="24.5583053166913"/>
    <n v="1.86613262284888E-2"/>
  </r>
  <r>
    <s v="PA"/>
    <n v="42"/>
    <n v="20387"/>
    <n v="4211176"/>
    <s v="Canton township"/>
    <x v="1326"/>
    <n v="442.08534927109997"/>
    <n v="5.0716472704559002E-3"/>
  </r>
  <r>
    <s v="PA"/>
    <n v="42"/>
    <n v="14711"/>
    <n v="4211168"/>
    <s v="Canton township"/>
    <x v="1180"/>
    <n v="65.925761603903794"/>
    <n v="7.8352462091637503E-4"/>
  </r>
  <r>
    <s v="PA"/>
    <n v="42"/>
    <n v="40289"/>
    <n v="4211168"/>
    <s v="Canton township"/>
    <x v="1333"/>
    <n v="25.349379792608801"/>
    <n v="1.7702080860760298E-2"/>
  </r>
  <r>
    <s v="PA"/>
    <n v="42"/>
    <n v="40290"/>
    <n v="4211168"/>
    <s v="Canton township"/>
    <x v="1322"/>
    <n v="23.9044633217291"/>
    <n v="1.8164485806785001E-2"/>
  </r>
  <r>
    <s v="PA"/>
    <n v="42"/>
    <n v="14711"/>
    <n v="4211208"/>
    <s v="Carbon township"/>
    <x v="1180"/>
    <n v="4.8094682984774701"/>
    <n v="5.7160307802204299E-5"/>
  </r>
  <r>
    <s v="PA"/>
    <n v="42"/>
    <n v="14715"/>
    <n v="4211232"/>
    <s v="Carbondale city"/>
    <x v="1329"/>
    <n v="663.75158121012601"/>
    <n v="3.7208934675568299E-3"/>
  </r>
  <r>
    <s v="PA"/>
    <n v="42"/>
    <n v="14715"/>
    <n v="4211240"/>
    <s v="Carbondale township"/>
    <x v="1329"/>
    <n v="104.70653729024301"/>
    <n v="5.8696940488405999E-4"/>
  </r>
  <r>
    <s v="PA"/>
    <n v="42"/>
    <n v="14715"/>
    <n v="4211272"/>
    <s v="Carlisle borough"/>
    <x v="1329"/>
    <n v="1319.60135788203"/>
    <n v="7.3974905843094199E-3"/>
  </r>
  <r>
    <s v="PA"/>
    <n v="42"/>
    <n v="20387"/>
    <n v="4211328"/>
    <s v="Carmichaels borough"/>
    <x v="1326"/>
    <n v="29.465374207556501"/>
    <n v="3.3802971511972797E-4"/>
  </r>
  <r>
    <s v="PA"/>
    <n v="42"/>
    <n v="5487"/>
    <n v="4211336"/>
    <s v="Carnegie borough"/>
    <x v="1335"/>
    <n v="629.25468994765595"/>
    <n v="1.0354181790394599E-2"/>
  </r>
  <r>
    <s v="PA"/>
    <n v="42"/>
    <n v="20387"/>
    <n v="4211424"/>
    <s v="Carroll township"/>
    <x v="1326"/>
    <n v="214.00309901021399"/>
    <n v="2.4550649207302402E-3"/>
  </r>
  <r>
    <s v="PA"/>
    <n v="42"/>
    <n v="14715"/>
    <n v="4211416"/>
    <s v="Carroll township"/>
    <x v="1329"/>
    <n v="192.27724376325"/>
    <n v="1.07787786957003E-3"/>
  </r>
  <r>
    <s v="PA"/>
    <n v="42"/>
    <n v="12390"/>
    <n v="4211432"/>
    <s v="Carroll township"/>
    <x v="1323"/>
    <n v="183.59490994734401"/>
    <n v="2.76978064339359E-3"/>
  </r>
  <r>
    <s v="PA"/>
    <n v="42"/>
    <n v="14715"/>
    <n v="4211432"/>
    <s v="Carroll township"/>
    <x v="1329"/>
    <n v="146.09866396355699"/>
    <n v="8.1900756209074598E-4"/>
  </r>
  <r>
    <s v="PA"/>
    <n v="42"/>
    <n v="40220"/>
    <n v="4211432"/>
    <s v="Carroll township"/>
    <x v="1324"/>
    <n v="17.368277968557599"/>
    <n v="1.13444010245314E-2"/>
  </r>
  <r>
    <s v="PA"/>
    <n v="42"/>
    <n v="20387"/>
    <n v="4211472"/>
    <s v="Carroll Valley borough"/>
    <x v="1326"/>
    <n v="196.895792757859"/>
    <n v="2.2588081951846902E-3"/>
  </r>
  <r>
    <s v="PA"/>
    <n v="42"/>
    <n v="14711"/>
    <n v="4211456"/>
    <s v="Carrolltown borough"/>
    <x v="1180"/>
    <n v="50.228130236177101"/>
    <n v="5.9695899971686699E-4"/>
  </r>
  <r>
    <s v="PA"/>
    <n v="42"/>
    <n v="40292"/>
    <n v="4211456"/>
    <s v="Carrolltown borough"/>
    <x v="1331"/>
    <n v="4.2272583772876402"/>
    <n v="2.2581508425681802E-3"/>
  </r>
  <r>
    <s v="PA"/>
    <n v="42"/>
    <n v="14711"/>
    <n v="4211560"/>
    <s v="Cascade township"/>
    <x v="1180"/>
    <n v="19.505611585737"/>
    <n v="2.31823289585655E-4"/>
  </r>
  <r>
    <s v="PA"/>
    <n v="42"/>
    <n v="14715"/>
    <n v="4211608"/>
    <s v="Cass township"/>
    <x v="1329"/>
    <n v="98.886278165840295"/>
    <n v="5.5434189066255702E-4"/>
  </r>
  <r>
    <s v="PA"/>
    <n v="42"/>
    <n v="14711"/>
    <n v="4211600"/>
    <s v="Cass township"/>
    <x v="1180"/>
    <n v="11.081119082718899"/>
    <n v="1.3169858667362599E-4"/>
  </r>
  <r>
    <s v="PA"/>
    <n v="42"/>
    <n v="40222"/>
    <n v="4211600"/>
    <s v="Cass township"/>
    <x v="1336"/>
    <n v="0.99303228650978603"/>
    <n v="6.0922226166244505E-4"/>
  </r>
  <r>
    <s v="PA"/>
    <n v="42"/>
    <n v="14711"/>
    <n v="4211616"/>
    <s v="Cassandra borough"/>
    <x v="1180"/>
    <n v="8.0221441451315307"/>
    <n v="9.5342811327924097E-5"/>
  </r>
  <r>
    <s v="PA"/>
    <n v="42"/>
    <n v="40292"/>
    <n v="4211616"/>
    <s v="Cassandra borough"/>
    <x v="1331"/>
    <n v="0.67515306426618604"/>
    <n v="3.6065868817638098E-4"/>
  </r>
  <r>
    <s v="PA"/>
    <n v="42"/>
    <n v="14711"/>
    <n v="4211624"/>
    <s v="Casselman borough"/>
    <x v="1180"/>
    <n v="5.7152335301853601"/>
    <n v="6.7925285597639204E-5"/>
  </r>
  <r>
    <s v="PA"/>
    <n v="42"/>
    <n v="40167"/>
    <n v="4211624"/>
    <s v="Casselman borough"/>
    <x v="1332"/>
    <n v="1.22921809090017"/>
    <n v="9.857402493185011E-4"/>
  </r>
  <r>
    <s v="PA"/>
    <n v="42"/>
    <n v="14711"/>
    <n v="4211632"/>
    <s v="Cassville borough"/>
    <x v="1180"/>
    <n v="1.1369601548155499"/>
    <n v="1.3512718740379699E-5"/>
  </r>
  <r>
    <s v="PA"/>
    <n v="42"/>
    <n v="14715"/>
    <n v="4211640"/>
    <s v="Castanea township"/>
    <x v="1329"/>
    <n v="61.656577793563997"/>
    <n v="3.4563768138332301E-4"/>
  </r>
  <r>
    <s v="PA"/>
    <n v="42"/>
    <n v="5487"/>
    <n v="4211680"/>
    <s v="Castle Shannon borough"/>
    <x v="1335"/>
    <n v="415.63317158904198"/>
    <n v="6.8391090054636403E-3"/>
  </r>
  <r>
    <s v="PA"/>
    <n v="42"/>
    <n v="14715"/>
    <n v="4211720"/>
    <s v="Catasauqua borough"/>
    <x v="1329"/>
    <n v="374.01874814221401"/>
    <n v="2.09669393806774E-3"/>
  </r>
  <r>
    <s v="PA"/>
    <n v="42"/>
    <n v="14715"/>
    <n v="4211736"/>
    <s v="Catawissa borough"/>
    <x v="1329"/>
    <n v="115.073895122469"/>
    <n v="6.4508728381012603E-4"/>
  </r>
  <r>
    <s v="PA"/>
    <n v="42"/>
    <n v="14715"/>
    <n v="4211744"/>
    <s v="Catawissa township"/>
    <x v="1329"/>
    <n v="51.6852046330132"/>
    <n v="2.8973963412289798E-4"/>
  </r>
  <r>
    <s v="PA"/>
    <n v="42"/>
    <n v="14711"/>
    <n v="4211760"/>
    <s v="Catharine township"/>
    <x v="1180"/>
    <n v="28.385137394840498"/>
    <n v="3.3735604224911499E-4"/>
  </r>
  <r>
    <s v="PA"/>
    <n v="42"/>
    <n v="40222"/>
    <n v="4211760"/>
    <s v="Catharine township"/>
    <x v="1336"/>
    <n v="2.5437284519441201"/>
    <n v="1.5605696024197E-3"/>
  </r>
  <r>
    <s v="PA"/>
    <n v="42"/>
    <n v="20387"/>
    <n v="4211800"/>
    <s v="Cecil township"/>
    <x v="1326"/>
    <n v="650.45678778104502"/>
    <n v="7.4621052195879799E-3"/>
  </r>
  <r>
    <s v="PA"/>
    <n v="42"/>
    <n v="5487"/>
    <n v="4212016"/>
    <s v="Center township"/>
    <x v="1335"/>
    <n v="604.71868818130395"/>
    <n v="9.95044984090474E-3"/>
  </r>
  <r>
    <s v="PA"/>
    <n v="42"/>
    <n v="20387"/>
    <n v="4212024"/>
    <s v="Center township"/>
    <x v="1326"/>
    <n v="442.08534927109997"/>
    <n v="5.0716472704559002E-3"/>
  </r>
  <r>
    <s v="PA"/>
    <n v="42"/>
    <n v="14711"/>
    <n v="4212040"/>
    <s v="Center township"/>
    <x v="1180"/>
    <n v="213.111408246553"/>
    <n v="2.5328192090153701E-3"/>
  </r>
  <r>
    <s v="PA"/>
    <n v="42"/>
    <n v="14715"/>
    <n v="4212060"/>
    <s v="Center township"/>
    <x v="1329"/>
    <n v="126.41930621277"/>
    <n v="7.0868798504790398E-4"/>
  </r>
  <r>
    <s v="PA"/>
    <n v="42"/>
    <n v="20387"/>
    <n v="4212032"/>
    <s v="Center township"/>
    <x v="1326"/>
    <n v="43.325780731975101"/>
    <n v="4.9703768277320904E-4"/>
  </r>
  <r>
    <s v="PA"/>
    <n v="42"/>
    <n v="40292"/>
    <n v="4212040"/>
    <s v="Center township"/>
    <x v="1331"/>
    <n v="17.9357061783865"/>
    <n v="9.5810396252064608E-3"/>
  </r>
  <r>
    <s v="PA"/>
    <n v="42"/>
    <n v="12390"/>
    <n v="4212104"/>
    <s v="Centerport borough"/>
    <x v="1323"/>
    <n v="8.9584411581369991"/>
    <n v="1.35150353143803E-4"/>
  </r>
  <r>
    <s v="PA"/>
    <n v="42"/>
    <n v="20387"/>
    <n v="4212224"/>
    <s v="Centerville borough"/>
    <x v="1326"/>
    <n v="125.81186735849499"/>
    <n v="1.44332630504881E-3"/>
  </r>
  <r>
    <s v="PA"/>
    <n v="42"/>
    <n v="14711"/>
    <n v="4212184"/>
    <s v="Centerville borough"/>
    <x v="1180"/>
    <n v="9.14907785927765"/>
    <n v="1.08736366285686E-4"/>
  </r>
  <r>
    <s v="PA"/>
    <n v="42"/>
    <n v="40293"/>
    <n v="4212184"/>
    <s v="Centerville borough"/>
    <x v="1334"/>
    <n v="1.1126817148241099"/>
    <n v="7.6948942933894704E-4"/>
  </r>
  <r>
    <s v="PA"/>
    <n v="42"/>
    <n v="14711"/>
    <n v="4212296"/>
    <s v="Central City borough"/>
    <x v="1180"/>
    <n v="57.259371834418303"/>
    <n v="6.80524980204638E-4"/>
  </r>
  <r>
    <s v="PA"/>
    <n v="42"/>
    <n v="40167"/>
    <n v="4212296"/>
    <s v="Central City borough"/>
    <x v="1332"/>
    <n v="12.3152020579224"/>
    <n v="9.8758637192642197E-3"/>
  </r>
  <r>
    <s v="PA"/>
    <n v="42"/>
    <n v="20387"/>
    <n v="4212376"/>
    <s v="Centre Hall borough"/>
    <x v="1326"/>
    <n v="84.092510885437804"/>
    <n v="9.6471768178044495E-4"/>
  </r>
  <r>
    <s v="PA"/>
    <n v="42"/>
    <n v="14715"/>
    <n v="4212360"/>
    <s v="Centre township"/>
    <x v="1329"/>
    <n v="107.20915640849"/>
    <n v="6.0099871854971305E-4"/>
  </r>
  <r>
    <s v="PA"/>
    <n v="42"/>
    <n v="12390"/>
    <n v="4212344"/>
    <s v="Centre township"/>
    <x v="1323"/>
    <n v="93.7650178386682"/>
    <n v="1.41457370202411E-3"/>
  </r>
  <r>
    <s v="PA"/>
    <n v="42"/>
    <n v="14711"/>
    <n v="4212408"/>
    <s v="Ceres township"/>
    <x v="1180"/>
    <n v="36.914356602005199"/>
    <n v="4.3872541718570498E-4"/>
  </r>
  <r>
    <s v="PA"/>
    <n v="42"/>
    <n v="14940"/>
    <n v="4212442"/>
    <s v="Chadds Ford township"/>
    <x v="1325"/>
    <n v="279.92077153308901"/>
    <n v="1.7559028932490799E-3"/>
  </r>
  <r>
    <s v="PA"/>
    <n v="42"/>
    <n v="5487"/>
    <n v="4212496"/>
    <s v="Chalfant borough"/>
    <x v="1335"/>
    <n v="51.4452437746111"/>
    <n v="8.4651479727199802E-4"/>
  </r>
  <r>
    <s v="PA"/>
    <n v="42"/>
    <n v="14715"/>
    <n v="4212504"/>
    <s v="Chalfont borough"/>
    <x v="1329"/>
    <n v="255.49168006897699"/>
    <n v="1.43224867600402E-3"/>
  </r>
  <r>
    <s v="PA"/>
    <n v="42"/>
    <n v="3329"/>
    <n v="4212536"/>
    <s v="Chambersburg borough"/>
    <x v="1341"/>
    <n v="1232.9126903553299"/>
    <n v="0.65685279187817203"/>
  </r>
  <r>
    <s v="PA"/>
    <n v="42"/>
    <n v="20387"/>
    <n v="4212536"/>
    <s v="Chambersburg borough"/>
    <x v="1326"/>
    <n v="588.92948148162395"/>
    <n v="6.7562578180252299E-3"/>
  </r>
  <r>
    <s v="PA"/>
    <n v="42"/>
    <n v="12390"/>
    <n v="4212584"/>
    <s v="Chanceford township"/>
    <x v="1323"/>
    <n v="101.71421336706899"/>
    <n v="1.5344982027165801E-3"/>
  </r>
  <r>
    <s v="PA"/>
    <n v="42"/>
    <n v="14715"/>
    <n v="4212584"/>
    <s v="Chanceford township"/>
    <x v="1329"/>
    <n v="80.940755292699194"/>
    <n v="4.5374193622052902E-4"/>
  </r>
  <r>
    <s v="PA"/>
    <n v="42"/>
    <n v="40220"/>
    <n v="4212584"/>
    <s v="Chanceford township"/>
    <x v="1324"/>
    <n v="9.6222751034825809"/>
    <n v="6.2849608775196499E-3"/>
  </r>
  <r>
    <s v="PA"/>
    <n v="42"/>
    <n v="12390"/>
    <n v="4212656"/>
    <s v="Chapman borough"/>
    <x v="1323"/>
    <n v="6.0146634807706603"/>
    <n v="9.0739435479681205E-5"/>
  </r>
  <r>
    <s v="PA"/>
    <n v="42"/>
    <n v="14715"/>
    <n v="4212656"/>
    <s v="Chapman borough"/>
    <x v="1329"/>
    <n v="4.7862672172285103"/>
    <n v="2.6831108093329099E-5"/>
  </r>
  <r>
    <s v="PA"/>
    <n v="42"/>
    <n v="40290"/>
    <n v="4212640"/>
    <s v="Chapman township"/>
    <x v="1322"/>
    <n v="39.163723622976498"/>
    <n v="2.9759668406517101E-2"/>
  </r>
  <r>
    <s v="PA"/>
    <n v="42"/>
    <n v="14715"/>
    <n v="4212672"/>
    <s v="Chapman township"/>
    <x v="1329"/>
    <n v="20.307881768394299"/>
    <n v="1.13842989984552E-4"/>
  </r>
  <r>
    <s v="PA"/>
    <n v="42"/>
    <n v="20387"/>
    <n v="4212704"/>
    <s v="Charleroi borough"/>
    <x v="1326"/>
    <n v="549.08689877620702"/>
    <n v="6.2991797308210203E-3"/>
  </r>
  <r>
    <s v="PA"/>
    <n v="42"/>
    <n v="20334"/>
    <n v="4212728"/>
    <s v="Charleston township"/>
    <x v="1339"/>
    <n v="90.342880987042093"/>
    <n v="7.5223048282299795E-2"/>
  </r>
  <r>
    <s v="PA"/>
    <n v="42"/>
    <n v="14711"/>
    <n v="4212728"/>
    <s v="Charleston township"/>
    <x v="1180"/>
    <n v="34.5493401233919"/>
    <n v="4.1061730595901897E-4"/>
  </r>
  <r>
    <s v="PA"/>
    <n v="42"/>
    <n v="40290"/>
    <n v="4212728"/>
    <s v="Charleston township"/>
    <x v="1322"/>
    <n v="12.527476568745"/>
    <n v="9.5193590947910793E-3"/>
  </r>
  <r>
    <s v="PA"/>
    <n v="42"/>
    <n v="14940"/>
    <n v="4212744"/>
    <s v="Charlestown township"/>
    <x v="1325"/>
    <n v="190.855071499833"/>
    <n v="1.1972065181243699E-3"/>
  </r>
  <r>
    <s v="PA"/>
    <n v="42"/>
    <n v="20387"/>
    <n v="4212848"/>
    <s v="Chartiers township"/>
    <x v="1326"/>
    <n v="571.61354077728197"/>
    <n v="6.5576076172136804E-3"/>
  </r>
  <r>
    <s v="PA"/>
    <n v="42"/>
    <n v="20334"/>
    <n v="4212880"/>
    <s v="Chatham township"/>
    <x v="1339"/>
    <n v="13.776726731038"/>
    <n v="1.14710464038618E-2"/>
  </r>
  <r>
    <s v="PA"/>
    <n v="42"/>
    <n v="14711"/>
    <n v="4212880"/>
    <s v="Chatham township"/>
    <x v="1180"/>
    <n v="5.2685592092854003"/>
    <n v="6.2616581997687197E-5"/>
  </r>
  <r>
    <s v="PA"/>
    <n v="42"/>
    <n v="40290"/>
    <n v="4212880"/>
    <s v="Chatham township"/>
    <x v="1322"/>
    <n v="1.9103621605983001"/>
    <n v="1.45164297917804E-3"/>
  </r>
  <r>
    <s v="PA"/>
    <n v="42"/>
    <n v="14940"/>
    <n v="4212968"/>
    <s v="Cheltenham township"/>
    <x v="1325"/>
    <n v="1866.1384768872599"/>
    <n v="1.17060192883272E-2"/>
  </r>
  <r>
    <s v="PA"/>
    <n v="42"/>
    <n v="14711"/>
    <n v="4213056"/>
    <s v="Cherry Grove township"/>
    <x v="1180"/>
    <n v="23.717099246382201"/>
    <n v="2.8187662522441399E-4"/>
  </r>
  <r>
    <s v="PA"/>
    <n v="42"/>
    <n v="14715"/>
    <n v="4213096"/>
    <s v="Cherry Ridge township"/>
    <x v="1329"/>
    <n v="79.598247804647002"/>
    <n v="4.4621603724891103E-4"/>
  </r>
  <r>
    <s v="PA"/>
    <n v="42"/>
    <n v="20387"/>
    <n v="4212992"/>
    <s v="Cherry township"/>
    <x v="1326"/>
    <n v="86.652272348455199"/>
    <n v="9.9408352088444407E-4"/>
  </r>
  <r>
    <s v="PA"/>
    <n v="42"/>
    <n v="14711"/>
    <n v="4213000"/>
    <s v="Cherry township"/>
    <x v="1180"/>
    <n v="58.555314029740003"/>
    <n v="6.9592719312740702E-4"/>
  </r>
  <r>
    <s v="PA"/>
    <n v="42"/>
    <n v="40289"/>
    <n v="4213000"/>
    <s v="Cherry township"/>
    <x v="1333"/>
    <n v="22.5153393469093"/>
    <n v="1.5723002337227201E-2"/>
  </r>
  <r>
    <s v="PA"/>
    <n v="42"/>
    <n v="14711"/>
    <n v="4213120"/>
    <s v="Cherry Tree borough"/>
    <x v="1180"/>
    <n v="8.4991655542644295"/>
    <n v="1.01012188664896E-4"/>
  </r>
  <r>
    <s v="PA"/>
    <n v="42"/>
    <n v="40219"/>
    <n v="4213120"/>
    <s v="Cherry Tree borough"/>
    <x v="1337"/>
    <n v="2.4119092908998598"/>
    <n v="1.1028391819386601E-3"/>
  </r>
  <r>
    <s v="PA"/>
    <n v="42"/>
    <n v="40292"/>
    <n v="4213120"/>
    <s v="Cherry Tree borough"/>
    <x v="1331"/>
    <n v="0.71529974578550903"/>
    <n v="3.8210456505636099E-4"/>
  </r>
  <r>
    <s v="PA"/>
    <n v="42"/>
    <n v="20387"/>
    <n v="4213152"/>
    <s v="Cherry Valley borough"/>
    <x v="1326"/>
    <n v="5.9081094783037598"/>
    <n v="6.7778421878484797E-5"/>
  </r>
  <r>
    <s v="PA"/>
    <n v="42"/>
    <n v="14711"/>
    <n v="4213072"/>
    <s v="Cherryhill township"/>
    <x v="1180"/>
    <n v="174.08507730409801"/>
    <n v="2.0689930746862102E-3"/>
  </r>
  <r>
    <s v="PA"/>
    <n v="42"/>
    <n v="40292"/>
    <n v="4213072"/>
    <s v="Cherryhill township"/>
    <x v="1331"/>
    <n v="14.6512043736096"/>
    <n v="7.8264980628256504E-3"/>
  </r>
  <r>
    <s v="PA"/>
    <n v="42"/>
    <n v="14711"/>
    <n v="4213136"/>
    <s v="Cherrytree township"/>
    <x v="1180"/>
    <n v="64.886428024355098"/>
    <n v="7.7117218949792103E-4"/>
  </r>
  <r>
    <s v="PA"/>
    <n v="42"/>
    <n v="40293"/>
    <n v="4213136"/>
    <s v="Cherrytree township"/>
    <x v="1334"/>
    <n v="7.8912807512878196"/>
    <n v="5.4573172553857704E-3"/>
  </r>
  <r>
    <s v="PA"/>
    <n v="42"/>
    <n v="14711"/>
    <n v="4213384"/>
    <s v="Chest Springs borough"/>
    <x v="1180"/>
    <n v="6.8587971482085797"/>
    <n v="8.1516486192162793E-5"/>
  </r>
  <r>
    <s v="PA"/>
    <n v="42"/>
    <n v="40292"/>
    <n v="4213384"/>
    <s v="Chest Springs borough"/>
    <x v="1331"/>
    <n v="0.57724441595873399"/>
    <n v="3.0835705980701599E-4"/>
  </r>
  <r>
    <s v="PA"/>
    <n v="42"/>
    <n v="14711"/>
    <n v="4213192"/>
    <s v="Chest township"/>
    <x v="1180"/>
    <n v="25.786937898037301"/>
    <n v="3.0647656165958302E-4"/>
  </r>
  <r>
    <s v="PA"/>
    <n v="42"/>
    <n v="14711"/>
    <n v="4213200"/>
    <s v="Chest township"/>
    <x v="1180"/>
    <n v="4.80560215754008"/>
    <n v="5.7114358896364202E-5"/>
  </r>
  <r>
    <s v="PA"/>
    <n v="42"/>
    <n v="40292"/>
    <n v="4213192"/>
    <s v="Chest township"/>
    <x v="1331"/>
    <n v="2.1702589513388002"/>
    <n v="1.1593263628946601E-3"/>
  </r>
  <r>
    <s v="PA"/>
    <n v="42"/>
    <n v="40219"/>
    <n v="4213200"/>
    <s v="Chest township"/>
    <x v="1337"/>
    <n v="1.3637428778315499"/>
    <n v="6.2356784537336799E-4"/>
  </r>
  <r>
    <s v="PA"/>
    <n v="42"/>
    <n v="14940"/>
    <n v="4213208"/>
    <s v="Chester city"/>
    <x v="1325"/>
    <n v="1157.8541004323199"/>
    <n v="7.2630528766212104E-3"/>
  </r>
  <r>
    <s v="PA"/>
    <n v="42"/>
    <n v="14940"/>
    <n v="4213232"/>
    <s v="Chester Heights borough"/>
    <x v="1325"/>
    <n v="106.03059527768499"/>
    <n v="6.6511473229131999E-4"/>
  </r>
  <r>
    <s v="PA"/>
    <n v="42"/>
    <n v="14711"/>
    <n v="4213240"/>
    <s v="Chester Hill borough"/>
    <x v="1180"/>
    <n v="44.972357833843297"/>
    <n v="5.3449438832711303E-4"/>
  </r>
  <r>
    <s v="PA"/>
    <n v="42"/>
    <n v="40219"/>
    <n v="4213240"/>
    <s v="Chester Hill borough"/>
    <x v="1337"/>
    <n v="12.762340844001599"/>
    <n v="5.8355467965256601E-3"/>
  </r>
  <r>
    <s v="PA"/>
    <n v="42"/>
    <n v="14940"/>
    <n v="4213212"/>
    <s v="Chester township"/>
    <x v="1325"/>
    <n v="150.563445294313"/>
    <n v="9.44462919853674E-4"/>
  </r>
  <r>
    <s v="PA"/>
    <n v="42"/>
    <n v="14715"/>
    <n v="4213328"/>
    <s v="Chestnuthill township"/>
    <x v="1329"/>
    <n v="347.60638311045602"/>
    <n v="1.9486301152588799E-3"/>
  </r>
  <r>
    <s v="PA"/>
    <n v="42"/>
    <n v="12390"/>
    <n v="4213328"/>
    <s v="Chestnuthill township"/>
    <x v="1323"/>
    <n v="155.47517248928099"/>
    <n v="2.3455558948371601E-3"/>
  </r>
  <r>
    <s v="PA"/>
    <n v="42"/>
    <n v="20387"/>
    <n v="4213392"/>
    <s v="Cheswick borough"/>
    <x v="1326"/>
    <n v="185.84479650886999"/>
    <n v="2.13203006273942E-3"/>
  </r>
  <r>
    <s v="PA"/>
    <n v="42"/>
    <n v="20387"/>
    <n v="4213440"/>
    <s v="Chicora borough"/>
    <x v="1326"/>
    <n v="59.932219415877"/>
    <n v="6.8754840556026296E-4"/>
  </r>
  <r>
    <s v="PA"/>
    <n v="42"/>
    <n v="14716"/>
    <n v="4213488"/>
    <s v="Chippewa township"/>
    <x v="1330"/>
    <n v="334.50972545113501"/>
    <n v="1.6242278487552001E-2"/>
  </r>
  <r>
    <s v="PA"/>
    <n v="42"/>
    <n v="14711"/>
    <n v="4213504"/>
    <s v="Choconut township"/>
    <x v="1180"/>
    <n v="7.9090843669512196"/>
    <n v="9.3999101104720996E-5"/>
  </r>
  <r>
    <s v="PA"/>
    <n v="42"/>
    <n v="40289"/>
    <n v="4213504"/>
    <s v="Choconut township"/>
    <x v="1333"/>
    <n v="3.0411538456578202"/>
    <n v="2.12371078607389E-3"/>
  </r>
  <r>
    <s v="PA"/>
    <n v="42"/>
    <n v="14715"/>
    <n v="4213512"/>
    <s v="Christiana borough"/>
    <x v="1329"/>
    <n v="60.047265063915198"/>
    <n v="3.3661611157841299E-4"/>
  </r>
  <r>
    <s v="PA"/>
    <n v="42"/>
    <n v="5487"/>
    <n v="4213608"/>
    <s v="Churchill borough"/>
    <x v="1335"/>
    <n v="246.12914071753301"/>
    <n v="4.0499751652466201E-3"/>
  </r>
  <r>
    <s v="PA"/>
    <n v="42"/>
    <n v="5487"/>
    <n v="4213704"/>
    <s v="Clairton city"/>
    <x v="1335"/>
    <n v="322.75425056355698"/>
    <n v="5.3108164902762297E-3"/>
  </r>
  <r>
    <s v="PA"/>
    <n v="42"/>
    <n v="20387"/>
    <n v="4213704"/>
    <s v="Clairton city"/>
    <x v="1326"/>
    <n v="236.359929467749"/>
    <n v="2.7115447121391898E-3"/>
  </r>
  <r>
    <s v="PA"/>
    <n v="42"/>
    <n v="14711"/>
    <n v="4213760"/>
    <s v="Clara township"/>
    <x v="1180"/>
    <n v="7.1306440464683796"/>
    <n v="8.4747373977518204E-5"/>
  </r>
  <r>
    <s v="PA"/>
    <n v="42"/>
    <n v="40290"/>
    <n v="4213760"/>
    <s v="Clara township"/>
    <x v="1322"/>
    <n v="2.5855479697486801"/>
    <n v="1.9647021046722501E-3"/>
  </r>
  <r>
    <s v="PA"/>
    <n v="42"/>
    <n v="14711"/>
    <n v="4213776"/>
    <s v="Clarendon borough"/>
    <x v="1180"/>
    <n v="14.1226983054679"/>
    <n v="1.67847614754788E-4"/>
  </r>
  <r>
    <s v="PA"/>
    <n v="42"/>
    <n v="14711"/>
    <n v="4213800"/>
    <s v="Clarion borough"/>
    <x v="1180"/>
    <n v="644.64997358069604"/>
    <n v="7.6616350556298497E-3"/>
  </r>
  <r>
    <s v="PA"/>
    <n v="42"/>
    <n v="14711"/>
    <n v="4213808"/>
    <s v="Clarion township"/>
    <x v="1180"/>
    <n v="160.18029690257799"/>
    <n v="1.90373540411906E-3"/>
  </r>
  <r>
    <s v="PA"/>
    <n v="42"/>
    <n v="14716"/>
    <n v="4213832"/>
    <s v="Clark borough"/>
    <x v="1330"/>
    <n v="23.6723286536884"/>
    <n v="1.14942115337161E-3"/>
  </r>
  <r>
    <s v="PA"/>
    <n v="42"/>
    <n v="14715"/>
    <n v="4213864"/>
    <s v="Clarks Green borough"/>
    <x v="1329"/>
    <n v="106.689677515391"/>
    <n v="5.9808659649292803E-4"/>
  </r>
  <r>
    <s v="PA"/>
    <n v="42"/>
    <n v="14715"/>
    <n v="4213880"/>
    <s v="Clarks Summit borough"/>
    <x v="1329"/>
    <n v="473.66928310627998"/>
    <n v="2.6553201396209299E-3"/>
  </r>
  <r>
    <s v="PA"/>
    <n v="42"/>
    <n v="20387"/>
    <n v="4213896"/>
    <s v="Clarksville borough"/>
    <x v="1326"/>
    <n v="3.2288187018385299"/>
    <n v="3.7041330555232803E-5"/>
  </r>
  <r>
    <s v="PA"/>
    <n v="42"/>
    <n v="14715"/>
    <n v="4213960"/>
    <s v="Clay township"/>
    <x v="1329"/>
    <n v="280.26017853163"/>
    <n v="1.57109722528032E-3"/>
  </r>
  <r>
    <s v="PA"/>
    <n v="42"/>
    <n v="20387"/>
    <n v="4213936"/>
    <s v="Clay township"/>
    <x v="1326"/>
    <n v="149.324510132623"/>
    <n v="1.7130656907652299E-3"/>
  </r>
  <r>
    <s v="PA"/>
    <n v="42"/>
    <n v="14711"/>
    <n v="4213944"/>
    <s v="Clay township"/>
    <x v="1180"/>
    <n v="25.6648437265269"/>
    <n v="3.0502547809040798E-4"/>
  </r>
  <r>
    <s v="PA"/>
    <n v="42"/>
    <n v="40222"/>
    <n v="4213944"/>
    <s v="Clay township"/>
    <x v="1336"/>
    <n v="2.2999498749557699"/>
    <n v="1.4110121932243999E-3"/>
  </r>
  <r>
    <s v="PA"/>
    <n v="42"/>
    <n v="20387"/>
    <n v="4214000"/>
    <s v="Claysville borough"/>
    <x v="1326"/>
    <n v="42.836566465749598"/>
    <n v="4.9142536786148095E-4"/>
  </r>
  <r>
    <s v="PA"/>
    <n v="42"/>
    <n v="14711"/>
    <n v="4214064"/>
    <s v="Clearfield borough"/>
    <x v="1180"/>
    <n v="702.12003646525602"/>
    <n v="8.3446640891996198E-3"/>
  </r>
  <r>
    <s v="PA"/>
    <n v="42"/>
    <n v="40219"/>
    <n v="4214064"/>
    <s v="Clearfield borough"/>
    <x v="1337"/>
    <n v="199.24895314315"/>
    <n v="9.1106059964860805E-2"/>
  </r>
  <r>
    <s v="PA"/>
    <n v="42"/>
    <n v="20387"/>
    <n v="4214048"/>
    <s v="Clearfield township"/>
    <x v="1326"/>
    <n v="134.25809838810301"/>
    <n v="1.5402223108033099E-3"/>
  </r>
  <r>
    <s v="PA"/>
    <n v="42"/>
    <n v="14711"/>
    <n v="4214056"/>
    <s v="Clearfield township"/>
    <x v="1180"/>
    <n v="91.592948568378006"/>
    <n v="1.08857794828117E-3"/>
  </r>
  <r>
    <s v="PA"/>
    <n v="42"/>
    <n v="40292"/>
    <n v="4214056"/>
    <s v="Clearfield township"/>
    <x v="1331"/>
    <n v="7.7085700247165301"/>
    <n v="4.1178258679041299E-3"/>
  </r>
  <r>
    <s v="PA"/>
    <n v="42"/>
    <n v="12390"/>
    <n v="4214160"/>
    <s v="Cleona borough"/>
    <x v="1323"/>
    <n v="194.91117860932201"/>
    <n v="2.94050205339553E-3"/>
  </r>
  <r>
    <s v="PA"/>
    <n v="42"/>
    <n v="14715"/>
    <n v="4214184"/>
    <s v="Cleveland township"/>
    <x v="1329"/>
    <n v="40.304259667660602"/>
    <n v="2.2593973522247099E-4"/>
  </r>
  <r>
    <s v="PA"/>
    <n v="42"/>
    <n v="14711"/>
    <n v="4214224"/>
    <s v="Clifford township"/>
    <x v="1180"/>
    <n v="35.247508419112499"/>
    <n v="4.18915003792637E-4"/>
  </r>
  <r>
    <s v="PA"/>
    <n v="42"/>
    <n v="40289"/>
    <n v="4214224"/>
    <s v="Clifford township"/>
    <x v="1333"/>
    <n v="13.553161251706401"/>
    <n v="9.4644980808005902E-3"/>
  </r>
  <r>
    <s v="PA"/>
    <n v="42"/>
    <n v="14940"/>
    <n v="4214264"/>
    <s v="Clifton Heights borough"/>
    <x v="1325"/>
    <n v="335.056681077485"/>
    <n v="2.10176255404057E-3"/>
  </r>
  <r>
    <s v="PA"/>
    <n v="42"/>
    <n v="14715"/>
    <n v="4214256"/>
    <s v="Clifton township"/>
    <x v="1329"/>
    <n v="58.096212505073602"/>
    <n v="3.2567879869424901E-4"/>
  </r>
  <r>
    <s v="PA"/>
    <n v="42"/>
    <n v="20387"/>
    <n v="4214320"/>
    <s v="Clinton township"/>
    <x v="1326"/>
    <n v="183.91522369023301"/>
    <n v="2.10989381069008E-3"/>
  </r>
  <r>
    <s v="PA"/>
    <n v="42"/>
    <n v="14715"/>
    <n v="4214336"/>
    <s v="Clinton township"/>
    <x v="1329"/>
    <n v="122.726783677977"/>
    <n v="6.8798824832792805E-4"/>
  </r>
  <r>
    <s v="PA"/>
    <n v="42"/>
    <n v="14715"/>
    <n v="4214352"/>
    <s v="Clinton township"/>
    <x v="1329"/>
    <n v="69.841952932042901"/>
    <n v="3.9152368714882299E-4"/>
  </r>
  <r>
    <s v="PA"/>
    <n v="42"/>
    <n v="14711"/>
    <n v="4214360"/>
    <s v="Clinton township"/>
    <x v="1180"/>
    <n v="38.505854632722397"/>
    <n v="4.5764029751274598E-4"/>
  </r>
  <r>
    <s v="PA"/>
    <n v="42"/>
    <n v="14711"/>
    <n v="4214344"/>
    <s v="Clinton township"/>
    <x v="1180"/>
    <n v="36.829950361770997"/>
    <n v="4.3772225293286197E-4"/>
  </r>
  <r>
    <s v="PA"/>
    <n v="42"/>
    <n v="40289"/>
    <n v="4214360"/>
    <s v="Clinton township"/>
    <x v="1333"/>
    <n v="14.8060410615881"/>
    <n v="1.03394141491537E-2"/>
  </r>
  <r>
    <s v="PA"/>
    <n v="42"/>
    <n v="14711"/>
    <n v="4214376"/>
    <s v="Clintonville borough"/>
    <x v="1180"/>
    <n v="20.386510140447001"/>
    <n v="2.4229272807757299E-4"/>
  </r>
  <r>
    <s v="PA"/>
    <n v="42"/>
    <n v="14711"/>
    <n v="4214408"/>
    <s v="Clover township"/>
    <x v="1180"/>
    <n v="21.928249696199099"/>
    <n v="2.6061623123602401E-4"/>
  </r>
  <r>
    <s v="PA"/>
    <n v="42"/>
    <n v="40219"/>
    <n v="4214408"/>
    <s v="Clover township"/>
    <x v="1337"/>
    <n v="6.2228402115190899"/>
    <n v="2.8453773257974802E-3"/>
  </r>
  <r>
    <s v="PA"/>
    <n v="42"/>
    <n v="14711"/>
    <n v="4214520"/>
    <s v="Clymer borough"/>
    <x v="1180"/>
    <n v="94.277436784153906"/>
    <n v="1.1204829662960999E-3"/>
  </r>
  <r>
    <s v="PA"/>
    <n v="42"/>
    <n v="40292"/>
    <n v="4214520"/>
    <s v="Clymer borough"/>
    <x v="1331"/>
    <n v="7.9344997028770798"/>
    <n v="4.2385147985454499E-3"/>
  </r>
  <r>
    <s v="PA"/>
    <n v="42"/>
    <n v="20334"/>
    <n v="4214528"/>
    <s v="Clymer township"/>
    <x v="1339"/>
    <n v="14.230548343946399"/>
    <n v="1.1848916189797099E-2"/>
  </r>
  <r>
    <s v="PA"/>
    <n v="42"/>
    <n v="14711"/>
    <n v="4214528"/>
    <s v="Clymer township"/>
    <x v="1180"/>
    <n v="5.4421117580685898"/>
    <n v="6.4679245995585794E-5"/>
  </r>
  <r>
    <s v="PA"/>
    <n v="42"/>
    <n v="40290"/>
    <n v="4214528"/>
    <s v="Clymer township"/>
    <x v="1322"/>
    <n v="1.97329174132437"/>
    <n v="1.499461809517E-3"/>
  </r>
  <r>
    <s v="PA"/>
    <n v="42"/>
    <n v="20387"/>
    <n v="4214568"/>
    <s v="Coal Center borough"/>
    <x v="1326"/>
    <n v="12.776360377977101"/>
    <n v="1.46571682016073E-4"/>
  </r>
  <r>
    <s v="PA"/>
    <n v="42"/>
    <n v="14715"/>
    <n v="4214536"/>
    <s v="Coal township"/>
    <x v="1329"/>
    <n v="313.438246682559"/>
    <n v="1.7570885819018301E-3"/>
  </r>
  <r>
    <s v="PA"/>
    <n v="42"/>
    <n v="14715"/>
    <n v="4214600"/>
    <s v="Coaldale borough"/>
    <x v="1329"/>
    <n v="113.259198381093"/>
    <n v="6.3491436152755495E-4"/>
  </r>
  <r>
    <s v="PA"/>
    <n v="42"/>
    <n v="14711"/>
    <n v="4214584"/>
    <s v="Coaldale borough"/>
    <x v="1180"/>
    <n v="4.0879516930889599"/>
    <n v="4.8585116390408402E-5"/>
  </r>
  <r>
    <s v="PA"/>
    <n v="42"/>
    <n v="40221"/>
    <n v="4214584"/>
    <s v="Coaldale borough"/>
    <x v="1328"/>
    <n v="1.01872627811604"/>
    <n v="1.4553232544514899E-3"/>
  </r>
  <r>
    <s v="PA"/>
    <n v="42"/>
    <n v="14711"/>
    <n v="4214640"/>
    <s v="Coalmont borough"/>
    <x v="1180"/>
    <n v="1.1730410323190199"/>
    <n v="1.3941538297112199E-5"/>
  </r>
  <r>
    <s v="PA"/>
    <n v="42"/>
    <n v="14711"/>
    <n v="4214656"/>
    <s v="Coalport borough"/>
    <x v="1180"/>
    <n v="12.7674260843804"/>
    <n v="1.5174026722581801E-4"/>
  </r>
  <r>
    <s v="PA"/>
    <n v="42"/>
    <n v="40219"/>
    <n v="4214656"/>
    <s v="Coalport borough"/>
    <x v="1337"/>
    <n v="3.6231643444506698"/>
    <n v="1.65668237057644E-3"/>
  </r>
  <r>
    <s v="PA"/>
    <n v="42"/>
    <n v="40292"/>
    <n v="4214656"/>
    <s v="Coalport borough"/>
    <x v="1331"/>
    <n v="1.0745215602854501"/>
    <n v="5.73996559981544E-4"/>
  </r>
  <r>
    <s v="PA"/>
    <n v="42"/>
    <n v="14940"/>
    <n v="4214712"/>
    <s v="Coatesville city"/>
    <x v="1325"/>
    <n v="366.944567465239"/>
    <n v="2.30179069650814E-3"/>
  </r>
  <r>
    <s v="PA"/>
    <n v="42"/>
    <n v="14711"/>
    <n v="4214800"/>
    <s v="Cochranton borough"/>
    <x v="1180"/>
    <n v="67.9631856276375"/>
    <n v="8.0773931100115899E-4"/>
  </r>
  <r>
    <s v="PA"/>
    <n v="42"/>
    <n v="40293"/>
    <n v="4214800"/>
    <s v="Cochranton borough"/>
    <x v="1334"/>
    <n v="8.2654662133391792"/>
    <n v="5.7160900507186602E-3"/>
  </r>
  <r>
    <s v="PA"/>
    <n v="42"/>
    <n v="12390"/>
    <n v="4214832"/>
    <s v="Codorus township"/>
    <x v="1323"/>
    <n v="98.658159593082502"/>
    <n v="1.48839344637674E-3"/>
  </r>
  <r>
    <s v="PA"/>
    <n v="42"/>
    <n v="40220"/>
    <n v="4214832"/>
    <s v="Codorus township"/>
    <x v="1324"/>
    <n v="9.3331690958665892"/>
    <n v="6.0961261240147502E-3"/>
  </r>
  <r>
    <s v="PA"/>
    <n v="42"/>
    <n v="14711"/>
    <n v="4214872"/>
    <s v="Cogan House township"/>
    <x v="1180"/>
    <n v="23.051512692688998"/>
    <n v="2.7396615988458501E-4"/>
  </r>
  <r>
    <s v="PA"/>
    <n v="42"/>
    <n v="40290"/>
    <n v="4214872"/>
    <s v="Cogan House township"/>
    <x v="1322"/>
    <n v="8.3584023341815303"/>
    <n v="6.3513695548491804E-3"/>
  </r>
  <r>
    <s v="PA"/>
    <n v="42"/>
    <n v="20387"/>
    <n v="4214896"/>
    <s v="Cokeburg borough"/>
    <x v="1326"/>
    <n v="49.689483981430598"/>
    <n v="5.7004272188682298E-4"/>
  </r>
  <r>
    <s v="PA"/>
    <n v="42"/>
    <n v="14715"/>
    <n v="4214960"/>
    <s v="Colebrook township"/>
    <x v="1329"/>
    <n v="6.9812289009948003"/>
    <n v="3.9135739557669002E-5"/>
  </r>
  <r>
    <s v="PA"/>
    <n v="42"/>
    <n v="12390"/>
    <n v="4214984"/>
    <s v="Colebrookdale township"/>
    <x v="1323"/>
    <n v="263.39348460719202"/>
    <n v="3.9736514235074703E-3"/>
  </r>
  <r>
    <s v="PA"/>
    <n v="42"/>
    <n v="14715"/>
    <n v="4215056"/>
    <s v="Colerain township"/>
    <x v="1329"/>
    <n v="138.44346208165001"/>
    <n v="7.7609362940634296E-4"/>
  </r>
  <r>
    <s v="PA"/>
    <n v="42"/>
    <n v="14711"/>
    <n v="4215032"/>
    <s v="Colerain township"/>
    <x v="1180"/>
    <n v="46.355528732447397"/>
    <n v="5.5093331034522703E-4"/>
  </r>
  <r>
    <s v="PA"/>
    <n v="42"/>
    <n v="40221"/>
    <n v="4215032"/>
    <s v="Colerain township"/>
    <x v="1328"/>
    <n v="11.5518965978838"/>
    <n v="1.6502709425548299E-2"/>
  </r>
  <r>
    <s v="PA"/>
    <n v="42"/>
    <n v="20387"/>
    <n v="4215136"/>
    <s v="College township"/>
    <x v="1326"/>
    <n v="881.35486829206502"/>
    <n v="1.0110991055112701E-2"/>
  </r>
  <r>
    <s v="PA"/>
    <n v="42"/>
    <n v="14940"/>
    <n v="4215192"/>
    <s v="Collegeville borough"/>
    <x v="1325"/>
    <n v="205.69935483870901"/>
    <n v="1.29032258064516E-3"/>
  </r>
  <r>
    <s v="PA"/>
    <n v="42"/>
    <n v="14711"/>
    <n v="4215208"/>
    <s v="Colley township"/>
    <x v="1180"/>
    <n v="30.542299065965601"/>
    <n v="3.62993808723148E-4"/>
  </r>
  <r>
    <s v="PA"/>
    <n v="42"/>
    <n v="40289"/>
    <n v="4215208"/>
    <s v="Colley township"/>
    <x v="1333"/>
    <n v="11.743942275772699"/>
    <n v="8.2010770082211592E-3"/>
  </r>
  <r>
    <s v="PA"/>
    <n v="42"/>
    <n v="5487"/>
    <n v="4215216"/>
    <s v="Collier township"/>
    <x v="1335"/>
    <n v="527.08787681962303"/>
    <n v="8.6730600236885301E-3"/>
  </r>
  <r>
    <s v="PA"/>
    <n v="42"/>
    <n v="14940"/>
    <n v="4215232"/>
    <s v="Collingdale borough"/>
    <x v="1325"/>
    <n v="373.22769537745199"/>
    <n v="2.34120385766544E-3"/>
  </r>
  <r>
    <s v="PA"/>
    <n v="42"/>
    <n v="14715"/>
    <n v="4215384"/>
    <s v="Columbia borough"/>
    <x v="1329"/>
    <n v="495.17975106152198"/>
    <n v="2.7759046503995398E-3"/>
  </r>
  <r>
    <s v="PA"/>
    <n v="42"/>
    <n v="14711"/>
    <n v="4215376"/>
    <s v="Columbia township"/>
    <x v="1180"/>
    <n v="31.5752801014124"/>
    <n v="3.7527074044939801E-4"/>
  </r>
  <r>
    <s v="PA"/>
    <n v="42"/>
    <n v="40289"/>
    <n v="4215376"/>
    <s v="Columbia township"/>
    <x v="1333"/>
    <n v="12.141137969065401"/>
    <n v="8.4784483024199896E-3"/>
  </r>
  <r>
    <s v="PA"/>
    <n v="42"/>
    <n v="40290"/>
    <n v="4215376"/>
    <s v="Columbia township"/>
    <x v="1322"/>
    <n v="11.449092231842201"/>
    <n v="8.6999181093026304E-3"/>
  </r>
  <r>
    <s v="PA"/>
    <n v="42"/>
    <n v="14711"/>
    <n v="4215408"/>
    <s v="Columbus township"/>
    <x v="1180"/>
    <n v="63.195727440747802"/>
    <n v="7.5107829142795097E-4"/>
  </r>
  <r>
    <s v="PA"/>
    <n v="42"/>
    <n v="40293"/>
    <n v="4215408"/>
    <s v="Columbus township"/>
    <x v="1334"/>
    <n v="7.6856631301944303"/>
    <n v="5.3151197304249203E-3"/>
  </r>
  <r>
    <s v="PA"/>
    <n v="42"/>
    <n v="14940"/>
    <n v="4215432"/>
    <s v="Colwyn borough"/>
    <x v="1325"/>
    <n v="44.532850016627798"/>
    <n v="2.79348187562354E-4"/>
  </r>
  <r>
    <s v="PA"/>
    <n v="42"/>
    <n v="14940"/>
    <n v="4215488"/>
    <s v="Concord township"/>
    <x v="1325"/>
    <n v="721.00804788825997"/>
    <n v="4.5227801795809696E-3"/>
  </r>
  <r>
    <s v="PA"/>
    <n v="42"/>
    <n v="20387"/>
    <n v="4215480"/>
    <s v="Concord township"/>
    <x v="1326"/>
    <n v="87.570846432987395"/>
    <n v="1.00462149450471E-3"/>
  </r>
  <r>
    <s v="PA"/>
    <n v="42"/>
    <n v="14711"/>
    <n v="4215504"/>
    <s v="Concord township"/>
    <x v="1180"/>
    <n v="65.911576948544393"/>
    <n v="7.8335603694490604E-4"/>
  </r>
  <r>
    <s v="PA"/>
    <n v="42"/>
    <n v="40293"/>
    <n v="4215504"/>
    <s v="Concord township"/>
    <x v="1334"/>
    <n v="8.01595609895252"/>
    <n v="5.5435381043931701E-3"/>
  </r>
  <r>
    <s v="PA"/>
    <n v="42"/>
    <n v="14711"/>
    <n v="4215568"/>
    <s v="Conemaugh township"/>
    <x v="1180"/>
    <n v="365.55277280319802"/>
    <n v="4.3445777609127396E-3"/>
  </r>
  <r>
    <s v="PA"/>
    <n v="42"/>
    <n v="14711"/>
    <n v="4215560"/>
    <s v="Conemaugh township"/>
    <x v="1180"/>
    <n v="149.08415258274599"/>
    <n v="1.77185824319878E-3"/>
  </r>
  <r>
    <s v="PA"/>
    <n v="42"/>
    <n v="14711"/>
    <n v="4215552"/>
    <s v="Conemaugh township"/>
    <x v="1180"/>
    <n v="109.41812866222701"/>
    <n v="1.30042938747596E-3"/>
  </r>
  <r>
    <s v="PA"/>
    <n v="42"/>
    <n v="40167"/>
    <n v="4215568"/>
    <s v="Conemaugh township"/>
    <x v="1332"/>
    <n v="78.622173378423497"/>
    <n v="6.3049056438190407E-2"/>
  </r>
  <r>
    <s v="PA"/>
    <n v="42"/>
    <n v="40292"/>
    <n v="4215560"/>
    <s v="Conemaugh township"/>
    <x v="1331"/>
    <n v="12.547097213511501"/>
    <n v="6.7025091952518899E-3"/>
  </r>
  <r>
    <s v="PA"/>
    <n v="42"/>
    <n v="40292"/>
    <n v="4215552"/>
    <s v="Conemaugh township"/>
    <x v="1331"/>
    <n v="9.2087580970989595"/>
    <n v="4.9192083852024398E-3"/>
  </r>
  <r>
    <s v="PA"/>
    <n v="42"/>
    <n v="14715"/>
    <n v="4215592"/>
    <s v="Conestoga township"/>
    <x v="1329"/>
    <n v="152.768221072171"/>
    <n v="8.5639611554879497E-4"/>
  </r>
  <r>
    <s v="PA"/>
    <n v="42"/>
    <n v="12390"/>
    <n v="4215632"/>
    <s v="Conewago township"/>
    <x v="1323"/>
    <n v="265.39184334037401"/>
    <n v="4.0037994016802296E-3"/>
  </r>
  <r>
    <s v="PA"/>
    <n v="42"/>
    <n v="12390"/>
    <n v="4215656"/>
    <s v="Conewago township"/>
    <x v="1323"/>
    <n v="228.59817466689799"/>
    <n v="3.4487165220924501E-3"/>
  </r>
  <r>
    <s v="PA"/>
    <n v="42"/>
    <n v="12390"/>
    <n v="4215640"/>
    <s v="Conewago township"/>
    <x v="1323"/>
    <n v="70.403851693259696"/>
    <n v="1.0621385184168301E-3"/>
  </r>
  <r>
    <s v="PA"/>
    <n v="42"/>
    <n v="14715"/>
    <n v="4215640"/>
    <s v="Conewago township"/>
    <x v="1329"/>
    <n v="56.025020918192801"/>
    <n v="3.1406800413820001E-4"/>
  </r>
  <r>
    <s v="PA"/>
    <n v="42"/>
    <n v="40220"/>
    <n v="4215632"/>
    <s v="Conewago township"/>
    <x v="1324"/>
    <n v="25.106356745105401"/>
    <n v="1.6398665411564602E-2"/>
  </r>
  <r>
    <s v="PA"/>
    <n v="42"/>
    <n v="40220"/>
    <n v="4215656"/>
    <s v="Conewago township"/>
    <x v="1324"/>
    <n v="21.625635709934802"/>
    <n v="1.41251702873513E-2"/>
  </r>
  <r>
    <s v="PA"/>
    <n v="42"/>
    <n v="14711"/>
    <n v="4215672"/>
    <s v="Conewango township"/>
    <x v="1180"/>
    <n v="359.40662243879501"/>
    <n v="4.2715310487139897E-3"/>
  </r>
  <r>
    <s v="PA"/>
    <n v="42"/>
    <n v="14711"/>
    <n v="4215680"/>
    <s v="Confluence borough"/>
    <x v="1180"/>
    <n v="38.911895219611502"/>
    <n v="4.6246607106740503E-4"/>
  </r>
  <r>
    <s v="PA"/>
    <n v="42"/>
    <n v="40167"/>
    <n v="4215680"/>
    <s v="Confluence borough"/>
    <x v="1332"/>
    <n v="8.3690728126041893"/>
    <n v="6.71136552734898E-3"/>
  </r>
  <r>
    <s v="PA"/>
    <n v="42"/>
    <n v="14711"/>
    <n v="4215744"/>
    <s v="Conneaut Lake borough"/>
    <x v="1180"/>
    <n v="36.547835498873297"/>
    <n v="4.3436933086371901E-4"/>
  </r>
  <r>
    <s v="PA"/>
    <n v="42"/>
    <n v="40293"/>
    <n v="4215744"/>
    <s v="Conneaut Lake borough"/>
    <x v="1334"/>
    <n v="4.4448313700553603"/>
    <n v="3.0738806155292901E-3"/>
  </r>
  <r>
    <s v="PA"/>
    <n v="42"/>
    <n v="14711"/>
    <n v="4215736"/>
    <s v="Conneaut township"/>
    <x v="1180"/>
    <n v="116.984641904047"/>
    <n v="1.39035704663711E-3"/>
  </r>
  <r>
    <s v="PA"/>
    <n v="42"/>
    <n v="14711"/>
    <n v="4215728"/>
    <s v="Conneaut township"/>
    <x v="1180"/>
    <n v="79.148001358097403"/>
    <n v="9.4067032752670997E-4"/>
  </r>
  <r>
    <s v="PA"/>
    <n v="42"/>
    <n v="40293"/>
    <n v="4215736"/>
    <s v="Conneaut township"/>
    <x v="1334"/>
    <n v="14.227299621227299"/>
    <n v="9.8390730437256796E-3"/>
  </r>
  <r>
    <s v="PA"/>
    <n v="42"/>
    <n v="40293"/>
    <n v="4215728"/>
    <s v="Conneaut township"/>
    <x v="1334"/>
    <n v="9.6257278854310897"/>
    <n v="6.6567966012663097E-3"/>
  </r>
  <r>
    <s v="PA"/>
    <n v="42"/>
    <n v="14711"/>
    <n v="4215760"/>
    <s v="Conneautville borough"/>
    <x v="1180"/>
    <n v="42.4645403707638"/>
    <n v="5.0468909401906099E-4"/>
  </r>
  <r>
    <s v="PA"/>
    <n v="42"/>
    <n v="40293"/>
    <n v="4215760"/>
    <s v="Conneautville borough"/>
    <x v="1334"/>
    <n v="5.1644021753565497"/>
    <n v="3.5715091115882001E-3"/>
  </r>
  <r>
    <s v="PA"/>
    <n v="42"/>
    <n v="20387"/>
    <n v="4215776"/>
    <s v="Connellsville city"/>
    <x v="1326"/>
    <n v="651.28793386736197"/>
    <n v="7.47164021048277E-3"/>
  </r>
  <r>
    <s v="PA"/>
    <n v="42"/>
    <n v="20387"/>
    <n v="4215784"/>
    <s v="Connellsville township"/>
    <x v="1326"/>
    <n v="147.388085512001"/>
    <n v="1.6908508341593399E-3"/>
  </r>
  <r>
    <s v="PA"/>
    <n v="42"/>
    <n v="20387"/>
    <n v="4215808"/>
    <s v="Connoquenessing borough"/>
    <x v="1326"/>
    <n v="25.482100248577702"/>
    <n v="2.9233319851984399E-4"/>
  </r>
  <r>
    <s v="PA"/>
    <n v="42"/>
    <n v="20387"/>
    <n v="4215816"/>
    <s v="Connoquenessing township"/>
    <x v="1326"/>
    <n v="213.863471012845"/>
    <n v="2.4534630944021401E-3"/>
  </r>
  <r>
    <s v="PA"/>
    <n v="42"/>
    <n v="12390"/>
    <n v="4215824"/>
    <s v="Conoy township"/>
    <x v="1323"/>
    <n v="79.204333154917194"/>
    <n v="1.1949058332189301E-3"/>
  </r>
  <r>
    <s v="PA"/>
    <n v="42"/>
    <n v="14715"/>
    <n v="4215824"/>
    <s v="Conoy township"/>
    <x v="1329"/>
    <n v="63.028148532966902"/>
    <n v="3.5332650465547501E-4"/>
  </r>
  <r>
    <s v="PA"/>
    <n v="42"/>
    <n v="14940"/>
    <n v="4215848"/>
    <s v="Conshohocken borough"/>
    <x v="1325"/>
    <n v="604.37439308280602"/>
    <n v="3.79115397406052E-3"/>
  </r>
  <r>
    <s v="PA"/>
    <n v="42"/>
    <n v="5487"/>
    <n v="4215872"/>
    <s v="Conway borough"/>
    <x v="1335"/>
    <n v="69.659190769113195"/>
    <n v="1.14621938639055E-3"/>
  </r>
  <r>
    <s v="PA"/>
    <n v="42"/>
    <n v="14715"/>
    <n v="4215888"/>
    <s v="Conyngham borough"/>
    <x v="1329"/>
    <n v="123.79493776538"/>
    <n v="6.9397616259988604E-4"/>
  </r>
  <r>
    <s v="PA"/>
    <n v="42"/>
    <n v="19390"/>
    <n v="4215904"/>
    <s v="Conyngham township"/>
    <x v="1338"/>
    <n v="45.099173571021097"/>
    <n v="5.3881927802892603E-3"/>
  </r>
  <r>
    <s v="PA"/>
    <n v="42"/>
    <n v="14715"/>
    <n v="4215880"/>
    <s v="Conyngham township"/>
    <x v="1329"/>
    <n v="29.051427939378399"/>
    <n v="1.6285802023364301E-4"/>
  </r>
  <r>
    <s v="PA"/>
    <n v="42"/>
    <n v="14715"/>
    <n v="4215904"/>
    <s v="Conyngham township"/>
    <x v="1329"/>
    <n v="20.5973404377681"/>
    <n v="1.1546565259280801E-4"/>
  </r>
  <r>
    <s v="PA"/>
    <n v="42"/>
    <n v="14711"/>
    <n v="4215912"/>
    <s v="Cook township"/>
    <x v="1180"/>
    <n v="71.268669236254198"/>
    <n v="8.4702483047604203E-4"/>
  </r>
  <r>
    <s v="PA"/>
    <n v="42"/>
    <n v="40167"/>
    <n v="4215912"/>
    <s v="Cook township"/>
    <x v="1332"/>
    <n v="15.328286600520199"/>
    <n v="1.22921303933602E-2"/>
  </r>
  <r>
    <s v="PA"/>
    <n v="42"/>
    <n v="12390"/>
    <n v="4215920"/>
    <s v="Cooke township"/>
    <x v="1323"/>
    <n v="19.119552444931699"/>
    <n v="2.88444632193282E-4"/>
  </r>
  <r>
    <s v="PA"/>
    <n v="42"/>
    <n v="14715"/>
    <n v="4215920"/>
    <s v="Cooke township"/>
    <x v="1329"/>
    <n v="15.214697774501699"/>
    <n v="8.5291351708393197E-5"/>
  </r>
  <r>
    <s v="PA"/>
    <n v="42"/>
    <n v="40220"/>
    <n v="4215920"/>
    <s v="Cooke township"/>
    <x v="1324"/>
    <n v="1.80873043589951"/>
    <n v="1.1814045956234499E-3"/>
  </r>
  <r>
    <s v="PA"/>
    <n v="42"/>
    <n v="14715"/>
    <n v="4215960"/>
    <s v="Coolbaugh township"/>
    <x v="1329"/>
    <n v="426.69744506365203"/>
    <n v="2.39200294342939E-3"/>
  </r>
  <r>
    <s v="PA"/>
    <n v="42"/>
    <n v="14716"/>
    <n v="4215992"/>
    <s v="Coolspring township"/>
    <x v="1330"/>
    <n v="167.28140610915699"/>
    <n v="8.1224280703645103E-3"/>
  </r>
  <r>
    <s v="PA"/>
    <n v="42"/>
    <n v="14711"/>
    <n v="4216040"/>
    <s v="Cooper township"/>
    <x v="1180"/>
    <n v="59.0338878035448"/>
    <n v="7.0161502024655101E-4"/>
  </r>
  <r>
    <s v="PA"/>
    <n v="42"/>
    <n v="14715"/>
    <n v="4216048"/>
    <s v="Cooper township"/>
    <x v="1329"/>
    <n v="57.980024368509703"/>
    <n v="3.2502746513725801E-4"/>
  </r>
  <r>
    <s v="PA"/>
    <n v="42"/>
    <n v="40219"/>
    <n v="4216040"/>
    <s v="Cooper township"/>
    <x v="1337"/>
    <n v="16.7527484389182"/>
    <n v="7.6601501778318596E-3"/>
  </r>
  <r>
    <s v="PA"/>
    <n v="42"/>
    <n v="14715"/>
    <n v="4216056"/>
    <s v="Coopersburg borough"/>
    <x v="1329"/>
    <n v="271.29528914540799"/>
    <n v="1.52084137761251E-3"/>
  </r>
  <r>
    <s v="PA"/>
    <n v="42"/>
    <n v="14711"/>
    <n v="4216080"/>
    <s v="Cooperstown borough"/>
    <x v="1180"/>
    <n v="10.3655057698075"/>
    <n v="1.23193555619295E-4"/>
  </r>
  <r>
    <s v="PA"/>
    <n v="42"/>
    <n v="40293"/>
    <n v="4216080"/>
    <s v="Cooperstown borough"/>
    <x v="1334"/>
    <n v="1.26061980369672"/>
    <n v="8.71797927867722E-4"/>
  </r>
  <r>
    <s v="PA"/>
    <n v="42"/>
    <n v="14715"/>
    <n v="4216128"/>
    <s v="Coplay borough"/>
    <x v="1329"/>
    <n v="171.20576499467501"/>
    <n v="9.59754267425374E-4"/>
  </r>
  <r>
    <s v="PA"/>
    <n v="42"/>
    <n v="5487"/>
    <n v="4216144"/>
    <s v="Coraopolis borough"/>
    <x v="1335"/>
    <n v="517.79998471707495"/>
    <n v="8.5202307721697901E-3"/>
  </r>
  <r>
    <s v="PA"/>
    <n v="42"/>
    <n v="14711"/>
    <n v="4216232"/>
    <s v="Cornplanter township"/>
    <x v="1180"/>
    <n v="71.9643430247948"/>
    <n v="8.5529288120744903E-4"/>
  </r>
  <r>
    <s v="PA"/>
    <n v="42"/>
    <n v="12390"/>
    <n v="4216256"/>
    <s v="Cornwall borough"/>
    <x v="1323"/>
    <n v="102.72345899680499"/>
    <n v="1.5497240551679101E-3"/>
  </r>
  <r>
    <s v="PA"/>
    <n v="42"/>
    <n v="14711"/>
    <n v="4216296"/>
    <s v="Corry city"/>
    <x v="1180"/>
    <n v="610.354653412419"/>
    <n v="7.2540367650632204E-3"/>
  </r>
  <r>
    <s v="PA"/>
    <n v="42"/>
    <n v="40293"/>
    <n v="4216296"/>
    <s v="Corry city"/>
    <x v="1334"/>
    <n v="74.229389328142503"/>
    <n v="5.1334294141177399E-2"/>
  </r>
  <r>
    <s v="PA"/>
    <n v="42"/>
    <n v="14711"/>
    <n v="4216304"/>
    <s v="Corsica borough"/>
    <x v="1180"/>
    <n v="15.8857987299091"/>
    <n v="1.8880198157724201E-4"/>
  </r>
  <r>
    <s v="PA"/>
    <n v="42"/>
    <n v="40219"/>
    <n v="4216304"/>
    <s v="Corsica borough"/>
    <x v="1337"/>
    <n v="4.5081020372416001"/>
    <n v="2.0613178039513499E-3"/>
  </r>
  <r>
    <s v="PA"/>
    <n v="42"/>
    <n v="14711"/>
    <n v="4216352"/>
    <s v="Corydon township"/>
    <x v="1180"/>
    <n v="40.657205798282902"/>
    <n v="4.8320900639746699E-4"/>
  </r>
  <r>
    <s v="PA"/>
    <n v="42"/>
    <n v="14711"/>
    <n v="4216448"/>
    <s v="Coudersport borough"/>
    <x v="1180"/>
    <n v="195.01408461540001"/>
    <n v="2.31773335649394E-3"/>
  </r>
  <r>
    <s v="PA"/>
    <n v="42"/>
    <n v="40290"/>
    <n v="4216448"/>
    <s v="Coudersport borough"/>
    <x v="1322"/>
    <n v="70.711462704337407"/>
    <n v="5.3732114516973697E-2"/>
  </r>
  <r>
    <s v="PA"/>
    <n v="42"/>
    <n v="19390"/>
    <n v="4216568"/>
    <s v="Courtdale borough"/>
    <x v="1338"/>
    <n v="30.792599113858898"/>
    <n v="3.6789246253116901E-3"/>
  </r>
  <r>
    <s v="PA"/>
    <n v="42"/>
    <n v="14715"/>
    <n v="4216664"/>
    <s v="Covington township"/>
    <x v="1329"/>
    <n v="48.504402146229303"/>
    <n v="2.7190852451848102E-4"/>
  </r>
  <r>
    <s v="PA"/>
    <n v="42"/>
    <n v="14711"/>
    <n v="4216656"/>
    <s v="Covington township"/>
    <x v="1180"/>
    <n v="13.9456748622341"/>
    <n v="1.65743699337225E-4"/>
  </r>
  <r>
    <s v="PA"/>
    <n v="42"/>
    <n v="14711"/>
    <n v="4216680"/>
    <s v="Covington township"/>
    <x v="1180"/>
    <n v="13.3848210461263"/>
    <n v="1.59077977729098E-4"/>
  </r>
  <r>
    <s v="PA"/>
    <n v="42"/>
    <n v="40290"/>
    <n v="4216680"/>
    <s v="Covington township"/>
    <x v="1322"/>
    <n v="4.8532918843988"/>
    <n v="3.6879117662604799E-3"/>
  </r>
  <r>
    <s v="PA"/>
    <n v="42"/>
    <n v="40219"/>
    <n v="4216656"/>
    <s v="Covington township"/>
    <x v="1337"/>
    <n v="3.9575300131922302"/>
    <n v="1.80957019350353E-3"/>
  </r>
  <r>
    <s v="PA"/>
    <n v="42"/>
    <n v="14711"/>
    <n v="4216728"/>
    <s v="Cowanshannock township"/>
    <x v="1180"/>
    <n v="56.997509552464699"/>
    <n v="6.7741275912128196E-4"/>
  </r>
  <r>
    <s v="PA"/>
    <n v="42"/>
    <n v="40292"/>
    <n v="4216728"/>
    <s v="Cowanshannock township"/>
    <x v="1331"/>
    <n v="4.7969772835908797"/>
    <n v="2.5624878651660699E-3"/>
  </r>
  <r>
    <s v="PA"/>
    <n v="42"/>
    <n v="5487"/>
    <n v="4216848"/>
    <s v="Crafton borough"/>
    <x v="1335"/>
    <n v="313.46635846100901"/>
    <n v="5.1579872387574896E-3"/>
  </r>
  <r>
    <s v="PA"/>
    <n v="42"/>
    <n v="14716"/>
    <n v="4216920"/>
    <s v="Cranberry township"/>
    <x v="1330"/>
    <n v="1355.6093648558001"/>
    <n v="6.5822256123127407E-2"/>
  </r>
  <r>
    <s v="PA"/>
    <n v="42"/>
    <n v="14711"/>
    <n v="4216944"/>
    <s v="Cranberry township"/>
    <x v="1180"/>
    <n v="410.75042564433699"/>
    <n v="4.8817497699588401E-3"/>
  </r>
  <r>
    <s v="PA"/>
    <n v="42"/>
    <n v="14711"/>
    <n v="4216960"/>
    <s v="Cranesville borough"/>
    <x v="1180"/>
    <n v="31.167046139489699"/>
    <n v="3.7041889873412999E-4"/>
  </r>
  <r>
    <s v="PA"/>
    <n v="42"/>
    <n v="40293"/>
    <n v="4216960"/>
    <s v="Cranesville borough"/>
    <x v="1334"/>
    <n v="3.7904369028102001"/>
    <n v="2.62132565892821E-3"/>
  </r>
  <r>
    <s v="PA"/>
    <n v="42"/>
    <n v="20387"/>
    <n v="4216976"/>
    <s v="Crawford township"/>
    <x v="1326"/>
    <n v="32.218799329361502"/>
    <n v="3.6961728305526698E-4"/>
  </r>
  <r>
    <s v="PA"/>
    <n v="42"/>
    <n v="14711"/>
    <n v="4217024"/>
    <s v="Creekside borough"/>
    <x v="1180"/>
    <n v="13.535859180828499"/>
    <n v="1.60873058959217E-4"/>
  </r>
  <r>
    <s v="PA"/>
    <n v="42"/>
    <n v="40292"/>
    <n v="4217024"/>
    <s v="Creekside borough"/>
    <x v="1331"/>
    <n v="1.13919379134543"/>
    <n v="6.0854369195803202E-4"/>
  </r>
  <r>
    <s v="PA"/>
    <n v="42"/>
    <n v="5487"/>
    <n v="4217048"/>
    <s v="Crescent township"/>
    <x v="1335"/>
    <n v="143.96232758950001"/>
    <n v="2.3688533985404799E-3"/>
  </r>
  <r>
    <s v="PA"/>
    <n v="42"/>
    <n v="14711"/>
    <n v="4217136"/>
    <s v="Cresson borough"/>
    <x v="1180"/>
    <n v="163.744229332733"/>
    <n v="1.94609257585848E-3"/>
  </r>
  <r>
    <s v="PA"/>
    <n v="42"/>
    <n v="40292"/>
    <n v="4217136"/>
    <s v="Cresson borough"/>
    <x v="1331"/>
    <n v="13.7809064746102"/>
    <n v="7.3615953390012102E-3"/>
  </r>
  <r>
    <s v="PA"/>
    <n v="42"/>
    <n v="14711"/>
    <n v="4217144"/>
    <s v="Cresson township"/>
    <x v="1180"/>
    <n v="227.06959486463501"/>
    <n v="2.6987116099909101E-3"/>
  </r>
  <r>
    <s v="PA"/>
    <n v="42"/>
    <n v="40292"/>
    <n v="4217144"/>
    <s v="Cresson township"/>
    <x v="1331"/>
    <n v="19.1104435424011"/>
    <n v="1.0208570268376699E-2"/>
  </r>
  <r>
    <s v="PA"/>
    <n v="42"/>
    <n v="14715"/>
    <n v="4217152"/>
    <s v="Cressona borough"/>
    <x v="1329"/>
    <n v="111.759225212362"/>
    <n v="6.2650573317466504E-4"/>
  </r>
  <r>
    <s v="PA"/>
    <n v="42"/>
    <n v="14711"/>
    <n v="4217280"/>
    <s v="Cromwell township"/>
    <x v="1180"/>
    <n v="42.640806828908403"/>
    <n v="5.0678401270392703E-4"/>
  </r>
  <r>
    <s v="PA"/>
    <n v="42"/>
    <n v="40222"/>
    <n v="4217280"/>
    <s v="Cromwell township"/>
    <x v="1336"/>
    <n v="3.8212474379025898"/>
    <n v="2.34432358153533E-3"/>
  </r>
  <r>
    <s v="PA"/>
    <n v="42"/>
    <n v="20387"/>
    <n v="4217314"/>
    <s v="Cross Creek township"/>
    <x v="1326"/>
    <n v="107.510176093813"/>
    <n v="1.2333674753787301E-3"/>
  </r>
  <r>
    <s v="PA"/>
    <n v="42"/>
    <n v="12390"/>
    <n v="4217416"/>
    <s v="Cross Roads borough"/>
    <x v="1323"/>
    <n v="15.2778994373106"/>
    <n v="2.3048803556326001E-4"/>
  </r>
  <r>
    <s v="PA"/>
    <n v="42"/>
    <n v="40220"/>
    <n v="4217416"/>
    <s v="Cross Roads borough"/>
    <x v="1324"/>
    <n v="1.4453058871783699"/>
    <n v="9.4402735935883604E-4"/>
  </r>
  <r>
    <s v="PA"/>
    <n v="42"/>
    <n v="14711"/>
    <n v="4217496"/>
    <s v="Croyle township"/>
    <x v="1180"/>
    <n v="102.128752205712"/>
    <n v="1.21379548616249E-3"/>
  </r>
  <r>
    <s v="PA"/>
    <n v="42"/>
    <n v="40292"/>
    <n v="4217496"/>
    <s v="Croyle township"/>
    <x v="1331"/>
    <n v="8.5952756213206705"/>
    <n v="4.5914933874576201E-3"/>
  </r>
  <r>
    <s v="PA"/>
    <n v="42"/>
    <n v="12390"/>
    <n v="4217640"/>
    <s v="Cumberland township"/>
    <x v="1323"/>
    <n v="447.57116303203202"/>
    <n v="6.7522239274652304E-3"/>
  </r>
  <r>
    <s v="PA"/>
    <n v="42"/>
    <n v="20387"/>
    <n v="4217648"/>
    <s v="Cumberland township"/>
    <x v="1326"/>
    <n v="387.27750281233398"/>
    <n v="4.4428861831444302E-3"/>
  </r>
  <r>
    <s v="PA"/>
    <n v="42"/>
    <n v="40220"/>
    <n v="4217640"/>
    <s v="Cumberland township"/>
    <x v="1324"/>
    <n v="42.340718337345997"/>
    <n v="2.76555965626035E-2"/>
  </r>
  <r>
    <s v="PA"/>
    <n v="42"/>
    <n v="14711"/>
    <n v="4217664"/>
    <s v="Cumberland Valley township"/>
    <x v="1180"/>
    <n v="52.9724628271547"/>
    <n v="6.2957526535719905E-4"/>
  </r>
  <r>
    <s v="PA"/>
    <n v="42"/>
    <n v="40221"/>
    <n v="4217664"/>
    <s v="Cumberland Valley township"/>
    <x v="1328"/>
    <n v="13.200850682697499"/>
    <n v="1.8858358118139299E-2"/>
  </r>
  <r>
    <s v="PA"/>
    <n v="42"/>
    <n v="40290"/>
    <n v="4217696"/>
    <s v="Cummings township"/>
    <x v="1322"/>
    <n v="14.944651638284499"/>
    <n v="1.1356118266173601E-2"/>
  </r>
  <r>
    <s v="PA"/>
    <n v="42"/>
    <n v="12390"/>
    <n v="4217720"/>
    <s v="Cumru township"/>
    <x v="1323"/>
    <n v="562.45461449291304"/>
    <n v="8.4853981216400903E-3"/>
  </r>
  <r>
    <s v="PA"/>
    <n v="42"/>
    <n v="14715"/>
    <n v="4217720"/>
    <s v="Cumru township"/>
    <x v="1329"/>
    <n v="185.58288179151401"/>
    <n v="1.04035026370779E-3"/>
  </r>
  <r>
    <s v="PA"/>
    <n v="42"/>
    <n v="20387"/>
    <n v="4217800"/>
    <s v="Curtin township"/>
    <x v="1326"/>
    <n v="29.1182445816426"/>
    <n v="3.3404740938925499E-4"/>
  </r>
  <r>
    <s v="PA"/>
    <n v="42"/>
    <n v="14711"/>
    <n v="4217840"/>
    <s v="Curwensville borough"/>
    <x v="1180"/>
    <n v="129.48908177198101"/>
    <n v="1.5389717348702301E-3"/>
  </r>
  <r>
    <s v="PA"/>
    <n v="42"/>
    <n v="40219"/>
    <n v="4217840"/>
    <s v="Curwensville borough"/>
    <x v="1337"/>
    <n v="36.746656763172503"/>
    <n v="1.6802312191665499E-2"/>
  </r>
  <r>
    <s v="PA"/>
    <n v="42"/>
    <n v="14711"/>
    <n v="4217848"/>
    <s v="Cussewago township"/>
    <x v="1180"/>
    <n v="70.815882594600794"/>
    <n v="8.4164348222724999E-4"/>
  </r>
  <r>
    <s v="PA"/>
    <n v="42"/>
    <n v="40293"/>
    <n v="4217848"/>
    <s v="Cussewago township"/>
    <x v="1334"/>
    <n v="8.6124021343025898"/>
    <n v="5.9560180735149298E-3"/>
  </r>
  <r>
    <s v="PA"/>
    <n v="42"/>
    <n v="14711"/>
    <n v="4217976"/>
    <s v="Daisytown borough"/>
    <x v="1180"/>
    <n v="16.870113261655401"/>
    <n v="2.00500514162769E-4"/>
  </r>
  <r>
    <s v="PA"/>
    <n v="42"/>
    <n v="40292"/>
    <n v="4217976"/>
    <s v="Daisytown borough"/>
    <x v="1331"/>
    <n v="1.41980852713006"/>
    <n v="7.5844472603101996E-4"/>
  </r>
  <r>
    <s v="PA"/>
    <n v="42"/>
    <n v="14711"/>
    <n v="4218000"/>
    <s v="Dale borough"/>
    <x v="1180"/>
    <n v="55.410502508972897"/>
    <n v="6.5855125396925302E-4"/>
  </r>
  <r>
    <s v="PA"/>
    <n v="42"/>
    <n v="40292"/>
    <n v="4218000"/>
    <s v="Dale borough"/>
    <x v="1331"/>
    <n v="4.66341290865061"/>
    <n v="2.49113937427917E-3"/>
  </r>
  <r>
    <s v="PA"/>
    <n v="42"/>
    <n v="19390"/>
    <n v="4218048"/>
    <s v="Dallas borough"/>
    <x v="1338"/>
    <n v="295.00070276005601"/>
    <n v="3.5245006303471403E-2"/>
  </r>
  <r>
    <s v="PA"/>
    <n v="42"/>
    <n v="19390"/>
    <n v="4218056"/>
    <s v="Dallas township"/>
    <x v="1338"/>
    <n v="488.62427648834398"/>
    <n v="5.8378049759658802E-2"/>
  </r>
  <r>
    <s v="PA"/>
    <n v="42"/>
    <n v="12390"/>
    <n v="4218072"/>
    <s v="Dallastown borough"/>
    <x v="1323"/>
    <n v="211.060759044364"/>
    <n v="3.1841405905463399E-3"/>
  </r>
  <r>
    <s v="PA"/>
    <n v="42"/>
    <n v="40220"/>
    <n v="4218072"/>
    <s v="Dallastown borough"/>
    <x v="1324"/>
    <n v="19.966577136526301"/>
    <n v="1.3041526542473101E-2"/>
  </r>
  <r>
    <s v="PA"/>
    <n v="42"/>
    <n v="14715"/>
    <n v="4218088"/>
    <s v="Dalton borough"/>
    <x v="1329"/>
    <n v="64.377956110535905"/>
    <n v="3.6089332685223401E-4"/>
  </r>
  <r>
    <s v="PA"/>
    <n v="42"/>
    <n v="14715"/>
    <n v="4218104"/>
    <s v="Damascus township"/>
    <x v="1329"/>
    <n v="52.6786969214386"/>
    <n v="2.9530900536165302E-4"/>
  </r>
  <r>
    <s v="PA"/>
    <n v="42"/>
    <n v="14715"/>
    <n v="4218136"/>
    <s v="Danville borough"/>
    <x v="1329"/>
    <n v="439.86711929401201"/>
    <n v="2.4658301947698001E-3"/>
  </r>
  <r>
    <s v="PA"/>
    <n v="42"/>
    <n v="14940"/>
    <n v="4218152"/>
    <s v="Darby borough"/>
    <x v="1325"/>
    <n v="299.00627868307203"/>
    <n v="1.8756235450615201E-3"/>
  </r>
  <r>
    <s v="PA"/>
    <n v="42"/>
    <n v="14940"/>
    <n v="4218160"/>
    <s v="Darby township"/>
    <x v="1325"/>
    <n v="229.0260857998"/>
    <n v="1.4366478217492499E-3"/>
  </r>
  <r>
    <s v="PA"/>
    <n v="42"/>
    <n v="14716"/>
    <n v="4218192"/>
    <s v="Darlington borough"/>
    <x v="1330"/>
    <n v="17.088455411161899"/>
    <n v="8.2973806317853597E-4"/>
  </r>
  <r>
    <s v="PA"/>
    <n v="42"/>
    <n v="14716"/>
    <n v="4218200"/>
    <s v="Darlington township"/>
    <x v="1330"/>
    <n v="130.41189596886599"/>
    <n v="6.33221150613576E-3"/>
  </r>
  <r>
    <s v="PA"/>
    <n v="42"/>
    <n v="14716"/>
    <n v="4218264"/>
    <s v="Daugherty township"/>
    <x v="1330"/>
    <n v="107.154186599146"/>
    <n v="5.2029223888879197E-3"/>
  </r>
  <r>
    <s v="PA"/>
    <n v="42"/>
    <n v="14715"/>
    <n v="4218272"/>
    <s v="Dauphin borough"/>
    <x v="1329"/>
    <n v="44.051748500762002"/>
    <n v="2.4694760490378599E-4"/>
  </r>
  <r>
    <s v="PA"/>
    <n v="42"/>
    <n v="14711"/>
    <n v="4218296"/>
    <s v="Davidson township"/>
    <x v="1180"/>
    <n v="12.7431158635823"/>
    <n v="1.51451341378444E-4"/>
  </r>
  <r>
    <s v="PA"/>
    <n v="42"/>
    <n v="40289"/>
    <n v="4218296"/>
    <s v="Davidson township"/>
    <x v="1333"/>
    <n v="4.8999067421928002"/>
    <n v="3.4217225853301601E-3"/>
  </r>
  <r>
    <s v="PA"/>
    <n v="42"/>
    <n v="20387"/>
    <n v="4218360"/>
    <s v="Dawson borough"/>
    <x v="1326"/>
    <n v="4.7295379462105096"/>
    <n v="5.4257731578222602E-5"/>
  </r>
  <r>
    <s v="PA"/>
    <n v="42"/>
    <n v="14711"/>
    <n v="4218400"/>
    <s v="Dayton borough"/>
    <x v="1180"/>
    <n v="23.839691393800301"/>
    <n v="2.8333362721417001E-4"/>
  </r>
  <r>
    <s v="PA"/>
    <n v="42"/>
    <n v="40219"/>
    <n v="4218400"/>
    <s v="Dayton borough"/>
    <x v="1337"/>
    <n v="6.7652727550462597"/>
    <n v="3.09340318017661E-3"/>
  </r>
  <r>
    <s v="PA"/>
    <n v="42"/>
    <n v="14711"/>
    <n v="4218432"/>
    <s v="Dean township"/>
    <x v="1180"/>
    <n v="22.267098409915999"/>
    <n v="2.6464343249246503E-4"/>
  </r>
  <r>
    <s v="PA"/>
    <n v="42"/>
    <n v="40292"/>
    <n v="4218432"/>
    <s v="Dean township"/>
    <x v="1331"/>
    <n v="1.87402512991433"/>
    <n v="1.00108180016791E-3"/>
  </r>
  <r>
    <s v="PA"/>
    <n v="42"/>
    <n v="14711"/>
    <n v="4218456"/>
    <s v="Decatur township"/>
    <x v="1180"/>
    <n v="156.30636532815899"/>
    <n v="1.85769390691894E-3"/>
  </r>
  <r>
    <s v="PA"/>
    <n v="42"/>
    <n v="14711"/>
    <n v="4218464"/>
    <s v="Decatur township"/>
    <x v="1180"/>
    <n v="102.687606411084"/>
    <n v="1.22043744248971E-3"/>
  </r>
  <r>
    <s v="PA"/>
    <n v="42"/>
    <n v="40219"/>
    <n v="4218456"/>
    <s v="Decatur township"/>
    <x v="1337"/>
    <n v="44.356916258987503"/>
    <n v="2.0282083337442799E-2"/>
  </r>
  <r>
    <s v="PA"/>
    <n v="42"/>
    <n v="20387"/>
    <n v="4218496"/>
    <s v="Deemston borough"/>
    <x v="1326"/>
    <n v="24.391208402055302"/>
    <n v="2.79818378327543E-4"/>
  </r>
  <r>
    <s v="PA"/>
    <n v="42"/>
    <n v="14716"/>
    <n v="4218536"/>
    <s v="Deer Creek township"/>
    <x v="1330"/>
    <n v="16.859118738263"/>
    <n v="8.1860251217592004E-4"/>
  </r>
  <r>
    <s v="PA"/>
    <n v="42"/>
    <n v="12390"/>
    <n v="4218576"/>
    <s v="Deer Lake borough"/>
    <x v="1323"/>
    <n v="19.137152341223999"/>
    <n v="2.8871015073129698E-4"/>
  </r>
  <r>
    <s v="PA"/>
    <n v="42"/>
    <n v="14715"/>
    <n v="4218576"/>
    <s v="Deer Lake borough"/>
    <x v="1329"/>
    <n v="15.228703180942"/>
    <n v="8.5369863951240805E-5"/>
  </r>
  <r>
    <s v="PA"/>
    <n v="42"/>
    <n v="14711"/>
    <n v="4218560"/>
    <s v="Deerfield township"/>
    <x v="1180"/>
    <n v="32.299896616987702"/>
    <n v="3.83882774150079E-4"/>
  </r>
  <r>
    <s v="PA"/>
    <n v="42"/>
    <n v="14711"/>
    <n v="4218552"/>
    <s v="Deerfield township"/>
    <x v="1180"/>
    <n v="23.6508917712993"/>
    <n v="2.8108975245185797E-4"/>
  </r>
  <r>
    <s v="PA"/>
    <n v="42"/>
    <n v="40290"/>
    <n v="4218552"/>
    <s v="Deerfield township"/>
    <x v="1322"/>
    <n v="8.5757352075813902"/>
    <n v="6.5165161151834296E-3"/>
  </r>
  <r>
    <s v="PA"/>
    <n v="42"/>
    <n v="14715"/>
    <n v="4218672"/>
    <s v="Delano township"/>
    <x v="1329"/>
    <n v="22.813477135562199"/>
    <n v="1.2788898806268499E-4"/>
  </r>
  <r>
    <s v="PA"/>
    <n v="42"/>
    <n v="14715"/>
    <n v="4218696"/>
    <s v="Delaware township"/>
    <x v="1329"/>
    <n v="305.56481762979797"/>
    <n v="1.71295129988394E-3"/>
  </r>
  <r>
    <s v="PA"/>
    <n v="42"/>
    <n v="12390"/>
    <n v="4218704"/>
    <s v="Delaware township"/>
    <x v="1323"/>
    <n v="147.50035138002801"/>
    <n v="2.2252447971641801E-3"/>
  </r>
  <r>
    <s v="PA"/>
    <n v="42"/>
    <n v="14716"/>
    <n v="4218688"/>
    <s v="Delaware township"/>
    <x v="1330"/>
    <n v="125.754328469041"/>
    <n v="6.1060611055615902E-3"/>
  </r>
  <r>
    <s v="PA"/>
    <n v="42"/>
    <n v="14715"/>
    <n v="4218680"/>
    <s v="Delaware township"/>
    <x v="1329"/>
    <n v="30.536626506260301"/>
    <n v="1.7118382434767599E-4"/>
  </r>
  <r>
    <s v="PA"/>
    <n v="42"/>
    <n v="12390"/>
    <n v="4218736"/>
    <s v="Delaware Water Gap borough"/>
    <x v="1323"/>
    <n v="22.587902418254298"/>
    <n v="3.4076944132540302E-4"/>
  </r>
  <r>
    <s v="PA"/>
    <n v="42"/>
    <n v="14715"/>
    <n v="4218736"/>
    <s v="Delaware Water Gap borough"/>
    <x v="1329"/>
    <n v="17.974694211253301"/>
    <n v="1.0076348466100399E-4"/>
  </r>
  <r>
    <s v="PA"/>
    <n v="42"/>
    <n v="20334"/>
    <n v="4218760"/>
    <s v="Delmar township"/>
    <x v="1339"/>
    <n v="51.201269230297697"/>
    <n v="4.26321975273087E-2"/>
  </r>
  <r>
    <s v="PA"/>
    <n v="42"/>
    <n v="14711"/>
    <n v="4218760"/>
    <s v="Delmar township"/>
    <x v="1180"/>
    <n v="19.5806249043642"/>
    <n v="2.32714819400573E-4"/>
  </r>
  <r>
    <s v="PA"/>
    <n v="42"/>
    <n v="40290"/>
    <n v="4218760"/>
    <s v="Delmar township"/>
    <x v="1322"/>
    <n v="7.0998698908500497"/>
    <n v="5.39503791098028E-3"/>
  </r>
  <r>
    <s v="PA"/>
    <n v="42"/>
    <n v="20387"/>
    <n v="4218768"/>
    <s v="Delmont borough"/>
    <x v="1326"/>
    <n v="222.203269690507"/>
    <n v="2.5491380975875E-3"/>
  </r>
  <r>
    <s v="PA"/>
    <n v="42"/>
    <n v="12390"/>
    <n v="4218800"/>
    <s v="Delta borough"/>
    <x v="1323"/>
    <n v="21.319659845463999"/>
    <n v="3.21636265300808E-4"/>
  </r>
  <r>
    <s v="PA"/>
    <n v="42"/>
    <n v="14715"/>
    <n v="4218800"/>
    <s v="Delta borough"/>
    <x v="1329"/>
    <n v="16.965469361177501"/>
    <n v="9.51059190020326E-5"/>
  </r>
  <r>
    <s v="PA"/>
    <n v="42"/>
    <n v="14715"/>
    <n v="4218868"/>
    <s v="Dennison township"/>
    <x v="1329"/>
    <n v="87.950864217381493"/>
    <n v="4.9303957293147702E-4"/>
  </r>
  <r>
    <s v="PA"/>
    <n v="42"/>
    <n v="14715"/>
    <n v="4218888"/>
    <s v="Denver borough"/>
    <x v="1329"/>
    <n v="218.61659222397"/>
    <n v="1.22553237225086E-3"/>
  </r>
  <r>
    <s v="PA"/>
    <n v="42"/>
    <n v="20387"/>
    <n v="4218960"/>
    <s v="Derry borough"/>
    <x v="1326"/>
    <n v="154.87066375739099"/>
    <n v="1.7766917189495099E-3"/>
  </r>
  <r>
    <s v="PA"/>
    <n v="42"/>
    <n v="14715"/>
    <n v="4218936"/>
    <s v="Derry township"/>
    <x v="1329"/>
    <n v="1603.75584163654"/>
    <n v="8.9904187102981693E-3"/>
  </r>
  <r>
    <s v="PA"/>
    <n v="42"/>
    <n v="14711"/>
    <n v="4218944"/>
    <s v="Derry township"/>
    <x v="1180"/>
    <n v="510.58559854400198"/>
    <n v="6.0682861723793903E-3"/>
  </r>
  <r>
    <s v="PA"/>
    <n v="42"/>
    <n v="40292"/>
    <n v="4218968"/>
    <s v="Derry township"/>
    <x v="1331"/>
    <n v="161.825517478009"/>
    <n v="8.64452550630391E-2"/>
  </r>
  <r>
    <s v="PA"/>
    <n v="42"/>
    <n v="14711"/>
    <n v="4218968"/>
    <s v="Derry township"/>
    <x v="1180"/>
    <n v="160.39432843340401"/>
    <n v="1.90627915894229E-3"/>
  </r>
  <r>
    <s v="PA"/>
    <n v="42"/>
    <n v="20387"/>
    <n v="4218968"/>
    <s v="Derry township"/>
    <x v="1326"/>
    <n v="137.975682256585"/>
    <n v="1.58287080415502E-3"/>
  </r>
  <r>
    <s v="PA"/>
    <n v="42"/>
    <n v="12390"/>
    <n v="4218936"/>
    <s v="Derry township"/>
    <x v="1323"/>
    <n v="132.007221924861"/>
    <n v="1.9915097220315498E-3"/>
  </r>
  <r>
    <s v="PA"/>
    <n v="42"/>
    <n v="14715"/>
    <n v="4218952"/>
    <s v="Derry township"/>
    <x v="1329"/>
    <n v="20.763015376869099"/>
    <n v="1.16394401866015E-4"/>
  </r>
  <r>
    <s v="PA"/>
    <n v="42"/>
    <n v="12390"/>
    <n v="4219144"/>
    <s v="Dickinson township"/>
    <x v="1323"/>
    <n v="129.58112113886801"/>
    <n v="1.9549086692142799E-3"/>
  </r>
  <r>
    <s v="PA"/>
    <n v="42"/>
    <n v="14715"/>
    <n v="4219144"/>
    <s v="Dickinson township"/>
    <x v="1329"/>
    <n v="103.116304687959"/>
    <n v="5.7805479545903202E-4"/>
  </r>
  <r>
    <s v="PA"/>
    <n v="42"/>
    <n v="40220"/>
    <n v="4219144"/>
    <s v="Dickinson township"/>
    <x v="1324"/>
    <n v="12.258514857861201"/>
    <n v="8.0068679672510006E-3"/>
  </r>
  <r>
    <s v="PA"/>
    <n v="42"/>
    <n v="14715"/>
    <n v="4219160"/>
    <s v="Dickson City borough"/>
    <x v="1329"/>
    <n v="632.14436305726304"/>
    <n v="3.5437080643398399E-3"/>
  </r>
  <r>
    <s v="PA"/>
    <n v="42"/>
    <n v="12390"/>
    <n v="4219208"/>
    <s v="Dillsburg borough"/>
    <x v="1323"/>
    <n v="92.287476993474002"/>
    <n v="1.3922829749336001E-3"/>
  </r>
  <r>
    <s v="PA"/>
    <n v="42"/>
    <n v="14715"/>
    <n v="4219208"/>
    <s v="Dillsburg borough"/>
    <x v="1329"/>
    <n v="73.439275049515899"/>
    <n v="4.1168974437041201E-4"/>
  </r>
  <r>
    <s v="PA"/>
    <n v="42"/>
    <n v="40220"/>
    <n v="4219208"/>
    <s v="Dillsburg borough"/>
    <x v="1324"/>
    <n v="8.7304955997921692"/>
    <n v="5.7024791638093904E-3"/>
  </r>
  <r>
    <s v="PA"/>
    <n v="42"/>
    <n v="14711"/>
    <n v="4219264"/>
    <s v="Dimock township"/>
    <x v="1180"/>
    <n v="21.244668301351201"/>
    <n v="2.5249189804315702E-4"/>
  </r>
  <r>
    <s v="PA"/>
    <n v="42"/>
    <n v="40289"/>
    <n v="4219264"/>
    <s v="Dimock township"/>
    <x v="1333"/>
    <n v="8.1688728690707109"/>
    <n v="5.7045201599655801E-3"/>
  </r>
  <r>
    <s v="PA"/>
    <n v="42"/>
    <n v="12390"/>
    <n v="4219272"/>
    <s v="Dingman township"/>
    <x v="1323"/>
    <n v="105.99594446530701"/>
    <n v="1.5990939800152001E-3"/>
  </r>
  <r>
    <s v="PA"/>
    <n v="42"/>
    <n v="14715"/>
    <n v="4219272"/>
    <s v="Dingman township"/>
    <x v="1329"/>
    <n v="84.3480131141892"/>
    <n v="4.7284252103141599E-4"/>
  </r>
  <r>
    <s v="PA"/>
    <n v="42"/>
    <n v="15045"/>
    <n v="4219272"/>
    <s v="Dingman township"/>
    <x v="1342"/>
    <n v="80.951331565911801"/>
    <n v="7.9286318869649194E-2"/>
  </r>
  <r>
    <s v="PA"/>
    <n v="42"/>
    <n v="12390"/>
    <n v="4219312"/>
    <s v="District township"/>
    <x v="1323"/>
    <n v="35.564510936737499"/>
    <n v="5.36539351840349E-4"/>
  </r>
  <r>
    <s v="PA"/>
    <n v="42"/>
    <n v="14715"/>
    <n v="4219312"/>
    <s v="District township"/>
    <x v="1329"/>
    <n v="28.301043497692302"/>
    <n v="1.5865147572773601E-4"/>
  </r>
  <r>
    <s v="PA"/>
    <n v="42"/>
    <n v="14711"/>
    <n v="4219472"/>
    <s v="Donegal borough"/>
    <x v="1180"/>
    <n v="4.1533261930972998"/>
    <n v="4.9362089292813201E-5"/>
  </r>
  <r>
    <s v="PA"/>
    <n v="42"/>
    <n v="40167"/>
    <n v="4219472"/>
    <s v="Donegal borough"/>
    <x v="1332"/>
    <n v="0.89328697891355502"/>
    <n v="7.1634882029956298E-4"/>
  </r>
  <r>
    <s v="PA"/>
    <n v="42"/>
    <n v="20387"/>
    <n v="4219464"/>
    <s v="Donegal township"/>
    <x v="1326"/>
    <n v="128.99786566777101"/>
    <n v="1.47987639578482E-3"/>
  </r>
  <r>
    <s v="PA"/>
    <n v="42"/>
    <n v="20387"/>
    <n v="4219456"/>
    <s v="Donegal township"/>
    <x v="1326"/>
    <n v="90.208537459593103"/>
    <n v="1.0348813493437101E-3"/>
  </r>
  <r>
    <s v="PA"/>
    <n v="42"/>
    <n v="14711"/>
    <n v="4219480"/>
    <s v="Donegal township"/>
    <x v="1180"/>
    <n v="79.515128394906"/>
    <n v="9.4503361534235798E-4"/>
  </r>
  <r>
    <s v="PA"/>
    <n v="42"/>
    <n v="40167"/>
    <n v="4219480"/>
    <s v="Donegal township"/>
    <x v="1332"/>
    <n v="17.101914349963199"/>
    <n v="1.37144461507323E-2"/>
  </r>
  <r>
    <s v="PA"/>
    <n v="42"/>
    <n v="20387"/>
    <n v="4219536"/>
    <s v="Donora borough"/>
    <x v="1326"/>
    <n v="315.37298801505199"/>
    <n v="3.6179904094971998E-3"/>
  </r>
  <r>
    <s v="PA"/>
    <n v="42"/>
    <n v="5487"/>
    <n v="4219576"/>
    <s v="Dormont borough"/>
    <x v="1335"/>
    <n v="371.51568410193698"/>
    <n v="6.11317006074962E-3"/>
  </r>
  <r>
    <s v="PA"/>
    <n v="42"/>
    <n v="19390"/>
    <n v="4219616"/>
    <s v="Dorrance township"/>
    <x v="1338"/>
    <n v="27.931116660196"/>
    <n v="3.3370509749338102E-3"/>
  </r>
  <r>
    <s v="PA"/>
    <n v="42"/>
    <n v="14715"/>
    <n v="4219616"/>
    <s v="Dorrance township"/>
    <x v="1329"/>
    <n v="12.7564802878503"/>
    <n v="7.1510947040672403E-5"/>
  </r>
  <r>
    <s v="PA"/>
    <n v="42"/>
    <n v="12390"/>
    <n v="4219672"/>
    <s v="Douglass township"/>
    <x v="1323"/>
    <n v="468.458620386728"/>
    <n v="7.0673398263065299E-3"/>
  </r>
  <r>
    <s v="PA"/>
    <n v="42"/>
    <n v="12390"/>
    <n v="4219664"/>
    <s v="Douglass township"/>
    <x v="1323"/>
    <n v="220.435967241893"/>
    <n v="3.3255784452273199E-3"/>
  </r>
  <r>
    <s v="PA"/>
    <n v="42"/>
    <n v="14715"/>
    <n v="4219672"/>
    <s v="Douglass township"/>
    <x v="1329"/>
    <n v="68.864088211944704"/>
    <n v="3.86041921753201E-4"/>
  </r>
  <r>
    <s v="PA"/>
    <n v="42"/>
    <n v="12390"/>
    <n v="4219696"/>
    <s v="Dover borough"/>
    <x v="1323"/>
    <n v="72.385184072490404"/>
    <n v="1.0920296307232399E-3"/>
  </r>
  <r>
    <s v="PA"/>
    <n v="42"/>
    <n v="40220"/>
    <n v="4219696"/>
    <s v="Dover borough"/>
    <x v="1324"/>
    <n v="6.8477170643608201"/>
    <n v="4.4727087291710097E-3"/>
  </r>
  <r>
    <s v="PA"/>
    <n v="42"/>
    <n v="12390"/>
    <n v="4219704"/>
    <s v="Dover township"/>
    <x v="1323"/>
    <n v="651.91008513526106"/>
    <n v="9.8349564024328498E-3"/>
  </r>
  <r>
    <s v="PA"/>
    <n v="42"/>
    <n v="40220"/>
    <n v="4219704"/>
    <s v="Dover township"/>
    <x v="1324"/>
    <n v="61.671402395538003"/>
    <n v="4.0281778181278899E-2"/>
  </r>
  <r>
    <s v="PA"/>
    <n v="42"/>
    <n v="14940"/>
    <n v="4219752"/>
    <s v="Downingtown borough"/>
    <x v="1325"/>
    <n v="489.86135018290599"/>
    <n v="3.07283006318589E-3"/>
  </r>
  <r>
    <s v="PA"/>
    <n v="42"/>
    <n v="14715"/>
    <n v="4219784"/>
    <s v="Doylestown borough"/>
    <x v="1329"/>
    <n v="1155.79602426119"/>
    <n v="6.4792220436762603E-3"/>
  </r>
  <r>
    <s v="PA"/>
    <n v="42"/>
    <n v="14715"/>
    <n v="4219792"/>
    <s v="Doylestown township"/>
    <x v="1329"/>
    <n v="982.95907074921695"/>
    <n v="5.5103235740068699E-3"/>
  </r>
  <r>
    <s v="PA"/>
    <n v="42"/>
    <n v="5487"/>
    <n v="4219856"/>
    <s v="Dravosburg borough"/>
    <x v="1335"/>
    <n v="127.70851641004"/>
    <n v="2.1014022083826801E-3"/>
  </r>
  <r>
    <s v="PA"/>
    <n v="42"/>
    <n v="14715"/>
    <n v="4219864"/>
    <s v="Dreher township"/>
    <x v="1329"/>
    <n v="41.233819314229997"/>
    <n v="2.31150709500406E-4"/>
  </r>
  <r>
    <s v="PA"/>
    <n v="42"/>
    <n v="40290"/>
    <n v="4219976"/>
    <s v="Driftwood borough"/>
    <x v="1322"/>
    <n v="2.5138528851613899"/>
    <n v="1.9102225571135201E-3"/>
  </r>
  <r>
    <s v="PA"/>
    <n v="42"/>
    <n v="40219"/>
    <n v="4219976"/>
    <s v="Driftwood borough"/>
    <x v="1337"/>
    <n v="1.96743638082885"/>
    <n v="8.9960511240459696E-4"/>
  </r>
  <r>
    <s v="PA"/>
    <n v="42"/>
    <n v="14715"/>
    <n v="4220032"/>
    <s v="Drumore township"/>
    <x v="1329"/>
    <n v="93.614434232130606"/>
    <n v="5.2478871111433505E-4"/>
  </r>
  <r>
    <s v="PA"/>
    <n v="42"/>
    <n v="14715"/>
    <n v="4220104"/>
    <s v="Dublin borough"/>
    <x v="1329"/>
    <n v="110.62526353502101"/>
    <n v="6.2014891125947201E-4"/>
  </r>
  <r>
    <s v="PA"/>
    <n v="42"/>
    <n v="40222"/>
    <n v="4220112"/>
    <s v="Dublin township"/>
    <x v="1336"/>
    <n v="43.229158806563198"/>
    <n v="2.6520956323044902E-2"/>
  </r>
  <r>
    <s v="PA"/>
    <n v="42"/>
    <n v="14711"/>
    <n v="4220120"/>
    <s v="Dublin township"/>
    <x v="1180"/>
    <n v="30.1953071176161"/>
    <n v="3.5886982550054899E-4"/>
  </r>
  <r>
    <s v="PA"/>
    <n v="42"/>
    <n v="40222"/>
    <n v="4220120"/>
    <s v="Dublin township"/>
    <x v="1336"/>
    <n v="2.7059464522525798"/>
    <n v="1.6600898480077101E-3"/>
  </r>
  <r>
    <s v="PA"/>
    <n v="42"/>
    <n v="14711"/>
    <n v="4220136"/>
    <s v="DuBois city"/>
    <x v="1180"/>
    <n v="930.97561797133699"/>
    <n v="1.10646020676412E-2"/>
  </r>
  <r>
    <s v="PA"/>
    <n v="42"/>
    <n v="40219"/>
    <n v="4220136"/>
    <s v="DuBois city"/>
    <x v="1337"/>
    <n v="264.19402331322698"/>
    <n v="0.120802022548343"/>
  </r>
  <r>
    <s v="PA"/>
    <n v="42"/>
    <n v="14715"/>
    <n v="4220144"/>
    <s v="Duboistown borough"/>
    <x v="1329"/>
    <n v="52.6786969214386"/>
    <n v="2.9530900536165302E-4"/>
  </r>
  <r>
    <s v="PA"/>
    <n v="42"/>
    <n v="14711"/>
    <n v="4220152"/>
    <s v="Dudley borough"/>
    <x v="1180"/>
    <n v="2.2053171684041102"/>
    <n v="2.6210092327122799E-5"/>
  </r>
  <r>
    <s v="PA"/>
    <n v="42"/>
    <n v="20387"/>
    <n v="4220216"/>
    <s v="Dunbar borough"/>
    <x v="1326"/>
    <n v="48.295373475428001"/>
    <n v="5.5404934695562605E-4"/>
  </r>
  <r>
    <s v="PA"/>
    <n v="42"/>
    <n v="20387"/>
    <n v="4220224"/>
    <s v="Dunbar township"/>
    <x v="1326"/>
    <n v="271.184348195783"/>
    <n v="3.1110539211153501E-3"/>
  </r>
  <r>
    <s v="PA"/>
    <n v="42"/>
    <n v="20334"/>
    <n v="4220232"/>
    <s v="Duncan township"/>
    <x v="1339"/>
    <n v="1.8251833569849101"/>
    <n v="1.5197196977393E-3"/>
  </r>
  <r>
    <s v="PA"/>
    <n v="42"/>
    <n v="14711"/>
    <n v="4220232"/>
    <s v="Duncan township"/>
    <x v="1180"/>
    <n v="0.69799501520291696"/>
    <n v="8.2956384026968896E-6"/>
  </r>
  <r>
    <s v="PA"/>
    <n v="42"/>
    <n v="14715"/>
    <n v="4220240"/>
    <s v="Duncannon borough"/>
    <x v="1329"/>
    <n v="100.456902156493"/>
    <n v="5.6314657710285698E-4"/>
  </r>
  <r>
    <s v="PA"/>
    <n v="42"/>
    <n v="14711"/>
    <n v="4220248"/>
    <s v="Duncansville borough"/>
    <x v="1180"/>
    <n v="115.892333862812"/>
    <n v="1.3773750161969499E-3"/>
  </r>
  <r>
    <s v="PA"/>
    <n v="42"/>
    <n v="40222"/>
    <n v="4220248"/>
    <s v="Duncansville borough"/>
    <x v="1336"/>
    <n v="10.3856684894055"/>
    <n v="6.3715757603714802E-3"/>
  </r>
  <r>
    <s v="PA"/>
    <n v="42"/>
    <n v="20387"/>
    <n v="4220296"/>
    <s v="Dunkard township"/>
    <x v="1326"/>
    <n v="76.363138688109203"/>
    <n v="8.7604555213047501E-4"/>
  </r>
  <r>
    <s v="PA"/>
    <n v="42"/>
    <n v="20387"/>
    <n v="4220328"/>
    <s v="Dunlevy borough"/>
    <x v="1326"/>
    <n v="25.336381694853401"/>
    <n v="2.9066150072105999E-4"/>
  </r>
  <r>
    <s v="PA"/>
    <n v="42"/>
    <n v="14715"/>
    <n v="4220352"/>
    <s v="Dunmore borough"/>
    <x v="1329"/>
    <n v="1332.77103211239"/>
    <n v="7.4713178356498296E-3"/>
  </r>
  <r>
    <s v="PA"/>
    <n v="42"/>
    <n v="14715"/>
    <n v="4220408"/>
    <s v="Dunnstable township"/>
    <x v="1329"/>
    <n v="24.848441906802101"/>
    <n v="1.3929670043334399E-4"/>
  </r>
  <r>
    <s v="PA"/>
    <n v="42"/>
    <n v="14715"/>
    <n v="4220424"/>
    <s v="Dupont borough"/>
    <x v="1329"/>
    <n v="158.03609076431499"/>
    <n v="8.8592701608496095E-4"/>
  </r>
  <r>
    <s v="PA"/>
    <n v="42"/>
    <n v="5487"/>
    <n v="4220432"/>
    <s v="Duquesne city"/>
    <x v="1335"/>
    <n v="297.21254728154901"/>
    <n v="4.8905360485996998E-3"/>
  </r>
  <r>
    <s v="PA"/>
    <n v="42"/>
    <n v="12390"/>
    <n v="4220480"/>
    <s v="Durham township"/>
    <x v="1323"/>
    <n v="95.359770126443195"/>
    <n v="1.43863272424293E-3"/>
  </r>
  <r>
    <s v="PA"/>
    <n v="42"/>
    <n v="14715"/>
    <n v="4220512"/>
    <s v="Duryea borough"/>
    <x v="1329"/>
    <n v="318.70611637470302"/>
    <n v="1.7866194824380001E-3"/>
  </r>
  <r>
    <s v="PA"/>
    <n v="42"/>
    <n v="14711"/>
    <n v="4220528"/>
    <s v="Dushore borough"/>
    <x v="1180"/>
    <n v="19.470715622104301"/>
    <n v="2.31408552675354E-4"/>
  </r>
  <r>
    <s v="PA"/>
    <n v="42"/>
    <n v="40289"/>
    <n v="4220528"/>
    <s v="Dushore borough"/>
    <x v="1333"/>
    <n v="7.4867631883280801"/>
    <n v="5.2281865840279797E-3"/>
  </r>
  <r>
    <s v="PA"/>
    <n v="42"/>
    <n v="14715"/>
    <n v="4220576"/>
    <s v="Dyberry township"/>
    <x v="1329"/>
    <n v="61.112755713768102"/>
    <n v="3.4258909501229401E-4"/>
  </r>
  <r>
    <s v="PA"/>
    <n v="42"/>
    <n v="14711"/>
    <n v="4220648"/>
    <s v="Eagles Mere borough"/>
    <x v="1180"/>
    <n v="8.3928797979636691"/>
    <n v="9.9748987377747497E-5"/>
  </r>
  <r>
    <s v="PA"/>
    <n v="42"/>
    <n v="40289"/>
    <n v="4220648"/>
    <s v="Eagles Mere borough"/>
    <x v="1333"/>
    <n v="3.2271799729909301"/>
    <n v="2.2536172995746701E-3"/>
  </r>
  <r>
    <s v="PA"/>
    <n v="42"/>
    <n v="14715"/>
    <n v="4220688"/>
    <s v="Earl township"/>
    <x v="1329"/>
    <n v="516.25122983009805"/>
    <n v="2.8940282525441998E-3"/>
  </r>
  <r>
    <s v="PA"/>
    <n v="42"/>
    <n v="12390"/>
    <n v="4220680"/>
    <s v="Earl township"/>
    <x v="1323"/>
    <n v="190.457868745327"/>
    <n v="2.8733177754443301E-3"/>
  </r>
  <r>
    <s v="PA"/>
    <n v="42"/>
    <n v="12390"/>
    <n v="4220736"/>
    <s v="East Allen township"/>
    <x v="1323"/>
    <n v="195.07733906674"/>
    <n v="2.9430088114466399E-3"/>
  </r>
  <r>
    <s v="PA"/>
    <n v="42"/>
    <n v="14715"/>
    <n v="4220736"/>
    <s v="East Allen township"/>
    <x v="1329"/>
    <n v="155.235995460825"/>
    <n v="8.7023009479959498E-4"/>
  </r>
  <r>
    <s v="PA"/>
    <n v="42"/>
    <n v="12390"/>
    <n v="4220776"/>
    <s v="East Bangor borough"/>
    <x v="1323"/>
    <n v="30.4835953626357"/>
    <n v="4.5988678226802001E-4"/>
  </r>
  <r>
    <s v="PA"/>
    <n v="42"/>
    <n v="14715"/>
    <n v="4220776"/>
    <s v="East Bangor borough"/>
    <x v="1329"/>
    <n v="24.257821508037001"/>
    <n v="1.3598576958845699E-4"/>
  </r>
  <r>
    <s v="PA"/>
    <n v="42"/>
    <n v="12390"/>
    <n v="4220792"/>
    <s v="East Berlin borough"/>
    <x v="1323"/>
    <n v="88.605642682305401"/>
    <n v="1.3367374622057101E-3"/>
  </r>
  <r>
    <s v="PA"/>
    <n v="42"/>
    <n v="40220"/>
    <n v="4220792"/>
    <s v="East Berlin borough"/>
    <x v="1324"/>
    <n v="8.3821900734085197"/>
    <n v="5.4749771870728397E-3"/>
  </r>
  <r>
    <s v="PA"/>
    <n v="42"/>
    <n v="20387"/>
    <n v="4220808"/>
    <s v="East Bethlehem township"/>
    <x v="1326"/>
    <n v="137.975682256585"/>
    <n v="1.58287080415502E-3"/>
  </r>
  <r>
    <s v="PA"/>
    <n v="42"/>
    <n v="14940"/>
    <n v="4220824"/>
    <s v="East Bradford township"/>
    <x v="1325"/>
    <n v="343.53912869969997"/>
    <n v="2.1549717326238699E-3"/>
  </r>
  <r>
    <s v="PA"/>
    <n v="42"/>
    <n v="20387"/>
    <n v="4220840"/>
    <s v="East Brady borough"/>
    <x v="1326"/>
    <n v="73.306858993675505"/>
    <n v="8.4098360629675402E-4"/>
  </r>
  <r>
    <s v="PA"/>
    <n v="42"/>
    <n v="14940"/>
    <n v="4220864"/>
    <s v="East Brandywine township"/>
    <x v="1325"/>
    <n v="243.87036913867601"/>
    <n v="1.52976388427003E-3"/>
  </r>
  <r>
    <s v="PA"/>
    <n v="42"/>
    <n v="12390"/>
    <n v="4220880"/>
    <s v="East Brunswick township"/>
    <x v="1323"/>
    <n v="46.065124480570901"/>
    <n v="6.9495548737377895E-4"/>
  </r>
  <r>
    <s v="PA"/>
    <n v="42"/>
    <n v="14715"/>
    <n v="4220880"/>
    <s v="East Brunswick township"/>
    <x v="1329"/>
    <n v="36.657079130661103"/>
    <n v="2.0549417905463499E-4"/>
  </r>
  <r>
    <s v="PA"/>
    <n v="42"/>
    <n v="3597"/>
    <n v="4220888"/>
    <s v="East Buffalo township"/>
    <x v="1340"/>
    <n v="264.01096256331601"/>
    <n v="0.23281389996765001"/>
  </r>
  <r>
    <s v="PA"/>
    <n v="42"/>
    <n v="14715"/>
    <n v="4220888"/>
    <s v="East Buffalo township"/>
    <x v="1329"/>
    <n v="171.98607116049601"/>
    <n v="9.6412854870362504E-4"/>
  </r>
  <r>
    <s v="PA"/>
    <n v="42"/>
    <n v="20387"/>
    <n v="4220904"/>
    <s v="East Butler borough"/>
    <x v="1326"/>
    <n v="46.464926920410697"/>
    <n v="5.3305028130060095E-4"/>
  </r>
  <r>
    <s v="PA"/>
    <n v="42"/>
    <n v="14940"/>
    <n v="4220920"/>
    <s v="East Caln township"/>
    <x v="1325"/>
    <n v="279.92077153308901"/>
    <n v="1.7559028932490799E-3"/>
  </r>
  <r>
    <s v="PA"/>
    <n v="42"/>
    <n v="14715"/>
    <n v="4220928"/>
    <s v="East Cameron township"/>
    <x v="1329"/>
    <n v="25.551980043150198"/>
    <n v="1.4324063146088601E-4"/>
  </r>
  <r>
    <s v="PA"/>
    <n v="42"/>
    <n v="14711"/>
    <n v="4220952"/>
    <s v="East Carroll township"/>
    <x v="1180"/>
    <n v="85.040977457277293"/>
    <n v="1.0107080753182401E-3"/>
  </r>
  <r>
    <s v="PA"/>
    <n v="42"/>
    <n v="40292"/>
    <n v="4220952"/>
    <s v="East Carroll township"/>
    <x v="1331"/>
    <n v="7.1571484480638601"/>
    <n v="3.8232630598631699E-3"/>
  </r>
  <r>
    <s v="PA"/>
    <n v="42"/>
    <n v="3597"/>
    <n v="4220976"/>
    <s v="East Chillisquaque township"/>
    <x v="1340"/>
    <n v="7.6186241316455598"/>
    <n v="6.7183634317862099E-3"/>
  </r>
  <r>
    <s v="PA"/>
    <n v="42"/>
    <n v="14715"/>
    <n v="4220976"/>
    <s v="East Chillisquaque township"/>
    <x v="1329"/>
    <n v="4.9630410015115398"/>
    <n v="2.7822075855657902E-5"/>
  </r>
  <r>
    <s v="PA"/>
    <n v="42"/>
    <n v="14715"/>
    <n v="4220984"/>
    <s v="East Cocalico township"/>
    <x v="1329"/>
    <n v="425.766798260803"/>
    <n v="2.3867858747137001E-3"/>
  </r>
  <r>
    <s v="PA"/>
    <n v="42"/>
    <n v="12390"/>
    <n v="4220984"/>
    <s v="East Cocalico township"/>
    <x v="1323"/>
    <n v="127.917954079979"/>
    <n v="1.9298175164815399E-3"/>
  </r>
  <r>
    <s v="PA"/>
    <n v="42"/>
    <n v="14711"/>
    <n v="4220992"/>
    <s v="East Conemaugh borough"/>
    <x v="1180"/>
    <n v="83.533637135897095"/>
    <n v="9.9279340546585605E-4"/>
  </r>
  <r>
    <s v="PA"/>
    <n v="42"/>
    <n v="40292"/>
    <n v="4220992"/>
    <s v="East Conemaugh borough"/>
    <x v="1331"/>
    <n v="7.0302889179356702"/>
    <n v="3.7554962168459801E-3"/>
  </r>
  <r>
    <s v="PA"/>
    <n v="42"/>
    <n v="14940"/>
    <n v="4221008"/>
    <s v="East Coventry township"/>
    <x v="1325"/>
    <n v="186.613847688726"/>
    <n v="1.17060192883272E-3"/>
  </r>
  <r>
    <s v="PA"/>
    <n v="42"/>
    <n v="20387"/>
    <n v="4221024"/>
    <s v="East Deer township"/>
    <x v="1326"/>
    <n v="115.44904025551"/>
    <n v="1.3244429177623599E-3"/>
  </r>
  <r>
    <s v="PA"/>
    <n v="42"/>
    <n v="12390"/>
    <n v="4221032"/>
    <s v="East Donegal township"/>
    <x v="1323"/>
    <n v="161.34216013038801"/>
    <n v="2.43406743803859E-3"/>
  </r>
  <r>
    <s v="PA"/>
    <n v="42"/>
    <n v="14715"/>
    <n v="4221032"/>
    <s v="East Donegal township"/>
    <x v="1329"/>
    <n v="128.39067293752399"/>
    <n v="7.1973917615003504E-4"/>
  </r>
  <r>
    <s v="PA"/>
    <n v="42"/>
    <n v="14715"/>
    <n v="4221040"/>
    <s v="East Drumore township"/>
    <x v="1329"/>
    <n v="244.95594068468901"/>
    <n v="1.37318687493168E-3"/>
  </r>
  <r>
    <s v="PA"/>
    <n v="42"/>
    <n v="14715"/>
    <n v="4221072"/>
    <s v="East Earl township"/>
    <x v="1329"/>
    <n v="364.79749785371899"/>
    <n v="2.04500096899245E-3"/>
  </r>
  <r>
    <s v="PA"/>
    <n v="42"/>
    <n v="14711"/>
    <n v="4221096"/>
    <s v="East Fairfield township"/>
    <x v="1180"/>
    <n v="60.891871639720598"/>
    <n v="7.2369707201949804E-4"/>
  </r>
  <r>
    <s v="PA"/>
    <n v="42"/>
    <n v="40293"/>
    <n v="4221096"/>
    <s v="East Fairfield township"/>
    <x v="1334"/>
    <n v="7.4054755240964996"/>
    <n v="5.1213523679782104E-3"/>
  </r>
  <r>
    <s v="PA"/>
    <n v="42"/>
    <n v="14940"/>
    <n v="4221104"/>
    <s v="East Fallowfield township"/>
    <x v="1325"/>
    <n v="156.925281010974"/>
    <n v="9.8436980379115291E-4"/>
  </r>
  <r>
    <s v="PA"/>
    <n v="42"/>
    <n v="14711"/>
    <n v="4221112"/>
    <s v="East Fallowfield township"/>
    <x v="1180"/>
    <n v="38.129770832379698"/>
    <n v="4.5317055897765298E-4"/>
  </r>
  <r>
    <s v="PA"/>
    <n v="42"/>
    <n v="40293"/>
    <n v="4221112"/>
    <s v="East Fallowfield township"/>
    <x v="1334"/>
    <n v="4.6372213077846203"/>
    <n v="3.2069303649962799E-3"/>
  </r>
  <r>
    <s v="PA"/>
    <n v="42"/>
    <n v="20387"/>
    <n v="4221144"/>
    <s v="East Finley township"/>
    <x v="1326"/>
    <n v="64.729805566292995"/>
    <n v="7.4258679293195897E-4"/>
  </r>
  <r>
    <s v="PA"/>
    <n v="42"/>
    <n v="20387"/>
    <n v="4221160"/>
    <s v="East Franklin township"/>
    <x v="1326"/>
    <n v="358.47768708722202"/>
    <n v="4.1124918213934197E-3"/>
  </r>
  <r>
    <s v="PA"/>
    <n v="42"/>
    <n v="14940"/>
    <n v="4221192"/>
    <s v="East Goshen township"/>
    <x v="1325"/>
    <n v="610.62269710789803"/>
    <n v="3.8303486899634101E-3"/>
  </r>
  <r>
    <s v="PA"/>
    <n v="42"/>
    <n v="14715"/>
    <n v="4221200"/>
    <s v="East Greenville borough"/>
    <x v="1329"/>
    <n v="155.40215591824301"/>
    <n v="8.7116156581687801E-4"/>
  </r>
  <r>
    <s v="PA"/>
    <n v="42"/>
    <n v="12390"/>
    <n v="4221208"/>
    <s v="East Hanover township"/>
    <x v="1323"/>
    <n v="199.47757979756801"/>
    <n v="3.0093924688476799E-3"/>
  </r>
  <r>
    <s v="PA"/>
    <n v="42"/>
    <n v="14715"/>
    <n v="4221208"/>
    <s v="East Hanover township"/>
    <x v="1329"/>
    <n v="158.737559268213"/>
    <n v="8.8985934505823698E-4"/>
  </r>
  <r>
    <s v="PA"/>
    <n v="42"/>
    <n v="12390"/>
    <n v="4221224"/>
    <s v="East Hanover township"/>
    <x v="1323"/>
    <n v="105.357393842877"/>
    <n v="1.5894605694029801E-3"/>
  </r>
  <r>
    <s v="PA"/>
    <n v="42"/>
    <n v="14715"/>
    <n v="4221232"/>
    <s v="East Hempfield township"/>
    <x v="1329"/>
    <n v="1583.6310478741"/>
    <n v="8.8776020846713793E-3"/>
  </r>
  <r>
    <s v="PA"/>
    <n v="42"/>
    <n v="12390"/>
    <n v="4221296"/>
    <s v="East Hopewell township"/>
    <x v="1323"/>
    <n v="68.942480703125497"/>
    <n v="1.04009173573396E-3"/>
  </r>
  <r>
    <s v="PA"/>
    <n v="42"/>
    <n v="40220"/>
    <n v="4221296"/>
    <s v="East Hopewell township"/>
    <x v="1324"/>
    <n v="6.5220335849028697"/>
    <n v="4.2599827465074304E-3"/>
  </r>
  <r>
    <s v="PA"/>
    <n v="42"/>
    <n v="20387"/>
    <n v="4221304"/>
    <s v="East Huntingdon township"/>
    <x v="1326"/>
    <n v="430.82202827056199"/>
    <n v="4.9424333272595697E-3"/>
  </r>
  <r>
    <s v="PA"/>
    <n v="42"/>
    <n v="40290"/>
    <n v="4221328"/>
    <s v="East Keating township"/>
    <x v="1322"/>
    <n v="9.64278743233311"/>
    <n v="7.3273460732014503E-3"/>
  </r>
  <r>
    <s v="PA"/>
    <n v="42"/>
    <n v="14716"/>
    <n v="4221336"/>
    <s v="East Lackawannock township"/>
    <x v="1330"/>
    <n v="104.900028461898"/>
    <n v="5.0934706706432702E-3"/>
  </r>
  <r>
    <s v="PA"/>
    <n v="42"/>
    <n v="14715"/>
    <n v="4221344"/>
    <s v="East Lampeter township"/>
    <x v="1329"/>
    <n v="1192.8371592834501"/>
    <n v="6.6868691834148404E-3"/>
  </r>
  <r>
    <s v="PA"/>
    <n v="42"/>
    <n v="14940"/>
    <n v="4221384"/>
    <s v="East Lansdowne borough"/>
    <x v="1325"/>
    <n v="93.306923844363098"/>
    <n v="5.8530096441636098E-4"/>
  </r>
  <r>
    <s v="PA"/>
    <n v="42"/>
    <n v="14711"/>
    <n v="4221456"/>
    <s v="East Mahoning township"/>
    <x v="1180"/>
    <n v="62.716110635362298"/>
    <n v="7.4537806792681596E-4"/>
  </r>
  <r>
    <s v="PA"/>
    <n v="42"/>
    <n v="40292"/>
    <n v="4221456"/>
    <s v="East Mahoning township"/>
    <x v="1331"/>
    <n v="5.2782614608114597"/>
    <n v="2.81958411368133E-3"/>
  </r>
  <r>
    <s v="PA"/>
    <n v="42"/>
    <n v="12390"/>
    <n v="4221464"/>
    <s v="East Manchester township"/>
    <x v="1323"/>
    <n v="156.73846206603301"/>
    <n v="2.3646143481335698E-3"/>
  </r>
  <r>
    <s v="PA"/>
    <n v="42"/>
    <n v="14715"/>
    <n v="4221464"/>
    <s v="East Manchester township"/>
    <x v="1329"/>
    <n v="124.7272046165"/>
    <n v="6.9920231306724401E-4"/>
  </r>
  <r>
    <s v="PA"/>
    <n v="42"/>
    <n v="14940"/>
    <n v="4221480"/>
    <s v="East Marlborough township"/>
    <x v="1325"/>
    <n v="313.85056202194801"/>
    <n v="1.9687396075823002E-3"/>
  </r>
  <r>
    <s v="PA"/>
    <n v="42"/>
    <n v="5487"/>
    <n v="4221444"/>
    <s v="East McKeesport borough"/>
    <x v="1335"/>
    <n v="169.50403087150801"/>
    <n v="2.7891338402170102E-3"/>
  </r>
  <r>
    <s v="PA"/>
    <n v="42"/>
    <n v="14711"/>
    <n v="4221504"/>
    <s v="East Mead township"/>
    <x v="1180"/>
    <n v="75.0598172944255"/>
    <n v="8.9208244942269403E-4"/>
  </r>
  <r>
    <s v="PA"/>
    <n v="42"/>
    <n v="40293"/>
    <n v="4221504"/>
    <s v="East Mead township"/>
    <x v="1334"/>
    <n v="9.1285359580643402"/>
    <n v="6.3129570940970601E-3"/>
  </r>
  <r>
    <s v="PA"/>
    <n v="42"/>
    <n v="14715"/>
    <n v="4221576"/>
    <s v="East Nantmeal township"/>
    <x v="1329"/>
    <n v="102.72345899680499"/>
    <n v="5.7585256045522397E-4"/>
  </r>
  <r>
    <s v="PA"/>
    <n v="42"/>
    <n v="14940"/>
    <n v="4221600"/>
    <s v="East Norriton township"/>
    <x v="1325"/>
    <n v="750.69661456601204"/>
    <n v="4.7090123046225401E-3"/>
  </r>
  <r>
    <s v="PA"/>
    <n v="42"/>
    <n v="14715"/>
    <n v="4221616"/>
    <s v="East Norwegian township"/>
    <x v="1329"/>
    <n v="34.750946789810598"/>
    <n v="1.94808682287247E-4"/>
  </r>
  <r>
    <s v="PA"/>
    <n v="42"/>
    <n v="14940"/>
    <n v="4221624"/>
    <s v="East Nottingham township"/>
    <x v="1325"/>
    <n v="212.06119055536999"/>
    <n v="1.33022946458264E-3"/>
  </r>
  <r>
    <s v="PA"/>
    <n v="42"/>
    <n v="14715"/>
    <n v="4221664"/>
    <s v="East Penn township"/>
    <x v="1329"/>
    <n v="142.06326019243701"/>
    <n v="7.9638568373146797E-4"/>
  </r>
  <r>
    <s v="PA"/>
    <n v="42"/>
    <n v="14715"/>
    <n v="4221680"/>
    <s v="East Pennsboro township"/>
    <x v="1329"/>
    <n v="932.17833673264795"/>
    <n v="5.2256542687594103E-3"/>
  </r>
  <r>
    <s v="PA"/>
    <n v="42"/>
    <n v="14715"/>
    <n v="4221688"/>
    <s v="East Petersburg borough"/>
    <x v="1329"/>
    <n v="339.14138975840399"/>
    <n v="1.9011766110289699E-3"/>
  </r>
  <r>
    <s v="PA"/>
    <n v="42"/>
    <n v="14940"/>
    <n v="4221696"/>
    <s v="East Pikeland township"/>
    <x v="1325"/>
    <n v="358.38341203857601"/>
    <n v="2.2480877951446599E-3"/>
  </r>
  <r>
    <s v="PA"/>
    <n v="42"/>
    <n v="5487"/>
    <n v="4221712"/>
    <s v="East Pittsburgh borough"/>
    <x v="1335"/>
    <n v="178.791922974057"/>
    <n v="2.9419630917357502E-3"/>
  </r>
  <r>
    <s v="PA"/>
    <n v="42"/>
    <n v="12390"/>
    <n v="4221728"/>
    <s v="East Prospect borough"/>
    <x v="1323"/>
    <n v="16.399729360757899"/>
    <n v="2.47412376265489E-4"/>
  </r>
  <r>
    <s v="PA"/>
    <n v="42"/>
    <n v="14715"/>
    <n v="4221728"/>
    <s v="East Prospect borough"/>
    <x v="1329"/>
    <n v="13.0503538995598"/>
    <n v="7.3158359164502698E-5"/>
  </r>
  <r>
    <s v="PA"/>
    <n v="42"/>
    <n v="14711"/>
    <n v="4221736"/>
    <s v="East Providence township"/>
    <x v="1180"/>
    <n v="61.855399646488401"/>
    <n v="7.3514855771914E-4"/>
  </r>
  <r>
    <s v="PA"/>
    <n v="42"/>
    <n v="40221"/>
    <n v="4221736"/>
    <s v="East Providence township"/>
    <x v="1328"/>
    <n v="15.414497477985799"/>
    <n v="2.2020710682836901E-2"/>
  </r>
  <r>
    <s v="PA"/>
    <n v="42"/>
    <n v="5487"/>
    <n v="4221752"/>
    <s v="East Rochester borough"/>
    <x v="1335"/>
    <n v="27.9303647661254"/>
    <n v="4.5958509150651399E-4"/>
  </r>
  <r>
    <s v="PA"/>
    <n v="42"/>
    <n v="14715"/>
    <n v="4221760"/>
    <s v="East Rockhill township"/>
    <x v="1329"/>
    <n v="200.179048301466"/>
    <n v="1.1221742203742799E-3"/>
  </r>
  <r>
    <s v="PA"/>
    <n v="42"/>
    <n v="14715"/>
    <n v="4221816"/>
    <s v="East Side borough"/>
    <x v="1329"/>
    <n v="5.6724138908619102"/>
    <n v="3.1798715647963202E-5"/>
  </r>
  <r>
    <s v="PA"/>
    <n v="42"/>
    <n v="14711"/>
    <n v="4221788"/>
    <s v="East St. Clair township"/>
    <x v="1180"/>
    <n v="139.80811353265599"/>
    <n v="1.6616129490451101E-3"/>
  </r>
  <r>
    <s v="PA"/>
    <n v="42"/>
    <n v="40221"/>
    <n v="4221788"/>
    <s v="East St. Clair township"/>
    <x v="1328"/>
    <n v="34.8404799866722"/>
    <n v="4.9772114266674501E-2"/>
  </r>
  <r>
    <s v="PA"/>
    <n v="42"/>
    <n v="12390"/>
    <n v="4221872"/>
    <s v="East Stroudsburg borough"/>
    <x v="1323"/>
    <n v="346.15227082519198"/>
    <n v="5.2221810488827297E-3"/>
  </r>
  <r>
    <s v="PA"/>
    <n v="42"/>
    <n v="14715"/>
    <n v="4221872"/>
    <s v="East Stroudsburg borough"/>
    <x v="1329"/>
    <n v="275.45635284778302"/>
    <n v="1.54416768701282E-3"/>
  </r>
  <r>
    <s v="PA"/>
    <n v="42"/>
    <n v="14711"/>
    <n v="4221896"/>
    <s v="East Taylor township"/>
    <x v="1180"/>
    <n v="94.156393198201002"/>
    <n v="1.11904436888758E-3"/>
  </r>
  <r>
    <s v="PA"/>
    <n v="42"/>
    <n v="40292"/>
    <n v="4221896"/>
    <s v="East Taylor township"/>
    <x v="1331"/>
    <n v="7.9243125326532802"/>
    <n v="4.2330729341096603E-3"/>
  </r>
  <r>
    <s v="PA"/>
    <n v="42"/>
    <n v="14715"/>
    <n v="4221952"/>
    <s v="East Union township"/>
    <x v="1329"/>
    <n v="55.045161541763001"/>
    <n v="3.08575056993374E-4"/>
  </r>
  <r>
    <s v="PA"/>
    <n v="42"/>
    <n v="20387"/>
    <n v="4221976"/>
    <s v="East Vandergrift borough"/>
    <x v="1326"/>
    <n v="40.305021266283397"/>
    <n v="4.62383228550424E-4"/>
  </r>
  <r>
    <s v="PA"/>
    <n v="42"/>
    <n v="14940"/>
    <n v="4222000"/>
    <s v="East Vincent township"/>
    <x v="1325"/>
    <n v="256.59404057199799"/>
    <n v="1.60957765214499E-3"/>
  </r>
  <r>
    <s v="PA"/>
    <n v="42"/>
    <n v="20387"/>
    <n v="4222016"/>
    <s v="East Washington borough"/>
    <x v="1326"/>
    <n v="126.712361256047"/>
    <n v="1.45365686095869E-3"/>
  </r>
  <r>
    <s v="PA"/>
    <n v="42"/>
    <n v="14711"/>
    <n v="4222048"/>
    <s v="East Wheatfield township"/>
    <x v="1180"/>
    <n v="122.997161383405"/>
    <n v="1.4618155619610801E-3"/>
  </r>
  <r>
    <s v="PA"/>
    <n v="42"/>
    <n v="40292"/>
    <n v="4222048"/>
    <s v="East Wheatfield township"/>
    <x v="1331"/>
    <n v="10.351585424259"/>
    <n v="5.5296930685144602E-3"/>
  </r>
  <r>
    <s v="PA"/>
    <n v="42"/>
    <n v="14940"/>
    <n v="4222056"/>
    <s v="East Whiteland township"/>
    <x v="1325"/>
    <n v="860.96843365480504"/>
    <n v="5.4007316262055204E-3"/>
  </r>
  <r>
    <s v="PA"/>
    <n v="42"/>
    <n v="12390"/>
    <n v="4221648"/>
    <s v="Easton city"/>
    <x v="1323"/>
    <n v="899.34341458296296"/>
    <n v="1.35678270284825E-2"/>
  </r>
  <r>
    <s v="PA"/>
    <n v="42"/>
    <n v="14715"/>
    <n v="4221648"/>
    <s v="Easton city"/>
    <x v="1329"/>
    <n v="638.11540284751504"/>
    <n v="3.5771808327354601E-3"/>
  </r>
  <r>
    <s v="PA"/>
    <n v="42"/>
    <n v="14940"/>
    <n v="4221928"/>
    <s v="Easttown township"/>
    <x v="1325"/>
    <n v="587.40949783837698"/>
    <n v="3.6847356168939098E-3"/>
  </r>
  <r>
    <s v="PA"/>
    <n v="42"/>
    <n v="14716"/>
    <n v="4221968"/>
    <s v="Eastvale borough"/>
    <x v="1330"/>
    <n v="8.7389466280180095"/>
    <n v="4.2432370128759402E-4"/>
  </r>
  <r>
    <s v="PA"/>
    <n v="42"/>
    <n v="14711"/>
    <n v="4222112"/>
    <s v="Eaton township"/>
    <x v="1180"/>
    <n v="195.81438765662301"/>
    <n v="2.3272449210437699E-3"/>
  </r>
  <r>
    <s v="PA"/>
    <n v="42"/>
    <n v="40289"/>
    <n v="4222112"/>
    <s v="Eaton township"/>
    <x v="1333"/>
    <n v="75.293377896614999"/>
    <n v="5.25791745088093E-2"/>
  </r>
  <r>
    <s v="PA"/>
    <n v="42"/>
    <n v="20387"/>
    <n v="4222128"/>
    <s v="Eau Claire borough"/>
    <x v="1326"/>
    <n v="26.138908392096798"/>
    <n v="2.9986816712666202E-4"/>
  </r>
  <r>
    <s v="PA"/>
    <n v="42"/>
    <n v="14711"/>
    <n v="4222144"/>
    <s v="Ebensburg borough"/>
    <x v="1180"/>
    <n v="418.32980137286302"/>
    <n v="4.9718302991783097E-3"/>
  </r>
  <r>
    <s v="PA"/>
    <n v="42"/>
    <n v="40292"/>
    <n v="4222144"/>
    <s v="Ebensburg borough"/>
    <x v="1331"/>
    <n v="35.207126942758599"/>
    <n v="1.8807225930960798E-2"/>
  </r>
  <r>
    <s v="PA"/>
    <n v="42"/>
    <n v="5487"/>
    <n v="4222264"/>
    <s v="Economy borough"/>
    <x v="1335"/>
    <n v="255.417032820081"/>
    <n v="4.2028044167653602E-3"/>
  </r>
  <r>
    <s v="PA"/>
    <n v="42"/>
    <n v="14940"/>
    <n v="4222296"/>
    <s v="Eddystone borough"/>
    <x v="1325"/>
    <n v="154.80466910542"/>
    <n v="9.7106750914532696E-4"/>
  </r>
  <r>
    <s v="PA"/>
    <n v="42"/>
    <n v="14715"/>
    <n v="4222336"/>
    <s v="Eden township"/>
    <x v="1329"/>
    <n v="89.599407178253699"/>
    <n v="5.0228106162655904E-4"/>
  </r>
  <r>
    <s v="PA"/>
    <n v="42"/>
    <n v="5487"/>
    <n v="4222520"/>
    <s v="Edgewood borough"/>
    <x v="1335"/>
    <n v="208.97757230733899"/>
    <n v="3.43865815917166E-3"/>
  </r>
  <r>
    <s v="PA"/>
    <n v="42"/>
    <n v="5487"/>
    <n v="4222576"/>
    <s v="Edgeworth borough"/>
    <x v="1335"/>
    <n v="130.03048943567799"/>
    <n v="2.1396095212623699E-3"/>
  </r>
  <r>
    <s v="PA"/>
    <n v="42"/>
    <n v="14940"/>
    <n v="4222584"/>
    <s v="Edgmont township"/>
    <x v="1325"/>
    <n v="199.33751912204801"/>
    <n v="1.25041569670768E-3"/>
  </r>
  <r>
    <s v="PA"/>
    <n v="42"/>
    <n v="14711"/>
    <n v="4222608"/>
    <s v="Edinboro borough"/>
    <x v="1180"/>
    <n v="223.79670625122"/>
    <n v="2.6598134805231799E-3"/>
  </r>
  <r>
    <s v="PA"/>
    <n v="42"/>
    <n v="40293"/>
    <n v="4222608"/>
    <s v="Edinboro borough"/>
    <x v="1334"/>
    <n v="27.2174427536523"/>
    <n v="1.8822574518431699E-2"/>
  </r>
  <r>
    <s v="PA"/>
    <n v="42"/>
    <n v="19390"/>
    <n v="4222672"/>
    <s v="Edwardsville borough"/>
    <x v="1338"/>
    <n v="173.58113307289301"/>
    <n v="2.07384866275858E-2"/>
  </r>
  <r>
    <s v="PA"/>
    <n v="42"/>
    <n v="14715"/>
    <n v="4222672"/>
    <s v="Edwardsville borough"/>
    <x v="1329"/>
    <n v="79.276612150011601"/>
    <n v="4.4441299520706101E-4"/>
  </r>
  <r>
    <s v="PA"/>
    <n v="42"/>
    <n v="14711"/>
    <n v="4222712"/>
    <s v="Ehrenfeld borough"/>
    <x v="1180"/>
    <n v="10.103059290766501"/>
    <n v="1.20074391380634E-4"/>
  </r>
  <r>
    <s v="PA"/>
    <n v="42"/>
    <n v="40292"/>
    <n v="4222712"/>
    <s v="Ehrenfeld borough"/>
    <x v="1331"/>
    <n v="0.85028532462404405"/>
    <n v="4.5421224605985203E-4"/>
  </r>
  <r>
    <s v="PA"/>
    <n v="42"/>
    <n v="20387"/>
    <n v="4222800"/>
    <s v="Elco borough"/>
    <x v="1326"/>
    <n v="9.9885110555649295"/>
    <n v="1.14589196213804E-4"/>
  </r>
  <r>
    <s v="PA"/>
    <n v="42"/>
    <n v="14711"/>
    <n v="4222808"/>
    <s v="Elder township"/>
    <x v="1180"/>
    <n v="56.646716082391599"/>
    <n v="6.7324359498920397E-4"/>
  </r>
  <r>
    <s v="PA"/>
    <n v="42"/>
    <n v="40292"/>
    <n v="4222808"/>
    <s v="Elder township"/>
    <x v="1331"/>
    <n v="4.7674540935360596"/>
    <n v="2.5467169303077198E-3"/>
  </r>
  <r>
    <s v="PA"/>
    <n v="42"/>
    <n v="40292"/>
    <n v="4222832"/>
    <s v="Elderton borough"/>
    <x v="1331"/>
    <n v="9.8840915411109194"/>
    <n v="5.2799634300806199E-3"/>
  </r>
  <r>
    <s v="PA"/>
    <n v="42"/>
    <n v="14711"/>
    <n v="4222888"/>
    <s v="Eldred borough"/>
    <x v="1180"/>
    <n v="29.875602171273801"/>
    <n v="3.5507014703201598E-4"/>
  </r>
  <r>
    <s v="PA"/>
    <n v="42"/>
    <n v="14711"/>
    <n v="4222896"/>
    <s v="Eldred township"/>
    <x v="1180"/>
    <n v="59.751204342547702"/>
    <n v="7.1014029406403197E-4"/>
  </r>
  <r>
    <s v="PA"/>
    <n v="42"/>
    <n v="14711"/>
    <n v="4222880"/>
    <s v="Eldred township"/>
    <x v="1180"/>
    <n v="58.446921982662701"/>
    <n v="6.9463895867200802E-4"/>
  </r>
  <r>
    <s v="PA"/>
    <n v="42"/>
    <n v="14711"/>
    <n v="4222872"/>
    <s v="Eldred township"/>
    <x v="1180"/>
    <n v="37.589834904557499"/>
    <n v="4.4675344550222797E-4"/>
  </r>
  <r>
    <s v="PA"/>
    <n v="42"/>
    <n v="14715"/>
    <n v="4222912"/>
    <s v="Eldred township"/>
    <x v="1329"/>
    <n v="31.403300644941499"/>
    <n v="1.7604227174337201E-4"/>
  </r>
  <r>
    <s v="PA"/>
    <n v="42"/>
    <n v="40219"/>
    <n v="4222872"/>
    <s v="Eldred township"/>
    <x v="1337"/>
    <n v="10.667314511152799"/>
    <n v="4.8776015140159302E-3"/>
  </r>
  <r>
    <s v="PA"/>
    <n v="42"/>
    <n v="14711"/>
    <n v="4222920"/>
    <s v="Eldred township"/>
    <x v="1180"/>
    <n v="10.589127070303901"/>
    <n v="1.2585128441055201E-4"/>
  </r>
  <r>
    <s v="PA"/>
    <n v="42"/>
    <n v="12390"/>
    <n v="4222904"/>
    <s v="Eldred township"/>
    <x v="1323"/>
    <n v="10.2672283719336"/>
    <n v="1.54895200602454E-4"/>
  </r>
  <r>
    <s v="PA"/>
    <n v="42"/>
    <n v="14715"/>
    <n v="4222904"/>
    <s v="Eldred township"/>
    <x v="1329"/>
    <n v="8.1703155505698302"/>
    <n v="4.5801583936821102E-5"/>
  </r>
  <r>
    <s v="PA"/>
    <n v="42"/>
    <n v="40293"/>
    <n v="4222920"/>
    <s v="Eldred township"/>
    <x v="1334"/>
    <n v="1.2878159141610399"/>
    <n v="8.9060574976559297E-4"/>
  </r>
  <r>
    <s v="PA"/>
    <n v="42"/>
    <n v="14711"/>
    <n v="4222960"/>
    <s v="Elgin borough"/>
    <x v="1180"/>
    <n v="10.149649055344099"/>
    <n v="1.20628108573142E-4"/>
  </r>
  <r>
    <s v="PA"/>
    <n v="42"/>
    <n v="40293"/>
    <n v="4222960"/>
    <s v="Elgin borough"/>
    <x v="1334"/>
    <n v="1.23436799746012"/>
    <n v="8.5364315177049001E-4"/>
  </r>
  <r>
    <s v="PA"/>
    <n v="42"/>
    <n v="20387"/>
    <n v="4222992"/>
    <s v="Elizabeth borough"/>
    <x v="1326"/>
    <n v="163.31815450779399"/>
    <n v="1.8736021763467599E-3"/>
  </r>
  <r>
    <s v="PA"/>
    <n v="42"/>
    <n v="20387"/>
    <n v="4223000"/>
    <s v="Elizabeth township"/>
    <x v="1326"/>
    <n v="633.56180628023901"/>
    <n v="7.2682843047934898E-3"/>
  </r>
  <r>
    <s v="PA"/>
    <n v="42"/>
    <n v="14715"/>
    <n v="4223008"/>
    <s v="Elizabeth township"/>
    <x v="1329"/>
    <n v="188.580224069173"/>
    <n v="1.05715292243839E-3"/>
  </r>
  <r>
    <s v="PA"/>
    <n v="42"/>
    <n v="14715"/>
    <n v="4223016"/>
    <s v="Elizabethtown borough"/>
    <x v="1329"/>
    <n v="628.41837248466095"/>
    <n v="3.52282071073611E-3"/>
  </r>
  <r>
    <s v="PA"/>
    <n v="42"/>
    <n v="14715"/>
    <n v="4223024"/>
    <s v="Elizabethville borough"/>
    <x v="1329"/>
    <n v="90.3248506497318"/>
    <n v="5.0634779073202205E-4"/>
  </r>
  <r>
    <s v="PA"/>
    <n v="42"/>
    <n v="14711"/>
    <n v="4223088"/>
    <s v="Elk Creek township"/>
    <x v="1180"/>
    <n v="90.903884542994106"/>
    <n v="1.08038845427851E-3"/>
  </r>
  <r>
    <s v="PA"/>
    <n v="42"/>
    <n v="40293"/>
    <n v="4223088"/>
    <s v="Elk Creek township"/>
    <x v="1334"/>
    <n v="11.055440962818199"/>
    <n v="7.64553316930725E-3"/>
  </r>
  <r>
    <s v="PA"/>
    <n v="42"/>
    <n v="14711"/>
    <n v="4223168"/>
    <s v="Elk Lick township"/>
    <x v="1180"/>
    <n v="80.5117940792979"/>
    <n v="9.5687894080458602E-4"/>
  </r>
  <r>
    <s v="PA"/>
    <n v="42"/>
    <n v="40167"/>
    <n v="4223168"/>
    <s v="Elk Lick township"/>
    <x v="1332"/>
    <n v="17.316274705207402"/>
    <n v="1.38863469969586E-2"/>
  </r>
  <r>
    <s v="PA"/>
    <n v="42"/>
    <n v="14711"/>
    <n v="4223040"/>
    <s v="Elk township"/>
    <x v="1180"/>
    <n v="108.950760198209"/>
    <n v="1.2948747349442501E-3"/>
  </r>
  <r>
    <s v="PA"/>
    <n v="42"/>
    <n v="14940"/>
    <n v="4223032"/>
    <s v="Elk township"/>
    <x v="1325"/>
    <n v="46.653461922181499"/>
    <n v="2.9265048220818E-4"/>
  </r>
  <r>
    <s v="PA"/>
    <n v="42"/>
    <n v="14711"/>
    <n v="4223064"/>
    <s v="Elk township"/>
    <x v="1180"/>
    <n v="23.8320533551782"/>
    <n v="2.8324284947917999E-4"/>
  </r>
  <r>
    <s v="PA"/>
    <n v="42"/>
    <n v="20334"/>
    <n v="4223056"/>
    <s v="Elk township"/>
    <x v="1339"/>
    <n v="6.3747560753976904"/>
    <n v="5.3078735015800902E-3"/>
  </r>
  <r>
    <s v="PA"/>
    <n v="42"/>
    <n v="14711"/>
    <n v="4223056"/>
    <s v="Elk township"/>
    <x v="1180"/>
    <n v="2.4378635421662098"/>
    <n v="2.8973895200454101E-5"/>
  </r>
  <r>
    <s v="PA"/>
    <n v="42"/>
    <n v="40290"/>
    <n v="4223056"/>
    <s v="Elk township"/>
    <x v="1322"/>
    <n v="0.88396126505488204"/>
    <n v="6.7170308894747802E-4"/>
  </r>
  <r>
    <s v="PA"/>
    <n v="42"/>
    <n v="20334"/>
    <n v="4223152"/>
    <s v="Elkland borough"/>
    <x v="1339"/>
    <n v="43.113353687254701"/>
    <n v="3.5897879839512599E-2"/>
  </r>
  <r>
    <s v="PA"/>
    <n v="42"/>
    <n v="14711"/>
    <n v="4223152"/>
    <s v="Elkland borough"/>
    <x v="1180"/>
    <n v="16.4876070380651"/>
    <n v="1.95954445425067E-4"/>
  </r>
  <r>
    <s v="PA"/>
    <n v="42"/>
    <n v="40290"/>
    <n v="4223152"/>
    <s v="Elkland borough"/>
    <x v="1322"/>
    <n v="5.9783518326646803"/>
    <n v="4.5428205415385097E-3"/>
  </r>
  <r>
    <s v="PA"/>
    <n v="42"/>
    <n v="14711"/>
    <n v="4223144"/>
    <s v="Elkland township"/>
    <x v="1180"/>
    <n v="11.2490954337489"/>
    <n v="1.3369497781969201E-4"/>
  </r>
  <r>
    <s v="PA"/>
    <n v="42"/>
    <n v="40289"/>
    <n v="4223144"/>
    <s v="Elkland township"/>
    <x v="1333"/>
    <n v="4.3254349367503604"/>
    <n v="3.0205551234290199E-3"/>
  </r>
  <r>
    <s v="PA"/>
    <n v="42"/>
    <n v="14716"/>
    <n v="4223280"/>
    <s v="Ellport borough"/>
    <x v="1330"/>
    <n v="96.927696872992101"/>
    <n v="4.7063703264380698E-3"/>
  </r>
  <r>
    <s v="PA"/>
    <n v="42"/>
    <n v="20387"/>
    <n v="4223296"/>
    <s v="Ellsworth borough"/>
    <x v="1326"/>
    <n v="79.619036869037004"/>
    <n v="9.1339754117379104E-4"/>
  </r>
  <r>
    <s v="PA"/>
    <n v="42"/>
    <n v="14716"/>
    <n v="4223304"/>
    <s v="Ellwood City borough"/>
    <x v="1330"/>
    <n v="678.25190677402202"/>
    <n v="3.2932843251955397E-2"/>
  </r>
  <r>
    <s v="PA"/>
    <n v="42"/>
    <n v="14715"/>
    <n v="4223336"/>
    <s v="Elmhurst township"/>
    <x v="1329"/>
    <n v="33.665117253291498"/>
    <n v="1.8872168205449701E-4"/>
  </r>
  <r>
    <s v="PA"/>
    <n v="42"/>
    <n v="14715"/>
    <n v="4223440"/>
    <s v="Elverson borough"/>
    <x v="1329"/>
    <n v="88.870504560142294"/>
    <n v="4.9819494105525801E-4"/>
  </r>
  <r>
    <s v="PA"/>
    <n v="42"/>
    <n v="14711"/>
    <n v="4223568"/>
    <s v="Emlenton borough"/>
    <x v="1180"/>
    <n v="27.859732964355601"/>
    <n v="3.3111163494599003E-4"/>
  </r>
  <r>
    <s v="PA"/>
    <n v="42"/>
    <n v="14715"/>
    <n v="4223584"/>
    <s v="Emmaus borough"/>
    <x v="1329"/>
    <n v="1039.44411792549"/>
    <n v="5.8269704174986397E-3"/>
  </r>
  <r>
    <s v="PA"/>
    <n v="42"/>
    <n v="20387"/>
    <n v="4223600"/>
    <s v="Emporium borough"/>
    <x v="1326"/>
    <n v="284.39885526357398"/>
    <n v="3.2626520657072998E-3"/>
  </r>
  <r>
    <s v="PA"/>
    <n v="42"/>
    <n v="5487"/>
    <n v="4223616"/>
    <s v="Emsworth borough"/>
    <x v="1335"/>
    <n v="218.26546440988801"/>
    <n v="3.5914874106904001E-3"/>
  </r>
  <r>
    <s v="PA"/>
    <n v="42"/>
    <n v="14716"/>
    <n v="4223768"/>
    <s v="Enon Valley borough"/>
    <x v="1330"/>
    <n v="11.306348811933001"/>
    <n v="5.4898513289308097E-4"/>
  </r>
  <r>
    <s v="PA"/>
    <n v="42"/>
    <n v="5935"/>
    <n v="4223832"/>
    <s v="Ephrata borough"/>
    <x v="1343"/>
    <n v="693.42857142857099"/>
    <n v="0.85714285714285698"/>
  </r>
  <r>
    <s v="PA"/>
    <n v="42"/>
    <n v="14715"/>
    <n v="4223832"/>
    <s v="Ephrata borough"/>
    <x v="1329"/>
    <n v="318.00240946304899"/>
    <n v="1.78267460528098E-3"/>
  </r>
  <r>
    <s v="PA"/>
    <n v="42"/>
    <n v="14715"/>
    <n v="4223840"/>
    <s v="Ephrata township"/>
    <x v="1329"/>
    <n v="412.27004627262397"/>
    <n v="2.3111250737036398E-3"/>
  </r>
  <r>
    <s v="PA"/>
    <n v="42"/>
    <n v="5935"/>
    <n v="4223840"/>
    <s v="Ephrata township"/>
    <x v="1343"/>
    <n v="115.571428571428"/>
    <n v="0.14285714285714199"/>
  </r>
  <r>
    <s v="PA"/>
    <n v="42"/>
    <n v="14711"/>
    <n v="4224000"/>
    <s v="Erie city"/>
    <x v="1180"/>
    <n v="6694.6614513004097"/>
    <n v="7.9565741042315299E-2"/>
  </r>
  <r>
    <s v="PA"/>
    <n v="42"/>
    <n v="14711"/>
    <n v="4224040"/>
    <s v="Ernest borough"/>
    <x v="1180"/>
    <n v="20.393242474286598"/>
    <n v="2.4237274155320499E-4"/>
  </r>
  <r>
    <s v="PA"/>
    <n v="42"/>
    <n v="40292"/>
    <n v="4224040"/>
    <s v="Ernest borough"/>
    <x v="1331"/>
    <n v="1.7163192156294"/>
    <n v="9.1683718783622096E-4"/>
  </r>
  <r>
    <s v="PA"/>
    <n v="42"/>
    <n v="5487"/>
    <n v="4224160"/>
    <s v="Etna borough"/>
    <x v="1335"/>
    <n v="308.82241240973502"/>
    <n v="5.0815726129981196E-3"/>
  </r>
  <r>
    <s v="PA"/>
    <n v="42"/>
    <n v="14711"/>
    <n v="4224184"/>
    <s v="Eulalia township"/>
    <x v="1180"/>
    <n v="66.541449091120896"/>
    <n v="7.9084203816402298E-4"/>
  </r>
  <r>
    <s v="PA"/>
    <n v="42"/>
    <n v="40290"/>
    <n v="4224184"/>
    <s v="Eulalia township"/>
    <x v="1322"/>
    <n v="24.127709570202899"/>
    <n v="1.8334125813224099E-2"/>
  </r>
  <r>
    <s v="PA"/>
    <n v="42"/>
    <n v="20387"/>
    <n v="4224248"/>
    <s v="Evans City borough"/>
    <x v="1326"/>
    <n v="155.53792913700099"/>
    <n v="1.7843466540129499E-3"/>
  </r>
  <r>
    <s v="PA"/>
    <n v="42"/>
    <n v="14711"/>
    <n v="4224304"/>
    <s v="Everett borough"/>
    <x v="1180"/>
    <n v="159.20346087227401"/>
    <n v="1.8921257531765399E-3"/>
  </r>
  <r>
    <s v="PA"/>
    <n v="42"/>
    <n v="40221"/>
    <n v="4224304"/>
    <s v="Everett borough"/>
    <x v="1328"/>
    <n v="39.673841897836802"/>
    <n v="5.6676916996909799E-2"/>
  </r>
  <r>
    <s v="PA"/>
    <n v="42"/>
    <n v="20387"/>
    <n v="4224336"/>
    <s v="Everson borough"/>
    <x v="1326"/>
    <n v="32.4304773410176"/>
    <n v="3.7204567434170302E-4"/>
  </r>
  <r>
    <s v="PA"/>
    <n v="42"/>
    <n v="19390"/>
    <n v="4224392"/>
    <s v="Exeter borough"/>
    <x v="1338"/>
    <n v="338.12158213157397"/>
    <n v="4.0396843743318298E-2"/>
  </r>
  <r>
    <s v="PA"/>
    <n v="42"/>
    <n v="14715"/>
    <n v="4224392"/>
    <s v="Exeter borough"/>
    <x v="1329"/>
    <n v="154.42423408387501"/>
    <n v="8.6567948024708304E-4"/>
  </r>
  <r>
    <s v="PA"/>
    <n v="42"/>
    <n v="12390"/>
    <n v="4224384"/>
    <s v="Exeter township"/>
    <x v="1323"/>
    <n v="1169.4670716559301"/>
    <n v="1.7643012320373099E-2"/>
  </r>
  <r>
    <s v="PA"/>
    <n v="42"/>
    <n v="14711"/>
    <n v="4224408"/>
    <s v="Exeter township"/>
    <x v="1180"/>
    <n v="27.731054839518499"/>
    <n v="3.2958230139670201E-4"/>
  </r>
  <r>
    <s v="PA"/>
    <n v="42"/>
    <n v="19390"/>
    <n v="4224400"/>
    <s v="Exeter township"/>
    <x v="1338"/>
    <n v="21.697641634111601"/>
    <n v="2.5923108284482302E-3"/>
  </r>
  <r>
    <s v="PA"/>
    <n v="42"/>
    <n v="14715"/>
    <n v="4224400"/>
    <s v="Exeter township"/>
    <x v="1329"/>
    <n v="9.9095765187514608"/>
    <n v="5.55516244008827E-5"/>
  </r>
  <r>
    <s v="PA"/>
    <n v="42"/>
    <n v="20387"/>
    <n v="4224432"/>
    <s v="Export borough"/>
    <x v="1326"/>
    <n v="93.886205858631996"/>
    <n v="1.07707192844429E-3"/>
  </r>
  <r>
    <s v="PA"/>
    <n v="42"/>
    <n v="14711"/>
    <n v="4224488"/>
    <s v="Factoryville borough"/>
    <x v="1180"/>
    <n v="25.969064708029901"/>
    <n v="3.0864113035452699E-4"/>
  </r>
  <r>
    <s v="PA"/>
    <n v="42"/>
    <n v="40289"/>
    <n v="4224488"/>
    <s v="Factoryville borough"/>
    <x v="1333"/>
    <n v="9.9854695361412098"/>
    <n v="6.97309325149526E-3"/>
  </r>
  <r>
    <s v="PA"/>
    <n v="42"/>
    <n v="20387"/>
    <n v="4224536"/>
    <s v="Fairchance borough"/>
    <x v="1326"/>
    <n v="99.092861537448997"/>
    <n v="1.13680320229268E-3"/>
  </r>
  <r>
    <s v="PA"/>
    <n v="42"/>
    <n v="20387"/>
    <n v="4224560"/>
    <s v="Fairfield borough"/>
    <x v="1326"/>
    <n v="28.681772102836501"/>
    <n v="3.2904015352923702E-4"/>
  </r>
  <r>
    <s v="PA"/>
    <n v="42"/>
    <n v="14715"/>
    <n v="4224592"/>
    <s v="Fairfield township"/>
    <x v="1329"/>
    <n v="173.83969984074699"/>
    <n v="9.7451971769345704E-4"/>
  </r>
  <r>
    <s v="PA"/>
    <n v="42"/>
    <n v="14711"/>
    <n v="4224608"/>
    <s v="Fairfield township"/>
    <x v="1180"/>
    <n v="107.915900991402"/>
    <n v="1.2825754812384399E-3"/>
  </r>
  <r>
    <s v="PA"/>
    <n v="42"/>
    <n v="14711"/>
    <n v="4224568"/>
    <s v="Fairfield township"/>
    <x v="1180"/>
    <n v="83.808167271400706"/>
    <n v="9.9605618340148209E-4"/>
  </r>
  <r>
    <s v="PA"/>
    <n v="42"/>
    <n v="40293"/>
    <n v="4224568"/>
    <s v="Fairfield township"/>
    <x v="1334"/>
    <n v="10.192482423924901"/>
    <n v="7.0487430317599598E-3"/>
  </r>
  <r>
    <s v="PA"/>
    <n v="42"/>
    <n v="40292"/>
    <n v="4224608"/>
    <s v="Fairfield township"/>
    <x v="1331"/>
    <n v="9.0823288536405897"/>
    <n v="4.85167139617553E-3"/>
  </r>
  <r>
    <s v="PA"/>
    <n v="42"/>
    <n v="14711"/>
    <n v="4224680"/>
    <s v="Fairhope township"/>
    <x v="1180"/>
    <n v="5.9073349077917996"/>
    <n v="7.0208401566339496E-5"/>
  </r>
  <r>
    <s v="PA"/>
    <n v="42"/>
    <n v="40167"/>
    <n v="4224680"/>
    <s v="Fairhope township"/>
    <x v="1332"/>
    <n v="1.2705347733057899"/>
    <n v="1.01887311411852E-3"/>
  </r>
  <r>
    <s v="PA"/>
    <n v="42"/>
    <n v="19390"/>
    <n v="4224752"/>
    <s v="Fairmount township"/>
    <x v="1338"/>
    <n v="8.1337735885998406"/>
    <n v="9.7177701178014799E-4"/>
  </r>
  <r>
    <s v="PA"/>
    <n v="42"/>
    <n v="14715"/>
    <n v="4224752"/>
    <s v="Fairmount township"/>
    <x v="1329"/>
    <n v="3.7147932075580701"/>
    <n v="2.08245828267964E-5"/>
  </r>
  <r>
    <s v="PA"/>
    <n v="42"/>
    <n v="20387"/>
    <n v="4224832"/>
    <s v="Fairview borough"/>
    <x v="1326"/>
    <n v="8.8284818079062699"/>
    <n v="1.01281224852081E-4"/>
  </r>
  <r>
    <s v="PA"/>
    <n v="42"/>
    <n v="14711"/>
    <n v="4224864"/>
    <s v="Fairview township"/>
    <x v="1180"/>
    <n v="591.17691891573895"/>
    <n v="7.0261102794834697E-3"/>
  </r>
  <r>
    <s v="PA"/>
    <n v="42"/>
    <n v="12390"/>
    <n v="4224936"/>
    <s v="Fairview township"/>
    <x v="1323"/>
    <n v="488.712626068041"/>
    <n v="7.3728992391648403E-3"/>
  </r>
  <r>
    <s v="PA"/>
    <n v="42"/>
    <n v="14715"/>
    <n v="4224936"/>
    <s v="Fairview township"/>
    <x v="1329"/>
    <n v="388.901096174945"/>
    <n v="2.1801221861420198E-3"/>
  </r>
  <r>
    <s v="PA"/>
    <n v="42"/>
    <n v="14715"/>
    <n v="4224888"/>
    <s v="Fairview township"/>
    <x v="1329"/>
    <n v="255.49168006897699"/>
    <n v="1.43224867600402E-3"/>
  </r>
  <r>
    <s v="PA"/>
    <n v="42"/>
    <n v="20387"/>
    <n v="4224840"/>
    <s v="Fairview township"/>
    <x v="1326"/>
    <n v="102.385865000493"/>
    <n v="1.1745808668375201E-3"/>
  </r>
  <r>
    <s v="PA"/>
    <n v="42"/>
    <n v="40293"/>
    <n v="4224864"/>
    <s v="Fairview township"/>
    <x v="1334"/>
    <n v="42.063320619280901"/>
    <n v="2.90894333466673E-2"/>
  </r>
  <r>
    <s v="PA"/>
    <n v="42"/>
    <n v="14716"/>
    <n v="4224904"/>
    <s v="Fairview township"/>
    <x v="1330"/>
    <n v="36.443859459723797"/>
    <n v="1.76954889340732E-3"/>
  </r>
  <r>
    <s v="PA"/>
    <n v="42"/>
    <n v="40220"/>
    <n v="4224936"/>
    <s v="Fairview township"/>
    <x v="1324"/>
    <n v="15.290190575396901"/>
    <n v="9.9870611204421703E-3"/>
  </r>
  <r>
    <s v="PA"/>
    <n v="42"/>
    <n v="20387"/>
    <n v="4225104"/>
    <s v="Fallowfield township"/>
    <x v="1326"/>
    <n v="222.45058976061699"/>
    <n v="2.55197537812749E-3"/>
  </r>
  <r>
    <s v="PA"/>
    <n v="42"/>
    <n v="14711"/>
    <n v="4225136"/>
    <s v="Falls Creek borough"/>
    <x v="1180"/>
    <n v="26.0640434752221"/>
    <n v="3.09769948600216E-4"/>
  </r>
  <r>
    <s v="PA"/>
    <n v="42"/>
    <n v="40219"/>
    <n v="4225136"/>
    <s v="Falls Creek borough"/>
    <x v="1337"/>
    <n v="7.3965035996698703"/>
    <n v="3.3820318242660601E-3"/>
  </r>
  <r>
    <s v="PA"/>
    <n v="42"/>
    <n v="14940"/>
    <n v="4225112"/>
    <s v="Falls township"/>
    <x v="1325"/>
    <n v="1550.8487909236701"/>
    <n v="9.7282522624542699E-3"/>
  </r>
  <r>
    <s v="PA"/>
    <n v="42"/>
    <n v="14711"/>
    <n v="4225128"/>
    <s v="Falls township"/>
    <x v="1180"/>
    <n v="56.700717518477198"/>
    <n v="6.7388539955404397E-4"/>
  </r>
  <r>
    <s v="PA"/>
    <n v="42"/>
    <n v="5487"/>
    <n v="4225152"/>
    <s v="Fallston borough"/>
    <x v="1335"/>
    <n v="33.814601105298102"/>
    <n v="5.5640829159821095E-4"/>
  </r>
  <r>
    <s v="PA"/>
    <n v="42"/>
    <n v="14711"/>
    <n v="4225176"/>
    <s v="Fannett township"/>
    <x v="1180"/>
    <n v="112.11426541103"/>
    <n v="1.3324728477659899E-3"/>
  </r>
  <r>
    <s v="PA"/>
    <n v="42"/>
    <n v="40222"/>
    <n v="4225176"/>
    <s v="Fannett township"/>
    <x v="1336"/>
    <n v="10.0470976352112"/>
    <n v="6.1638635798842E-3"/>
  </r>
  <r>
    <s v="PA"/>
    <n v="42"/>
    <n v="14711"/>
    <n v="4225272"/>
    <s v="Farmington township"/>
    <x v="1180"/>
    <n v="119.802207479598"/>
    <n v="1.4238436829046601E-3"/>
  </r>
  <r>
    <s v="PA"/>
    <n v="42"/>
    <n v="14711"/>
    <n v="4225304"/>
    <s v="Farmington township"/>
    <x v="1180"/>
    <n v="38.8398984101906"/>
    <n v="4.6161039232458498E-4"/>
  </r>
  <r>
    <s v="PA"/>
    <n v="42"/>
    <n v="20334"/>
    <n v="4225296"/>
    <s v="Farmington township"/>
    <x v="1339"/>
    <n v="17.508227782373499"/>
    <n v="1.4578041450769E-2"/>
  </r>
  <r>
    <s v="PA"/>
    <n v="42"/>
    <n v="14711"/>
    <n v="4225296"/>
    <s v="Farmington township"/>
    <x v="1180"/>
    <n v="6.6955770062037203"/>
    <n v="7.9576622369903903E-5"/>
  </r>
  <r>
    <s v="PA"/>
    <n v="42"/>
    <n v="40290"/>
    <n v="4225296"/>
    <s v="Farmington township"/>
    <x v="1322"/>
    <n v="2.42779409852327"/>
    <n v="1.8448283423429101E-3"/>
  </r>
  <r>
    <s v="PA"/>
    <n v="42"/>
    <n v="14716"/>
    <n v="4225360"/>
    <s v="Farrell city"/>
    <x v="1330"/>
    <n v="390.05680051428601"/>
    <n v="1.89393930815385E-2"/>
  </r>
  <r>
    <s v="PA"/>
    <n v="42"/>
    <n v="12390"/>
    <n v="4225416"/>
    <s v="Fawn Grove borough"/>
    <x v="1323"/>
    <n v="26.861981356059498"/>
    <n v="4.0524977530451102E-4"/>
  </r>
  <r>
    <s v="PA"/>
    <n v="42"/>
    <n v="40220"/>
    <n v="4225416"/>
    <s v="Fawn Grove borough"/>
    <x v="1324"/>
    <n v="2.5411726235332801"/>
    <n v="1.65981229492702E-3"/>
  </r>
  <r>
    <s v="PA"/>
    <n v="42"/>
    <n v="12390"/>
    <n v="4225408"/>
    <s v="Fawn township"/>
    <x v="1323"/>
    <n v="156.01655837745901"/>
    <n v="2.3537234423694499E-3"/>
  </r>
  <r>
    <s v="PA"/>
    <n v="42"/>
    <n v="20387"/>
    <n v="4225400"/>
    <s v="Fawn township"/>
    <x v="1326"/>
    <n v="135.15985200645099"/>
    <n v="1.55056731835594E-3"/>
  </r>
  <r>
    <s v="PA"/>
    <n v="42"/>
    <n v="40220"/>
    <n v="4225408"/>
    <s v="Fawn township"/>
    <x v="1324"/>
    <n v="14.7593359444145"/>
    <n v="9.6403239349539503E-3"/>
  </r>
  <r>
    <s v="PA"/>
    <n v="42"/>
    <n v="20387"/>
    <n v="4225456"/>
    <s v="Fayette City borough"/>
    <x v="1326"/>
    <n v="25.581495117060999"/>
    <n v="2.9347346637597499E-4"/>
  </r>
  <r>
    <s v="PA"/>
    <n v="42"/>
    <n v="14715"/>
    <n v="4225440"/>
    <s v="Fayette township"/>
    <x v="1329"/>
    <n v="158.26818416864401"/>
    <n v="8.87228097478177E-4"/>
  </r>
  <r>
    <s v="PA"/>
    <n v="42"/>
    <n v="14715"/>
    <n v="4225560"/>
    <s v="Fell township"/>
    <x v="1329"/>
    <n v="125.202238631067"/>
    <n v="7.0186528369014904E-4"/>
  </r>
  <r>
    <s v="PA"/>
    <n v="42"/>
    <n v="12390"/>
    <n v="4225584"/>
    <s v="Felton borough"/>
    <x v="1323"/>
    <n v="21.0707749304161"/>
    <n v="3.17881495518083E-4"/>
  </r>
  <r>
    <s v="PA"/>
    <n v="42"/>
    <n v="40220"/>
    <n v="4225584"/>
    <s v="Felton borough"/>
    <x v="1324"/>
    <n v="1.9933182031535499"/>
    <n v="1.3019713933073501E-3"/>
  </r>
  <r>
    <s v="PA"/>
    <n v="42"/>
    <n v="20387"/>
    <n v="4225624"/>
    <s v="Ferguson township"/>
    <x v="1326"/>
    <n v="853.19656579072205"/>
    <n v="9.7879561971219008E-3"/>
  </r>
  <r>
    <s v="PA"/>
    <n v="42"/>
    <n v="14711"/>
    <n v="4225632"/>
    <s v="Ferguson township"/>
    <x v="1180"/>
    <n v="9.3680059509963503"/>
    <n v="1.11338316508157E-4"/>
  </r>
  <r>
    <s v="PA"/>
    <n v="42"/>
    <n v="40219"/>
    <n v="4225632"/>
    <s v="Ferguson township"/>
    <x v="1337"/>
    <n v="2.65847046350056"/>
    <n v="1.2155786298585099E-3"/>
  </r>
  <r>
    <s v="PA"/>
    <n v="42"/>
    <n v="14715"/>
    <n v="4225648"/>
    <s v="Fermanagh township"/>
    <x v="1329"/>
    <n v="136.51023168472901"/>
    <n v="7.6525622493331597E-4"/>
  </r>
  <r>
    <s v="PA"/>
    <n v="42"/>
    <n v="14711"/>
    <n v="4225680"/>
    <s v="Ferndale borough"/>
    <x v="1180"/>
    <n v="86.823166322669707"/>
    <n v="1.03188930737663E-3"/>
  </r>
  <r>
    <s v="PA"/>
    <n v="42"/>
    <n v="40292"/>
    <n v="4225680"/>
    <s v="Ferndale borough"/>
    <x v="1331"/>
    <n v="7.3071395541575397"/>
    <n v="3.9033865139730399E-3"/>
  </r>
  <r>
    <s v="PA"/>
    <n v="42"/>
    <n v="5487"/>
    <n v="4225904"/>
    <s v="Findlay township"/>
    <x v="1335"/>
    <n v="365.921754606695"/>
    <n v="6.0211237655981298E-3"/>
  </r>
  <r>
    <s v="PA"/>
    <n v="42"/>
    <n v="14716"/>
    <n v="4225912"/>
    <s v="Findley township"/>
    <x v="1330"/>
    <n v="120.753273176573"/>
    <n v="5.8632324921861299E-3"/>
  </r>
  <r>
    <s v="PA"/>
    <n v="42"/>
    <n v="20387"/>
    <n v="4225944"/>
    <s v="Finleyville borough"/>
    <x v="1326"/>
    <n v="38.613330192657202"/>
    <n v="4.4297597963309E-4"/>
  </r>
  <r>
    <s v="PA"/>
    <n v="42"/>
    <n v="19390"/>
    <n v="4226056"/>
    <s v="Fishing Creek township"/>
    <x v="1338"/>
    <n v="50.4391444248092"/>
    <n v="6.0261821296068302E-3"/>
  </r>
  <r>
    <s v="PA"/>
    <n v="42"/>
    <n v="14715"/>
    <n v="4226056"/>
    <s v="Fishing Creek township"/>
    <x v="1329"/>
    <n v="23.036169997028701"/>
    <n v="1.2913737139910099E-4"/>
  </r>
  <r>
    <s v="PA"/>
    <n v="42"/>
    <n v="12390"/>
    <n v="4226280"/>
    <s v="Fleetwood borough"/>
    <x v="1323"/>
    <n v="276.56315883755201"/>
    <n v="4.1723339946828399E-3"/>
  </r>
  <r>
    <s v="PA"/>
    <n v="42"/>
    <n v="14715"/>
    <n v="4226296"/>
    <s v="Flemington borough"/>
    <x v="1329"/>
    <n v="69.307394106099807"/>
    <n v="3.8852702921265698E-4"/>
  </r>
  <r>
    <s v="PA"/>
    <n v="42"/>
    <n v="14940"/>
    <n v="4226408"/>
    <s v="Folcroft borough"/>
    <x v="1325"/>
    <n v="224.784861988693"/>
    <n v="1.41004323245759E-3"/>
  </r>
  <r>
    <s v="PA"/>
    <n v="42"/>
    <n v="20387"/>
    <n v="4226512"/>
    <s v="Ford City borough"/>
    <x v="1326"/>
    <n v="292.84634601397698"/>
    <n v="3.3595625231045401E-3"/>
  </r>
  <r>
    <s v="PA"/>
    <n v="42"/>
    <n v="20387"/>
    <n v="4226520"/>
    <s v="Ford Cliff borough"/>
    <x v="1326"/>
    <n v="17.001239220592598"/>
    <n v="1.9503991396604899E-4"/>
  </r>
  <r>
    <s v="PA"/>
    <n v="42"/>
    <n v="14715"/>
    <n v="4226560"/>
    <s v="Forest City borough"/>
    <x v="1329"/>
    <n v="134.33067714966799"/>
    <n v="7.5303796367221605E-4"/>
  </r>
  <r>
    <s v="PA"/>
    <n v="42"/>
    <n v="5487"/>
    <n v="4226592"/>
    <s v="Forest Hills borough"/>
    <x v="1335"/>
    <n v="343.29017058369698"/>
    <n v="5.6487283922744798E-3"/>
  </r>
  <r>
    <s v="PA"/>
    <n v="42"/>
    <n v="14711"/>
    <n v="4226648"/>
    <s v="Forest Lake township"/>
    <x v="1180"/>
    <n v="13.336062501761701"/>
    <n v="1.5849848468934701E-4"/>
  </r>
  <r>
    <s v="PA"/>
    <n v="42"/>
    <n v="40289"/>
    <n v="4226648"/>
    <s v="Forest Lake township"/>
    <x v="1333"/>
    <n v="5.1279030392742602"/>
    <n v="3.5809378765881699E-3"/>
  </r>
  <r>
    <s v="PA"/>
    <n v="42"/>
    <n v="12390"/>
    <n v="4226728"/>
    <s v="Forks township"/>
    <x v="1323"/>
    <n v="268.41468458055198"/>
    <n v="4.0494031014641704E-3"/>
  </r>
  <r>
    <s v="PA"/>
    <n v="42"/>
    <n v="14715"/>
    <n v="4226728"/>
    <s v="Forks township"/>
    <x v="1329"/>
    <n v="213.59539225060999"/>
    <n v="1.19738426577688E-3"/>
  </r>
  <r>
    <s v="PA"/>
    <n v="42"/>
    <n v="14711"/>
    <n v="4226736"/>
    <s v="Forks township"/>
    <x v="1180"/>
    <n v="9.6012786930618805"/>
    <n v="1.14110752235106E-4"/>
  </r>
  <r>
    <s v="PA"/>
    <n v="42"/>
    <n v="40289"/>
    <n v="4226736"/>
    <s v="Forks township"/>
    <x v="1333"/>
    <n v="3.6918262931481101"/>
    <n v="2.5780909868352701E-3"/>
  </r>
  <r>
    <s v="PA"/>
    <n v="42"/>
    <n v="14711"/>
    <n v="4226752"/>
    <s v="Forkston township"/>
    <x v="1180"/>
    <n v="7.9466465307040099"/>
    <n v="9.4445525679866994E-5"/>
  </r>
  <r>
    <s v="PA"/>
    <n v="42"/>
    <n v="40289"/>
    <n v="4226752"/>
    <s v="Forkston township"/>
    <x v="1333"/>
    <n v="3.0555970243429802"/>
    <n v="2.1337968047087899E-3"/>
  </r>
  <r>
    <s v="PA"/>
    <n v="42"/>
    <n v="14711"/>
    <n v="4226760"/>
    <s v="Forksville borough"/>
    <x v="1180"/>
    <n v="2.0652636435205598"/>
    <n v="2.45455626755474E-5"/>
  </r>
  <r>
    <s v="PA"/>
    <n v="42"/>
    <n v="40289"/>
    <n v="4226760"/>
    <s v="Forksville borough"/>
    <x v="1333"/>
    <n v="0.79412283146637497"/>
    <n v="5.5455504990668597E-4"/>
  </r>
  <r>
    <s v="PA"/>
    <n v="42"/>
    <n v="19390"/>
    <n v="4226880"/>
    <s v="Forty Fort borough"/>
    <x v="1338"/>
    <n v="310.99953008893402"/>
    <n v="3.7156455207758003E-2"/>
  </r>
  <r>
    <s v="PA"/>
    <n v="42"/>
    <n v="14715"/>
    <n v="4226880"/>
    <s v="Forty Fort borough"/>
    <x v="1329"/>
    <n v="142.03726343543701"/>
    <n v="7.9623994974598305E-4"/>
  </r>
  <r>
    <s v="PA"/>
    <n v="42"/>
    <n v="20387"/>
    <n v="4226904"/>
    <s v="Forward township"/>
    <x v="1326"/>
    <n v="193.625021879663"/>
    <n v="2.2212855850732298E-3"/>
  </r>
  <r>
    <s v="PA"/>
    <n v="42"/>
    <n v="20387"/>
    <n v="4226896"/>
    <s v="Forward township"/>
    <x v="1326"/>
    <n v="126.712361256047"/>
    <n v="1.45365686095869E-3"/>
  </r>
  <r>
    <s v="PA"/>
    <n v="42"/>
    <n v="14711"/>
    <n v="4226936"/>
    <s v="Foster township"/>
    <x v="1180"/>
    <n v="268.078794615177"/>
    <n v="3.1861040481955898E-3"/>
  </r>
  <r>
    <s v="PA"/>
    <n v="42"/>
    <n v="14715"/>
    <n v="4226928"/>
    <s v="Foster township"/>
    <x v="1329"/>
    <n v="115.778783790472"/>
    <n v="6.4903878571893501E-4"/>
  </r>
  <r>
    <s v="PA"/>
    <n v="42"/>
    <n v="14715"/>
    <n v="4226944"/>
    <s v="Foster township"/>
    <x v="1329"/>
    <n v="14.058627240908899"/>
    <n v="7.8810590805891297E-5"/>
  </r>
  <r>
    <s v="PA"/>
    <n v="42"/>
    <n v="14715"/>
    <n v="4227008"/>
    <s v="Fountain Hill borough"/>
    <x v="1329"/>
    <n v="397.72416175686101"/>
    <n v="2.2295829904804801E-3"/>
  </r>
  <r>
    <s v="PA"/>
    <n v="42"/>
    <n v="20387"/>
    <n v="4227120"/>
    <s v="Fox Chapel borough"/>
    <x v="1326"/>
    <n v="433.637858520696"/>
    <n v="4.9747368130586504E-3"/>
  </r>
  <r>
    <s v="PA"/>
    <n v="42"/>
    <n v="14711"/>
    <n v="4227088"/>
    <s v="Fox township"/>
    <x v="1180"/>
    <n v="139.633428908491"/>
    <n v="1.6595368303837801E-3"/>
  </r>
  <r>
    <s v="PA"/>
    <n v="42"/>
    <n v="40219"/>
    <n v="4227088"/>
    <s v="Fox township"/>
    <x v="1337"/>
    <n v="39.625438798002797"/>
    <n v="1.81186277082774E-2"/>
  </r>
  <r>
    <s v="PA"/>
    <n v="42"/>
    <n v="14711"/>
    <n v="4227096"/>
    <s v="Fox township"/>
    <x v="1180"/>
    <n v="13.819689462690601"/>
    <n v="1.6424636870324E-4"/>
  </r>
  <r>
    <s v="PA"/>
    <n v="42"/>
    <n v="40289"/>
    <n v="4227096"/>
    <s v="Fox township"/>
    <x v="1333"/>
    <n v="5.3138643874978202"/>
    <n v="3.7107991532805999E-3"/>
  </r>
  <r>
    <s v="PA"/>
    <n v="42"/>
    <n v="14711"/>
    <n v="4227112"/>
    <s v="Foxburg borough"/>
    <x v="1180"/>
    <n v="8.4044916633812292"/>
    <n v="9.9886993860009806E-5"/>
  </r>
  <r>
    <s v="PA"/>
    <n v="42"/>
    <n v="14715"/>
    <n v="4227232"/>
    <s v="Frackville borough"/>
    <x v="1329"/>
    <n v="295.00070276005601"/>
    <n v="1.6537304300252599E-3"/>
  </r>
  <r>
    <s v="PA"/>
    <n v="42"/>
    <n v="14715"/>
    <n v="4227248"/>
    <s v="Frailey township"/>
    <x v="1329"/>
    <n v="21.973988815617101"/>
    <n v="1.2318294035718801E-4"/>
  </r>
  <r>
    <s v="PA"/>
    <n v="42"/>
    <n v="14715"/>
    <n v="4227280"/>
    <s v="Franconia township"/>
    <x v="1329"/>
    <n v="616.34075398083098"/>
    <n v="3.4551153627313401E-3"/>
  </r>
  <r>
    <s v="PA"/>
    <n v="42"/>
    <n v="5487"/>
    <n v="4227312"/>
    <s v="Frankfort Springs borough"/>
    <x v="1335"/>
    <n v="4.4097456754601998"/>
    <n v="7.2560934550873005E-5"/>
  </r>
  <r>
    <s v="PA"/>
    <n v="42"/>
    <n v="14711"/>
    <n v="4227360"/>
    <s v="Franklin borough"/>
    <x v="1180"/>
    <n v="24.3375695074199"/>
    <n v="2.8925088551723198E-4"/>
  </r>
  <r>
    <s v="PA"/>
    <n v="42"/>
    <n v="40292"/>
    <n v="4227360"/>
    <s v="Franklin borough"/>
    <x v="1331"/>
    <n v="2.0482784069266402"/>
    <n v="1.09416581566594E-3"/>
  </r>
  <r>
    <s v="PA"/>
    <n v="42"/>
    <n v="14711"/>
    <n v="4227456"/>
    <s v="Franklin city"/>
    <x v="1180"/>
    <n v="616.12563846650596"/>
    <n v="7.3226246549382701E-3"/>
  </r>
  <r>
    <s v="PA"/>
    <n v="42"/>
    <n v="14716"/>
    <n v="4227552"/>
    <s v="Franklin Park borough"/>
    <x v="1330"/>
    <n v="537.32270859867299"/>
    <n v="2.60899591453592E-2"/>
  </r>
  <r>
    <s v="PA"/>
    <n v="42"/>
    <n v="20387"/>
    <n v="4227408"/>
    <s v="Franklin township"/>
    <x v="1326"/>
    <n v="454.86719604652598"/>
    <n v="5.2182818929713496E-3"/>
  </r>
  <r>
    <s v="PA"/>
    <n v="42"/>
    <n v="14715"/>
    <n v="4227368"/>
    <s v="Franklin township"/>
    <x v="1329"/>
    <n v="256.19594678594399"/>
    <n v="1.43619669134705E-3"/>
  </r>
  <r>
    <s v="PA"/>
    <n v="42"/>
    <n v="12390"/>
    <n v="4227480"/>
    <s v="Franklin township"/>
    <x v="1323"/>
    <n v="198.46405569985399"/>
    <n v="2.9941020698476899E-3"/>
  </r>
  <r>
    <s v="PA"/>
    <n v="42"/>
    <n v="20387"/>
    <n v="4227352"/>
    <s v="Franklin township"/>
    <x v="1326"/>
    <n v="191.825866598727"/>
    <n v="2.20064549603899E-3"/>
  </r>
  <r>
    <s v="PA"/>
    <n v="42"/>
    <n v="14715"/>
    <n v="4227440"/>
    <s v="Franklin township"/>
    <x v="1329"/>
    <n v="140.33834434949301"/>
    <n v="7.8671605992372605E-4"/>
  </r>
  <r>
    <s v="PA"/>
    <n v="42"/>
    <n v="20387"/>
    <n v="4227400"/>
    <s v="Franklin township"/>
    <x v="1326"/>
    <n v="132.34402175631601"/>
    <n v="1.51826383255686E-3"/>
  </r>
  <r>
    <s v="PA"/>
    <n v="42"/>
    <n v="14940"/>
    <n v="4227376"/>
    <s v="Franklin township"/>
    <x v="1325"/>
    <n v="127.236714333222"/>
    <n v="7.9813767874958397E-4"/>
  </r>
  <r>
    <s v="PA"/>
    <n v="42"/>
    <n v="14716"/>
    <n v="4227336"/>
    <s v="Franklin township"/>
    <x v="1330"/>
    <n v="125.870229689919"/>
    <n v="6.1116887443515297E-3"/>
  </r>
  <r>
    <s v="PA"/>
    <n v="42"/>
    <n v="12390"/>
    <n v="4227320"/>
    <s v="Franklin township"/>
    <x v="1323"/>
    <n v="93.360033636679304"/>
    <n v="1.40846396072534E-3"/>
  </r>
  <r>
    <s v="PA"/>
    <n v="42"/>
    <n v="14711"/>
    <n v="4227392"/>
    <s v="Franklin township"/>
    <x v="1180"/>
    <n v="82.097731175252605"/>
    <n v="9.7572772967973104E-4"/>
  </r>
  <r>
    <s v="PA"/>
    <n v="42"/>
    <n v="14715"/>
    <n v="4227432"/>
    <s v="Franklin township"/>
    <x v="1329"/>
    <n v="38.069443298899202"/>
    <n v="2.13411684272216E-4"/>
  </r>
  <r>
    <s v="PA"/>
    <n v="42"/>
    <n v="14715"/>
    <n v="4227384"/>
    <s v="Franklin township"/>
    <x v="1329"/>
    <n v="20.814061155347002"/>
    <n v="1.16680556971421E-4"/>
  </r>
  <r>
    <s v="PA"/>
    <n v="42"/>
    <n v="40220"/>
    <n v="4227480"/>
    <s v="Franklin township"/>
    <x v="1324"/>
    <n v="18.774915313017001"/>
    <n v="1.2263171334433101E-2"/>
  </r>
  <r>
    <s v="PA"/>
    <n v="42"/>
    <n v="14711"/>
    <n v="4227416"/>
    <s v="Franklin township"/>
    <x v="1180"/>
    <n v="13.838675335686"/>
    <n v="1.6447201492376999E-4"/>
  </r>
  <r>
    <s v="PA"/>
    <n v="42"/>
    <n v="40293"/>
    <n v="4227392"/>
    <s v="Franklin township"/>
    <x v="1334"/>
    <n v="9.9844646326423803"/>
    <n v="6.9048856380652703E-3"/>
  </r>
  <r>
    <s v="PA"/>
    <n v="42"/>
    <n v="40220"/>
    <n v="4227320"/>
    <s v="Franklin township"/>
    <x v="1324"/>
    <n v="8.83196062364037"/>
    <n v="5.7687528567213304E-3"/>
  </r>
  <r>
    <s v="PA"/>
    <n v="42"/>
    <n v="14711"/>
    <n v="4227448"/>
    <s v="Franklin township"/>
    <x v="1180"/>
    <n v="7.3119850623541502"/>
    <n v="8.6902603545925195E-5"/>
  </r>
  <r>
    <s v="PA"/>
    <n v="42"/>
    <n v="19390"/>
    <n v="4227424"/>
    <s v="Franklin township"/>
    <x v="1338"/>
    <n v="5.2678696921438597"/>
    <n v="6.2937511256199005E-4"/>
  </r>
  <r>
    <s v="PA"/>
    <n v="42"/>
    <n v="14711"/>
    <n v="4227344"/>
    <s v="Franklin township"/>
    <x v="1180"/>
    <n v="3.4404030322487902"/>
    <n v="4.0889030571057697E-5"/>
  </r>
  <r>
    <s v="PA"/>
    <n v="42"/>
    <n v="40289"/>
    <n v="4227448"/>
    <s v="Franklin township"/>
    <x v="1333"/>
    <n v="2.8115607901073001"/>
    <n v="1.9633804400190601E-3"/>
  </r>
  <r>
    <s v="PA"/>
    <n v="42"/>
    <n v="40289"/>
    <n v="4227344"/>
    <s v="Franklin township"/>
    <x v="1333"/>
    <n v="1.3228832095730201"/>
    <n v="9.2380112400351105E-4"/>
  </r>
  <r>
    <s v="PA"/>
    <n v="42"/>
    <n v="40290"/>
    <n v="4227344"/>
    <s v="Franklin township"/>
    <x v="1322"/>
    <n v="1.2474787715078499"/>
    <n v="9.4793219719441701E-4"/>
  </r>
  <r>
    <s v="PA"/>
    <n v="42"/>
    <n v="40222"/>
    <n v="4227416"/>
    <s v="Franklin township"/>
    <x v="1336"/>
    <n v="1.2401501426235799"/>
    <n v="7.6082830835802603E-4"/>
  </r>
  <r>
    <s v="PA"/>
    <n v="42"/>
    <n v="12390"/>
    <n v="4227576"/>
    <s v="Franklintown borough"/>
    <x v="1323"/>
    <n v="22.915229240720802"/>
    <n v="3.4570761470499898E-4"/>
  </r>
  <r>
    <s v="PA"/>
    <n v="42"/>
    <n v="40220"/>
    <n v="4227576"/>
    <s v="Franklintown borough"/>
    <x v="1324"/>
    <n v="2.16780558502525"/>
    <n v="1.4159409438440501E-3"/>
  </r>
  <r>
    <s v="PA"/>
    <n v="42"/>
    <n v="14711"/>
    <n v="4227600"/>
    <s v="Frankstown township"/>
    <x v="1180"/>
    <n v="209.42692831316501"/>
    <n v="2.4890293357875599E-3"/>
  </r>
  <r>
    <s v="PA"/>
    <n v="42"/>
    <n v="40222"/>
    <n v="4227600"/>
    <s v="Frankstown township"/>
    <x v="1336"/>
    <n v="18.767752600355099"/>
    <n v="1.1513958650524601E-2"/>
  </r>
  <r>
    <s v="PA"/>
    <n v="42"/>
    <n v="20387"/>
    <n v="4227608"/>
    <s v="Frazer township"/>
    <x v="1326"/>
    <n v="107.00154950510699"/>
    <n v="1.2275324603651201E-3"/>
  </r>
  <r>
    <s v="PA"/>
    <n v="42"/>
    <n v="14716"/>
    <n v="4227688"/>
    <s v="Fredonia borough"/>
    <x v="1330"/>
    <n v="34.961871546880502"/>
    <n v="1.6975902669036399E-3"/>
  </r>
  <r>
    <s v="PA"/>
    <n v="42"/>
    <n v="14715"/>
    <n v="4227696"/>
    <s v="Freeburg borough"/>
    <x v="1329"/>
    <n v="11.562458568519"/>
    <n v="6.4817437388339902E-5"/>
  </r>
  <r>
    <s v="PA"/>
    <n v="42"/>
    <n v="5487"/>
    <n v="4227712"/>
    <s v="Freedom borough"/>
    <x v="1335"/>
    <n v="55.727352615290499"/>
    <n v="9.1697550911244404E-4"/>
  </r>
  <r>
    <s v="PA"/>
    <n v="42"/>
    <n v="14711"/>
    <n v="4227720"/>
    <s v="Freedom township"/>
    <x v="1180"/>
    <n v="105.11497291898"/>
    <n v="1.24928658092441E-3"/>
  </r>
  <r>
    <s v="PA"/>
    <n v="42"/>
    <n v="20387"/>
    <n v="4227704"/>
    <s v="Freedom township"/>
    <x v="1326"/>
    <n v="47.843837670461298"/>
    <n v="5.4886928311377299E-4"/>
  </r>
  <r>
    <s v="PA"/>
    <n v="42"/>
    <n v="40222"/>
    <n v="4227720"/>
    <s v="Freedom township"/>
    <x v="1336"/>
    <n v="9.4198574282027696"/>
    <n v="5.7790536369342104E-3"/>
  </r>
  <r>
    <s v="PA"/>
    <n v="42"/>
    <n v="14711"/>
    <n v="4227736"/>
    <s v="Freehold township"/>
    <x v="1180"/>
    <n v="42.248036621875599"/>
    <n v="5.0211595699875902E-4"/>
  </r>
  <r>
    <s v="PA"/>
    <n v="42"/>
    <n v="40293"/>
    <n v="4227736"/>
    <s v="Freehold township"/>
    <x v="1334"/>
    <n v="5.1380716788535299"/>
    <n v="3.55329991621959E-3"/>
  </r>
  <r>
    <s v="PA"/>
    <n v="42"/>
    <n v="14715"/>
    <n v="4227744"/>
    <s v="Freeland borough"/>
    <x v="1329"/>
    <n v="268.66135429933598"/>
    <n v="1.5060759273444299E-3"/>
  </r>
  <r>
    <s v="PA"/>
    <n v="42"/>
    <n v="14715"/>
    <n v="4227760"/>
    <s v="Freemansburg borough"/>
    <x v="1329"/>
    <n v="84.285915074301698"/>
    <n v="4.7249440857864602E-4"/>
  </r>
  <r>
    <s v="PA"/>
    <n v="42"/>
    <n v="20387"/>
    <n v="4227784"/>
    <s v="Freeport borough"/>
    <x v="1326"/>
    <n v="152.054833507257"/>
    <n v="1.7443882331504301E-3"/>
  </r>
  <r>
    <s v="PA"/>
    <n v="42"/>
    <n v="20387"/>
    <n v="4227800"/>
    <s v="Freeport township"/>
    <x v="1326"/>
    <n v="11.0586783548406"/>
    <n v="1.2686626233067799E-4"/>
  </r>
  <r>
    <s v="PA"/>
    <n v="42"/>
    <n v="14716"/>
    <n v="4227824"/>
    <s v="French Creek township"/>
    <x v="1330"/>
    <n v="30.5246600048565"/>
    <n v="1.48213935444799E-3"/>
  </r>
  <r>
    <s v="PA"/>
    <n v="42"/>
    <n v="14711"/>
    <n v="4227832"/>
    <s v="Frenchcreek township"/>
    <x v="1180"/>
    <n v="41.176358923036901"/>
    <n v="4.8937911722173695E-4"/>
  </r>
  <r>
    <s v="PA"/>
    <n v="42"/>
    <n v="40293"/>
    <n v="4227832"/>
    <s v="Frenchcreek township"/>
    <x v="1334"/>
    <n v="5.0077376497827197"/>
    <n v="3.4631657329064398E-3"/>
  </r>
  <r>
    <s v="PA"/>
    <n v="42"/>
    <n v="14711"/>
    <n v="4227968"/>
    <s v="Friendsville borough"/>
    <x v="1180"/>
    <n v="1.13587915398191"/>
    <n v="1.34998710955777E-5"/>
  </r>
  <r>
    <s v="PA"/>
    <n v="42"/>
    <n v="14715"/>
    <n v="4228168"/>
    <s v="Fulton township"/>
    <x v="1329"/>
    <n v="125.002157991839"/>
    <n v="7.0074366113652702E-4"/>
  </r>
  <r>
    <s v="PA"/>
    <n v="42"/>
    <n v="20334"/>
    <n v="4228264"/>
    <s v="Gaines township"/>
    <x v="1339"/>
    <n v="26.1438841909724"/>
    <n v="2.1768429800976201E-2"/>
  </r>
  <r>
    <s v="PA"/>
    <n v="42"/>
    <n v="14711"/>
    <n v="4228264"/>
    <s v="Gaines township"/>
    <x v="1180"/>
    <n v="9.9980644539110699"/>
    <n v="1.18826532611255E-4"/>
  </r>
  <r>
    <s v="PA"/>
    <n v="42"/>
    <n v="40290"/>
    <n v="4228264"/>
    <s v="Gaines township"/>
    <x v="1322"/>
    <n v="3.62526513478534"/>
    <n v="2.7547607407183402E-3"/>
  </r>
  <r>
    <s v="PA"/>
    <n v="42"/>
    <n v="14711"/>
    <n v="4228280"/>
    <s v="Galeton borough"/>
    <x v="1180"/>
    <n v="43.5953625610817"/>
    <n v="5.1812886333588897E-4"/>
  </r>
  <r>
    <s v="PA"/>
    <n v="42"/>
    <n v="40290"/>
    <n v="4228280"/>
    <s v="Galeton borough"/>
    <x v="1322"/>
    <n v="15.807534414242401"/>
    <n v="1.20118042661417E-2"/>
  </r>
  <r>
    <s v="PA"/>
    <n v="42"/>
    <n v="14715"/>
    <n v="4228296"/>
    <s v="Gallagher township"/>
    <x v="1329"/>
    <n v="22.4227606996958"/>
    <n v="1.2569868934997699E-4"/>
  </r>
  <r>
    <s v="PA"/>
    <n v="42"/>
    <n v="14711"/>
    <n v="4228328"/>
    <s v="Gallitzin borough"/>
    <x v="1180"/>
    <n v="93.160725032996694"/>
    <n v="1.1072108988946601E-3"/>
  </r>
  <r>
    <s v="PA"/>
    <n v="42"/>
    <n v="40292"/>
    <n v="4228328"/>
    <s v="Gallitzin borough"/>
    <x v="1331"/>
    <n v="7.8405159315741102"/>
    <n v="4.1883097925075399E-3"/>
  </r>
  <r>
    <s v="PA"/>
    <n v="42"/>
    <n v="14711"/>
    <n v="4228336"/>
    <s v="Gallitzin township"/>
    <x v="1180"/>
    <n v="63.671865159653997"/>
    <n v="7.5673716614754001E-4"/>
  </r>
  <r>
    <s v="PA"/>
    <n v="42"/>
    <n v="40292"/>
    <n v="4228336"/>
    <s v="Gallitzin township"/>
    <x v="1331"/>
    <n v="5.35869888303775"/>
    <n v="2.8625528221355502E-3"/>
  </r>
  <r>
    <s v="PA"/>
    <n v="42"/>
    <n v="14711"/>
    <n v="4228352"/>
    <s v="Gamble township"/>
    <x v="1180"/>
    <n v="28.104859693445299"/>
    <n v="3.3402495475927401E-4"/>
  </r>
  <r>
    <s v="PA"/>
    <n v="42"/>
    <n v="14711"/>
    <n v="4228520"/>
    <s v="Garrett borough"/>
    <x v="1180"/>
    <n v="21.068744999485698"/>
    <n v="2.50401057754762E-4"/>
  </r>
  <r>
    <s v="PA"/>
    <n v="42"/>
    <n v="40167"/>
    <n v="4228520"/>
    <s v="Garrett borough"/>
    <x v="1332"/>
    <n v="4.5314128231415296"/>
    <n v="3.6338515021183001E-3"/>
  </r>
  <r>
    <s v="PA"/>
    <n v="42"/>
    <n v="14711"/>
    <n v="4228592"/>
    <s v="Gaskill township"/>
    <x v="1180"/>
    <n v="8.9233544752872298"/>
    <n v="1.06053654329536E-4"/>
  </r>
  <r>
    <s v="PA"/>
    <n v="42"/>
    <n v="40219"/>
    <n v="4228592"/>
    <s v="Gaskill township"/>
    <x v="1337"/>
    <n v="2.5322864259467699"/>
    <n v="1.1578813104466199E-3"/>
  </r>
  <r>
    <s v="PA"/>
    <n v="42"/>
    <n v="40292"/>
    <n v="4228592"/>
    <s v="Gaskill township"/>
    <x v="1331"/>
    <n v="0.75099998311296501"/>
    <n v="4.0117520465436201E-4"/>
  </r>
  <r>
    <s v="PA"/>
    <n v="42"/>
    <n v="14711"/>
    <n v="4228720"/>
    <s v="Geistown borough"/>
    <x v="1180"/>
    <n v="255.37016409077799"/>
    <n v="3.0350625634749098E-3"/>
  </r>
  <r>
    <s v="PA"/>
    <n v="42"/>
    <n v="40292"/>
    <n v="4228720"/>
    <s v="Geistown borough"/>
    <x v="1331"/>
    <n v="21.492252655754399"/>
    <n v="1.148090419645E-2"/>
  </r>
  <r>
    <s v="PA"/>
    <n v="42"/>
    <n v="14711"/>
    <n v="4228760"/>
    <s v="Genesee township"/>
    <x v="1180"/>
    <n v="37.803949953191101"/>
    <n v="4.4929819293072402E-4"/>
  </r>
  <r>
    <s v="PA"/>
    <n v="42"/>
    <n v="40290"/>
    <n v="4228760"/>
    <s v="Genesee township"/>
    <x v="1322"/>
    <n v="13.7075873389536"/>
    <n v="1.04160998016365E-2"/>
  </r>
  <r>
    <s v="PA"/>
    <n v="42"/>
    <n v="20387"/>
    <n v="4228792"/>
    <s v="Georges township"/>
    <x v="1326"/>
    <n v="353.04672139358598"/>
    <n v="4.0501872406569599E-3"/>
  </r>
  <r>
    <s v="PA"/>
    <n v="42"/>
    <n v="5487"/>
    <n v="4228824"/>
    <s v="Georgetown borough"/>
    <x v="1335"/>
    <n v="7.76568721977603"/>
    <n v="1.2778186398196601E-4"/>
  </r>
  <r>
    <s v="PA"/>
    <n v="42"/>
    <n v="20387"/>
    <n v="4228856"/>
    <s v="German township"/>
    <x v="1326"/>
    <n v="197.10811750940701"/>
    <n v="2.2612440059357501E-3"/>
  </r>
  <r>
    <s v="PA"/>
    <n v="42"/>
    <n v="12390"/>
    <n v="4228936"/>
    <s v="Germany township"/>
    <x v="1323"/>
    <n v="125.127421922933"/>
    <n v="1.88771851735587E-3"/>
  </r>
  <r>
    <s v="PA"/>
    <n v="42"/>
    <n v="40220"/>
    <n v="4228936"/>
    <s v="Germany township"/>
    <x v="1324"/>
    <n v="11.837190072806401"/>
    <n v="7.73167215728701E-3"/>
  </r>
  <r>
    <s v="PA"/>
    <n v="42"/>
    <n v="12390"/>
    <n v="4228960"/>
    <s v="Gettysburg borough"/>
    <x v="1323"/>
    <n v="760.38971783936699"/>
    <n v="1.1471520220854899E-2"/>
  </r>
  <r>
    <s v="PA"/>
    <n v="42"/>
    <n v="40220"/>
    <n v="4228960"/>
    <s v="Gettysburg borough"/>
    <x v="1324"/>
    <n v="71.933693519362606"/>
    <n v="4.69847769558214E-2"/>
  </r>
  <r>
    <s v="PA"/>
    <n v="42"/>
    <n v="40290"/>
    <n v="4229008"/>
    <s v="Gibson township"/>
    <x v="1322"/>
    <n v="14.704687647828299"/>
    <n v="1.11737748083801E-2"/>
  </r>
  <r>
    <s v="PA"/>
    <n v="42"/>
    <n v="40219"/>
    <n v="4229008"/>
    <s v="Gibson township"/>
    <x v="1337"/>
    <n v="11.508444912521"/>
    <n v="5.2622061785647404E-3"/>
  </r>
  <r>
    <s v="PA"/>
    <n v="42"/>
    <n v="14711"/>
    <n v="4229024"/>
    <s v="Gibson township"/>
    <x v="1180"/>
    <n v="9.6631728818732903"/>
    <n v="1.14846361800253E-4"/>
  </r>
  <r>
    <s v="PA"/>
    <n v="42"/>
    <n v="40289"/>
    <n v="4229024"/>
    <s v="Gibson township"/>
    <x v="1333"/>
    <n v="3.7156254766685901"/>
    <n v="2.59471052839985E-3"/>
  </r>
  <r>
    <s v="PA"/>
    <n v="42"/>
    <n v="14715"/>
    <n v="4229088"/>
    <s v="Gilberton borough"/>
    <x v="1329"/>
    <n v="49.408796420706103"/>
    <n v="2.7697842543210501E-4"/>
  </r>
  <r>
    <s v="PA"/>
    <n v="42"/>
    <n v="20387"/>
    <n v="4229152"/>
    <s v="Gilmore township"/>
    <x v="1326"/>
    <n v="10.3012346626876"/>
    <n v="1.18176792661155E-4"/>
  </r>
  <r>
    <s v="PA"/>
    <n v="42"/>
    <n v="20387"/>
    <n v="4229184"/>
    <s v="Gilpin township"/>
    <x v="1326"/>
    <n v="36.605793251747102"/>
    <n v="4.19945315388068E-4"/>
  </r>
  <r>
    <s v="PA"/>
    <n v="42"/>
    <n v="14711"/>
    <n v="4229232"/>
    <s v="Girard borough"/>
    <x v="1180"/>
    <n v="162.47042377867399"/>
    <n v="1.9309534558910699E-3"/>
  </r>
  <r>
    <s v="PA"/>
    <n v="42"/>
    <n v="40293"/>
    <n v="4229232"/>
    <s v="Girard borough"/>
    <x v="1334"/>
    <n v="19.759135567409999"/>
    <n v="1.3664685731265501E-2"/>
  </r>
  <r>
    <s v="PA"/>
    <n v="42"/>
    <n v="14711"/>
    <n v="4229240"/>
    <s v="Girard township"/>
    <x v="1180"/>
    <n v="231.24702353683401"/>
    <n v="2.7483601561306701E-3"/>
  </r>
  <r>
    <s v="PA"/>
    <n v="42"/>
    <n v="40293"/>
    <n v="4229240"/>
    <s v="Girard township"/>
    <x v="1334"/>
    <n v="28.123526617058801"/>
    <n v="1.9449188531852499E-2"/>
  </r>
  <r>
    <s v="PA"/>
    <n v="42"/>
    <n v="14711"/>
    <n v="4229224"/>
    <s v="Girard township"/>
    <x v="1180"/>
    <n v="16.835621929269202"/>
    <n v="2.00090586276078E-4"/>
  </r>
  <r>
    <s v="PA"/>
    <n v="42"/>
    <n v="40219"/>
    <n v="4229224"/>
    <s v="Girard township"/>
    <x v="1337"/>
    <n v="4.7776446628819897"/>
    <n v="2.1845654608513899E-3"/>
  </r>
  <r>
    <s v="PA"/>
    <n v="42"/>
    <n v="14715"/>
    <n v="4229264"/>
    <s v="Girardville borough"/>
    <x v="1329"/>
    <n v="83.911995272555899"/>
    <n v="4.7039826931948199E-4"/>
  </r>
  <r>
    <s v="PA"/>
    <n v="42"/>
    <n v="14711"/>
    <n v="4229328"/>
    <s v="Glade township"/>
    <x v="1180"/>
    <n v="108.39247343392201"/>
    <n v="1.2882395226280199E-3"/>
  </r>
  <r>
    <s v="PA"/>
    <n v="42"/>
    <n v="14716"/>
    <n v="4229392"/>
    <s v="Glasgow borough"/>
    <x v="1330"/>
    <n v="2.1447754746202001"/>
    <n v="1.04140591144462E-4"/>
  </r>
  <r>
    <s v="PA"/>
    <n v="42"/>
    <n v="5487"/>
    <n v="4229432"/>
    <s v="Glassport borough"/>
    <x v="1335"/>
    <n v="320.43227753792002"/>
    <n v="5.2726091773965499E-3"/>
  </r>
  <r>
    <s v="PA"/>
    <n v="42"/>
    <n v="14711"/>
    <n v="4229512"/>
    <s v="Glen Campbell borough"/>
    <x v="1180"/>
    <n v="8.0249249365169106"/>
    <n v="9.5375860904645899E-5"/>
  </r>
  <r>
    <s v="PA"/>
    <n v="42"/>
    <n v="40219"/>
    <n v="4229512"/>
    <s v="Glen Campbell borough"/>
    <x v="1337"/>
    <n v="2.27732839060273"/>
    <n v="1.04130241911418E-3"/>
  </r>
  <r>
    <s v="PA"/>
    <n v="42"/>
    <n v="40292"/>
    <n v="4229512"/>
    <s v="Glen Campbell borough"/>
    <x v="1331"/>
    <n v="0.67538709893210203"/>
    <n v="3.6078370669449903E-4"/>
  </r>
  <r>
    <s v="PA"/>
    <n v="42"/>
    <n v="14711"/>
    <n v="4229632"/>
    <s v="Glen Hope borough"/>
    <x v="1180"/>
    <n v="4.4913249243107503"/>
    <n v="5.3379188546597997E-5"/>
  </r>
  <r>
    <s v="PA"/>
    <n v="42"/>
    <n v="40219"/>
    <n v="4229632"/>
    <s v="Glen Hope borough"/>
    <x v="1337"/>
    <n v="1.2745566896223099"/>
    <n v="5.8278769530055495E-4"/>
  </r>
  <r>
    <s v="PA"/>
    <n v="42"/>
    <n v="5487"/>
    <n v="4229732"/>
    <s v="Glen Osborne borough"/>
    <x v="1335"/>
    <n v="20.381763204655002"/>
    <n v="3.3537530160852701E-4"/>
  </r>
  <r>
    <s v="PA"/>
    <n v="42"/>
    <n v="12390"/>
    <n v="4229760"/>
    <s v="Glen Rock borough"/>
    <x v="1323"/>
    <n v="108.60343240858001"/>
    <n v="1.63843150650343E-3"/>
  </r>
  <r>
    <s v="PA"/>
    <n v="42"/>
    <n v="40220"/>
    <n v="4229760"/>
    <s v="Glen Rock borough"/>
    <x v="1324"/>
    <n v="10.2740027103836"/>
    <n v="6.71064840652101E-3"/>
  </r>
  <r>
    <s v="PA"/>
    <n v="42"/>
    <n v="14715"/>
    <n v="4229504"/>
    <s v="Glenburn township"/>
    <x v="1329"/>
    <n v="64.377956110535905"/>
    <n v="3.6089332685223401E-4"/>
  </r>
  <r>
    <s v="PA"/>
    <n v="42"/>
    <n v="12390"/>
    <n v="4229568"/>
    <s v="Glendon borough"/>
    <x v="1323"/>
    <n v="10.944146562485599"/>
    <n v="1.65107438522827E-4"/>
  </r>
  <r>
    <s v="PA"/>
    <n v="42"/>
    <n v="14715"/>
    <n v="4229568"/>
    <s v="Glendon borough"/>
    <x v="1329"/>
    <n v="8.7089843147563304"/>
    <n v="4.8821281580605599E-5"/>
  </r>
  <r>
    <s v="PA"/>
    <n v="42"/>
    <n v="5487"/>
    <n v="4229592"/>
    <s v="Glenfield borough"/>
    <x v="1335"/>
    <n v="9.0585614242911294"/>
    <n v="1.4905568960378999E-4"/>
  </r>
  <r>
    <s v="PA"/>
    <n v="42"/>
    <n v="14940"/>
    <n v="4229720"/>
    <s v="Glenolden borough"/>
    <x v="1325"/>
    <n v="294.76505487196499"/>
    <n v="1.8490189557698699E-3"/>
  </r>
  <r>
    <s v="PA"/>
    <n v="42"/>
    <n v="12390"/>
    <n v="4230016"/>
    <s v="Goldsboro borough"/>
    <x v="1323"/>
    <n v="13.681720180793"/>
    <n v="2.0640748556676399E-4"/>
  </r>
  <r>
    <s v="PA"/>
    <n v="42"/>
    <n v="14715"/>
    <n v="4230016"/>
    <s v="Goldsboro borough"/>
    <x v="1329"/>
    <n v="10.887453468673799"/>
    <n v="6.1033458355096198E-5"/>
  </r>
  <r>
    <s v="PA"/>
    <n v="42"/>
    <n v="14715"/>
    <n v="4230128"/>
    <s v="Gordon borough"/>
    <x v="1329"/>
    <n v="36.162074293988098"/>
    <n v="2.0271925494849899E-4"/>
  </r>
  <r>
    <s v="PA"/>
    <n v="42"/>
    <n v="14711"/>
    <n v="4230152"/>
    <s v="Goshen township"/>
    <x v="1180"/>
    <n v="12.4334932767671"/>
    <n v="1.47771491285562E-4"/>
  </r>
  <r>
    <s v="PA"/>
    <n v="42"/>
    <n v="40219"/>
    <n v="4230152"/>
    <s v="Goshen township"/>
    <x v="1337"/>
    <n v="3.5284002601324902"/>
    <n v="1.6133517421730601E-3"/>
  </r>
  <r>
    <s v="PA"/>
    <n v="42"/>
    <n v="14711"/>
    <n v="4230272"/>
    <s v="Graham township"/>
    <x v="1180"/>
    <n v="29.6345413245541"/>
    <n v="3.5220515004223999E-4"/>
  </r>
  <r>
    <s v="PA"/>
    <n v="42"/>
    <n v="40219"/>
    <n v="4230272"/>
    <s v="Graham township"/>
    <x v="1337"/>
    <n v="8.4097462387217501"/>
    <n v="3.8453343569829698E-3"/>
  </r>
  <r>
    <s v="PA"/>
    <n v="42"/>
    <n v="14711"/>
    <n v="4230280"/>
    <s v="Grampian borough"/>
    <x v="1180"/>
    <n v="4.8134346937076797"/>
    <n v="5.7207448225667597E-5"/>
  </r>
  <r>
    <s v="PA"/>
    <n v="42"/>
    <n v="40219"/>
    <n v="4230280"/>
    <s v="Grampian borough"/>
    <x v="1337"/>
    <n v="1.3659656097730899"/>
    <n v="6.2458418370968903E-4"/>
  </r>
  <r>
    <s v="PA"/>
    <n v="42"/>
    <n v="14711"/>
    <n v="4230416"/>
    <s v="Grant township"/>
    <x v="1180"/>
    <n v="20.6408305841233"/>
    <n v="2.45315314762578E-4"/>
  </r>
  <r>
    <s v="PA"/>
    <n v="42"/>
    <n v="40219"/>
    <n v="4230416"/>
    <s v="Grant township"/>
    <x v="1337"/>
    <n v="5.8574939786598499"/>
    <n v="2.6783237213808099E-3"/>
  </r>
  <r>
    <s v="PA"/>
    <n v="42"/>
    <n v="40292"/>
    <n v="4230416"/>
    <s v="Grant township"/>
    <x v="1331"/>
    <n v="1.73715652146783"/>
    <n v="9.2796822727982304E-4"/>
  </r>
  <r>
    <s v="PA"/>
    <n v="42"/>
    <n v="14711"/>
    <n v="4230480"/>
    <s v="Granville township"/>
    <x v="1180"/>
    <n v="210.379510466282"/>
    <n v="2.5003507305239102E-3"/>
  </r>
  <r>
    <s v="PA"/>
    <n v="42"/>
    <n v="40222"/>
    <n v="4230480"/>
    <s v="Granville township"/>
    <x v="1336"/>
    <n v="18.853118060877499"/>
    <n v="1.15663300986979E-2"/>
  </r>
  <r>
    <s v="PA"/>
    <n v="42"/>
    <n v="14711"/>
    <n v="4230464"/>
    <s v="Granville township"/>
    <x v="1180"/>
    <n v="3.3416354935435102"/>
    <n v="3.97151829515511E-5"/>
  </r>
  <r>
    <s v="PA"/>
    <n v="42"/>
    <n v="40289"/>
    <n v="4230464"/>
    <s v="Granville township"/>
    <x v="1333"/>
    <n v="1.2849057059551801"/>
    <n v="8.9728052091842501E-4"/>
  </r>
  <r>
    <s v="PA"/>
    <n v="42"/>
    <n v="40290"/>
    <n v="4230464"/>
    <s v="Granville township"/>
    <x v="1322"/>
    <n v="1.2116659883269201"/>
    <n v="9.2071883611468796E-4"/>
  </r>
  <r>
    <s v="PA"/>
    <n v="42"/>
    <n v="14715"/>
    <n v="4230600"/>
    <s v="Gratz borough"/>
    <x v="1329"/>
    <n v="41.936729186001003"/>
    <n v="2.3509111856939201E-4"/>
  </r>
  <r>
    <s v="PA"/>
    <n v="42"/>
    <n v="20387"/>
    <n v="4230640"/>
    <s v="Gray township"/>
    <x v="1326"/>
    <n v="7.4229484078028598"/>
    <n v="8.5156805339148094E-5"/>
  </r>
  <r>
    <s v="PA"/>
    <n v="42"/>
    <n v="14711"/>
    <n v="4230728"/>
    <s v="Great Bend borough"/>
    <x v="1180"/>
    <n v="22.564816539389"/>
    <n v="2.6818179866162402E-4"/>
  </r>
  <r>
    <s v="PA"/>
    <n v="42"/>
    <n v="40289"/>
    <n v="4230728"/>
    <s v="Great Bend borough"/>
    <x v="1333"/>
    <n v="8.6764883786134703"/>
    <n v="6.0590002643948803E-3"/>
  </r>
  <r>
    <s v="PA"/>
    <n v="42"/>
    <n v="14711"/>
    <n v="4230736"/>
    <s v="Great Bend township"/>
    <x v="1180"/>
    <n v="53.690810209039398"/>
    <n v="6.3811279069454904E-4"/>
  </r>
  <r>
    <s v="PA"/>
    <n v="42"/>
    <n v="40289"/>
    <n v="4230736"/>
    <s v="Great Bend township"/>
    <x v="1333"/>
    <n v="20.644869414466001"/>
    <n v="1.4416808250325401E-2"/>
  </r>
  <r>
    <s v="PA"/>
    <n v="42"/>
    <n v="20387"/>
    <n v="4231082"/>
    <s v="Green Hills borough"/>
    <x v="1326"/>
    <n v="0.92586272034310402"/>
    <n v="1.0621589578091701E-5"/>
  </r>
  <r>
    <s v="PA"/>
    <n v="42"/>
    <n v="14940"/>
    <n v="4231088"/>
    <s v="Green Lane borough"/>
    <x v="1325"/>
    <n v="24.3964320410448"/>
    <n v="1.53035322713668E-4"/>
  </r>
  <r>
    <s v="PA"/>
    <n v="42"/>
    <n v="14711"/>
    <n v="4230816"/>
    <s v="Green township"/>
    <x v="1180"/>
    <n v="97.347186482993393"/>
    <n v="1.1569667991798501E-3"/>
  </r>
  <r>
    <s v="PA"/>
    <n v="42"/>
    <n v="14711"/>
    <n v="4230808"/>
    <s v="Green township"/>
    <x v="1180"/>
    <n v="62.892847362727203"/>
    <n v="7.4747857573956799E-4"/>
  </r>
  <r>
    <s v="PA"/>
    <n v="42"/>
    <n v="40292"/>
    <n v="4230816"/>
    <s v="Green township"/>
    <x v="1331"/>
    <n v="8.1928534395099302"/>
    <n v="4.3765242732424804E-3"/>
  </r>
  <r>
    <s v="PA"/>
    <n v="42"/>
    <n v="5487"/>
    <n v="4231256"/>
    <s v="Green Tree borough"/>
    <x v="1335"/>
    <n v="650.15244717838902"/>
    <n v="1.06980476063118E-2"/>
  </r>
  <r>
    <s v="PA"/>
    <n v="42"/>
    <n v="20387"/>
    <n v="4230896"/>
    <s v="Greencastle borough"/>
    <x v="1326"/>
    <n v="394.21623501881498"/>
    <n v="4.5224880118715002E-3"/>
  </r>
  <r>
    <s v="PA"/>
    <n v="42"/>
    <n v="20387"/>
    <n v="4230944"/>
    <s v="Greene township"/>
    <x v="1326"/>
    <n v="459.10684326498199"/>
    <n v="5.2669195492036297E-3"/>
  </r>
  <r>
    <s v="PA"/>
    <n v="42"/>
    <n v="3329"/>
    <n v="4230944"/>
    <s v="Greene township"/>
    <x v="1341"/>
    <n v="306.79898477157298"/>
    <n v="0.163451776649746"/>
  </r>
  <r>
    <s v="PA"/>
    <n v="42"/>
    <n v="14711"/>
    <n v="4230936"/>
    <s v="Greene township"/>
    <x v="1180"/>
    <n v="213.62412869434601"/>
    <n v="2.5389128677721202E-3"/>
  </r>
  <r>
    <s v="PA"/>
    <n v="42"/>
    <n v="5487"/>
    <n v="4230920"/>
    <s v="Greene township"/>
    <x v="1335"/>
    <n v="97.071089631877499"/>
    <n v="1.59727328964963E-3"/>
  </r>
  <r>
    <s v="PA"/>
    <n v="42"/>
    <n v="14716"/>
    <n v="4230968"/>
    <s v="Greene township"/>
    <x v="1330"/>
    <n v="66.019784070500606"/>
    <n v="3.2056219504977201E-3"/>
  </r>
  <r>
    <s v="PA"/>
    <n v="42"/>
    <n v="20387"/>
    <n v="4230928"/>
    <s v="Greene township"/>
    <x v="1326"/>
    <n v="57.596075783102101"/>
    <n v="6.6074793253375198E-4"/>
  </r>
  <r>
    <s v="PA"/>
    <n v="42"/>
    <n v="12390"/>
    <n v="4230976"/>
    <s v="Greene township"/>
    <x v="1323"/>
    <n v="42.518646390532297"/>
    <n v="6.4145200860726099E-4"/>
  </r>
  <r>
    <s v="PA"/>
    <n v="42"/>
    <n v="14715"/>
    <n v="4230976"/>
    <s v="Greene township"/>
    <x v="1329"/>
    <n v="33.834910962277696"/>
    <n v="1.89673520544203E-4"/>
  </r>
  <r>
    <s v="PA"/>
    <n v="42"/>
    <n v="20387"/>
    <n v="4230952"/>
    <s v="Greene township"/>
    <x v="1326"/>
    <n v="29.190141468265601"/>
    <n v="3.3487221765172602E-4"/>
  </r>
  <r>
    <s v="PA"/>
    <n v="42"/>
    <n v="40293"/>
    <n v="4230936"/>
    <s v="Greene township"/>
    <x v="1334"/>
    <n v="25.980286264850001"/>
    <n v="1.79670029494121E-2"/>
  </r>
  <r>
    <s v="PA"/>
    <n v="42"/>
    <n v="14711"/>
    <n v="4231000"/>
    <s v="Greenfield township"/>
    <x v="1180"/>
    <n v="133.50966679964301"/>
    <n v="1.5867562015645701E-3"/>
  </r>
  <r>
    <s v="PA"/>
    <n v="42"/>
    <n v="14711"/>
    <n v="4231008"/>
    <s v="Greenfield township"/>
    <x v="1180"/>
    <n v="101.008057721586"/>
    <n v="1.2004760841643201E-3"/>
  </r>
  <r>
    <s v="PA"/>
    <n v="42"/>
    <n v="14715"/>
    <n v="4231016"/>
    <s v="Greenfield township"/>
    <x v="1329"/>
    <n v="60.125537468681799"/>
    <n v="3.3705489513513901E-4"/>
  </r>
  <r>
    <s v="PA"/>
    <n v="42"/>
    <n v="40222"/>
    <n v="4231000"/>
    <s v="Greenfield township"/>
    <x v="1336"/>
    <n v="11.964442282726401"/>
    <n v="7.3401486397094498E-3"/>
  </r>
  <r>
    <s v="PA"/>
    <n v="42"/>
    <n v="20387"/>
    <n v="4231192"/>
    <s v="Greensboro borough"/>
    <x v="1326"/>
    <n v="9.4365095866350401"/>
    <n v="1.08256580243151E-4"/>
  </r>
  <r>
    <s v="PA"/>
    <n v="42"/>
    <n v="20387"/>
    <n v="4231200"/>
    <s v="Greensburg city"/>
    <x v="1326"/>
    <n v="1759.8939063339899"/>
    <n v="2.0189678624426301E-2"/>
  </r>
  <r>
    <s v="PA"/>
    <n v="42"/>
    <n v="14716"/>
    <n v="4231328"/>
    <s v="Greenville borough"/>
    <x v="1330"/>
    <n v="576.83173128975204"/>
    <n v="2.8008338494282699E-2"/>
  </r>
  <r>
    <s v="PA"/>
    <n v="42"/>
    <n v="14711"/>
    <n v="4231336"/>
    <s v="Greenville township"/>
    <x v="1180"/>
    <n v="14.055383139443199"/>
    <n v="1.6704757712673201E-4"/>
  </r>
  <r>
    <s v="PA"/>
    <n v="42"/>
    <n v="40167"/>
    <n v="4231336"/>
    <s v="Greenville township"/>
    <x v="1332"/>
    <n v="3.0229965474353002"/>
    <n v="2.4242153547997598E-3"/>
  </r>
  <r>
    <s v="PA"/>
    <n v="42"/>
    <n v="12390"/>
    <n v="4231352"/>
    <s v="Greenwich township"/>
    <x v="1323"/>
    <n v="196.64910513955499"/>
    <n v="2.9667210551339801E-3"/>
  </r>
  <r>
    <s v="PA"/>
    <n v="42"/>
    <n v="14715"/>
    <n v="4231392"/>
    <s v="Greenwood township"/>
    <x v="1329"/>
    <n v="58.141393901366897"/>
    <n v="3.2593207893806601E-4"/>
  </r>
  <r>
    <s v="PA"/>
    <n v="42"/>
    <n v="14711"/>
    <n v="4231400"/>
    <s v="Greenwood township"/>
    <x v="1180"/>
    <n v="42.5133029595209"/>
    <n v="5.0526863512622897E-4"/>
  </r>
  <r>
    <s v="PA"/>
    <n v="42"/>
    <n v="14715"/>
    <n v="4231440"/>
    <s v="Greenwood township"/>
    <x v="1329"/>
    <n v="41.128625129525901"/>
    <n v="2.3056100641604299E-4"/>
  </r>
  <r>
    <s v="PA"/>
    <n v="42"/>
    <n v="14711"/>
    <n v="4231376"/>
    <s v="Greenwood township"/>
    <x v="1180"/>
    <n v="14.383201071830401"/>
    <n v="1.7094367805836001E-4"/>
  </r>
  <r>
    <s v="PA"/>
    <n v="42"/>
    <n v="40293"/>
    <n v="4231400"/>
    <s v="Greenwood township"/>
    <x v="1334"/>
    <n v="5.1703325261210198"/>
    <n v="3.57561032235202E-3"/>
  </r>
  <r>
    <s v="PA"/>
    <n v="42"/>
    <n v="40219"/>
    <n v="4231376"/>
    <s v="Greenwood township"/>
    <x v="1337"/>
    <n v="4.0816920292396004"/>
    <n v="1.8663429488978501E-3"/>
  </r>
  <r>
    <s v="PA"/>
    <n v="42"/>
    <n v="14715"/>
    <n v="4231424"/>
    <s v="Greenwood township"/>
    <x v="1329"/>
    <n v="3.02861223266888"/>
    <n v="1.6977953486385499E-5"/>
  </r>
  <r>
    <s v="PA"/>
    <n v="42"/>
    <n v="20387"/>
    <n v="4231472"/>
    <s v="Gregg township"/>
    <x v="1326"/>
    <n v="163.35043459727399"/>
    <n v="1.87397249675653E-3"/>
  </r>
  <r>
    <s v="PA"/>
    <n v="42"/>
    <n v="14715"/>
    <n v="4231480"/>
    <s v="Gregg township"/>
    <x v="1329"/>
    <n v="20.106966467200301"/>
    <n v="1.12716688439052E-4"/>
  </r>
  <r>
    <s v="PA"/>
    <n v="42"/>
    <n v="3597"/>
    <n v="4231480"/>
    <s v="Gregg township"/>
    <x v="1340"/>
    <n v="18.735799517772101"/>
    <n v="1.65218690632911E-2"/>
  </r>
  <r>
    <s v="PA"/>
    <n v="42"/>
    <n v="14716"/>
    <n v="4231656"/>
    <s v="Grove City borough"/>
    <x v="1330"/>
    <n v="528.90860000851296"/>
    <n v="2.56814081091776E-2"/>
  </r>
  <r>
    <s v="PA"/>
    <n v="42"/>
    <n v="40290"/>
    <n v="4231632"/>
    <s v="Grove township"/>
    <x v="1322"/>
    <n v="19.0295957795425"/>
    <n v="1.4460179163786099E-2"/>
  </r>
  <r>
    <s v="PA"/>
    <n v="42"/>
    <n v="40219"/>
    <n v="4231632"/>
    <s v="Grove township"/>
    <x v="1337"/>
    <n v="14.8932816514978"/>
    <n v="6.8099138781426002E-3"/>
  </r>
  <r>
    <s v="PA"/>
    <n v="42"/>
    <n v="14715"/>
    <n v="4231680"/>
    <s v="Grugan township"/>
    <x v="1329"/>
    <n v="8.4603028977061996"/>
    <n v="4.7427210234639598E-5"/>
  </r>
  <r>
    <s v="PA"/>
    <n v="42"/>
    <n v="20387"/>
    <n v="4231720"/>
    <s v="Guilford township"/>
    <x v="1326"/>
    <n v="580.67233667071605"/>
    <n v="6.6615310282525297E-3"/>
  </r>
  <r>
    <s v="PA"/>
    <n v="42"/>
    <n v="3329"/>
    <n v="4231720"/>
    <s v="Guilford township"/>
    <x v="1341"/>
    <n v="337.28832487309597"/>
    <n v="0.179695431472081"/>
  </r>
  <r>
    <s v="PA"/>
    <n v="42"/>
    <n v="14711"/>
    <n v="4231752"/>
    <s v="Gulich township"/>
    <x v="1180"/>
    <n v="49.3167241352349"/>
    <n v="5.8612698045204395E-4"/>
  </r>
  <r>
    <s v="PA"/>
    <n v="42"/>
    <n v="40219"/>
    <n v="4231752"/>
    <s v="Gulich township"/>
    <x v="1337"/>
    <n v="13.9951933374021"/>
    <n v="6.3992653577513003E-3"/>
  </r>
  <r>
    <s v="PA"/>
    <n v="42"/>
    <n v="20387"/>
    <n v="4231960"/>
    <s v="Haines township"/>
    <x v="1326"/>
    <n v="71.330389206469107"/>
    <n v="8.1830934754117501E-4"/>
  </r>
  <r>
    <s v="PA"/>
    <n v="42"/>
    <n v="20387"/>
    <n v="4231992"/>
    <s v="Halfmoon township"/>
    <x v="1326"/>
    <n v="98.554058754703803"/>
    <n v="1.1306220029678701E-3"/>
  </r>
  <r>
    <s v="PA"/>
    <n v="42"/>
    <n v="14715"/>
    <n v="4232032"/>
    <s v="Halifax borough"/>
    <x v="1329"/>
    <n v="47.275791948234399"/>
    <n v="2.6502111695621402E-4"/>
  </r>
  <r>
    <s v="PA"/>
    <n v="42"/>
    <n v="14715"/>
    <n v="4232040"/>
    <s v="Halifax township"/>
    <x v="1329"/>
    <n v="185.214157245466"/>
    <n v="1.0382832482858199E-3"/>
  </r>
  <r>
    <s v="PA"/>
    <n v="42"/>
    <n v="12390"/>
    <n v="4232056"/>
    <s v="Hallam borough"/>
    <x v="1323"/>
    <n v="79.204333154917194"/>
    <n v="1.1949058332189301E-3"/>
  </r>
  <r>
    <s v="PA"/>
    <n v="42"/>
    <n v="14715"/>
    <n v="4232056"/>
    <s v="Hallam borough"/>
    <x v="1329"/>
    <n v="63.028148532966902"/>
    <n v="3.5332650465547501E-4"/>
  </r>
  <r>
    <s v="PA"/>
    <n v="42"/>
    <n v="14711"/>
    <n v="4232080"/>
    <s v="Hallstead borough"/>
    <x v="1180"/>
    <n v="37.057666261259897"/>
    <n v="4.4042864584335501E-4"/>
  </r>
  <r>
    <s v="PA"/>
    <n v="42"/>
    <n v="40289"/>
    <n v="4232080"/>
    <s v="Hallstead borough"/>
    <x v="1333"/>
    <n v="14.2491923252775"/>
    <n v="9.95055329977481E-3"/>
  </r>
  <r>
    <s v="PA"/>
    <n v="42"/>
    <n v="12390"/>
    <n v="4232120"/>
    <s v="Hamburg borough"/>
    <x v="1323"/>
    <n v="371.384813296142"/>
    <n v="5.6028485071455301E-3"/>
  </r>
  <r>
    <s v="PA"/>
    <n v="42"/>
    <n v="12390"/>
    <n v="4232176"/>
    <s v="Hamilton township"/>
    <x v="1323"/>
    <n v="283.082153683314"/>
    <n v="4.2706819594676704E-3"/>
  </r>
  <r>
    <s v="PA"/>
    <n v="42"/>
    <n v="14711"/>
    <n v="4232152"/>
    <s v="Hamilton township"/>
    <x v="1180"/>
    <n v="270.98118358480502"/>
    <n v="3.2205988065700701E-3"/>
  </r>
  <r>
    <s v="PA"/>
    <n v="42"/>
    <n v="14715"/>
    <n v="4232176"/>
    <s v="Hamilton township"/>
    <x v="1329"/>
    <n v="225.267271608567"/>
    <n v="1.2628150999723501E-3"/>
  </r>
  <r>
    <s v="PA"/>
    <n v="42"/>
    <n v="20387"/>
    <n v="4232152"/>
    <s v="Hamilton township"/>
    <x v="1326"/>
    <n v="168.94981500806301"/>
    <n v="1.9382091479449299E-3"/>
  </r>
  <r>
    <s v="PA"/>
    <n v="42"/>
    <n v="12390"/>
    <n v="4232144"/>
    <s v="Hamilton township"/>
    <x v="1323"/>
    <n v="129.44014858438601"/>
    <n v="1.9527819051729E-3"/>
  </r>
  <r>
    <s v="PA"/>
    <n v="42"/>
    <n v="14711"/>
    <n v="4232168"/>
    <s v="Hamilton township"/>
    <x v="1180"/>
    <n v="78.669556591776399"/>
    <n v="9.3498403365553195E-4"/>
  </r>
  <r>
    <s v="PA"/>
    <n v="42"/>
    <n v="40220"/>
    <n v="4232144"/>
    <s v="Hamilton township"/>
    <x v="1324"/>
    <n v="12.245178701031399"/>
    <n v="7.9981572181785799E-3"/>
  </r>
  <r>
    <s v="PA"/>
    <n v="42"/>
    <n v="14711"/>
    <n v="4232192"/>
    <s v="Hamilton township"/>
    <x v="1180"/>
    <n v="5.5770087974799498"/>
    <n v="6.6282491056333996E-5"/>
  </r>
  <r>
    <s v="PA"/>
    <n v="42"/>
    <n v="40290"/>
    <n v="4232192"/>
    <s v="Hamilton township"/>
    <x v="1322"/>
    <n v="2.02220496208004"/>
    <n v="1.5366299103951699E-3"/>
  </r>
  <r>
    <s v="PA"/>
    <n v="42"/>
    <n v="20387"/>
    <n v="4232200"/>
    <s v="Hamiltonban township"/>
    <x v="1326"/>
    <n v="112.10974040388299"/>
    <n v="1.2861341364248701E-3"/>
  </r>
  <r>
    <s v="PA"/>
    <n v="42"/>
    <n v="14711"/>
    <n v="4232232"/>
    <s v="Hamlin township"/>
    <x v="1180"/>
    <n v="35.530016519659597"/>
    <n v="4.2227259947301697E-4"/>
  </r>
  <r>
    <s v="PA"/>
    <n v="42"/>
    <n v="14715"/>
    <n v="4232296"/>
    <s v="Hampden township"/>
    <x v="1329"/>
    <n v="1795.7342219734701"/>
    <n v="1.0066621195579601E-2"/>
  </r>
  <r>
    <s v="PA"/>
    <n v="42"/>
    <n v="5487"/>
    <n v="4232328"/>
    <s v="Hampton township"/>
    <x v="1335"/>
    <n v="515.47801169143702"/>
    <n v="8.4820234592901094E-3"/>
  </r>
  <r>
    <s v="PA"/>
    <n v="42"/>
    <n v="14716"/>
    <n v="4232328"/>
    <s v="Hampton township"/>
    <x v="1330"/>
    <n v="447.76892383222798"/>
    <n v="2.1741632621132701E-2"/>
  </r>
  <r>
    <s v="PA"/>
    <n v="42"/>
    <n v="12390"/>
    <n v="4232448"/>
    <s v="Hanover borough"/>
    <x v="1323"/>
    <n v="1523.18573225417"/>
    <n v="2.2979342720889698E-2"/>
  </r>
  <r>
    <s v="PA"/>
    <n v="42"/>
    <n v="40220"/>
    <n v="4232448"/>
    <s v="Hanover borough"/>
    <x v="1324"/>
    <n v="144.09502530935501"/>
    <n v="9.4118239914666904E-2"/>
  </r>
  <r>
    <s v="PA"/>
    <n v="42"/>
    <n v="14715"/>
    <n v="4232432"/>
    <s v="Hanover township"/>
    <x v="1329"/>
    <n v="798.08225835979397"/>
    <n v="4.4739314312290503E-3"/>
  </r>
  <r>
    <s v="PA"/>
    <n v="42"/>
    <n v="19390"/>
    <n v="4232416"/>
    <s v="Hanover township"/>
    <x v="1338"/>
    <n v="531.592220035737"/>
    <n v="6.3511615296981697E-2"/>
  </r>
  <r>
    <s v="PA"/>
    <n v="42"/>
    <n v="14715"/>
    <n v="4232400"/>
    <s v="Hanover township"/>
    <x v="1329"/>
    <n v="300.26857245219998"/>
    <n v="1.6832613305614199E-3"/>
  </r>
  <r>
    <s v="PA"/>
    <n v="42"/>
    <n v="14715"/>
    <n v="4232416"/>
    <s v="Hanover township"/>
    <x v="1329"/>
    <n v="242.784624709409"/>
    <n v="1.36101479782162E-3"/>
  </r>
  <r>
    <s v="PA"/>
    <n v="42"/>
    <n v="20387"/>
    <n v="4232440"/>
    <s v="Hanover township"/>
    <x v="1326"/>
    <n v="167.81872762962101"/>
    <n v="1.92523320059679E-3"/>
  </r>
  <r>
    <s v="PA"/>
    <n v="42"/>
    <n v="5487"/>
    <n v="4232392"/>
    <s v="Hanover township"/>
    <x v="1335"/>
    <n v="118.654824683306"/>
    <n v="1.9524266480724401E-3"/>
  </r>
  <r>
    <s v="PA"/>
    <n v="42"/>
    <n v="14711"/>
    <n v="4232520"/>
    <s v="Harborcreek township"/>
    <x v="1180"/>
    <n v="878.54952151705402"/>
    <n v="1.0441520341300799E-2"/>
  </r>
  <r>
    <s v="PA"/>
    <n v="42"/>
    <n v="14711"/>
    <n v="4232568"/>
    <s v="Harford township"/>
    <x v="1180"/>
    <n v="43.858227136776897"/>
    <n v="5.2125299663390598E-4"/>
  </r>
  <r>
    <s v="PA"/>
    <n v="42"/>
    <n v="40289"/>
    <n v="4232568"/>
    <s v="Harford township"/>
    <x v="1333"/>
    <n v="16.864103344007798"/>
    <n v="1.17766084804523E-2"/>
  </r>
  <r>
    <s v="PA"/>
    <n v="42"/>
    <n v="20387"/>
    <n v="4232624"/>
    <s v="Harmar township"/>
    <x v="1326"/>
    <n v="391.40040476868103"/>
    <n v="4.4901845260724204E-3"/>
  </r>
  <r>
    <s v="PA"/>
    <n v="42"/>
    <n v="40224"/>
    <n v="4232688"/>
    <s v="Harmony borough"/>
    <x v="1327"/>
    <n v="67.795372524626003"/>
    <n v="3.4326770898544801E-2"/>
  </r>
  <r>
    <s v="PA"/>
    <n v="42"/>
    <n v="14716"/>
    <n v="4232688"/>
    <s v="Harmony borough"/>
    <x v="1330"/>
    <n v="9.8761770862953195"/>
    <n v="4.7954246595267402E-4"/>
  </r>
  <r>
    <s v="PA"/>
    <n v="42"/>
    <n v="5487"/>
    <n v="4232680"/>
    <s v="Harmony township"/>
    <x v="1335"/>
    <n v="136.996408512589"/>
    <n v="2.2542314599014201E-3"/>
  </r>
  <r>
    <s v="PA"/>
    <n v="42"/>
    <n v="14711"/>
    <n v="4232720"/>
    <s v="Harmony township"/>
    <x v="1180"/>
    <n v="38.862718454473502"/>
    <n v="4.6188160749314799E-4"/>
  </r>
  <r>
    <s v="PA"/>
    <n v="42"/>
    <n v="14711"/>
    <n v="4232704"/>
    <s v="Harmony township"/>
    <x v="1180"/>
    <n v="8.7166942222220296"/>
    <n v="1.03597506800832E-4"/>
  </r>
  <r>
    <s v="PA"/>
    <n v="42"/>
    <n v="20387"/>
    <n v="4232792"/>
    <s v="Harris township"/>
    <x v="1326"/>
    <n v="321.00464851532098"/>
    <n v="3.6825973810953698E-3"/>
  </r>
  <r>
    <s v="PA"/>
    <n v="42"/>
    <n v="14715"/>
    <n v="4232800"/>
    <s v="Harrisburg city"/>
    <x v="1329"/>
    <n v="4335.1645662268502"/>
    <n v="2.4302293164934499E-2"/>
  </r>
  <r>
    <s v="PA"/>
    <n v="42"/>
    <n v="20387"/>
    <n v="4232832"/>
    <s v="Harrison township"/>
    <x v="1326"/>
    <n v="746.19501628561397"/>
    <n v="8.5604237367567695E-3"/>
  </r>
  <r>
    <s v="PA"/>
    <n v="42"/>
    <n v="14711"/>
    <n v="4232848"/>
    <s v="Harrison township"/>
    <x v="1180"/>
    <n v="46.571249142137098"/>
    <n v="5.5349713741546401E-4"/>
  </r>
  <r>
    <s v="PA"/>
    <n v="42"/>
    <n v="14711"/>
    <n v="4232840"/>
    <s v="Harrison township"/>
    <x v="1180"/>
    <n v="45.485624044195298"/>
    <n v="5.4059453344658002E-4"/>
  </r>
  <r>
    <s v="PA"/>
    <n v="42"/>
    <n v="40290"/>
    <n v="4232848"/>
    <s v="Harrison township"/>
    <x v="1322"/>
    <n v="16.886581055430899"/>
    <n v="1.2831748522363901E-2"/>
  </r>
  <r>
    <s v="PA"/>
    <n v="42"/>
    <n v="40221"/>
    <n v="4232840"/>
    <s v="Harrison township"/>
    <x v="1328"/>
    <n v="11.3351144947886"/>
    <n v="1.6193020706840901E-2"/>
  </r>
  <r>
    <s v="PA"/>
    <n v="42"/>
    <n v="20387"/>
    <n v="4232896"/>
    <s v="Harrisville borough"/>
    <x v="1326"/>
    <n v="50.034474896978701"/>
    <n v="5.7400049211842399E-4"/>
  </r>
  <r>
    <s v="PA"/>
    <n v="42"/>
    <n v="20387"/>
    <n v="4232936"/>
    <s v="Hartleton borough"/>
    <x v="1326"/>
    <n v="11.939382741002399"/>
    <n v="1.3696979098984E-4"/>
  </r>
  <r>
    <s v="PA"/>
    <n v="42"/>
    <n v="20387"/>
    <n v="4232952"/>
    <s v="Hartley township"/>
    <x v="1326"/>
    <n v="154.20772948513201"/>
    <n v="1.76908647078208E-3"/>
  </r>
  <r>
    <s v="PA"/>
    <n v="42"/>
    <n v="19390"/>
    <n v="4233000"/>
    <s v="Harveys Lake borough"/>
    <x v="1338"/>
    <n v="105.357393842877"/>
    <n v="1.25875022512398E-2"/>
  </r>
  <r>
    <s v="PA"/>
    <n v="42"/>
    <n v="14711"/>
    <n v="4233080"/>
    <s v="Hastings borough"/>
    <x v="1180"/>
    <n v="82.574566263955305"/>
    <n v="9.8139489260702802E-4"/>
  </r>
  <r>
    <s v="PA"/>
    <n v="42"/>
    <n v="40292"/>
    <n v="4233080"/>
    <s v="Hastings borough"/>
    <x v="1331"/>
    <n v="6.9495723879998996"/>
    <n v="3.7123784123931098E-3"/>
  </r>
  <r>
    <s v="PA"/>
    <n v="42"/>
    <n v="14940"/>
    <n v="4233088"/>
    <s v="Hatboro borough"/>
    <x v="1325"/>
    <n v="411.39870967741899"/>
    <n v="2.58064516129032E-3"/>
  </r>
  <r>
    <s v="PA"/>
    <n v="42"/>
    <n v="14715"/>
    <n v="4233112"/>
    <s v="Hatfield borough"/>
    <x v="1329"/>
    <n v="165.93789530253099"/>
    <n v="9.30223366889209E-4"/>
  </r>
  <r>
    <s v="PA"/>
    <n v="42"/>
    <n v="14715"/>
    <n v="4233120"/>
    <s v="Hatfield township"/>
    <x v="1329"/>
    <n v="902.17545106219404"/>
    <n v="5.0574625168158397E-3"/>
  </r>
  <r>
    <s v="PA"/>
    <n v="42"/>
    <n v="10702"/>
    <n v="4233120"/>
    <s v="Hatfield township"/>
    <x v="1344"/>
    <n v="183.00570551944"/>
    <n v="0.16516760425942201"/>
  </r>
  <r>
    <s v="PA"/>
    <n v="42"/>
    <n v="14940"/>
    <n v="4233144"/>
    <s v="Haverford township"/>
    <x v="1325"/>
    <n v="2235.1249484536002"/>
    <n v="1.4020618556701E-2"/>
  </r>
  <r>
    <s v="PA"/>
    <n v="42"/>
    <n v="14715"/>
    <n v="4233200"/>
    <s v="Hawley borough"/>
    <x v="1329"/>
    <n v="107.249113200105"/>
    <n v="6.0122271043027895E-4"/>
  </r>
  <r>
    <s v="PA"/>
    <n v="42"/>
    <n v="20387"/>
    <n v="4233216"/>
    <s v="Hawthorn borough"/>
    <x v="1326"/>
    <n v="8.8646507926746292"/>
    <n v="1.0169615905693099E-4"/>
  </r>
  <r>
    <s v="PA"/>
    <n v="42"/>
    <n v="12390"/>
    <n v="4233224"/>
    <s v="Haycock township"/>
    <x v="1323"/>
    <n v="76.270839334365107"/>
    <n v="1.15065006161824E-3"/>
  </r>
  <r>
    <s v="PA"/>
    <n v="42"/>
    <n v="14715"/>
    <n v="4233224"/>
    <s v="Haycock township"/>
    <x v="1329"/>
    <n v="60.6937726613751"/>
    <n v="3.40240337816381E-4"/>
  </r>
  <r>
    <s v="PA"/>
    <n v="42"/>
    <n v="14711"/>
    <n v="4233256"/>
    <s v="Hayfield township"/>
    <x v="1180"/>
    <n v="116.984641904047"/>
    <n v="1.39035704663711E-3"/>
  </r>
  <r>
    <s v="PA"/>
    <n v="42"/>
    <n v="40293"/>
    <n v="4233256"/>
    <s v="Hayfield township"/>
    <x v="1334"/>
    <n v="14.227299621227299"/>
    <n v="9.8390730437256796E-3"/>
  </r>
  <r>
    <s v="PA"/>
    <n v="42"/>
    <n v="5487"/>
    <n v="4233312"/>
    <s v="Haysville borough"/>
    <x v="1335"/>
    <n v="3.49132058716134"/>
    <n v="5.7448547663622802E-5"/>
  </r>
  <r>
    <s v="PA"/>
    <n v="42"/>
    <n v="14715"/>
    <n v="4233376"/>
    <s v="Hazle township"/>
    <x v="1329"/>
    <n v="724.33208266977999"/>
    <n v="4.0604988237227298E-3"/>
  </r>
  <r>
    <s v="PA"/>
    <n v="42"/>
    <n v="14715"/>
    <n v="4233408"/>
    <s v="Hazleton city"/>
    <x v="1329"/>
    <n v="2120.3175510879"/>
    <n v="1.18861874658065E-2"/>
  </r>
  <r>
    <s v="PA"/>
    <n v="42"/>
    <n v="14711"/>
    <n v="4233448"/>
    <s v="Heath township"/>
    <x v="1180"/>
    <n v="24.255884052702001"/>
    <n v="2.8828005767413801E-4"/>
  </r>
  <r>
    <s v="PA"/>
    <n v="42"/>
    <n v="40219"/>
    <n v="4233448"/>
    <s v="Heath township"/>
    <x v="1337"/>
    <n v="6.8833806956905699"/>
    <n v="3.14740772551009E-3"/>
  </r>
  <r>
    <s v="PA"/>
    <n v="42"/>
    <n v="14711"/>
    <n v="4233512"/>
    <s v="Hebron township"/>
    <x v="1180"/>
    <n v="19.087516568657499"/>
    <n v="2.2685424968692101E-4"/>
  </r>
  <r>
    <s v="PA"/>
    <n v="42"/>
    <n v="40290"/>
    <n v="4233512"/>
    <s v="Hebron township"/>
    <x v="1322"/>
    <n v="6.9210704376808101"/>
    <n v="5.259172065107E-3"/>
  </r>
  <r>
    <s v="PA"/>
    <n v="42"/>
    <n v="14711"/>
    <n v="4233568"/>
    <s v="Hector township"/>
    <x v="1180"/>
    <n v="31.932272589815501"/>
    <n v="3.7951357962699597E-4"/>
  </r>
  <r>
    <s v="PA"/>
    <n v="42"/>
    <n v="40290"/>
    <n v="4233568"/>
    <s v="Hector township"/>
    <x v="1322"/>
    <n v="11.578536528541299"/>
    <n v="8.7982800368855002E-3"/>
  </r>
  <r>
    <s v="PA"/>
    <n v="42"/>
    <n v="14715"/>
    <n v="4233584"/>
    <s v="Hegins township"/>
    <x v="1329"/>
    <n v="245.05496067325601"/>
    <n v="1.3737419663831399E-3"/>
  </r>
  <r>
    <s v="PA"/>
    <n v="42"/>
    <n v="5487"/>
    <n v="4233592"/>
    <s v="Heidelberg borough"/>
    <x v="1335"/>
    <n v="90.556947999847097"/>
    <n v="1.49008520230772E-3"/>
  </r>
  <r>
    <s v="PA"/>
    <n v="42"/>
    <n v="12390"/>
    <n v="4233616"/>
    <s v="Heidelberg township"/>
    <x v="1323"/>
    <n v="107.072524450164"/>
    <n v="1.61533566342558E-3"/>
  </r>
  <r>
    <s v="PA"/>
    <n v="42"/>
    <n v="12390"/>
    <n v="4233624"/>
    <s v="Heidelberg township"/>
    <x v="1323"/>
    <n v="105.877049319405"/>
    <n v="1.5973002839165E-3"/>
  </r>
  <r>
    <s v="PA"/>
    <n v="42"/>
    <n v="12390"/>
    <n v="4233608"/>
    <s v="Heidelberg township"/>
    <x v="1323"/>
    <n v="86.538067706299003"/>
    <n v="1.30554526222069E-3"/>
  </r>
  <r>
    <s v="PA"/>
    <n v="42"/>
    <n v="14715"/>
    <n v="4233616"/>
    <s v="Heidelberg township"/>
    <x v="1329"/>
    <n v="85.204719313085803"/>
    <n v="4.7764508962685098E-4"/>
  </r>
  <r>
    <s v="PA"/>
    <n v="42"/>
    <n v="14715"/>
    <n v="4233608"/>
    <s v="Heidelberg township"/>
    <x v="1329"/>
    <n v="68.864088211944704"/>
    <n v="3.86041921753201E-4"/>
  </r>
  <r>
    <s v="PA"/>
    <n v="42"/>
    <n v="12390"/>
    <n v="4233600"/>
    <s v="Heidelberg township"/>
    <x v="1323"/>
    <n v="57.3900936759808"/>
    <n v="8.6580815683760695E-4"/>
  </r>
  <r>
    <s v="PA"/>
    <n v="42"/>
    <n v="14715"/>
    <n v="4233600"/>
    <s v="Heidelberg township"/>
    <x v="1329"/>
    <n v="45.6691093081444"/>
    <n v="2.5601429104546002E-4"/>
  </r>
  <r>
    <s v="PA"/>
    <n v="42"/>
    <n v="40220"/>
    <n v="4233624"/>
    <s v="Heidelberg township"/>
    <x v="1324"/>
    <n v="10.0160839077594"/>
    <n v="6.5421841330891104E-3"/>
  </r>
  <r>
    <s v="PA"/>
    <n v="42"/>
    <n v="12390"/>
    <n v="4233728"/>
    <s v="Hellam township"/>
    <x v="1323"/>
    <n v="190.50397192774901"/>
    <n v="2.8740133050878598E-3"/>
  </r>
  <r>
    <s v="PA"/>
    <n v="42"/>
    <n v="14715"/>
    <n v="4233728"/>
    <s v="Hellam township"/>
    <x v="1329"/>
    <n v="151.59666347164799"/>
    <n v="8.4982853643326603E-4"/>
  </r>
  <r>
    <s v="PA"/>
    <n v="42"/>
    <n v="14715"/>
    <n v="4233744"/>
    <s v="Hellertown borough"/>
    <x v="1329"/>
    <n v="450.40285867829999"/>
    <n v="2.5248919958421301E-3"/>
  </r>
  <r>
    <s v="PA"/>
    <n v="42"/>
    <n v="14715"/>
    <n v="4233760"/>
    <s v="Hemlock township"/>
    <x v="1329"/>
    <n v="194.86987170748199"/>
    <n v="1.0924117594387499E-3"/>
  </r>
  <r>
    <s v="PA"/>
    <n v="42"/>
    <n v="20387"/>
    <n v="4233792"/>
    <s v="Hempfield township"/>
    <x v="1326"/>
    <n v="2037.8766748441201"/>
    <n v="2.3378724702231499E-2"/>
  </r>
  <r>
    <s v="PA"/>
    <n v="42"/>
    <n v="14716"/>
    <n v="4233784"/>
    <s v="Hempfield township"/>
    <x v="1330"/>
    <n v="247.86230778948999"/>
    <n v="1.20350719975474E-2"/>
  </r>
  <r>
    <s v="PA"/>
    <n v="42"/>
    <n v="14711"/>
    <n v="4233816"/>
    <s v="Henderson township"/>
    <x v="1180"/>
    <n v="17.3494322115837"/>
    <n v="2.0619719766560199E-4"/>
  </r>
  <r>
    <s v="PA"/>
    <n v="42"/>
    <n v="14711"/>
    <n v="4233808"/>
    <s v="Henderson township"/>
    <x v="1180"/>
    <n v="16.893275369326801"/>
    <n v="2.0077579473884999E-4"/>
  </r>
  <r>
    <s v="PA"/>
    <n v="42"/>
    <n v="40219"/>
    <n v="4233816"/>
    <s v="Henderson township"/>
    <x v="1337"/>
    <n v="4.9234547174999497"/>
    <n v="2.2512367249656801E-3"/>
  </r>
  <r>
    <s v="PA"/>
    <n v="42"/>
    <n v="40222"/>
    <n v="4233808"/>
    <s v="Henderson township"/>
    <x v="1336"/>
    <n v="1.5138875181662399"/>
    <n v="9.2876534856825002E-4"/>
  </r>
  <r>
    <s v="PA"/>
    <n v="42"/>
    <n v="40292"/>
    <n v="4233816"/>
    <s v="Henderson township"/>
    <x v="1331"/>
    <n v="1.4601485723786101"/>
    <n v="7.7999389550139503E-4"/>
  </r>
  <r>
    <s v="PA"/>
    <n v="42"/>
    <n v="14711"/>
    <n v="4233896"/>
    <s v="Henry Clay township"/>
    <x v="1180"/>
    <n v="101.368531189358"/>
    <n v="1.20476029462037E-3"/>
  </r>
  <r>
    <s v="PA"/>
    <n v="42"/>
    <n v="40167"/>
    <n v="4233896"/>
    <s v="Henry Clay township"/>
    <x v="1332"/>
    <n v="21.802089403317002"/>
    <n v="1.7483632240029599E-2"/>
  </r>
  <r>
    <s v="PA"/>
    <n v="42"/>
    <n v="14711"/>
    <n v="4233944"/>
    <s v="Hepburn township"/>
    <x v="1180"/>
    <n v="120.057649267177"/>
    <n v="1.4268795967099701E-3"/>
  </r>
  <r>
    <s v="PA"/>
    <n v="42"/>
    <n v="12390"/>
    <n v="4234016"/>
    <s v="Hereford township"/>
    <x v="1323"/>
    <n v="86.195478380797496"/>
    <n v="1.30037683308135E-3"/>
  </r>
  <r>
    <s v="PA"/>
    <n v="42"/>
    <n v="14715"/>
    <n v="4234016"/>
    <s v="Hereford township"/>
    <x v="1329"/>
    <n v="68.591467131336799"/>
    <n v="3.8451364818418998E-4"/>
  </r>
  <r>
    <s v="PA"/>
    <n v="42"/>
    <n v="14716"/>
    <n v="4234064"/>
    <s v="Hermitage city"/>
    <x v="1330"/>
    <n v="1353.87333865458"/>
    <n v="6.5737962546957407E-2"/>
  </r>
  <r>
    <s v="PA"/>
    <n v="42"/>
    <n v="14715"/>
    <n v="4234080"/>
    <s v="Herndon borough"/>
    <x v="1329"/>
    <n v="6.4405641241666798"/>
    <n v="3.6104852561407497E-5"/>
  </r>
  <r>
    <s v="PA"/>
    <n v="42"/>
    <n v="14711"/>
    <n v="4234096"/>
    <s v="Herrick township"/>
    <x v="1180"/>
    <n v="11.238690164545901"/>
    <n v="1.33571311677512E-4"/>
  </r>
  <r>
    <s v="PA"/>
    <n v="42"/>
    <n v="14711"/>
    <n v="4234088"/>
    <s v="Herrick township"/>
    <x v="1180"/>
    <n v="8.3198368852530393"/>
    <n v="9.8880875745816903E-5"/>
  </r>
  <r>
    <s v="PA"/>
    <n v="42"/>
    <n v="40289"/>
    <n v="4234096"/>
    <s v="Herrick township"/>
    <x v="1333"/>
    <n v="4.3214339648320799"/>
    <n v="3.01776114862575E-3"/>
  </r>
  <r>
    <s v="PA"/>
    <n v="42"/>
    <n v="40289"/>
    <n v="4234088"/>
    <s v="Herrick township"/>
    <x v="1333"/>
    <n v="3.1990939487963002"/>
    <n v="2.2340041541873599E-3"/>
  </r>
  <r>
    <s v="PA"/>
    <n v="42"/>
    <n v="14716"/>
    <n v="4234248"/>
    <s v="Hickory township"/>
    <x v="1330"/>
    <n v="36.1688514794632"/>
    <n v="1.7561957503988001E-3"/>
  </r>
  <r>
    <s v="PA"/>
    <n v="42"/>
    <n v="14711"/>
    <n v="4234240"/>
    <s v="Hickory township"/>
    <x v="1180"/>
    <n v="9.7824909086856007"/>
    <n v="1.16264451018369E-4"/>
  </r>
  <r>
    <s v="PA"/>
    <n v="42"/>
    <n v="20387"/>
    <n v="4234424"/>
    <s v="Highland township"/>
    <x v="1326"/>
    <n v="52.312767353581201"/>
    <n v="6.0013729067526201E-4"/>
  </r>
  <r>
    <s v="PA"/>
    <n v="42"/>
    <n v="14940"/>
    <n v="4234448"/>
    <s v="Highland township"/>
    <x v="1325"/>
    <n v="46.653461922181499"/>
    <n v="2.9265048220818E-4"/>
  </r>
  <r>
    <s v="PA"/>
    <n v="42"/>
    <n v="14711"/>
    <n v="4234456"/>
    <s v="Highland township"/>
    <x v="1180"/>
    <n v="24.012758212852098"/>
    <n v="2.8539051833672597E-4"/>
  </r>
  <r>
    <s v="PA"/>
    <n v="42"/>
    <n v="14711"/>
    <n v="4234464"/>
    <s v="Highland township"/>
    <x v="1180"/>
    <n v="16.812455394233901"/>
    <n v="1.99815253080982E-4"/>
  </r>
  <r>
    <s v="PA"/>
    <n v="42"/>
    <n v="40219"/>
    <n v="4234464"/>
    <s v="Highland township"/>
    <x v="1337"/>
    <n v="4.7710704197127498"/>
    <n v="2.18155940544707E-3"/>
  </r>
  <r>
    <s v="PA"/>
    <n v="42"/>
    <n v="14715"/>
    <n v="4234664"/>
    <s v="Highspire borough"/>
    <x v="1329"/>
    <n v="176.473634686819"/>
    <n v="9.8928516796153998E-4"/>
  </r>
  <r>
    <s v="PA"/>
    <n v="42"/>
    <n v="14711"/>
    <n v="4234840"/>
    <s v="Hillsgrove township"/>
    <x v="1180"/>
    <n v="7.3163061988553499"/>
    <n v="8.6953960052951694E-5"/>
  </r>
  <r>
    <s v="PA"/>
    <n v="42"/>
    <n v="40289"/>
    <n v="4234840"/>
    <s v="Hillsgrove township"/>
    <x v="1333"/>
    <n v="2.8132223276859101"/>
    <n v="1.9645407316242398E-3"/>
  </r>
  <r>
    <s v="PA"/>
    <n v="42"/>
    <n v="14715"/>
    <n v="4234952"/>
    <s v="Hilltown township"/>
    <x v="1329"/>
    <n v="733.75548313279"/>
    <n v="4.1133250168612296E-3"/>
  </r>
  <r>
    <s v="PA"/>
    <n v="42"/>
    <n v="19390"/>
    <n v="4235192"/>
    <s v="Hollenback township"/>
    <x v="1338"/>
    <n v="29.594490445067699"/>
    <n v="3.5357814151813298E-3"/>
  </r>
  <r>
    <s v="PA"/>
    <n v="42"/>
    <n v="14715"/>
    <n v="4235192"/>
    <s v="Hollenback township"/>
    <x v="1329"/>
    <n v="13.5161633021812"/>
    <n v="7.5769617973378998E-5"/>
  </r>
  <r>
    <s v="PA"/>
    <n v="42"/>
    <n v="14711"/>
    <n v="4235224"/>
    <s v="Hollidaysburg borough"/>
    <x v="1180"/>
    <n v="450.44674188887097"/>
    <n v="5.3535386485485002E-3"/>
  </r>
  <r>
    <s v="PA"/>
    <n v="42"/>
    <n v="40222"/>
    <n v="4235224"/>
    <s v="Hollidaysburg borough"/>
    <x v="1336"/>
    <n v="40.3666953409396"/>
    <n v="2.47648437674476E-2"/>
  </r>
  <r>
    <s v="PA"/>
    <n v="42"/>
    <n v="14711"/>
    <n v="4235408"/>
    <s v="Homer City borough"/>
    <x v="1180"/>
    <n v="139.44326712428699"/>
    <n v="1.6572767663927701E-3"/>
  </r>
  <r>
    <s v="PA"/>
    <n v="42"/>
    <n v="40292"/>
    <n v="4235408"/>
    <s v="Homer City borough"/>
    <x v="1331"/>
    <n v="11.735708980919499"/>
    <n v="6.2690753103202901E-3"/>
  </r>
  <r>
    <s v="PA"/>
    <n v="42"/>
    <n v="40290"/>
    <n v="4235400"/>
    <s v="Homer township"/>
    <x v="1322"/>
    <n v="13.2309031495339"/>
    <n v="1.0053877773202E-2"/>
  </r>
  <r>
    <s v="PA"/>
    <n v="42"/>
    <n v="5487"/>
    <n v="4235424"/>
    <s v="Homestead borough"/>
    <x v="1335"/>
    <n v="329.72016964046901"/>
    <n v="5.4254384289152899E-3"/>
  </r>
  <r>
    <s v="PA"/>
    <n v="42"/>
    <n v="14716"/>
    <n v="4235488"/>
    <s v="Homewood borough"/>
    <x v="1330"/>
    <n v="7.6577934558087497"/>
    <n v="3.7182779586349802E-4"/>
  </r>
  <r>
    <s v="PA"/>
    <n v="42"/>
    <n v="14715"/>
    <n v="4235520"/>
    <s v="Honesdale borough"/>
    <x v="1329"/>
    <n v="463.57253290865901"/>
    <n v="2.5987192471825498E-3"/>
  </r>
  <r>
    <s v="PA"/>
    <n v="42"/>
    <n v="14715"/>
    <n v="4235528"/>
    <s v="Honey Brook borough"/>
    <x v="1329"/>
    <n v="84.285915074301698"/>
    <n v="4.7249440857864602E-4"/>
  </r>
  <r>
    <s v="PA"/>
    <n v="42"/>
    <n v="14715"/>
    <n v="4235536"/>
    <s v="Honey Brook township"/>
    <x v="1329"/>
    <n v="300.26857245219998"/>
    <n v="1.6832613305614199E-3"/>
  </r>
  <r>
    <s v="PA"/>
    <n v="42"/>
    <n v="5487"/>
    <n v="4235576"/>
    <s v="Hookstown borough"/>
    <x v="1335"/>
    <n v="7.5499736106872302"/>
    <n v="1.2423236652275201E-4"/>
  </r>
  <r>
    <s v="PA"/>
    <n v="42"/>
    <n v="14711"/>
    <n v="4235608"/>
    <s v="Hooversville borough"/>
    <x v="1180"/>
    <n v="40.148996114628098"/>
    <n v="4.7716895786341899E-4"/>
  </r>
  <r>
    <s v="PA"/>
    <n v="42"/>
    <n v="40167"/>
    <n v="4235608"/>
    <s v="Hooversville borough"/>
    <x v="1332"/>
    <n v="8.6351453698133493"/>
    <n v="6.9247356614381304E-3"/>
  </r>
  <r>
    <s v="PA"/>
    <n v="42"/>
    <n v="14711"/>
    <n v="4235624"/>
    <s v="Hop Bottom borough"/>
    <x v="1180"/>
    <n v="4.31945534397041"/>
    <n v="5.1336526550634797E-5"/>
  </r>
  <r>
    <s v="PA"/>
    <n v="42"/>
    <n v="40289"/>
    <n v="4235624"/>
    <s v="Hop Bottom borough"/>
    <x v="1333"/>
    <n v="1.66089115009991"/>
    <n v="1.1598401886172499E-3"/>
  </r>
  <r>
    <s v="PA"/>
    <n v="42"/>
    <n v="14711"/>
    <n v="4235648"/>
    <s v="Hopewell borough"/>
    <x v="1180"/>
    <n v="9.5106086821620099"/>
    <n v="1.1303314335823599E-4"/>
  </r>
  <r>
    <s v="PA"/>
    <n v="42"/>
    <n v="40221"/>
    <n v="4235648"/>
    <s v="Hopewell borough"/>
    <x v="1328"/>
    <n v="2.3700639618067401"/>
    <n v="3.38580565972392E-3"/>
  </r>
  <r>
    <s v="PA"/>
    <n v="42"/>
    <n v="5487"/>
    <n v="4235640"/>
    <s v="Hopewell township"/>
    <x v="1335"/>
    <n v="522.04091504028702"/>
    <n v="8.5900139048637903E-3"/>
  </r>
  <r>
    <s v="PA"/>
    <n v="42"/>
    <n v="12390"/>
    <n v="4235704"/>
    <s v="Hopewell township"/>
    <x v="1323"/>
    <n v="215.01646557398999"/>
    <n v="3.2438178407481399E-3"/>
  </r>
  <r>
    <s v="PA"/>
    <n v="42"/>
    <n v="14711"/>
    <n v="4235656"/>
    <s v="Hopewell township"/>
    <x v="1180"/>
    <n v="82.751184603948502"/>
    <n v="9.8349399339135398E-4"/>
  </r>
  <r>
    <s v="PA"/>
    <n v="42"/>
    <n v="14711"/>
    <n v="4235672"/>
    <s v="Hopewell township"/>
    <x v="1180"/>
    <n v="82.689696178044898"/>
    <n v="9.8276320629955903E-4"/>
  </r>
  <r>
    <s v="PA"/>
    <n v="42"/>
    <n v="20387"/>
    <n v="4235696"/>
    <s v="Hopewell township"/>
    <x v="1326"/>
    <n v="61.412062824074503"/>
    <n v="7.0452531690614099E-4"/>
  </r>
  <r>
    <s v="PA"/>
    <n v="42"/>
    <n v="40221"/>
    <n v="4235656"/>
    <s v="Hopewell township"/>
    <x v="1328"/>
    <n v="20.621771642701098"/>
    <n v="2.9459673775287298E-2"/>
  </r>
  <r>
    <s v="PA"/>
    <n v="42"/>
    <n v="40220"/>
    <n v="4235704"/>
    <s v="Hopewell township"/>
    <x v="1324"/>
    <n v="20.340791272355499"/>
    <n v="1.3285951190304001E-2"/>
  </r>
  <r>
    <s v="PA"/>
    <n v="42"/>
    <n v="14711"/>
    <n v="4235688"/>
    <s v="Hopewell township"/>
    <x v="1180"/>
    <n v="9.3139459203843504"/>
    <n v="1.10695815550087E-4"/>
  </r>
  <r>
    <s v="PA"/>
    <n v="42"/>
    <n v="40222"/>
    <n v="4235688"/>
    <s v="Hopewell township"/>
    <x v="1336"/>
    <n v="0.83466741442853898"/>
    <n v="5.12065898422417E-4"/>
  </r>
  <r>
    <s v="PA"/>
    <n v="42"/>
    <n v="14940"/>
    <n v="4235808"/>
    <s v="Horsham township"/>
    <x v="1325"/>
    <n v="1270.2465314266699"/>
    <n v="7.9680744928500094E-3"/>
  </r>
  <r>
    <s v="PA"/>
    <n v="42"/>
    <n v="14711"/>
    <n v="4235816"/>
    <s v="Horton township"/>
    <x v="1180"/>
    <n v="60.337467553131802"/>
    <n v="7.1710800514775098E-4"/>
  </r>
  <r>
    <s v="PA"/>
    <n v="42"/>
    <n v="40219"/>
    <n v="4235816"/>
    <s v="Horton township"/>
    <x v="1337"/>
    <n v="17.122680768084301"/>
    <n v="7.8293007627271705E-3"/>
  </r>
  <r>
    <s v="PA"/>
    <n v="42"/>
    <n v="20387"/>
    <n v="4235896"/>
    <s v="Houston borough"/>
    <x v="1326"/>
    <n v="132.34402175631601"/>
    <n v="1.51826383255686E-3"/>
  </r>
  <r>
    <s v="PA"/>
    <n v="42"/>
    <n v="14711"/>
    <n v="4235928"/>
    <s v="Houtzdale borough"/>
    <x v="1180"/>
    <n v="30.063474978034701"/>
    <n v="3.5730300663221702E-4"/>
  </r>
  <r>
    <s v="PA"/>
    <n v="42"/>
    <n v="40219"/>
    <n v="4235928"/>
    <s v="Houtzdale borough"/>
    <x v="1337"/>
    <n v="8.5314698429278"/>
    <n v="3.90099215497384E-3"/>
  </r>
  <r>
    <s v="PA"/>
    <n v="42"/>
    <n v="14711"/>
    <n v="4235936"/>
    <s v="Hovey township"/>
    <x v="1180"/>
    <n v="1.95063839391589"/>
    <n v="2.3183246897027499E-5"/>
  </r>
  <r>
    <s v="PA"/>
    <n v="42"/>
    <n v="20387"/>
    <n v="4235960"/>
    <s v="Howard borough"/>
    <x v="1326"/>
    <n v="19.9028001258893"/>
    <n v="2.28326910401631E-4"/>
  </r>
  <r>
    <s v="PA"/>
    <n v="42"/>
    <n v="20387"/>
    <n v="4235968"/>
    <s v="Howard township"/>
    <x v="1326"/>
    <n v="26.110425981902001"/>
    <n v="2.9954141407284801E-4"/>
  </r>
  <r>
    <s v="PA"/>
    <n v="42"/>
    <n v="14711"/>
    <n v="4235992"/>
    <s v="Howe township"/>
    <x v="1180"/>
    <n v="26.3664361364469"/>
    <n v="3.1336387136257399E-4"/>
  </r>
  <r>
    <s v="PA"/>
    <n v="42"/>
    <n v="14715"/>
    <n v="4236000"/>
    <s v="Howe township"/>
    <x v="1329"/>
    <n v="14.118950053986801"/>
    <n v="7.9148751598995696E-5"/>
  </r>
  <r>
    <s v="PA"/>
    <n v="42"/>
    <n v="40219"/>
    <n v="4235992"/>
    <s v="Howe township"/>
    <x v="1337"/>
    <n v="7.4823171615367698"/>
    <n v="3.4212698498110499E-3"/>
  </r>
  <r>
    <s v="PA"/>
    <n v="42"/>
    <n v="14715"/>
    <n v="4236072"/>
    <s v="Hubley township"/>
    <x v="1329"/>
    <n v="57.847546625015298"/>
    <n v="3.24284814446367E-4"/>
  </r>
  <r>
    <s v="PA"/>
    <n v="42"/>
    <n v="14715"/>
    <n v="4236152"/>
    <s v="Hughestown borough"/>
    <x v="1329"/>
    <n v="71.116240843942094"/>
    <n v="3.9866715723823199E-4"/>
  </r>
  <r>
    <s v="PA"/>
    <n v="42"/>
    <n v="14715"/>
    <n v="4236160"/>
    <s v="Hughesville borough"/>
    <x v="1329"/>
    <n v="143.487110523799"/>
    <n v="8.0436757868542201E-4"/>
  </r>
  <r>
    <s v="PA"/>
    <n v="42"/>
    <n v="14940"/>
    <n v="4236192"/>
    <s v="Hulmeville borough"/>
    <x v="1325"/>
    <n v="35.484342687086702"/>
    <n v="2.2258819753907501E-4"/>
  </r>
  <r>
    <s v="PA"/>
    <n v="42"/>
    <n v="14715"/>
    <n v="4236232"/>
    <s v="Hummelstown borough"/>
    <x v="1329"/>
    <n v="355.58120421971"/>
    <n v="1.9933357861911601E-3"/>
  </r>
  <r>
    <s v="PA"/>
    <n v="42"/>
    <n v="20387"/>
    <n v="4236288"/>
    <s v="Hunker borough"/>
    <x v="1326"/>
    <n v="19.7824560238003"/>
    <n v="2.2694631084572701E-4"/>
  </r>
  <r>
    <s v="PA"/>
    <n v="42"/>
    <n v="19390"/>
    <n v="4236296"/>
    <s v="Hunlock township"/>
    <x v="1338"/>
    <n v="60.5805014596543"/>
    <n v="7.2378137944628896E-3"/>
  </r>
  <r>
    <s v="PA"/>
    <n v="42"/>
    <n v="14711"/>
    <n v="4236368"/>
    <s v="Huntingdon borough"/>
    <x v="1180"/>
    <n v="526.185157386828"/>
    <n v="6.2536862061662504E-3"/>
  </r>
  <r>
    <s v="PA"/>
    <n v="42"/>
    <n v="40222"/>
    <n v="4236368"/>
    <s v="Huntingdon borough"/>
    <x v="1336"/>
    <n v="47.153978408392199"/>
    <n v="2.8928821109443101E-2"/>
  </r>
  <r>
    <s v="PA"/>
    <n v="42"/>
    <n v="12390"/>
    <n v="4236424"/>
    <s v="Huntington township"/>
    <x v="1323"/>
    <n v="102.976612542558"/>
    <n v="1.55354322309056E-3"/>
  </r>
  <r>
    <s v="PA"/>
    <n v="42"/>
    <n v="19390"/>
    <n v="4236432"/>
    <s v="Huntington township"/>
    <x v="1338"/>
    <n v="12.742031660858601"/>
    <n v="1.5223454791945801E-3"/>
  </r>
  <r>
    <s v="PA"/>
    <n v="42"/>
    <n v="40220"/>
    <n v="4236424"/>
    <s v="Huntington township"/>
    <x v="1324"/>
    <n v="9.7416994371606709"/>
    <n v="6.3629650144746402E-3"/>
  </r>
  <r>
    <s v="PA"/>
    <n v="42"/>
    <n v="14715"/>
    <n v="4236432"/>
    <s v="Huntington township"/>
    <x v="1329"/>
    <n v="5.8194406505967002"/>
    <n v="3.2622925978062599E-5"/>
  </r>
  <r>
    <s v="PA"/>
    <n v="42"/>
    <n v="20387"/>
    <n v="4236504"/>
    <s v="Huston township"/>
    <x v="1326"/>
    <n v="61.092765407808201"/>
    <n v="7.0086230506387901E-4"/>
  </r>
  <r>
    <s v="PA"/>
    <n v="42"/>
    <n v="14711"/>
    <n v="4236496"/>
    <s v="Huston township"/>
    <x v="1180"/>
    <n v="45.177120781038099"/>
    <n v="5.3692798646349095E-4"/>
  </r>
  <r>
    <s v="PA"/>
    <n v="42"/>
    <n v="14711"/>
    <n v="4236512"/>
    <s v="Huston township"/>
    <x v="1180"/>
    <n v="21.2413529841483"/>
    <n v="2.5245249565186999E-4"/>
  </r>
  <r>
    <s v="PA"/>
    <n v="42"/>
    <n v="40219"/>
    <n v="4236512"/>
    <s v="Huston township"/>
    <x v="1337"/>
    <n v="6.0279113621978704"/>
    <n v="2.7562466219469002E-3"/>
  </r>
  <r>
    <s v="PA"/>
    <n v="42"/>
    <n v="40222"/>
    <n v="4236496"/>
    <s v="Huston township"/>
    <x v="1336"/>
    <n v="4.04853870915312"/>
    <n v="2.4837660792350401E-3"/>
  </r>
  <r>
    <s v="PA"/>
    <n v="42"/>
    <n v="20387"/>
    <n v="4236592"/>
    <s v="Hyde Park borough"/>
    <x v="1326"/>
    <n v="36.0821824954999"/>
    <n v="4.13938400508213E-4"/>
  </r>
  <r>
    <s v="PA"/>
    <n v="42"/>
    <n v="14711"/>
    <n v="4236616"/>
    <s v="Hydetown borough"/>
    <x v="1180"/>
    <n v="33.520325543363697"/>
    <n v="3.9838751537156801E-4"/>
  </r>
  <r>
    <s v="PA"/>
    <n v="42"/>
    <n v="40293"/>
    <n v="4236616"/>
    <s v="Hydetown borough"/>
    <x v="1334"/>
    <n v="4.0766352501012904"/>
    <n v="2.8192498271793101E-3"/>
  </r>
  <r>
    <s v="PA"/>
    <n v="42"/>
    <n v="14711"/>
    <n v="4236640"/>
    <s v="Hyndman borough"/>
    <x v="1180"/>
    <n v="29.765479157612599"/>
    <n v="3.5376134011899901E-4"/>
  </r>
  <r>
    <s v="PA"/>
    <n v="42"/>
    <n v="40221"/>
    <n v="4236640"/>
    <s v="Hyndman borough"/>
    <x v="1328"/>
    <n v="7.4176208710682401"/>
    <n v="1.05966012443832E-2"/>
  </r>
  <r>
    <s v="PA"/>
    <n v="42"/>
    <n v="20387"/>
    <n v="4236800"/>
    <s v="Independence township"/>
    <x v="1326"/>
    <n v="107.822705594493"/>
    <n v="1.2369528450175899E-3"/>
  </r>
  <r>
    <s v="PA"/>
    <n v="42"/>
    <n v="5487"/>
    <n v="4236776"/>
    <s v="Independence township"/>
    <x v="1335"/>
    <n v="95.200894051121296"/>
    <n v="1.56649982806709E-3"/>
  </r>
  <r>
    <s v="PA"/>
    <n v="42"/>
    <n v="14711"/>
    <n v="4236888"/>
    <s v="Indian Lake borough"/>
    <x v="1180"/>
    <n v="54.826027520302397"/>
    <n v="6.5160479582009002E-4"/>
  </r>
  <r>
    <s v="PA"/>
    <n v="42"/>
    <n v="40167"/>
    <n v="4236888"/>
    <s v="Indian Lake borough"/>
    <x v="1332"/>
    <n v="11.791844466933"/>
    <n v="9.4561703824643292E-3"/>
  </r>
  <r>
    <s v="PA"/>
    <n v="42"/>
    <n v="14711"/>
    <n v="4236816"/>
    <s v="Indiana borough"/>
    <x v="1180"/>
    <n v="928.744779148558"/>
    <n v="1.10380886516348E-2"/>
  </r>
  <r>
    <s v="PA"/>
    <n v="42"/>
    <n v="40292"/>
    <n v="4236816"/>
    <s v="Indiana borough"/>
    <x v="1331"/>
    <n v="78.164250382351796"/>
    <n v="4.1754407255529799E-2"/>
  </r>
  <r>
    <s v="PA"/>
    <n v="42"/>
    <n v="20387"/>
    <n v="4236808"/>
    <s v="Indiana township"/>
    <x v="1326"/>
    <n v="298.47800651424598"/>
    <n v="3.4241694947027101E-3"/>
  </r>
  <r>
    <s v="PA"/>
    <n v="42"/>
    <n v="5487"/>
    <n v="4236808"/>
    <s v="Indiana township"/>
    <x v="1335"/>
    <n v="123.06457035876601"/>
    <n v="2.0249875826233101E-3"/>
  </r>
  <r>
    <s v="PA"/>
    <n v="42"/>
    <n v="5487"/>
    <n v="4236944"/>
    <s v="Industry borough"/>
    <x v="1335"/>
    <n v="76.6251098460245"/>
    <n v="1.26084132502961E-3"/>
  </r>
  <r>
    <s v="PA"/>
    <n v="42"/>
    <n v="5487"/>
    <n v="4237000"/>
    <s v="Ingram borough"/>
    <x v="1335"/>
    <n v="92.878921025484203"/>
    <n v="1.5282925151874E-3"/>
  </r>
  <r>
    <s v="PA"/>
    <n v="42"/>
    <n v="14711"/>
    <n v="4237192"/>
    <s v="Irvona borough"/>
    <x v="1180"/>
    <n v="13.117904459436099"/>
    <n v="1.5590568646822099E-4"/>
  </r>
  <r>
    <s v="PA"/>
    <n v="42"/>
    <n v="40219"/>
    <n v="4237192"/>
    <s v="Irvona borough"/>
    <x v="1337"/>
    <n v="3.7226237612204001"/>
    <n v="1.7021599273984399E-3"/>
  </r>
  <r>
    <s v="PA"/>
    <n v="42"/>
    <n v="40292"/>
    <n v="4237192"/>
    <s v="Irvona borough"/>
    <x v="1331"/>
    <n v="1.10401823157395"/>
    <n v="5.8975332883224099E-4"/>
  </r>
  <r>
    <s v="PA"/>
    <n v="42"/>
    <n v="20387"/>
    <n v="4237208"/>
    <s v="Irwin borough"/>
    <x v="1326"/>
    <n v="289.62117563697001"/>
    <n v="3.3225630464960802E-3"/>
  </r>
  <r>
    <s v="PA"/>
    <n v="42"/>
    <n v="14711"/>
    <n v="4237200"/>
    <s v="Irwin township"/>
    <x v="1180"/>
    <n v="54.783502374462202"/>
    <n v="6.5109938643287597E-4"/>
  </r>
  <r>
    <s v="PA"/>
    <n v="42"/>
    <n v="14940"/>
    <n v="4237304"/>
    <s v="Ivyland borough"/>
    <x v="1325"/>
    <n v="18.7238765424819"/>
    <n v="1.17452194825407E-4"/>
  </r>
  <r>
    <s v="PA"/>
    <n v="42"/>
    <n v="14716"/>
    <n v="4237496"/>
    <s v="Jackson Center borough"/>
    <x v="1330"/>
    <n v="5.1300690242679803"/>
    <n v="2.4909293635678499E-4"/>
  </r>
  <r>
    <s v="PA"/>
    <n v="42"/>
    <n v="20387"/>
    <n v="4237344"/>
    <s v="Jackson township"/>
    <x v="1326"/>
    <n v="402.737298688691"/>
    <n v="4.6202425051474301E-3"/>
  </r>
  <r>
    <s v="PA"/>
    <n v="42"/>
    <n v="12390"/>
    <n v="4237392"/>
    <s v="Jackson township"/>
    <x v="1323"/>
    <n v="246.413480926408"/>
    <n v="3.7174848144589101E-3"/>
  </r>
  <r>
    <s v="PA"/>
    <n v="42"/>
    <n v="12390"/>
    <n v="4237488"/>
    <s v="Jackson township"/>
    <x v="1323"/>
    <n v="244.22803531992901"/>
    <n v="3.6845143745934802E-3"/>
  </r>
  <r>
    <s v="PA"/>
    <n v="42"/>
    <n v="14711"/>
    <n v="4237352"/>
    <s v="Jackson township"/>
    <x v="1180"/>
    <n v="234.1594485672"/>
    <n v="2.7829741926218201E-3"/>
  </r>
  <r>
    <s v="PA"/>
    <n v="42"/>
    <n v="14715"/>
    <n v="4237392"/>
    <s v="Jackson township"/>
    <x v="1329"/>
    <n v="196.087573213675"/>
    <n v="1.0992380144837E-3"/>
  </r>
  <r>
    <s v="PA"/>
    <n v="42"/>
    <n v="12390"/>
    <n v="4237424"/>
    <s v="Jackson township"/>
    <x v="1323"/>
    <n v="142.27445029679501"/>
    <n v="2.1464049226340102E-3"/>
  </r>
  <r>
    <s v="PA"/>
    <n v="42"/>
    <n v="14715"/>
    <n v="4237424"/>
    <s v="Jackson township"/>
    <x v="1329"/>
    <n v="113.217229772181"/>
    <n v="6.3467909169594801E-4"/>
  </r>
  <r>
    <s v="PA"/>
    <n v="42"/>
    <n v="14715"/>
    <n v="4237368"/>
    <s v="Jackson township"/>
    <x v="1329"/>
    <n v="97.346811014186997"/>
    <n v="5.4571186486636705E-4"/>
  </r>
  <r>
    <s v="PA"/>
    <n v="42"/>
    <n v="19390"/>
    <n v="4237400"/>
    <s v="Jackson township"/>
    <x v="1338"/>
    <n v="94.821654458589407"/>
    <n v="1.13287520261158E-2"/>
  </r>
  <r>
    <s v="PA"/>
    <n v="42"/>
    <n v="14711"/>
    <n v="4237472"/>
    <s v="Jackson township"/>
    <x v="1180"/>
    <n v="41.713282054131597"/>
    <n v="4.95760423747702E-4"/>
  </r>
  <r>
    <s v="PA"/>
    <n v="42"/>
    <n v="14716"/>
    <n v="4237416"/>
    <s v="Jackson township"/>
    <x v="1330"/>
    <n v="36.146348570359997"/>
    <n v="1.75510311096674E-3"/>
  </r>
  <r>
    <s v="PA"/>
    <n v="42"/>
    <n v="14711"/>
    <n v="4237480"/>
    <s v="Jackson township"/>
    <x v="1180"/>
    <n v="27.3081090634745"/>
    <n v="3.2455561045251398E-4"/>
  </r>
  <r>
    <s v="PA"/>
    <n v="42"/>
    <n v="14711"/>
    <n v="4237384"/>
    <s v="Jackson township"/>
    <x v="1180"/>
    <n v="25.194566142641399"/>
    <n v="2.99436250803915E-4"/>
  </r>
  <r>
    <s v="PA"/>
    <n v="42"/>
    <n v="14715"/>
    <n v="4237448"/>
    <s v="Jackson township"/>
    <x v="1329"/>
    <n v="23.647636921027701"/>
    <n v="1.32565164789795E-4"/>
  </r>
  <r>
    <s v="PA"/>
    <n v="42"/>
    <n v="40220"/>
    <n v="4237488"/>
    <s v="Jackson township"/>
    <x v="1324"/>
    <n v="23.1042375105486"/>
    <n v="1.5090945467373299E-2"/>
  </r>
  <r>
    <s v="PA"/>
    <n v="42"/>
    <n v="19390"/>
    <n v="4237360"/>
    <s v="Jackson township"/>
    <x v="1338"/>
    <n v="22.561098903232399"/>
    <n v="2.6954717925008801E-3"/>
  </r>
  <r>
    <s v="PA"/>
    <n v="42"/>
    <n v="40292"/>
    <n v="4237352"/>
    <s v="Jackson township"/>
    <x v="1331"/>
    <n v="19.7071339490914"/>
    <n v="1.05273151437454E-2"/>
  </r>
  <r>
    <s v="PA"/>
    <n v="42"/>
    <n v="20387"/>
    <n v="4237376"/>
    <s v="Jackson township"/>
    <x v="1326"/>
    <n v="18.027160579452101"/>
    <n v="2.0680938623637201E-4"/>
  </r>
  <r>
    <s v="PA"/>
    <n v="42"/>
    <n v="14715"/>
    <n v="4237432"/>
    <s v="Jackson township"/>
    <x v="1329"/>
    <n v="17.606749299608101"/>
    <n v="9.8700839754509203E-5"/>
  </r>
  <r>
    <s v="PA"/>
    <n v="42"/>
    <n v="40290"/>
    <n v="4237472"/>
    <s v="Jackson township"/>
    <x v="1322"/>
    <n v="15.125098241305601"/>
    <n v="1.1493235745672899E-2"/>
  </r>
  <r>
    <s v="PA"/>
    <n v="42"/>
    <n v="14711"/>
    <n v="4237440"/>
    <s v="Jackson township"/>
    <x v="1180"/>
    <n v="12.854410587278499"/>
    <n v="1.5277407401091699E-4"/>
  </r>
  <r>
    <s v="PA"/>
    <n v="42"/>
    <n v="14715"/>
    <n v="4237360"/>
    <s v="Jackson township"/>
    <x v="1329"/>
    <n v="10.3039279428976"/>
    <n v="5.7762300321762501E-5"/>
  </r>
  <r>
    <s v="PA"/>
    <n v="42"/>
    <n v="14711"/>
    <n v="4237408"/>
    <s v="Jackson township"/>
    <x v="1180"/>
    <n v="10.250672648427701"/>
    <n v="1.2182876929436299E-4"/>
  </r>
  <r>
    <s v="PA"/>
    <n v="42"/>
    <n v="14711"/>
    <n v="4237464"/>
    <s v="Jackson township"/>
    <x v="1180"/>
    <n v="8.97294625422313"/>
    <n v="1.06643050323545E-4"/>
  </r>
  <r>
    <s v="PA"/>
    <n v="42"/>
    <n v="40290"/>
    <n v="4237408"/>
    <s v="Jackson township"/>
    <x v="1322"/>
    <n v="3.7168600314339799"/>
    <n v="2.8243617260136598E-3"/>
  </r>
  <r>
    <s v="PA"/>
    <n v="42"/>
    <n v="40289"/>
    <n v="4237464"/>
    <s v="Jackson township"/>
    <x v="1333"/>
    <n v="3.4502236595094602"/>
    <n v="2.40937406390326E-3"/>
  </r>
  <r>
    <s v="PA"/>
    <n v="42"/>
    <n v="40293"/>
    <n v="4237480"/>
    <s v="Jackson township"/>
    <x v="1334"/>
    <n v="3.3211252640656501"/>
    <n v="2.2967671259098502E-3"/>
  </r>
  <r>
    <s v="PA"/>
    <n v="42"/>
    <n v="40222"/>
    <n v="4237384"/>
    <s v="Jackson township"/>
    <x v="1336"/>
    <n v="2.2578060426465898"/>
    <n v="1.3851570813782699E-3"/>
  </r>
  <r>
    <s v="PA"/>
    <n v="42"/>
    <n v="12390"/>
    <n v="4237640"/>
    <s v="Jacobus borough"/>
    <x v="1323"/>
    <n v="75.103397804041606"/>
    <n v="1.13303760736277E-3"/>
  </r>
  <r>
    <s v="PA"/>
    <n v="42"/>
    <n v="40220"/>
    <n v="4237640"/>
    <s v="Jacobus borough"/>
    <x v="1324"/>
    <n v="7.1048630368775001"/>
    <n v="4.6406682148122103E-3"/>
  </r>
  <r>
    <s v="PA"/>
    <n v="42"/>
    <n v="14716"/>
    <n v="4237696"/>
    <s v="Jamestown borough"/>
    <x v="1330"/>
    <n v="43.681193495469401"/>
    <n v="2.1209610825671001E-3"/>
  </r>
  <r>
    <s v="PA"/>
    <n v="42"/>
    <n v="40219"/>
    <n v="4237760"/>
    <s v="Jay township"/>
    <x v="1337"/>
    <n v="54.491416834007701"/>
    <n v="2.49160570800218E-2"/>
  </r>
  <r>
    <s v="PA"/>
    <n v="42"/>
    <n v="20387"/>
    <n v="4237784"/>
    <s v="Jeannette city"/>
    <x v="1326"/>
    <n v="802.77037317024701"/>
    <n v="9.2094618801652796E-3"/>
  </r>
  <r>
    <s v="PA"/>
    <n v="42"/>
    <n v="14715"/>
    <n v="4237792"/>
    <s v="Jeddo borough"/>
    <x v="1329"/>
    <n v="2.7482842827645002"/>
    <n v="1.5406476344785202E-5"/>
  </r>
  <r>
    <s v="PA"/>
    <n v="42"/>
    <n v="12390"/>
    <n v="4237944"/>
    <s v="Jefferson borough"/>
    <x v="1323"/>
    <n v="29.709386407568001"/>
    <n v="4.4820677992861202E-4"/>
  </r>
  <r>
    <s v="PA"/>
    <n v="42"/>
    <n v="20387"/>
    <n v="4237880"/>
    <s v="Jefferson borough"/>
    <x v="1326"/>
    <n v="17.9726449428716"/>
    <n v="2.06183977409962E-4"/>
  </r>
  <r>
    <s v="PA"/>
    <n v="42"/>
    <n v="40220"/>
    <n v="4237944"/>
    <s v="Jefferson borough"/>
    <x v="1324"/>
    <n v="2.8105402352925699"/>
    <n v="1.8357545625686299E-3"/>
  </r>
  <r>
    <s v="PA"/>
    <n v="42"/>
    <n v="20387"/>
    <n v="4237955"/>
    <s v="Jefferson Hills borough"/>
    <x v="1326"/>
    <n v="455.52157976864697"/>
    <n v="5.2257890483738004E-3"/>
  </r>
  <r>
    <s v="PA"/>
    <n v="42"/>
    <n v="20387"/>
    <n v="4237848"/>
    <s v="Jefferson township"/>
    <x v="1326"/>
    <n v="211.18726876007901"/>
    <n v="2.4227614349311599E-3"/>
  </r>
  <r>
    <s v="PA"/>
    <n v="42"/>
    <n v="14715"/>
    <n v="4237896"/>
    <s v="Jefferson township"/>
    <x v="1329"/>
    <n v="164.26255438826601"/>
    <n v="9.20831652819838E-4"/>
  </r>
  <r>
    <s v="PA"/>
    <n v="42"/>
    <n v="20387"/>
    <n v="4237888"/>
    <s v="Jefferson township"/>
    <x v="1326"/>
    <n v="143.01636601857001"/>
    <n v="1.6406980316007E-3"/>
  </r>
  <r>
    <s v="PA"/>
    <n v="42"/>
    <n v="14716"/>
    <n v="4237904"/>
    <s v="Jefferson township"/>
    <x v="1330"/>
    <n v="128.17666203187699"/>
    <n v="6.2236786614167398E-3"/>
  </r>
  <r>
    <s v="PA"/>
    <n v="42"/>
    <n v="14711"/>
    <n v="4237920"/>
    <s v="Jefferson township"/>
    <x v="1180"/>
    <n v="125.361240873268"/>
    <n v="1.4899125371198999E-3"/>
  </r>
  <r>
    <s v="PA"/>
    <n v="42"/>
    <n v="20387"/>
    <n v="4237936"/>
    <s v="Jefferson township"/>
    <x v="1326"/>
    <n v="74.342673881936193"/>
    <n v="8.5286657812426805E-4"/>
  </r>
  <r>
    <s v="PA"/>
    <n v="42"/>
    <n v="20387"/>
    <n v="4237872"/>
    <s v="Jefferson township"/>
    <x v="1326"/>
    <n v="68.624306661186296"/>
    <n v="7.8726489837080502E-4"/>
  </r>
  <r>
    <s v="PA"/>
    <n v="42"/>
    <n v="12390"/>
    <n v="4237824"/>
    <s v="Jefferson township"/>
    <x v="1323"/>
    <n v="56.2669898711234"/>
    <n v="8.4886459788977096E-4"/>
  </r>
  <r>
    <s v="PA"/>
    <n v="42"/>
    <n v="14715"/>
    <n v="4237824"/>
    <s v="Jefferson township"/>
    <x v="1329"/>
    <n v="44.775381015627701"/>
    <n v="2.5100418205357901E-4"/>
  </r>
  <r>
    <s v="PA"/>
    <n v="42"/>
    <n v="40167"/>
    <n v="4237920"/>
    <s v="Jefferson township"/>
    <x v="1332"/>
    <n v="26.9623812159635"/>
    <n v="2.16217972862578E-2"/>
  </r>
  <r>
    <s v="PA"/>
    <n v="42"/>
    <n v="14715"/>
    <n v="4237864"/>
    <s v="Jefferson township"/>
    <x v="1329"/>
    <n v="23.091004045891999"/>
    <n v="1.2944476298955599E-4"/>
  </r>
  <r>
    <s v="PA"/>
    <n v="42"/>
    <n v="14715"/>
    <n v="4237984"/>
    <s v="Jenkins township"/>
    <x v="1329"/>
    <n v="338.853387694459"/>
    <n v="1.89956211393592E-3"/>
  </r>
  <r>
    <s v="PA"/>
    <n v="42"/>
    <n v="14940"/>
    <n v="4238000"/>
    <s v="Jenkintown borough"/>
    <x v="1325"/>
    <n v="441.08727635517101"/>
    <n v="2.7668772863318901E-3"/>
  </r>
  <r>
    <s v="PA"/>
    <n v="42"/>
    <n v="14711"/>
    <n v="4238016"/>
    <s v="Jenks township"/>
    <x v="1180"/>
    <n v="66.874869873649502"/>
    <n v="7.9480472870988299E-4"/>
  </r>
  <r>
    <s v="PA"/>
    <n v="42"/>
    <n v="40219"/>
    <n v="4238016"/>
    <s v="Jenks township"/>
    <x v="1337"/>
    <n v="18.977877174665199"/>
    <n v="8.6775844420051498E-3"/>
  </r>
  <r>
    <s v="PA"/>
    <n v="42"/>
    <n v="14711"/>
    <n v="4238032"/>
    <s v="Jenner township"/>
    <x v="1180"/>
    <n v="227.25592294047701"/>
    <n v="2.70092611053574E-3"/>
  </r>
  <r>
    <s v="PA"/>
    <n v="42"/>
    <n v="40167"/>
    <n v="4238032"/>
    <s v="Jenner township"/>
    <x v="1332"/>
    <n v="48.877633830229598"/>
    <n v="3.91961778911223E-2"/>
  </r>
  <r>
    <s v="PA"/>
    <n v="42"/>
    <n v="14711"/>
    <n v="4238048"/>
    <s v="Jennerstown borough"/>
    <x v="1180"/>
    <n v="41.210979567238297"/>
    <n v="4.89790581973358E-4"/>
  </r>
  <r>
    <s v="PA"/>
    <n v="42"/>
    <n v="40167"/>
    <n v="4238048"/>
    <s v="Jennerstown borough"/>
    <x v="1332"/>
    <n v="8.8635541067949806"/>
    <n v="7.1079022508379903E-3"/>
  </r>
  <r>
    <s v="PA"/>
    <n v="42"/>
    <n v="14715"/>
    <n v="4238096"/>
    <s v="Jermyn borough"/>
    <x v="1329"/>
    <n v="105.357393842877"/>
    <n v="5.9061801072330701E-4"/>
  </r>
  <r>
    <s v="PA"/>
    <n v="42"/>
    <n v="14715"/>
    <n v="4238128"/>
    <s v="Jersey Shore borough"/>
    <x v="1329"/>
    <n v="350.89413479531902"/>
    <n v="1.9670607662937902E-3"/>
  </r>
  <r>
    <s v="PA"/>
    <n v="42"/>
    <n v="14715"/>
    <n v="4238160"/>
    <s v="Jessup borough"/>
    <x v="1329"/>
    <n v="268.66135429933598"/>
    <n v="1.5060759273444299E-3"/>
  </r>
  <r>
    <s v="PA"/>
    <n v="42"/>
    <n v="14711"/>
    <n v="4238168"/>
    <s v="Jessup township"/>
    <x v="1180"/>
    <n v="2.1829936105591301"/>
    <n v="2.59447778768615E-5"/>
  </r>
  <r>
    <s v="PA"/>
    <n v="42"/>
    <n v="40289"/>
    <n v="4238168"/>
    <s v="Jessup township"/>
    <x v="1333"/>
    <n v="0.83939165468245702"/>
    <n v="5.8616735662182697E-4"/>
  </r>
  <r>
    <s v="PA"/>
    <n v="42"/>
    <n v="14715"/>
    <n v="4238200"/>
    <s v="Jim Thorpe borough"/>
    <x v="1329"/>
    <n v="329.24185575899099"/>
    <n v="1.8456812835103301E-3"/>
  </r>
  <r>
    <s v="PA"/>
    <n v="42"/>
    <n v="20387"/>
    <n v="4238248"/>
    <s v="Johnsonburg borough"/>
    <x v="1326"/>
    <n v="216.818929260348"/>
    <n v="2.48736840652932E-3"/>
  </r>
  <r>
    <s v="PA"/>
    <n v="42"/>
    <n v="14711"/>
    <n v="4238288"/>
    <s v="Johnstown city"/>
    <x v="1180"/>
    <n v="2215.7370191555101"/>
    <n v="2.6333931770329399E-2"/>
  </r>
  <r>
    <s v="PA"/>
    <n v="42"/>
    <n v="40292"/>
    <n v="4238288"/>
    <s v="Johnstown city"/>
    <x v="1331"/>
    <n v="91.413623513519298"/>
    <n v="4.8832063842691897E-2"/>
  </r>
  <r>
    <s v="PA"/>
    <n v="42"/>
    <n v="20387"/>
    <n v="4238368"/>
    <s v="Jones township"/>
    <x v="1326"/>
    <n v="50.6849445024191"/>
    <n v="5.8146274438347905E-4"/>
  </r>
  <r>
    <s v="PA"/>
    <n v="42"/>
    <n v="12390"/>
    <n v="4238400"/>
    <s v="Jonestown borough"/>
    <x v="1323"/>
    <n v="67.783699662199297"/>
    <n v="1.0226099368212901E-3"/>
  </r>
  <r>
    <s v="PA"/>
    <n v="42"/>
    <n v="14715"/>
    <n v="4238448"/>
    <s v="Jordan township"/>
    <x v="1329"/>
    <n v="39.963894262545601"/>
    <n v="2.2403169696188301E-4"/>
  </r>
  <r>
    <s v="PA"/>
    <n v="42"/>
    <n v="14711"/>
    <n v="4238432"/>
    <s v="Jordan township"/>
    <x v="1180"/>
    <n v="19.4624081297729"/>
    <n v="2.3130981851405901E-4"/>
  </r>
  <r>
    <s v="PA"/>
    <n v="42"/>
    <n v="14715"/>
    <n v="4238456"/>
    <s v="Jordan township"/>
    <x v="1329"/>
    <n v="12.8430183981718"/>
    <n v="7.1996066923630801E-5"/>
  </r>
  <r>
    <s v="PA"/>
    <n v="42"/>
    <n v="40219"/>
    <n v="4238432"/>
    <s v="Jordan township"/>
    <x v="1337"/>
    <n v="5.5230790236732998"/>
    <n v="2.5254133624477799E-3"/>
  </r>
  <r>
    <s v="PA"/>
    <n v="42"/>
    <n v="14711"/>
    <n v="4238640"/>
    <s v="Juniata Terrace borough"/>
    <x v="1180"/>
    <n v="22.607947282113901"/>
    <n v="2.6869440553974202E-4"/>
  </r>
  <r>
    <s v="PA"/>
    <n v="42"/>
    <n v="40222"/>
    <n v="4238640"/>
    <s v="Juniata Terrace borough"/>
    <x v="1336"/>
    <n v="2.0260067070177099"/>
    <n v="1.2429489000108599E-3"/>
  </r>
  <r>
    <s v="PA"/>
    <n v="42"/>
    <n v="14715"/>
    <n v="4238616"/>
    <s v="Juniata township"/>
    <x v="1329"/>
    <n v="82.133709896357203"/>
    <n v="4.60429463779786E-4"/>
  </r>
  <r>
    <s v="PA"/>
    <n v="42"/>
    <n v="14711"/>
    <n v="4238592"/>
    <s v="Juniata township"/>
    <x v="1180"/>
    <n v="45.314225742744199"/>
    <n v="5.3855747257837102E-4"/>
  </r>
  <r>
    <s v="PA"/>
    <n v="42"/>
    <n v="14711"/>
    <n v="4238576"/>
    <s v="Juniata township"/>
    <x v="1180"/>
    <n v="40.448625447759902"/>
    <n v="4.8073003859947601E-4"/>
  </r>
  <r>
    <s v="PA"/>
    <n v="42"/>
    <n v="40221"/>
    <n v="4238576"/>
    <s v="Juniata township"/>
    <x v="1328"/>
    <n v="10.0798837048316"/>
    <n v="1.43998338640451E-2"/>
  </r>
  <r>
    <s v="PA"/>
    <n v="42"/>
    <n v="14711"/>
    <n v="4238608"/>
    <s v="Juniata township"/>
    <x v="1180"/>
    <n v="9.7500655926756394"/>
    <n v="1.1587907764054701E-4"/>
  </r>
  <r>
    <s v="PA"/>
    <n v="42"/>
    <n v="40222"/>
    <n v="4238592"/>
    <s v="Juniata township"/>
    <x v="1336"/>
    <n v="4.0608253430750798"/>
    <n v="2.4913038914570998E-3"/>
  </r>
  <r>
    <s v="PA"/>
    <n v="42"/>
    <n v="40222"/>
    <n v="4238608"/>
    <s v="Juniata township"/>
    <x v="1336"/>
    <n v="0.87375019227204098"/>
    <n v="5.3604306274358305E-4"/>
  </r>
  <r>
    <s v="PA"/>
    <n v="42"/>
    <n v="14711"/>
    <n v="4238688"/>
    <s v="Kane borough"/>
    <x v="1180"/>
    <n v="243.808852667829"/>
    <n v="2.8976569130951899E-3"/>
  </r>
  <r>
    <s v="PA"/>
    <n v="42"/>
    <n v="20387"/>
    <n v="4238768"/>
    <s v="Karns City borough"/>
    <x v="1326"/>
    <n v="11.893926883381001"/>
    <n v="1.3644831685229701E-4"/>
  </r>
  <r>
    <s v="PA"/>
    <n v="42"/>
    <n v="14711"/>
    <n v="4238784"/>
    <s v="Karthaus township"/>
    <x v="1180"/>
    <n v="12.3326811710693"/>
    <n v="1.4657334408211699E-4"/>
  </r>
  <r>
    <s v="PA"/>
    <n v="42"/>
    <n v="40219"/>
    <n v="4238784"/>
    <s v="Karthaus township"/>
    <x v="1337"/>
    <n v="3.4997916099284998"/>
    <n v="1.6002705120843599E-3"/>
  </r>
  <r>
    <s v="PA"/>
    <n v="42"/>
    <n v="14711"/>
    <n v="4238912"/>
    <s v="Keating township"/>
    <x v="1180"/>
    <n v="164.21404897473701"/>
    <n v="1.95167636052694E-3"/>
  </r>
  <r>
    <s v="PA"/>
    <n v="42"/>
    <n v="40290"/>
    <n v="4238920"/>
    <s v="Keating township"/>
    <x v="1322"/>
    <n v="19.747616585919999"/>
    <n v="1.5005787679270501E-2"/>
  </r>
  <r>
    <s v="PA"/>
    <n v="42"/>
    <n v="3597"/>
    <n v="4239136"/>
    <s v="Kelly township"/>
    <x v="1340"/>
    <n v="128.509545059088"/>
    <n v="0.11332411380872"/>
  </r>
  <r>
    <s v="PA"/>
    <n v="42"/>
    <n v="14715"/>
    <n v="4239136"/>
    <s v="Kelly township"/>
    <x v="1329"/>
    <n v="83.715659178488806"/>
    <n v="4.6929763813374802E-4"/>
  </r>
  <r>
    <s v="PA"/>
    <n v="42"/>
    <n v="12390"/>
    <n v="4239256"/>
    <s v="Kenhorst borough"/>
    <x v="1323"/>
    <n v="223.88446191611399"/>
    <n v="3.37760370998135E-3"/>
  </r>
  <r>
    <s v="PA"/>
    <n v="42"/>
    <n v="5487"/>
    <n v="4239312"/>
    <s v="Kennedy township"/>
    <x v="1335"/>
    <n v="320.43227753792002"/>
    <n v="5.2726091773965499E-3"/>
  </r>
  <r>
    <s v="PA"/>
    <n v="42"/>
    <n v="14940"/>
    <n v="4239352"/>
    <s v="Kennett Square borough"/>
    <x v="1325"/>
    <n v="375.34830728300602"/>
    <n v="2.3545061523112701E-3"/>
  </r>
  <r>
    <s v="PA"/>
    <n v="42"/>
    <n v="14940"/>
    <n v="4239344"/>
    <s v="Kennett township"/>
    <x v="1325"/>
    <n v="388.07197871632798"/>
    <n v="2.4343199201862301E-3"/>
  </r>
  <r>
    <s v="PA"/>
    <n v="42"/>
    <n v="14715"/>
    <n v="4239608"/>
    <s v="Kidder township"/>
    <x v="1329"/>
    <n v="107.586784490231"/>
    <n v="6.0311564587959198E-4"/>
  </r>
  <r>
    <s v="PA"/>
    <n v="42"/>
    <n v="5487"/>
    <n v="4239624"/>
    <s v="Kilbuck township"/>
    <x v="1335"/>
    <n v="28.3080045426277"/>
    <n v="4.6579903152103299E-4"/>
  </r>
  <r>
    <s v="PA"/>
    <n v="42"/>
    <n v="14711"/>
    <n v="4239658"/>
    <s v="Kimmel township"/>
    <x v="1180"/>
    <n v="47.306964512329202"/>
    <n v="5.6224108048881798E-4"/>
  </r>
  <r>
    <s v="PA"/>
    <n v="42"/>
    <n v="40221"/>
    <n v="4239658"/>
    <s v="Kimmel township"/>
    <x v="1328"/>
    <n v="11.788996422851"/>
    <n v="1.6841423461215699E-2"/>
  </r>
  <r>
    <s v="PA"/>
    <n v="42"/>
    <n v="40222"/>
    <n v="4239658"/>
    <s v="Kimmel township"/>
    <x v="1336"/>
    <n v="4.2394042322654002"/>
    <n v="2.6008614921873602E-3"/>
  </r>
  <r>
    <s v="PA"/>
    <n v="42"/>
    <n v="40292"/>
    <n v="4239658"/>
    <s v="Kimmel township"/>
    <x v="1331"/>
    <n v="3.98140964233535"/>
    <n v="2.1268213901363998E-3"/>
  </r>
  <r>
    <s v="PA"/>
    <n v="42"/>
    <n v="14711"/>
    <n v="4239720"/>
    <s v="King township"/>
    <x v="1180"/>
    <n v="29.380114772009101"/>
    <n v="3.4918130225824898E-4"/>
  </r>
  <r>
    <s v="PA"/>
    <n v="42"/>
    <n v="40221"/>
    <n v="4239720"/>
    <s v="King township"/>
    <x v="1328"/>
    <n v="7.3215872445144701"/>
    <n v="1.04594103493063E-2"/>
  </r>
  <r>
    <s v="PA"/>
    <n v="42"/>
    <n v="40222"/>
    <n v="4239720"/>
    <s v="King township"/>
    <x v="1336"/>
    <n v="2.6328931520524299"/>
    <n v="1.6152718724248001E-3"/>
  </r>
  <r>
    <s v="PA"/>
    <n v="42"/>
    <n v="40292"/>
    <n v="4239720"/>
    <s v="King township"/>
    <x v="1331"/>
    <n v="2.4726649332089399"/>
    <n v="1.32086801987657E-3"/>
  </r>
  <r>
    <s v="PA"/>
    <n v="42"/>
    <n v="14711"/>
    <n v="4239760"/>
    <s v="Kingsley township"/>
    <x v="1180"/>
    <n v="21.0896550735864"/>
    <n v="2.5064957301624001E-4"/>
  </r>
  <r>
    <s v="PA"/>
    <n v="42"/>
    <n v="19390"/>
    <n v="4239784"/>
    <s v="Kingston borough"/>
    <x v="1338"/>
    <n v="1299.0381787986701"/>
    <n v="0.15520169400223099"/>
  </r>
  <r>
    <s v="PA"/>
    <n v="42"/>
    <n v="14715"/>
    <n v="4239784"/>
    <s v="Kingston borough"/>
    <x v="1329"/>
    <n v="146.99205169481201"/>
    <n v="8.2401576194642099E-4"/>
  </r>
  <r>
    <s v="PA"/>
    <n v="42"/>
    <n v="19390"/>
    <n v="4239792"/>
    <s v="Kingston township"/>
    <x v="1338"/>
    <n v="445.13498898615597"/>
    <n v="5.3182197011488103E-2"/>
  </r>
  <r>
    <s v="PA"/>
    <n v="42"/>
    <n v="40292"/>
    <n v="4239968"/>
    <s v="Kiskiminetas township"/>
    <x v="1331"/>
    <n v="205.37521282216801"/>
    <n v="0.109708981208423"/>
  </r>
  <r>
    <s v="PA"/>
    <n v="42"/>
    <n v="14711"/>
    <n v="4240016"/>
    <s v="Kistler borough"/>
    <x v="1180"/>
    <n v="10.174052702270499"/>
    <n v="1.2091814478572E-4"/>
  </r>
  <r>
    <s v="PA"/>
    <n v="42"/>
    <n v="40222"/>
    <n v="4240016"/>
    <s v="Kistler borough"/>
    <x v="1336"/>
    <n v="0.91174571291835105"/>
    <n v="5.5935319810941804E-4"/>
  </r>
  <r>
    <s v="PA"/>
    <n v="42"/>
    <n v="20387"/>
    <n v="4240040"/>
    <s v="Kittanning borough"/>
    <x v="1326"/>
    <n v="532.19191727539999"/>
    <n v="6.1053588160265302E-3"/>
  </r>
  <r>
    <s v="PA"/>
    <n v="42"/>
    <n v="20387"/>
    <n v="4240056"/>
    <s v="Kittanning township"/>
    <x v="1326"/>
    <n v="12.860359063821701"/>
    <n v="1.47535323327617E-4"/>
  </r>
  <r>
    <s v="PA"/>
    <n v="42"/>
    <n v="14715"/>
    <n v="4240096"/>
    <s v="Kline township"/>
    <x v="1329"/>
    <n v="69.143930455441506"/>
    <n v="3.8761067609631699E-4"/>
  </r>
  <r>
    <s v="PA"/>
    <n v="42"/>
    <n v="14711"/>
    <n v="4240272"/>
    <s v="Knox borough"/>
    <x v="1180"/>
    <n v="96.762198796205297"/>
    <n v="1.1500142476373299E-3"/>
  </r>
  <r>
    <s v="PA"/>
    <n v="42"/>
    <n v="14711"/>
    <n v="4240304"/>
    <s v="Knox township"/>
    <x v="1180"/>
    <n v="50.678621672872502"/>
    <n v="6.0231306956111798E-4"/>
  </r>
  <r>
    <s v="PA"/>
    <n v="42"/>
    <n v="14711"/>
    <n v="4240288"/>
    <s v="Knox township"/>
    <x v="1180"/>
    <n v="29.384032956826399"/>
    <n v="3.4922786970319002E-4"/>
  </r>
  <r>
    <s v="PA"/>
    <n v="42"/>
    <n v="14711"/>
    <n v="4240296"/>
    <s v="Knox township"/>
    <x v="1180"/>
    <n v="23.882442176344099"/>
    <n v="2.8384171828314901E-4"/>
  </r>
  <r>
    <s v="PA"/>
    <n v="42"/>
    <n v="40219"/>
    <n v="4240304"/>
    <s v="Knox township"/>
    <x v="1337"/>
    <n v="14.381675198863499"/>
    <n v="6.5759831727771204E-3"/>
  </r>
  <r>
    <s v="PA"/>
    <n v="42"/>
    <n v="40219"/>
    <n v="4240296"/>
    <s v="Knox township"/>
    <x v="1337"/>
    <n v="6.7774046530487597"/>
    <n v="3.0989504586414001E-3"/>
  </r>
  <r>
    <s v="PA"/>
    <n v="42"/>
    <n v="14711"/>
    <n v="4240360"/>
    <s v="Knoxville borough"/>
    <x v="1180"/>
    <n v="21.0313308846514"/>
    <n v="2.4995639273415001E-4"/>
  </r>
  <r>
    <s v="PA"/>
    <n v="42"/>
    <n v="40290"/>
    <n v="4240360"/>
    <s v="Knoxville borough"/>
    <x v="1322"/>
    <n v="7.6258910857926701"/>
    <n v="5.7947500651919902E-3"/>
  </r>
  <r>
    <s v="PA"/>
    <n v="42"/>
    <n v="14716"/>
    <n v="4240400"/>
    <s v="Koppel borough"/>
    <x v="1330"/>
    <n v="50.489519819034498"/>
    <n v="2.4515425986421199E-3"/>
  </r>
  <r>
    <s v="PA"/>
    <n v="42"/>
    <n v="14715"/>
    <n v="4240584"/>
    <s v="Kulpmont borough"/>
    <x v="1329"/>
    <n v="184.375439225035"/>
    <n v="1.0335815187657799E-3"/>
  </r>
  <r>
    <s v="PA"/>
    <n v="42"/>
    <n v="12390"/>
    <n v="4240656"/>
    <s v="Kutztown borough"/>
    <x v="1323"/>
    <n v="318.70611637470302"/>
    <n v="4.8081182224440399E-3"/>
  </r>
  <r>
    <s v="PA"/>
    <n v="42"/>
    <n v="14715"/>
    <n v="4241504"/>
    <s v="La Plume township"/>
    <x v="1329"/>
    <n v="32.953981276388298"/>
    <n v="1.8473515865340801E-4"/>
  </r>
  <r>
    <s v="PA"/>
    <n v="42"/>
    <n v="14711"/>
    <n v="4240744"/>
    <s v="Laceyville borough"/>
    <x v="1180"/>
    <n v="11.591163050047101"/>
    <n v="1.37760435584111E-4"/>
  </r>
  <r>
    <s v="PA"/>
    <n v="42"/>
    <n v="40289"/>
    <n v="4240744"/>
    <s v="Laceyville borough"/>
    <x v="1333"/>
    <n v="4.4569647319220103"/>
    <n v="3.11240553905168E-3"/>
  </r>
  <r>
    <s v="PA"/>
    <n v="42"/>
    <n v="14711"/>
    <n v="4240752"/>
    <s v="Lack township"/>
    <x v="1180"/>
    <n v="23.2922418121539"/>
    <n v="2.7682721431131403E-4"/>
  </r>
  <r>
    <s v="PA"/>
    <n v="42"/>
    <n v="40222"/>
    <n v="4240752"/>
    <s v="Lack township"/>
    <x v="1336"/>
    <n v="2.0873296254647502"/>
    <n v="1.2805703223710101E-3"/>
  </r>
  <r>
    <s v="PA"/>
    <n v="42"/>
    <n v="14716"/>
    <n v="4240760"/>
    <s v="Lackawannock township"/>
    <x v="1330"/>
    <n v="105.475380237876"/>
    <n v="5.1214071492049797E-3"/>
  </r>
  <r>
    <s v="PA"/>
    <n v="42"/>
    <n v="14715"/>
    <n v="4240776"/>
    <s v="Lackawaxen township"/>
    <x v="1329"/>
    <n v="71.116240843942094"/>
    <n v="3.9866715723823199E-4"/>
  </r>
  <r>
    <s v="PA"/>
    <n v="42"/>
    <n v="14711"/>
    <n v="4240808"/>
    <s v="Lafayette township"/>
    <x v="1180"/>
    <n v="77.889981430069099"/>
    <n v="9.2571881899297702E-4"/>
  </r>
  <r>
    <s v="PA"/>
    <n v="42"/>
    <n v="14715"/>
    <n v="4240848"/>
    <s v="Laflin borough"/>
    <x v="1329"/>
    <n v="92.187719612517498"/>
    <n v="5.1679075938289396E-4"/>
  </r>
  <r>
    <s v="PA"/>
    <n v="42"/>
    <n v="14711"/>
    <n v="4240960"/>
    <s v="Lake City borough"/>
    <x v="1180"/>
    <n v="137.02895195790001"/>
    <n v="1.6285827425469501E-3"/>
  </r>
  <r>
    <s v="PA"/>
    <n v="42"/>
    <n v="40293"/>
    <n v="4240960"/>
    <s v="Lake City borough"/>
    <x v="1334"/>
    <n v="16.665024780661899"/>
    <n v="1.1524913402947401E-2"/>
  </r>
  <r>
    <s v="PA"/>
    <n v="42"/>
    <n v="14715"/>
    <n v="4240936"/>
    <s v="Lake township"/>
    <x v="1329"/>
    <n v="197.54511345539399"/>
    <n v="1.1074087701062E-3"/>
  </r>
  <r>
    <s v="PA"/>
    <n v="42"/>
    <n v="19390"/>
    <n v="4240920"/>
    <s v="Lake township"/>
    <x v="1338"/>
    <n v="31.607218152863101"/>
    <n v="3.7762506753719399E-3"/>
  </r>
  <r>
    <s v="PA"/>
    <n v="42"/>
    <n v="14716"/>
    <n v="4240928"/>
    <s v="Lake township"/>
    <x v="1330"/>
    <n v="29.173970277818199"/>
    <n v="1.4165559736741E-3"/>
  </r>
  <r>
    <s v="PA"/>
    <n v="42"/>
    <n v="20387"/>
    <n v="4241112"/>
    <s v="Lamar township"/>
    <x v="1326"/>
    <n v="110.09409914308701"/>
    <n v="1.2630104986128699E-3"/>
  </r>
  <r>
    <s v="PA"/>
    <n v="42"/>
    <n v="14715"/>
    <n v="4241216"/>
    <s v="Lancaster city"/>
    <x v="1329"/>
    <n v="3333.0336237661099"/>
    <n v="1.8684494905771801E-2"/>
  </r>
  <r>
    <s v="PA"/>
    <n v="42"/>
    <n v="14715"/>
    <n v="4241224"/>
    <s v="Lancaster township"/>
    <x v="1329"/>
    <n v="616.02589743398403"/>
    <n v="3.4533503233679002E-3"/>
  </r>
  <r>
    <s v="PA"/>
    <n v="42"/>
    <n v="20387"/>
    <n v="4241208"/>
    <s v="Lancaster township"/>
    <x v="1326"/>
    <n v="267.43030084329399"/>
    <n v="3.0679871150341201E-3"/>
  </r>
  <r>
    <s v="PA"/>
    <n v="42"/>
    <n v="14715"/>
    <n v="4241264"/>
    <s v="Landingville borough"/>
    <x v="1329"/>
    <n v="5.2371830447554304"/>
    <n v="2.9358875716878799E-5"/>
  </r>
  <r>
    <s v="PA"/>
    <n v="42"/>
    <n v="14715"/>
    <n v="4241272"/>
    <s v="Landisburg borough"/>
    <x v="1329"/>
    <n v="2.7288964151495398"/>
    <n v="1.5297790818451901E-5"/>
  </r>
  <r>
    <s v="PA"/>
    <n v="42"/>
    <n v="14711"/>
    <n v="4241336"/>
    <s v="Lanesboro borough"/>
    <x v="1180"/>
    <n v="26.981830252104299"/>
    <n v="3.2067780190283201E-4"/>
  </r>
  <r>
    <s v="PA"/>
    <n v="42"/>
    <n v="14940"/>
    <n v="4241392"/>
    <s v="Langhorne borough"/>
    <x v="1325"/>
    <n v="124.528335659739"/>
    <n v="7.8114840738277298E-4"/>
  </r>
  <r>
    <s v="PA"/>
    <n v="42"/>
    <n v="14940"/>
    <n v="4241416"/>
    <s v="Langhorne Manor borough"/>
    <x v="1325"/>
    <n v="59.964900123432898"/>
    <n v="3.7615122680412298E-4"/>
  </r>
  <r>
    <s v="PA"/>
    <n v="42"/>
    <n v="10702"/>
    <n v="4241432"/>
    <s v="Lansdale borough"/>
    <x v="1344"/>
    <n v="695.34007578949502"/>
    <n v="0.62756324529737795"/>
  </r>
  <r>
    <s v="PA"/>
    <n v="42"/>
    <n v="14715"/>
    <n v="4241432"/>
    <s v="Lansdale borough"/>
    <x v="1329"/>
    <n v="329.26057933248501"/>
    <n v="1.8457862451018001E-3"/>
  </r>
  <r>
    <s v="PA"/>
    <n v="42"/>
    <n v="14940"/>
    <n v="4241440"/>
    <s v="Lansdowne borough"/>
    <x v="1325"/>
    <n v="383.830754905221"/>
    <n v="2.4077153308945699E-3"/>
  </r>
  <r>
    <s v="PA"/>
    <n v="42"/>
    <n v="14715"/>
    <n v="4241464"/>
    <s v="Lansford borough"/>
    <x v="1329"/>
    <n v="223.88446191611399"/>
    <n v="1.25506327278702E-3"/>
  </r>
  <r>
    <s v="PA"/>
    <n v="42"/>
    <n v="14711"/>
    <n v="4241512"/>
    <s v="Laporte borough"/>
    <x v="1180"/>
    <n v="11.978307946931499"/>
    <n v="1.4236163473890499E-4"/>
  </r>
  <r>
    <s v="PA"/>
    <n v="42"/>
    <n v="40289"/>
    <n v="4241512"/>
    <s v="Laporte borough"/>
    <x v="1333"/>
    <n v="4.6058273735833302"/>
    <n v="3.2163598977537201E-3"/>
  </r>
  <r>
    <s v="PA"/>
    <n v="42"/>
    <n v="14711"/>
    <n v="4241520"/>
    <s v="Laporte township"/>
    <x v="1180"/>
    <n v="23.670281711225702"/>
    <n v="2.8132020098913402E-4"/>
  </r>
  <r>
    <s v="PA"/>
    <n v="42"/>
    <n v="40289"/>
    <n v="4241520"/>
    <s v="Laporte township"/>
    <x v="1333"/>
    <n v="9.1015552387697998"/>
    <n v="6.3558346639453903E-3"/>
  </r>
  <r>
    <s v="PA"/>
    <n v="42"/>
    <n v="14711"/>
    <n v="4241568"/>
    <s v="Larimer township"/>
    <x v="1180"/>
    <n v="14.0044578891276"/>
    <n v="1.66442332887183E-4"/>
  </r>
  <r>
    <s v="PA"/>
    <n v="42"/>
    <n v="40167"/>
    <n v="4241568"/>
    <s v="Larimer township"/>
    <x v="1332"/>
    <n v="3.01204367234438"/>
    <n v="2.41543197461457E-3"/>
  </r>
  <r>
    <s v="PA"/>
    <n v="42"/>
    <n v="19390"/>
    <n v="4241608"/>
    <s v="Larksville borough"/>
    <x v="1338"/>
    <n v="155.40215591824301"/>
    <n v="1.8566565820578699E-2"/>
  </r>
  <r>
    <s v="PA"/>
    <n v="42"/>
    <n v="14711"/>
    <n v="4241656"/>
    <s v="Lathrop township"/>
    <x v="1180"/>
    <n v="12.370685118084401"/>
    <n v="1.4702501923085899E-4"/>
  </r>
  <r>
    <s v="PA"/>
    <n v="42"/>
    <n v="40289"/>
    <n v="4241656"/>
    <s v="Lathrop township"/>
    <x v="1333"/>
    <n v="4.7567018980715101"/>
    <n v="3.3217192025639E-3"/>
  </r>
  <r>
    <s v="PA"/>
    <n v="42"/>
    <n v="12390"/>
    <n v="4241672"/>
    <s v="Latimore township"/>
    <x v="1323"/>
    <n v="137.158904800139"/>
    <n v="2.0692299132554701E-3"/>
  </r>
  <r>
    <s v="PA"/>
    <n v="42"/>
    <n v="40220"/>
    <n v="4241672"/>
    <s v="Latimore township"/>
    <x v="1324"/>
    <n v="12.9753814259608"/>
    <n v="8.4751021724107107E-3"/>
  </r>
  <r>
    <s v="PA"/>
    <n v="42"/>
    <n v="20387"/>
    <n v="4241680"/>
    <s v="Latrobe city"/>
    <x v="1326"/>
    <n v="825.03826328937703"/>
    <n v="9.4649213391310803E-3"/>
  </r>
  <r>
    <s v="PA"/>
    <n v="42"/>
    <n v="20387"/>
    <n v="4241834"/>
    <s v="Laurel Mountain borough"/>
    <x v="1326"/>
    <n v="15.045566144730699"/>
    <n v="1.7260423715963099E-4"/>
  </r>
  <r>
    <s v="PA"/>
    <n v="42"/>
    <n v="14715"/>
    <n v="4241848"/>
    <s v="Laurel Run borough"/>
    <x v="1329"/>
    <n v="36.3603209559897"/>
    <n v="2.0383059649628401E-4"/>
  </r>
  <r>
    <s v="PA"/>
    <n v="42"/>
    <n v="12390"/>
    <n v="4241768"/>
    <s v="Laureldale borough"/>
    <x v="1323"/>
    <n v="255.49168006897699"/>
    <n v="3.8544418808022498E-3"/>
  </r>
  <r>
    <s v="PA"/>
    <n v="42"/>
    <n v="14715"/>
    <n v="4241888"/>
    <s v="Lausanne township"/>
    <x v="1329"/>
    <n v="11.7487356323188"/>
    <n v="6.5861679134001204E-5"/>
  </r>
  <r>
    <s v="PA"/>
    <n v="42"/>
    <n v="14711"/>
    <n v="4241984"/>
    <s v="Lawrence Park township"/>
    <x v="1180"/>
    <n v="191.113045265073"/>
    <n v="2.2713696846336298E-3"/>
  </r>
  <r>
    <s v="PA"/>
    <n v="42"/>
    <n v="14711"/>
    <n v="4241952"/>
    <s v="Lawrence township"/>
    <x v="1180"/>
    <n v="439.93597221557201"/>
    <n v="5.2286186381693897E-3"/>
  </r>
  <r>
    <s v="PA"/>
    <n v="42"/>
    <n v="40219"/>
    <n v="4241952"/>
    <s v="Lawrence township"/>
    <x v="1337"/>
    <n v="124.845863045391"/>
    <n v="5.7085442636210001E-2"/>
  </r>
  <r>
    <s v="PA"/>
    <n v="42"/>
    <n v="14711"/>
    <n v="4241960"/>
    <s v="Lawrence township"/>
    <x v="1180"/>
    <n v="37.202427116759402"/>
    <n v="4.4214912190111E-4"/>
  </r>
  <r>
    <s v="PA"/>
    <n v="42"/>
    <n v="40290"/>
    <n v="4241960"/>
    <s v="Lawrence township"/>
    <x v="1322"/>
    <n v="13.4894771460512"/>
    <n v="1.0250362572987301E-2"/>
  </r>
  <r>
    <s v="PA"/>
    <n v="42"/>
    <n v="14711"/>
    <n v="4242016"/>
    <s v="Lawrenceville borough"/>
    <x v="1180"/>
    <n v="12.805007489872001"/>
    <n v="1.5218692048813901E-4"/>
  </r>
  <r>
    <s v="PA"/>
    <n v="42"/>
    <n v="40290"/>
    <n v="4242016"/>
    <s v="Lawrenceville borough"/>
    <x v="1322"/>
    <n v="4.6430534047556602"/>
    <n v="3.5281560826410799E-3"/>
  </r>
  <r>
    <s v="PA"/>
    <n v="42"/>
    <n v="14711"/>
    <n v="4242824"/>
    <s v="Le Raysville borough"/>
    <x v="1180"/>
    <n v="2.9095383167759201"/>
    <n v="3.4579728033942501E-5"/>
  </r>
  <r>
    <s v="PA"/>
    <n v="42"/>
    <n v="40289"/>
    <n v="4242824"/>
    <s v="Le Raysville borough"/>
    <x v="1333"/>
    <n v="1.1187582823272799"/>
    <n v="7.8125578374810105E-4"/>
  </r>
  <r>
    <s v="PA"/>
    <n v="42"/>
    <n v="14715"/>
    <n v="4242080"/>
    <s v="Leacock township"/>
    <x v="1329"/>
    <n v="363.48300875792597"/>
    <n v="2.03763213699541E-3"/>
  </r>
  <r>
    <s v="PA"/>
    <n v="42"/>
    <n v="12390"/>
    <n v="4242168"/>
    <s v="Lebanon city"/>
    <x v="1323"/>
    <n v="1680.4504317938899"/>
    <n v="2.5351896081977601E-2"/>
  </r>
  <r>
    <s v="PA"/>
    <n v="42"/>
    <n v="14715"/>
    <n v="4242176"/>
    <s v="Lebanon township"/>
    <x v="1329"/>
    <n v="38.9140557784173"/>
    <n v="2.18146457260517E-4"/>
  </r>
  <r>
    <s v="PA"/>
    <n v="42"/>
    <n v="14711"/>
    <n v="4242208"/>
    <s v="LeBoeuf township"/>
    <x v="1180"/>
    <n v="104.861399943007"/>
    <n v="1.2462728778584199E-3"/>
  </r>
  <r>
    <s v="PA"/>
    <n v="42"/>
    <n v="40293"/>
    <n v="4242208"/>
    <s v="LeBoeuf township"/>
    <x v="1334"/>
    <n v="12.752909539306801"/>
    <n v="8.8194395154265904E-3"/>
  </r>
  <r>
    <s v="PA"/>
    <n v="42"/>
    <n v="20387"/>
    <n v="4242280"/>
    <s v="Leechburg borough"/>
    <x v="1326"/>
    <n v="233.71391076115401"/>
    <n v="2.68118932132382E-3"/>
  </r>
  <r>
    <s v="PA"/>
    <n v="42"/>
    <n v="12390"/>
    <n v="4242352"/>
    <s v="Leesport borough"/>
    <x v="1323"/>
    <n v="119.411478481223"/>
    <n v="1.8014856827521001E-3"/>
  </r>
  <r>
    <s v="PA"/>
    <n v="42"/>
    <n v="5487"/>
    <n v="4242368"/>
    <s v="Leet township"/>
    <x v="1335"/>
    <n v="118.42062430749201"/>
    <n v="1.9485729568639401E-3"/>
  </r>
  <r>
    <s v="PA"/>
    <n v="42"/>
    <n v="5487"/>
    <n v="4242392"/>
    <s v="Leetsdale borough"/>
    <x v="1335"/>
    <n v="176.46994994842001"/>
    <n v="2.90375577885607E-3"/>
  </r>
  <r>
    <s v="PA"/>
    <n v="42"/>
    <n v="14715"/>
    <n v="4242424"/>
    <s v="Lehigh township"/>
    <x v="1329"/>
    <n v="360.23903531610802"/>
    <n v="2.0194469003341499E-3"/>
  </r>
  <r>
    <s v="PA"/>
    <n v="42"/>
    <n v="12390"/>
    <n v="4242424"/>
    <s v="Lehigh township"/>
    <x v="1323"/>
    <n v="134.940715745414"/>
    <n v="2.0357654936322498E-3"/>
  </r>
  <r>
    <s v="PA"/>
    <n v="42"/>
    <n v="14715"/>
    <n v="4242432"/>
    <s v="Lehigh township"/>
    <x v="1329"/>
    <n v="44.776892383222801"/>
    <n v="2.5101265455740502E-4"/>
  </r>
  <r>
    <s v="PA"/>
    <n v="42"/>
    <n v="14715"/>
    <n v="4242400"/>
    <s v="Lehigh township"/>
    <x v="1329"/>
    <n v="22.7945555771384"/>
    <n v="1.2778291659690201E-4"/>
  </r>
  <r>
    <s v="PA"/>
    <n v="42"/>
    <n v="14715"/>
    <n v="4242472"/>
    <s v="Lehighton borough"/>
    <x v="1329"/>
    <n v="466.20646775473102"/>
    <n v="2.6134846974506299E-3"/>
  </r>
  <r>
    <s v="PA"/>
    <n v="42"/>
    <n v="19390"/>
    <n v="4242504"/>
    <s v="Lehman township"/>
    <x v="1338"/>
    <n v="109.278933569983"/>
    <n v="1.3056025516126999E-2"/>
  </r>
  <r>
    <s v="PA"/>
    <n v="42"/>
    <n v="12390"/>
    <n v="4242512"/>
    <s v="Lehman township"/>
    <x v="1323"/>
    <n v="105.15097875477601"/>
    <n v="1.58634651512071E-3"/>
  </r>
  <r>
    <s v="PA"/>
    <n v="42"/>
    <n v="14715"/>
    <n v="4242512"/>
    <s v="Lehman township"/>
    <x v="1329"/>
    <n v="29.179698394891901"/>
    <n v="1.6357708548864501E-4"/>
  </r>
  <r>
    <s v="PA"/>
    <n v="42"/>
    <n v="40290"/>
    <n v="4242544"/>
    <s v="Leidy township"/>
    <x v="1322"/>
    <n v="45.951383990925798"/>
    <n v="3.4917465038697401E-2"/>
  </r>
  <r>
    <s v="PA"/>
    <n v="42"/>
    <n v="14711"/>
    <n v="4242616"/>
    <s v="Lemon township"/>
    <x v="1180"/>
    <n v="17.839410535992499"/>
    <n v="2.1202056734005801E-4"/>
  </r>
  <r>
    <s v="PA"/>
    <n v="42"/>
    <n v="40289"/>
    <n v="4242616"/>
    <s v="Lemon township"/>
    <x v="1333"/>
    <n v="6.8595035074477497"/>
    <n v="4.7901560806199303E-3"/>
  </r>
  <r>
    <s v="PA"/>
    <n v="42"/>
    <n v="14715"/>
    <n v="4242648"/>
    <s v="Lemoyne borough"/>
    <x v="1329"/>
    <n v="703.26060390120495"/>
    <n v="3.9423752215780698E-3"/>
  </r>
  <r>
    <s v="PA"/>
    <n v="42"/>
    <n v="12390"/>
    <n v="4242688"/>
    <s v="Lenhartsville borough"/>
    <x v="1323"/>
    <n v="10.222175793913699"/>
    <n v="1.54215520765085E-4"/>
  </r>
  <r>
    <s v="PA"/>
    <n v="42"/>
    <n v="14711"/>
    <n v="4242760"/>
    <s v="Lenox township"/>
    <x v="1180"/>
    <n v="26.559742313444598"/>
    <n v="3.1566130631619502E-4"/>
  </r>
  <r>
    <s v="PA"/>
    <n v="42"/>
    <n v="40289"/>
    <n v="4242760"/>
    <s v="Lenox township"/>
    <x v="1333"/>
    <n v="10.2125933583066"/>
    <n v="7.1316992725605098E-3"/>
  </r>
  <r>
    <s v="PA"/>
    <n v="42"/>
    <n v="14711"/>
    <n v="4242856"/>
    <s v="Leroy township"/>
    <x v="1180"/>
    <n v="2.9465652848446799"/>
    <n v="3.5019791833190899E-5"/>
  </r>
  <r>
    <s v="PA"/>
    <n v="42"/>
    <n v="40289"/>
    <n v="4242856"/>
    <s v="Leroy township"/>
    <x v="1333"/>
    <n v="1.1329956707670701"/>
    <n v="7.9119809411108601E-4"/>
  </r>
  <r>
    <s v="PA"/>
    <n v="42"/>
    <n v="40290"/>
    <n v="4242856"/>
    <s v="Leroy township"/>
    <x v="1322"/>
    <n v="1.06841483606735"/>
    <n v="8.1186537695087898E-4"/>
  </r>
  <r>
    <s v="PA"/>
    <n v="42"/>
    <n v="14711"/>
    <n v="4242888"/>
    <s v="Letterkenny township"/>
    <x v="1180"/>
    <n v="110.20349388170401"/>
    <n v="1.3097634167067299E-3"/>
  </r>
  <r>
    <s v="PA"/>
    <n v="42"/>
    <n v="14711"/>
    <n v="4242984"/>
    <s v="Lewis Run borough"/>
    <x v="1180"/>
    <n v="49.356476814654798"/>
    <n v="5.8659943920435901E-4"/>
  </r>
  <r>
    <s v="PA"/>
    <n v="42"/>
    <n v="20387"/>
    <n v="4242960"/>
    <s v="Lewis township"/>
    <x v="1326"/>
    <n v="81.790351553004996"/>
    <n v="9.3830708004089805E-4"/>
  </r>
  <r>
    <s v="PA"/>
    <n v="42"/>
    <n v="14715"/>
    <n v="4242952"/>
    <s v="Lewis township"/>
    <x v="1329"/>
    <n v="58.064991614046399"/>
    <n v="3.2550377898391903E-4"/>
  </r>
  <r>
    <s v="PA"/>
    <n v="42"/>
    <n v="14711"/>
    <n v="4242944"/>
    <s v="Lewis township"/>
    <x v="1180"/>
    <n v="53.336249223963897"/>
    <n v="6.3389884982129703E-4"/>
  </r>
  <r>
    <s v="PA"/>
    <n v="42"/>
    <n v="12390"/>
    <n v="4242968"/>
    <s v="Lewisberry borough"/>
    <x v="1323"/>
    <n v="8.4151716789007196"/>
    <n v="1.2695438906088399E-4"/>
  </r>
  <r>
    <s v="PA"/>
    <n v="42"/>
    <n v="14715"/>
    <n v="4242968"/>
    <s v="Lewisberry borough"/>
    <x v="1329"/>
    <n v="6.69651102889505"/>
    <n v="3.7539653159710997E-5"/>
  </r>
  <r>
    <s v="PA"/>
    <n v="42"/>
    <n v="40220"/>
    <n v="4242968"/>
    <s v="Lewisberry borough"/>
    <x v="1324"/>
    <n v="0.79608438444290797"/>
    <n v="5.19976737062644E-4"/>
  </r>
  <r>
    <s v="PA"/>
    <n v="42"/>
    <n v="3597"/>
    <n v="4242976"/>
    <s v="Lewisburg borough"/>
    <x v="1340"/>
    <n v="270.34177215349399"/>
    <n v="0.23839662447398"/>
  </r>
  <r>
    <s v="PA"/>
    <n v="42"/>
    <n v="14715"/>
    <n v="4242976"/>
    <s v="Lewisburg borough"/>
    <x v="1329"/>
    <n v="176.110184258331"/>
    <n v="9.8724771846473401E-4"/>
  </r>
  <r>
    <s v="PA"/>
    <n v="42"/>
    <n v="14711"/>
    <n v="4243000"/>
    <s v="Lewistown borough"/>
    <x v="1180"/>
    <n v="770.15704808313205"/>
    <n v="9.1532808186728307E-3"/>
  </r>
  <r>
    <s v="PA"/>
    <n v="42"/>
    <n v="5487"/>
    <n v="4243064"/>
    <s v="Liberty borough"/>
    <x v="1335"/>
    <n v="85.913001948572898"/>
    <n v="1.41367057654835E-3"/>
  </r>
  <r>
    <s v="PA"/>
    <n v="42"/>
    <n v="20334"/>
    <n v="4243128"/>
    <s v="Liberty borough"/>
    <x v="1339"/>
    <n v="1.2252979145663201"/>
    <n v="1.0202314026364E-3"/>
  </r>
  <r>
    <s v="PA"/>
    <n v="42"/>
    <n v="14711"/>
    <n v="4243096"/>
    <s v="Liberty township"/>
    <x v="1180"/>
    <n v="119.31051998329001"/>
    <n v="1.4179999998014E-3"/>
  </r>
  <r>
    <s v="PA"/>
    <n v="42"/>
    <n v="20387"/>
    <n v="4243104"/>
    <s v="Liberty township"/>
    <x v="1326"/>
    <n v="99.942144127350304"/>
    <n v="1.1465462569675801E-3"/>
  </r>
  <r>
    <s v="PA"/>
    <n v="42"/>
    <n v="14711"/>
    <n v="4243072"/>
    <s v="Liberty township"/>
    <x v="1180"/>
    <n v="94.473572834927495"/>
    <n v="1.1228140341683799E-3"/>
  </r>
  <r>
    <s v="PA"/>
    <n v="42"/>
    <n v="14715"/>
    <n v="4243112"/>
    <s v="Liberty township"/>
    <x v="1329"/>
    <n v="86.107633585709294"/>
    <n v="4.8270669386837E-4"/>
  </r>
  <r>
    <s v="PA"/>
    <n v="42"/>
    <n v="20387"/>
    <n v="4243056"/>
    <s v="Liberty township"/>
    <x v="1326"/>
    <n v="69.005534735569"/>
    <n v="7.9163838490694995E-4"/>
  </r>
  <r>
    <s v="PA"/>
    <n v="42"/>
    <n v="20387"/>
    <n v="4243080"/>
    <s v="Liberty township"/>
    <x v="1326"/>
    <n v="68.475871923812704"/>
    <n v="7.8556204024197703E-4"/>
  </r>
  <r>
    <s v="PA"/>
    <n v="42"/>
    <n v="14711"/>
    <n v="4243120"/>
    <s v="Liberty township"/>
    <x v="1180"/>
    <n v="9.1399813114607493"/>
    <n v="1.0862825423651899E-4"/>
  </r>
  <r>
    <s v="PA"/>
    <n v="42"/>
    <n v="40222"/>
    <n v="4243072"/>
    <s v="Liberty township"/>
    <x v="1336"/>
    <n v="8.4662304724550008"/>
    <n v="5.19400642481901E-3"/>
  </r>
  <r>
    <s v="PA"/>
    <n v="42"/>
    <n v="20334"/>
    <n v="4243136"/>
    <s v="Liberty township"/>
    <x v="1339"/>
    <n v="6.8157196680589403"/>
    <n v="5.6750371923887898E-3"/>
  </r>
  <r>
    <s v="PA"/>
    <n v="42"/>
    <n v="40289"/>
    <n v="4243120"/>
    <s v="Liberty township"/>
    <x v="1333"/>
    <n v="3.5144509812965898"/>
    <n v="2.4542255455981799E-3"/>
  </r>
  <r>
    <s v="PA"/>
    <n v="42"/>
    <n v="14711"/>
    <n v="4243136"/>
    <s v="Liberty township"/>
    <x v="1180"/>
    <n v="2.6064988676997598"/>
    <n v="3.0978118227950603E-5"/>
  </r>
  <r>
    <s v="PA"/>
    <n v="42"/>
    <n v="40290"/>
    <n v="4243136"/>
    <s v="Liberty township"/>
    <x v="1322"/>
    <n v="0.94510787687840503"/>
    <n v="7.1816707969483702E-4"/>
  </r>
  <r>
    <s v="PA"/>
    <n v="42"/>
    <n v="40222"/>
    <n v="4243200"/>
    <s v="Licking Creek township"/>
    <x v="1336"/>
    <n v="54.246980282582903"/>
    <n v="3.3280356001584598E-2"/>
  </r>
  <r>
    <s v="PA"/>
    <n v="42"/>
    <n v="14711"/>
    <n v="4243192"/>
    <s v="Licking township"/>
    <x v="1180"/>
    <n v="20.187259290634401"/>
    <n v="2.3992464096309101E-4"/>
  </r>
  <r>
    <s v="PA"/>
    <n v="42"/>
    <n v="20387"/>
    <n v="4243232"/>
    <s v="Ligonier borough"/>
    <x v="1326"/>
    <n v="419.558707270024"/>
    <n v="4.8132193840632401E-3"/>
  </r>
  <r>
    <s v="PA"/>
    <n v="42"/>
    <n v="20387"/>
    <n v="4243240"/>
    <s v="Ligonier township"/>
    <x v="1326"/>
    <n v="367.907347873547"/>
    <n v="4.2206698315155403E-3"/>
  </r>
  <r>
    <s v="PA"/>
    <n v="42"/>
    <n v="14711"/>
    <n v="4243248"/>
    <s v="Lilly borough"/>
    <x v="1180"/>
    <n v="48.471829023850397"/>
    <n v="5.7608544121524104E-4"/>
  </r>
  <r>
    <s v="PA"/>
    <n v="42"/>
    <n v="40292"/>
    <n v="4243248"/>
    <s v="Lilly borough"/>
    <x v="1331"/>
    <n v="4.0794460064520104"/>
    <n v="2.1791912427628298E-3"/>
  </r>
  <r>
    <s v="PA"/>
    <n v="42"/>
    <n v="14940"/>
    <n v="4243312"/>
    <s v="Limerick township"/>
    <x v="1325"/>
    <n v="757.05845028267299"/>
    <n v="4.7489191885600199E-3"/>
  </r>
  <r>
    <s v="PA"/>
    <n v="42"/>
    <n v="14715"/>
    <n v="4243352"/>
    <s v="Limestone township"/>
    <x v="1329"/>
    <n v="76.338411371416399"/>
    <n v="4.2794187499742899E-4"/>
  </r>
  <r>
    <s v="PA"/>
    <n v="42"/>
    <n v="14711"/>
    <n v="4243372"/>
    <s v="Limestone township"/>
    <x v="1180"/>
    <n v="69.261664817095905"/>
    <n v="8.2317167598164895E-4"/>
  </r>
  <r>
    <s v="PA"/>
    <n v="42"/>
    <n v="3597"/>
    <n v="4243368"/>
    <s v="Limestone township"/>
    <x v="1340"/>
    <n v="39.128874694177"/>
    <n v="3.4505180506328899E-2"/>
  </r>
  <r>
    <s v="PA"/>
    <n v="42"/>
    <n v="20387"/>
    <n v="4243344"/>
    <s v="Limestone township"/>
    <x v="1326"/>
    <n v="34.676428109038497"/>
    <n v="3.9781144581771399E-4"/>
  </r>
  <r>
    <s v="PA"/>
    <n v="42"/>
    <n v="14715"/>
    <n v="4243368"/>
    <s v="Limestone township"/>
    <x v="1329"/>
    <n v="25.489931790120199"/>
    <n v="1.42892798105896E-4"/>
  </r>
  <r>
    <s v="PA"/>
    <n v="42"/>
    <n v="14715"/>
    <n v="4243360"/>
    <s v="Limestone township"/>
    <x v="1329"/>
    <n v="17.020325868057999"/>
    <n v="9.5413436488819199E-5"/>
  </r>
  <r>
    <s v="PA"/>
    <n v="42"/>
    <n v="20387"/>
    <n v="4243408"/>
    <s v="Lincoln borough"/>
    <x v="1326"/>
    <n v="53.500774752553497"/>
    <n v="6.1376623018256102E-4"/>
  </r>
  <r>
    <s v="PA"/>
    <n v="42"/>
    <n v="14711"/>
    <n v="4243440"/>
    <s v="Lincoln township"/>
    <x v="1180"/>
    <n v="50.703672563387997"/>
    <n v="6.02610798233754E-4"/>
  </r>
  <r>
    <s v="PA"/>
    <n v="42"/>
    <n v="40167"/>
    <n v="4243440"/>
    <s v="Lincoln township"/>
    <x v="1332"/>
    <n v="10.9052187038057"/>
    <n v="8.7451633550968098E-3"/>
  </r>
  <r>
    <s v="PA"/>
    <n v="42"/>
    <n v="14711"/>
    <n v="4243416"/>
    <s v="Lincoln township"/>
    <x v="1180"/>
    <n v="9.5720524438185706"/>
    <n v="1.13763399617525E-4"/>
  </r>
  <r>
    <s v="PA"/>
    <n v="42"/>
    <n v="14711"/>
    <n v="4243424"/>
    <s v="Lincoln township"/>
    <x v="1180"/>
    <n v="6.1397309165221703"/>
    <n v="7.2970417358238302E-5"/>
  </r>
  <r>
    <s v="PA"/>
    <n v="42"/>
    <n v="40221"/>
    <n v="4243416"/>
    <s v="Lincoln township"/>
    <x v="1328"/>
    <n v="2.3853758782200001"/>
    <n v="3.40767982602857E-3"/>
  </r>
  <r>
    <s v="PA"/>
    <n v="42"/>
    <n v="40222"/>
    <n v="4243416"/>
    <s v="Lincoln township"/>
    <x v="1336"/>
    <n v="0.85779757928063505"/>
    <n v="5.2625618360775195E-4"/>
  </r>
  <r>
    <s v="PA"/>
    <n v="42"/>
    <n v="40292"/>
    <n v="4243416"/>
    <s v="Lincoln township"/>
    <x v="1331"/>
    <n v="0.80559516531285003"/>
    <n v="4.3033929770985499E-4"/>
  </r>
  <r>
    <s v="PA"/>
    <n v="42"/>
    <n v="40222"/>
    <n v="4243424"/>
    <s v="Lincoln township"/>
    <x v="1336"/>
    <n v="0.55021076707830396"/>
    <n v="3.3755261783944998E-4"/>
  </r>
  <r>
    <s v="PA"/>
    <n v="42"/>
    <n v="14711"/>
    <n v="4243656"/>
    <s v="Linesville borough"/>
    <x v="1180"/>
    <n v="48.217672514887497"/>
    <n v="5.7306480288670696E-4"/>
  </r>
  <r>
    <s v="PA"/>
    <n v="42"/>
    <n v="40293"/>
    <n v="4243656"/>
    <s v="Linesville borough"/>
    <x v="1334"/>
    <n v="5.8640797863893601"/>
    <n v="4.0553802118875196E-3"/>
  </r>
  <r>
    <s v="PA"/>
    <n v="42"/>
    <n v="14711"/>
    <n v="4243792"/>
    <s v="Litchfield township"/>
    <x v="1180"/>
    <n v="13.295147127777099"/>
    <n v="1.58012207366022E-4"/>
  </r>
  <r>
    <s v="PA"/>
    <n v="42"/>
    <n v="40289"/>
    <n v="4243792"/>
    <s v="Litchfield township"/>
    <x v="1333"/>
    <n v="5.1121705042339398"/>
    <n v="3.5699514694371099E-3"/>
  </r>
  <r>
    <s v="PA"/>
    <n v="42"/>
    <n v="14715"/>
    <n v="4243816"/>
    <s v="Lititz borough"/>
    <x v="1329"/>
    <n v="634.77829790333499"/>
    <n v="3.55847351460792E-3"/>
  </r>
  <r>
    <s v="PA"/>
    <n v="42"/>
    <n v="14716"/>
    <n v="4243824"/>
    <s v="Little Beaver township"/>
    <x v="1330"/>
    <n v="45.947077109936501"/>
    <n v="2.2309821369233501E-3"/>
  </r>
  <r>
    <s v="PA"/>
    <n v="42"/>
    <n v="14715"/>
    <n v="4243832"/>
    <s v="Little Britain township"/>
    <x v="1329"/>
    <n v="172.36084975483701"/>
    <n v="9.6622950222741404E-4"/>
  </r>
  <r>
    <s v="PA"/>
    <n v="42"/>
    <n v="14715"/>
    <n v="4243912"/>
    <s v="Little Mahanoy township"/>
    <x v="1329"/>
    <n v="13.363391801884401"/>
    <n v="7.4913203474980794E-5"/>
  </r>
  <r>
    <s v="PA"/>
    <n v="42"/>
    <n v="14711"/>
    <n v="4243928"/>
    <s v="Little Meadows borough"/>
    <x v="1180"/>
    <n v="2.8186630665780501"/>
    <n v="3.3499679897528501E-5"/>
  </r>
  <r>
    <s v="PA"/>
    <n v="42"/>
    <n v="40289"/>
    <n v="4243928"/>
    <s v="Little Meadows borough"/>
    <x v="1333"/>
    <n v="1.08381547431157"/>
    <n v="7.5685438150249599E-4"/>
  </r>
  <r>
    <s v="PA"/>
    <n v="42"/>
    <n v="12390"/>
    <n v="4243944"/>
    <s v="Littlestown borough"/>
    <x v="1323"/>
    <n v="226.191878091457"/>
    <n v="3.4124142429125199E-3"/>
  </r>
  <r>
    <s v="PA"/>
    <n v="42"/>
    <n v="40220"/>
    <n v="4243944"/>
    <s v="Littlestown borough"/>
    <x v="1324"/>
    <n v="21.397997439304401"/>
    <n v="1.3976484284326801E-2"/>
  </r>
  <r>
    <s v="PA"/>
    <n v="42"/>
    <n v="14715"/>
    <n v="4243968"/>
    <s v="Liverpool borough"/>
    <x v="1329"/>
    <n v="44.692463848478397"/>
    <n v="2.50539360643991E-4"/>
  </r>
  <r>
    <s v="PA"/>
    <n v="42"/>
    <n v="14715"/>
    <n v="4243976"/>
    <s v="Liverpool township"/>
    <x v="1329"/>
    <n v="45.270383508118698"/>
    <n v="2.5377909301857601E-4"/>
  </r>
  <r>
    <s v="PA"/>
    <n v="42"/>
    <n v="14715"/>
    <n v="4244128"/>
    <s v="Lock Haven city"/>
    <x v="1329"/>
    <n v="658.48371151798199"/>
    <n v="3.6913625670206701E-3"/>
  </r>
  <r>
    <s v="PA"/>
    <n v="42"/>
    <n v="14715"/>
    <n v="4244208"/>
    <s v="Locust township"/>
    <x v="1329"/>
    <n v="51.042255748056299"/>
    <n v="2.8613535750234801E-4"/>
  </r>
  <r>
    <s v="PA"/>
    <n v="42"/>
    <n v="14711"/>
    <n v="4244328"/>
    <s v="Logan township"/>
    <x v="1180"/>
    <n v="758.36154385388602"/>
    <n v="9.0130917976454193E-3"/>
  </r>
  <r>
    <s v="PA"/>
    <n v="42"/>
    <n v="40222"/>
    <n v="4244328"/>
    <s v="Logan township"/>
    <x v="1336"/>
    <n v="67.850425011857197"/>
    <n v="4.1626027614636303E-2"/>
  </r>
  <r>
    <s v="PA"/>
    <n v="42"/>
    <n v="14711"/>
    <n v="4244344"/>
    <s v="Logan township"/>
    <x v="1180"/>
    <n v="41.621518811643"/>
    <n v="4.9466982186407201E-4"/>
  </r>
  <r>
    <s v="PA"/>
    <n v="42"/>
    <n v="20387"/>
    <n v="4244336"/>
    <s v="Logan township"/>
    <x v="1326"/>
    <n v="29.9117741972033"/>
    <n v="3.4315086037540402E-4"/>
  </r>
  <r>
    <s v="PA"/>
    <n v="42"/>
    <n v="40292"/>
    <n v="4244328"/>
    <s v="Logan township"/>
    <x v="1331"/>
    <n v="15.5437459024284"/>
    <n v="8.3032830675365404E-3"/>
  </r>
  <r>
    <s v="PA"/>
    <n v="42"/>
    <n v="40222"/>
    <n v="4244344"/>
    <s v="Logan township"/>
    <x v="1336"/>
    <n v="3.7299041446087"/>
    <n v="2.2882847512936799E-3"/>
  </r>
  <r>
    <s v="PA"/>
    <n v="42"/>
    <n v="20387"/>
    <n v="4244400"/>
    <s v="Loganton borough"/>
    <x v="1326"/>
    <n v="15.4332026967839"/>
    <n v="1.77051242391519E-4"/>
  </r>
  <r>
    <s v="PA"/>
    <n v="42"/>
    <n v="12390"/>
    <n v="4244416"/>
    <s v="Loganville borough"/>
    <x v="1323"/>
    <n v="55.607530328924803"/>
    <n v="8.3891574758881895E-4"/>
  </r>
  <r>
    <s v="PA"/>
    <n v="42"/>
    <n v="40220"/>
    <n v="4244416"/>
    <s v="Loganville borough"/>
    <x v="1324"/>
    <n v="5.2605327902323102"/>
    <n v="3.4360109668401702E-3"/>
  </r>
  <r>
    <s v="PA"/>
    <n v="42"/>
    <n v="14940"/>
    <n v="4244440"/>
    <s v="London Britain township"/>
    <x v="1325"/>
    <n v="101.78937146657699"/>
    <n v="6.3851014299966702E-4"/>
  </r>
  <r>
    <s v="PA"/>
    <n v="42"/>
    <n v="14940"/>
    <n v="4244480"/>
    <s v="London Grove township"/>
    <x v="1325"/>
    <n v="290.30769330352302"/>
    <n v="1.82105856529431E-3"/>
  </r>
  <r>
    <s v="PA"/>
    <n v="42"/>
    <n v="12390"/>
    <n v="4244464"/>
    <s v="Londonderry township"/>
    <x v="1323"/>
    <n v="126.003421533995"/>
    <n v="1.9009341711397E-3"/>
  </r>
  <r>
    <s v="PA"/>
    <n v="42"/>
    <n v="14715"/>
    <n v="4244464"/>
    <s v="Londonderry township"/>
    <x v="1329"/>
    <n v="100.269291486531"/>
    <n v="5.62094859357744E-4"/>
  </r>
  <r>
    <s v="PA"/>
    <n v="42"/>
    <n v="14940"/>
    <n v="4244456"/>
    <s v="Londonderry township"/>
    <x v="1325"/>
    <n v="69.980192883272295"/>
    <n v="4.38975723312271E-4"/>
  </r>
  <r>
    <s v="PA"/>
    <n v="42"/>
    <n v="14711"/>
    <n v="4244448"/>
    <s v="Londonderry township"/>
    <x v="1180"/>
    <n v="61.116528474368003"/>
    <n v="7.2636710808614302E-4"/>
  </r>
  <r>
    <s v="PA"/>
    <n v="42"/>
    <n v="40221"/>
    <n v="4244448"/>
    <s v="Londonderry township"/>
    <x v="1328"/>
    <n v="15.230369206496199"/>
    <n v="2.1757670294994601E-2"/>
  </r>
  <r>
    <s v="PA"/>
    <n v="42"/>
    <n v="20387"/>
    <n v="4244512"/>
    <s v="Long Branch borough"/>
    <x v="1326"/>
    <n v="13.835437572049999"/>
    <n v="1.5872152133868E-4"/>
  </r>
  <r>
    <s v="PA"/>
    <n v="42"/>
    <n v="12390"/>
    <n v="4244584"/>
    <s v="Longswamp township"/>
    <x v="1323"/>
    <n v="177.460585697688"/>
    <n v="2.67723596134402E-3"/>
  </r>
  <r>
    <s v="PA"/>
    <n v="42"/>
    <n v="14715"/>
    <n v="4244584"/>
    <s v="Longswamp township"/>
    <x v="1329"/>
    <n v="141.21717472482101"/>
    <n v="7.9164265338913897E-4"/>
  </r>
  <r>
    <s v="PA"/>
    <n v="42"/>
    <n v="14711"/>
    <n v="4244664"/>
    <s v="Lorain borough"/>
    <x v="1180"/>
    <n v="25.23828248037"/>
    <n v="2.9995581745150999E-4"/>
  </r>
  <r>
    <s v="PA"/>
    <n v="42"/>
    <n v="40167"/>
    <n v="4244664"/>
    <s v="Lorain borough"/>
    <x v="1332"/>
    <n v="5.3696130871281103"/>
    <n v="4.3060249295333603E-3"/>
  </r>
  <r>
    <s v="PA"/>
    <n v="42"/>
    <n v="40292"/>
    <n v="4244664"/>
    <s v="Lorain borough"/>
    <x v="1331"/>
    <n v="2.1240834676074298"/>
    <n v="1.1346599720125101E-3"/>
  </r>
  <r>
    <s v="PA"/>
    <n v="42"/>
    <n v="14711"/>
    <n v="4244704"/>
    <s v="Loretto borough"/>
    <x v="1180"/>
    <n v="16.712280395371099"/>
    <n v="1.9862467786274201E-4"/>
  </r>
  <r>
    <s v="PA"/>
    <n v="42"/>
    <n v="40292"/>
    <n v="4244704"/>
    <s v="Loretto borough"/>
    <x v="1331"/>
    <n v="1.4065251279058799"/>
    <n v="7.5134889311211995E-4"/>
  </r>
  <r>
    <s v="PA"/>
    <n v="42"/>
    <n v="14715"/>
    <n v="4244832"/>
    <s v="Lower Allen township"/>
    <x v="1329"/>
    <n v="1330.1370972663201"/>
    <n v="7.4565523853817499E-3"/>
  </r>
  <r>
    <s v="PA"/>
    <n v="42"/>
    <n v="12390"/>
    <n v="4244840"/>
    <s v="Lower Alsace township"/>
    <x v="1323"/>
    <n v="199.687975737198"/>
    <n v="3.0125665797269101E-3"/>
  </r>
  <r>
    <s v="PA"/>
    <n v="42"/>
    <n v="14715"/>
    <n v="4244856"/>
    <s v="Lower Augusta township"/>
    <x v="1329"/>
    <n v="39.823352082205801"/>
    <n v="2.23243838227462E-4"/>
  </r>
  <r>
    <s v="PA"/>
    <n v="42"/>
    <n v="20387"/>
    <n v="4244864"/>
    <s v="Lower Burrell city"/>
    <x v="1326"/>
    <n v="709.58922303386703"/>
    <n v="8.1404784213687104E-3"/>
  </r>
  <r>
    <s v="PA"/>
    <n v="42"/>
    <n v="12390"/>
    <n v="4244872"/>
    <s v="Lower Chanceford township"/>
    <x v="1323"/>
    <n v="134.33067714966799"/>
    <n v="2.0265622259888101E-3"/>
  </r>
  <r>
    <s v="PA"/>
    <n v="42"/>
    <n v="14940"/>
    <n v="4244888"/>
    <s v="Lower Chichester township"/>
    <x v="1325"/>
    <n v="135.71916195543699"/>
    <n v="8.5134685733288904E-4"/>
  </r>
  <r>
    <s v="PA"/>
    <n v="42"/>
    <n v="14711"/>
    <n v="4244904"/>
    <s v="Lower Frankford township"/>
    <x v="1180"/>
    <n v="60.366597995231402"/>
    <n v="7.1745421910186997E-4"/>
  </r>
  <r>
    <s v="PA"/>
    <n v="42"/>
    <n v="14940"/>
    <n v="4244912"/>
    <s v="Lower Frederick township"/>
    <x v="1325"/>
    <n v="146.322221483205"/>
    <n v="9.1785833056202103E-4"/>
  </r>
  <r>
    <s v="PA"/>
    <n v="42"/>
    <n v="14940"/>
    <n v="4244920"/>
    <s v="Lower Gwynedd township"/>
    <x v="1325"/>
    <n v="578.927050216162"/>
    <n v="3.6315264383106E-3"/>
  </r>
  <r>
    <s v="PA"/>
    <n v="42"/>
    <n v="12390"/>
    <n v="4244928"/>
    <s v="Lower Heidelberg township"/>
    <x v="1323"/>
    <n v="129.99253303546899"/>
    <n v="1.9611153810887702E-3"/>
  </r>
  <r>
    <s v="PA"/>
    <n v="42"/>
    <n v="14715"/>
    <n v="4244928"/>
    <s v="Lower Heidelberg township"/>
    <x v="1329"/>
    <n v="103.44369245948999"/>
    <n v="5.7989008301981705E-4"/>
  </r>
  <r>
    <s v="PA"/>
    <n v="42"/>
    <n v="14715"/>
    <n v="4244952"/>
    <s v="Lower Macungie township"/>
    <x v="1329"/>
    <n v="1056.7203443235201"/>
    <n v="5.9238183946157203E-3"/>
  </r>
  <r>
    <s v="PA"/>
    <n v="42"/>
    <n v="14715"/>
    <n v="4244960"/>
    <s v="Lower Mahanoy township"/>
    <x v="1329"/>
    <n v="29.687570694550001"/>
    <n v="1.6642414269445299E-4"/>
  </r>
  <r>
    <s v="PA"/>
    <n v="42"/>
    <n v="14940"/>
    <n v="4244968"/>
    <s v="Lower Makefield township"/>
    <x v="1325"/>
    <n v="1333.8648885932801"/>
    <n v="8.3671433322248003E-3"/>
  </r>
  <r>
    <s v="PA"/>
    <n v="42"/>
    <n v="14940"/>
    <n v="4244976"/>
    <s v="Lower Merion township"/>
    <x v="1325"/>
    <n v="3880.44447968964"/>
    <n v="2.43414722375257E-2"/>
  </r>
  <r>
    <s v="PA"/>
    <n v="42"/>
    <n v="14711"/>
    <n v="4244984"/>
    <s v="Lower Mifflin township"/>
    <x v="1180"/>
    <n v="60.5347500175397"/>
    <n v="7.1945269809293598E-4"/>
  </r>
  <r>
    <s v="PA"/>
    <n v="42"/>
    <n v="14715"/>
    <n v="4244992"/>
    <s v="Lower Milford township"/>
    <x v="1329"/>
    <n v="173.83969984074699"/>
    <n v="9.7451971769345704E-4"/>
  </r>
  <r>
    <s v="PA"/>
    <n v="42"/>
    <n v="14940"/>
    <n v="4245008"/>
    <s v="Lower Moreland township"/>
    <x v="1325"/>
    <n v="822.79741935483798"/>
    <n v="5.16129032258064E-3"/>
  </r>
  <r>
    <s v="PA"/>
    <n v="42"/>
    <n v="12390"/>
    <n v="4245016"/>
    <s v="Lower Mount Bethel township"/>
    <x v="1323"/>
    <n v="83.604573885745907"/>
    <n v="1.26128949061998E-3"/>
  </r>
  <r>
    <s v="PA"/>
    <n v="42"/>
    <n v="14715"/>
    <n v="4245016"/>
    <s v="Lower Mount Bethel township"/>
    <x v="1329"/>
    <n v="66.529712340353996"/>
    <n v="3.72955754914113E-4"/>
  </r>
  <r>
    <s v="PA"/>
    <n v="42"/>
    <n v="12390"/>
    <n v="4245024"/>
    <s v="Lower Nazareth township"/>
    <x v="1323"/>
    <n v="281.69057755219001"/>
    <n v="4.2496881278145798E-3"/>
  </r>
  <r>
    <s v="PA"/>
    <n v="42"/>
    <n v="14715"/>
    <n v="4245024"/>
    <s v="Lower Nazareth township"/>
    <x v="1329"/>
    <n v="224.15990205448099"/>
    <n v="1.25660734957805E-3"/>
  </r>
  <r>
    <s v="PA"/>
    <n v="42"/>
    <n v="14940"/>
    <n v="4245040"/>
    <s v="Lower Oxford township"/>
    <x v="1325"/>
    <n v="142.08099767209799"/>
    <n v="8.9125374127036903E-4"/>
  </r>
  <r>
    <s v="PA"/>
    <n v="42"/>
    <n v="14715"/>
    <n v="4245056"/>
    <s v="Lower Paxton township"/>
    <x v="1329"/>
    <n v="2747.1940444530201"/>
    <n v="1.5400364629610201E-2"/>
  </r>
  <r>
    <s v="PA"/>
    <n v="42"/>
    <n v="12390"/>
    <n v="4245072"/>
    <s v="Lower Pottsgrove township"/>
    <x v="1323"/>
    <n v="566.29599190546401"/>
    <n v="8.5433505605410701E-3"/>
  </r>
  <r>
    <s v="PA"/>
    <n v="42"/>
    <n v="14940"/>
    <n v="4245080"/>
    <s v="Lower Providence township"/>
    <x v="1325"/>
    <n v="913.983731293647"/>
    <n v="5.7332889923511696E-3"/>
  </r>
  <r>
    <s v="PA"/>
    <n v="42"/>
    <n v="14715"/>
    <n v="4245096"/>
    <s v="Lower Salford township"/>
    <x v="1329"/>
    <n v="742.769626592284"/>
    <n v="4.1638569755993102E-3"/>
  </r>
  <r>
    <s v="PA"/>
    <n v="42"/>
    <n v="14715"/>
    <n v="4245104"/>
    <s v="Lower Saucon township"/>
    <x v="1329"/>
    <n v="423.54661550821402"/>
    <n v="2.37433985765739E-3"/>
  </r>
  <r>
    <s v="PA"/>
    <n v="42"/>
    <n v="12390"/>
    <n v="4245104"/>
    <s v="Lower Saucon township"/>
    <x v="1323"/>
    <n v="95.338549167955506"/>
    <n v="1.43831257702278E-3"/>
  </r>
  <r>
    <s v="PA"/>
    <n v="42"/>
    <n v="14940"/>
    <n v="4245112"/>
    <s v="Lower Southampton township"/>
    <x v="1325"/>
    <n v="1030.6173860991"/>
    <n v="6.4649151978716296E-3"/>
  </r>
  <r>
    <s v="PA"/>
    <n v="42"/>
    <n v="14715"/>
    <n v="4245120"/>
    <s v="Lower Swatara township"/>
    <x v="1329"/>
    <n v="419.03023641978803"/>
    <n v="2.3490217026083302E-3"/>
  </r>
  <r>
    <s v="PA"/>
    <n v="42"/>
    <n v="12390"/>
    <n v="4245120"/>
    <s v="Lower Swatara township"/>
    <x v="1323"/>
    <n v="218.75049218522901"/>
    <n v="3.3001507457981298E-3"/>
  </r>
  <r>
    <s v="PA"/>
    <n v="42"/>
    <n v="14715"/>
    <n v="4245128"/>
    <s v="Lower Towamensing township"/>
    <x v="1329"/>
    <n v="170.37674887833799"/>
    <n v="9.5510692534875796E-4"/>
  </r>
  <r>
    <s v="PA"/>
    <n v="42"/>
    <n v="14711"/>
    <n v="4245136"/>
    <s v="Lower Turkeyfoot township"/>
    <x v="1180"/>
    <n v="21.8166436261277"/>
    <n v="2.59289798266314E-4"/>
  </r>
  <r>
    <s v="PA"/>
    <n v="42"/>
    <n v="40167"/>
    <n v="4245136"/>
    <s v="Lower Turkeyfoot township"/>
    <x v="1332"/>
    <n v="4.6922689836417399"/>
    <n v="3.76284601735504E-3"/>
  </r>
  <r>
    <s v="PA"/>
    <n v="42"/>
    <n v="20387"/>
    <n v="4245144"/>
    <s v="Lower Tyrone township"/>
    <x v="1326"/>
    <n v="35.827025857170803"/>
    <n v="4.1101121807510601E-4"/>
  </r>
  <r>
    <s v="PA"/>
    <n v="42"/>
    <n v="12390"/>
    <n v="4245152"/>
    <s v="Lower Windsor township"/>
    <x v="1323"/>
    <n v="154.61649645608699"/>
    <n v="2.33260159094949E-3"/>
  </r>
  <r>
    <s v="PA"/>
    <n v="42"/>
    <n v="14715"/>
    <n v="4245152"/>
    <s v="Lower Windsor township"/>
    <x v="1329"/>
    <n v="123.038615642661"/>
    <n v="6.8973633232985595E-4"/>
  </r>
  <r>
    <s v="PA"/>
    <n v="42"/>
    <n v="14711"/>
    <n v="4245160"/>
    <s v="Lower Yoder township"/>
    <x v="1180"/>
    <n v="217.01439877023799"/>
    <n v="2.5792060704806002E-3"/>
  </r>
  <r>
    <s v="PA"/>
    <n v="42"/>
    <n v="12390"/>
    <n v="4245168"/>
    <s v="Lowhill township"/>
    <x v="1323"/>
    <n v="83.604573885745907"/>
    <n v="1.26128949061998E-3"/>
  </r>
  <r>
    <s v="PA"/>
    <n v="42"/>
    <n v="14715"/>
    <n v="4245168"/>
    <s v="Lowhill township"/>
    <x v="1329"/>
    <n v="66.529712340353996"/>
    <n v="3.72955754914113E-4"/>
  </r>
  <r>
    <s v="PA"/>
    <n v="42"/>
    <n v="40292"/>
    <n v="4245200"/>
    <s v="Loyalhanna township"/>
    <x v="1331"/>
    <n v="87.175829663409203"/>
    <n v="4.6568285076607402E-2"/>
  </r>
  <r>
    <s v="PA"/>
    <n v="42"/>
    <n v="14715"/>
    <n v="4245224"/>
    <s v="Loyalsock township"/>
    <x v="1329"/>
    <n v="795.44832351372202"/>
    <n v="4.4591659809609697E-3"/>
  </r>
  <r>
    <s v="PA"/>
    <n v="42"/>
    <n v="14711"/>
    <n v="4245448"/>
    <s v="Lumber City borough"/>
    <x v="1180"/>
    <n v="1.3453699563763299"/>
    <n v="1.59896595718603E-5"/>
  </r>
  <r>
    <s v="PA"/>
    <n v="42"/>
    <n v="40290"/>
    <n v="4245432"/>
    <s v="Lumber township"/>
    <x v="1322"/>
    <n v="10.8933623231526"/>
    <n v="8.2776309446448895E-3"/>
  </r>
  <r>
    <s v="PA"/>
    <n v="42"/>
    <n v="40219"/>
    <n v="4245432"/>
    <s v="Lumber township"/>
    <x v="1337"/>
    <n v="8.5255575099991905"/>
    <n v="3.8982887562867799E-3"/>
  </r>
  <r>
    <s v="PA"/>
    <n v="42"/>
    <n v="14711"/>
    <n v="4245496"/>
    <s v="Lurgan township"/>
    <x v="1180"/>
    <n v="89.466851917626002"/>
    <n v="1.06330938813437E-3"/>
  </r>
  <r>
    <s v="PA"/>
    <n v="42"/>
    <n v="19390"/>
    <n v="4245568"/>
    <s v="Luzerne borough"/>
    <x v="1338"/>
    <n v="302.90250729827102"/>
    <n v="3.61890689723144E-2"/>
  </r>
  <r>
    <s v="PA"/>
    <n v="42"/>
    <n v="20387"/>
    <n v="4245560"/>
    <s v="Luzerne township"/>
    <x v="1326"/>
    <n v="187.582566020185"/>
    <n v="2.1519659280950102E-3"/>
  </r>
  <r>
    <s v="PA"/>
    <n v="42"/>
    <n v="14711"/>
    <n v="4245584"/>
    <s v="Lycoming township"/>
    <x v="1180"/>
    <n v="66.210516468055204"/>
    <n v="7.8690891927805104E-4"/>
  </r>
  <r>
    <s v="PA"/>
    <n v="42"/>
    <n v="14715"/>
    <n v="4245592"/>
    <s v="Lykens borough"/>
    <x v="1329"/>
    <n v="85.175157080182302"/>
    <n v="4.7747936810932698E-4"/>
  </r>
  <r>
    <s v="PA"/>
    <n v="42"/>
    <n v="14715"/>
    <n v="4245600"/>
    <s v="Lykens township"/>
    <x v="1329"/>
    <n v="65.207977739402295"/>
    <n v="3.6554630568378602E-4"/>
  </r>
  <r>
    <s v="PA"/>
    <n v="42"/>
    <n v="12390"/>
    <n v="4245656"/>
    <s v="Lynn township"/>
    <x v="1323"/>
    <n v="145.20794411734701"/>
    <n v="2.1906606942347102E-3"/>
  </r>
  <r>
    <s v="PA"/>
    <n v="42"/>
    <n v="14715"/>
    <n v="4245656"/>
    <s v="Lynn township"/>
    <x v="1329"/>
    <n v="115.551605643773"/>
    <n v="6.4776525853503996E-4"/>
  </r>
  <r>
    <s v="PA"/>
    <n v="42"/>
    <n v="12390"/>
    <n v="4245752"/>
    <s v="Lyons borough"/>
    <x v="1323"/>
    <n v="26.4956768162929"/>
    <n v="3.9972356968081602E-4"/>
  </r>
  <r>
    <s v="PA"/>
    <n v="42"/>
    <n v="14715"/>
    <n v="4245752"/>
    <s v="Lyons borough"/>
    <x v="1329"/>
    <n v="21.084369848710999"/>
    <n v="1.18195867638596E-4"/>
  </r>
  <r>
    <s v="PA"/>
    <n v="42"/>
    <n v="14715"/>
    <n v="4246392"/>
    <s v="Macungie borough"/>
    <x v="1329"/>
    <n v="173.83969984074699"/>
    <n v="9.7451971769345704E-4"/>
  </r>
  <r>
    <s v="PA"/>
    <n v="42"/>
    <n v="20387"/>
    <n v="4246488"/>
    <s v="Madison borough"/>
    <x v="1326"/>
    <n v="28.345011284680101"/>
    <n v="3.2517679979671501E-4"/>
  </r>
  <r>
    <s v="PA"/>
    <n v="42"/>
    <n v="20387"/>
    <n v="4246464"/>
    <s v="Madison township"/>
    <x v="1326"/>
    <n v="79.790678707870796"/>
    <n v="9.15366633487872E-4"/>
  </r>
  <r>
    <s v="PA"/>
    <n v="42"/>
    <n v="14715"/>
    <n v="4246480"/>
    <s v="Madison township"/>
    <x v="1329"/>
    <n v="49.407649900474901"/>
    <n v="2.76971998208789E-4"/>
  </r>
  <r>
    <s v="PA"/>
    <n v="42"/>
    <n v="14715"/>
    <n v="4246472"/>
    <s v="Madison township"/>
    <x v="1329"/>
    <n v="47.716523011327503"/>
    <n v="2.6749179029249899E-4"/>
  </r>
  <r>
    <s v="PA"/>
    <n v="42"/>
    <n v="20387"/>
    <n v="4246456"/>
    <s v="Madison township"/>
    <x v="1326"/>
    <n v="30.485939291298401"/>
    <n v="3.4973773966706097E-4"/>
  </r>
  <r>
    <s v="PA"/>
    <n v="42"/>
    <n v="14711"/>
    <n v="4246568"/>
    <s v="Mahaffey borough"/>
    <x v="1180"/>
    <n v="7.57010582423871"/>
    <n v="8.9970356836685398E-5"/>
  </r>
  <r>
    <s v="PA"/>
    <n v="42"/>
    <n v="40219"/>
    <n v="4246568"/>
    <s v="Mahaffey borough"/>
    <x v="1337"/>
    <n v="2.14825896189484"/>
    <n v="9.8228576218328595E-4"/>
  </r>
  <r>
    <s v="PA"/>
    <n v="42"/>
    <n v="14715"/>
    <n v="4246592"/>
    <s v="Mahanoy City borough"/>
    <x v="1329"/>
    <n v="266.02741945326397"/>
    <n v="1.49131047707635E-3"/>
  </r>
  <r>
    <s v="PA"/>
    <n v="42"/>
    <n v="14715"/>
    <n v="4246584"/>
    <s v="Mahanoy township"/>
    <x v="1329"/>
    <n v="34.478465592572199"/>
    <n v="1.9328119288377499E-4"/>
  </r>
  <r>
    <s v="PA"/>
    <n v="42"/>
    <n v="14715"/>
    <n v="4246656"/>
    <s v="Mahoning township"/>
    <x v="1329"/>
    <n v="279.19709368362402"/>
    <n v="1.5651377284167599E-3"/>
  </r>
  <r>
    <s v="PA"/>
    <n v="42"/>
    <n v="14715"/>
    <n v="4246640"/>
    <s v="Mahoning township"/>
    <x v="1329"/>
    <n v="210.88400918120001"/>
    <n v="1.1821846521916099E-3"/>
  </r>
  <r>
    <s v="PA"/>
    <n v="42"/>
    <n v="14716"/>
    <n v="4246648"/>
    <s v="Mahoning township"/>
    <x v="1330"/>
    <n v="94.821654458589407"/>
    <n v="4.6041104374163304E-3"/>
  </r>
  <r>
    <s v="PA"/>
    <n v="42"/>
    <n v="14711"/>
    <n v="4246632"/>
    <s v="Mahoning township"/>
    <x v="1180"/>
    <n v="63.255914396785997"/>
    <n v="7.5179361061072101E-4"/>
  </r>
  <r>
    <s v="PA"/>
    <n v="42"/>
    <n v="40219"/>
    <n v="4246632"/>
    <s v="Mahoning township"/>
    <x v="1337"/>
    <n v="17.950883138336401"/>
    <n v="8.2079941190381697E-3"/>
  </r>
  <r>
    <s v="PA"/>
    <n v="42"/>
    <n v="12390"/>
    <n v="4246680"/>
    <s v="Maidencreek township"/>
    <x v="1323"/>
    <n v="415.09412660891098"/>
    <n v="6.2622633568516503E-3"/>
  </r>
  <r>
    <s v="PA"/>
    <n v="42"/>
    <n v="14715"/>
    <n v="4246688"/>
    <s v="Main township"/>
    <x v="1329"/>
    <n v="61.030379609538002"/>
    <n v="3.4212730672162999E-4"/>
  </r>
  <r>
    <s v="PA"/>
    <n v="42"/>
    <n v="14940"/>
    <n v="4246792"/>
    <s v="Malvern borough"/>
    <x v="1325"/>
    <n v="229.0260857998"/>
    <n v="1.4366478217492499E-3"/>
  </r>
  <r>
    <s v="PA"/>
    <n v="42"/>
    <n v="12390"/>
    <n v="4246864"/>
    <s v="Manchester borough"/>
    <x v="1323"/>
    <n v="59.663162377760202"/>
    <n v="9.0010051109240703E-4"/>
  </r>
  <r>
    <s v="PA"/>
    <n v="42"/>
    <n v="14715"/>
    <n v="4246864"/>
    <s v="Manchester borough"/>
    <x v="1329"/>
    <n v="47.477941048210504"/>
    <n v="2.66154334995714E-4"/>
  </r>
  <r>
    <s v="PA"/>
    <n v="42"/>
    <n v="12390"/>
    <n v="4246872"/>
    <s v="Manchester township"/>
    <x v="1323"/>
    <n v="977.64810200734098"/>
    <n v="1.4749160473822701E-2"/>
  </r>
  <r>
    <s v="PA"/>
    <n v="42"/>
    <n v="14711"/>
    <n v="4246856"/>
    <s v="Manchester township"/>
    <x v="1180"/>
    <n v="43.699564550308999"/>
    <n v="5.1936729914795604E-4"/>
  </r>
  <r>
    <s v="PA"/>
    <n v="42"/>
    <n v="40220"/>
    <n v="4246872"/>
    <s v="Manchester township"/>
    <x v="1324"/>
    <n v="20.259806086149599"/>
    <n v="1.32330542692028E-2"/>
  </r>
  <r>
    <s v="PA"/>
    <n v="42"/>
    <n v="14715"/>
    <n v="4246888"/>
    <s v="Manheim borough"/>
    <x v="1329"/>
    <n v="429.33137990972398"/>
    <n v="2.4067683936974701E-3"/>
  </r>
  <r>
    <s v="PA"/>
    <n v="42"/>
    <n v="14715"/>
    <n v="4246896"/>
    <s v="Manheim township"/>
    <x v="1329"/>
    <n v="2893.5928518118999"/>
    <n v="1.6221054751307001E-2"/>
  </r>
  <r>
    <s v="PA"/>
    <n v="42"/>
    <n v="12390"/>
    <n v="4246904"/>
    <s v="Manheim township"/>
    <x v="1323"/>
    <n v="110.689642470287"/>
    <n v="1.6699048422763401E-3"/>
  </r>
  <r>
    <s v="PA"/>
    <n v="42"/>
    <n v="40220"/>
    <n v="4246904"/>
    <s v="Manheim township"/>
    <x v="1324"/>
    <n v="10.4713604490211"/>
    <n v="6.8395561391385801E-3"/>
  </r>
  <r>
    <s v="PA"/>
    <n v="42"/>
    <n v="14711"/>
    <n v="4246928"/>
    <s v="Mann township"/>
    <x v="1180"/>
    <n v="32.430902893717501"/>
    <n v="3.8543977767669898E-4"/>
  </r>
  <r>
    <s v="PA"/>
    <n v="42"/>
    <n v="40221"/>
    <n v="4246928"/>
    <s v="Mann township"/>
    <x v="1328"/>
    <n v="8.0818501492358497"/>
    <n v="1.1545500213194001E-2"/>
  </r>
  <r>
    <s v="PA"/>
    <n v="42"/>
    <n v="14711"/>
    <n v="4246944"/>
    <s v="Manns Choice borough"/>
    <x v="1180"/>
    <n v="10.8371787863514"/>
    <n v="1.2879936755825301E-4"/>
  </r>
  <r>
    <s v="PA"/>
    <n v="42"/>
    <n v="40221"/>
    <n v="4246944"/>
    <s v="Manns Choice borough"/>
    <x v="1328"/>
    <n v="2.7006480602405798"/>
    <n v="3.8580686574865401E-3"/>
  </r>
  <r>
    <s v="PA"/>
    <n v="42"/>
    <n v="20387"/>
    <n v="4247000"/>
    <s v="Manor borough"/>
    <x v="1326"/>
    <n v="158.53414872372201"/>
    <n v="1.8187195842938001E-3"/>
  </r>
  <r>
    <s v="PA"/>
    <n v="42"/>
    <n v="14715"/>
    <n v="4246992"/>
    <s v="Manor township"/>
    <x v="1329"/>
    <n v="657.55610745030901"/>
    <n v="3.6861625554296001E-3"/>
  </r>
  <r>
    <s v="PA"/>
    <n v="42"/>
    <n v="20387"/>
    <n v="4246976"/>
    <s v="Manor township"/>
    <x v="1326"/>
    <n v="190.98058749995801"/>
    <n v="2.1909483698141301E-3"/>
  </r>
  <r>
    <s v="PA"/>
    <n v="42"/>
    <n v="12390"/>
    <n v="4246992"/>
    <s v="Manor township"/>
    <x v="1323"/>
    <n v="83.604573885745907"/>
    <n v="1.26128949061998E-3"/>
  </r>
  <r>
    <s v="PA"/>
    <n v="42"/>
    <n v="20387"/>
    <n v="4247064"/>
    <s v="Manorville borough"/>
    <x v="1326"/>
    <n v="17.2845932902001"/>
    <n v="1.9829058014638501E-4"/>
  </r>
  <r>
    <s v="PA"/>
    <n v="42"/>
    <n v="20334"/>
    <n v="4247080"/>
    <s v="Mansfield borough"/>
    <x v="1339"/>
    <n v="165.19022828556101"/>
    <n v="0.137543903651591"/>
  </r>
  <r>
    <s v="PA"/>
    <n v="42"/>
    <n v="14711"/>
    <n v="4247080"/>
    <s v="Mansfield borough"/>
    <x v="1180"/>
    <n v="63.172806974322199"/>
    <n v="7.5080588274687701E-4"/>
  </r>
  <r>
    <s v="PA"/>
    <n v="42"/>
    <n v="40290"/>
    <n v="4247080"/>
    <s v="Mansfield borough"/>
    <x v="1322"/>
    <n v="22.906251069520401"/>
    <n v="1.7405965858298199E-2"/>
  </r>
  <r>
    <s v="PA"/>
    <n v="42"/>
    <n v="14711"/>
    <n v="4247248"/>
    <s v="Mapleton borough"/>
    <x v="1180"/>
    <n v="3.3090631260141699"/>
    <n v="3.9328061873237199E-5"/>
  </r>
  <r>
    <s v="PA"/>
    <n v="42"/>
    <n v="14940"/>
    <n v="4247344"/>
    <s v="Marcus Hook borough"/>
    <x v="1325"/>
    <n v="142.08099767209799"/>
    <n v="8.9125374127036903E-4"/>
  </r>
  <r>
    <s v="PA"/>
    <n v="42"/>
    <n v="20387"/>
    <n v="4247400"/>
    <s v="Marianna borough"/>
    <x v="1326"/>
    <n v="19.159257371090501"/>
    <n v="2.1979691367348601E-4"/>
  </r>
  <r>
    <s v="PA"/>
    <n v="42"/>
    <n v="14715"/>
    <n v="4247424"/>
    <s v="Marietta borough"/>
    <x v="1329"/>
    <n v="173.83969984074699"/>
    <n v="9.7451971769345704E-4"/>
  </r>
  <r>
    <s v="PA"/>
    <n v="42"/>
    <n v="14711"/>
    <n v="4247472"/>
    <s v="Marion Center borough"/>
    <x v="1180"/>
    <n v="25.507181127299699"/>
    <n v="3.0315166540646201E-4"/>
  </r>
  <r>
    <s v="PA"/>
    <n v="42"/>
    <n v="40292"/>
    <n v="4247472"/>
    <s v="Marion Center borough"/>
    <x v="1331"/>
    <n v="2.1467142932529102"/>
    <n v="1.14674908827612E-3"/>
  </r>
  <r>
    <s v="PA"/>
    <n v="42"/>
    <n v="14715"/>
    <n v="4247480"/>
    <s v="Marion Heights borough"/>
    <x v="1329"/>
    <n v="27.1011169490891"/>
    <n v="1.5192486447340901E-4"/>
  </r>
  <r>
    <s v="PA"/>
    <n v="42"/>
    <n v="20387"/>
    <n v="4247448"/>
    <s v="Marion township"/>
    <x v="1326"/>
    <n v="97.394289616548704"/>
    <n v="1.1173170156083499E-3"/>
  </r>
  <r>
    <s v="PA"/>
    <n v="42"/>
    <n v="12390"/>
    <n v="4247440"/>
    <s v="Marion township"/>
    <x v="1323"/>
    <n v="52.037524992662199"/>
    <n v="7.8505732809326602E-4"/>
  </r>
  <r>
    <s v="PA"/>
    <n v="42"/>
    <n v="14715"/>
    <n v="4247440"/>
    <s v="Marion township"/>
    <x v="1329"/>
    <n v="41.4097148966639"/>
    <n v="2.3213675419269501E-4"/>
  </r>
  <r>
    <s v="PA"/>
    <n v="42"/>
    <n v="14716"/>
    <n v="4247432"/>
    <s v="Marion township"/>
    <x v="1330"/>
    <n v="28.410910922652601"/>
    <n v="1.3795052645133601E-3"/>
  </r>
  <r>
    <s v="PA"/>
    <n v="42"/>
    <n v="20387"/>
    <n v="4247456"/>
    <s v="Marion township"/>
    <x v="1326"/>
    <n v="27.639430418533902"/>
    <n v="3.1708230564580998E-4"/>
  </r>
  <r>
    <s v="PA"/>
    <n v="42"/>
    <n v="14711"/>
    <n v="4247544"/>
    <s v="Marklesburg borough"/>
    <x v="1180"/>
    <n v="3.7832848995973101"/>
    <n v="4.4964165671467903E-5"/>
  </r>
  <r>
    <s v="PA"/>
    <n v="42"/>
    <n v="14711"/>
    <n v="4247560"/>
    <s v="Markleysburg borough"/>
    <x v="1180"/>
    <n v="7.2353890872345401"/>
    <n v="8.5992263931953196E-5"/>
  </r>
  <r>
    <s v="PA"/>
    <n v="42"/>
    <n v="40167"/>
    <n v="4247560"/>
    <s v="Markleysburg borough"/>
    <x v="1332"/>
    <n v="1.5561693347711401"/>
    <n v="1.2479305010193601E-3"/>
  </r>
  <r>
    <s v="PA"/>
    <n v="42"/>
    <n v="14940"/>
    <n v="4247592"/>
    <s v="Marlborough township"/>
    <x v="1325"/>
    <n v="151.614356119912"/>
    <n v="9.5105513288992305E-4"/>
  </r>
  <r>
    <s v="PA"/>
    <n v="42"/>
    <n v="14940"/>
    <n v="4247616"/>
    <s v="Marple township"/>
    <x v="1325"/>
    <n v="1312.65876953774"/>
    <n v="8.2341203857665395E-3"/>
  </r>
  <r>
    <s v="PA"/>
    <n v="42"/>
    <n v="20387"/>
    <n v="4247672"/>
    <s v="Mars borough"/>
    <x v="1326"/>
    <n v="106.890031606042"/>
    <n v="1.2262531158916299E-3"/>
  </r>
  <r>
    <s v="PA"/>
    <n v="42"/>
    <n v="14716"/>
    <n v="4247696"/>
    <s v="Marshall township"/>
    <x v="1330"/>
    <n v="634.77829790333499"/>
    <n v="3.0821961539370401E-2"/>
  </r>
  <r>
    <s v="PA"/>
    <n v="42"/>
    <n v="14715"/>
    <n v="4247824"/>
    <s v="Martic township"/>
    <x v="1329"/>
    <n v="192.27724376325"/>
    <n v="1.07787786957003E-3"/>
  </r>
  <r>
    <s v="PA"/>
    <n v="42"/>
    <n v="14711"/>
    <n v="4247872"/>
    <s v="Martinsburg borough"/>
    <x v="1180"/>
    <n v="77.360441146939195"/>
    <n v="9.19425257272869E-4"/>
  </r>
  <r>
    <s v="PA"/>
    <n v="42"/>
    <n v="40222"/>
    <n v="4247872"/>
    <s v="Martinsburg borough"/>
    <x v="1336"/>
    <n v="6.93264057394292"/>
    <n v="4.2531537263453502E-3"/>
  </r>
  <r>
    <s v="PA"/>
    <n v="42"/>
    <n v="14715"/>
    <n v="4247968"/>
    <s v="Marysville borough"/>
    <x v="1329"/>
    <n v="137.39479260892301"/>
    <n v="7.7021494301047198E-4"/>
  </r>
  <r>
    <s v="PA"/>
    <n v="42"/>
    <n v="20387"/>
    <n v="4248000"/>
    <s v="Masontown borough"/>
    <x v="1326"/>
    <n v="323.82047876545499"/>
    <n v="3.71490086689445E-3"/>
  </r>
  <r>
    <s v="PA"/>
    <n v="42"/>
    <n v="15045"/>
    <n v="4248048"/>
    <s v="Matamoras borough"/>
    <x v="1342"/>
    <n v="192.27724376325"/>
    <n v="0.18832247185431"/>
  </r>
  <r>
    <s v="PA"/>
    <n v="42"/>
    <n v="12390"/>
    <n v="4248128"/>
    <s v="Maxatawny township"/>
    <x v="1323"/>
    <n v="186.18262517376201"/>
    <n v="2.8088198713700301E-3"/>
  </r>
  <r>
    <s v="PA"/>
    <n v="42"/>
    <n v="14715"/>
    <n v="4248128"/>
    <s v="Maxatawny township"/>
    <x v="1329"/>
    <n v="148.157880841663"/>
    <n v="8.3055122819554895E-4"/>
  </r>
  <r>
    <s v="PA"/>
    <n v="42"/>
    <n v="14715"/>
    <n v="4248152"/>
    <s v="Mayberry township"/>
    <x v="1329"/>
    <n v="16.319320270600102"/>
    <n v="9.1483702500771806E-5"/>
  </r>
  <r>
    <s v="PA"/>
    <n v="42"/>
    <n v="14715"/>
    <n v="4248176"/>
    <s v="Mayfield borough"/>
    <x v="1329"/>
    <n v="169.222686701237"/>
    <n v="9.4863742299653797E-4"/>
  </r>
  <r>
    <s v="PA"/>
    <n v="42"/>
    <n v="14715"/>
    <n v="4245824"/>
    <s v="McAdoo borough"/>
    <x v="1329"/>
    <n v="155.40215591824301"/>
    <n v="8.7116156581687801E-4"/>
  </r>
  <r>
    <s v="PA"/>
    <n v="42"/>
    <n v="14711"/>
    <n v="4245888"/>
    <s v="McCalmont township"/>
    <x v="1180"/>
    <n v="13.5093508976785"/>
    <n v="1.60558009242673E-4"/>
  </r>
  <r>
    <s v="PA"/>
    <n v="42"/>
    <n v="40219"/>
    <n v="4245888"/>
    <s v="McCalmont township"/>
    <x v="1337"/>
    <n v="3.8337091725185499"/>
    <n v="1.7529534396518299E-3"/>
  </r>
  <r>
    <s v="PA"/>
    <n v="42"/>
    <n v="40292"/>
    <n v="4245888"/>
    <s v="McCalmont township"/>
    <x v="1331"/>
    <n v="1.1369628231312701"/>
    <n v="6.0735193543337497E-4"/>
  </r>
  <r>
    <s v="PA"/>
    <n v="42"/>
    <n v="14716"/>
    <n v="4245900"/>
    <s v="McCandless township"/>
    <x v="1330"/>
    <n v="1646.20927879495"/>
    <n v="7.9932472871811405E-2"/>
  </r>
  <r>
    <s v="PA"/>
    <n v="42"/>
    <n v="14715"/>
    <n v="4245992"/>
    <s v="McClure borough"/>
    <x v="1329"/>
    <n v="26.531957964827601"/>
    <n v="1.4873424315288601E-4"/>
  </r>
  <r>
    <s v="PA"/>
    <n v="42"/>
    <n v="40222"/>
    <n v="4246000"/>
    <s v="McConnellsburg borough"/>
    <x v="1336"/>
    <n v="115.201508261375"/>
    <n v="7.0675771939493995E-2"/>
  </r>
  <r>
    <s v="PA"/>
    <n v="42"/>
    <n v="20387"/>
    <n v="4246072"/>
    <s v="McDonald borough"/>
    <x v="1326"/>
    <n v="186.94295844332899"/>
    <n v="2.1446282861064801E-3"/>
  </r>
  <r>
    <s v="PA"/>
    <n v="42"/>
    <n v="14715"/>
    <n v="4246120"/>
    <s v="McEwensville borough"/>
    <x v="1329"/>
    <n v="19.186996631980701"/>
    <n v="1.07559473229143E-4"/>
  </r>
  <r>
    <s v="PA"/>
    <n v="42"/>
    <n v="40290"/>
    <n v="4246184"/>
    <s v="McHenry township"/>
    <x v="1322"/>
    <n v="17.4995920798954"/>
    <n v="1.3297562370741201E-2"/>
  </r>
  <r>
    <s v="PA"/>
    <n v="42"/>
    <n v="14711"/>
    <n v="4246208"/>
    <s v="McIntyre township"/>
    <x v="1180"/>
    <n v="15.451013957556899"/>
    <n v="1.8363458471068301E-4"/>
  </r>
  <r>
    <s v="PA"/>
    <n v="42"/>
    <n v="40290"/>
    <n v="4246208"/>
    <s v="McIntyre township"/>
    <x v="1322"/>
    <n v="5.6024866068453001"/>
    <n v="4.2572086678155799E-3"/>
  </r>
  <r>
    <s v="PA"/>
    <n v="42"/>
    <n v="14711"/>
    <n v="4246216"/>
    <s v="McKean borough"/>
    <x v="1180"/>
    <n v="25.3531932110821"/>
    <n v="3.01321526159759E-4"/>
  </r>
  <r>
    <s v="PA"/>
    <n v="42"/>
    <n v="40293"/>
    <n v="4246216"/>
    <s v="McKean borough"/>
    <x v="1334"/>
    <n v="3.08337462335265"/>
    <n v="2.1323475956795701E-3"/>
  </r>
  <r>
    <s v="PA"/>
    <n v="42"/>
    <n v="14711"/>
    <n v="4246224"/>
    <s v="McKean township"/>
    <x v="1180"/>
    <n v="249.306400824506"/>
    <n v="2.9629950181186801E-3"/>
  </r>
  <r>
    <s v="PA"/>
    <n v="42"/>
    <n v="40293"/>
    <n v="4246224"/>
    <s v="McKean township"/>
    <x v="1334"/>
    <n v="30.319850574311801"/>
    <n v="2.09680847678505E-2"/>
  </r>
  <r>
    <s v="PA"/>
    <n v="42"/>
    <n v="5487"/>
    <n v="4246264"/>
    <s v="McKees Rocks borough"/>
    <x v="1335"/>
    <n v="380.80357620448501"/>
    <n v="6.26599931226836E-3"/>
  </r>
  <r>
    <s v="PA"/>
    <n v="42"/>
    <n v="5487"/>
    <n v="4246256"/>
    <s v="McKeesport city"/>
    <x v="1335"/>
    <n v="1302.62686738241"/>
    <n v="2.1434302525503299E-2"/>
  </r>
  <r>
    <s v="PA"/>
    <n v="42"/>
    <n v="14711"/>
    <n v="4246352"/>
    <s v="McNett township"/>
    <x v="1180"/>
    <n v="8.7505742668577504"/>
    <n v="1.04000169560943E-4"/>
  </r>
  <r>
    <s v="PA"/>
    <n v="42"/>
    <n v="40290"/>
    <n v="4246352"/>
    <s v="McNett township"/>
    <x v="1322"/>
    <n v="3.1729293149915301"/>
    <n v="2.4110405129114999E-3"/>
  </r>
  <r>
    <s v="PA"/>
    <n v="42"/>
    <n v="12390"/>
    <n v="4246376"/>
    <s v="McSherrystown borough"/>
    <x v="1323"/>
    <n v="184.585616267099"/>
    <n v="2.7847268049649098E-3"/>
  </r>
  <r>
    <s v="PA"/>
    <n v="42"/>
    <n v="40220"/>
    <n v="4246376"/>
    <s v="McSherrystown borough"/>
    <x v="1324"/>
    <n v="17.461999862871799"/>
    <n v="1.14056171540639E-2"/>
  </r>
  <r>
    <s v="PA"/>
    <n v="42"/>
    <n v="14711"/>
    <n v="4246400"/>
    <s v="McVeytown borough"/>
    <x v="1180"/>
    <n v="16.172540577320898"/>
    <n v="1.9220989514286699E-4"/>
  </r>
  <r>
    <s v="PA"/>
    <n v="42"/>
    <n v="40222"/>
    <n v="4246400"/>
    <s v="McVeytown borough"/>
    <x v="1336"/>
    <n v="1.44929901287809"/>
    <n v="8.8914049869821701E-4"/>
  </r>
  <r>
    <s v="PA"/>
    <n v="42"/>
    <n v="14711"/>
    <n v="4248272"/>
    <s v="Mead township"/>
    <x v="1180"/>
    <n v="56.175554310311398"/>
    <n v="6.6764385916700099E-4"/>
  </r>
  <r>
    <s v="PA"/>
    <n v="42"/>
    <n v="14711"/>
    <n v="4248360"/>
    <s v="Meadville city"/>
    <x v="1180"/>
    <n v="1166.8445590129299"/>
    <n v="1.3867893499084001E-2"/>
  </r>
  <r>
    <s v="PA"/>
    <n v="42"/>
    <n v="40293"/>
    <n v="4248360"/>
    <s v="Meadville city"/>
    <x v="1334"/>
    <n v="141.90791955487799"/>
    <n v="9.8138256953581304E-2"/>
  </r>
  <r>
    <s v="PA"/>
    <n v="42"/>
    <n v="14715"/>
    <n v="4248376"/>
    <s v="Mechanicsburg borough"/>
    <x v="1329"/>
    <n v="600.53714490439995"/>
    <n v="3.3665226611228499E-3"/>
  </r>
  <r>
    <s v="PA"/>
    <n v="42"/>
    <n v="14715"/>
    <n v="4248448"/>
    <s v="Mechanicsville borough"/>
    <x v="1329"/>
    <n v="25.442283702587002"/>
    <n v="1.4262568995480001E-4"/>
  </r>
  <r>
    <s v="PA"/>
    <n v="42"/>
    <n v="14940"/>
    <n v="4248480"/>
    <s v="Media borough"/>
    <x v="1325"/>
    <n v="788.86762886597899"/>
    <n v="4.9484536082474197E-3"/>
  </r>
  <r>
    <s v="PA"/>
    <n v="42"/>
    <n v="14711"/>
    <n v="4248528"/>
    <s v="Mehoopany township"/>
    <x v="1180"/>
    <n v="10.973940460407"/>
    <n v="1.3042477371532E-4"/>
  </r>
  <r>
    <s v="PA"/>
    <n v="42"/>
    <n v="40289"/>
    <n v="4248528"/>
    <s v="Mehoopany township"/>
    <x v="1333"/>
    <n v="4.2196339910901104"/>
    <n v="2.9466717814875098E-3"/>
  </r>
  <r>
    <s v="PA"/>
    <n v="42"/>
    <n v="20387"/>
    <n v="4248616"/>
    <s v="Menallen township"/>
    <x v="1326"/>
    <n v="205.55560825980999"/>
    <n v="2.3581544633329899E-3"/>
  </r>
  <r>
    <s v="PA"/>
    <n v="42"/>
    <n v="12390"/>
    <n v="4248608"/>
    <s v="Menallen township"/>
    <x v="1323"/>
    <n v="42.570105595106803"/>
    <n v="6.4222834117985596E-4"/>
  </r>
  <r>
    <s v="PA"/>
    <n v="42"/>
    <n v="40220"/>
    <n v="4248608"/>
    <s v="Menallen township"/>
    <x v="1324"/>
    <n v="4.0271782444226796"/>
    <n v="2.6304234124250002E-3"/>
  </r>
  <r>
    <s v="PA"/>
    <n v="42"/>
    <n v="14711"/>
    <n v="4248664"/>
    <s v="Menno township"/>
    <x v="1180"/>
    <n v="86.058515327893403"/>
    <n v="1.0228014657462901E-3"/>
  </r>
  <r>
    <s v="PA"/>
    <n v="42"/>
    <n v="40222"/>
    <n v="4248664"/>
    <s v="Menno township"/>
    <x v="1336"/>
    <n v="7.71211676471997"/>
    <n v="4.7313599783558096E-3"/>
  </r>
  <r>
    <s v="PA"/>
    <n v="42"/>
    <n v="14716"/>
    <n v="4248696"/>
    <s v="Mercer borough"/>
    <x v="1330"/>
    <n v="195.318908352058"/>
    <n v="9.4838022992016595E-3"/>
  </r>
  <r>
    <s v="PA"/>
    <n v="42"/>
    <n v="20387"/>
    <n v="4248688"/>
    <s v="Mercer township"/>
    <x v="1326"/>
    <n v="71.353511923128394"/>
    <n v="8.18574613655566E-4"/>
  </r>
  <r>
    <s v="PA"/>
    <n v="42"/>
    <n v="20387"/>
    <n v="4248704"/>
    <s v="Mercersburg borough"/>
    <x v="1326"/>
    <n v="107.382938093077"/>
    <n v="1.2319077883291699E-3"/>
  </r>
  <r>
    <s v="PA"/>
    <n v="42"/>
    <n v="14711"/>
    <n v="4248856"/>
    <s v="Meshoppen borough"/>
    <x v="1180"/>
    <n v="13.596120922256601"/>
    <n v="1.6158926696287901E-4"/>
  </r>
  <r>
    <s v="PA"/>
    <n v="42"/>
    <n v="40289"/>
    <n v="4248856"/>
    <s v="Meshoppen borough"/>
    <x v="1333"/>
    <n v="5.2278991486707396"/>
    <n v="3.6507675619209001E-3"/>
  </r>
  <r>
    <s v="PA"/>
    <n v="42"/>
    <n v="14711"/>
    <n v="4248864"/>
    <s v="Meshoppen township"/>
    <x v="1180"/>
    <n v="34.710834101711903"/>
    <n v="4.1253665440589403E-4"/>
  </r>
  <r>
    <s v="PA"/>
    <n v="42"/>
    <n v="40289"/>
    <n v="4248864"/>
    <s v="Meshoppen township"/>
    <x v="1333"/>
    <n v="13.3468024510532"/>
    <n v="9.3203927730818401E-3"/>
  </r>
  <r>
    <s v="PA"/>
    <n v="42"/>
    <n v="14711"/>
    <n v="4248888"/>
    <s v="Metal township"/>
    <x v="1180"/>
    <n v="97.312662902134903"/>
    <n v="1.15655648802157E-3"/>
  </r>
  <r>
    <s v="PA"/>
    <n v="42"/>
    <n v="40222"/>
    <n v="4248888"/>
    <s v="Metal township"/>
    <x v="1336"/>
    <n v="8.7206549651437602"/>
    <n v="5.35009507064034E-3"/>
  </r>
  <r>
    <s v="PA"/>
    <n v="42"/>
    <n v="14711"/>
    <n v="4248912"/>
    <s v="Meyersdale borough"/>
    <x v="1180"/>
    <n v="197.19270304905501"/>
    <n v="2.34362613559609E-3"/>
  </r>
  <r>
    <s v="PA"/>
    <n v="42"/>
    <n v="40167"/>
    <n v="4248912"/>
    <s v="Meyersdale borough"/>
    <x v="1332"/>
    <n v="42.4117119101412"/>
    <n v="3.4010995918316897E-2"/>
  </r>
  <r>
    <s v="PA"/>
    <n v="42"/>
    <n v="14715"/>
    <n v="4249040"/>
    <s v="Middle Paxton township"/>
    <x v="1329"/>
    <n v="267.21500234687102"/>
    <n v="1.4979678916213299E-3"/>
  </r>
  <r>
    <s v="PA"/>
    <n v="42"/>
    <n v="12390"/>
    <n v="4249080"/>
    <s v="Middle Smithfield township"/>
    <x v="1323"/>
    <n v="181.87661687425501"/>
    <n v="2.74385783924349E-3"/>
  </r>
  <r>
    <s v="PA"/>
    <n v="42"/>
    <n v="14715"/>
    <n v="4249080"/>
    <s v="Middle Smithfield township"/>
    <x v="1329"/>
    <n v="144.73130403866401"/>
    <n v="8.1134234402367895E-4"/>
  </r>
  <r>
    <s v="PA"/>
    <n v="42"/>
    <n v="14711"/>
    <n v="4249104"/>
    <s v="Middle Taylor township"/>
    <x v="1180"/>
    <n v="26.623531836159302"/>
    <n v="3.1641944183693002E-4"/>
  </r>
  <r>
    <s v="PA"/>
    <n v="42"/>
    <n v="40292"/>
    <n v="4249104"/>
    <s v="Middle Taylor township"/>
    <x v="1331"/>
    <n v="2.2406676788125002"/>
    <n v="1.1969378626135101E-3"/>
  </r>
  <r>
    <s v="PA"/>
    <n v="42"/>
    <n v="14715"/>
    <n v="4248960"/>
    <s v="Middleburg borough"/>
    <x v="1329"/>
    <n v="88.823553301864905"/>
    <n v="4.9793173922619595E-4"/>
  </r>
  <r>
    <s v="PA"/>
    <n v="42"/>
    <n v="20334"/>
    <n v="4248968"/>
    <s v="Middlebury township"/>
    <x v="1339"/>
    <n v="21.459277881641601"/>
    <n v="1.7867841699951301E-2"/>
  </r>
  <r>
    <s v="PA"/>
    <n v="42"/>
    <n v="14711"/>
    <n v="4248968"/>
    <s v="Middlebury township"/>
    <x v="1180"/>
    <n v="8.2065557599558101"/>
    <n v="9.7534534822389004E-5"/>
  </r>
  <r>
    <s v="PA"/>
    <n v="42"/>
    <n v="40290"/>
    <n v="4248968"/>
    <s v="Middlebury township"/>
    <x v="1322"/>
    <n v="2.9756700019673898"/>
    <n v="2.2611474179083501E-3"/>
  </r>
  <r>
    <s v="PA"/>
    <n v="42"/>
    <n v="14711"/>
    <n v="4249024"/>
    <s v="Middlecreek township"/>
    <x v="1180"/>
    <n v="59.605886133010898"/>
    <n v="7.0841319387937801E-4"/>
  </r>
  <r>
    <s v="PA"/>
    <n v="42"/>
    <n v="14715"/>
    <n v="4249016"/>
    <s v="Middlecreek township"/>
    <x v="1329"/>
    <n v="35.971053379199802"/>
    <n v="2.01648419873867E-4"/>
  </r>
  <r>
    <s v="PA"/>
    <n v="42"/>
    <n v="40167"/>
    <n v="4249024"/>
    <s v="Middlecreek township"/>
    <x v="1332"/>
    <n v="12.819884466988"/>
    <n v="1.02805809679134E-2"/>
  </r>
  <r>
    <s v="PA"/>
    <n v="42"/>
    <n v="14715"/>
    <n v="4249048"/>
    <s v="Middleport borough"/>
    <x v="1329"/>
    <n v="21.194977773225101"/>
    <n v="1.18815919349861E-4"/>
  </r>
  <r>
    <s v="PA"/>
    <n v="42"/>
    <n v="20387"/>
    <n v="4249056"/>
    <s v="Middlesex township"/>
    <x v="1326"/>
    <n v="357.61044176706798"/>
    <n v="4.1025426964834298E-3"/>
  </r>
  <r>
    <s v="PA"/>
    <n v="42"/>
    <n v="12390"/>
    <n v="4249072"/>
    <s v="Middlesex township"/>
    <x v="1323"/>
    <n v="240.54649328530701"/>
    <n v="3.62897327125755E-3"/>
  </r>
  <r>
    <s v="PA"/>
    <n v="42"/>
    <n v="14715"/>
    <n v="4249072"/>
    <s v="Middlesex township"/>
    <x v="1329"/>
    <n v="191.41882147048901"/>
    <n v="1.0730656808055001E-3"/>
  </r>
  <r>
    <s v="PA"/>
    <n v="42"/>
    <n v="12390"/>
    <n v="4249128"/>
    <s v="Middletown borough"/>
    <x v="1323"/>
    <n v="281.410204218969"/>
    <n v="4.24545831212143E-3"/>
  </r>
  <r>
    <s v="PA"/>
    <n v="42"/>
    <n v="14715"/>
    <n v="4249128"/>
    <s v="Middletown borough"/>
    <x v="1329"/>
    <n v="223.93679037123101"/>
    <n v="1.2553566183884899E-3"/>
  </r>
  <r>
    <s v="PA"/>
    <n v="42"/>
    <n v="14940"/>
    <n v="4249120"/>
    <s v="Middletown township"/>
    <x v="1325"/>
    <n v="1911.23738661121"/>
    <n v="1.19889182873295E-2"/>
  </r>
  <r>
    <s v="PA"/>
    <n v="42"/>
    <n v="14940"/>
    <n v="4249136"/>
    <s v="Middletown township"/>
    <x v="1325"/>
    <n v="725.249271699367"/>
    <n v="4.5493847688726202E-3"/>
  </r>
  <r>
    <s v="PA"/>
    <n v="42"/>
    <n v="14711"/>
    <n v="4249152"/>
    <s v="Middletown township"/>
    <x v="1180"/>
    <n v="5.78456969491367"/>
    <n v="6.8749342701612397E-5"/>
  </r>
  <r>
    <s v="PA"/>
    <n v="42"/>
    <n v="40289"/>
    <n v="4249152"/>
    <s v="Middletown township"/>
    <x v="1333"/>
    <n v="2.2242481628683901"/>
    <n v="1.55324592379077E-3"/>
  </r>
  <r>
    <s v="PA"/>
    <n v="42"/>
    <n v="5487"/>
    <n v="4249184"/>
    <s v="Midland borough"/>
    <x v="1335"/>
    <n v="127.70851641004"/>
    <n v="2.1014022083826801E-3"/>
  </r>
  <r>
    <s v="PA"/>
    <n v="42"/>
    <n v="20387"/>
    <n v="4249240"/>
    <s v="Midway borough"/>
    <x v="1326"/>
    <n v="42.752463078888702"/>
    <n v="4.9046052540942502E-4"/>
  </r>
  <r>
    <s v="PA"/>
    <n v="42"/>
    <n v="14711"/>
    <n v="4249272"/>
    <s v="Mifflin borough"/>
    <x v="1180"/>
    <n v="17.348079462938699"/>
    <n v="2.06181120310657E-4"/>
  </r>
  <r>
    <s v="PA"/>
    <n v="42"/>
    <n v="40222"/>
    <n v="4249272"/>
    <s v="Mifflin borough"/>
    <x v="1336"/>
    <n v="1.55464469671673"/>
    <n v="9.5376975258695004E-4"/>
  </r>
  <r>
    <s v="PA"/>
    <n v="42"/>
    <n v="14715"/>
    <n v="4249256"/>
    <s v="Mifflin township"/>
    <x v="1329"/>
    <n v="43.147263608390702"/>
    <n v="2.4187719599961101E-4"/>
  </r>
  <r>
    <s v="PA"/>
    <n v="42"/>
    <n v="14715"/>
    <n v="4249264"/>
    <s v="Mifflin township"/>
    <x v="1329"/>
    <n v="32.9676021173184"/>
    <n v="1.8481151507872501E-4"/>
  </r>
  <r>
    <s v="PA"/>
    <n v="42"/>
    <n v="40290"/>
    <n v="4249280"/>
    <s v="Mifflin township"/>
    <x v="1322"/>
    <n v="31.398802898622801"/>
    <n v="2.38592727193183E-2"/>
  </r>
  <r>
    <s v="PA"/>
    <n v="42"/>
    <n v="14715"/>
    <n v="4249288"/>
    <s v="Mifflinburg borough"/>
    <x v="1329"/>
    <n v="301.05285334742399"/>
    <n v="1.68765789358647E-3"/>
  </r>
  <r>
    <s v="PA"/>
    <n v="42"/>
    <n v="14715"/>
    <n v="4249304"/>
    <s v="Mifflintown borough"/>
    <x v="1329"/>
    <n v="42.365244443832601"/>
    <n v="2.3749331190308899E-4"/>
  </r>
  <r>
    <s v="PA"/>
    <n v="42"/>
    <n v="20387"/>
    <n v="4249360"/>
    <s v="Miles township"/>
    <x v="1326"/>
    <n v="73.696800305604299"/>
    <n v="8.45457051964073E-4"/>
  </r>
  <r>
    <s v="PA"/>
    <n v="42"/>
    <n v="20387"/>
    <n v="4249368"/>
    <s v="Milesburg borough"/>
    <x v="1326"/>
    <n v="67.681424969888994"/>
    <n v="7.7644806545852803E-4"/>
  </r>
  <r>
    <s v="PA"/>
    <n v="42"/>
    <n v="15045"/>
    <n v="4249400"/>
    <s v="Milford borough"/>
    <x v="1342"/>
    <n v="487.27794652330601"/>
    <n v="0.47725557935681301"/>
  </r>
  <r>
    <s v="PA"/>
    <n v="42"/>
    <n v="14715"/>
    <n v="4249384"/>
    <s v="Milford township"/>
    <x v="1329"/>
    <n v="546.58624329490897"/>
    <n v="3.06408186391742E-3"/>
  </r>
  <r>
    <s v="PA"/>
    <n v="42"/>
    <n v="15045"/>
    <n v="4249408"/>
    <s v="Milford township"/>
    <x v="1342"/>
    <n v="117.834215646095"/>
    <n v="0.115410593189124"/>
  </r>
  <r>
    <s v="PA"/>
    <n v="42"/>
    <n v="14711"/>
    <n v="4249416"/>
    <s v="Milford township"/>
    <x v="1180"/>
    <n v="101.83680680937201"/>
    <n v="1.2103257286590499E-3"/>
  </r>
  <r>
    <s v="PA"/>
    <n v="42"/>
    <n v="14715"/>
    <n v="4249408"/>
    <s v="Milford township"/>
    <x v="1329"/>
    <n v="71.809093271083199"/>
    <n v="4.0255118575599502E-4"/>
  </r>
  <r>
    <s v="PA"/>
    <n v="42"/>
    <n v="14711"/>
    <n v="4249392"/>
    <s v="Milford township"/>
    <x v="1180"/>
    <n v="62.425766152574496"/>
    <n v="7.41927337206733E-4"/>
  </r>
  <r>
    <s v="PA"/>
    <n v="42"/>
    <n v="40167"/>
    <n v="4249416"/>
    <s v="Milford township"/>
    <x v="1332"/>
    <n v="21.902804948991498"/>
    <n v="1.75643985156307E-2"/>
  </r>
  <r>
    <s v="PA"/>
    <n v="42"/>
    <n v="40222"/>
    <n v="4249392"/>
    <s v="Milford township"/>
    <x v="1336"/>
    <n v="5.5942726395108702"/>
    <n v="3.4320691039944002E-3"/>
  </r>
  <r>
    <s v="PA"/>
    <n v="42"/>
    <n v="14711"/>
    <n v="4249552"/>
    <s v="Mill Creek borough"/>
    <x v="1180"/>
    <n v="4.3164803040333499"/>
    <n v="5.13011683388799E-5"/>
  </r>
  <r>
    <s v="PA"/>
    <n v="42"/>
    <n v="14715"/>
    <n v="4249568"/>
    <s v="Mill Creek township"/>
    <x v="1329"/>
    <n v="36.583519330557102"/>
    <n v="2.0508181366458501E-4"/>
  </r>
  <r>
    <s v="PA"/>
    <n v="42"/>
    <n v="14716"/>
    <n v="4249576"/>
    <s v="Mill Creek township"/>
    <x v="1330"/>
    <n v="33.800263560182898"/>
    <n v="1.64118783977581E-3"/>
  </r>
  <r>
    <s v="PA"/>
    <n v="42"/>
    <n v="20387"/>
    <n v="4249760"/>
    <s v="Mill Hall borough"/>
    <x v="1326"/>
    <n v="95.418318566380407"/>
    <n v="1.0946484784138701E-3"/>
  </r>
  <r>
    <s v="PA"/>
    <n v="42"/>
    <n v="14711"/>
    <n v="4249936"/>
    <s v="Mill Village borough"/>
    <x v="1180"/>
    <n v="24.9895943086145"/>
    <n v="2.9700017005722E-4"/>
  </r>
  <r>
    <s v="PA"/>
    <n v="42"/>
    <n v="40293"/>
    <n v="4249936"/>
    <s v="Mill Village borough"/>
    <x v="1334"/>
    <n v="3.0391548826827299"/>
    <n v="2.10176686215956E-3"/>
  </r>
  <r>
    <s v="PA"/>
    <n v="42"/>
    <n v="14940"/>
    <n v="4249504"/>
    <s v="Millbourne borough"/>
    <x v="1325"/>
    <n v="54.662349600887303"/>
    <n v="3.42889087116727E-4"/>
  </r>
  <r>
    <s v="PA"/>
    <n v="42"/>
    <n v="14711"/>
    <n v="4249548"/>
    <s v="Millcreek township"/>
    <x v="1180"/>
    <n v="3750.9500675159902"/>
    <n v="4.4579867690943603E-2"/>
  </r>
  <r>
    <s v="PA"/>
    <n v="42"/>
    <n v="12390"/>
    <n v="4249560"/>
    <s v="Millcreek township"/>
    <x v="1323"/>
    <n v="80.588397503082703"/>
    <n v="1.2157863393389499E-3"/>
  </r>
  <r>
    <s v="PA"/>
    <n v="42"/>
    <n v="14715"/>
    <n v="4249560"/>
    <s v="Millcreek township"/>
    <x v="1329"/>
    <n v="64.129540462430896"/>
    <n v="3.59500745367777E-4"/>
  </r>
  <r>
    <s v="PA"/>
    <n v="42"/>
    <n v="14711"/>
    <n v="4249536"/>
    <s v="Millcreek township"/>
    <x v="1180"/>
    <n v="40.354302694684598"/>
    <n v="4.7960901705116E-4"/>
  </r>
  <r>
    <s v="PA"/>
    <n v="42"/>
    <n v="14715"/>
    <n v="4249632"/>
    <s v="Miller township"/>
    <x v="1329"/>
    <n v="31.073505151881498"/>
    <n v="1.7419348685080799E-4"/>
  </r>
  <r>
    <s v="PA"/>
    <n v="42"/>
    <n v="14711"/>
    <n v="4249624"/>
    <s v="Miller township"/>
    <x v="1180"/>
    <n v="9.8696662485664604"/>
    <n v="1.17300525892161E-4"/>
  </r>
  <r>
    <s v="PA"/>
    <n v="42"/>
    <n v="40222"/>
    <n v="4249624"/>
    <s v="Miller township"/>
    <x v="1336"/>
    <n v="0.88446818130372296"/>
    <n v="5.4261851613725297E-4"/>
  </r>
  <r>
    <s v="PA"/>
    <n v="42"/>
    <n v="14715"/>
    <n v="4249680"/>
    <s v="Millersburg borough"/>
    <x v="1329"/>
    <n v="215.98265737789799"/>
    <n v="1.2107669219827799E-3"/>
  </r>
  <r>
    <s v="PA"/>
    <n v="42"/>
    <n v="14715"/>
    <n v="4249720"/>
    <s v="Millerstown borough"/>
    <x v="1329"/>
    <n v="26.680630224936898"/>
    <n v="1.4956767791539E-4"/>
  </r>
  <r>
    <s v="PA"/>
    <n v="42"/>
    <n v="14715"/>
    <n v="4249728"/>
    <s v="Millersville borough"/>
    <x v="1329"/>
    <n v="252.081669764113"/>
    <n v="1.4131326611773001E-3"/>
  </r>
  <r>
    <s v="PA"/>
    <n v="42"/>
    <n v="20387"/>
    <n v="4249768"/>
    <s v="Millheim borough"/>
    <x v="1326"/>
    <n v="35.242621261059199"/>
    <n v="4.04306870193869E-4"/>
  </r>
  <r>
    <s v="PA"/>
    <n v="42"/>
    <n v="14711"/>
    <n v="4249888"/>
    <s v="Millstone township"/>
    <x v="1180"/>
    <n v="8.08225543767362"/>
    <n v="9.6057231253549098E-5"/>
  </r>
  <r>
    <s v="PA"/>
    <n v="42"/>
    <n v="40219"/>
    <n v="4249888"/>
    <s v="Millstone township"/>
    <x v="1337"/>
    <n v="2.2935977487543"/>
    <n v="1.0487415403540501E-3"/>
  </r>
  <r>
    <s v="PA"/>
    <n v="42"/>
    <n v="5487"/>
    <n v="4249920"/>
    <s v="Millvale borough"/>
    <x v="1335"/>
    <n v="362.22779199938799"/>
    <n v="5.96034080923088E-3"/>
  </r>
  <r>
    <s v="PA"/>
    <n v="42"/>
    <n v="14715"/>
    <n v="4249944"/>
    <s v="Millville borough"/>
    <x v="1329"/>
    <n v="29.595438682659498"/>
    <n v="1.65907664224343E-4"/>
  </r>
  <r>
    <s v="PA"/>
    <n v="42"/>
    <n v="14715"/>
    <n v="4250016"/>
    <s v="Milton borough"/>
    <x v="1329"/>
    <n v="605.80501459654295"/>
    <n v="3.3960535616590101E-3"/>
  </r>
  <r>
    <s v="PA"/>
    <n v="42"/>
    <n v="14711"/>
    <n v="4250048"/>
    <s v="Mineral township"/>
    <x v="1180"/>
    <n v="26.5108525697676"/>
    <n v="3.1508025397869699E-4"/>
  </r>
  <r>
    <s v="PA"/>
    <n v="42"/>
    <n v="14715"/>
    <n v="4250088"/>
    <s v="Minersville borough"/>
    <x v="1329"/>
    <n v="279.19709368362402"/>
    <n v="1.5651377284167599E-3"/>
  </r>
  <r>
    <s v="PA"/>
    <n v="42"/>
    <n v="14940"/>
    <n v="4250232"/>
    <s v="Modena borough"/>
    <x v="1325"/>
    <n v="11.0801972065181"/>
    <n v="6.9504489524442904E-5"/>
  </r>
  <r>
    <s v="PA"/>
    <n v="42"/>
    <n v="12390"/>
    <n v="4250272"/>
    <s v="Mohnton borough"/>
    <x v="1323"/>
    <n v="80.671080065194104"/>
    <n v="1.21703371901929E-3"/>
  </r>
  <r>
    <s v="PA"/>
    <n v="42"/>
    <n v="14715"/>
    <n v="4250272"/>
    <s v="Mohnton borough"/>
    <x v="1329"/>
    <n v="64.195336468761994"/>
    <n v="3.5986958807501698E-4"/>
  </r>
  <r>
    <s v="PA"/>
    <n v="42"/>
    <n v="5487"/>
    <n v="4250320"/>
    <s v="Monaca borough"/>
    <x v="1335"/>
    <n v="373.837657127574"/>
    <n v="6.1513773736293102E-3"/>
  </r>
  <r>
    <s v="PA"/>
    <n v="42"/>
    <n v="12390"/>
    <n v="4250328"/>
    <s v="Monaghan township"/>
    <x v="1323"/>
    <n v="54.340470155009399"/>
    <n v="8.1980040967050496E-4"/>
  </r>
  <r>
    <s v="PA"/>
    <n v="42"/>
    <n v="14715"/>
    <n v="4250328"/>
    <s v="Monaghan township"/>
    <x v="1329"/>
    <n v="43.242321320757199"/>
    <n v="2.42410075515078E-4"/>
  </r>
  <r>
    <s v="PA"/>
    <n v="42"/>
    <n v="40220"/>
    <n v="4250328"/>
    <s v="Monaghan township"/>
    <x v="1324"/>
    <n v="5.1406675210385702"/>
    <n v="3.3577188249762002E-3"/>
  </r>
  <r>
    <s v="PA"/>
    <n v="42"/>
    <n v="20387"/>
    <n v="4250344"/>
    <s v="Monessen city"/>
    <x v="1326"/>
    <n v="529.37608702526597"/>
    <n v="6.0730553302274504E-3"/>
  </r>
  <r>
    <s v="PA"/>
    <n v="42"/>
    <n v="20387"/>
    <n v="4250408"/>
    <s v="Monongahela city"/>
    <x v="1326"/>
    <n v="487.13863327324998"/>
    <n v="5.58850304324121E-3"/>
  </r>
  <r>
    <s v="PA"/>
    <n v="42"/>
    <n v="20387"/>
    <n v="4250400"/>
    <s v="Monongahela township"/>
    <x v="1326"/>
    <n v="49.360203731706598"/>
    <n v="5.6626518598231704E-4"/>
  </r>
  <r>
    <s v="PA"/>
    <n v="42"/>
    <n v="14711"/>
    <n v="4250432"/>
    <s v="Monroe borough"/>
    <x v="1180"/>
    <n v="4.4120868039327901"/>
    <n v="5.2437447158697398E-5"/>
  </r>
  <r>
    <s v="PA"/>
    <n v="42"/>
    <n v="40289"/>
    <n v="4250432"/>
    <s v="Monroe borough"/>
    <x v="1333"/>
    <n v="1.69650924539682"/>
    <n v="1.18471316019331E-3"/>
  </r>
  <r>
    <s v="PA"/>
    <n v="42"/>
    <n v="14715"/>
    <n v="4250488"/>
    <s v="Monroe township"/>
    <x v="1329"/>
    <n v="413.23407745248602"/>
    <n v="2.3165292903130101E-3"/>
  </r>
  <r>
    <s v="PA"/>
    <n v="42"/>
    <n v="20387"/>
    <n v="4250464"/>
    <s v="Monroe township"/>
    <x v="1326"/>
    <n v="122.146277511183"/>
    <n v="1.4012742922997301E-3"/>
  </r>
  <r>
    <s v="PA"/>
    <n v="42"/>
    <n v="12390"/>
    <n v="4250472"/>
    <s v="Monroe township"/>
    <x v="1323"/>
    <n v="119.82770341873901"/>
    <n v="1.8077650059401E-3"/>
  </r>
  <r>
    <s v="PA"/>
    <n v="42"/>
    <n v="14715"/>
    <n v="4250472"/>
    <s v="Monroe township"/>
    <x v="1329"/>
    <n v="95.354862399617701"/>
    <n v="5.34545294725552E-4"/>
  </r>
  <r>
    <s v="PA"/>
    <n v="42"/>
    <n v="14711"/>
    <n v="4250424"/>
    <s v="Monroe township"/>
    <x v="1180"/>
    <n v="63.604097569232202"/>
    <n v="7.5593175147649404E-4"/>
  </r>
  <r>
    <s v="PA"/>
    <n v="42"/>
    <n v="14711"/>
    <n v="4250496"/>
    <s v="Monroe township"/>
    <x v="1180"/>
    <n v="30.095060464628101"/>
    <n v="3.5767839867635002E-4"/>
  </r>
  <r>
    <s v="PA"/>
    <n v="42"/>
    <n v="40221"/>
    <n v="4250424"/>
    <s v="Monroe township"/>
    <x v="1328"/>
    <n v="15.850276728850799"/>
    <n v="2.2643252469786799E-2"/>
  </r>
  <r>
    <s v="PA"/>
    <n v="42"/>
    <n v="40289"/>
    <n v="4250496"/>
    <s v="Monroe township"/>
    <x v="1333"/>
    <n v="11.571972762074401"/>
    <n v="8.0809865656944601E-3"/>
  </r>
  <r>
    <s v="PA"/>
    <n v="42"/>
    <n v="40220"/>
    <n v="4250472"/>
    <s v="Monroe township"/>
    <x v="1324"/>
    <n v="11.335830943828601"/>
    <n v="7.4042004858449802E-3"/>
  </r>
  <r>
    <s v="PA"/>
    <n v="42"/>
    <n v="14711"/>
    <n v="4250440"/>
    <s v="Monroe township"/>
    <x v="1180"/>
    <n v="11.334498916882801"/>
    <n v="1.3470999425817501E-4"/>
  </r>
  <r>
    <s v="PA"/>
    <n v="42"/>
    <n v="14715"/>
    <n v="4250480"/>
    <s v="Monroe township"/>
    <x v="1329"/>
    <n v="9.7100544791005898"/>
    <n v="5.4433133274101403E-5"/>
  </r>
  <r>
    <s v="PA"/>
    <n v="42"/>
    <n v="40289"/>
    <n v="4250440"/>
    <s v="Monroe township"/>
    <x v="1333"/>
    <n v="4.3582737736011499"/>
    <n v="3.0434872720678401E-3"/>
  </r>
  <r>
    <s v="PA"/>
    <n v="42"/>
    <n v="5487"/>
    <n v="4250528"/>
    <s v="Monroeville municipality"/>
    <x v="1335"/>
    <n v="1736.63565306852"/>
    <n v="2.85757762998127E-2"/>
  </r>
  <r>
    <s v="PA"/>
    <n v="42"/>
    <n v="20387"/>
    <n v="4250528"/>
    <s v="Monroeville municipality"/>
    <x v="1326"/>
    <n v="185.84479650886999"/>
    <n v="2.13203006273942E-3"/>
  </r>
  <r>
    <s v="PA"/>
    <n v="42"/>
    <n v="20387"/>
    <n v="4250544"/>
    <s v="Mont Alto borough"/>
    <x v="1326"/>
    <n v="69.571711724724096"/>
    <n v="7.9813362386109605E-4"/>
  </r>
  <r>
    <s v="PA"/>
    <n v="42"/>
    <n v="14715"/>
    <n v="4250632"/>
    <s v="Montgomery borough"/>
    <x v="1329"/>
    <n v="84.886025332117697"/>
    <n v="4.7585853817371199E-4"/>
  </r>
  <r>
    <s v="PA"/>
    <n v="42"/>
    <n v="14715"/>
    <n v="4250640"/>
    <s v="Montgomery township"/>
    <x v="1329"/>
    <n v="450.56407537702597"/>
    <n v="2.5257957528773498E-3"/>
  </r>
  <r>
    <s v="PA"/>
    <n v="42"/>
    <n v="14940"/>
    <n v="4250640"/>
    <s v="Montgomery township"/>
    <x v="1325"/>
    <n v="294.76505487196499"/>
    <n v="1.8490189557698699E-3"/>
  </r>
  <r>
    <s v="PA"/>
    <n v="42"/>
    <n v="20387"/>
    <n v="4250616"/>
    <s v="Montgomery township"/>
    <x v="1326"/>
    <n v="211.20385197285501"/>
    <n v="2.4229516792040099E-3"/>
  </r>
  <r>
    <s v="PA"/>
    <n v="42"/>
    <n v="10702"/>
    <n v="4250640"/>
    <s v="Montgomery township"/>
    <x v="1344"/>
    <n v="171.044548295949"/>
    <n v="0.15437233600717401"/>
  </r>
  <r>
    <s v="PA"/>
    <n v="42"/>
    <n v="14711"/>
    <n v="4250624"/>
    <s v="Montgomery township"/>
    <x v="1180"/>
    <n v="37.586371793926197"/>
    <n v="4.4671228659289502E-4"/>
  </r>
  <r>
    <s v="PA"/>
    <n v="42"/>
    <n v="40219"/>
    <n v="4250624"/>
    <s v="Montgomery township"/>
    <x v="1337"/>
    <n v="10.666331743061599"/>
    <n v="4.8771521458901099E-3"/>
  </r>
  <r>
    <s v="PA"/>
    <n v="42"/>
    <n v="40292"/>
    <n v="4250624"/>
    <s v="Montgomery township"/>
    <x v="1331"/>
    <n v="3.16331315321953"/>
    <n v="1.6898040348394901E-3"/>
  </r>
  <r>
    <s v="PA"/>
    <n v="42"/>
    <n v="14715"/>
    <n v="4250704"/>
    <s v="Montour township"/>
    <x v="1329"/>
    <n v="125.27348866526501"/>
    <n v="7.0226470087319897E-4"/>
  </r>
  <r>
    <s v="PA"/>
    <n v="42"/>
    <n v="14715"/>
    <n v="4250720"/>
    <s v="Montoursville borough"/>
    <x v="1329"/>
    <n v="571.56386159760802"/>
    <n v="3.20410270817394E-3"/>
  </r>
  <r>
    <s v="PA"/>
    <n v="42"/>
    <n v="14711"/>
    <n v="4250736"/>
    <s v="Montrose borough"/>
    <x v="1180"/>
    <n v="119.217411537475"/>
    <n v="1.4168934102385901E-3"/>
  </r>
  <r>
    <s v="PA"/>
    <n v="42"/>
    <n v="40289"/>
    <n v="4250736"/>
    <s v="Montrose borough"/>
    <x v="1333"/>
    <n v="45.840766483860499"/>
    <n v="3.2011708438450102E-2"/>
  </r>
  <r>
    <s v="PA"/>
    <n v="42"/>
    <n v="5487"/>
    <n v="4250784"/>
    <s v="Moon township"/>
    <x v="1335"/>
    <n v="1096.92125154468"/>
    <n v="1.8049483348603498E-2"/>
  </r>
  <r>
    <s v="PA"/>
    <n v="42"/>
    <n v="12390"/>
    <n v="4250824"/>
    <s v="Moore township"/>
    <x v="1323"/>
    <n v="230.13158907370399"/>
    <n v="3.4718501783767698E-3"/>
  </r>
  <r>
    <s v="PA"/>
    <n v="42"/>
    <n v="14715"/>
    <n v="4250824"/>
    <s v="Moore township"/>
    <x v="1329"/>
    <n v="183.13099044587599"/>
    <n v="1.0266053224535501E-3"/>
  </r>
  <r>
    <s v="PA"/>
    <n v="42"/>
    <n v="14715"/>
    <n v="4250880"/>
    <s v="Moosic borough"/>
    <x v="1329"/>
    <n v="853.39489012730496"/>
    <n v="4.7840058868587904E-3"/>
  </r>
  <r>
    <s v="PA"/>
    <n v="42"/>
    <n v="14715"/>
    <n v="4250936"/>
    <s v="Moreland township"/>
    <x v="1329"/>
    <n v="35.904356483303403"/>
    <n v="2.01274526912596E-4"/>
  </r>
  <r>
    <s v="PA"/>
    <n v="42"/>
    <n v="20387"/>
    <n v="4250992"/>
    <s v="Morgan township"/>
    <x v="1326"/>
    <n v="42.612897773165201"/>
    <n v="4.8885941828612797E-4"/>
  </r>
  <r>
    <s v="PA"/>
    <n v="42"/>
    <n v="14711"/>
    <n v="4251056"/>
    <s v="Morris township"/>
    <x v="1180"/>
    <n v="62.420692642905401"/>
    <n v="7.4186703877947996E-4"/>
  </r>
  <r>
    <s v="PA"/>
    <n v="42"/>
    <n v="20387"/>
    <n v="4251104"/>
    <s v="Morris township"/>
    <x v="1326"/>
    <n v="51.852828319899899"/>
    <n v="5.9486082415450496E-4"/>
  </r>
  <r>
    <s v="PA"/>
    <n v="42"/>
    <n v="40219"/>
    <n v="4251056"/>
    <s v="Morris township"/>
    <x v="1337"/>
    <n v="17.713862327848201"/>
    <n v="8.0996169766109904E-3"/>
  </r>
  <r>
    <s v="PA"/>
    <n v="42"/>
    <n v="20387"/>
    <n v="4251064"/>
    <s v="Morris township"/>
    <x v="1326"/>
    <n v="13.403351968113"/>
    <n v="1.5376459214520299E-4"/>
  </r>
  <r>
    <s v="PA"/>
    <n v="42"/>
    <n v="14711"/>
    <n v="4251080"/>
    <s v="Morris township"/>
    <x v="1180"/>
    <n v="8.4214003314055894"/>
    <n v="1.0008795259574001E-4"/>
  </r>
  <r>
    <s v="PA"/>
    <n v="42"/>
    <n v="20334"/>
    <n v="4251096"/>
    <s v="Morris township"/>
    <x v="1339"/>
    <n v="7.9516729298165503"/>
    <n v="6.6208767109213499E-3"/>
  </r>
  <r>
    <s v="PA"/>
    <n v="42"/>
    <n v="14711"/>
    <n v="4251096"/>
    <s v="Morris township"/>
    <x v="1180"/>
    <n v="3.0409153394344699"/>
    <n v="3.6141137858741097E-5"/>
  </r>
  <r>
    <s v="PA"/>
    <n v="42"/>
    <n v="40290"/>
    <n v="4251096"/>
    <s v="Morris township"/>
    <x v="1322"/>
    <n v="1.10262585410451"/>
    <n v="8.3786159126482602E-4"/>
  </r>
  <r>
    <s v="PA"/>
    <n v="42"/>
    <n v="40222"/>
    <n v="4251080"/>
    <s v="Morris township"/>
    <x v="1336"/>
    <n v="0.75468211868164203"/>
    <n v="4.6299516483536298E-4"/>
  </r>
  <r>
    <s v="PA"/>
    <n v="42"/>
    <n v="14940"/>
    <n v="4251144"/>
    <s v="Morrisville borough"/>
    <x v="1325"/>
    <n v="514.62720508563802"/>
    <n v="3.2281827225806399E-3"/>
  </r>
  <r>
    <s v="PA"/>
    <n v="42"/>
    <n v="14940"/>
    <n v="4251176"/>
    <s v="Morton borough"/>
    <x v="1325"/>
    <n v="154.80466910542"/>
    <n v="9.7106750914532696E-4"/>
  </r>
  <r>
    <s v="PA"/>
    <n v="42"/>
    <n v="14715"/>
    <n v="4251208"/>
    <s v="Moscow borough"/>
    <x v="1329"/>
    <n v="76.326946585265304"/>
    <n v="4.27877605097207E-4"/>
  </r>
  <r>
    <s v="PA"/>
    <n v="42"/>
    <n v="14715"/>
    <n v="4251488"/>
    <s v="Mount Carbon borough"/>
    <x v="1329"/>
    <n v="7.9714140787739902"/>
    <n v="4.4686571621907603E-5"/>
  </r>
  <r>
    <s v="PA"/>
    <n v="42"/>
    <n v="14715"/>
    <n v="4251496"/>
    <s v="Mount Carmel borough"/>
    <x v="1329"/>
    <n v="445.13498898615597"/>
    <n v="2.4953610953059699E-3"/>
  </r>
  <r>
    <s v="PA"/>
    <n v="42"/>
    <n v="14715"/>
    <n v="4251504"/>
    <s v="Mount Carmel township"/>
    <x v="1329"/>
    <n v="117.76529958486699"/>
    <n v="6.6017490027113805E-4"/>
  </r>
  <r>
    <s v="PA"/>
    <n v="42"/>
    <n v="12390"/>
    <n v="4251568"/>
    <s v="Mount Gretna borough"/>
    <x v="1323"/>
    <n v="34.051509690017902"/>
    <n v="5.1371365603104595E-4"/>
  </r>
  <r>
    <s v="PA"/>
    <n v="42"/>
    <n v="12390"/>
    <n v="4251592"/>
    <s v="Mount Holly Springs borough"/>
    <x v="1323"/>
    <n v="97.720755345511293"/>
    <n v="1.4742514195596401E-3"/>
  </r>
  <r>
    <s v="PA"/>
    <n v="42"/>
    <n v="40220"/>
    <n v="4251592"/>
    <s v="Mount Holly Springs borough"/>
    <x v="1324"/>
    <n v="9.2444896354970894"/>
    <n v="6.0382035502920201E-3"/>
  </r>
  <r>
    <s v="PA"/>
    <n v="42"/>
    <n v="14711"/>
    <n v="4251632"/>
    <s v="Mount Jewett borough"/>
    <x v="1180"/>
    <n v="28.417012474468901"/>
    <n v="3.37734876093046E-4"/>
  </r>
  <r>
    <s v="PA"/>
    <n v="42"/>
    <n v="14715"/>
    <n v="4251656"/>
    <s v="Mount Joy borough"/>
    <x v="1329"/>
    <n v="492.54581621544997"/>
    <n v="2.7611392001314601E-3"/>
  </r>
  <r>
    <s v="PA"/>
    <n v="42"/>
    <n v="12390"/>
    <n v="4251664"/>
    <s v="Mount Joy township"/>
    <x v="1323"/>
    <n v="291.88263514497299"/>
    <n v="4.4034492742697903E-3"/>
  </r>
  <r>
    <s v="PA"/>
    <n v="42"/>
    <n v="14715"/>
    <n v="4251664"/>
    <s v="Mount Joy township"/>
    <x v="1329"/>
    <n v="233.36245494987"/>
    <n v="1.30819550382527E-3"/>
  </r>
  <r>
    <s v="PA"/>
    <n v="42"/>
    <n v="12390"/>
    <n v="4251640"/>
    <s v="Mount Joy township"/>
    <x v="1323"/>
    <n v="185.284836308959"/>
    <n v="2.7952754968538799E-3"/>
  </r>
  <r>
    <s v="PA"/>
    <n v="42"/>
    <n v="40220"/>
    <n v="4251640"/>
    <s v="Mount Joy township"/>
    <x v="1324"/>
    <n v="17.528146838578699"/>
    <n v="1.1448822232905701E-2"/>
  </r>
  <r>
    <s v="PA"/>
    <n v="42"/>
    <n v="5487"/>
    <n v="4251696"/>
    <s v="Mount Lebanon township"/>
    <x v="1335"/>
    <n v="1558.04390020249"/>
    <n v="2.56371069422687E-2"/>
  </r>
  <r>
    <s v="PA"/>
    <n v="42"/>
    <n v="5487"/>
    <n v="4251744"/>
    <s v="Mount Oliver borough"/>
    <x v="1335"/>
    <n v="255.417032820081"/>
    <n v="4.2028044167653602E-3"/>
  </r>
  <r>
    <s v="PA"/>
    <n v="42"/>
    <n v="12390"/>
    <n v="4251760"/>
    <s v="Mount Penn borough"/>
    <x v="1323"/>
    <n v="179.598642097159"/>
    <n v="2.7094914701238501E-3"/>
  </r>
  <r>
    <s v="PA"/>
    <n v="42"/>
    <n v="20387"/>
    <n v="4251880"/>
    <s v="Mount Pleasant borough"/>
    <x v="1326"/>
    <n v="574.42937102741598"/>
    <n v="6.5899111030127602E-3"/>
  </r>
  <r>
    <s v="PA"/>
    <n v="42"/>
    <n v="20387"/>
    <n v="4251888"/>
    <s v="Mount Pleasant township"/>
    <x v="1326"/>
    <n v="588.50852227808798"/>
    <n v="6.7514285320081696E-3"/>
  </r>
  <r>
    <s v="PA"/>
    <n v="42"/>
    <n v="20387"/>
    <n v="4251864"/>
    <s v="Mount Pleasant township"/>
    <x v="1326"/>
    <n v="244.977231761692"/>
    <n v="2.8104032645201401E-3"/>
  </r>
  <r>
    <s v="PA"/>
    <n v="42"/>
    <n v="12390"/>
    <n v="4251776"/>
    <s v="Mount Pleasant township"/>
    <x v="1323"/>
    <n v="205.46352648849299"/>
    <n v="3.0996986722258901E-3"/>
  </r>
  <r>
    <s v="PA"/>
    <n v="42"/>
    <n v="14715"/>
    <n v="4251792"/>
    <s v="Mount Pleasant township"/>
    <x v="1329"/>
    <n v="130.25949830555101"/>
    <n v="7.3021553553018301E-4"/>
  </r>
  <r>
    <s v="PA"/>
    <n v="42"/>
    <n v="14711"/>
    <n v="4251872"/>
    <s v="Mount Pleasant township"/>
    <x v="1180"/>
    <n v="23.585793499728499"/>
    <n v="2.8031606251162897E-4"/>
  </r>
  <r>
    <s v="PA"/>
    <n v="42"/>
    <n v="40220"/>
    <n v="4251776"/>
    <s v="Mount Pleasant township"/>
    <x v="1324"/>
    <n v="19.437072854992099"/>
    <n v="1.2695671361849801E-2"/>
  </r>
  <r>
    <s v="PA"/>
    <n v="42"/>
    <n v="14715"/>
    <n v="4251912"/>
    <s v="Mount Pocono borough"/>
    <x v="1329"/>
    <n v="206.43453199530899"/>
    <n v="1.1572415393407999E-3"/>
  </r>
  <r>
    <s v="PA"/>
    <n v="42"/>
    <n v="14711"/>
    <n v="4251984"/>
    <s v="Mount Union borough"/>
    <x v="1180"/>
    <n v="141.363176611386"/>
    <n v="1.6800948016566001E-3"/>
  </r>
  <r>
    <s v="PA"/>
    <n v="42"/>
    <n v="40222"/>
    <n v="4251984"/>
    <s v="Mount Union borough"/>
    <x v="1336"/>
    <n v="12.668233005239699"/>
    <n v="7.7719220891041404E-3"/>
  </r>
  <r>
    <s v="PA"/>
    <n v="42"/>
    <n v="12390"/>
    <n v="4252056"/>
    <s v="Mount Wolf borough"/>
    <x v="1323"/>
    <n v="28.5451094417982"/>
    <n v="4.3064206746320003E-4"/>
  </r>
  <r>
    <s v="PA"/>
    <n v="42"/>
    <n v="14715"/>
    <n v="4252056"/>
    <s v="Mount Wolf borough"/>
    <x v="1329"/>
    <n v="22.7152395092888"/>
    <n v="1.2733828241886201E-4"/>
  </r>
  <r>
    <s v="PA"/>
    <n v="42"/>
    <n v="14715"/>
    <n v="4252016"/>
    <s v="Mountville borough"/>
    <x v="1329"/>
    <n v="169.40501189348001"/>
    <n v="9.4965951113311201E-4"/>
  </r>
  <r>
    <s v="PA"/>
    <n v="42"/>
    <n v="20387"/>
    <n v="4252176"/>
    <s v="Muddy Creek township"/>
    <x v="1326"/>
    <n v="176.626549212291"/>
    <n v="2.0262774092819802E-3"/>
  </r>
  <r>
    <s v="PA"/>
    <n v="42"/>
    <n v="12390"/>
    <n v="4252200"/>
    <s v="Muhlenberg township"/>
    <x v="1323"/>
    <n v="1501.3428622609899"/>
    <n v="2.2649813113992601E-2"/>
  </r>
  <r>
    <s v="PA"/>
    <n v="42"/>
    <n v="14715"/>
    <n v="4252264"/>
    <s v="Muncy borough"/>
    <x v="1329"/>
    <n v="296.697728688702"/>
    <n v="1.66324370708693E-3"/>
  </r>
  <r>
    <s v="PA"/>
    <n v="42"/>
    <n v="14715"/>
    <n v="4252288"/>
    <s v="Muncy Creek township"/>
    <x v="1329"/>
    <n v="388.91107006047099"/>
    <n v="2.1801780982732299E-3"/>
  </r>
  <r>
    <s v="PA"/>
    <n v="42"/>
    <n v="14715"/>
    <n v="4252280"/>
    <s v="Muncy township"/>
    <x v="1329"/>
    <n v="117.741328499414"/>
    <n v="6.6004052190158399E-4"/>
  </r>
  <r>
    <s v="PA"/>
    <n v="42"/>
    <n v="5487"/>
    <n v="4252320"/>
    <s v="Munhall borough"/>
    <x v="1335"/>
    <n v="508.51209261452601"/>
    <n v="8.3674015206510501E-3"/>
  </r>
  <r>
    <s v="PA"/>
    <n v="42"/>
    <n v="14711"/>
    <n v="4252360"/>
    <s v="Munster township"/>
    <x v="1180"/>
    <n v="30.506745542190799"/>
    <n v="3.6257125674103702E-4"/>
  </r>
  <r>
    <s v="PA"/>
    <n v="42"/>
    <n v="40292"/>
    <n v="4252360"/>
    <s v="Munster township"/>
    <x v="1331"/>
    <n v="2.5674835007918202"/>
    <n v="1.3715189640981899E-3"/>
  </r>
  <r>
    <s v="PA"/>
    <n v="42"/>
    <n v="20387"/>
    <n v="4252432"/>
    <s v="Murrysville municipality"/>
    <x v="1326"/>
    <n v="1423.13309160727"/>
    <n v="1.6326324931250798E-2"/>
  </r>
  <r>
    <s v="PA"/>
    <n v="42"/>
    <n v="12390"/>
    <n v="4252488"/>
    <s v="Myerstown borough"/>
    <x v="1323"/>
    <n v="231.786266454329"/>
    <n v="3.4968132526865701E-3"/>
  </r>
  <r>
    <s v="PA"/>
    <n v="42"/>
    <n v="19390"/>
    <n v="4252584"/>
    <s v="Nanticoke city"/>
    <x v="1338"/>
    <n v="539.20119719528202"/>
    <n v="6.44206926159238E-2"/>
  </r>
  <r>
    <s v="PA"/>
    <n v="42"/>
    <n v="14715"/>
    <n v="4252584"/>
    <s v="Nanticoke city"/>
    <x v="1329"/>
    <n v="29.7287295562544"/>
    <n v="1.6665487320264801E-4"/>
  </r>
  <r>
    <s v="PA"/>
    <n v="42"/>
    <n v="14711"/>
    <n v="4252616"/>
    <s v="Nanty-Glo borough"/>
    <x v="1180"/>
    <n v="147.33628224453"/>
    <n v="1.7510848852451901E-3"/>
  </r>
  <r>
    <s v="PA"/>
    <n v="42"/>
    <n v="40292"/>
    <n v="4252616"/>
    <s v="Nanty-Glo borough"/>
    <x v="1331"/>
    <n v="12.3999943949339"/>
    <n v="6.6239286297724203E-3"/>
  </r>
  <r>
    <s v="PA"/>
    <n v="42"/>
    <n v="14711"/>
    <n v="4252648"/>
    <s v="Napier township"/>
    <x v="1180"/>
    <n v="83.949977269442797"/>
    <n v="9.9774158865513301E-4"/>
  </r>
  <r>
    <s v="PA"/>
    <n v="42"/>
    <n v="40221"/>
    <n v="4252648"/>
    <s v="Napier township"/>
    <x v="1328"/>
    <n v="20.9205133309692"/>
    <n v="2.9886447615670299E-2"/>
  </r>
  <r>
    <s v="PA"/>
    <n v="42"/>
    <n v="14940"/>
    <n v="4252664"/>
    <s v="Narberth borough"/>
    <x v="1325"/>
    <n v="261.11057185674503"/>
    <n v="1.63790920577319E-3"/>
  </r>
  <r>
    <s v="PA"/>
    <n v="42"/>
    <n v="12390"/>
    <n v="4252808"/>
    <s v="Nazareth borough"/>
    <x v="1323"/>
    <n v="258.147456208618"/>
    <n v="3.8945079008617101E-3"/>
  </r>
  <r>
    <s v="PA"/>
    <n v="42"/>
    <n v="14715"/>
    <n v="4252808"/>
    <s v="Nazareth borough"/>
    <x v="1329"/>
    <n v="205.42507670003999"/>
    <n v="1.15158268184007E-3"/>
  </r>
  <r>
    <s v="PA"/>
    <n v="42"/>
    <n v="20334"/>
    <n v="4252960"/>
    <s v="Nelson township"/>
    <x v="1339"/>
    <n v="13.5649332603106"/>
    <n v="1.12946988012578E-2"/>
  </r>
  <r>
    <s v="PA"/>
    <n v="42"/>
    <n v="14711"/>
    <n v="4252960"/>
    <s v="Nelson township"/>
    <x v="1180"/>
    <n v="5.1875641759620201"/>
    <n v="6.1653959780865394E-5"/>
  </r>
  <r>
    <s v="PA"/>
    <n v="42"/>
    <n v="40290"/>
    <n v="4252960"/>
    <s v="Nelson township"/>
    <x v="1322"/>
    <n v="1.88099362914386"/>
    <n v="1.4293264659147899E-3"/>
  </r>
  <r>
    <s v="PA"/>
    <n v="42"/>
    <n v="19390"/>
    <n v="4252984"/>
    <s v="Nescopeck borough"/>
    <x v="1338"/>
    <n v="45.099173571021097"/>
    <n v="5.3881927802892603E-3"/>
  </r>
  <r>
    <s v="PA"/>
    <n v="42"/>
    <n v="14715"/>
    <n v="4252984"/>
    <s v="Nescopeck borough"/>
    <x v="1329"/>
    <n v="20.5973404377681"/>
    <n v="1.1546565259280801E-4"/>
  </r>
  <r>
    <s v="PA"/>
    <n v="42"/>
    <n v="19390"/>
    <n v="4252992"/>
    <s v="Nescopeck township"/>
    <x v="1338"/>
    <n v="28.474380245986101"/>
    <n v="3.40195701863634E-3"/>
  </r>
  <r>
    <s v="PA"/>
    <n v="42"/>
    <n v="14715"/>
    <n v="4252992"/>
    <s v="Nescopeck township"/>
    <x v="1329"/>
    <n v="13.0045953670844"/>
    <n v="7.2901843580370595E-5"/>
  </r>
  <r>
    <s v="PA"/>
    <n v="42"/>
    <n v="14716"/>
    <n v="4253064"/>
    <s v="Neshannock township"/>
    <x v="1330"/>
    <n v="671.65338574834198"/>
    <n v="3.2612448931698998E-2"/>
  </r>
  <r>
    <s v="PA"/>
    <n v="42"/>
    <n v="14715"/>
    <n v="4253088"/>
    <s v="Nesquehoning borough"/>
    <x v="1329"/>
    <n v="226.92361731322899"/>
    <n v="1.2721003296982899E-3"/>
  </r>
  <r>
    <s v="PA"/>
    <n v="42"/>
    <n v="14940"/>
    <n v="4253104"/>
    <s v="Nether Providence township"/>
    <x v="1325"/>
    <n v="503.30627010333598"/>
    <n v="3.1571681194812102E-3"/>
  </r>
  <r>
    <s v="PA"/>
    <n v="42"/>
    <n v="5487"/>
    <n v="4253136"/>
    <s v="Neville township"/>
    <x v="1335"/>
    <n v="181.11389599969399"/>
    <n v="2.98017040461544E-3"/>
  </r>
  <r>
    <s v="PA"/>
    <n v="42"/>
    <n v="14711"/>
    <n v="4253152"/>
    <s v="New Albany borough"/>
    <x v="1180"/>
    <n v="2.9287128234357702"/>
    <n v="3.4807616156831097E-5"/>
  </r>
  <r>
    <s v="PA"/>
    <n v="42"/>
    <n v="40289"/>
    <n v="4253152"/>
    <s v="New Albany borough"/>
    <x v="1333"/>
    <n v="1.12613114901596"/>
    <n v="7.8640443367036697E-4"/>
  </r>
  <r>
    <s v="PA"/>
    <n v="42"/>
    <n v="14711"/>
    <n v="4253160"/>
    <s v="New Alexandria borough"/>
    <x v="1180"/>
    <n v="15.8830092520161"/>
    <n v="1.88768828761779E-4"/>
  </r>
  <r>
    <s v="PA"/>
    <n v="42"/>
    <n v="40292"/>
    <n v="4253160"/>
    <s v="New Alexandria borough"/>
    <x v="1331"/>
    <n v="1.3367326954321299"/>
    <n v="7.1406661080776295E-4"/>
  </r>
  <r>
    <s v="PA"/>
    <n v="42"/>
    <n v="14711"/>
    <n v="4253168"/>
    <s v="New Baltimore borough"/>
    <x v="1180"/>
    <n v="3.9212482205055901"/>
    <n v="4.6603853345680903E-5"/>
  </r>
  <r>
    <s v="PA"/>
    <n v="42"/>
    <n v="40167"/>
    <n v="4253168"/>
    <s v="New Baltimore borough"/>
    <x v="1332"/>
    <n v="0.84337223074054102"/>
    <n v="6.7632095488415396E-4"/>
  </r>
  <r>
    <s v="PA"/>
    <n v="42"/>
    <n v="14716"/>
    <n v="4253184"/>
    <s v="New Beaver borough"/>
    <x v="1330"/>
    <n v="32.438987036650801"/>
    <n v="1.5750904120733599E-3"/>
  </r>
  <r>
    <s v="PA"/>
    <n v="42"/>
    <n v="3597"/>
    <n v="4253200"/>
    <s v="New Berlin borough"/>
    <x v="1340"/>
    <n v="20.398684351898599"/>
    <n v="1.7988257805907099E-2"/>
  </r>
  <r>
    <s v="PA"/>
    <n v="42"/>
    <n v="14715"/>
    <n v="4253200"/>
    <s v="New Berlin borough"/>
    <x v="1329"/>
    <n v="13.288423876280399"/>
    <n v="7.4492944341062803E-5"/>
  </r>
  <r>
    <s v="PA"/>
    <n v="42"/>
    <n v="20387"/>
    <n v="4253248"/>
    <s v="New Bethlehem borough"/>
    <x v="1326"/>
    <n v="96.219863124559296"/>
    <n v="1.1038438776220501E-3"/>
  </r>
  <r>
    <s v="PA"/>
    <n v="42"/>
    <n v="5487"/>
    <n v="4253288"/>
    <s v="New Brighton borough"/>
    <x v="1335"/>
    <n v="516.63204601036102"/>
    <n v="8.5010127196347308E-3"/>
  </r>
  <r>
    <s v="PA"/>
    <n v="42"/>
    <n v="14715"/>
    <n v="4253296"/>
    <s v="New Britain borough"/>
    <x v="1329"/>
    <n v="289.732833067912"/>
    <n v="1.6241995294890899E-3"/>
  </r>
  <r>
    <s v="PA"/>
    <n v="42"/>
    <n v="14715"/>
    <n v="4253304"/>
    <s v="New Britain township"/>
    <x v="1329"/>
    <n v="640.04616759547798"/>
    <n v="3.5880044151440898E-3"/>
  </r>
  <r>
    <s v="PA"/>
    <n v="42"/>
    <n v="14715"/>
    <n v="4253320"/>
    <s v="New Buffalo borough"/>
    <x v="1329"/>
    <n v="3.34549035875138"/>
    <n v="1.8754325524855701E-5"/>
  </r>
  <r>
    <s v="PA"/>
    <n v="42"/>
    <n v="14716"/>
    <n v="4253368"/>
    <s v="New Castle city"/>
    <x v="1330"/>
    <n v="1762.10241202212"/>
    <n v="8.55597189619869E-2"/>
  </r>
  <r>
    <s v="PA"/>
    <n v="42"/>
    <n v="14715"/>
    <n v="4253376"/>
    <s v="New Castle township"/>
    <x v="1329"/>
    <n v="22.274724753468401"/>
    <n v="1.24868821669245E-4"/>
  </r>
  <r>
    <s v="PA"/>
    <n v="42"/>
    <n v="14711"/>
    <n v="4253416"/>
    <s v="New Centerville borough"/>
    <x v="1180"/>
    <n v="8.7157310807132102"/>
    <n v="1.0358605990864201E-4"/>
  </r>
  <r>
    <s v="PA"/>
    <n v="42"/>
    <n v="40167"/>
    <n v="4253416"/>
    <s v="New Centerville borough"/>
    <x v="1332"/>
    <n v="1.8745575772624801"/>
    <n v="1.50325387110062E-3"/>
  </r>
  <r>
    <s v="PA"/>
    <n v="42"/>
    <n v="19390"/>
    <n v="4253448"/>
    <s v="New Columbus borough"/>
    <x v="1338"/>
    <n v="1.2940094279998"/>
    <n v="1.5460088745517301E-4"/>
  </r>
  <r>
    <s v="PA"/>
    <n v="42"/>
    <n v="14715"/>
    <n v="4253448"/>
    <s v="New Columbus borough"/>
    <x v="1329"/>
    <n v="0.59098982548360501"/>
    <n v="3.31300179658382E-6"/>
  </r>
  <r>
    <s v="PA"/>
    <n v="42"/>
    <n v="14715"/>
    <n v="4253464"/>
    <s v="New Cumberland borough"/>
    <x v="1329"/>
    <n v="766.475040206931"/>
    <n v="4.2967460280120603E-3"/>
  </r>
  <r>
    <s v="PA"/>
    <n v="42"/>
    <n v="20387"/>
    <n v="4253496"/>
    <s v="New Eagle borough"/>
    <x v="1326"/>
    <n v="140.79151250671899"/>
    <n v="1.6151742899541E-3"/>
  </r>
  <r>
    <s v="PA"/>
    <n v="42"/>
    <n v="14711"/>
    <n v="4253544"/>
    <s v="New Florence borough"/>
    <x v="1180"/>
    <n v="30.277911871372901"/>
    <n v="3.5985157917010901E-4"/>
  </r>
  <r>
    <s v="PA"/>
    <n v="42"/>
    <n v="40292"/>
    <n v="4253544"/>
    <s v="New Florence borough"/>
    <x v="1331"/>
    <n v="2.54822459054727"/>
    <n v="1.36123108469405E-3"/>
  </r>
  <r>
    <s v="PA"/>
    <n v="42"/>
    <n v="12390"/>
    <n v="4253568"/>
    <s v="New Freedom borough"/>
    <x v="1323"/>
    <n v="234.52653674884101"/>
    <n v="3.5381539827840599E-3"/>
  </r>
  <r>
    <s v="PA"/>
    <n v="42"/>
    <n v="40220"/>
    <n v="4253568"/>
    <s v="New Freedom borough"/>
    <x v="1324"/>
    <n v="22.186465204428799"/>
    <n v="1.4491486090417199E-2"/>
  </r>
  <r>
    <s v="PA"/>
    <n v="42"/>
    <n v="14716"/>
    <n v="4253592"/>
    <s v="New Galilee borough"/>
    <x v="1330"/>
    <n v="23.232966696758499"/>
    <n v="1.1280877250186201E-3"/>
  </r>
  <r>
    <s v="PA"/>
    <n v="42"/>
    <n v="14940"/>
    <n v="4253608"/>
    <s v="New Garden township"/>
    <x v="1325"/>
    <n v="451.690335882939"/>
    <n v="2.83338875956102E-3"/>
  </r>
  <r>
    <s v="PA"/>
    <n v="42"/>
    <n v="12390"/>
    <n v="4253664"/>
    <s v="New Hanover township"/>
    <x v="1323"/>
    <n v="352.26592818508198"/>
    <n v="5.3144139425976003E-3"/>
  </r>
  <r>
    <s v="PA"/>
    <n v="42"/>
    <n v="14715"/>
    <n v="4253664"/>
    <s v="New Hanover township"/>
    <x v="1329"/>
    <n v="66.529712340354394"/>
    <n v="3.7295575491411501E-4"/>
  </r>
  <r>
    <s v="PA"/>
    <n v="42"/>
    <n v="14715"/>
    <n v="4253696"/>
    <s v="New Holland borough"/>
    <x v="1329"/>
    <n v="334.50972545113501"/>
    <n v="1.8752121840465001E-3"/>
  </r>
  <r>
    <s v="PA"/>
    <n v="42"/>
    <n v="14940"/>
    <n v="4253712"/>
    <s v="New Hope borough"/>
    <x v="1325"/>
    <n v="282.04138343864298"/>
    <n v="1.76920518789491E-3"/>
  </r>
  <r>
    <s v="PA"/>
    <n v="42"/>
    <n v="20387"/>
    <n v="4253736"/>
    <s v="New Kensington city"/>
    <x v="1326"/>
    <n v="1202.35951680738"/>
    <n v="1.3793588436207999E-2"/>
  </r>
  <r>
    <s v="PA"/>
    <n v="42"/>
    <n v="14716"/>
    <n v="4253768"/>
    <s v="New Lebanon borough"/>
    <x v="1330"/>
    <n v="9.5358285243691707"/>
    <n v="4.6301667998879201E-4"/>
  </r>
  <r>
    <s v="PA"/>
    <n v="42"/>
    <n v="14940"/>
    <n v="4253816"/>
    <s v="New London township"/>
    <x v="1325"/>
    <n v="125.116102427668"/>
    <n v="7.8483538410375705E-4"/>
  </r>
  <r>
    <s v="PA"/>
    <n v="42"/>
    <n v="14711"/>
    <n v="4253880"/>
    <s v="New Milford borough"/>
    <x v="1180"/>
    <n v="24.073420593996701"/>
    <n v="2.8611148792484698E-4"/>
  </r>
  <r>
    <s v="PA"/>
    <n v="42"/>
    <n v="40289"/>
    <n v="4253880"/>
    <s v="New Milford borough"/>
    <x v="1333"/>
    <n v="9.2565677922831195"/>
    <n v="6.4640836538289899E-3"/>
  </r>
  <r>
    <s v="PA"/>
    <n v="42"/>
    <n v="14711"/>
    <n v="4253888"/>
    <s v="New Milford township"/>
    <x v="1180"/>
    <n v="70.104545571937706"/>
    <n v="8.3318927468430896E-4"/>
  </r>
  <r>
    <s v="PA"/>
    <n v="42"/>
    <n v="40289"/>
    <n v="4253888"/>
    <s v="New Milford township"/>
    <x v="1333"/>
    <n v="26.956180826071201"/>
    <n v="1.8824148621558099E-2"/>
  </r>
  <r>
    <s v="PA"/>
    <n v="42"/>
    <n v="12390"/>
    <n v="4253916"/>
    <s v="New Morgan borough"/>
    <x v="1323"/>
    <n v="0.689892785840034"/>
    <n v="1.04079774585507E-5"/>
  </r>
  <r>
    <s v="PA"/>
    <n v="42"/>
    <n v="14715"/>
    <n v="4253916"/>
    <s v="New Morgan borough"/>
    <x v="1329"/>
    <n v="0.54899351141180297"/>
    <n v="3.0775766539328E-6"/>
  </r>
  <r>
    <s v="PA"/>
    <n v="42"/>
    <n v="12390"/>
    <n v="4253920"/>
    <s v="New Oxford borough"/>
    <x v="1323"/>
    <n v="105.750489847826"/>
    <n v="1.5953909609689499E-3"/>
  </r>
  <r>
    <s v="PA"/>
    <n v="42"/>
    <n v="40220"/>
    <n v="4253920"/>
    <s v="New Oxford borough"/>
    <x v="1324"/>
    <n v="10.004111244233"/>
    <n v="6.5343639740254996E-3"/>
  </r>
  <r>
    <s v="PA"/>
    <n v="42"/>
    <n v="14711"/>
    <n v="4253928"/>
    <s v="New Paris borough"/>
    <x v="1180"/>
    <n v="6.1054529465020702"/>
    <n v="7.2563025273378594E-5"/>
  </r>
  <r>
    <s v="PA"/>
    <n v="42"/>
    <n v="40221"/>
    <n v="4253928"/>
    <s v="New Paris borough"/>
    <x v="1328"/>
    <n v="1.5214918921174501"/>
    <n v="2.1735598458820699E-3"/>
  </r>
  <r>
    <s v="PA"/>
    <n v="42"/>
    <n v="14715"/>
    <n v="4253944"/>
    <s v="New Philadelphia borough"/>
    <x v="1329"/>
    <n v="51.332984045192099"/>
    <n v="2.8776513745658002E-4"/>
  </r>
  <r>
    <s v="PA"/>
    <n v="42"/>
    <n v="12390"/>
    <n v="4254016"/>
    <s v="New Ringgold borough"/>
    <x v="1323"/>
    <n v="4.8353234685115796"/>
    <n v="7.2947476329661103E-5"/>
  </r>
  <r>
    <s v="PA"/>
    <n v="42"/>
    <n v="14715"/>
    <n v="4254016"/>
    <s v="New Ringgold borough"/>
    <x v="1329"/>
    <n v="3.8477880393513599"/>
    <n v="2.1570132238424501E-5"/>
  </r>
  <r>
    <s v="PA"/>
    <n v="42"/>
    <n v="12390"/>
    <n v="4254056"/>
    <s v="New Salem borough"/>
    <x v="1323"/>
    <n v="12.1204167351405"/>
    <n v="1.8285308493838E-4"/>
  </r>
  <r>
    <s v="PA"/>
    <n v="42"/>
    <n v="40220"/>
    <n v="4254056"/>
    <s v="New Salem borough"/>
    <x v="1324"/>
    <n v="1.14660459274744"/>
    <n v="7.48925272859208E-4"/>
  </r>
  <r>
    <s v="PA"/>
    <n v="42"/>
    <n v="14716"/>
    <n v="4254072"/>
    <s v="New Sewickley township"/>
    <x v="1330"/>
    <n v="308.17037699041498"/>
    <n v="1.4963358921603E-2"/>
  </r>
  <r>
    <s v="PA"/>
    <n v="42"/>
    <n v="20387"/>
    <n v="4254104"/>
    <s v="New Stanton borough"/>
    <x v="1326"/>
    <n v="162.83618519822099"/>
    <n v="1.86807297630118E-3"/>
  </r>
  <r>
    <s v="PA"/>
    <n v="42"/>
    <n v="14716"/>
    <n v="4254304"/>
    <s v="New Vernon township"/>
    <x v="1330"/>
    <n v="21.8096672839063"/>
    <n v="1.05897874648731E-3"/>
  </r>
  <r>
    <s v="PA"/>
    <n v="42"/>
    <n v="14711"/>
    <n v="4254344"/>
    <s v="New Washington borough"/>
    <x v="1180"/>
    <n v="0.698392009559333"/>
    <n v="8.3003566622216904E-6"/>
  </r>
  <r>
    <s v="PA"/>
    <n v="42"/>
    <n v="14716"/>
    <n v="4254352"/>
    <s v="New Wilmington borough"/>
    <x v="1330"/>
    <n v="147.50035138002801"/>
    <n v="7.1619495693142996E-3"/>
  </r>
  <r>
    <s v="PA"/>
    <n v="42"/>
    <n v="12390"/>
    <n v="4253224"/>
    <s v="Newberry township"/>
    <x v="1323"/>
    <n v="314.90732688361601"/>
    <n v="4.7508082806610296E-3"/>
  </r>
  <r>
    <s v="PA"/>
    <n v="42"/>
    <n v="14715"/>
    <n v="4253224"/>
    <s v="Newberry township"/>
    <x v="1329"/>
    <n v="250.592675707768"/>
    <n v="1.40478558010913E-3"/>
  </r>
  <r>
    <s v="PA"/>
    <n v="42"/>
    <n v="40220"/>
    <n v="4253224"/>
    <s v="Newberry township"/>
    <x v="1324"/>
    <n v="7.5080708418502002"/>
    <n v="4.9040305955912501E-3"/>
  </r>
  <r>
    <s v="PA"/>
    <n v="42"/>
    <n v="14711"/>
    <n v="4253344"/>
    <s v="Newburg borough"/>
    <x v="1180"/>
    <n v="14.4909639417431"/>
    <n v="1.72224434772322E-4"/>
  </r>
  <r>
    <s v="PA"/>
    <n v="42"/>
    <n v="14711"/>
    <n v="4253336"/>
    <s v="Newburg borough"/>
    <x v="1180"/>
    <n v="1.03095962620835"/>
    <n v="1.22529073711475E-5"/>
  </r>
  <r>
    <s v="PA"/>
    <n v="42"/>
    <n v="20387"/>
    <n v="4253504"/>
    <s v="Newell borough"/>
    <x v="1326"/>
    <n v="18.666431092979899"/>
    <n v="2.14143161400742E-4"/>
  </r>
  <r>
    <s v="PA"/>
    <n v="42"/>
    <n v="14940"/>
    <n v="4253784"/>
    <s v="Newlin township"/>
    <x v="1325"/>
    <n v="70.535252342581501"/>
    <n v="4.4245753177252998E-4"/>
  </r>
  <r>
    <s v="PA"/>
    <n v="42"/>
    <n v="14715"/>
    <n v="4253968"/>
    <s v="Newport borough"/>
    <x v="1329"/>
    <n v="98.670698331921997"/>
    <n v="5.5313338190947695E-4"/>
  </r>
  <r>
    <s v="PA"/>
    <n v="42"/>
    <n v="19390"/>
    <n v="4253960"/>
    <s v="Newport township"/>
    <x v="1338"/>
    <n v="115.720755381929"/>
    <n v="1.38256577517239E-2"/>
  </r>
  <r>
    <s v="PA"/>
    <n v="42"/>
    <n v="14715"/>
    <n v="4253960"/>
    <s v="Newport township"/>
    <x v="1329"/>
    <n v="52.851074766674003"/>
    <n v="2.9627533013803798E-4"/>
  </r>
  <r>
    <s v="PA"/>
    <n v="42"/>
    <n v="14711"/>
    <n v="4254024"/>
    <s v="Newry borough"/>
    <x v="1180"/>
    <n v="21.640389323493501"/>
    <n v="2.5719502404912699E-4"/>
  </r>
  <r>
    <s v="PA"/>
    <n v="42"/>
    <n v="40222"/>
    <n v="4254024"/>
    <s v="Newry borough"/>
    <x v="1336"/>
    <n v="1.9392991926586201"/>
    <n v="1.18975410592553E-3"/>
  </r>
  <r>
    <s v="PA"/>
    <n v="42"/>
    <n v="14711"/>
    <n v="4254160"/>
    <s v="Newton Hamilton borough"/>
    <x v="1180"/>
    <n v="7.2671805180767599"/>
    <n v="8.6370103613938204E-5"/>
  </r>
  <r>
    <s v="PA"/>
    <n v="42"/>
    <n v="40222"/>
    <n v="4254160"/>
    <s v="Newton Hamilton borough"/>
    <x v="1336"/>
    <n v="0.65124693927343102"/>
    <n v="3.9953799955425202E-4"/>
  </r>
  <r>
    <s v="PA"/>
    <n v="42"/>
    <n v="14715"/>
    <n v="4254136"/>
    <s v="Newton township"/>
    <x v="1329"/>
    <n v="140.53855029290401"/>
    <n v="7.8783838491411297E-4"/>
  </r>
  <r>
    <s v="PA"/>
    <n v="42"/>
    <n v="14940"/>
    <n v="4254184"/>
    <s v="Newtown borough"/>
    <x v="1325"/>
    <n v="301.126890588626"/>
    <n v="1.88892583970734E-3"/>
  </r>
  <r>
    <s v="PA"/>
    <n v="42"/>
    <n v="14940"/>
    <n v="4254192"/>
    <s v="Newtown township"/>
    <x v="1325"/>
    <n v="884.29516461589606"/>
    <n v="5.5470568673096103E-3"/>
  </r>
  <r>
    <s v="PA"/>
    <n v="42"/>
    <n v="14940"/>
    <n v="4254224"/>
    <s v="Newtown township"/>
    <x v="1325"/>
    <n v="731.61110741602897"/>
    <n v="4.5892916528100999E-3"/>
  </r>
  <r>
    <s v="PA"/>
    <n v="42"/>
    <n v="14715"/>
    <n v="4254320"/>
    <s v="Newville borough"/>
    <x v="1329"/>
    <n v="122.412192865115"/>
    <n v="6.8622469863001499E-4"/>
  </r>
  <r>
    <s v="PA"/>
    <n v="42"/>
    <n v="40220"/>
    <n v="4254320"/>
    <s v="Newville borough"/>
    <x v="1324"/>
    <n v="14.5524191306249"/>
    <n v="9.5051725216361693E-3"/>
  </r>
  <r>
    <s v="PA"/>
    <n v="42"/>
    <n v="14711"/>
    <n v="4254320"/>
    <s v="Newville borough"/>
    <x v="1180"/>
    <n v="0.87940976697272899"/>
    <n v="1.0451744318668E-5"/>
  </r>
  <r>
    <s v="PA"/>
    <n v="42"/>
    <n v="14711"/>
    <n v="4254400"/>
    <s v="Nicholson borough"/>
    <x v="1180"/>
    <n v="23.627027019330999"/>
    <n v="2.8080612098087699E-4"/>
  </r>
  <r>
    <s v="PA"/>
    <n v="42"/>
    <n v="40289"/>
    <n v="4254400"/>
    <s v="Nicholson borough"/>
    <x v="1333"/>
    <n v="9.0849232031896605"/>
    <n v="6.3442201139592598E-3"/>
  </r>
  <r>
    <s v="PA"/>
    <n v="42"/>
    <n v="20387"/>
    <n v="4254392"/>
    <s v="Nicholson township"/>
    <x v="1326"/>
    <n v="49.832713991670602"/>
    <n v="5.7168587086626501E-4"/>
  </r>
  <r>
    <s v="PA"/>
    <n v="42"/>
    <n v="14711"/>
    <n v="4254408"/>
    <s v="Nicholson township"/>
    <x v="1180"/>
    <n v="47.8740052515423"/>
    <n v="5.6898033339128004E-4"/>
  </r>
  <r>
    <s v="PA"/>
    <n v="42"/>
    <n v="40289"/>
    <n v="4254408"/>
    <s v="Nicholson township"/>
    <x v="1333"/>
    <n v="18.4082263411097"/>
    <n v="1.28549066627861E-2"/>
  </r>
  <r>
    <s v="PA"/>
    <n v="42"/>
    <n v="14715"/>
    <n v="4254504"/>
    <s v="Nippenose township"/>
    <x v="1329"/>
    <n v="30.535364548566498"/>
    <n v="1.7117674999897101E-4"/>
  </r>
  <r>
    <s v="PA"/>
    <n v="42"/>
    <n v="12390"/>
    <n v="4254576"/>
    <s v="Nockamixon township"/>
    <x v="1323"/>
    <n v="143.741197207071"/>
    <n v="2.1685328084343602E-3"/>
  </r>
  <r>
    <s v="PA"/>
    <n v="42"/>
    <n v="14715"/>
    <n v="4254576"/>
    <s v="Nockamixon township"/>
    <x v="1329"/>
    <n v="114.38441770797699"/>
    <n v="6.4122217511549198E-4"/>
  </r>
  <r>
    <s v="PA"/>
    <n v="42"/>
    <n v="14940"/>
    <n v="4254656"/>
    <s v="Norristown borough"/>
    <x v="1325"/>
    <n v="2012.46069837046"/>
    <n v="1.2623877618889201E-2"/>
  </r>
  <r>
    <s v="PA"/>
    <n v="42"/>
    <n v="14715"/>
    <n v="4254680"/>
    <s v="North Abington township"/>
    <x v="1329"/>
    <n v="32.953981276388298"/>
    <n v="1.8473515865340801E-4"/>
  </r>
  <r>
    <s v="PA"/>
    <n v="42"/>
    <n v="12390"/>
    <n v="4254720"/>
    <s v="North Annville township"/>
    <x v="1323"/>
    <n v="86.919849920373593"/>
    <n v="1.31130496975746E-3"/>
  </r>
  <r>
    <s v="PA"/>
    <n v="42"/>
    <n v="20387"/>
    <n v="4254728"/>
    <s v="North Apollo borough"/>
    <x v="1326"/>
    <n v="112.51943899720899"/>
    <n v="1.2908342395972099E-3"/>
  </r>
  <r>
    <s v="PA"/>
    <n v="42"/>
    <n v="14716"/>
    <n v="4254768"/>
    <s v="North Beaver township"/>
    <x v="1330"/>
    <n v="156.572294964625"/>
    <n v="7.6024420958788804E-3"/>
  </r>
  <r>
    <s v="PA"/>
    <n v="42"/>
    <n v="20387"/>
    <n v="4254776"/>
    <s v="North Belle Vernon borough"/>
    <x v="1326"/>
    <n v="259.05638301236399"/>
    <n v="2.9719206935155599E-3"/>
  </r>
  <r>
    <s v="PA"/>
    <n v="42"/>
    <n v="20387"/>
    <n v="4254800"/>
    <s v="North Bethlehem township"/>
    <x v="1326"/>
    <n v="109.10733102250001"/>
    <n v="1.2516901962015901E-3"/>
  </r>
  <r>
    <s v="PA"/>
    <n v="42"/>
    <n v="5487"/>
    <n v="4254816"/>
    <s v="North Braddock borough"/>
    <x v="1335"/>
    <n v="183.43586902533099"/>
    <n v="3.0183777174951202E-3"/>
  </r>
  <r>
    <s v="PA"/>
    <n v="42"/>
    <n v="14711"/>
    <n v="4254824"/>
    <s v="North Branch township"/>
    <x v="1180"/>
    <n v="3.4867938967058798"/>
    <n v="4.1440383844852397E-5"/>
  </r>
  <r>
    <s v="PA"/>
    <n v="42"/>
    <n v="40289"/>
    <n v="4254824"/>
    <s v="North Branch township"/>
    <x v="1333"/>
    <n v="1.3407211474810401"/>
    <n v="9.3625778455380497E-4"/>
  </r>
  <r>
    <s v="PA"/>
    <n v="42"/>
    <n v="20387"/>
    <n v="4254856"/>
    <s v="North Buffalo township"/>
    <x v="1326"/>
    <n v="106.13881985871301"/>
    <n v="1.2176351397154199E-3"/>
  </r>
  <r>
    <s v="PA"/>
    <n v="42"/>
    <n v="14715"/>
    <n v="4254872"/>
    <s v="North Catasauqua borough"/>
    <x v="1329"/>
    <n v="134.33067714966799"/>
    <n v="7.5303796367221605E-4"/>
  </r>
  <r>
    <s v="PA"/>
    <n v="42"/>
    <n v="14715"/>
    <n v="4254880"/>
    <s v="North Centre township"/>
    <x v="1329"/>
    <n v="109.38609057873801"/>
    <n v="6.1320229043214402E-4"/>
  </r>
  <r>
    <s v="PA"/>
    <n v="42"/>
    <n v="20387"/>
    <n v="4254888"/>
    <s v="North Charleroi borough"/>
    <x v="1326"/>
    <n v="76.0274167536286"/>
    <n v="8.7219411657521895E-4"/>
  </r>
  <r>
    <s v="PA"/>
    <n v="42"/>
    <n v="12390"/>
    <n v="4254904"/>
    <s v="North Codorus township"/>
    <x v="1323"/>
    <n v="255.800908191876"/>
    <n v="3.8591070105133299E-3"/>
  </r>
  <r>
    <s v="PA"/>
    <n v="42"/>
    <n v="40220"/>
    <n v="4254904"/>
    <s v="North Codorus township"/>
    <x v="1324"/>
    <n v="24.199043858896701"/>
    <n v="1.5806037791572001E-2"/>
  </r>
  <r>
    <s v="PA"/>
    <n v="42"/>
    <n v="12390"/>
    <n v="4254928"/>
    <s v="North Cornwall township"/>
    <x v="1323"/>
    <n v="478.16821074108998"/>
    <n v="7.2138222937480597E-3"/>
  </r>
  <r>
    <s v="PA"/>
    <n v="42"/>
    <n v="12390"/>
    <n v="4254936"/>
    <s v="North Coventry township"/>
    <x v="1323"/>
    <n v="239.68807099254499"/>
    <n v="3.6160227953918002E-3"/>
  </r>
  <r>
    <s v="PA"/>
    <n v="42"/>
    <n v="14940"/>
    <n v="4254936"/>
    <s v="North Coventry township"/>
    <x v="1325"/>
    <n v="135.71916195543699"/>
    <n v="8.5134685733288904E-4"/>
  </r>
  <r>
    <s v="PA"/>
    <n v="42"/>
    <n v="14711"/>
    <n v="4254952"/>
    <s v="North East borough"/>
    <x v="1180"/>
    <n v="288.09578465331901"/>
    <n v="3.42400504698502E-3"/>
  </r>
  <r>
    <s v="PA"/>
    <n v="42"/>
    <n v="14711"/>
    <n v="4254960"/>
    <s v="North East township"/>
    <x v="1180"/>
    <n v="409.57754082241598"/>
    <n v="4.86781008821507E-3"/>
  </r>
  <r>
    <s v="PA"/>
    <n v="42"/>
    <n v="20387"/>
    <n v="4255016"/>
    <s v="North Fayette township"/>
    <x v="1326"/>
    <n v="812.67678035438098"/>
    <n v="9.3231091725676906E-3"/>
  </r>
  <r>
    <s v="PA"/>
    <n v="42"/>
    <n v="20387"/>
    <n v="4255040"/>
    <s v="North Franklin township"/>
    <x v="1326"/>
    <n v="222.45058976061699"/>
    <n v="2.55197537812749E-3"/>
  </r>
  <r>
    <s v="PA"/>
    <n v="42"/>
    <n v="12390"/>
    <n v="4255088"/>
    <s v="North Heidelberg township"/>
    <x v="1323"/>
    <n v="37.687554236043297"/>
    <n v="5.68568367444269E-4"/>
  </r>
  <r>
    <s v="PA"/>
    <n v="42"/>
    <n v="14715"/>
    <n v="4255088"/>
    <s v="North Heidelberg township"/>
    <x v="1329"/>
    <n v="29.990490060531801"/>
    <n v="1.6812226398257599E-4"/>
  </r>
  <r>
    <s v="PA"/>
    <n v="42"/>
    <n v="12390"/>
    <n v="4255112"/>
    <s v="North Hopewell township"/>
    <x v="1323"/>
    <n v="121.645711095241"/>
    <n v="1.83519214143836E-3"/>
  </r>
  <r>
    <s v="PA"/>
    <n v="42"/>
    <n v="40220"/>
    <n v="4255112"/>
    <s v="North Hopewell township"/>
    <x v="1324"/>
    <n v="11.507816445406499"/>
    <n v="7.5165358885738599E-3"/>
  </r>
  <r>
    <s v="PA"/>
    <n v="42"/>
    <n v="20387"/>
    <n v="4255128"/>
    <s v="North Huntingdon township"/>
    <x v="1326"/>
    <n v="1381.7249980997899"/>
    <n v="1.5851287147804101E-2"/>
  </r>
  <r>
    <s v="PA"/>
    <n v="42"/>
    <n v="20387"/>
    <n v="4255136"/>
    <s v="North Irwin borough"/>
    <x v="1326"/>
    <n v="51.094284629291302"/>
    <n v="5.8615873519286105E-4"/>
  </r>
  <r>
    <s v="PA"/>
    <n v="42"/>
    <n v="12390"/>
    <n v="4255160"/>
    <s v="North Lebanon township"/>
    <x v="1323"/>
    <n v="534.68877375260104"/>
    <n v="8.0665123897201707E-3"/>
  </r>
  <r>
    <s v="PA"/>
    <n v="42"/>
    <n v="12390"/>
    <n v="4255176"/>
    <s v="North Londonderry township"/>
    <x v="1323"/>
    <n v="110.645510305397"/>
    <n v="1.6692390481315099E-3"/>
  </r>
  <r>
    <s v="PA"/>
    <n v="42"/>
    <n v="14711"/>
    <n v="4255184"/>
    <s v="North Mahoning township"/>
    <x v="1180"/>
    <n v="38.333938605219998"/>
    <n v="4.5559708349441502E-4"/>
  </r>
  <r>
    <s v="PA"/>
    <n v="42"/>
    <n v="40219"/>
    <n v="4255184"/>
    <s v="North Mahoning township"/>
    <x v="1337"/>
    <n v="10.8784776680017"/>
    <n v="4.97415531230076E-3"/>
  </r>
  <r>
    <s v="PA"/>
    <n v="42"/>
    <n v="40292"/>
    <n v="4255184"/>
    <s v="North Mahoning township"/>
    <x v="1331"/>
    <n v="3.2262292532368702"/>
    <n v="1.7234130626265301E-3"/>
  </r>
  <r>
    <s v="PA"/>
    <n v="42"/>
    <n v="14715"/>
    <n v="4255192"/>
    <s v="North Manheim township"/>
    <x v="1329"/>
    <n v="252.05611269957001"/>
    <n v="1.4129893920428801E-3"/>
  </r>
  <r>
    <s v="PA"/>
    <n v="42"/>
    <n v="14715"/>
    <n v="4255216"/>
    <s v="North Middleton township"/>
    <x v="1329"/>
    <n v="371.384813296142"/>
    <n v="2.0819284877996499E-3"/>
  </r>
  <r>
    <s v="PA"/>
    <n v="42"/>
    <n v="14711"/>
    <n v="4255248"/>
    <s v="North Newton township"/>
    <x v="1180"/>
    <n v="112.69010364530899"/>
    <n v="1.3393166584895299E-3"/>
  </r>
  <r>
    <s v="PA"/>
    <n v="42"/>
    <n v="14716"/>
    <n v="4255400"/>
    <s v="North Sewickley township"/>
    <x v="1330"/>
    <n v="266.26386255603597"/>
    <n v="1.29285682231627E-2"/>
  </r>
  <r>
    <s v="PA"/>
    <n v="42"/>
    <n v="14711"/>
    <n v="4255408"/>
    <s v="North Shenango township"/>
    <x v="1180"/>
    <n v="94.096342401081401"/>
    <n v="1.1183306679472399E-3"/>
  </r>
  <r>
    <s v="PA"/>
    <n v="42"/>
    <n v="40293"/>
    <n v="4255408"/>
    <s v="North Shenango township"/>
    <x v="1334"/>
    <n v="11.4436975214219"/>
    <n v="7.9140370134314908E-3"/>
  </r>
  <r>
    <s v="PA"/>
    <n v="42"/>
    <n v="20387"/>
    <n v="4255432"/>
    <s v="North Strabane township"/>
    <x v="1326"/>
    <n v="785.61663978749596"/>
    <n v="9.0126725379439197E-3"/>
  </r>
  <r>
    <s v="PA"/>
    <n v="42"/>
    <n v="14711"/>
    <n v="4255448"/>
    <s v="North Towanda township"/>
    <x v="1180"/>
    <n v="43.1566416632376"/>
    <n v="5.1291468580030397E-4"/>
  </r>
  <r>
    <s v="PA"/>
    <n v="42"/>
    <n v="40289"/>
    <n v="4255448"/>
    <s v="North Towanda township"/>
    <x v="1333"/>
    <n v="16.594333891323"/>
    <n v="1.1588221991147301E-2"/>
  </r>
  <r>
    <s v="PA"/>
    <n v="42"/>
    <n v="20387"/>
    <n v="4255464"/>
    <s v="North Union township"/>
    <x v="1326"/>
    <n v="678.80158032358395"/>
    <n v="7.7872795099530098E-3"/>
  </r>
  <r>
    <s v="PA"/>
    <n v="42"/>
    <n v="14715"/>
    <n v="4255472"/>
    <s v="North Union township"/>
    <x v="1329"/>
    <n v="50.590639804345301"/>
    <n v="2.8360366513073001E-4"/>
  </r>
  <r>
    <s v="PA"/>
    <n v="42"/>
    <n v="5487"/>
    <n v="4255488"/>
    <s v="North Versailles township"/>
    <x v="1335"/>
    <n v="562.71034118933596"/>
    <n v="9.2592161188247406E-3"/>
  </r>
  <r>
    <s v="PA"/>
    <n v="42"/>
    <n v="14940"/>
    <n v="4255512"/>
    <s v="North Wales borough"/>
    <x v="1325"/>
    <n v="218.423026272031"/>
    <n v="1.37013634852011E-3"/>
  </r>
  <r>
    <s v="PA"/>
    <n v="42"/>
    <n v="14715"/>
    <n v="4255576"/>
    <s v="North Whitehall township"/>
    <x v="1329"/>
    <n v="816.51980228229797"/>
    <n v="4.5772895831056298E-3"/>
  </r>
  <r>
    <s v="PA"/>
    <n v="42"/>
    <n v="14711"/>
    <n v="4255592"/>
    <s v="North Woodbury township"/>
    <x v="1180"/>
    <n v="94.742876196931903"/>
    <n v="1.1260146921432299E-3"/>
  </r>
  <r>
    <s v="PA"/>
    <n v="42"/>
    <n v="40222"/>
    <n v="4255592"/>
    <s v="North Woodbury township"/>
    <x v="1336"/>
    <n v="8.4903640397724001"/>
    <n v="5.2088122943388902E-3"/>
  </r>
  <r>
    <s v="PA"/>
    <n v="42"/>
    <n v="12390"/>
    <n v="4255608"/>
    <s v="North York borough"/>
    <x v="1323"/>
    <n v="134.68407571743799"/>
    <n v="2.0318937273506601E-3"/>
  </r>
  <r>
    <s v="PA"/>
    <n v="42"/>
    <n v="14715"/>
    <n v="4254696"/>
    <s v="Northampton borough"/>
    <x v="1329"/>
    <n v="335.54180089163901"/>
    <n v="1.88099784674518E-3"/>
  </r>
  <r>
    <s v="PA"/>
    <n v="42"/>
    <n v="12390"/>
    <n v="4254696"/>
    <s v="Northampton borough"/>
    <x v="1323"/>
    <n v="183.34336378453"/>
    <n v="2.76598572504383E-3"/>
  </r>
  <r>
    <s v="PA"/>
    <n v="42"/>
    <n v="14940"/>
    <n v="4254688"/>
    <s v="Northampton township"/>
    <x v="1325"/>
    <n v="1664.6803458596601"/>
    <n v="1.04423012969737E-2"/>
  </r>
  <r>
    <s v="PA"/>
    <n v="42"/>
    <n v="14711"/>
    <n v="4254704"/>
    <s v="Northampton township"/>
    <x v="1180"/>
    <n v="12.527624089992999"/>
    <n v="1.4889023163766401E-4"/>
  </r>
  <r>
    <s v="PA"/>
    <n v="42"/>
    <n v="40167"/>
    <n v="4254704"/>
    <s v="Northampton township"/>
    <x v="1332"/>
    <n v="2.6944099634922098"/>
    <n v="2.16071368363449E-3"/>
  </r>
  <r>
    <s v="PA"/>
    <n v="42"/>
    <n v="14711"/>
    <n v="4254968"/>
    <s v="Northeast Madison township"/>
    <x v="1180"/>
    <n v="19.326561356284699"/>
    <n v="2.2969528590782899E-4"/>
  </r>
  <r>
    <s v="PA"/>
    <n v="42"/>
    <n v="14711"/>
    <n v="4255000"/>
    <s v="Northern Cambria borough"/>
    <x v="1180"/>
    <n v="249.94547880768499"/>
    <n v="2.9705904303266601E-3"/>
  </r>
  <r>
    <s v="PA"/>
    <n v="42"/>
    <n v="40292"/>
    <n v="4255000"/>
    <s v="Northern Cambria borough"/>
    <x v="1331"/>
    <n v="21.035704777119999"/>
    <n v="1.1237021782649501E-2"/>
  </r>
  <r>
    <s v="PA"/>
    <n v="42"/>
    <n v="14711"/>
    <n v="4255232"/>
    <s v="Northmoreland township"/>
    <x v="1180"/>
    <n v="26.518188532367201"/>
    <n v="3.1516744155416198E-4"/>
  </r>
  <r>
    <s v="PA"/>
    <n v="42"/>
    <n v="40289"/>
    <n v="4255232"/>
    <s v="Northmoreland township"/>
    <x v="1333"/>
    <n v="10.196615346786899"/>
    <n v="7.1205414432869898E-3"/>
  </r>
  <r>
    <s v="PA"/>
    <n v="42"/>
    <n v="14715"/>
    <n v="4255456"/>
    <s v="Northumberland borough"/>
    <x v="1329"/>
    <n v="268.66135429933598"/>
    <n v="1.5060759273444299E-3"/>
  </r>
  <r>
    <s v="PA"/>
    <n v="42"/>
    <n v="14715"/>
    <n v="4255624"/>
    <s v="Norwegian township"/>
    <x v="1329"/>
    <n v="157.46347393458399"/>
    <n v="8.8271701059273295E-4"/>
  </r>
  <r>
    <s v="PA"/>
    <n v="42"/>
    <n v="14711"/>
    <n v="4255632"/>
    <s v="Norwich township"/>
    <x v="1180"/>
    <n v="78.2639161866704"/>
    <n v="9.3016301624281495E-4"/>
  </r>
  <r>
    <s v="PA"/>
    <n v="42"/>
    <n v="14940"/>
    <n v="4255664"/>
    <s v="Norwood borough"/>
    <x v="1325"/>
    <n v="150.563445294313"/>
    <n v="9.44462919853674E-4"/>
  </r>
  <r>
    <s v="PA"/>
    <n v="42"/>
    <n v="20387"/>
    <n v="4255712"/>
    <s v="Nottingham township"/>
    <x v="1326"/>
    <n v="111.609271666811"/>
    <n v="1.2803927090997999E-3"/>
  </r>
  <r>
    <s v="PA"/>
    <n v="42"/>
    <n v="14711"/>
    <n v="4255736"/>
    <s v="Noxen township"/>
    <x v="1180"/>
    <n v="17.5554519562419"/>
    <n v="2.0864573278157699E-4"/>
  </r>
  <r>
    <s v="PA"/>
    <n v="42"/>
    <n v="40289"/>
    <n v="4255736"/>
    <s v="Noxen township"/>
    <x v="1333"/>
    <n v="6.7503174516731699"/>
    <n v="4.7139088349672899E-3"/>
  </r>
  <r>
    <s v="PA"/>
    <n v="42"/>
    <n v="40290"/>
    <n v="4255744"/>
    <s v="Noyes township"/>
    <x v="1322"/>
    <n v="20.093629800771399"/>
    <n v="1.52687156540816E-2"/>
  </r>
  <r>
    <s v="PA"/>
    <n v="42"/>
    <n v="19390"/>
    <n v="4255752"/>
    <s v="Nuangola borough"/>
    <x v="1338"/>
    <n v="12.6671731064457"/>
    <n v="1.5134018048322199E-3"/>
  </r>
  <r>
    <s v="PA"/>
    <n v="42"/>
    <n v="14715"/>
    <n v="4255752"/>
    <s v="Nuangola borough"/>
    <x v="1329"/>
    <n v="5.7852518394096002"/>
    <n v="3.24312685450548E-5"/>
  </r>
  <r>
    <s v="PA"/>
    <n v="42"/>
    <n v="20387"/>
    <n v="4255840"/>
    <s v="Oakdale borough"/>
    <x v="1326"/>
    <n v="64.764095753091098"/>
    <n v="7.4298017337888999E-4"/>
  </r>
  <r>
    <s v="PA"/>
    <n v="42"/>
    <n v="14711"/>
    <n v="4256008"/>
    <s v="Oakland borough"/>
    <x v="1180"/>
    <n v="28.425302644604798"/>
    <n v="3.3783340438085102E-4"/>
  </r>
  <r>
    <s v="PA"/>
    <n v="42"/>
    <n v="20387"/>
    <n v="4255992"/>
    <s v="Oakland township"/>
    <x v="1326"/>
    <n v="146.42317300698801"/>
    <n v="1.6797812615522701E-3"/>
  </r>
  <r>
    <s v="PA"/>
    <n v="42"/>
    <n v="14711"/>
    <n v="4256024"/>
    <s v="Oakland township"/>
    <x v="1180"/>
    <n v="34.621841543331598"/>
    <n v="4.1147898197446702E-4"/>
  </r>
  <r>
    <s v="PA"/>
    <n v="42"/>
    <n v="14711"/>
    <n v="4256016"/>
    <s v="Oakland township"/>
    <x v="1180"/>
    <n v="31.645356491970698"/>
    <n v="3.7610359510305101E-4"/>
  </r>
  <r>
    <s v="PA"/>
    <n v="42"/>
    <n v="40293"/>
    <n v="4256024"/>
    <s v="Oakland township"/>
    <x v="1334"/>
    <n v="4.2105981183380603"/>
    <n v="2.9118935811466499E-3"/>
  </r>
  <r>
    <s v="PA"/>
    <n v="42"/>
    <n v="5487"/>
    <n v="4256088"/>
    <s v="Oakmont borough"/>
    <x v="1335"/>
    <n v="352.93989989684002"/>
    <n v="5.8075115577121399E-3"/>
  </r>
  <r>
    <s v="PA"/>
    <n v="42"/>
    <n v="20387"/>
    <n v="4256088"/>
    <s v="Oakmont borough"/>
    <x v="1326"/>
    <n v="275.95136451317001"/>
    <n v="3.16574160831005E-3"/>
  </r>
  <r>
    <s v="PA"/>
    <n v="42"/>
    <n v="14711"/>
    <n v="4256352"/>
    <s v="Ogle township"/>
    <x v="1180"/>
    <n v="16.8851027570465"/>
    <n v="2.0067866362070901E-4"/>
  </r>
  <r>
    <s v="PA"/>
    <n v="42"/>
    <n v="40167"/>
    <n v="4256352"/>
    <s v="Ogle township"/>
    <x v="1332"/>
    <n v="3.6316055443839299"/>
    <n v="2.9122738928499801E-3"/>
  </r>
  <r>
    <s v="PA"/>
    <n v="42"/>
    <n v="5487"/>
    <n v="4256384"/>
    <s v="O'Hara township"/>
    <x v="1335"/>
    <n v="673.37217743476003"/>
    <n v="1.10801207351086E-2"/>
  </r>
  <r>
    <s v="PA"/>
    <n v="42"/>
    <n v="5487"/>
    <n v="4256392"/>
    <s v="Ohio township"/>
    <x v="1335"/>
    <n v="197.367707179154"/>
    <n v="3.2476215947732298E-3"/>
  </r>
  <r>
    <s v="PA"/>
    <n v="42"/>
    <n v="14711"/>
    <n v="4256408"/>
    <s v="Ohiopyle borough"/>
    <x v="1180"/>
    <n v="2.7772200605625899"/>
    <n v="3.3007131691972801E-5"/>
  </r>
  <r>
    <s v="PA"/>
    <n v="42"/>
    <n v="40167"/>
    <n v="4256408"/>
    <s v="Ohiopyle borough"/>
    <x v="1332"/>
    <n v="0.59731752391641402"/>
    <n v="4.79003627839947E-4"/>
  </r>
  <r>
    <s v="PA"/>
    <n v="42"/>
    <n v="14716"/>
    <n v="4256432"/>
    <s v="Ohioville borough"/>
    <x v="1330"/>
    <n v="97.944748676113093"/>
    <n v="4.7557537594616704E-3"/>
  </r>
  <r>
    <s v="PA"/>
    <n v="42"/>
    <n v="14711"/>
    <n v="4256456"/>
    <s v="Oil City city"/>
    <x v="1180"/>
    <n v="735.92784594610396"/>
    <n v="8.7464683378429293E-3"/>
  </r>
  <r>
    <s v="PA"/>
    <n v="42"/>
    <n v="14711"/>
    <n v="4256464"/>
    <s v="Oil Creek township"/>
    <x v="1180"/>
    <n v="119.068337809741"/>
    <n v="1.41512167589423E-3"/>
  </r>
  <r>
    <s v="PA"/>
    <n v="42"/>
    <n v="14711"/>
    <n v="4256480"/>
    <s v="Oil Creek township"/>
    <x v="1180"/>
    <n v="37.903059524983497"/>
    <n v="4.5047610559761702E-4"/>
  </r>
  <r>
    <s v="PA"/>
    <n v="42"/>
    <n v="40293"/>
    <n v="4256464"/>
    <s v="Oil Creek township"/>
    <x v="1334"/>
    <n v="14.4807120819343"/>
    <n v="1.0014323708114999E-2"/>
  </r>
  <r>
    <s v="PA"/>
    <n v="42"/>
    <n v="40293"/>
    <n v="4256480"/>
    <s v="Oil Creek township"/>
    <x v="1334"/>
    <n v="4.60964940052102"/>
    <n v="3.1878626559619701E-3"/>
  </r>
  <r>
    <s v="PA"/>
    <n v="42"/>
    <n v="40292"/>
    <n v="4256496"/>
    <s v="Oklahoma borough"/>
    <x v="1331"/>
    <n v="34.282629642913697"/>
    <n v="1.83133705357445E-2"/>
  </r>
  <r>
    <s v="PA"/>
    <n v="42"/>
    <n v="14715"/>
    <n v="4256576"/>
    <s v="Old Forge borough"/>
    <x v="1329"/>
    <n v="661.11764636405405"/>
    <n v="3.7061280172887498E-3"/>
  </r>
  <r>
    <s v="PA"/>
    <n v="42"/>
    <n v="14715"/>
    <n v="4256608"/>
    <s v="Old Lycoming township"/>
    <x v="1329"/>
    <n v="363.48300875792597"/>
    <n v="2.03763213699541E-3"/>
  </r>
  <r>
    <s v="PA"/>
    <n v="42"/>
    <n v="12390"/>
    <n v="4256672"/>
    <s v="Oley township"/>
    <x v="1323"/>
    <n v="192.151818156422"/>
    <n v="2.89887332211544E-3"/>
  </r>
  <r>
    <s v="PA"/>
    <n v="42"/>
    <n v="14715"/>
    <n v="4256728"/>
    <s v="Oliver township"/>
    <x v="1329"/>
    <n v="122.098099069992"/>
    <n v="6.8446393514024395E-4"/>
  </r>
  <r>
    <s v="PA"/>
    <n v="42"/>
    <n v="14711"/>
    <n v="4256720"/>
    <s v="Oliver township"/>
    <x v="1180"/>
    <n v="95.687531383742296"/>
    <n v="1.1372418752524599E-3"/>
  </r>
  <r>
    <s v="PA"/>
    <n v="42"/>
    <n v="14711"/>
    <n v="4256712"/>
    <s v="Oliver township"/>
    <x v="1180"/>
    <n v="38.413024514786997"/>
    <n v="4.5653701586388098E-4"/>
  </r>
  <r>
    <s v="PA"/>
    <n v="42"/>
    <n v="40219"/>
    <n v="4256712"/>
    <s v="Oliver township"/>
    <x v="1337"/>
    <n v="10.900920817137401"/>
    <n v="4.9844173832361604E-3"/>
  </r>
  <r>
    <s v="PA"/>
    <n v="42"/>
    <n v="40222"/>
    <n v="4256720"/>
    <s v="Oliver township"/>
    <x v="1336"/>
    <n v="8.5750191267829106"/>
    <n v="5.2607479305416599E-3"/>
  </r>
  <r>
    <s v="PA"/>
    <n v="42"/>
    <n v="40292"/>
    <n v="4256712"/>
    <s v="Oliver township"/>
    <x v="1331"/>
    <n v="3.2328852161837398"/>
    <n v="1.72696859838875E-3"/>
  </r>
  <r>
    <s v="PA"/>
    <n v="42"/>
    <n v="14715"/>
    <n v="4256792"/>
    <s v="Olyphant borough"/>
    <x v="1329"/>
    <n v="352.94726937363799"/>
    <n v="1.97857033592308E-3"/>
  </r>
  <r>
    <s v="PA"/>
    <n v="42"/>
    <n v="14711"/>
    <n v="4256808"/>
    <s v="Oneida township"/>
    <x v="1180"/>
    <n v="16.054822357993"/>
    <n v="1.9081081956255099E-4"/>
  </r>
  <r>
    <s v="PA"/>
    <n v="42"/>
    <n v="40222"/>
    <n v="4256808"/>
    <s v="Oneida township"/>
    <x v="1336"/>
    <n v="1.43874971802526"/>
    <n v="8.8266853866580399E-4"/>
  </r>
  <r>
    <s v="PA"/>
    <n v="42"/>
    <n v="12390"/>
    <n v="4256856"/>
    <s v="Ontelaunee township"/>
    <x v="1323"/>
    <n v="85.353494144754606"/>
    <n v="1.28767434781254E-3"/>
  </r>
  <r>
    <s v="PA"/>
    <n v="42"/>
    <n v="14715"/>
    <n v="4256896"/>
    <s v="Orange township"/>
    <x v="1329"/>
    <n v="68.368178886349995"/>
    <n v="3.8326192721557301E-4"/>
  </r>
  <r>
    <s v="PA"/>
    <n v="42"/>
    <n v="14715"/>
    <n v="4256912"/>
    <s v="Orangeville borough"/>
    <x v="1329"/>
    <n v="22.0745965243058"/>
    <n v="1.2374693233346899E-4"/>
  </r>
  <r>
    <s v="PA"/>
    <n v="42"/>
    <n v="14711"/>
    <n v="4256928"/>
    <s v="Orbisonia borough"/>
    <x v="1180"/>
    <n v="12.154387788675001"/>
    <n v="1.44454335496494E-4"/>
  </r>
  <r>
    <s v="PA"/>
    <n v="42"/>
    <n v="40222"/>
    <n v="4256928"/>
    <s v="Orbisonia borough"/>
    <x v="1336"/>
    <n v="1.0892130485031399"/>
    <n v="6.6822886411235696E-4"/>
  </r>
  <r>
    <s v="PA"/>
    <n v="42"/>
    <n v="14715"/>
    <n v="4257000"/>
    <s v="Oregon township"/>
    <x v="1329"/>
    <n v="33.784475620175499"/>
    <n v="1.89390787455085E-4"/>
  </r>
  <r>
    <s v="PA"/>
    <n v="42"/>
    <n v="14711"/>
    <n v="4257112"/>
    <s v="Orrstown borough"/>
    <x v="1180"/>
    <n v="10.2576412847942"/>
    <n v="1.21911591214573E-4"/>
  </r>
  <r>
    <s v="PA"/>
    <n v="42"/>
    <n v="14711"/>
    <n v="4257176"/>
    <s v="Orwell township"/>
    <x v="1180"/>
    <n v="12.2633433944115"/>
    <n v="1.45749267820436E-4"/>
  </r>
  <r>
    <s v="PA"/>
    <n v="42"/>
    <n v="40289"/>
    <n v="4257176"/>
    <s v="Orwell township"/>
    <x v="1333"/>
    <n v="4.7154275001005503"/>
    <n v="3.2928962989529002E-3"/>
  </r>
  <r>
    <s v="PA"/>
    <n v="42"/>
    <n v="14715"/>
    <n v="4257184"/>
    <s v="Orwigsburg borough"/>
    <x v="1329"/>
    <n v="260.75954976112098"/>
    <n v="1.46177957654018E-3"/>
  </r>
  <r>
    <s v="PA"/>
    <n v="42"/>
    <n v="14711"/>
    <n v="4257232"/>
    <s v="Osceola Mills borough"/>
    <x v="1180"/>
    <n v="58.683442498069802"/>
    <n v="6.97449994034583E-4"/>
  </r>
  <r>
    <s v="PA"/>
    <n v="42"/>
    <n v="40219"/>
    <n v="4257232"/>
    <s v="Osceola Mills borough"/>
    <x v="1337"/>
    <n v="16.653298406696699"/>
    <n v="7.6146769120698198E-3"/>
  </r>
  <r>
    <s v="PA"/>
    <n v="42"/>
    <n v="20334"/>
    <n v="4257224"/>
    <s v="Osceola township"/>
    <x v="1339"/>
    <n v="15.825755425356199"/>
    <n v="1.3177148563993501E-2"/>
  </r>
  <r>
    <s v="PA"/>
    <n v="42"/>
    <n v="14711"/>
    <n v="4257224"/>
    <s v="Osceola township"/>
    <x v="1180"/>
    <n v="6.0521581880775699"/>
    <n v="7.1929619539785707E-5"/>
  </r>
  <r>
    <s v="PA"/>
    <n v="42"/>
    <n v="40290"/>
    <n v="4257224"/>
    <s v="Osceola township"/>
    <x v="1322"/>
    <n v="2.1944925610936901"/>
    <n v="1.66754753882499E-3"/>
  </r>
  <r>
    <s v="PA"/>
    <n v="42"/>
    <n v="14711"/>
    <n v="4257280"/>
    <s v="Oswayo borough"/>
    <x v="1180"/>
    <n v="3.4783629264695799"/>
    <n v="4.1340182154380603E-5"/>
  </r>
  <r>
    <s v="PA"/>
    <n v="42"/>
    <n v="40290"/>
    <n v="4257280"/>
    <s v="Oswayo borough"/>
    <x v="1322"/>
    <n v="1.26124290372294"/>
    <n v="9.5839126422716397E-4"/>
  </r>
  <r>
    <s v="PA"/>
    <n v="42"/>
    <n v="14711"/>
    <n v="4257288"/>
    <s v="Oswayo township"/>
    <x v="1180"/>
    <n v="8.2176324341686904"/>
    <n v="9.7666180581990601E-5"/>
  </r>
  <r>
    <s v="PA"/>
    <n v="42"/>
    <n v="40290"/>
    <n v="4257288"/>
    <s v="Oswayo township"/>
    <x v="1322"/>
    <n v="2.9796863674367402"/>
    <n v="2.2641993673531398E-3"/>
  </r>
  <r>
    <s v="PA"/>
    <n v="42"/>
    <n v="14716"/>
    <n v="4257304"/>
    <s v="Otter Creek township"/>
    <x v="1330"/>
    <n v="18.195965164517901"/>
    <n v="8.83513724909831E-4"/>
  </r>
  <r>
    <s v="PA"/>
    <n v="42"/>
    <n v="14711"/>
    <n v="4257312"/>
    <s v="Otto township"/>
    <x v="1180"/>
    <n v="54.041992356068299"/>
    <n v="6.4228657423423205E-4"/>
  </r>
  <r>
    <s v="PA"/>
    <n v="42"/>
    <n v="14711"/>
    <n v="4257408"/>
    <s v="Overfield township"/>
    <x v="1180"/>
    <n v="66.747203898390595"/>
    <n v="7.9328742451141695E-4"/>
  </r>
  <r>
    <s v="PA"/>
    <n v="42"/>
    <n v="14711"/>
    <n v="4257448"/>
    <s v="Overton township"/>
    <x v="1180"/>
    <n v="2.4444968927524999"/>
    <n v="2.9052732264707701E-5"/>
  </r>
  <r>
    <s v="PA"/>
    <n v="42"/>
    <n v="40289"/>
    <n v="4257448"/>
    <s v="Overton township"/>
    <x v="1333"/>
    <n v="0.93994333366285499"/>
    <n v="6.563850095411E-4"/>
  </r>
  <r>
    <s v="PA"/>
    <n v="42"/>
    <n v="40290"/>
    <n v="4257448"/>
    <s v="Overton township"/>
    <x v="1322"/>
    <n v="0.88636649605915596"/>
    <n v="6.7353077208142504E-4"/>
  </r>
  <r>
    <s v="PA"/>
    <n v="42"/>
    <n v="14940"/>
    <n v="4257480"/>
    <s v="Oxford borough"/>
    <x v="1325"/>
    <n v="233.26730961090701"/>
    <n v="1.4632524110409001E-3"/>
  </r>
  <r>
    <s v="PA"/>
    <n v="42"/>
    <n v="12390"/>
    <n v="4257472"/>
    <s v="Oxford township"/>
    <x v="1323"/>
    <n v="284.06955537362097"/>
    <n v="4.2855782661781801E-3"/>
  </r>
  <r>
    <s v="PA"/>
    <n v="42"/>
    <n v="40220"/>
    <n v="4257472"/>
    <s v="Oxford township"/>
    <x v="1324"/>
    <n v="26.873288597971602"/>
    <n v="1.7552768515983998E-2"/>
  </r>
  <r>
    <s v="PA"/>
    <n v="42"/>
    <n v="14715"/>
    <n v="4257504"/>
    <s v="Packer township"/>
    <x v="1329"/>
    <n v="44.183279481643901"/>
    <n v="2.4768494818310898E-4"/>
  </r>
  <r>
    <s v="PA"/>
    <n v="42"/>
    <n v="14711"/>
    <n v="4257544"/>
    <s v="Paint borough"/>
    <x v="1180"/>
    <n v="33.770205669030098"/>
    <n v="4.0135732908284E-4"/>
  </r>
  <r>
    <s v="PA"/>
    <n v="42"/>
    <n v="40167"/>
    <n v="4257544"/>
    <s v="Paint borough"/>
    <x v="1332"/>
    <n v="7.2632111220913398"/>
    <n v="5.8245478124228896E-3"/>
  </r>
  <r>
    <s v="PA"/>
    <n v="42"/>
    <n v="14711"/>
    <n v="4257536"/>
    <s v="Paint township"/>
    <x v="1180"/>
    <n v="126.440646545052"/>
    <n v="1.5027412234971799E-3"/>
  </r>
  <r>
    <s v="PA"/>
    <n v="42"/>
    <n v="14711"/>
    <n v="4257552"/>
    <s v="Paint township"/>
    <x v="1180"/>
    <n v="104.28181539818"/>
    <n v="1.2393845424076601E-3"/>
  </r>
  <r>
    <s v="PA"/>
    <n v="42"/>
    <n v="40167"/>
    <n v="4257552"/>
    <s v="Paint township"/>
    <x v="1332"/>
    <n v="22.428671262921998"/>
    <n v="1.7986103659119401E-2"/>
  </r>
  <r>
    <s v="PA"/>
    <n v="42"/>
    <n v="12390"/>
    <n v="4257672"/>
    <s v="Palmer township"/>
    <x v="1323"/>
    <n v="650.39100862806799"/>
    <n v="9.8120390529994501E-3"/>
  </r>
  <r>
    <s v="PA"/>
    <n v="42"/>
    <n v="14715"/>
    <n v="4257672"/>
    <s v="Palmer township"/>
    <x v="1329"/>
    <n v="517.55932363116096"/>
    <n v="2.9013612334622299E-3"/>
  </r>
  <r>
    <s v="PA"/>
    <n v="42"/>
    <n v="14715"/>
    <n v="4257696"/>
    <s v="Palmerton borough"/>
    <x v="1329"/>
    <n v="326.60792091291898"/>
    <n v="1.83091583324225E-3"/>
  </r>
  <r>
    <s v="PA"/>
    <n v="42"/>
    <n v="12390"/>
    <n v="4257720"/>
    <s v="Palmyra borough"/>
    <x v="1323"/>
    <n v="291.88263514497299"/>
    <n v="4.4034492742697903E-3"/>
  </r>
  <r>
    <s v="PA"/>
    <n v="42"/>
    <n v="14715"/>
    <n v="4257720"/>
    <s v="Palmyra borough"/>
    <x v="1329"/>
    <n v="232.27039922334001"/>
    <n v="1.30207360048961E-3"/>
  </r>
  <r>
    <s v="PA"/>
    <n v="42"/>
    <n v="14715"/>
    <n v="4257736"/>
    <s v="Palmyra township"/>
    <x v="1329"/>
    <n v="118.231422209207"/>
    <n v="6.6278791495477597E-4"/>
  </r>
  <r>
    <s v="PA"/>
    <n v="42"/>
    <n v="14715"/>
    <n v="4257728"/>
    <s v="Palmyra township"/>
    <x v="1329"/>
    <n v="92.187719612517498"/>
    <n v="5.1679075938289396E-4"/>
  </r>
  <r>
    <s v="PA"/>
    <n v="42"/>
    <n v="14715"/>
    <n v="4257752"/>
    <s v="Palo Alto borough"/>
    <x v="1329"/>
    <n v="56.209696525642798"/>
    <n v="3.1510326835576302E-4"/>
  </r>
  <r>
    <s v="PA"/>
    <n v="42"/>
    <n v="14715"/>
    <n v="4257848"/>
    <s v="Paradise township"/>
    <x v="1329"/>
    <n v="263.39348460719299"/>
    <n v="1.4765450268082599E-3"/>
  </r>
  <r>
    <s v="PA"/>
    <n v="42"/>
    <n v="14715"/>
    <n v="4257856"/>
    <s v="Paradise township"/>
    <x v="1329"/>
    <n v="222.89684791441499"/>
    <n v="1.24952685435667E-3"/>
  </r>
  <r>
    <s v="PA"/>
    <n v="42"/>
    <n v="12390"/>
    <n v="4257872"/>
    <s v="Paradise township"/>
    <x v="1323"/>
    <n v="108.28334589484599"/>
    <n v="1.63360256309642E-3"/>
  </r>
  <r>
    <s v="PA"/>
    <n v="42"/>
    <n v="40220"/>
    <n v="4257872"/>
    <s v="Paradise township"/>
    <x v="1324"/>
    <n v="10.2437221783902"/>
    <n v="6.6908701361137798E-3"/>
  </r>
  <r>
    <s v="PA"/>
    <n v="42"/>
    <n v="14711"/>
    <n v="4257976"/>
    <s v="Parker city"/>
    <x v="1180"/>
    <n v="7.8025535385819502"/>
    <n v="9.27329871473966E-5"/>
  </r>
  <r>
    <s v="PA"/>
    <n v="42"/>
    <n v="20387"/>
    <n v="4257984"/>
    <s v="Parker township"/>
    <x v="1326"/>
    <n v="36.785340669168001"/>
    <n v="4.2200510128909699E-4"/>
  </r>
  <r>
    <s v="PA"/>
    <n v="42"/>
    <n v="14715"/>
    <n v="4258032"/>
    <s v="Parkesburg borough"/>
    <x v="1329"/>
    <n v="242.322005838617"/>
    <n v="1.3584214246635999E-3"/>
  </r>
  <r>
    <s v="PA"/>
    <n v="42"/>
    <n v="20387"/>
    <n v="4258160"/>
    <s v="Parks township"/>
    <x v="1326"/>
    <n v="137.975682256585"/>
    <n v="1.58287080415502E-3"/>
  </r>
  <r>
    <s v="PA"/>
    <n v="42"/>
    <n v="14940"/>
    <n v="4258176"/>
    <s v="Parkside borough"/>
    <x v="1325"/>
    <n v="61.497745261057503"/>
    <n v="3.8576654472896501E-4"/>
  </r>
  <r>
    <s v="PA"/>
    <n v="42"/>
    <n v="14715"/>
    <n v="4258304"/>
    <s v="Parryville borough"/>
    <x v="1329"/>
    <n v="36.931609948048603"/>
    <n v="2.0703315832636501E-4"/>
  </r>
  <r>
    <s v="PA"/>
    <n v="42"/>
    <n v="5487"/>
    <n v="4258384"/>
    <s v="Patterson Heights borough"/>
    <x v="1335"/>
    <n v="20.3403780640962"/>
    <n v="3.34694322546135E-4"/>
  </r>
  <r>
    <s v="PA"/>
    <n v="42"/>
    <n v="5487"/>
    <n v="4258375"/>
    <s v="Patterson township"/>
    <x v="1335"/>
    <n v="109.690111371581"/>
    <n v="1.8049151987162299E-3"/>
  </r>
  <r>
    <s v="PA"/>
    <n v="42"/>
    <n v="14711"/>
    <n v="4258432"/>
    <s v="Patton borough"/>
    <x v="1180"/>
    <n v="127.52556703904899"/>
    <n v="1.51563545328083E-3"/>
  </r>
  <r>
    <s v="PA"/>
    <n v="42"/>
    <n v="40292"/>
    <n v="4258432"/>
    <s v="Patton borough"/>
    <x v="1331"/>
    <n v="10.7327013577722"/>
    <n v="5.7332806398355998E-3"/>
  </r>
  <r>
    <s v="PA"/>
    <n v="42"/>
    <n v="20387"/>
    <n v="4258440"/>
    <s v="Patton township"/>
    <x v="1326"/>
    <n v="554.71855927647596"/>
    <n v="6.3637867024191903E-3"/>
  </r>
  <r>
    <s v="PA"/>
    <n v="42"/>
    <n v="14715"/>
    <n v="4258480"/>
    <s v="Paupack township"/>
    <x v="1329"/>
    <n v="68.4823059978701"/>
    <n v="3.83901706970149E-4"/>
  </r>
  <r>
    <s v="PA"/>
    <n v="42"/>
    <n v="14711"/>
    <n v="4258492"/>
    <s v="Pavia township"/>
    <x v="1180"/>
    <n v="9.9593609347716399"/>
    <n v="1.1836654308024301E-4"/>
  </r>
  <r>
    <s v="PA"/>
    <n v="42"/>
    <n v="40221"/>
    <n v="4258492"/>
    <s v="Pavia township"/>
    <x v="1328"/>
    <n v="2.48189397997213"/>
    <n v="3.54556282853162E-3"/>
  </r>
  <r>
    <s v="PA"/>
    <n v="42"/>
    <n v="40222"/>
    <n v="4258492"/>
    <s v="Pavia township"/>
    <x v="1336"/>
    <n v="0.89250615279967505"/>
    <n v="5.4754978699366505E-4"/>
  </r>
  <r>
    <s v="PA"/>
    <n v="42"/>
    <n v="40292"/>
    <n v="4258492"/>
    <s v="Pavia township"/>
    <x v="1331"/>
    <n v="0.83819150237093798"/>
    <n v="4.4775187092464602E-4"/>
  </r>
  <r>
    <s v="PA"/>
    <n v="42"/>
    <n v="14715"/>
    <n v="4258504"/>
    <s v="Paxtang borough"/>
    <x v="1329"/>
    <n v="134.33067714966799"/>
    <n v="7.5303796367221605E-4"/>
  </r>
  <r>
    <s v="PA"/>
    <n v="42"/>
    <n v="12390"/>
    <n v="4258560"/>
    <s v="Peach Bottom township"/>
    <x v="1323"/>
    <n v="135.62225955409301"/>
    <n v="2.0460475153367E-3"/>
  </r>
  <r>
    <s v="PA"/>
    <n v="42"/>
    <n v="14715"/>
    <n v="4258560"/>
    <s v="Peach Bottom township"/>
    <x v="1329"/>
    <n v="107.923639768961"/>
    <n v="6.0500400688937397E-4"/>
  </r>
  <r>
    <s v="PA"/>
    <n v="42"/>
    <n v="12390"/>
    <n v="4258696"/>
    <s v="Pen Argyl borough"/>
    <x v="1323"/>
    <n v="110.006018270718"/>
    <n v="1.6595914350262999E-3"/>
  </r>
  <r>
    <s v="PA"/>
    <n v="42"/>
    <n v="14715"/>
    <n v="4258696"/>
    <s v="Pen Argyl borough"/>
    <x v="1329"/>
    <n v="87.539095184676199"/>
    <n v="4.9073125646593703E-4"/>
  </r>
  <r>
    <s v="PA"/>
    <n v="42"/>
    <n v="14715"/>
    <n v="4258712"/>
    <s v="Penbrook borough"/>
    <x v="1329"/>
    <n v="271.29528914540799"/>
    <n v="1.52084137761251E-3"/>
  </r>
  <r>
    <s v="PA"/>
    <n v="42"/>
    <n v="20387"/>
    <n v="4258872"/>
    <s v="Penn borough"/>
    <x v="1326"/>
    <n v="56.057853120742898"/>
    <n v="6.4310128855477803E-4"/>
  </r>
  <r>
    <s v="PA"/>
    <n v="42"/>
    <n v="14715"/>
    <n v="4258968"/>
    <s v="Penn Forest township"/>
    <x v="1329"/>
    <n v="197.54511345539399"/>
    <n v="1.1074087701062E-3"/>
  </r>
  <r>
    <s v="PA"/>
    <n v="42"/>
    <n v="5487"/>
    <n v="4259032"/>
    <s v="Penn Hills township"/>
    <x v="1335"/>
    <n v="1880.79815076605"/>
    <n v="3.0947923432544901E-2"/>
  </r>
  <r>
    <s v="PA"/>
    <n v="42"/>
    <n v="14715"/>
    <n v="4259054"/>
    <s v="Penn Lake Park borough"/>
    <x v="1329"/>
    <n v="41.216825582764798"/>
    <n v="2.3105544514821801E-4"/>
  </r>
  <r>
    <s v="PA"/>
    <n v="42"/>
    <n v="20387"/>
    <n v="4258880"/>
    <s v="Penn township"/>
    <x v="1326"/>
    <n v="873.09391517320398"/>
    <n v="1.00162205760508E-2"/>
  </r>
  <r>
    <s v="PA"/>
    <n v="42"/>
    <n v="12390"/>
    <n v="4258888"/>
    <s v="Penn township"/>
    <x v="1323"/>
    <n v="798.89046304642397"/>
    <n v="1.2052356687733599E-2"/>
  </r>
  <r>
    <s v="PA"/>
    <n v="42"/>
    <n v="12390"/>
    <n v="4258840"/>
    <s v="Penn township"/>
    <x v="1323"/>
    <n v="372.55371521016599"/>
    <n v="5.6204829932890703E-3"/>
  </r>
  <r>
    <s v="PA"/>
    <n v="42"/>
    <n v="20387"/>
    <n v="4258792"/>
    <s v="Penn township"/>
    <x v="1326"/>
    <n v="366.05793251747099"/>
    <n v="4.1994531538806796E-3"/>
  </r>
  <r>
    <s v="PA"/>
    <n v="42"/>
    <n v="14715"/>
    <n v="4258840"/>
    <s v="Penn township"/>
    <x v="1329"/>
    <n v="296.46573569210301"/>
    <n v="1.66194318856464E-3"/>
  </r>
  <r>
    <s v="PA"/>
    <n v="42"/>
    <n v="14940"/>
    <n v="4258808"/>
    <s v="Penn township"/>
    <x v="1325"/>
    <n v="209.94057864981701"/>
    <n v="1.3169271699368099E-3"/>
  </r>
  <r>
    <s v="PA"/>
    <n v="42"/>
    <n v="14715"/>
    <n v="4258856"/>
    <s v="Penn township"/>
    <x v="1329"/>
    <n v="186.641996065347"/>
    <n v="1.0462875021181499E-3"/>
  </r>
  <r>
    <s v="PA"/>
    <n v="42"/>
    <n v="12390"/>
    <n v="4258824"/>
    <s v="Penn township"/>
    <x v="1323"/>
    <n v="80.687364788033804"/>
    <n v="1.2172793963646899E-3"/>
  </r>
  <r>
    <s v="PA"/>
    <n v="42"/>
    <n v="40220"/>
    <n v="4258888"/>
    <s v="Penn township"/>
    <x v="1324"/>
    <n v="75.575905849456404"/>
    <n v="4.9363753004217102E-2"/>
  </r>
  <r>
    <s v="PA"/>
    <n v="42"/>
    <n v="14715"/>
    <n v="4258864"/>
    <s v="Penn township"/>
    <x v="1329"/>
    <n v="69.444117028234103"/>
    <n v="3.8929347774888101E-4"/>
  </r>
  <r>
    <s v="PA"/>
    <n v="42"/>
    <n v="12390"/>
    <n v="4258784"/>
    <s v="Penn township"/>
    <x v="1323"/>
    <n v="66.922064896655101"/>
    <n v="1.0096109964042399E-3"/>
  </r>
  <r>
    <s v="PA"/>
    <n v="42"/>
    <n v="14715"/>
    <n v="4258824"/>
    <s v="Penn township"/>
    <x v="1329"/>
    <n v="64.208295304335493"/>
    <n v="3.5994223339594399E-4"/>
  </r>
  <r>
    <s v="PA"/>
    <n v="42"/>
    <n v="20387"/>
    <n v="4258800"/>
    <s v="Penn township"/>
    <x v="1326"/>
    <n v="59.075760727636499"/>
    <n v="6.7772302596866404E-4"/>
  </r>
  <r>
    <s v="PA"/>
    <n v="42"/>
    <n v="14715"/>
    <n v="4258784"/>
    <s v="Penn township"/>
    <x v="1329"/>
    <n v="53.254331908700699"/>
    <n v="2.9853593019985199E-4"/>
  </r>
  <r>
    <s v="PA"/>
    <n v="42"/>
    <n v="14715"/>
    <n v="4258848"/>
    <s v="Penn township"/>
    <x v="1329"/>
    <n v="41.587709374242401"/>
    <n v="2.3313456498159801E-4"/>
  </r>
  <r>
    <s v="PA"/>
    <n v="42"/>
    <n v="14711"/>
    <n v="4258832"/>
    <s v="Penn township"/>
    <x v="1180"/>
    <n v="19.024518243657901"/>
    <n v="2.2610551751435601E-4"/>
  </r>
  <r>
    <s v="PA"/>
    <n v="42"/>
    <n v="14711"/>
    <n v="4258816"/>
    <s v="Penn township"/>
    <x v="1180"/>
    <n v="17.549603526083001"/>
    <n v="2.0857622446022201E-4"/>
  </r>
  <r>
    <s v="PA"/>
    <n v="42"/>
    <n v="40220"/>
    <n v="4258824"/>
    <s v="Penn township"/>
    <x v="1324"/>
    <n v="7.6331123808983401"/>
    <n v="4.9857037105802398E-3"/>
  </r>
  <r>
    <s v="PA"/>
    <n v="42"/>
    <n v="40219"/>
    <n v="4258816"/>
    <s v="Penn township"/>
    <x v="1337"/>
    <n v="4.9802597120761698"/>
    <n v="2.2772106593855401E-3"/>
  </r>
  <r>
    <s v="PA"/>
    <n v="42"/>
    <n v="40222"/>
    <n v="4258832"/>
    <s v="Penn township"/>
    <x v="1336"/>
    <n v="1.7048784252042599"/>
    <n v="1.0459376841743899E-3"/>
  </r>
  <r>
    <s v="PA"/>
    <n v="42"/>
    <n v="14940"/>
    <n v="4258936"/>
    <s v="Penndel borough"/>
    <x v="1325"/>
    <n v="197.21690721649401"/>
    <n v="1.2371134020618499E-3"/>
  </r>
  <r>
    <s v="PA"/>
    <n v="42"/>
    <n v="14715"/>
    <n v="4259120"/>
    <s v="Pennsburg borough"/>
    <x v="1329"/>
    <n v="242.322005838617"/>
    <n v="1.3584214246635999E-3"/>
  </r>
  <r>
    <s v="PA"/>
    <n v="42"/>
    <n v="14940"/>
    <n v="4259136"/>
    <s v="Pennsbury township"/>
    <x v="1325"/>
    <n v="222.664250083139"/>
    <n v="1.3967409378117699E-3"/>
  </r>
  <r>
    <s v="PA"/>
    <n v="42"/>
    <n v="5487"/>
    <n v="4259152"/>
    <s v="Pennsbury Village borough"/>
    <x v="1335"/>
    <n v="13.9318381538226"/>
    <n v="2.2924387727811101E-4"/>
  </r>
  <r>
    <s v="PA"/>
    <n v="42"/>
    <n v="14715"/>
    <n v="4259360"/>
    <s v="Pequea township"/>
    <x v="1329"/>
    <n v="189.64330891717799"/>
    <n v="1.0631124193019501E-3"/>
  </r>
  <r>
    <s v="PA"/>
    <n v="42"/>
    <n v="14715"/>
    <n v="4259384"/>
    <s v="Perkasie borough"/>
    <x v="1329"/>
    <n v="474.10827229294699"/>
    <n v="2.6577810482548798E-3"/>
  </r>
  <r>
    <s v="PA"/>
    <n v="42"/>
    <n v="14940"/>
    <n v="4259392"/>
    <s v="Perkiomen township"/>
    <x v="1325"/>
    <n v="222.664250083139"/>
    <n v="1.3967409378117699E-3"/>
  </r>
  <r>
    <s v="PA"/>
    <n v="42"/>
    <n v="12390"/>
    <n v="4259448"/>
    <s v="Perry township"/>
    <x v="1323"/>
    <n v="236.107640425272"/>
    <n v="3.5620070970094702E-3"/>
  </r>
  <r>
    <s v="PA"/>
    <n v="42"/>
    <n v="20387"/>
    <n v="4259464"/>
    <s v="Perry township"/>
    <x v="1326"/>
    <n v="159.71372871444501"/>
    <n v="1.8322518437321599E-3"/>
  </r>
  <r>
    <s v="PA"/>
    <n v="42"/>
    <n v="20387"/>
    <n v="4259472"/>
    <s v="Perry township"/>
    <x v="1326"/>
    <n v="80.580913590851594"/>
    <n v="9.2443228697287503E-4"/>
  </r>
  <r>
    <s v="PA"/>
    <n v="42"/>
    <n v="14715"/>
    <n v="4259504"/>
    <s v="Perry township"/>
    <x v="1329"/>
    <n v="67.349216980017999"/>
    <n v="3.7754977705534599E-4"/>
  </r>
  <r>
    <s v="PA"/>
    <n v="42"/>
    <n v="14716"/>
    <n v="4259496"/>
    <s v="Perry township"/>
    <x v="1330"/>
    <n v="63.7972820672612"/>
    <n v="3.0977073108648299E-3"/>
  </r>
  <r>
    <s v="PA"/>
    <n v="42"/>
    <n v="14711"/>
    <n v="4259456"/>
    <s v="Perry township"/>
    <x v="1180"/>
    <n v="42.599236745883402"/>
    <n v="5.0628995419400304E-4"/>
  </r>
  <r>
    <s v="PA"/>
    <n v="42"/>
    <n v="14711"/>
    <n v="4259480"/>
    <s v="Perry township"/>
    <x v="1180"/>
    <n v="38.836697607622497"/>
    <n v="4.6157235093442398E-4"/>
  </r>
  <r>
    <s v="PA"/>
    <n v="42"/>
    <n v="14716"/>
    <n v="4259488"/>
    <s v="Perry township"/>
    <x v="1330"/>
    <n v="32.682311404993101"/>
    <n v="1.5869051422672E-3"/>
  </r>
  <r>
    <s v="PA"/>
    <n v="42"/>
    <n v="40219"/>
    <n v="4259480"/>
    <s v="Perry township"/>
    <x v="1337"/>
    <n v="11.0211515694848"/>
    <n v="5.0393925786396303E-3"/>
  </r>
  <r>
    <s v="PA"/>
    <n v="42"/>
    <n v="14711"/>
    <n v="4259440"/>
    <s v="Perry township"/>
    <x v="1180"/>
    <n v="5.4032683285272398"/>
    <n v="6.4217593635931006E-5"/>
  </r>
  <r>
    <s v="PA"/>
    <n v="42"/>
    <n v="40292"/>
    <n v="4259480"/>
    <s v="Perry township"/>
    <x v="1331"/>
    <n v="3.2685420408057002"/>
    <n v="1.7460160474389399E-3"/>
  </r>
  <r>
    <s v="PA"/>
    <n v="42"/>
    <n v="20387"/>
    <n v="4259520"/>
    <s v="Perryopolis borough"/>
    <x v="1326"/>
    <n v="113.42180554859"/>
    <n v="1.3011862787787999E-3"/>
  </r>
  <r>
    <s v="PA"/>
    <n v="42"/>
    <n v="20387"/>
    <n v="4259608"/>
    <s v="Peters township"/>
    <x v="1326"/>
    <n v="1376.94099231571"/>
    <n v="1.5796404555751101E-2"/>
  </r>
  <r>
    <s v="PA"/>
    <n v="42"/>
    <n v="20387"/>
    <n v="4259600"/>
    <s v="Peters township"/>
    <x v="1326"/>
    <n v="261.49082467452803"/>
    <n v="2.9998488513505901E-3"/>
  </r>
  <r>
    <s v="PA"/>
    <n v="42"/>
    <n v="14711"/>
    <n v="4259616"/>
    <s v="Petersburg borough"/>
    <x v="1180"/>
    <n v="24.247971966144"/>
    <n v="2.8818602289213199E-4"/>
  </r>
  <r>
    <s v="PA"/>
    <n v="42"/>
    <n v="40222"/>
    <n v="4259616"/>
    <s v="Petersburg borough"/>
    <x v="1336"/>
    <n v="2.17297719346023"/>
    <n v="1.33311484261363E-3"/>
  </r>
  <r>
    <s v="PA"/>
    <n v="42"/>
    <n v="20387"/>
    <n v="4259672"/>
    <s v="Petrolia borough"/>
    <x v="1326"/>
    <n v="12.261780301899201"/>
    <n v="1.4066836800086301E-4"/>
  </r>
  <r>
    <s v="PA"/>
    <n v="42"/>
    <n v="14940"/>
    <n v="4260000"/>
    <s v="Philadelphia city"/>
    <x v="1325"/>
    <n v="59582.832710342504"/>
    <n v="0.37375457266378398"/>
  </r>
  <r>
    <s v="PA"/>
    <n v="42"/>
    <n v="14711"/>
    <n v="4260008"/>
    <s v="Philipsburg borough"/>
    <x v="1180"/>
    <n v="265.75841810175802"/>
    <n v="3.15852648088612E-3"/>
  </r>
  <r>
    <s v="PA"/>
    <n v="42"/>
    <n v="14940"/>
    <n v="4260120"/>
    <s v="Phoenixville borough"/>
    <x v="1325"/>
    <n v="740.59303003829905"/>
    <n v="4.6456339665048203E-3"/>
  </r>
  <r>
    <s v="PA"/>
    <n v="42"/>
    <n v="40290"/>
    <n v="4260128"/>
    <s v="Piatt township"/>
    <x v="1322"/>
    <n v="32.7208577733658"/>
    <n v="2.48638736879679E-2"/>
  </r>
  <r>
    <s v="PA"/>
    <n v="42"/>
    <n v="14715"/>
    <n v="4260136"/>
    <s v="Picture Rocks borough"/>
    <x v="1329"/>
    <n v="35.4499538444271"/>
    <n v="1.9872721273889101E-4"/>
  </r>
  <r>
    <s v="PA"/>
    <n v="42"/>
    <n v="14711"/>
    <n v="4260192"/>
    <s v="Pike township"/>
    <x v="1180"/>
    <n v="67.241126571285903"/>
    <n v="7.9915767258481E-4"/>
  </r>
  <r>
    <s v="PA"/>
    <n v="42"/>
    <n v="12390"/>
    <n v="4260176"/>
    <s v="Pike township"/>
    <x v="1323"/>
    <n v="42.515664633404903"/>
    <n v="6.4140702471758104E-4"/>
  </r>
  <r>
    <s v="PA"/>
    <n v="42"/>
    <n v="14715"/>
    <n v="4260176"/>
    <s v="Pike township"/>
    <x v="1329"/>
    <n v="33.8325381800869"/>
    <n v="1.8966021907720299E-4"/>
  </r>
  <r>
    <s v="PA"/>
    <n v="42"/>
    <n v="14711"/>
    <n v="4260200"/>
    <s v="Pike township"/>
    <x v="1180"/>
    <n v="21.477650009047299"/>
    <n v="2.55260874840115E-4"/>
  </r>
  <r>
    <s v="PA"/>
    <n v="42"/>
    <n v="40219"/>
    <n v="4260192"/>
    <s v="Pike township"/>
    <x v="1337"/>
    <n v="19.081814193686899"/>
    <n v="8.7251093706844692E-3"/>
  </r>
  <r>
    <s v="PA"/>
    <n v="42"/>
    <n v="40290"/>
    <n v="4260200"/>
    <s v="Pike township"/>
    <x v="1322"/>
    <n v="7.7877249255441701"/>
    <n v="5.9177241075563597E-3"/>
  </r>
  <r>
    <s v="PA"/>
    <n v="42"/>
    <n v="14711"/>
    <n v="4260184"/>
    <s v="Pike township"/>
    <x v="1180"/>
    <n v="7.6946468609572696"/>
    <n v="9.14505212854442E-5"/>
  </r>
  <r>
    <s v="PA"/>
    <n v="42"/>
    <n v="40289"/>
    <n v="4260184"/>
    <s v="Pike township"/>
    <x v="1333"/>
    <n v="2.9586996176144602"/>
    <n v="2.0661310178871901E-3"/>
  </r>
  <r>
    <s v="PA"/>
    <n v="42"/>
    <n v="14715"/>
    <n v="4260264"/>
    <s v="Pillow borough"/>
    <x v="1329"/>
    <n v="16.726209919816299"/>
    <n v="9.37646658621317E-5"/>
  </r>
  <r>
    <s v="PA"/>
    <n v="42"/>
    <n v="14715"/>
    <n v="4260360"/>
    <s v="Pine Creek township"/>
    <x v="1329"/>
    <n v="95.590398804871995"/>
    <n v="5.3586567707414898E-4"/>
  </r>
  <r>
    <s v="PA"/>
    <n v="42"/>
    <n v="14711"/>
    <n v="4260368"/>
    <s v="Pine Creek township"/>
    <x v="1180"/>
    <n v="55.746483893040903"/>
    <n v="6.6254437714572095E-4"/>
  </r>
  <r>
    <s v="PA"/>
    <n v="42"/>
    <n v="40219"/>
    <n v="4260368"/>
    <s v="Pine Creek township"/>
    <x v="1337"/>
    <n v="15.8198427337566"/>
    <n v="7.23358149691662E-3"/>
  </r>
  <r>
    <s v="PA"/>
    <n v="42"/>
    <n v="14715"/>
    <n v="4260456"/>
    <s v="Pine Grove borough"/>
    <x v="1329"/>
    <n v="202.81298314753801"/>
    <n v="1.13693967064236E-3"/>
  </r>
  <r>
    <s v="PA"/>
    <n v="42"/>
    <n v="12390"/>
    <n v="4260464"/>
    <s v="Pine Grove township"/>
    <x v="1323"/>
    <n v="101.205536809061"/>
    <n v="1.5268241202241999E-3"/>
  </r>
  <r>
    <s v="PA"/>
    <n v="42"/>
    <n v="14711"/>
    <n v="4260480"/>
    <s v="Pine Grove township"/>
    <x v="1180"/>
    <n v="92.372043115083798"/>
    <n v="1.09783745085671E-3"/>
  </r>
  <r>
    <s v="PA"/>
    <n v="42"/>
    <n v="14715"/>
    <n v="4260464"/>
    <s v="Pine Grove township"/>
    <x v="1329"/>
    <n v="80.535967569901999"/>
    <n v="4.51472755948661E-4"/>
  </r>
  <r>
    <s v="PA"/>
    <n v="42"/>
    <n v="40224"/>
    <n v="4260272"/>
    <s v="Pine township"/>
    <x v="1327"/>
    <n v="643.72613391996595"/>
    <n v="0.32593728299745101"/>
  </r>
  <r>
    <s v="PA"/>
    <n v="42"/>
    <n v="14716"/>
    <n v="4260336"/>
    <s v="Pine township"/>
    <x v="1330"/>
    <n v="179.29089101074399"/>
    <n v="8.7055543098200905E-3"/>
  </r>
  <r>
    <s v="PA"/>
    <n v="42"/>
    <n v="14716"/>
    <n v="4260272"/>
    <s v="Pine township"/>
    <x v="1330"/>
    <n v="93.775622980174404"/>
    <n v="4.55331988250422E-3"/>
  </r>
  <r>
    <s v="PA"/>
    <n v="42"/>
    <n v="14711"/>
    <n v="4260320"/>
    <s v="Pine township"/>
    <x v="1180"/>
    <n v="43.8011525836449"/>
    <n v="5.2057466821541398E-4"/>
  </r>
  <r>
    <s v="PA"/>
    <n v="42"/>
    <n v="14711"/>
    <n v="4260312"/>
    <s v="Pine township"/>
    <x v="1180"/>
    <n v="37.938711426212002"/>
    <n v="4.5089982679120499E-4"/>
  </r>
  <r>
    <s v="PA"/>
    <n v="42"/>
    <n v="14715"/>
    <n v="4260304"/>
    <s v="Pine township"/>
    <x v="1329"/>
    <n v="35.752409399321301"/>
    <n v="2.0042273397046401E-4"/>
  </r>
  <r>
    <s v="PA"/>
    <n v="42"/>
    <n v="14711"/>
    <n v="4260328"/>
    <s v="Pine township"/>
    <x v="1180"/>
    <n v="19.951309257176899"/>
    <n v="2.37120385752044E-4"/>
  </r>
  <r>
    <s v="PA"/>
    <n v="42"/>
    <n v="14711"/>
    <n v="4260288"/>
    <s v="Pine township"/>
    <x v="1180"/>
    <n v="12.709918190641901"/>
    <n v="1.51056788574303E-4"/>
  </r>
  <r>
    <s v="PA"/>
    <n v="42"/>
    <n v="20387"/>
    <n v="4260280"/>
    <s v="Pine township"/>
    <x v="1326"/>
    <n v="12.0130466793722"/>
    <n v="1.37814871046396E-4"/>
  </r>
  <r>
    <s v="PA"/>
    <n v="42"/>
    <n v="40290"/>
    <n v="4260328"/>
    <s v="Pine township"/>
    <x v="1322"/>
    <n v="7.2342788123425397"/>
    <n v="5.4971723498043598E-3"/>
  </r>
  <r>
    <s v="PA"/>
    <n v="42"/>
    <n v="40293"/>
    <n v="4260312"/>
    <s v="Pine township"/>
    <x v="1334"/>
    <n v="4.6139852712181"/>
    <n v="3.1908611834149999E-3"/>
  </r>
  <r>
    <s v="PA"/>
    <n v="42"/>
    <n v="40292"/>
    <n v="4260320"/>
    <s v="Pine township"/>
    <x v="1331"/>
    <n v="3.6863563967728101"/>
    <n v="1.9692074769085501E-3"/>
  </r>
  <r>
    <s v="PA"/>
    <n v="42"/>
    <n v="40219"/>
    <n v="4260288"/>
    <s v="Pine township"/>
    <x v="1337"/>
    <n v="3.60684464549644"/>
    <n v="1.64922023113691E-3"/>
  </r>
  <r>
    <s v="PA"/>
    <n v="42"/>
    <n v="14711"/>
    <n v="4260472"/>
    <s v="Pinegrove township"/>
    <x v="1180"/>
    <n v="36.610132573529498"/>
    <n v="4.3510972870845597E-4"/>
  </r>
  <r>
    <s v="PA"/>
    <n v="42"/>
    <n v="14711"/>
    <n v="4260648"/>
    <s v="Piney township"/>
    <x v="1180"/>
    <n v="15.243440711258399"/>
    <n v="1.8116758629971899E-4"/>
  </r>
  <r>
    <s v="PA"/>
    <n v="42"/>
    <n v="5487"/>
    <n v="4260712"/>
    <s v="Pitcairn borough"/>
    <x v="1335"/>
    <n v="141.64035456386301"/>
    <n v="2.3306460856607901E-3"/>
  </r>
  <r>
    <s v="PA"/>
    <n v="42"/>
    <n v="5487"/>
    <n v="4261000"/>
    <s v="Pittsburgh city"/>
    <x v="1335"/>
    <n v="20363.7034348374"/>
    <n v="0.33507813395483899"/>
  </r>
  <r>
    <s v="PA"/>
    <n v="42"/>
    <n v="14711"/>
    <n v="4261040"/>
    <s v="Pittsfield township"/>
    <x v="1180"/>
    <n v="17.253919244497901"/>
    <n v="2.05062030478938E-4"/>
  </r>
  <r>
    <s v="PA"/>
    <n v="42"/>
    <n v="40293"/>
    <n v="4261040"/>
    <s v="Pittsfield township"/>
    <x v="1334"/>
    <n v="2.0983667149511498"/>
    <n v="1.4511526382788001E-3"/>
  </r>
  <r>
    <s v="PA"/>
    <n v="42"/>
    <n v="14715"/>
    <n v="4261048"/>
    <s v="Pittston city"/>
    <x v="1329"/>
    <n v="579.46566613582399"/>
    <n v="3.2483990589781899E-3"/>
  </r>
  <r>
    <s v="PA"/>
    <n v="42"/>
    <n v="14715"/>
    <n v="4261056"/>
    <s v="Pittston township"/>
    <x v="1329"/>
    <n v="450.40285867829999"/>
    <n v="2.5248919958421301E-3"/>
  </r>
  <r>
    <s v="PA"/>
    <n v="42"/>
    <n v="14716"/>
    <n v="4261104"/>
    <s v="Plain Grove township"/>
    <x v="1330"/>
    <n v="14.585833896033799"/>
    <n v="7.0822208769282901E-4"/>
  </r>
  <r>
    <s v="PA"/>
    <n v="42"/>
    <n v="12390"/>
    <n v="4261088"/>
    <s v="Plainfield township"/>
    <x v="1323"/>
    <n v="181.87661687425299"/>
    <n v="2.74385783924346E-3"/>
  </r>
  <r>
    <s v="PA"/>
    <n v="42"/>
    <n v="14715"/>
    <n v="4261088"/>
    <s v="Plainfield township"/>
    <x v="1329"/>
    <n v="144.731304038666"/>
    <n v="8.1134234402369001E-4"/>
  </r>
  <r>
    <s v="PA"/>
    <n v="42"/>
    <n v="14715"/>
    <n v="4261120"/>
    <s v="Plains township"/>
    <x v="1329"/>
    <n v="624.51696241575303"/>
    <n v="3.5009499813086998E-3"/>
  </r>
  <r>
    <s v="PA"/>
    <n v="42"/>
    <n v="19390"/>
    <n v="4261120"/>
    <s v="Plains township"/>
    <x v="1338"/>
    <n v="294.72629886335"/>
    <n v="3.5212222086421698E-2"/>
  </r>
  <r>
    <s v="PA"/>
    <n v="42"/>
    <n v="14711"/>
    <n v="4261168"/>
    <s v="Platea borough"/>
    <x v="1180"/>
    <n v="18.572788797767402"/>
    <n v="2.2073673398820401E-4"/>
  </r>
  <r>
    <s v="PA"/>
    <n v="42"/>
    <n v="40293"/>
    <n v="4261168"/>
    <s v="Platea borough"/>
    <x v="1334"/>
    <n v="2.2587634301975101"/>
    <n v="1.5620770609941299E-3"/>
  </r>
  <r>
    <s v="PA"/>
    <n v="42"/>
    <n v="20387"/>
    <n v="4261328"/>
    <s v="Pleasant Hills borough"/>
    <x v="1326"/>
    <n v="616.66682477943198"/>
    <n v="7.0744633899989902E-3"/>
  </r>
  <r>
    <s v="PA"/>
    <n v="42"/>
    <n v="14711"/>
    <n v="4261208"/>
    <s v="Pleasant township"/>
    <x v="1180"/>
    <n v="79.9082059683534"/>
    <n v="9.4970532408311702E-4"/>
  </r>
  <r>
    <s v="PA"/>
    <n v="42"/>
    <n v="14711"/>
    <n v="4261400"/>
    <s v="Pleasant Valley township"/>
    <x v="1180"/>
    <n v="3.3914038726192799"/>
    <n v="4.0306677830036603E-5"/>
  </r>
  <r>
    <s v="PA"/>
    <n v="42"/>
    <n v="40290"/>
    <n v="4261400"/>
    <s v="Pleasant Valley township"/>
    <x v="1322"/>
    <n v="1.2297118381321299"/>
    <n v="9.3443148794235395E-4"/>
  </r>
  <r>
    <s v="PA"/>
    <n v="42"/>
    <n v="14711"/>
    <n v="4261512"/>
    <s v="Pleasantville borough"/>
    <x v="1180"/>
    <n v="34.924961944338101"/>
    <n v="4.1508155389039799E-4"/>
  </r>
  <r>
    <s v="PA"/>
    <n v="42"/>
    <n v="14711"/>
    <n v="4261496"/>
    <s v="Pleasantville borough"/>
    <x v="1180"/>
    <n v="8.6687078879328006"/>
    <n v="1.0302719144203399E-4"/>
  </r>
  <r>
    <s v="PA"/>
    <n v="42"/>
    <n v="40293"/>
    <n v="4261512"/>
    <s v="Pleasantville borough"/>
    <x v="1334"/>
    <n v="4.2474626562486604"/>
    <n v="2.9373877290792901E-3"/>
  </r>
  <r>
    <s v="PA"/>
    <n v="42"/>
    <n v="40221"/>
    <n v="4261496"/>
    <s v="Pleasantville borough"/>
    <x v="1328"/>
    <n v="2.1602604888112098"/>
    <n v="3.0860864125874499E-3"/>
  </r>
  <r>
    <s v="PA"/>
    <n v="42"/>
    <n v="5487"/>
    <n v="4261536"/>
    <s v="Plum borough"/>
    <x v="1335"/>
    <n v="694.26993466549402"/>
    <n v="1.14239865510258E-2"/>
  </r>
  <r>
    <s v="PA"/>
    <n v="42"/>
    <n v="20387"/>
    <n v="4261536"/>
    <s v="Plum borough"/>
    <x v="1326"/>
    <n v="247.79306201182601"/>
    <n v="2.8427067503192299E-3"/>
  </r>
  <r>
    <s v="PA"/>
    <n v="42"/>
    <n v="14711"/>
    <n v="4261552"/>
    <s v="Plum township"/>
    <x v="1180"/>
    <n v="26.887174802904401"/>
    <n v="3.19552826276497E-4"/>
  </r>
  <r>
    <s v="PA"/>
    <n v="42"/>
    <n v="40293"/>
    <n v="4261552"/>
    <s v="Plum township"/>
    <x v="1334"/>
    <n v="3.2699325797226702"/>
    <n v="2.26136416301706E-3"/>
  </r>
  <r>
    <s v="PA"/>
    <n v="42"/>
    <n v="40292"/>
    <n v="4261576"/>
    <s v="Plumcreek township"/>
    <x v="1331"/>
    <n v="59.947892292260001"/>
    <n v="3.2023446737318301E-2"/>
  </r>
  <r>
    <s v="PA"/>
    <n v="42"/>
    <n v="14940"/>
    <n v="4261616"/>
    <s v="Plumstead township"/>
    <x v="1325"/>
    <n v="358.38341203857601"/>
    <n v="2.2480877951446599E-3"/>
  </r>
  <r>
    <s v="PA"/>
    <n v="42"/>
    <n v="14715"/>
    <n v="4261616"/>
    <s v="Plumstead township"/>
    <x v="1329"/>
    <n v="263.39348460719299"/>
    <n v="1.4765450268082599E-3"/>
  </r>
  <r>
    <s v="PA"/>
    <n v="42"/>
    <n v="14711"/>
    <n v="4261632"/>
    <s v="Plumville borough"/>
    <x v="1180"/>
    <n v="18.144283497603698"/>
    <n v="2.1564396835754401E-4"/>
  </r>
  <r>
    <s v="PA"/>
    <n v="42"/>
    <n v="40292"/>
    <n v="4261632"/>
    <s v="Plumville borough"/>
    <x v="1331"/>
    <n v="1.5270441892715101"/>
    <n v="8.1572873358520999E-4"/>
  </r>
  <r>
    <s v="PA"/>
    <n v="42"/>
    <n v="14711"/>
    <n v="4261640"/>
    <s v="Plunketts Creek township"/>
    <x v="1180"/>
    <n v="38.5218349476566"/>
    <n v="4.5783022281502901E-4"/>
  </r>
  <r>
    <s v="PA"/>
    <n v="42"/>
    <n v="19390"/>
    <n v="4261648"/>
    <s v="Plymouth borough"/>
    <x v="1338"/>
    <n v="292.36676791398401"/>
    <n v="3.4930318747190402E-2"/>
  </r>
  <r>
    <s v="PA"/>
    <n v="42"/>
    <n v="14940"/>
    <n v="4261664"/>
    <s v="Plymouth township"/>
    <x v="1325"/>
    <n v="1185.4220552045199"/>
    <n v="7.4359827070169596E-3"/>
  </r>
  <r>
    <s v="PA"/>
    <n v="42"/>
    <n v="19390"/>
    <n v="4261656"/>
    <s v="Plymouth township"/>
    <x v="1338"/>
    <n v="113.259198381093"/>
    <n v="1.35315649200827E-2"/>
  </r>
  <r>
    <s v="PA"/>
    <n v="42"/>
    <n v="14715"/>
    <n v="4261728"/>
    <s v="Pocono township"/>
    <x v="1329"/>
    <n v="608.43894944261501"/>
    <n v="3.4108190119271002E-3"/>
  </r>
  <r>
    <s v="PA"/>
    <n v="42"/>
    <n v="14940"/>
    <n v="4261800"/>
    <s v="Pocopson township"/>
    <x v="1325"/>
    <n v="135.71916195543699"/>
    <n v="8.5134685733288904E-4"/>
  </r>
  <r>
    <s v="PA"/>
    <n v="42"/>
    <n v="20387"/>
    <n v="4261864"/>
    <s v="Point Marion borough"/>
    <x v="1326"/>
    <n v="35.910780906118902"/>
    <n v="4.1197206435984398E-4"/>
  </r>
  <r>
    <s v="PA"/>
    <n v="42"/>
    <n v="3597"/>
    <n v="4261832"/>
    <s v="Point township"/>
    <x v="1340"/>
    <n v="113.240506329113"/>
    <n v="9.98593530239099E-2"/>
  </r>
  <r>
    <s v="PA"/>
    <n v="42"/>
    <n v="14715"/>
    <n v="4261832"/>
    <s v="Point township"/>
    <x v="1329"/>
    <n v="73.768867741993006"/>
    <n v="4.1353739239281898E-4"/>
  </r>
  <r>
    <s v="PA"/>
    <n v="42"/>
    <n v="14711"/>
    <n v="4261936"/>
    <s v="Polk borough"/>
    <x v="1180"/>
    <n v="11.7139641391986"/>
    <n v="1.39219920836685E-4"/>
  </r>
  <r>
    <s v="PA"/>
    <n v="42"/>
    <n v="40293"/>
    <n v="4261936"/>
    <s v="Polk borough"/>
    <x v="1334"/>
    <n v="1.4246150165368501"/>
    <n v="9.85210938130606E-4"/>
  </r>
  <r>
    <s v="PA"/>
    <n v="42"/>
    <n v="14715"/>
    <n v="4261928"/>
    <s v="Polk township"/>
    <x v="1329"/>
    <n v="215.98265737789799"/>
    <n v="1.2107669219827799E-3"/>
  </r>
  <r>
    <s v="PA"/>
    <n v="42"/>
    <n v="14711"/>
    <n v="4261920"/>
    <s v="Polk township"/>
    <x v="1180"/>
    <n v="12.109813564746799"/>
    <n v="1.4392457291118101E-4"/>
  </r>
  <r>
    <s v="PA"/>
    <n v="42"/>
    <n v="40219"/>
    <n v="4261920"/>
    <s v="Polk township"/>
    <x v="1337"/>
    <n v="3.4365458186919602"/>
    <n v="1.5713515403255401E-3"/>
  </r>
  <r>
    <s v="PA"/>
    <n v="42"/>
    <n v="14711"/>
    <n v="4262088"/>
    <s v="Port Allegany borough"/>
    <x v="1180"/>
    <n v="135.58143349916"/>
    <n v="1.61137905275921E-3"/>
  </r>
  <r>
    <s v="PA"/>
    <n v="42"/>
    <n v="14715"/>
    <n v="4262128"/>
    <s v="Port Carbon borough"/>
    <x v="1329"/>
    <n v="75.874316745210393"/>
    <n v="4.2534022897222499E-4"/>
  </r>
  <r>
    <s v="PA"/>
    <n v="42"/>
    <n v="12390"/>
    <n v="4262136"/>
    <s v="Port Clinton borough"/>
    <x v="1323"/>
    <n v="9.2932214131500697"/>
    <n v="1.4020097176058001E-4"/>
  </r>
  <r>
    <s v="PA"/>
    <n v="42"/>
    <n v="14715"/>
    <n v="4262136"/>
    <s v="Port Clinton borough"/>
    <x v="1329"/>
    <n v="7.3952335212787297"/>
    <n v="4.1456588397447801E-5"/>
  </r>
  <r>
    <s v="PA"/>
    <n v="42"/>
    <n v="20387"/>
    <n v="4262280"/>
    <s v="Port Matilda borough"/>
    <x v="1326"/>
    <n v="29.087000261531099"/>
    <n v="3.3368897142909201E-4"/>
  </r>
  <r>
    <s v="PA"/>
    <n v="42"/>
    <n v="14711"/>
    <n v="4262304"/>
    <s v="Port Royal borough"/>
    <x v="1180"/>
    <n v="28.958998770470799"/>
    <n v="3.4417635809924797E-4"/>
  </r>
  <r>
    <s v="PA"/>
    <n v="42"/>
    <n v="40222"/>
    <n v="4262304"/>
    <s v="Port Royal borough"/>
    <x v="1336"/>
    <n v="2.59515492518456"/>
    <n v="1.5921195860028E-3"/>
  </r>
  <r>
    <s v="PA"/>
    <n v="42"/>
    <n v="5487"/>
    <n v="4262320"/>
    <s v="Port Vue borough"/>
    <x v="1335"/>
    <n v="92.878921025484203"/>
    <n v="1.5282925151874E-3"/>
  </r>
  <r>
    <s v="PA"/>
    <n v="42"/>
    <n v="14711"/>
    <n v="4262048"/>
    <s v="Portage borough"/>
    <x v="1180"/>
    <n v="239.42145864736199"/>
    <n v="2.8455129385234401E-3"/>
  </r>
  <r>
    <s v="PA"/>
    <n v="42"/>
    <n v="40292"/>
    <n v="4262048"/>
    <s v="Portage borough"/>
    <x v="1331"/>
    <n v="20.149990891767501"/>
    <n v="1.07638840233801E-2"/>
  </r>
  <r>
    <s v="PA"/>
    <n v="42"/>
    <n v="14711"/>
    <n v="4262056"/>
    <s v="Portage township"/>
    <x v="1180"/>
    <n v="178.908342725501"/>
    <n v="2.1263173606548701E-3"/>
  </r>
  <r>
    <s v="PA"/>
    <n v="42"/>
    <n v="40292"/>
    <n v="4262056"/>
    <s v="Portage township"/>
    <x v="1331"/>
    <n v="15.0571360509913"/>
    <n v="8.0433419075808497E-3"/>
  </r>
  <r>
    <s v="PA"/>
    <n v="42"/>
    <n v="40290"/>
    <n v="4262072"/>
    <s v="Portage township"/>
    <x v="1322"/>
    <n v="12.737212765692201"/>
    <n v="9.6787331046293609E-3"/>
  </r>
  <r>
    <s v="PA"/>
    <n v="42"/>
    <n v="40290"/>
    <n v="4262064"/>
    <s v="Portage township"/>
    <x v="1322"/>
    <n v="3.2707117634080398"/>
    <n v="2.4853432852644602E-3"/>
  </r>
  <r>
    <s v="PA"/>
    <n v="42"/>
    <n v="40219"/>
    <n v="4262064"/>
    <s v="Portage township"/>
    <x v="1337"/>
    <n v="2.5597827750849902"/>
    <n v="1.1704539437974301E-3"/>
  </r>
  <r>
    <s v="PA"/>
    <n v="42"/>
    <n v="14715"/>
    <n v="4262184"/>
    <s v="Porter township"/>
    <x v="1329"/>
    <n v="136.38381172798699"/>
    <n v="7.6454753330149701E-4"/>
  </r>
  <r>
    <s v="PA"/>
    <n v="42"/>
    <n v="14711"/>
    <n v="4262160"/>
    <s v="Porter township"/>
    <x v="1180"/>
    <n v="116.615246629426"/>
    <n v="1.3859668009202099E-3"/>
  </r>
  <r>
    <s v="PA"/>
    <n v="42"/>
    <n v="14715"/>
    <n v="4262200"/>
    <s v="Porter township"/>
    <x v="1329"/>
    <n v="116.03783878402901"/>
    <n v="6.50491009804804E-4"/>
  </r>
  <r>
    <s v="PA"/>
    <n v="42"/>
    <n v="20387"/>
    <n v="4262144"/>
    <s v="Porter township"/>
    <x v="1326"/>
    <n v="108.270168379846"/>
    <n v="1.2420861827717299E-3"/>
  </r>
  <r>
    <s v="PA"/>
    <n v="42"/>
    <n v="20387"/>
    <n v="4262152"/>
    <s v="Porter township"/>
    <x v="1326"/>
    <n v="67.303206615379906"/>
    <n v="7.7210910672930301E-4"/>
  </r>
  <r>
    <s v="PA"/>
    <n v="42"/>
    <n v="12390"/>
    <n v="4262192"/>
    <s v="Porter township"/>
    <x v="1323"/>
    <n v="11.750989289688301"/>
    <n v="1.77279766005708E-4"/>
  </r>
  <r>
    <s v="PA"/>
    <n v="42"/>
    <n v="40222"/>
    <n v="4262160"/>
    <s v="Porter township"/>
    <x v="1336"/>
    <n v="10.4504521734557"/>
    <n v="6.4113203518133396E-3"/>
  </r>
  <r>
    <s v="PA"/>
    <n v="42"/>
    <n v="14711"/>
    <n v="4262176"/>
    <s v="Porter township"/>
    <x v="1180"/>
    <n v="10.238765767949999"/>
    <n v="1.2168725657178501E-4"/>
  </r>
  <r>
    <s v="PA"/>
    <n v="42"/>
    <n v="14715"/>
    <n v="4262192"/>
    <s v="Porter township"/>
    <x v="1329"/>
    <n v="9.3510426621628895"/>
    <n v="5.2420565978994197E-5"/>
  </r>
  <r>
    <s v="PA"/>
    <n v="42"/>
    <n v="40219"/>
    <n v="4262176"/>
    <s v="Porter township"/>
    <x v="1337"/>
    <n v="2.9055763328054498"/>
    <n v="1.32856713891424E-3"/>
  </r>
  <r>
    <s v="PA"/>
    <n v="42"/>
    <n v="40292"/>
    <n v="4262176"/>
    <s v="Porter township"/>
    <x v="1331"/>
    <n v="0.861706540978873"/>
    <n v="4.6031332317247501E-4"/>
  </r>
  <r>
    <s v="PA"/>
    <n v="42"/>
    <n v="20387"/>
    <n v="4262224"/>
    <s v="Portersville borough"/>
    <x v="1326"/>
    <n v="20.091051640671299"/>
    <n v="2.3048655057671699E-4"/>
  </r>
  <r>
    <s v="PA"/>
    <n v="42"/>
    <n v="12390"/>
    <n v="4262264"/>
    <s v="Portland borough"/>
    <x v="1323"/>
    <n v="16.528882874027101"/>
    <n v="2.4936083388439498E-4"/>
  </r>
  <r>
    <s v="PA"/>
    <n v="42"/>
    <n v="14715"/>
    <n v="4262264"/>
    <s v="Portland borough"/>
    <x v="1329"/>
    <n v="13.1531299282648"/>
    <n v="7.3734506422988894E-5"/>
  </r>
  <r>
    <s v="PA"/>
    <n v="42"/>
    <n v="20387"/>
    <n v="4262360"/>
    <s v="Potter township"/>
    <x v="1326"/>
    <n v="250.959008791076"/>
    <n v="2.8790268079005601E-3"/>
  </r>
  <r>
    <s v="PA"/>
    <n v="42"/>
    <n v="5487"/>
    <n v="4262352"/>
    <s v="Potter township"/>
    <x v="1335"/>
    <n v="29.179947817625798"/>
    <n v="4.80146575249302E-4"/>
  </r>
  <r>
    <s v="PA"/>
    <n v="42"/>
    <n v="14940"/>
    <n v="4262416"/>
    <s v="Pottstown borough"/>
    <x v="1325"/>
    <n v="1208.74878616561"/>
    <n v="7.5823079481210399E-3"/>
  </r>
  <r>
    <s v="PA"/>
    <n v="42"/>
    <n v="12390"/>
    <n v="4262416"/>
    <s v="Pottstown borough"/>
    <x v="1323"/>
    <n v="121.161002919308"/>
    <n v="1.82787965481343E-3"/>
  </r>
  <r>
    <s v="PA"/>
    <n v="42"/>
    <n v="14715"/>
    <n v="4262432"/>
    <s v="Pottsville city"/>
    <x v="1329"/>
    <n v="1190.53855042451"/>
    <n v="6.6739835211733697E-3"/>
  </r>
  <r>
    <s v="PA"/>
    <n v="42"/>
    <n v="14711"/>
    <n v="4262544"/>
    <s v="President township"/>
    <x v="1180"/>
    <n v="45.275995991303297"/>
    <n v="5.3810311375449601E-4"/>
  </r>
  <r>
    <s v="PA"/>
    <n v="42"/>
    <n v="14711"/>
    <n v="4262600"/>
    <s v="Preston township"/>
    <x v="1180"/>
    <n v="27.8999217872048"/>
    <n v="3.3158927724274799E-4"/>
  </r>
  <r>
    <s v="PA"/>
    <n v="42"/>
    <n v="12390"/>
    <n v="4262632"/>
    <s v="Price township"/>
    <x v="1323"/>
    <n v="33.735178936353499"/>
    <n v="5.0894137340806397E-4"/>
  </r>
  <r>
    <s v="PA"/>
    <n v="42"/>
    <n v="14715"/>
    <n v="4262632"/>
    <s v="Price township"/>
    <x v="1329"/>
    <n v="26.845322523300801"/>
    <n v="1.50490918649554E-4"/>
  </r>
  <r>
    <s v="PA"/>
    <n v="42"/>
    <n v="19390"/>
    <n v="4262712"/>
    <s v="Pringle borough"/>
    <x v="1338"/>
    <n v="42.957576576155098"/>
    <n v="5.1323269505561602E-3"/>
  </r>
  <r>
    <s v="PA"/>
    <n v="42"/>
    <n v="14715"/>
    <n v="4262744"/>
    <s v="Prompton borough"/>
    <x v="1329"/>
    <n v="6.5421576040430498"/>
    <n v="3.6674370625574103E-5"/>
  </r>
  <r>
    <s v="PA"/>
    <n v="42"/>
    <n v="20387"/>
    <n v="4262752"/>
    <s v="Prospect borough"/>
    <x v="1326"/>
    <n v="90.147675071156996"/>
    <n v="1.03418312994627E-3"/>
  </r>
  <r>
    <s v="PA"/>
    <n v="42"/>
    <n v="14940"/>
    <n v="4262792"/>
    <s v="Prospect Park borough"/>
    <x v="1325"/>
    <n v="241.74975723312201"/>
    <n v="1.5164615896242099E-3"/>
  </r>
  <r>
    <s v="PA"/>
    <n v="42"/>
    <n v="14715"/>
    <n v="4262832"/>
    <s v="Providence township"/>
    <x v="1329"/>
    <n v="242.322005838617"/>
    <n v="1.3584214246635999E-3"/>
  </r>
  <r>
    <s v="PA"/>
    <n v="42"/>
    <n v="14716"/>
    <n v="4262904"/>
    <s v="Pulaski township"/>
    <x v="1330"/>
    <n v="97.455589304661402"/>
    <n v="4.7320023940112298E-3"/>
  </r>
  <r>
    <s v="PA"/>
    <n v="42"/>
    <n v="5487"/>
    <n v="4262888"/>
    <s v="Pulaski township"/>
    <x v="1335"/>
    <n v="53.4053795896534"/>
    <n v="8.7876819623275903E-4"/>
  </r>
  <r>
    <s v="PA"/>
    <n v="42"/>
    <n v="14711"/>
    <n v="4262920"/>
    <s v="Punxsutawney borough"/>
    <x v="1180"/>
    <n v="490.02176450293098"/>
    <n v="5.8238859579621003E-3"/>
  </r>
  <r>
    <s v="PA"/>
    <n v="42"/>
    <n v="40219"/>
    <n v="4262920"/>
    <s v="Punxsutawney borough"/>
    <x v="1337"/>
    <n v="139.05930399893799"/>
    <n v="6.3584501142632893E-2"/>
  </r>
  <r>
    <s v="PA"/>
    <n v="42"/>
    <n v="40292"/>
    <n v="4262920"/>
    <s v="Punxsutawney borough"/>
    <x v="1331"/>
    <n v="41.240806681597697"/>
    <n v="2.2030345449571401E-2"/>
  </r>
  <r>
    <s v="PA"/>
    <n v="42"/>
    <n v="14711"/>
    <n v="4262960"/>
    <s v="Putnam township"/>
    <x v="1180"/>
    <n v="4.3022639278696397"/>
    <n v="5.1132207367121898E-5"/>
  </r>
  <r>
    <s v="PA"/>
    <n v="42"/>
    <n v="40290"/>
    <n v="4262960"/>
    <s v="Putnam township"/>
    <x v="1322"/>
    <n v="1.55998668444762"/>
    <n v="1.18540021614561E-3"/>
  </r>
  <r>
    <s v="PA"/>
    <n v="42"/>
    <n v="14716"/>
    <n v="4263008"/>
    <s v="Pymatuning township"/>
    <x v="1330"/>
    <n v="194.86500455936999"/>
    <n v="9.4617627851114397E-3"/>
  </r>
  <r>
    <s v="PA"/>
    <n v="42"/>
    <n v="15541"/>
    <n v="4263048"/>
    <s v="Quakertown borough"/>
    <x v="1345"/>
    <n v="360.91970802919701"/>
    <n v="0.59854014598540195"/>
  </r>
  <r>
    <s v="PA"/>
    <n v="42"/>
    <n v="14715"/>
    <n v="4263048"/>
    <s v="Quakertown borough"/>
    <x v="1329"/>
    <n v="287.028264104497"/>
    <n v="1.6090381147770101E-3"/>
  </r>
  <r>
    <s v="PA"/>
    <n v="42"/>
    <n v="14715"/>
    <n v="4263064"/>
    <s v="Quarryville borough"/>
    <x v="1329"/>
    <n v="144.82079412214699"/>
    <n v="8.1184401223279902E-4"/>
  </r>
  <r>
    <s v="PA"/>
    <n v="42"/>
    <n v="14711"/>
    <n v="4263144"/>
    <s v="Quemahoning township"/>
    <x v="1180"/>
    <n v="106.196572968122"/>
    <n v="1.26214134737487E-3"/>
  </r>
  <r>
    <s v="PA"/>
    <n v="42"/>
    <n v="40167"/>
    <n v="4263144"/>
    <s v="Quemahoning township"/>
    <x v="1332"/>
    <n v="22.8404925178592"/>
    <n v="1.8316353262116499E-2"/>
  </r>
  <r>
    <s v="PA"/>
    <n v="42"/>
    <n v="20387"/>
    <n v="4263200"/>
    <s v="Quincy township"/>
    <x v="1326"/>
    <n v="228.90629478952101"/>
    <n v="2.6260358708416098E-3"/>
  </r>
  <r>
    <s v="PA"/>
    <n v="42"/>
    <n v="5487"/>
    <n v="4263224"/>
    <s v="Raccoon township"/>
    <x v="1335"/>
    <n v="120.742597333129"/>
    <n v="1.9867802697436199E-3"/>
  </r>
  <r>
    <s v="PA"/>
    <n v="42"/>
    <n v="14940"/>
    <n v="4263264"/>
    <s v="Radnor township"/>
    <x v="1325"/>
    <n v="1819.4850149650799"/>
    <n v="1.1413368806119E-2"/>
  </r>
  <r>
    <s v="PA"/>
    <n v="42"/>
    <n v="12390"/>
    <n v="4263288"/>
    <s v="Railroad borough"/>
    <x v="1323"/>
    <n v="16.400457168679601"/>
    <n v="2.4742335624469502E-4"/>
  </r>
  <r>
    <s v="PA"/>
    <n v="42"/>
    <n v="40220"/>
    <n v="4263288"/>
    <s v="Railroad borough"/>
    <x v="1324"/>
    <n v="1.5515010682962"/>
    <n v="1.0133906389916401E-3"/>
  </r>
  <r>
    <s v="PA"/>
    <n v="42"/>
    <n v="14711"/>
    <n v="4263312"/>
    <s v="Rainsburg borough"/>
    <x v="1180"/>
    <n v="5.8393591718690097"/>
    <n v="6.9400513095662196E-5"/>
  </r>
  <r>
    <s v="PA"/>
    <n v="42"/>
    <n v="40221"/>
    <n v="4263312"/>
    <s v="Rainsburg borough"/>
    <x v="1328"/>
    <n v="1.45518075612238"/>
    <n v="2.0788296516034001E-3"/>
  </r>
  <r>
    <s v="PA"/>
    <n v="42"/>
    <n v="14715"/>
    <n v="4263328"/>
    <s v="Ralpho township"/>
    <x v="1329"/>
    <n v="176.09307564666699"/>
    <n v="9.8715181011109596E-4"/>
  </r>
  <r>
    <s v="PA"/>
    <n v="42"/>
    <n v="14711"/>
    <n v="4263360"/>
    <s v="Ramey borough"/>
    <x v="1180"/>
    <n v="17.438393724765199"/>
    <n v="2.0725450112627999E-4"/>
  </r>
  <r>
    <s v="PA"/>
    <n v="42"/>
    <n v="40219"/>
    <n v="4263360"/>
    <s v="Ramey borough"/>
    <x v="1337"/>
    <n v="4.94870038412511"/>
    <n v="2.2627802396548201E-3"/>
  </r>
  <r>
    <s v="PA"/>
    <n v="42"/>
    <n v="14711"/>
    <n v="4263400"/>
    <s v="Randolph township"/>
    <x v="1180"/>
    <n v="85.838943640813298"/>
    <n v="1.02019186642278E-3"/>
  </r>
  <r>
    <s v="PA"/>
    <n v="42"/>
    <n v="40293"/>
    <n v="4263400"/>
    <s v="Randolph township"/>
    <x v="1334"/>
    <n v="10.439458979147"/>
    <n v="7.2195428624806301E-3"/>
  </r>
  <r>
    <s v="PA"/>
    <n v="42"/>
    <n v="5487"/>
    <n v="4263408"/>
    <s v="Rankin borough"/>
    <x v="1335"/>
    <n v="74.303136820387394"/>
    <n v="1.22263401214992E-3"/>
  </r>
  <r>
    <s v="PA"/>
    <n v="42"/>
    <n v="14715"/>
    <n v="4263432"/>
    <s v="Ransom township"/>
    <x v="1329"/>
    <n v="80.711976777137906"/>
    <n v="4.5245943760483198E-4"/>
  </r>
  <r>
    <s v="PA"/>
    <n v="42"/>
    <n v="14715"/>
    <n v="4263440"/>
    <s v="Rapho township"/>
    <x v="1329"/>
    <n v="489.91188136937899"/>
    <n v="2.74637374986338E-3"/>
  </r>
  <r>
    <s v="PA"/>
    <n v="42"/>
    <n v="20387"/>
    <n v="4263560"/>
    <s v="Rayburn township"/>
    <x v="1326"/>
    <n v="19.977993502170399"/>
    <n v="2.2918953632262301E-4"/>
  </r>
  <r>
    <s v="PA"/>
    <n v="42"/>
    <n v="14711"/>
    <n v="4263584"/>
    <s v="Rayne township"/>
    <x v="1180"/>
    <n v="129.57404481032401"/>
    <n v="1.5399815166427899E-3"/>
  </r>
  <r>
    <s v="PA"/>
    <n v="42"/>
    <n v="40292"/>
    <n v="4263584"/>
    <s v="Rayne township"/>
    <x v="1331"/>
    <n v="10.905103650642699"/>
    <n v="5.8253758817535901E-3"/>
  </r>
  <r>
    <s v="PA"/>
    <n v="42"/>
    <n v="14711"/>
    <n v="4263608"/>
    <s v="Reade township"/>
    <x v="1180"/>
    <n v="58.781147725400501"/>
    <n v="6.9861121613264197E-4"/>
  </r>
  <r>
    <s v="PA"/>
    <n v="42"/>
    <n v="40292"/>
    <n v="4263608"/>
    <s v="Reade township"/>
    <x v="1331"/>
    <n v="4.9470903651079601"/>
    <n v="2.64267647708758E-3"/>
  </r>
  <r>
    <s v="PA"/>
    <n v="42"/>
    <n v="12390"/>
    <n v="4263624"/>
    <s v="Reading city"/>
    <x v="1323"/>
    <n v="3971.2412314104399"/>
    <n v="5.9911612452446902E-2"/>
  </r>
  <r>
    <s v="PA"/>
    <n v="42"/>
    <n v="14715"/>
    <n v="4263624"/>
    <s v="Reading city"/>
    <x v="1329"/>
    <n v="148.23286784605099"/>
    <n v="8.3097159428231705E-4"/>
  </r>
  <r>
    <s v="PA"/>
    <n v="42"/>
    <n v="12390"/>
    <n v="4263616"/>
    <s v="Reading township"/>
    <x v="1323"/>
    <n v="211.75409863881001"/>
    <n v="3.1946005678329999E-3"/>
  </r>
  <r>
    <s v="PA"/>
    <n v="42"/>
    <n v="40220"/>
    <n v="4263616"/>
    <s v="Reading township"/>
    <x v="1324"/>
    <n v="20.0321678155188"/>
    <n v="1.30843682661782E-2"/>
  </r>
  <r>
    <s v="PA"/>
    <n v="42"/>
    <n v="14715"/>
    <n v="4263808"/>
    <s v="Red Hill borough"/>
    <x v="1329"/>
    <n v="131.69674230359601"/>
    <n v="7.3827251340413398E-4"/>
  </r>
  <r>
    <s v="PA"/>
    <n v="42"/>
    <n v="12390"/>
    <n v="4263840"/>
    <s v="Red Lion borough"/>
    <x v="1323"/>
    <n v="360.94448631615501"/>
    <n v="5.44534187698809E-3"/>
  </r>
  <r>
    <s v="PA"/>
    <n v="42"/>
    <n v="40220"/>
    <n v="4263840"/>
    <s v="Red Lion borough"/>
    <x v="1324"/>
    <n v="34.145740594633601"/>
    <n v="2.2302900453712301E-2"/>
  </r>
  <r>
    <s v="PA"/>
    <n v="42"/>
    <n v="14711"/>
    <n v="4263712"/>
    <s v="Redbank township"/>
    <x v="1180"/>
    <n v="52.048410035421497"/>
    <n v="6.1859294075851498E-4"/>
  </r>
  <r>
    <s v="PA"/>
    <n v="42"/>
    <n v="20387"/>
    <n v="4263728"/>
    <s v="Redbank township"/>
    <x v="1326"/>
    <n v="26.8546773516467"/>
    <n v="3.08079540102408E-4"/>
  </r>
  <r>
    <s v="PA"/>
    <n v="42"/>
    <n v="40219"/>
    <n v="4263712"/>
    <s v="Redbank township"/>
    <x v="1337"/>
    <n v="14.7703963335567"/>
    <n v="6.7537248896007204E-3"/>
  </r>
  <r>
    <s v="PA"/>
    <n v="42"/>
    <n v="20387"/>
    <n v="4263904"/>
    <s v="Redstone township"/>
    <x v="1326"/>
    <n v="222.45058976061699"/>
    <n v="2.55197537812749E-3"/>
  </r>
  <r>
    <s v="PA"/>
    <n v="42"/>
    <n v="14715"/>
    <n v="4263928"/>
    <s v="Reed township"/>
    <x v="1329"/>
    <n v="13.854602342195699"/>
    <n v="7.7666857315333401E-5"/>
  </r>
  <r>
    <s v="PA"/>
    <n v="42"/>
    <n v="14715"/>
    <n v="4264088"/>
    <s v="Reilly township"/>
    <x v="1329"/>
    <n v="41.585183033000902"/>
    <n v="2.33120402685208E-4"/>
  </r>
  <r>
    <s v="PA"/>
    <n v="42"/>
    <n v="40290"/>
    <n v="4264200"/>
    <s v="Renovo borough"/>
    <x v="1322"/>
    <n v="37.116651323551899"/>
    <n v="2.8204142343124499E-2"/>
  </r>
  <r>
    <s v="PA"/>
    <n v="42"/>
    <n v="5487"/>
    <n v="4264240"/>
    <s v="Reserve township"/>
    <x v="1335"/>
    <n v="116.098651281855"/>
    <n v="1.9103656439842501E-3"/>
  </r>
  <r>
    <s v="PA"/>
    <n v="42"/>
    <n v="14711"/>
    <n v="4264376"/>
    <s v="Reynoldsville borough"/>
    <x v="1180"/>
    <n v="188.86140221375501"/>
    <n v="2.2446090113353401E-3"/>
  </r>
  <r>
    <s v="PA"/>
    <n v="42"/>
    <n v="40219"/>
    <n v="4264376"/>
    <s v="Reynoldsville borough"/>
    <x v="1337"/>
    <n v="53.595446256860001"/>
    <n v="2.4506376889282099E-2"/>
  </r>
  <r>
    <s v="PA"/>
    <n v="42"/>
    <n v="19390"/>
    <n v="4264424"/>
    <s v="Rice township"/>
    <x v="1338"/>
    <n v="56.052240888121801"/>
    <n v="6.6968029734912502E-3"/>
  </r>
  <r>
    <s v="PA"/>
    <n v="42"/>
    <n v="14715"/>
    <n v="4264424"/>
    <s v="Rice township"/>
    <x v="1329"/>
    <n v="25.599739340107899"/>
    <n v="1.43508363035613E-4"/>
  </r>
  <r>
    <s v="PA"/>
    <n v="42"/>
    <n v="20387"/>
    <n v="4264432"/>
    <s v="Rices Landing borough"/>
    <x v="1326"/>
    <n v="24.855785547428098"/>
    <n v="2.8514805372875499E-4"/>
  </r>
  <r>
    <s v="PA"/>
    <n v="42"/>
    <n v="20387"/>
    <n v="4264512"/>
    <s v="Richhill township"/>
    <x v="1326"/>
    <n v="34.160711848270502"/>
    <n v="3.9189509737828698E-4"/>
  </r>
  <r>
    <s v="PA"/>
    <n v="42"/>
    <n v="12390"/>
    <n v="4264560"/>
    <s v="Richland borough"/>
    <x v="1323"/>
    <n v="33.817861498463898"/>
    <n v="5.1018875308839E-4"/>
  </r>
  <r>
    <s v="PA"/>
    <n v="42"/>
    <n v="14715"/>
    <n v="4264560"/>
    <s v="Richland borough"/>
    <x v="1329"/>
    <n v="26.911118529632901"/>
    <n v="1.5085976135679999E-4"/>
  </r>
  <r>
    <s v="PA"/>
    <n v="42"/>
    <n v="14711"/>
    <n v="4264544"/>
    <s v="Richland township"/>
    <x v="1180"/>
    <n v="751.85766943630904"/>
    <n v="8.9357935516556804E-3"/>
  </r>
  <r>
    <s v="PA"/>
    <n v="42"/>
    <n v="40224"/>
    <n v="4264528"/>
    <s v="Richland township"/>
    <x v="1327"/>
    <n v="724.33208266977999"/>
    <n v="0.36675042160495203"/>
  </r>
  <r>
    <s v="PA"/>
    <n v="42"/>
    <n v="14715"/>
    <n v="4264536"/>
    <s v="Richland township"/>
    <x v="1329"/>
    <n v="398.55176235896698"/>
    <n v="2.2342223973930899E-3"/>
  </r>
  <r>
    <s v="PA"/>
    <n v="42"/>
    <n v="15541"/>
    <n v="4264536"/>
    <s v="Richland township"/>
    <x v="1345"/>
    <n v="199.760944390948"/>
    <n v="0.33127851474452402"/>
  </r>
  <r>
    <s v="PA"/>
    <n v="42"/>
    <n v="40167"/>
    <n v="4264544"/>
    <s v="Richland township"/>
    <x v="1332"/>
    <n v="106.818274975932"/>
    <n v="8.5660204471477194E-2"/>
  </r>
  <r>
    <s v="PA"/>
    <n v="42"/>
    <n v="40292"/>
    <n v="4264544"/>
    <s v="Richland township"/>
    <x v="1331"/>
    <n v="63.277223673427002"/>
    <n v="3.3801935722984497E-2"/>
  </r>
  <r>
    <s v="PA"/>
    <n v="42"/>
    <n v="14711"/>
    <n v="4264568"/>
    <s v="Richland township"/>
    <x v="1180"/>
    <n v="34.182996376667703"/>
    <n v="4.0626332750971799E-4"/>
  </r>
  <r>
    <s v="PA"/>
    <n v="42"/>
    <n v="14711"/>
    <n v="4264552"/>
    <s v="Richland township"/>
    <x v="1180"/>
    <n v="21.176023006509698"/>
    <n v="2.5167605189576502E-4"/>
  </r>
  <r>
    <s v="PA"/>
    <n v="42"/>
    <n v="15541"/>
    <n v="4264584"/>
    <s v="Richlandtown borough"/>
    <x v="1345"/>
    <n v="42.319347579853897"/>
    <n v="7.0181339270072807E-2"/>
  </r>
  <r>
    <s v="PA"/>
    <n v="42"/>
    <n v="14715"/>
    <n v="4264584"/>
    <s v="Richlandtown borough"/>
    <x v="1329"/>
    <n v="33.655266264644503"/>
    <n v="1.8866645886506399E-4"/>
  </r>
  <r>
    <s v="PA"/>
    <n v="42"/>
    <n v="12390"/>
    <n v="4264592"/>
    <s v="Richmond township"/>
    <x v="1323"/>
    <n v="173.83969984074699"/>
    <n v="2.62260993951493E-3"/>
  </r>
  <r>
    <s v="PA"/>
    <n v="42"/>
    <n v="20334"/>
    <n v="4264624"/>
    <s v="Richmond township"/>
    <x v="1339"/>
    <n v="161.10425070108801"/>
    <n v="0.134141757453029"/>
  </r>
  <r>
    <s v="PA"/>
    <n v="42"/>
    <n v="14711"/>
    <n v="4264600"/>
    <s v="Richmond township"/>
    <x v="1180"/>
    <n v="73.474335449428807"/>
    <n v="8.7323907118408396E-4"/>
  </r>
  <r>
    <s v="PA"/>
    <n v="42"/>
    <n v="14711"/>
    <n v="4264624"/>
    <s v="Richmond township"/>
    <x v="1180"/>
    <n v="61.6102286310133"/>
    <n v="7.3223471156421804E-4"/>
  </r>
  <r>
    <s v="PA"/>
    <n v="42"/>
    <n v="40290"/>
    <n v="4264624"/>
    <s v="Richmond township"/>
    <x v="1322"/>
    <n v="22.339665325401501"/>
    <n v="1.69754295785726E-2"/>
  </r>
  <r>
    <s v="PA"/>
    <n v="42"/>
    <n v="40293"/>
    <n v="4264600"/>
    <s v="Richmond township"/>
    <x v="1334"/>
    <n v="8.9357147049011694"/>
    <n v="6.1796090628638799E-3"/>
  </r>
  <r>
    <s v="PA"/>
    <n v="42"/>
    <n v="14711"/>
    <n v="4264696"/>
    <s v="Ridgebury township"/>
    <x v="1180"/>
    <n v="18.055271776800499"/>
    <n v="2.1458606818160799E-4"/>
  </r>
  <r>
    <s v="PA"/>
    <n v="42"/>
    <n v="40289"/>
    <n v="4264696"/>
    <s v="Ridgebury township"/>
    <x v="1333"/>
    <n v="6.9425051814917502"/>
    <n v="4.8481181434998199E-3"/>
  </r>
  <r>
    <s v="PA"/>
    <n v="42"/>
    <n v="40290"/>
    <n v="4264696"/>
    <s v="Ridgebury township"/>
    <x v="1322"/>
    <n v="6.5467818869584997"/>
    <n v="4.9747582727648204E-3"/>
  </r>
  <r>
    <s v="PA"/>
    <n v="42"/>
    <n v="20387"/>
    <n v="4264784"/>
    <s v="Ridgway borough"/>
    <x v="1326"/>
    <n v="402.66372576921799"/>
    <n v="4.61939846926875E-3"/>
  </r>
  <r>
    <s v="PA"/>
    <n v="42"/>
    <n v="14711"/>
    <n v="4264792"/>
    <s v="Ridgway township"/>
    <x v="1180"/>
    <n v="40.240765491114502"/>
    <n v="4.78259632649329E-4"/>
  </r>
  <r>
    <s v="PA"/>
    <n v="42"/>
    <n v="40219"/>
    <n v="4264792"/>
    <s v="Ridgway township"/>
    <x v="1337"/>
    <n v="11.4196006115264"/>
    <n v="5.2215823555219103E-3"/>
  </r>
  <r>
    <s v="PA"/>
    <n v="42"/>
    <n v="14940"/>
    <n v="4264832"/>
    <s v="Ridley Park borough"/>
    <x v="1325"/>
    <n v="258.71465247755202"/>
    <n v="1.62287994679082E-3"/>
  </r>
  <r>
    <s v="PA"/>
    <n v="42"/>
    <n v="14940"/>
    <n v="4264800"/>
    <s v="Ridley township"/>
    <x v="1325"/>
    <n v="1186.1982269165201"/>
    <n v="7.4408515209577596E-3"/>
  </r>
  <r>
    <s v="PA"/>
    <n v="42"/>
    <n v="12390"/>
    <n v="4264856"/>
    <s v="Riegelsville borough"/>
    <x v="1323"/>
    <n v="75.845994868232097"/>
    <n v="1.1442407010369101E-3"/>
  </r>
  <r>
    <s v="PA"/>
    <n v="42"/>
    <n v="20387"/>
    <n v="4264904"/>
    <s v="Rimersburg borough"/>
    <x v="1326"/>
    <n v="58.619022670651098"/>
    <n v="6.7248328137218996E-4"/>
  </r>
  <r>
    <s v="PA"/>
    <n v="42"/>
    <n v="14711"/>
    <n v="4264960"/>
    <s v="Ringgold township"/>
    <x v="1180"/>
    <n v="24.7142620513856"/>
    <n v="2.93727858942068E-4"/>
  </r>
  <r>
    <s v="PA"/>
    <n v="42"/>
    <n v="40219"/>
    <n v="4264960"/>
    <s v="Ringgold township"/>
    <x v="1337"/>
    <n v="7.0134600719199396"/>
    <n v="3.2068861782898698E-3"/>
  </r>
  <r>
    <s v="PA"/>
    <n v="42"/>
    <n v="40292"/>
    <n v="4264960"/>
    <s v="Ringgold township"/>
    <x v="1331"/>
    <n v="2.0799812934297499"/>
    <n v="1.11110111828512E-3"/>
  </r>
  <r>
    <s v="PA"/>
    <n v="42"/>
    <n v="14715"/>
    <n v="4265000"/>
    <s v="Ringtown borough"/>
    <x v="1329"/>
    <n v="24.0544174831983"/>
    <n v="1.3484551662526701E-4"/>
  </r>
  <r>
    <s v="PA"/>
    <n v="42"/>
    <n v="14715"/>
    <n v="4265112"/>
    <s v="Riverside borough"/>
    <x v="1329"/>
    <n v="61.971015094367601"/>
    <n v="3.4740037051527698E-4"/>
  </r>
  <r>
    <s v="PA"/>
    <n v="42"/>
    <n v="14715"/>
    <n v="4265224"/>
    <s v="Roaring Brook township"/>
    <x v="1329"/>
    <n v="73.424781454670907"/>
    <n v="4.1160849541537002E-4"/>
  </r>
  <r>
    <s v="PA"/>
    <n v="42"/>
    <n v="14715"/>
    <n v="4265240"/>
    <s v="Roaring Creek township"/>
    <x v="1329"/>
    <n v="21.5495402610001"/>
    <n v="1.20803544361914E-4"/>
  </r>
  <r>
    <s v="PA"/>
    <n v="42"/>
    <n v="14711"/>
    <n v="4265256"/>
    <s v="Roaring Spring borough"/>
    <x v="1180"/>
    <n v="136.127503403557"/>
    <n v="1.6178690682619101E-3"/>
  </r>
  <r>
    <s v="PA"/>
    <n v="42"/>
    <n v="40222"/>
    <n v="4265256"/>
    <s v="Roaring Spring borough"/>
    <x v="1336"/>
    <n v="12.1990391902309"/>
    <n v="7.4840731228410498E-3"/>
  </r>
  <r>
    <s v="PA"/>
    <n v="42"/>
    <n v="12390"/>
    <n v="4265320"/>
    <s v="Robeson township"/>
    <x v="1323"/>
    <n v="151.07493175845201"/>
    <n v="2.2791722374361102E-3"/>
  </r>
  <r>
    <s v="PA"/>
    <n v="42"/>
    <n v="14715"/>
    <n v="4265320"/>
    <s v="Robeson township"/>
    <x v="1329"/>
    <n v="120.220357386955"/>
    <n v="6.7393759221322301E-4"/>
  </r>
  <r>
    <s v="PA"/>
    <n v="42"/>
    <n v="12390"/>
    <n v="4265336"/>
    <s v="Robesonia borough"/>
    <x v="1323"/>
    <n v="80.399850458612605"/>
    <n v="1.21294184896451E-3"/>
  </r>
  <r>
    <s v="PA"/>
    <n v="42"/>
    <n v="14715"/>
    <n v="4265336"/>
    <s v="Robesonia borough"/>
    <x v="1329"/>
    <n v="63.979501056113101"/>
    <n v="3.5865964658526802E-4"/>
  </r>
  <r>
    <s v="PA"/>
    <n v="42"/>
    <n v="5487"/>
    <n v="4265352"/>
    <s v="Robinson township"/>
    <x v="1335"/>
    <n v="1154.0205937416399"/>
    <n v="1.8989034501203501E-2"/>
  </r>
  <r>
    <s v="PA"/>
    <n v="42"/>
    <n v="20387"/>
    <n v="4265376"/>
    <s v="Robinson township"/>
    <x v="1326"/>
    <n v="89.591558677427798"/>
    <n v="1.02780330714743E-3"/>
  </r>
  <r>
    <s v="PA"/>
    <n v="42"/>
    <n v="5487"/>
    <n v="4265392"/>
    <s v="Rochester borough"/>
    <x v="1335"/>
    <n v="299.368112107223"/>
    <n v="4.9260051685324499E-3"/>
  </r>
  <r>
    <s v="PA"/>
    <n v="42"/>
    <n v="5487"/>
    <n v="4265400"/>
    <s v="Rochester township"/>
    <x v="1335"/>
    <n v="130.13020917716099"/>
    <n v="2.141250377259E-3"/>
  </r>
  <r>
    <s v="PA"/>
    <n v="42"/>
    <n v="14711"/>
    <n v="4265440"/>
    <s v="Rockdale township"/>
    <x v="1180"/>
    <n v="79.772455715175795"/>
    <n v="9.4809193861630401E-4"/>
  </r>
  <r>
    <s v="PA"/>
    <n v="42"/>
    <n v="40293"/>
    <n v="4265440"/>
    <s v="Rockdale township"/>
    <x v="1334"/>
    <n v="9.7016720358197297"/>
    <n v="6.7093167605945499E-3"/>
  </r>
  <r>
    <s v="PA"/>
    <n v="42"/>
    <n v="14715"/>
    <n v="4265472"/>
    <s v="Rockefeller township"/>
    <x v="1329"/>
    <n v="82.696632502547899"/>
    <n v="4.6358512488464801E-4"/>
  </r>
  <r>
    <s v="PA"/>
    <n v="42"/>
    <n v="14711"/>
    <n v="4265496"/>
    <s v="Rockhill borough"/>
    <x v="1180"/>
    <n v="8.4377568310548305"/>
    <n v="1.0028234883592601E-4"/>
  </r>
  <r>
    <s v="PA"/>
    <n v="42"/>
    <n v="40222"/>
    <n v="4265496"/>
    <s v="Rockhill borough"/>
    <x v="1336"/>
    <n v="0.75614790315023495"/>
    <n v="4.6389441911057298E-4"/>
  </r>
  <r>
    <s v="PA"/>
    <n v="42"/>
    <n v="14711"/>
    <n v="4265560"/>
    <s v="Rockland township"/>
    <x v="1180"/>
    <n v="113.36112927574101"/>
    <n v="1.34729176700429E-3"/>
  </r>
  <r>
    <s v="PA"/>
    <n v="42"/>
    <n v="12390"/>
    <n v="4265544"/>
    <s v="Rockland township"/>
    <x v="1323"/>
    <n v="66.253344119504305"/>
    <n v="9.9952242769109703E-4"/>
  </r>
  <r>
    <s v="PA"/>
    <n v="42"/>
    <n v="14940"/>
    <n v="4265568"/>
    <s v="Rockledge borough"/>
    <x v="1325"/>
    <n v="197.21690721649401"/>
    <n v="1.2371134020618499E-3"/>
  </r>
  <r>
    <s v="PA"/>
    <n v="42"/>
    <n v="14711"/>
    <n v="4265736"/>
    <s v="Rockwood borough"/>
    <x v="1180"/>
    <n v="60.009952184322898"/>
    <n v="7.1321550017022697E-4"/>
  </r>
  <r>
    <s v="PA"/>
    <n v="42"/>
    <n v="40167"/>
    <n v="4265736"/>
    <s v="Rockwood borough"/>
    <x v="1332"/>
    <n v="12.9067899796968"/>
    <n v="1.03502726380889E-2"/>
  </r>
  <r>
    <s v="PA"/>
    <n v="42"/>
    <n v="14711"/>
    <n v="4265944"/>
    <s v="Rome borough"/>
    <x v="1180"/>
    <n v="4.2880252774062697"/>
    <n v="5.0962981666344998E-5"/>
  </r>
  <r>
    <s v="PA"/>
    <n v="42"/>
    <n v="40289"/>
    <n v="4265944"/>
    <s v="Rome borough"/>
    <x v="1333"/>
    <n v="1.6488058487721999"/>
    <n v="1.1514007323828201E-3"/>
  </r>
  <r>
    <s v="PA"/>
    <n v="42"/>
    <n v="14711"/>
    <n v="4265960"/>
    <s v="Rome township"/>
    <x v="1180"/>
    <n v="52.669016379173598"/>
    <n v="6.2596881838808697E-4"/>
  </r>
  <r>
    <s v="PA"/>
    <n v="42"/>
    <n v="14711"/>
    <n v="4265952"/>
    <s v="Rome township"/>
    <x v="1180"/>
    <n v="11.9792451879611"/>
    <n v="1.423727738051E-4"/>
  </r>
  <r>
    <s v="PA"/>
    <n v="42"/>
    <n v="40293"/>
    <n v="4265960"/>
    <s v="Rome township"/>
    <x v="1334"/>
    <n v="6.4054380522569296"/>
    <n v="4.4297635216161303E-3"/>
  </r>
  <r>
    <s v="PA"/>
    <n v="42"/>
    <n v="40289"/>
    <n v="4265952"/>
    <s v="Rome township"/>
    <x v="1333"/>
    <n v="4.6061877559018898"/>
    <n v="3.2166115613839999E-3"/>
  </r>
  <r>
    <s v="PA"/>
    <n v="42"/>
    <n v="20387"/>
    <n v="4266016"/>
    <s v="Roscoe borough"/>
    <x v="1326"/>
    <n v="26.860995874804001"/>
    <n v="3.0815202683099398E-4"/>
  </r>
  <r>
    <s v="PA"/>
    <n v="42"/>
    <n v="14711"/>
    <n v="4266032"/>
    <s v="Rose township"/>
    <x v="1180"/>
    <n v="52.920176106239097"/>
    <n v="6.2895384010267495E-4"/>
  </r>
  <r>
    <s v="PA"/>
    <n v="42"/>
    <n v="40219"/>
    <n v="4266032"/>
    <s v="Rose township"/>
    <x v="1337"/>
    <n v="15.017787759488"/>
    <n v="6.8668439686730897E-3"/>
  </r>
  <r>
    <s v="PA"/>
    <n v="42"/>
    <n v="14940"/>
    <n v="4266192"/>
    <s v="Rose Valley borough"/>
    <x v="1325"/>
    <n v="24.726094379537098"/>
    <n v="1.55103247329564E-4"/>
  </r>
  <r>
    <s v="PA"/>
    <n v="42"/>
    <n v="12390"/>
    <n v="4266168"/>
    <s v="Roseto borough"/>
    <x v="1323"/>
    <n v="62.676916793120697"/>
    <n v="9.4556712367987799E-4"/>
  </r>
  <r>
    <s v="PA"/>
    <n v="42"/>
    <n v="14715"/>
    <n v="4266168"/>
    <s v="Roseto borough"/>
    <x v="1329"/>
    <n v="49.876185605887898"/>
    <n v="2.79598540269013E-4"/>
  </r>
  <r>
    <s v="PA"/>
    <n v="42"/>
    <n v="14711"/>
    <n v="4266232"/>
    <s v="Roseville borough"/>
    <x v="1180"/>
    <n v="1.91211727615482"/>
    <n v="2.2725425197941801E-5"/>
  </r>
  <r>
    <s v="PA"/>
    <n v="42"/>
    <n v="40290"/>
    <n v="4266232"/>
    <s v="Roseville borough"/>
    <x v="1322"/>
    <n v="0.69332740620141997"/>
    <n v="5.26844533587705E-4"/>
  </r>
  <r>
    <s v="PA"/>
    <n v="42"/>
    <n v="14716"/>
    <n v="4266264"/>
    <s v="Ross township"/>
    <x v="1330"/>
    <n v="1266.9226609605901"/>
    <n v="6.1516031122146E-2"/>
  </r>
  <r>
    <s v="PA"/>
    <n v="42"/>
    <n v="5487"/>
    <n v="4266264"/>
    <s v="Ross township"/>
    <x v="1335"/>
    <n v="561.91747220417994"/>
    <n v="9.2461697168838095E-3"/>
  </r>
  <r>
    <s v="PA"/>
    <n v="42"/>
    <n v="19390"/>
    <n v="4266272"/>
    <s v="Ross township"/>
    <x v="1338"/>
    <n v="76.384110536085899"/>
    <n v="9.1259391321488591E-3"/>
  </r>
  <r>
    <s v="PA"/>
    <n v="42"/>
    <n v="12390"/>
    <n v="4266280"/>
    <s v="Ross township"/>
    <x v="1323"/>
    <n v="63.0701171418781"/>
    <n v="9.5149908941507297E-4"/>
  </r>
  <r>
    <s v="PA"/>
    <n v="42"/>
    <n v="14715"/>
    <n v="4266280"/>
    <s v="Ross township"/>
    <x v="1329"/>
    <n v="50.189081239214701"/>
    <n v="2.8135258704047299E-4"/>
  </r>
  <r>
    <s v="PA"/>
    <n v="42"/>
    <n v="5487"/>
    <n v="4266320"/>
    <s v="Rosslyn Farms borough"/>
    <x v="1335"/>
    <n v="49.160912799356197"/>
    <n v="8.0892687212012304E-4"/>
  </r>
  <r>
    <s v="PA"/>
    <n v="42"/>
    <n v="20387"/>
    <n v="4266376"/>
    <s v="Rostraver township"/>
    <x v="1326"/>
    <n v="892.61818929260301"/>
    <n v="1.0240204998309001E-2"/>
  </r>
  <r>
    <s v="PA"/>
    <n v="42"/>
    <n v="40290"/>
    <n v="4266416"/>
    <s v="Roulette township"/>
    <x v="1322"/>
    <n v="33.027888804644398"/>
    <n v="2.5097179942738902E-2"/>
  </r>
  <r>
    <s v="PA"/>
    <n v="42"/>
    <n v="14711"/>
    <n v="4266440"/>
    <s v="Rouseville borough"/>
    <x v="1180"/>
    <n v="14.4431055840939"/>
    <n v="1.71655640409958E-4"/>
  </r>
  <r>
    <s v="PA"/>
    <n v="42"/>
    <n v="12390"/>
    <n v="4266560"/>
    <s v="Royalton borough"/>
    <x v="1323"/>
    <n v="25.0715102244578"/>
    <n v="3.7823806629641398E-4"/>
  </r>
  <r>
    <s v="PA"/>
    <n v="42"/>
    <n v="14715"/>
    <n v="4266560"/>
    <s v="Royalton borough"/>
    <x v="1329"/>
    <n v="19.951065900424499"/>
    <n v="1.1184273285547799E-4"/>
  </r>
  <r>
    <s v="PA"/>
    <n v="42"/>
    <n v="14940"/>
    <n v="4266576"/>
    <s v="Royersford borough"/>
    <x v="1325"/>
    <n v="201.45813102760201"/>
    <n v="1.2637179913535001E-3"/>
  </r>
  <r>
    <s v="PA"/>
    <n v="42"/>
    <n v="14711"/>
    <n v="4266720"/>
    <s v="Rural Valley borough"/>
    <x v="1180"/>
    <n v="19.652741312064698"/>
    <n v="2.3357191956340301E-4"/>
  </r>
  <r>
    <s v="PA"/>
    <n v="42"/>
    <n v="40292"/>
    <n v="4266720"/>
    <s v="Rural Valley borough"/>
    <x v="1331"/>
    <n v="1.6539977689285901"/>
    <n v="8.8354581673536002E-4"/>
  </r>
  <r>
    <s v="PA"/>
    <n v="42"/>
    <n v="12390"/>
    <n v="4266728"/>
    <s v="Ruscombmanor township"/>
    <x v="1323"/>
    <n v="72.5223806703154"/>
    <n v="1.0940994292874E-3"/>
  </r>
  <r>
    <s v="PA"/>
    <n v="42"/>
    <n v="14711"/>
    <n v="4266736"/>
    <s v="Rush township"/>
    <x v="1180"/>
    <n v="304.72828418204301"/>
    <n v="3.6216815329455998E-3"/>
  </r>
  <r>
    <s v="PA"/>
    <n v="42"/>
    <n v="14715"/>
    <n v="4266760"/>
    <s v="Rush township"/>
    <x v="1329"/>
    <n v="160.90033788475901"/>
    <n v="9.0198356299441701E-4"/>
  </r>
  <r>
    <s v="PA"/>
    <n v="42"/>
    <n v="14715"/>
    <n v="4266752"/>
    <s v="Rush township"/>
    <x v="1329"/>
    <n v="35.484574210293701"/>
    <n v="1.9892128940378199E-4"/>
  </r>
  <r>
    <s v="PA"/>
    <n v="42"/>
    <n v="14715"/>
    <n v="4266744"/>
    <s v="Rush township"/>
    <x v="1329"/>
    <n v="12.7072352192138"/>
    <n v="7.1234886449050099E-5"/>
  </r>
  <r>
    <s v="PA"/>
    <n v="42"/>
    <n v="14711"/>
    <n v="4266776"/>
    <s v="Rush township"/>
    <x v="1180"/>
    <n v="4.9310884093121299"/>
    <n v="5.8605757182221699E-5"/>
  </r>
  <r>
    <s v="PA"/>
    <n v="42"/>
    <n v="40289"/>
    <n v="4266776"/>
    <s v="Rush township"/>
    <x v="1333"/>
    <n v="1.89607264045901"/>
    <n v="1.32407307294623E-3"/>
  </r>
  <r>
    <s v="PA"/>
    <n v="42"/>
    <n v="14711"/>
    <n v="4266912"/>
    <s v="Rutland township"/>
    <x v="1180"/>
    <n v="9.4250611017646797"/>
    <n v="1.1201641433045699E-4"/>
  </r>
  <r>
    <s v="PA"/>
    <n v="42"/>
    <n v="40290"/>
    <n v="4266912"/>
    <s v="Rutland township"/>
    <x v="1322"/>
    <n v="3.4174960126490102"/>
    <n v="2.59688146857827E-3"/>
  </r>
  <r>
    <s v="PA"/>
    <n v="42"/>
    <n v="14940"/>
    <n v="4266928"/>
    <s v="Rutledge borough"/>
    <x v="1325"/>
    <n v="16.188723532428298"/>
    <n v="1.01549543225806E-4"/>
  </r>
  <r>
    <s v="PA"/>
    <n v="42"/>
    <n v="14715"/>
    <n v="4266944"/>
    <s v="Ryan township"/>
    <x v="1329"/>
    <n v="41.9056449435137"/>
    <n v="2.3491686489062201E-4"/>
  </r>
  <r>
    <s v="PA"/>
    <n v="42"/>
    <n v="14715"/>
    <n v="4266976"/>
    <s v="Rye township"/>
    <x v="1329"/>
    <n v="107.561148075766"/>
    <n v="6.0297193192121695E-4"/>
  </r>
  <r>
    <s v="PA"/>
    <n v="42"/>
    <n v="14716"/>
    <n v="4271620"/>
    <s v="S.N.P.J. borough"/>
    <x v="1330"/>
    <n v="9.3818638978549096"/>
    <n v="4.5554085447219698E-4"/>
  </r>
  <r>
    <s v="PA"/>
    <n v="42"/>
    <n v="14711"/>
    <n v="4267088"/>
    <s v="Sadsbury township"/>
    <x v="1180"/>
    <n v="244.37115315519901"/>
    <n v="2.9043398283242101E-3"/>
  </r>
  <r>
    <s v="PA"/>
    <n v="42"/>
    <n v="14715"/>
    <n v="4267080"/>
    <s v="Sadsbury township"/>
    <x v="1329"/>
    <n v="189.64330891717799"/>
    <n v="1.0631124193019501E-3"/>
  </r>
  <r>
    <s v="PA"/>
    <n v="42"/>
    <n v="14715"/>
    <n v="4267096"/>
    <s v="Sadsbury township"/>
    <x v="1329"/>
    <n v="149.81641729538001"/>
    <n v="8.3984873893758096E-4"/>
  </r>
  <r>
    <s v="PA"/>
    <n v="42"/>
    <n v="40293"/>
    <n v="4267088"/>
    <s v="Sadsbury township"/>
    <x v="1334"/>
    <n v="29.719641468625799"/>
    <n v="2.0553002398773002E-2"/>
  </r>
  <r>
    <s v="PA"/>
    <n v="42"/>
    <n v="14711"/>
    <n v="4267120"/>
    <s v="Saegertown borough"/>
    <x v="1180"/>
    <n v="53.203480824354898"/>
    <n v="6.3232090354593405E-4"/>
  </r>
  <r>
    <s v="PA"/>
    <n v="42"/>
    <n v="40293"/>
    <n v="4267120"/>
    <s v="Saegertown borough"/>
    <x v="1334"/>
    <n v="6.4704379161256202"/>
    <n v="4.4747150180675099E-3"/>
  </r>
  <r>
    <s v="PA"/>
    <n v="42"/>
    <n v="20387"/>
    <n v="4267496"/>
    <s v="Salem township"/>
    <x v="1326"/>
    <n v="563.16605002687902"/>
    <n v="6.4606971598164297E-3"/>
  </r>
  <r>
    <s v="PA"/>
    <n v="42"/>
    <n v="14715"/>
    <n v="4267488"/>
    <s v="Salem township"/>
    <x v="1329"/>
    <n v="113.259198381093"/>
    <n v="6.3491436152755495E-4"/>
  </r>
  <r>
    <s v="PA"/>
    <n v="42"/>
    <n v="19390"/>
    <n v="4267456"/>
    <s v="Salem township"/>
    <x v="1338"/>
    <n v="97.639387353502698"/>
    <n v="1.1665398728017E-2"/>
  </r>
  <r>
    <s v="PA"/>
    <n v="42"/>
    <n v="14711"/>
    <n v="4267432"/>
    <s v="Salem township"/>
    <x v="1180"/>
    <n v="60.703806614972798"/>
    <n v="7.2146192791743295E-4"/>
  </r>
  <r>
    <s v="PA"/>
    <n v="42"/>
    <n v="14715"/>
    <n v="4267456"/>
    <s v="Salem township"/>
    <x v="1329"/>
    <n v="44.593094334381497"/>
    <n v="2.4998230980397099E-4"/>
  </r>
  <r>
    <s v="PA"/>
    <n v="42"/>
    <n v="14716"/>
    <n v="4267472"/>
    <s v="Salem township"/>
    <x v="1330"/>
    <n v="23.691889463505099"/>
    <n v="1.1503709377764001E-3"/>
  </r>
  <r>
    <s v="PA"/>
    <n v="42"/>
    <n v="14715"/>
    <n v="4267528"/>
    <s v="Salford township"/>
    <x v="1329"/>
    <n v="147.50035138002801"/>
    <n v="8.2686521501262997E-4"/>
  </r>
  <r>
    <s v="PA"/>
    <n v="42"/>
    <n v="14711"/>
    <n v="4267584"/>
    <s v="Salisbury borough"/>
    <x v="1180"/>
    <n v="32.169750520162097"/>
    <n v="3.82335993821751E-4"/>
  </r>
  <r>
    <s v="PA"/>
    <n v="42"/>
    <n v="40167"/>
    <n v="4267584"/>
    <s v="Salisbury borough"/>
    <x v="1332"/>
    <n v="6.91898924344496"/>
    <n v="5.5485078135083798E-3"/>
  </r>
  <r>
    <s v="PA"/>
    <n v="42"/>
    <n v="14715"/>
    <n v="4267576"/>
    <s v="Salisbury township"/>
    <x v="1329"/>
    <n v="866.56456435766495"/>
    <n v="4.8578331381992001E-3"/>
  </r>
  <r>
    <s v="PA"/>
    <n v="42"/>
    <n v="14715"/>
    <n v="4267568"/>
    <s v="Salisbury township"/>
    <x v="1329"/>
    <n v="468.84040260080297"/>
    <n v="2.62825014771871E-3"/>
  </r>
  <r>
    <s v="PA"/>
    <n v="42"/>
    <n v="40290"/>
    <n v="4267616"/>
    <s v="Salladasburg borough"/>
    <x v="1322"/>
    <n v="7.8001237045049798"/>
    <n v="5.9271456721162498E-3"/>
  </r>
  <r>
    <s v="PA"/>
    <n v="42"/>
    <n v="14711"/>
    <n v="4267632"/>
    <s v="Saltillo borough"/>
    <x v="1180"/>
    <n v="7.1821382504237903"/>
    <n v="8.5359380204703896E-5"/>
  </r>
  <r>
    <s v="PA"/>
    <n v="42"/>
    <n v="40222"/>
    <n v="4267632"/>
    <s v="Saltillo borough"/>
    <x v="1336"/>
    <n v="0.643625893342334"/>
    <n v="3.9486251125296499E-4"/>
  </r>
  <r>
    <s v="PA"/>
    <n v="42"/>
    <n v="14711"/>
    <n v="4267640"/>
    <s v="Saltlick township"/>
    <x v="1180"/>
    <n v="129.684066662379"/>
    <n v="1.5412891212548E-3"/>
  </r>
  <r>
    <s v="PA"/>
    <n v="42"/>
    <n v="40167"/>
    <n v="4267640"/>
    <s v="Saltlick township"/>
    <x v="1332"/>
    <n v="27.892123742794901"/>
    <n v="2.2367380707935001E-2"/>
  </r>
  <r>
    <s v="PA"/>
    <n v="42"/>
    <n v="14711"/>
    <n v="4267648"/>
    <s v="Saltsburg borough"/>
    <x v="1180"/>
    <n v="62.4344593252534"/>
    <n v="7.4203065516108204E-4"/>
  </r>
  <r>
    <s v="PA"/>
    <n v="42"/>
    <n v="40292"/>
    <n v="4267648"/>
    <s v="Saltsburg borough"/>
    <x v="1331"/>
    <n v="5.2545573560690402"/>
    <n v="2.80692166456679E-3"/>
  </r>
  <r>
    <s v="PA"/>
    <n v="42"/>
    <n v="14716"/>
    <n v="4267816"/>
    <s v="Sandy Creek township"/>
    <x v="1330"/>
    <n v="25.325812709913802"/>
    <n v="1.2297068565143799E-3"/>
  </r>
  <r>
    <s v="PA"/>
    <n v="42"/>
    <n v="14716"/>
    <n v="4267848"/>
    <s v="Sandy Lake borough"/>
    <x v="1330"/>
    <n v="28.513071499290799"/>
    <n v="1.38446571980047E-3"/>
  </r>
  <r>
    <s v="PA"/>
    <n v="42"/>
    <n v="14716"/>
    <n v="4267856"/>
    <s v="Sandy Lake township"/>
    <x v="1330"/>
    <n v="52.211021568583398"/>
    <n v="2.53513093316744E-3"/>
  </r>
  <r>
    <s v="PA"/>
    <n v="42"/>
    <n v="14711"/>
    <n v="4267792"/>
    <s v="Sandy township"/>
    <x v="1180"/>
    <n v="435.345237425927"/>
    <n v="5.1740579679810696E-3"/>
  </r>
  <r>
    <s v="PA"/>
    <n v="42"/>
    <n v="40219"/>
    <n v="4267792"/>
    <s v="Sandy township"/>
    <x v="1337"/>
    <n v="123.54309563599"/>
    <n v="5.6489755663461601E-2"/>
  </r>
  <r>
    <s v="PA"/>
    <n v="42"/>
    <n v="14711"/>
    <n v="4267824"/>
    <s v="Sandycreek township"/>
    <x v="1180"/>
    <n v="52.788903519398502"/>
    <n v="6.2739367149273301E-4"/>
  </r>
  <r>
    <s v="PA"/>
    <n v="42"/>
    <n v="40293"/>
    <n v="4267824"/>
    <s v="Sandycreek township"/>
    <x v="1334"/>
    <n v="6.4200183444811998"/>
    <n v="4.4398467112594696E-3"/>
  </r>
  <r>
    <s v="PA"/>
    <n v="42"/>
    <n v="14711"/>
    <n v="4267920"/>
    <s v="Sankertown borough"/>
    <x v="1180"/>
    <n v="64.350047736627502"/>
    <n v="7.64797334640213E-4"/>
  </r>
  <r>
    <s v="PA"/>
    <n v="42"/>
    <n v="40292"/>
    <n v="4267920"/>
    <s v="Sankertown borough"/>
    <x v="1331"/>
    <n v="5.4157755244806998"/>
    <n v="2.89304248102601E-3"/>
  </r>
  <r>
    <s v="PA"/>
    <n v="42"/>
    <n v="14715"/>
    <n v="4268032"/>
    <s v="Saville township"/>
    <x v="1329"/>
    <n v="33.676381402089604"/>
    <n v="1.8878482721131E-4"/>
  </r>
  <r>
    <s v="PA"/>
    <n v="42"/>
    <n v="20387"/>
    <n v="4268056"/>
    <s v="Saxonburg borough"/>
    <x v="1326"/>
    <n v="131.45776432481901"/>
    <n v="1.50809659880712E-3"/>
  </r>
  <r>
    <s v="PA"/>
    <n v="42"/>
    <n v="14711"/>
    <n v="4268072"/>
    <s v="Saxton borough"/>
    <x v="1180"/>
    <n v="55.689684965961199"/>
    <n v="6.6186932453008297E-4"/>
  </r>
  <r>
    <s v="PA"/>
    <n v="42"/>
    <n v="40222"/>
    <n v="4268072"/>
    <s v="Saxton borough"/>
    <x v="1336"/>
    <n v="4.99062006138006"/>
    <n v="3.0617300990061699E-3"/>
  </r>
  <r>
    <s v="PA"/>
    <n v="42"/>
    <n v="14711"/>
    <n v="4268096"/>
    <s v="Sayre borough"/>
    <x v="1180"/>
    <n v="315.21697873604103"/>
    <n v="3.7463391815550401E-3"/>
  </r>
  <r>
    <s v="PA"/>
    <n v="42"/>
    <n v="40289"/>
    <n v="4268096"/>
    <s v="Sayre borough"/>
    <x v="1333"/>
    <n v="121.20534851106601"/>
    <n v="8.4640606502141599E-2"/>
  </r>
  <r>
    <s v="PA"/>
    <n v="42"/>
    <n v="14711"/>
    <n v="4268104"/>
    <s v="Scalp Level borough"/>
    <x v="1180"/>
    <n v="57.912394472599303"/>
    <n v="6.8828612399095897E-4"/>
  </r>
  <r>
    <s v="PA"/>
    <n v="42"/>
    <n v="40167"/>
    <n v="4268104"/>
    <s v="Scalp Level borough"/>
    <x v="1332"/>
    <n v="12.4556525288227"/>
    <n v="9.9884944096413492E-3"/>
  </r>
  <r>
    <s v="PA"/>
    <n v="42"/>
    <n v="40292"/>
    <n v="4268104"/>
    <s v="Scalp Level borough"/>
    <x v="1331"/>
    <n v="4.8739750719758002"/>
    <n v="2.6036191623802401E-3"/>
  </r>
  <r>
    <s v="PA"/>
    <n v="42"/>
    <n v="14711"/>
    <n v="4268152"/>
    <s v="Schellsburg borough"/>
    <x v="1180"/>
    <n v="11.829314996935601"/>
    <n v="1.4059086043422499E-4"/>
  </r>
  <r>
    <s v="PA"/>
    <n v="42"/>
    <n v="40221"/>
    <n v="4268152"/>
    <s v="Schellsburg borough"/>
    <x v="1328"/>
    <n v="2.9478905193188898"/>
    <n v="4.2112721704555597E-3"/>
  </r>
  <r>
    <s v="PA"/>
    <n v="42"/>
    <n v="14715"/>
    <n v="4268312"/>
    <s v="Schuylkill Haven borough"/>
    <x v="1329"/>
    <n v="374.01874814221401"/>
    <n v="2.09669393806774E-3"/>
  </r>
  <r>
    <s v="PA"/>
    <n v="42"/>
    <n v="14940"/>
    <n v="4268288"/>
    <s v="Schuylkill township"/>
    <x v="1325"/>
    <n v="438.467189449562"/>
    <n v="2.7504418565746499E-3"/>
  </r>
  <r>
    <s v="PA"/>
    <n v="42"/>
    <n v="14715"/>
    <n v="4268304"/>
    <s v="Schuylkill township"/>
    <x v="1329"/>
    <n v="18.156661531947901"/>
    <n v="1.01783566622462E-4"/>
  </r>
  <r>
    <s v="PA"/>
    <n v="42"/>
    <n v="14940"/>
    <n v="4268328"/>
    <s v="Schwenksville borough"/>
    <x v="1325"/>
    <n v="101.78937146657699"/>
    <n v="6.3851014299966702E-4"/>
  </r>
  <r>
    <s v="PA"/>
    <n v="42"/>
    <n v="5487"/>
    <n v="4268388"/>
    <s v="Scott township"/>
    <x v="1335"/>
    <n v="729.09953005005104"/>
    <n v="1.19970962442211E-2"/>
  </r>
  <r>
    <s v="PA"/>
    <n v="42"/>
    <n v="14715"/>
    <n v="4268392"/>
    <s v="Scott township"/>
    <x v="1329"/>
    <n v="409.30977996925702"/>
    <n v="2.2945302574165802E-3"/>
  </r>
  <r>
    <s v="PA"/>
    <n v="42"/>
    <n v="14715"/>
    <n v="4268400"/>
    <s v="Scott township"/>
    <x v="1329"/>
    <n v="210.714787685754"/>
    <n v="1.1812360214466099E-3"/>
  </r>
  <r>
    <s v="PA"/>
    <n v="42"/>
    <n v="14716"/>
    <n v="4268408"/>
    <s v="Scott township"/>
    <x v="1330"/>
    <n v="39.637209533458602"/>
    <n v="1.9246035218965099E-3"/>
  </r>
  <r>
    <s v="PA"/>
    <n v="42"/>
    <n v="14711"/>
    <n v="4268416"/>
    <s v="Scott township"/>
    <x v="1180"/>
    <n v="13.3965036871808"/>
    <n v="1.5921682537652499E-4"/>
  </r>
  <r>
    <s v="PA"/>
    <n v="42"/>
    <n v="20387"/>
    <n v="4268432"/>
    <s v="Scottdale borough"/>
    <x v="1326"/>
    <n v="385.76874426841198"/>
    <n v="4.4255775544742504E-3"/>
  </r>
  <r>
    <s v="PA"/>
    <n v="42"/>
    <n v="14715"/>
    <n v="4269000"/>
    <s v="Scranton city"/>
    <x v="1329"/>
    <n v="6292.4703472658402"/>
    <n v="3.5274660690449502E-2"/>
  </r>
  <r>
    <s v="PA"/>
    <n v="42"/>
    <n v="14711"/>
    <n v="4269016"/>
    <s v="Scrubgrass township"/>
    <x v="1180"/>
    <n v="55.890446697922997"/>
    <n v="6.6425536840887805E-4"/>
  </r>
  <r>
    <s v="PA"/>
    <n v="42"/>
    <n v="14715"/>
    <n v="4269216"/>
    <s v="Selinsgrove borough"/>
    <x v="1329"/>
    <n v="355.58120421971"/>
    <n v="1.9933357861911601E-3"/>
  </r>
  <r>
    <s v="PA"/>
    <n v="42"/>
    <n v="14715"/>
    <n v="4269248"/>
    <s v="Sellersville borough"/>
    <x v="1329"/>
    <n v="234.45485840439099"/>
    <n v="1.31431935647275E-3"/>
  </r>
  <r>
    <s v="PA"/>
    <n v="42"/>
    <n v="14711"/>
    <n v="4269304"/>
    <s v="Sergeant township"/>
    <x v="1180"/>
    <n v="22.6147318264888"/>
    <n v="2.6877503953516601E-4"/>
  </r>
  <r>
    <s v="PA"/>
    <n v="42"/>
    <n v="14716"/>
    <n v="4269309"/>
    <s v="Seven Fields borough"/>
    <x v="1330"/>
    <n v="152.64492138263901"/>
    <n v="7.4117466075571698E-3"/>
  </r>
  <r>
    <s v="PA"/>
    <n v="42"/>
    <n v="14711"/>
    <n v="4269336"/>
    <s v="Seven Springs borough"/>
    <x v="1180"/>
    <n v="6.1370012042350899"/>
    <n v="7.2937974854232098E-5"/>
  </r>
  <r>
    <s v="PA"/>
    <n v="42"/>
    <n v="40167"/>
    <n v="4269336"/>
    <s v="Seven Springs borough"/>
    <x v="1332"/>
    <n v="1.31993082422254"/>
    <n v="1.05848502343428E-3"/>
  </r>
  <r>
    <s v="PA"/>
    <n v="42"/>
    <n v="12390"/>
    <n v="4269360"/>
    <s v="Seven Valleys borough"/>
    <x v="1323"/>
    <n v="20.000436623632002"/>
    <n v="3.0173397636919398E-4"/>
  </r>
  <r>
    <s v="PA"/>
    <n v="42"/>
    <n v="40220"/>
    <n v="4269360"/>
    <s v="Seven Valleys borough"/>
    <x v="1324"/>
    <n v="1.8920630363411901"/>
    <n v="1.23583477226727E-3"/>
  </r>
  <r>
    <s v="PA"/>
    <n v="42"/>
    <n v="14711"/>
    <n v="4269368"/>
    <s v="Seward borough"/>
    <x v="1180"/>
    <n v="20.607056421391999"/>
    <n v="2.4491391040399398E-4"/>
  </r>
  <r>
    <s v="PA"/>
    <n v="42"/>
    <n v="40292"/>
    <n v="4269368"/>
    <s v="Seward borough"/>
    <x v="1331"/>
    <n v="1.7343140483024699"/>
    <n v="9.2644981212739103E-4"/>
  </r>
  <r>
    <s v="PA"/>
    <n v="42"/>
    <n v="5487"/>
    <n v="4269376"/>
    <s v="Sewickley borough"/>
    <x v="1335"/>
    <n v="466.71657815305798"/>
    <n v="7.6796698888167104E-3"/>
  </r>
  <r>
    <s v="PA"/>
    <n v="42"/>
    <n v="5487"/>
    <n v="4269400"/>
    <s v="Sewickley Heights borough"/>
    <x v="1335"/>
    <n v="45.109943667542602"/>
    <n v="7.4226948920643398E-4"/>
  </r>
  <r>
    <s v="PA"/>
    <n v="42"/>
    <n v="5487"/>
    <n v="4269416"/>
    <s v="Sewickley Hills borough"/>
    <x v="1335"/>
    <n v="31.515166178481898"/>
    <n v="5.1857183582317598E-4"/>
  </r>
  <r>
    <s v="PA"/>
    <n v="42"/>
    <n v="20387"/>
    <n v="4269392"/>
    <s v="Sewickley township"/>
    <x v="1326"/>
    <n v="285.70864629590199"/>
    <n v="3.2776781192169402E-3"/>
  </r>
  <r>
    <s v="PA"/>
    <n v="42"/>
    <n v="14711"/>
    <n v="4269456"/>
    <s v="Shade Gap borough"/>
    <x v="1180"/>
    <n v="2.2229673741068101"/>
    <n v="2.6419864203789001E-5"/>
  </r>
  <r>
    <s v="PA"/>
    <n v="42"/>
    <n v="14711"/>
    <n v="4269448"/>
    <s v="Shade township"/>
    <x v="1180"/>
    <n v="135.23826685632599"/>
    <n v="1.6073005331153499E-3"/>
  </r>
  <r>
    <s v="PA"/>
    <n v="42"/>
    <n v="40167"/>
    <n v="4269448"/>
    <s v="Shade township"/>
    <x v="1332"/>
    <n v="29.0867071876919"/>
    <n v="2.33253465819502E-2"/>
  </r>
  <r>
    <s v="PA"/>
    <n v="42"/>
    <n v="5487"/>
    <n v="4269584"/>
    <s v="Shaler township"/>
    <x v="1335"/>
    <n v="1100.6152141519799"/>
    <n v="1.8110266304970701E-2"/>
  </r>
  <r>
    <s v="PA"/>
    <n v="42"/>
    <n v="14715"/>
    <n v="4269600"/>
    <s v="Shamokin city"/>
    <x v="1329"/>
    <n v="713.79634328549298"/>
    <n v="4.0014370226503998E-3"/>
  </r>
  <r>
    <s v="PA"/>
    <n v="42"/>
    <n v="14715"/>
    <n v="4269616"/>
    <s v="Shamokin Dam borough"/>
    <x v="1329"/>
    <n v="200.47274168227301"/>
    <n v="1.1238206221502499E-3"/>
  </r>
  <r>
    <s v="PA"/>
    <n v="42"/>
    <n v="14715"/>
    <n v="4269608"/>
    <s v="Shamokin township"/>
    <x v="1329"/>
    <n v="94.342000067727199"/>
    <n v="5.2886733788001902E-4"/>
  </r>
  <r>
    <s v="PA"/>
    <n v="42"/>
    <n v="14711"/>
    <n v="4269680"/>
    <s v="Shanksville borough"/>
    <x v="1180"/>
    <n v="8.9698675525676599"/>
    <n v="1.06606460097072E-4"/>
  </r>
  <r>
    <s v="PA"/>
    <n v="42"/>
    <n v="40167"/>
    <n v="4269680"/>
    <s v="Shanksville borough"/>
    <x v="1332"/>
    <n v="1.9292166121227501"/>
    <n v="1.5470862968105499E-3"/>
  </r>
  <r>
    <s v="PA"/>
    <n v="42"/>
    <n v="14716"/>
    <n v="4269720"/>
    <s v="Sharon city"/>
    <x v="1330"/>
    <n v="1090.44902627377"/>
    <n v="5.2947270030287798E-2"/>
  </r>
  <r>
    <s v="PA"/>
    <n v="42"/>
    <n v="14940"/>
    <n v="4269752"/>
    <s v="Sharon Hill borough"/>
    <x v="1325"/>
    <n v="235.38792151646101"/>
    <n v="1.4765547056867299E-3"/>
  </r>
  <r>
    <s v="PA"/>
    <n v="42"/>
    <n v="14711"/>
    <n v="4269736"/>
    <s v="Sharon township"/>
    <x v="1180"/>
    <n v="21.044095752346699"/>
    <n v="2.5010810259504002E-4"/>
  </r>
  <r>
    <s v="PA"/>
    <n v="42"/>
    <n v="40290"/>
    <n v="4269736"/>
    <s v="Sharon township"/>
    <x v="1322"/>
    <n v="7.6305195846404796"/>
    <n v="5.7982671615809103E-3"/>
  </r>
  <r>
    <s v="PA"/>
    <n v="42"/>
    <n v="5487"/>
    <n v="4269776"/>
    <s v="Sharpsburg borough"/>
    <x v="1335"/>
    <n v="768.573071485882"/>
    <n v="1.26466205631757E-2"/>
  </r>
  <r>
    <s v="PA"/>
    <n v="42"/>
    <n v="14716"/>
    <n v="4269800"/>
    <s v="Sharpsville borough"/>
    <x v="1330"/>
    <n v="214.10926421236201"/>
    <n v="1.0396176946460899E-2"/>
  </r>
  <r>
    <s v="PA"/>
    <n v="42"/>
    <n v="14716"/>
    <n v="4269936"/>
    <s v="Sheakleyville borough"/>
    <x v="1330"/>
    <n v="5.4959241150964901"/>
    <n v="2.6685720393767801E-4"/>
  </r>
  <r>
    <s v="PA"/>
    <n v="42"/>
    <n v="14711"/>
    <n v="4269992"/>
    <s v="Sheffield township"/>
    <x v="1180"/>
    <n v="84.6753741875401"/>
    <n v="1.00636289740361E-3"/>
  </r>
  <r>
    <s v="PA"/>
    <n v="42"/>
    <n v="14711"/>
    <n v="4270040"/>
    <s v="Shelocta borough"/>
    <x v="1180"/>
    <n v="6.3638741095610003"/>
    <n v="7.5634348818172102E-5"/>
  </r>
  <r>
    <s v="PA"/>
    <n v="42"/>
    <n v="40292"/>
    <n v="4270040"/>
    <s v="Shelocta borough"/>
    <x v="1331"/>
    <n v="0.53559111229406897"/>
    <n v="2.8610636340495099E-4"/>
  </r>
  <r>
    <s v="PA"/>
    <n v="42"/>
    <n v="14715"/>
    <n v="4270056"/>
    <s v="Shenandoah borough"/>
    <x v="1329"/>
    <n v="521.51909952224196"/>
    <n v="2.92355915308037E-3"/>
  </r>
  <r>
    <s v="PA"/>
    <n v="42"/>
    <n v="14716"/>
    <n v="4270080"/>
    <s v="Shenango township"/>
    <x v="1330"/>
    <n v="459.67770236080599"/>
    <n v="2.23198690148485E-2"/>
  </r>
  <r>
    <s v="PA"/>
    <n v="42"/>
    <n v="14716"/>
    <n v="4270096"/>
    <s v="Shenango township"/>
    <x v="1330"/>
    <n v="258.69789057119903"/>
    <n v="1.25611988624034E-2"/>
  </r>
  <r>
    <s v="PA"/>
    <n v="42"/>
    <n v="14711"/>
    <n v="4270208"/>
    <s v="Sheshequin township"/>
    <x v="1180"/>
    <n v="13.9077222056682"/>
    <n v="1.65292633773095E-4"/>
  </r>
  <r>
    <s v="PA"/>
    <n v="42"/>
    <n v="40289"/>
    <n v="4270208"/>
    <s v="Sheshequin township"/>
    <x v="1333"/>
    <n v="5.34771421162782"/>
    <n v="3.7344372986227699E-3"/>
  </r>
  <r>
    <s v="PA"/>
    <n v="42"/>
    <n v="19390"/>
    <n v="4270224"/>
    <s v="Shickshinny borough"/>
    <x v="1338"/>
    <n v="72.325472113705601"/>
    <n v="8.6410360948274301E-3"/>
  </r>
  <r>
    <s v="PA"/>
    <n v="42"/>
    <n v="14715"/>
    <n v="4270224"/>
    <s v="Shickshinny borough"/>
    <x v="1329"/>
    <n v="33.0319217291716"/>
    <n v="1.8517208133627601E-4"/>
  </r>
  <r>
    <s v="PA"/>
    <n v="42"/>
    <n v="12390"/>
    <n v="4270248"/>
    <s v="Shillington borough"/>
    <x v="1323"/>
    <n v="275.74841913193399"/>
    <n v="4.1600425304659299E-3"/>
  </r>
  <r>
    <s v="PA"/>
    <n v="42"/>
    <n v="14715"/>
    <n v="4270248"/>
    <s v="Shillington borough"/>
    <x v="1329"/>
    <n v="219.431331929588"/>
    <n v="1.2300996828746101E-3"/>
  </r>
  <r>
    <s v="PA"/>
    <n v="42"/>
    <n v="14711"/>
    <n v="4270304"/>
    <s v="Shinglehouse borough"/>
    <x v="1180"/>
    <n v="23.4789497751268"/>
    <n v="2.7904622979708601E-4"/>
  </r>
  <r>
    <s v="PA"/>
    <n v="42"/>
    <n v="40290"/>
    <n v="4270304"/>
    <s v="Shinglehouse borough"/>
    <x v="1322"/>
    <n v="8.5133896079101898"/>
    <n v="6.4691410394454299E-3"/>
  </r>
  <r>
    <s v="PA"/>
    <n v="42"/>
    <n v="40290"/>
    <n v="4270336"/>
    <s v="Shippen township"/>
    <x v="1322"/>
    <n v="39.194480010865099"/>
    <n v="2.97830395219339E-2"/>
  </r>
  <r>
    <s v="PA"/>
    <n v="42"/>
    <n v="40219"/>
    <n v="4270336"/>
    <s v="Shippen township"/>
    <x v="1337"/>
    <n v="30.6750829995743"/>
    <n v="1.40261010514743E-2"/>
  </r>
  <r>
    <s v="PA"/>
    <n v="42"/>
    <n v="20334"/>
    <n v="4270344"/>
    <s v="Shippen township"/>
    <x v="1339"/>
    <n v="13.8189102012978"/>
    <n v="1.15061700260598E-2"/>
  </r>
  <r>
    <s v="PA"/>
    <n v="42"/>
    <n v="14711"/>
    <n v="4270344"/>
    <s v="Shippen township"/>
    <x v="1180"/>
    <n v="5.2846912060256299"/>
    <n v="6.2808310031205595E-5"/>
  </r>
  <r>
    <s v="PA"/>
    <n v="42"/>
    <n v="40290"/>
    <n v="4270344"/>
    <s v="Shippen township"/>
    <x v="1322"/>
    <n v="1.9162115693120001"/>
    <n v="1.45608781862614E-3"/>
  </r>
  <r>
    <s v="PA"/>
    <n v="42"/>
    <n v="14711"/>
    <n v="4270352"/>
    <s v="Shippensburg borough"/>
    <x v="1180"/>
    <n v="363.09385070194702"/>
    <n v="4.3153535857136504E-3"/>
  </r>
  <r>
    <s v="PA"/>
    <n v="42"/>
    <n v="14711"/>
    <n v="4270360"/>
    <s v="Shippensburg township"/>
    <x v="1180"/>
    <n v="110.181683809964"/>
    <n v="1.3095042050150301E-3"/>
  </r>
  <r>
    <s v="PA"/>
    <n v="42"/>
    <n v="14711"/>
    <n v="4270368"/>
    <s v="Shippenville borough"/>
    <x v="1180"/>
    <n v="36.905264923724502"/>
    <n v="4.3861736301075002E-4"/>
  </r>
  <r>
    <s v="PA"/>
    <n v="42"/>
    <n v="5487"/>
    <n v="4270376"/>
    <s v="Shippingport borough"/>
    <x v="1335"/>
    <n v="10.677819896425801"/>
    <n v="1.7570006246895599E-4"/>
  </r>
  <r>
    <s v="PA"/>
    <n v="42"/>
    <n v="14715"/>
    <n v="4270384"/>
    <s v="Shiremanstown borough"/>
    <x v="1329"/>
    <n v="113.259198381093"/>
    <n v="6.3491436152755495E-4"/>
  </r>
  <r>
    <s v="PA"/>
    <n v="42"/>
    <n v="14711"/>
    <n v="4270400"/>
    <s v="Shirley township"/>
    <x v="1180"/>
    <n v="44.796234890373803"/>
    <n v="5.3240117530750902E-4"/>
  </r>
  <r>
    <s v="PA"/>
    <n v="42"/>
    <n v="40222"/>
    <n v="4270400"/>
    <s v="Shirley township"/>
    <x v="1336"/>
    <n v="4.0144056956838199"/>
    <n v="2.4628255801741202E-3"/>
  </r>
  <r>
    <s v="PA"/>
    <n v="42"/>
    <n v="14711"/>
    <n v="4270408"/>
    <s v="Shirleysburg borough"/>
    <x v="1180"/>
    <n v="2.3248239800883499"/>
    <n v="2.7630425244691698E-5"/>
  </r>
  <r>
    <s v="PA"/>
    <n v="42"/>
    <n v="12390"/>
    <n v="4270464"/>
    <s v="Shoemakersville borough"/>
    <x v="1323"/>
    <n v="143.17897740908401"/>
    <n v="2.16005095284129E-3"/>
  </r>
  <r>
    <s v="PA"/>
    <n v="42"/>
    <n v="15045"/>
    <n v="4270496"/>
    <s v="Shohola township"/>
    <x v="1342"/>
    <n v="51.010428110026602"/>
    <n v="4.9961242027450101E-2"/>
  </r>
  <r>
    <s v="PA"/>
    <n v="42"/>
    <n v="12390"/>
    <n v="4270496"/>
    <s v="Shohola township"/>
    <x v="1323"/>
    <n v="39.064420674286801"/>
    <n v="5.8934028323582796E-4"/>
  </r>
  <r>
    <s v="PA"/>
    <n v="42"/>
    <n v="14715"/>
    <n v="4270496"/>
    <s v="Shohola township"/>
    <x v="1329"/>
    <n v="31.086154134995201"/>
    <n v="1.7426439518454501E-4"/>
  </r>
  <r>
    <s v="PA"/>
    <n v="42"/>
    <n v="12390"/>
    <n v="4270568"/>
    <s v="Shrewsbury borough"/>
    <x v="1323"/>
    <n v="235.641328502113"/>
    <n v="3.5549721430506599E-3"/>
  </r>
  <r>
    <s v="PA"/>
    <n v="42"/>
    <n v="40220"/>
    <n v="4270568"/>
    <s v="Shrewsbury borough"/>
    <x v="1324"/>
    <n v="22.2919257155807"/>
    <n v="1.45603695072375E-2"/>
  </r>
  <r>
    <s v="PA"/>
    <n v="42"/>
    <n v="12390"/>
    <n v="4270576"/>
    <s v="Shrewsbury township"/>
    <x v="1323"/>
    <n v="372.15946879264902"/>
    <n v="5.6145352461740902E-3"/>
  </r>
  <r>
    <s v="PA"/>
    <n v="42"/>
    <n v="40220"/>
    <n v="4270576"/>
    <s v="Shrewsbury township"/>
    <x v="1324"/>
    <n v="35.206690122701701"/>
    <n v="2.2995878590922E-2"/>
  </r>
  <r>
    <s v="PA"/>
    <n v="42"/>
    <n v="14715"/>
    <n v="4270552"/>
    <s v="Shrewsbury township"/>
    <x v="1329"/>
    <n v="23.3648952806412"/>
    <n v="1.3098015685534799E-4"/>
  </r>
  <r>
    <s v="PA"/>
    <n v="42"/>
    <n v="14711"/>
    <n v="4270560"/>
    <s v="Shrewsbury township"/>
    <x v="1180"/>
    <n v="6.9208301666687602"/>
    <n v="8.2253745741249799E-5"/>
  </r>
  <r>
    <s v="PA"/>
    <n v="42"/>
    <n v="40289"/>
    <n v="4270560"/>
    <s v="Shrewsbury township"/>
    <x v="1333"/>
    <n v="2.66115624767603"/>
    <n v="1.85834933496929E-3"/>
  </r>
  <r>
    <s v="PA"/>
    <n v="42"/>
    <n v="14711"/>
    <n v="4270776"/>
    <s v="Silver Lake township"/>
    <x v="1180"/>
    <n v="16.511900683549001"/>
    <n v="1.962431742756E-4"/>
  </r>
  <r>
    <s v="PA"/>
    <n v="42"/>
    <n v="40289"/>
    <n v="4270776"/>
    <s v="Silver Lake township"/>
    <x v="1333"/>
    <n v="6.34905735393634"/>
    <n v="4.4336992695086204E-3"/>
  </r>
  <r>
    <s v="PA"/>
    <n v="42"/>
    <n v="14715"/>
    <n v="4270792"/>
    <s v="Silver Spring township"/>
    <x v="1329"/>
    <n v="529.09950379240695"/>
    <n v="2.9660537813852401E-3"/>
  </r>
  <r>
    <s v="PA"/>
    <n v="42"/>
    <n v="12390"/>
    <n v="4270792"/>
    <s v="Silver Spring township"/>
    <x v="1323"/>
    <n v="261.08095002917099"/>
    <n v="3.9387636724624196E-3"/>
  </r>
  <r>
    <s v="PA"/>
    <n v="42"/>
    <n v="14715"/>
    <n v="4270744"/>
    <s v="Silverdale borough"/>
    <x v="1329"/>
    <n v="27.451687381997001"/>
    <n v="1.53890110614665E-4"/>
  </r>
  <r>
    <s v="PA"/>
    <n v="42"/>
    <n v="14715"/>
    <n v="4270880"/>
    <s v="Sinking Spring borough"/>
    <x v="1329"/>
    <n v="179.10756953289101"/>
    <n v="1.0040506182296201E-3"/>
  </r>
  <r>
    <s v="PA"/>
    <n v="42"/>
    <n v="14940"/>
    <n v="4271016"/>
    <s v="Skippack township"/>
    <x v="1325"/>
    <n v="371.10708347189802"/>
    <n v="2.3279015630196199E-3"/>
  </r>
  <r>
    <s v="PA"/>
    <n v="42"/>
    <n v="14715"/>
    <n v="4271144"/>
    <s v="Slatington borough"/>
    <x v="1329"/>
    <n v="200.179048301466"/>
    <n v="1.1221742203742799E-3"/>
  </r>
  <r>
    <s v="PA"/>
    <n v="42"/>
    <n v="14711"/>
    <n v="4271176"/>
    <s v="Sligo borough"/>
    <x v="1180"/>
    <n v="26.0374446226364"/>
    <n v="3.09453822470127E-4"/>
  </r>
  <r>
    <s v="PA"/>
    <n v="42"/>
    <n v="20387"/>
    <n v="4271184"/>
    <s v="Slippery Rock borough"/>
    <x v="1326"/>
    <n v="211.18726876007901"/>
    <n v="2.4227614349311599E-3"/>
  </r>
  <r>
    <s v="PA"/>
    <n v="42"/>
    <n v="20387"/>
    <n v="4271192"/>
    <s v="Slippery Rock township"/>
    <x v="1326"/>
    <n v="239.288288995595"/>
    <n v="2.7451391450485801E-3"/>
  </r>
  <r>
    <s v="PA"/>
    <n v="42"/>
    <n v="14716"/>
    <n v="4271200"/>
    <s v="Slippery Rock township"/>
    <x v="1330"/>
    <n v="18.700744316675099"/>
    <n v="9.0802351622603196E-4"/>
  </r>
  <r>
    <s v="PA"/>
    <n v="42"/>
    <n v="19390"/>
    <n v="4271216"/>
    <s v="Slocum township"/>
    <x v="1338"/>
    <n v="15.4539511775323"/>
    <n v="1.84635020042201E-3"/>
  </r>
  <r>
    <s v="PA"/>
    <n v="42"/>
    <n v="14715"/>
    <n v="4271216"/>
    <s v="Slocum township"/>
    <x v="1329"/>
    <n v="7.0580072384477699"/>
    <n v="3.9566147593394998E-5"/>
  </r>
  <r>
    <s v="PA"/>
    <n v="42"/>
    <n v="14711"/>
    <n v="4271248"/>
    <s v="Smethport borough"/>
    <x v="1180"/>
    <n v="103.379855938169"/>
    <n v="1.22866479603243E-3"/>
  </r>
  <r>
    <s v="PA"/>
    <n v="42"/>
    <n v="14711"/>
    <n v="4271256"/>
    <s v="Smicksburg borough"/>
    <x v="1180"/>
    <n v="3.6814488148479598"/>
    <n v="4.3753848524458798E-5"/>
  </r>
  <r>
    <s v="PA"/>
    <n v="42"/>
    <n v="20387"/>
    <n v="4271288"/>
    <s v="Smith township"/>
    <x v="1326"/>
    <n v="228.08225026088601"/>
    <n v="2.61658234972565E-3"/>
  </r>
  <r>
    <s v="PA"/>
    <n v="42"/>
    <n v="20387"/>
    <n v="4271320"/>
    <s v="Smithfield borough"/>
    <x v="1326"/>
    <n v="60.341522593424699"/>
    <n v="6.9224397248330498E-4"/>
  </r>
  <r>
    <s v="PA"/>
    <n v="42"/>
    <n v="12390"/>
    <n v="4271344"/>
    <s v="Smithfield township"/>
    <x v="1323"/>
    <n v="220.89208468760299"/>
    <n v="3.3324596015328199E-3"/>
  </r>
  <r>
    <s v="PA"/>
    <n v="42"/>
    <n v="14715"/>
    <n v="4271344"/>
    <s v="Smithfield township"/>
    <x v="1329"/>
    <n v="175.77850313082899"/>
    <n v="9.8538836298359806E-4"/>
  </r>
  <r>
    <s v="PA"/>
    <n v="42"/>
    <n v="14711"/>
    <n v="4271328"/>
    <s v="Smithfield township"/>
    <x v="1180"/>
    <n v="80.493267688118493"/>
    <n v="9.5665875550414198E-4"/>
  </r>
  <r>
    <s v="PA"/>
    <n v="42"/>
    <n v="14711"/>
    <n v="4271312"/>
    <s v="Smithfield township"/>
    <x v="1180"/>
    <n v="18.7746887995973"/>
    <n v="2.2313630615162001E-4"/>
  </r>
  <r>
    <s v="PA"/>
    <n v="42"/>
    <n v="40289"/>
    <n v="4271312"/>
    <s v="Smithfield township"/>
    <x v="1333"/>
    <n v="7.2191311149123303"/>
    <n v="5.0412926780113998E-3"/>
  </r>
  <r>
    <s v="PA"/>
    <n v="42"/>
    <n v="40222"/>
    <n v="4271328"/>
    <s v="Smithfield township"/>
    <x v="1336"/>
    <n v="7.2133882024272804"/>
    <n v="4.4253915352314597E-3"/>
  </r>
  <r>
    <s v="PA"/>
    <n v="42"/>
    <n v="40290"/>
    <n v="4271312"/>
    <s v="Smithfield township"/>
    <x v="1322"/>
    <n v="6.8076401222838498"/>
    <n v="5.1729788163251099E-3"/>
  </r>
  <r>
    <s v="PA"/>
    <n v="42"/>
    <n v="20387"/>
    <n v="4271424"/>
    <s v="Smithton borough"/>
    <x v="1326"/>
    <n v="12.944413649528499"/>
    <n v="1.4849960592796101E-4"/>
  </r>
  <r>
    <s v="PA"/>
    <n v="42"/>
    <n v="14711"/>
    <n v="4271544"/>
    <s v="Snake Spring township"/>
    <x v="1180"/>
    <n v="64.322788167199207"/>
    <n v="7.6447335592107397E-4"/>
  </r>
  <r>
    <s v="PA"/>
    <n v="42"/>
    <n v="40221"/>
    <n v="4271544"/>
    <s v="Snake Spring township"/>
    <x v="1328"/>
    <n v="16.029375958233"/>
    <n v="2.2899108511761398E-2"/>
  </r>
  <r>
    <s v="PA"/>
    <n v="42"/>
    <n v="14711"/>
    <n v="4271600"/>
    <s v="Snow Shoe borough"/>
    <x v="1180"/>
    <n v="28.233825805330699"/>
    <n v="3.3555771102128297E-4"/>
  </r>
  <r>
    <s v="PA"/>
    <n v="42"/>
    <n v="40219"/>
    <n v="4271600"/>
    <s v="Snow Shoe borough"/>
    <x v="1337"/>
    <n v="8.0122485369587508"/>
    <n v="3.66357957794181E-3"/>
  </r>
  <r>
    <s v="PA"/>
    <n v="42"/>
    <n v="14711"/>
    <n v="4271608"/>
    <s v="Snow Shoe township"/>
    <x v="1180"/>
    <n v="91.653950929739807"/>
    <n v="1.0893029585184199E-3"/>
  </r>
  <r>
    <s v="PA"/>
    <n v="42"/>
    <n v="40219"/>
    <n v="4271608"/>
    <s v="Snow Shoe township"/>
    <x v="1337"/>
    <n v="26.009731706449902"/>
    <n v="1.1892881438705901E-2"/>
  </r>
  <r>
    <s v="PA"/>
    <n v="42"/>
    <n v="14711"/>
    <n v="4271624"/>
    <s v="Snyder township"/>
    <x v="1180"/>
    <n v="104.40088663350799"/>
    <n v="1.24079969852042E-3"/>
  </r>
  <r>
    <s v="PA"/>
    <n v="42"/>
    <n v="14711"/>
    <n v="4271632"/>
    <s v="Snyder township"/>
    <x v="1180"/>
    <n v="38.758654809162302"/>
    <n v="4.6064481589211203E-4"/>
  </r>
  <r>
    <s v="PA"/>
    <n v="42"/>
    <n v="40219"/>
    <n v="4271632"/>
    <s v="Snyder township"/>
    <x v="1337"/>
    <n v="10.999004436393699"/>
    <n v="5.0292658602623498E-3"/>
  </r>
  <r>
    <s v="PA"/>
    <n v="42"/>
    <n v="40222"/>
    <n v="4271624"/>
    <s v="Snyder township"/>
    <x v="1336"/>
    <n v="9.3558647275076101"/>
    <n v="5.7397943113543601E-3"/>
  </r>
  <r>
    <s v="PA"/>
    <n v="42"/>
    <n v="14715"/>
    <n v="4271688"/>
    <s v="Snydertown borough"/>
    <x v="1329"/>
    <n v="14.029887661373101"/>
    <n v="7.8649480961813696E-5"/>
  </r>
  <r>
    <s v="PA"/>
    <n v="42"/>
    <n v="14940"/>
    <n v="4271752"/>
    <s v="Solebury township"/>
    <x v="1325"/>
    <n v="521.67052876621199"/>
    <n v="3.2723644828732898E-3"/>
  </r>
  <r>
    <s v="PA"/>
    <n v="42"/>
    <n v="14711"/>
    <n v="4271776"/>
    <s v="Somerset borough"/>
    <x v="1180"/>
    <n v="767.64302258381997"/>
    <n v="9.1234017421419102E-3"/>
  </r>
  <r>
    <s v="PA"/>
    <n v="42"/>
    <n v="40167"/>
    <n v="4271776"/>
    <s v="Somerset borough"/>
    <x v="1332"/>
    <n v="165.102735650195"/>
    <n v="0.132399948396307"/>
  </r>
  <r>
    <s v="PA"/>
    <n v="42"/>
    <n v="14711"/>
    <n v="4271784"/>
    <s v="Somerset township"/>
    <x v="1180"/>
    <n v="704.25965374662496"/>
    <n v="8.3700933414146104E-3"/>
  </r>
  <r>
    <s v="PA"/>
    <n v="42"/>
    <n v="20387"/>
    <n v="4271792"/>
    <s v="Somerset township"/>
    <x v="1326"/>
    <n v="173.464192915089"/>
    <n v="1.98999854206921E-3"/>
  </r>
  <r>
    <s v="PA"/>
    <n v="42"/>
    <n v="40167"/>
    <n v="4271784"/>
    <s v="Somerset township"/>
    <x v="1332"/>
    <n v="151.47039967907699"/>
    <n v="0.121467842565418"/>
  </r>
  <r>
    <s v="PA"/>
    <n v="42"/>
    <n v="14715"/>
    <n v="4271856"/>
    <s v="Souderton borough"/>
    <x v="1329"/>
    <n v="526.78696921438598"/>
    <n v="2.9530900536165298E-3"/>
  </r>
  <r>
    <s v="PA"/>
    <n v="42"/>
    <n v="14715"/>
    <n v="4271872"/>
    <s v="South Abington township"/>
    <x v="1329"/>
    <n v="630.71531023047203"/>
    <n v="3.5356970049638201E-3"/>
  </r>
  <r>
    <s v="PA"/>
    <n v="42"/>
    <n v="12390"/>
    <n v="4271928"/>
    <s v="South Annville township"/>
    <x v="1323"/>
    <n v="142.23248168788399"/>
    <n v="2.1457717686940302E-3"/>
  </r>
  <r>
    <s v="PA"/>
    <n v="42"/>
    <n v="14716"/>
    <n v="4271952"/>
    <s v="South Beaver township"/>
    <x v="1330"/>
    <n v="171.20576499467501"/>
    <n v="8.3129771786683796E-3"/>
  </r>
  <r>
    <s v="PA"/>
    <n v="42"/>
    <n v="40292"/>
    <n v="4271968"/>
    <s v="South Bend township"/>
    <x v="1331"/>
    <n v="30.003189066294301"/>
    <n v="1.6027344586695701E-2"/>
  </r>
  <r>
    <s v="PA"/>
    <n v="42"/>
    <n v="14711"/>
    <n v="4271976"/>
    <s v="South Bethlehem borough"/>
    <x v="1180"/>
    <n v="20.705389392128499"/>
    <n v="2.4608259320333401E-4"/>
  </r>
  <r>
    <s v="PA"/>
    <n v="42"/>
    <n v="40219"/>
    <n v="4271976"/>
    <s v="South Bethlehem borough"/>
    <x v="1337"/>
    <n v="5.8758145994129496"/>
    <n v="2.6867007770520999E-3"/>
  </r>
  <r>
    <s v="PA"/>
    <n v="42"/>
    <n v="20387"/>
    <n v="4272000"/>
    <s v="South Buffalo township"/>
    <x v="1326"/>
    <n v="88.824743088427397"/>
    <n v="1.01900632214146E-3"/>
  </r>
  <r>
    <s v="PA"/>
    <n v="42"/>
    <n v="14715"/>
    <n v="4272024"/>
    <s v="South Canaan township"/>
    <x v="1329"/>
    <n v="55.113730451538601"/>
    <n v="3.0895944418834798E-4"/>
  </r>
  <r>
    <s v="PA"/>
    <n v="42"/>
    <n v="14715"/>
    <n v="4272040"/>
    <s v="South Centre township"/>
    <x v="1329"/>
    <n v="135.31176827493499"/>
    <n v="7.5853781581935195E-4"/>
  </r>
  <r>
    <s v="PA"/>
    <n v="42"/>
    <n v="14940"/>
    <n v="4272072"/>
    <s v="South Coatesville borough"/>
    <x v="1325"/>
    <n v="29.211428999002301"/>
    <n v="1.8323910874625801E-4"/>
  </r>
  <r>
    <s v="PA"/>
    <n v="42"/>
    <n v="20387"/>
    <n v="4272080"/>
    <s v="South Connellsville borough"/>
    <x v="1326"/>
    <n v="113.65298166418"/>
    <n v="1.3038383542605099E-3"/>
  </r>
  <r>
    <s v="PA"/>
    <n v="42"/>
    <n v="12390"/>
    <n v="4272088"/>
    <s v="South Coventry township"/>
    <x v="1323"/>
    <n v="97.455589304661402"/>
    <n v="1.47025102669776E-3"/>
  </r>
  <r>
    <s v="PA"/>
    <n v="42"/>
    <n v="14711"/>
    <n v="4272096"/>
    <s v="South Creek township"/>
    <x v="1180"/>
    <n v="10.7947475768669"/>
    <n v="1.2829507460027201E-4"/>
  </r>
  <r>
    <s v="PA"/>
    <n v="42"/>
    <n v="40289"/>
    <n v="4272096"/>
    <s v="South Creek township"/>
    <x v="1333"/>
    <n v="4.1507318146043604"/>
    <n v="2.8985557364555599E-3"/>
  </r>
  <r>
    <s v="PA"/>
    <n v="42"/>
    <n v="40290"/>
    <n v="4272096"/>
    <s v="South Creek township"/>
    <x v="1322"/>
    <n v="3.9141398027210799"/>
    <n v="2.9742703668093301E-3"/>
  </r>
  <r>
    <s v="PA"/>
    <n v="42"/>
    <n v="20387"/>
    <n v="4272160"/>
    <s v="South Fayette township"/>
    <x v="1326"/>
    <n v="630.74597603010398"/>
    <n v="7.2359808189943996E-3"/>
  </r>
  <r>
    <s v="PA"/>
    <n v="42"/>
    <n v="14711"/>
    <n v="4272168"/>
    <s v="South Fork borough"/>
    <x v="1180"/>
    <n v="51.613455373015199"/>
    <n v="6.1342352475653899E-4"/>
  </r>
  <r>
    <s v="PA"/>
    <n v="42"/>
    <n v="40292"/>
    <n v="4272168"/>
    <s v="South Fork borough"/>
    <x v="1331"/>
    <n v="4.3438489663147397"/>
    <n v="2.3204321401253999E-3"/>
  </r>
  <r>
    <s v="PA"/>
    <n v="42"/>
    <n v="20387"/>
    <n v="4272176"/>
    <s v="South Franklin township"/>
    <x v="1326"/>
    <n v="128.60232878583901"/>
    <n v="1.4753387571796799E-3"/>
  </r>
  <r>
    <s v="PA"/>
    <n v="42"/>
    <n v="20387"/>
    <n v="4272192"/>
    <s v="South Greensburg borough"/>
    <x v="1326"/>
    <n v="298.47800651424598"/>
    <n v="3.4241694947027101E-3"/>
  </r>
  <r>
    <s v="PA"/>
    <n v="42"/>
    <n v="12390"/>
    <n v="4272200"/>
    <s v="South Hanover township"/>
    <x v="1323"/>
    <n v="155.47517248928099"/>
    <n v="2.3455558948371601E-3"/>
  </r>
  <r>
    <s v="PA"/>
    <n v="42"/>
    <n v="14715"/>
    <n v="4272200"/>
    <s v="South Hanover township"/>
    <x v="1329"/>
    <n v="123.721921194342"/>
    <n v="6.9356684247186002E-4"/>
  </r>
  <r>
    <s v="PA"/>
    <n v="42"/>
    <n v="14715"/>
    <n v="4272208"/>
    <s v="South Heidelberg township"/>
    <x v="1329"/>
    <n v="231.786266454329"/>
    <n v="1.2993596235912699E-3"/>
  </r>
  <r>
    <s v="PA"/>
    <n v="42"/>
    <n v="5487"/>
    <n v="4272216"/>
    <s v="South Heights borough"/>
    <x v="1335"/>
    <n v="18.978799933158701"/>
    <n v="3.12289996102854E-4"/>
  </r>
  <r>
    <s v="PA"/>
    <n v="42"/>
    <n v="20387"/>
    <n v="4272256"/>
    <s v="South Huntingdon township"/>
    <x v="1326"/>
    <n v="212.322006361223"/>
    <n v="2.4357792579986098E-3"/>
  </r>
  <r>
    <s v="PA"/>
    <n v="42"/>
    <n v="12390"/>
    <n v="4272288"/>
    <s v="South Lebanon township"/>
    <x v="1323"/>
    <n v="603.17107975047099"/>
    <n v="9.0996617598321106E-3"/>
  </r>
  <r>
    <s v="PA"/>
    <n v="42"/>
    <n v="12390"/>
    <n v="4272296"/>
    <s v="South Londonderry township"/>
    <x v="1323"/>
    <n v="83.452969637121498"/>
    <n v="1.2590023329127401E-3"/>
  </r>
  <r>
    <s v="PA"/>
    <n v="42"/>
    <n v="14711"/>
    <n v="4272304"/>
    <s v="South Mahoning township"/>
    <x v="1180"/>
    <n v="86.119606654944803"/>
    <n v="1.0235275333366301E-3"/>
  </r>
  <r>
    <s v="PA"/>
    <n v="42"/>
    <n v="40292"/>
    <n v="4272304"/>
    <s v="South Mahoning township"/>
    <x v="1331"/>
    <n v="7.2479271469798903"/>
    <n v="3.8717559545832698E-3"/>
  </r>
  <r>
    <s v="PA"/>
    <n v="42"/>
    <n v="14715"/>
    <n v="4272312"/>
    <s v="South Manheim township"/>
    <x v="1329"/>
    <n v="94.596619283217805"/>
    <n v="5.3029469564827602E-4"/>
  </r>
  <r>
    <s v="PA"/>
    <n v="42"/>
    <n v="12390"/>
    <n v="4272336"/>
    <s v="South Middleton township"/>
    <x v="1323"/>
    <n v="551.78675569048903"/>
    <n v="8.3244588623442601E-3"/>
  </r>
  <r>
    <s v="PA"/>
    <n v="42"/>
    <n v="14715"/>
    <n v="4272336"/>
    <s v="South Middleton township"/>
    <x v="1329"/>
    <n v="308.13761505006102"/>
    <n v="1.7273740227601001E-3"/>
  </r>
  <r>
    <s v="PA"/>
    <n v="42"/>
    <n v="40220"/>
    <n v="4272336"/>
    <s v="South Middleton township"/>
    <x v="1324"/>
    <n v="15.5680818632702"/>
    <n v="1.01685707794057E-2"/>
  </r>
  <r>
    <s v="PA"/>
    <n v="42"/>
    <n v="14716"/>
    <n v="4272376"/>
    <s v="South New Castle borough"/>
    <x v="1330"/>
    <n v="17.861011229738601"/>
    <n v="8.6724987762751304E-4"/>
  </r>
  <r>
    <s v="PA"/>
    <n v="42"/>
    <n v="12390"/>
    <n v="4272384"/>
    <s v="South Newton township"/>
    <x v="1323"/>
    <n v="36.740930848853502"/>
    <n v="5.5428725728073501E-4"/>
  </r>
  <r>
    <s v="PA"/>
    <n v="42"/>
    <n v="14715"/>
    <n v="4272384"/>
    <s v="South Newton township"/>
    <x v="1329"/>
    <n v="29.237198957936702"/>
    <n v="1.6389942516431701E-4"/>
  </r>
  <r>
    <s v="PA"/>
    <n v="42"/>
    <n v="40220"/>
    <n v="4272384"/>
    <s v="South Newton township"/>
    <x v="1324"/>
    <n v="3.4757319796581698"/>
    <n v="2.2702364334801898E-3"/>
  </r>
  <r>
    <s v="PA"/>
    <n v="42"/>
    <n v="20387"/>
    <n v="4272400"/>
    <s v="South Park township"/>
    <x v="1326"/>
    <n v="546.27106852607199"/>
    <n v="6.2668762450219396E-3"/>
  </r>
  <r>
    <s v="PA"/>
    <n v="42"/>
    <n v="14716"/>
    <n v="4272440"/>
    <s v="South Pymatuning township"/>
    <x v="1330"/>
    <n v="115.926218188123"/>
    <n v="5.6288525461579897E-3"/>
  </r>
  <r>
    <s v="PA"/>
    <n v="42"/>
    <n v="40290"/>
    <n v="4272448"/>
    <s v="South Renovo borough"/>
    <x v="1322"/>
    <n v="12.659525449708701"/>
    <n v="9.6197001897483196E-3"/>
  </r>
  <r>
    <s v="PA"/>
    <n v="42"/>
    <n v="40293"/>
    <n v="4272472"/>
    <s v="South Shenango township"/>
    <x v="1334"/>
    <n v="109.55787447436499"/>
    <n v="7.5766164920031701E-2"/>
  </r>
  <r>
    <s v="PA"/>
    <n v="42"/>
    <n v="20387"/>
    <n v="4272504"/>
    <s v="South Strabane township"/>
    <x v="1326"/>
    <n v="509.66527527432498"/>
    <n v="5.8469309296338701E-3"/>
  </r>
  <r>
    <s v="PA"/>
    <n v="42"/>
    <n v="20387"/>
    <n v="4272544"/>
    <s v="South Union township"/>
    <x v="1326"/>
    <n v="932.29963553385801"/>
    <n v="1.0695434511906399E-2"/>
  </r>
  <r>
    <s v="PA"/>
    <n v="42"/>
    <n v="20387"/>
    <n v="4272568"/>
    <s v="South Versailles township"/>
    <x v="1326"/>
    <n v="19.144103769412101"/>
    <n v="2.1962307004189701E-4"/>
  </r>
  <r>
    <s v="PA"/>
    <n v="42"/>
    <n v="14711"/>
    <n v="4272592"/>
    <s v="South Waverly borough"/>
    <x v="1180"/>
    <n v="32.748847238477602"/>
    <n v="3.8921853147703403E-4"/>
  </r>
  <r>
    <s v="PA"/>
    <n v="42"/>
    <n v="40289"/>
    <n v="4272592"/>
    <s v="South Waverly borough"/>
    <x v="1333"/>
    <n v="12.592390989824199"/>
    <n v="8.7935691269722099E-3"/>
  </r>
  <r>
    <s v="PA"/>
    <n v="42"/>
    <n v="14715"/>
    <n v="4272632"/>
    <s v="South Whitehall township"/>
    <x v="1329"/>
    <n v="1646.20927879495"/>
    <n v="9.2284064175516805E-3"/>
  </r>
  <r>
    <s v="PA"/>
    <n v="42"/>
    <n v="14715"/>
    <n v="4272648"/>
    <s v="South Williamsport borough"/>
    <x v="1329"/>
    <n v="400.35809660293302"/>
    <n v="2.2443484407485598E-3"/>
  </r>
  <r>
    <s v="PA"/>
    <n v="42"/>
    <n v="14711"/>
    <n v="4272656"/>
    <s v="South Woodbury township"/>
    <x v="1180"/>
    <n v="73.240575723130306"/>
    <n v="8.7046084767209797E-4"/>
  </r>
  <r>
    <s v="PA"/>
    <n v="42"/>
    <n v="40221"/>
    <n v="4272656"/>
    <s v="South Woodbury township"/>
    <x v="1328"/>
    <n v="18.2517076313888"/>
    <n v="2.60738680448412E-2"/>
  </r>
  <r>
    <s v="PA"/>
    <n v="42"/>
    <n v="14711"/>
    <n v="4271912"/>
    <s v="Southampton township"/>
    <x v="1180"/>
    <n v="291.48797224063702"/>
    <n v="3.4643210392279202E-3"/>
  </r>
  <r>
    <s v="PA"/>
    <n v="42"/>
    <n v="14711"/>
    <n v="4271904"/>
    <s v="Southampton township"/>
    <x v="1180"/>
    <n v="263.06672973848299"/>
    <n v="3.1265358894518999E-3"/>
  </r>
  <r>
    <s v="PA"/>
    <n v="42"/>
    <n v="14711"/>
    <n v="4271888"/>
    <s v="Southampton township"/>
    <x v="1180"/>
    <n v="50.038816898190099"/>
    <n v="5.9470901946981304E-4"/>
  </r>
  <r>
    <s v="PA"/>
    <n v="42"/>
    <n v="14711"/>
    <n v="4271920"/>
    <s v="Southampton township"/>
    <x v="1180"/>
    <n v="15.532216842328999"/>
    <n v="1.84599677232339E-4"/>
  </r>
  <r>
    <s v="PA"/>
    <n v="42"/>
    <n v="40221"/>
    <n v="4271888"/>
    <s v="Southampton township"/>
    <x v="1328"/>
    <n v="12.4697798621747"/>
    <n v="1.7813971231678199E-2"/>
  </r>
  <r>
    <s v="PA"/>
    <n v="42"/>
    <n v="40167"/>
    <n v="4271920"/>
    <s v="Southampton township"/>
    <x v="1332"/>
    <n v="3.3406302355865098"/>
    <n v="2.6789336291792401E-3"/>
  </r>
  <r>
    <s v="PA"/>
    <n v="42"/>
    <n v="14711"/>
    <n v="4272344"/>
    <s v="Southmont borough"/>
    <x v="1180"/>
    <n v="122.539255599979"/>
    <n v="1.4563733729496E-3"/>
  </r>
  <r>
    <s v="PA"/>
    <n v="42"/>
    <n v="20387"/>
    <n v="4272616"/>
    <s v="Southwest Greensburg borough"/>
    <x v="1326"/>
    <n v="202.739778009676"/>
    <n v="2.3258509775339101E-3"/>
  </r>
  <r>
    <s v="PA"/>
    <n v="42"/>
    <n v="14711"/>
    <n v="4272624"/>
    <s v="Southwest Madison township"/>
    <x v="1180"/>
    <n v="19.4164523070184"/>
    <n v="2.3076363569073501E-4"/>
  </r>
  <r>
    <s v="PA"/>
    <n v="42"/>
    <n v="14711"/>
    <n v="4272600"/>
    <s v="Southwest township"/>
    <x v="1180"/>
    <n v="17.6320638157956"/>
    <n v="2.09556261181313E-4"/>
  </r>
  <r>
    <s v="PA"/>
    <n v="42"/>
    <n v="14711"/>
    <n v="4272688"/>
    <s v="Sparta township"/>
    <x v="1180"/>
    <n v="52.421743983359796"/>
    <n v="6.23029997425242E-4"/>
  </r>
  <r>
    <s v="PA"/>
    <n v="42"/>
    <n v="40293"/>
    <n v="4272688"/>
    <s v="Sparta township"/>
    <x v="1334"/>
    <n v="6.3753655708949202"/>
    <n v="4.4089665082260804E-3"/>
  </r>
  <r>
    <s v="PA"/>
    <n v="42"/>
    <n v="14711"/>
    <n v="4272704"/>
    <s v="Spartansburg borough"/>
    <x v="1180"/>
    <n v="11.4569534662248"/>
    <n v="1.3616536090117401E-4"/>
  </r>
  <r>
    <s v="PA"/>
    <n v="42"/>
    <n v="40293"/>
    <n v="4272704"/>
    <s v="Spartansburg borough"/>
    <x v="1334"/>
    <n v="1.3933581969172999"/>
    <n v="9.6359488030242505E-4"/>
  </r>
  <r>
    <s v="PA"/>
    <n v="42"/>
    <n v="20387"/>
    <n v="4272736"/>
    <s v="Speers borough"/>
    <x v="1326"/>
    <n v="75.745224636373806"/>
    <n v="8.6895678042829701E-4"/>
  </r>
  <r>
    <s v="PA"/>
    <n v="42"/>
    <n v="14715"/>
    <n v="4272896"/>
    <s v="Spring Brook township"/>
    <x v="1329"/>
    <n v="60.089904660403299"/>
    <n v="3.3685514286741202E-4"/>
  </r>
  <r>
    <s v="PA"/>
    <n v="42"/>
    <n v="14940"/>
    <n v="4272920"/>
    <s v="Spring City borough"/>
    <x v="1325"/>
    <n v="129.35732623877601"/>
    <n v="8.1143997339541002E-4"/>
  </r>
  <r>
    <s v="PA"/>
    <n v="42"/>
    <n v="14711"/>
    <n v="4272928"/>
    <s v="Spring Creek township"/>
    <x v="1180"/>
    <n v="21.518578810348099"/>
    <n v="2.5574731174647099E-4"/>
  </r>
  <r>
    <s v="PA"/>
    <n v="42"/>
    <n v="14711"/>
    <n v="4272952"/>
    <s v="Spring Creek township"/>
    <x v="1180"/>
    <n v="12.847263912692799"/>
    <n v="1.52689136114723E-4"/>
  </r>
  <r>
    <s v="PA"/>
    <n v="42"/>
    <n v="40219"/>
    <n v="4272928"/>
    <s v="Spring Creek township"/>
    <x v="1337"/>
    <n v="6.10658303197763"/>
    <n v="2.7922190361123101E-3"/>
  </r>
  <r>
    <s v="PA"/>
    <n v="42"/>
    <n v="40293"/>
    <n v="4272952"/>
    <s v="Spring Creek township"/>
    <x v="1334"/>
    <n v="1.5624433260973001"/>
    <n v="1.0805278880341E-3"/>
  </r>
  <r>
    <s v="PA"/>
    <n v="42"/>
    <n v="12390"/>
    <n v="4273168"/>
    <s v="Spring Garden township"/>
    <x v="1323"/>
    <n v="871.83243404980794"/>
    <n v="1.31527862118097E-2"/>
  </r>
  <r>
    <s v="PA"/>
    <n v="42"/>
    <n v="12390"/>
    <n v="4273192"/>
    <s v="Spring Grove borough"/>
    <x v="1323"/>
    <n v="87.840892090933494"/>
    <n v="1.32520015223555E-3"/>
  </r>
  <r>
    <s v="PA"/>
    <n v="42"/>
    <n v="40220"/>
    <n v="4273192"/>
    <s v="Spring Grove borough"/>
    <x v="1324"/>
    <n v="8.3098438365146592"/>
    <n v="5.4277229500422301E-3"/>
  </r>
  <r>
    <s v="PA"/>
    <n v="42"/>
    <n v="14715"/>
    <n v="4272824"/>
    <s v="Spring township"/>
    <x v="1329"/>
    <n v="1074.2207858644699"/>
    <n v="6.0219232887544997E-3"/>
  </r>
  <r>
    <s v="PA"/>
    <n v="42"/>
    <n v="20387"/>
    <n v="4272832"/>
    <s v="Spring township"/>
    <x v="1326"/>
    <n v="357.61044176706798"/>
    <n v="4.1025426964834298E-3"/>
  </r>
  <r>
    <s v="PA"/>
    <n v="42"/>
    <n v="12390"/>
    <n v="4272824"/>
    <s v="Spring township"/>
    <x v="1323"/>
    <n v="217.07854272088201"/>
    <n v="3.2749270984518799E-3"/>
  </r>
  <r>
    <s v="PA"/>
    <n v="42"/>
    <n v="14715"/>
    <n v="4272848"/>
    <s v="Spring township"/>
    <x v="1329"/>
    <n v="94.571534909889493"/>
    <n v="5.3015407635109203E-4"/>
  </r>
  <r>
    <s v="PA"/>
    <n v="42"/>
    <n v="14711"/>
    <n v="4272840"/>
    <s v="Spring township"/>
    <x v="1180"/>
    <n v="82.317594901076305"/>
    <n v="9.7834079987017299E-4"/>
  </r>
  <r>
    <s v="PA"/>
    <n v="42"/>
    <n v="14715"/>
    <n v="4272856"/>
    <s v="Spring township"/>
    <x v="1329"/>
    <n v="43.914964934911801"/>
    <n v="2.4618081640783601E-4"/>
  </r>
  <r>
    <s v="PA"/>
    <n v="42"/>
    <n v="40293"/>
    <n v="4272840"/>
    <s v="Spring township"/>
    <x v="1334"/>
    <n v="10.0112037588408"/>
    <n v="6.9233774265842303E-3"/>
  </r>
  <r>
    <s v="PA"/>
    <n v="42"/>
    <n v="14711"/>
    <n v="4272872"/>
    <s v="Springboro borough"/>
    <x v="1180"/>
    <n v="24.006941795107601"/>
    <n v="2.8532139048143099E-4"/>
  </r>
  <r>
    <s v="PA"/>
    <n v="42"/>
    <n v="40293"/>
    <n v="4272872"/>
    <s v="Springboro borough"/>
    <x v="1334"/>
    <n v="2.9196478131592198"/>
    <n v="2.01912020273805E-3"/>
  </r>
  <r>
    <s v="PA"/>
    <n v="42"/>
    <n v="20387"/>
    <n v="4272960"/>
    <s v="Springdale borough"/>
    <x v="1326"/>
    <n v="335.08379976599298"/>
    <n v="3.8441148100907701E-3"/>
  </r>
  <r>
    <s v="PA"/>
    <n v="42"/>
    <n v="20387"/>
    <n v="4272968"/>
    <s v="Springdale township"/>
    <x v="1326"/>
    <n v="30.974132751478301"/>
    <n v="3.5533834378990401E-4"/>
  </r>
  <r>
    <s v="PA"/>
    <n v="42"/>
    <n v="12390"/>
    <n v="4272992"/>
    <s v="Springettsbury township"/>
    <x v="1323"/>
    <n v="1614.60206064209"/>
    <n v="2.4358483226100801E-2"/>
  </r>
  <r>
    <s v="PA"/>
    <n v="42"/>
    <n v="14940"/>
    <n v="4273032"/>
    <s v="Springfield township"/>
    <x v="1325"/>
    <n v="1163.3399685700599"/>
    <n v="7.2974649414432897E-3"/>
  </r>
  <r>
    <s v="PA"/>
    <n v="42"/>
    <n v="14940"/>
    <n v="4273088"/>
    <s v="Springfield township"/>
    <x v="1325"/>
    <n v="1017.8937146657699"/>
    <n v="6.38510142999667E-3"/>
  </r>
  <r>
    <s v="PA"/>
    <n v="42"/>
    <n v="12390"/>
    <n v="4273096"/>
    <s v="Springfield township"/>
    <x v="1323"/>
    <n v="225.42096503230701"/>
    <n v="3.4007839636766499E-3"/>
  </r>
  <r>
    <s v="PA"/>
    <n v="42"/>
    <n v="14711"/>
    <n v="4273048"/>
    <s v="Springfield township"/>
    <x v="1180"/>
    <n v="180.563251634507"/>
    <n v="2.1459858763311999E-3"/>
  </r>
  <r>
    <s v="PA"/>
    <n v="42"/>
    <n v="12390"/>
    <n v="4273016"/>
    <s v="Springfield township"/>
    <x v="1323"/>
    <n v="165.742400861216"/>
    <n v="2.50045109543963E-3"/>
  </r>
  <r>
    <s v="PA"/>
    <n v="42"/>
    <n v="20387"/>
    <n v="4273080"/>
    <s v="Springfield township"/>
    <x v="1326"/>
    <n v="143.655815472478"/>
    <n v="1.64803385958699E-3"/>
  </r>
  <r>
    <s v="PA"/>
    <n v="42"/>
    <n v="14715"/>
    <n v="4273016"/>
    <s v="Springfield township"/>
    <x v="1329"/>
    <n v="131.892236744911"/>
    <n v="7.3936842640867704E-4"/>
  </r>
  <r>
    <s v="PA"/>
    <n v="42"/>
    <n v="14711"/>
    <n v="4273064"/>
    <s v="Springfield township"/>
    <x v="1180"/>
    <n v="96.238836427219695"/>
    <n v="1.1437941101404699E-3"/>
  </r>
  <r>
    <s v="PA"/>
    <n v="42"/>
    <n v="40293"/>
    <n v="4273048"/>
    <s v="Springfield township"/>
    <x v="1334"/>
    <n v="21.9595276762422"/>
    <n v="1.5186395350098299E-2"/>
  </r>
  <r>
    <s v="PA"/>
    <n v="42"/>
    <n v="40220"/>
    <n v="4273096"/>
    <s v="Springfield township"/>
    <x v="1324"/>
    <n v="21.325068226262101"/>
    <n v="1.39288492660105E-2"/>
  </r>
  <r>
    <s v="PA"/>
    <n v="42"/>
    <n v="14711"/>
    <n v="4273072"/>
    <s v="Springfield township"/>
    <x v="1180"/>
    <n v="21.245066302181801"/>
    <n v="2.5249662826458099E-4"/>
  </r>
  <r>
    <s v="PA"/>
    <n v="42"/>
    <n v="40167"/>
    <n v="4273064"/>
    <s v="Springfield township"/>
    <x v="1332"/>
    <n v="20.6988075218134"/>
    <n v="1.6598883337460599E-2"/>
  </r>
  <r>
    <s v="PA"/>
    <n v="42"/>
    <n v="14711"/>
    <n v="4273008"/>
    <s v="Springfield township"/>
    <x v="1180"/>
    <n v="16.204344499341399"/>
    <n v="1.9258788328192799E-4"/>
  </r>
  <r>
    <s v="PA"/>
    <n v="42"/>
    <n v="40289"/>
    <n v="4273008"/>
    <s v="Springfield township"/>
    <x v="1333"/>
    <n v="6.2307976883464198"/>
    <n v="4.3511157041525297E-3"/>
  </r>
  <r>
    <s v="PA"/>
    <n v="42"/>
    <n v="40290"/>
    <n v="4273008"/>
    <s v="Springfield township"/>
    <x v="1322"/>
    <n v="5.8756417720965102"/>
    <n v="4.4647733830520597E-3"/>
  </r>
  <r>
    <s v="PA"/>
    <n v="42"/>
    <n v="40222"/>
    <n v="4273072"/>
    <s v="Springfield township"/>
    <x v="1336"/>
    <n v="1.90387239859272"/>
    <n v="1.16801987643725E-3"/>
  </r>
  <r>
    <s v="PA"/>
    <n v="42"/>
    <n v="20387"/>
    <n v="4273240"/>
    <s v="Springhill township"/>
    <x v="1326"/>
    <n v="83.206320110274106"/>
    <n v="9.5455121271881998E-4"/>
  </r>
  <r>
    <s v="PA"/>
    <n v="42"/>
    <n v="20387"/>
    <n v="4273248"/>
    <s v="Springhill township"/>
    <x v="1326"/>
    <n v="15.7548293424907"/>
    <n v="1.8074097538650299E-4"/>
  </r>
  <r>
    <s v="PA"/>
    <n v="42"/>
    <n v="14711"/>
    <n v="4273440"/>
    <s v="Springville township"/>
    <x v="1180"/>
    <n v="21.156516142644598"/>
    <n v="2.5144421372289802E-4"/>
  </r>
  <r>
    <s v="PA"/>
    <n v="42"/>
    <n v="40289"/>
    <n v="4273440"/>
    <s v="Springville township"/>
    <x v="1333"/>
    <n v="8.1349771279184697"/>
    <n v="5.6808499496637296E-3"/>
  </r>
  <r>
    <s v="PA"/>
    <n v="42"/>
    <n v="14711"/>
    <n v="4273488"/>
    <s v="Spruce Creek township"/>
    <x v="1180"/>
    <n v="7.3871932790414503"/>
    <n v="8.7796449715253695E-5"/>
  </r>
  <r>
    <s v="PA"/>
    <n v="42"/>
    <n v="40222"/>
    <n v="4273488"/>
    <s v="Spruce Creek township"/>
    <x v="1336"/>
    <n v="0.66200185901948205"/>
    <n v="4.0613610982790299E-4"/>
  </r>
  <r>
    <s v="PA"/>
    <n v="42"/>
    <n v="14711"/>
    <n v="4273504"/>
    <s v="Spruce Hill township"/>
    <x v="1180"/>
    <n v="25.748921009868798"/>
    <n v="3.0602473270583297E-4"/>
  </r>
  <r>
    <s v="PA"/>
    <n v="42"/>
    <n v="40222"/>
    <n v="4273504"/>
    <s v="Spruce Hill township"/>
    <x v="1336"/>
    <n v="2.30748444400942"/>
    <n v="1.41563462822664E-3"/>
  </r>
  <r>
    <s v="PA"/>
    <n v="42"/>
    <n v="14715"/>
    <n v="4267224"/>
    <s v="St. Clair borough"/>
    <x v="1329"/>
    <n v="197.54511345539399"/>
    <n v="1.1074087701062E-3"/>
  </r>
  <r>
    <s v="PA"/>
    <n v="42"/>
    <n v="14711"/>
    <n v="4267240"/>
    <s v="St. Clair township"/>
    <x v="1180"/>
    <n v="61.821169503597702"/>
    <n v="7.3474173405749504E-4"/>
  </r>
  <r>
    <s v="PA"/>
    <n v="42"/>
    <n v="40292"/>
    <n v="4267240"/>
    <s v="St. Clair township"/>
    <x v="1331"/>
    <n v="5.2029421650574204"/>
    <n v="2.7793494471460502E-3"/>
  </r>
  <r>
    <s v="PA"/>
    <n v="42"/>
    <n v="14711"/>
    <n v="4267256"/>
    <s v="St. Clairsville borough"/>
    <x v="1180"/>
    <n v="3.42716348992866"/>
    <n v="4.0731679224253102E-5"/>
  </r>
  <r>
    <s v="PA"/>
    <n v="42"/>
    <n v="40221"/>
    <n v="4267256"/>
    <s v="St. Clairsville borough"/>
    <x v="1328"/>
    <n v="0.85405644897728195"/>
    <n v="1.22008064139611E-3"/>
  </r>
  <r>
    <s v="PA"/>
    <n v="42"/>
    <n v="12390"/>
    <n v="4267304"/>
    <s v="St. Lawrence borough"/>
    <x v="1323"/>
    <n v="237.05413614647301"/>
    <n v="3.57628628115672E-3"/>
  </r>
  <r>
    <s v="PA"/>
    <n v="42"/>
    <n v="20387"/>
    <n v="4267344"/>
    <s v="St. Marys city"/>
    <x v="1326"/>
    <n v="960.19811529582898"/>
    <n v="1.1015488657486999E-2"/>
  </r>
  <r>
    <s v="PA"/>
    <n v="42"/>
    <n v="14711"/>
    <n v="4267384"/>
    <s v="St. Petersburg borough"/>
    <x v="1180"/>
    <n v="14.6666618116296"/>
    <n v="1.7431259581209401E-4"/>
  </r>
  <r>
    <s v="PA"/>
    <n v="42"/>
    <n v="20387"/>
    <n v="4267400"/>
    <s v="St. Thomas township"/>
    <x v="1326"/>
    <n v="312.55715776491797"/>
    <n v="3.58568692369812E-3"/>
  </r>
  <r>
    <s v="PA"/>
    <n v="42"/>
    <n v="14711"/>
    <n v="4273632"/>
    <s v="Standing Stone township"/>
    <x v="1180"/>
    <n v="22.409646550026299"/>
    <n v="2.6633761053038098E-4"/>
  </r>
  <r>
    <s v="PA"/>
    <n v="42"/>
    <n v="40289"/>
    <n v="4273632"/>
    <s v="Standing Stone township"/>
    <x v="1333"/>
    <n v="8.6168233418043503"/>
    <n v="6.0173347358968904E-3"/>
  </r>
  <r>
    <s v="PA"/>
    <n v="42"/>
    <n v="14711"/>
    <n v="4273784"/>
    <s v="Starrucca borough"/>
    <x v="1180"/>
    <n v="3.5761852999419901"/>
    <n v="4.2502796528904101E-5"/>
  </r>
  <r>
    <s v="PA"/>
    <n v="42"/>
    <n v="20387"/>
    <n v="4273808"/>
    <s v="State College borough"/>
    <x v="1326"/>
    <n v="1652.8923568288899"/>
    <n v="1.8962146164061201E-2"/>
  </r>
  <r>
    <s v="PA"/>
    <n v="42"/>
    <n v="14715"/>
    <n v="4273888"/>
    <s v="Steelton borough"/>
    <x v="1329"/>
    <n v="345.04546483542202"/>
    <n v="1.9342739851188301E-3"/>
  </r>
  <r>
    <s v="PA"/>
    <n v="42"/>
    <n v="14715"/>
    <n v="4273968"/>
    <s v="Sterling township"/>
    <x v="1329"/>
    <n v="43.052095760071701"/>
    <n v="2.4134369907823899E-4"/>
  </r>
  <r>
    <s v="PA"/>
    <n v="42"/>
    <n v="14711"/>
    <n v="4274016"/>
    <s v="Steuben township"/>
    <x v="1180"/>
    <n v="52.202197219793803"/>
    <n v="6.2042069431654198E-4"/>
  </r>
  <r>
    <s v="PA"/>
    <n v="42"/>
    <n v="40293"/>
    <n v="4274016"/>
    <s v="Steuben township"/>
    <x v="1334"/>
    <n v="6.3486649926370502"/>
    <n v="4.3905013780339199E-3"/>
  </r>
  <r>
    <s v="PA"/>
    <n v="42"/>
    <n v="14711"/>
    <n v="4274032"/>
    <s v="Stevens township"/>
    <x v="1180"/>
    <n v="5.96335129020121"/>
    <n v="7.0874153674842097E-5"/>
  </r>
  <r>
    <s v="PA"/>
    <n v="42"/>
    <n v="40289"/>
    <n v="4274032"/>
    <s v="Stevens township"/>
    <x v="1333"/>
    <n v="2.2929921932536899"/>
    <n v="1.60125153160173E-3"/>
  </r>
  <r>
    <s v="PA"/>
    <n v="42"/>
    <n v="14711"/>
    <n v="4274072"/>
    <s v="Stewardson township"/>
    <x v="1180"/>
    <n v="23.255601280094801"/>
    <n v="2.7639174328612798E-4"/>
  </r>
  <r>
    <s v="PA"/>
    <n v="42"/>
    <n v="40290"/>
    <n v="4274072"/>
    <s v="Stewardson township"/>
    <x v="1322"/>
    <n v="8.4324041816130002"/>
    <n v="6.4076019617120101E-3"/>
  </r>
  <r>
    <s v="PA"/>
    <n v="42"/>
    <n v="14711"/>
    <n v="4274080"/>
    <s v="Stewart township"/>
    <x v="1180"/>
    <n v="24.7757260538589"/>
    <n v="2.9445835576252598E-4"/>
  </r>
  <r>
    <s v="PA"/>
    <n v="42"/>
    <n v="40167"/>
    <n v="4274080"/>
    <s v="Stewart township"/>
    <x v="1332"/>
    <n v="5.3287010092835496"/>
    <n v="4.2732165270918604E-3"/>
  </r>
  <r>
    <s v="PA"/>
    <n v="42"/>
    <n v="12390"/>
    <n v="4274104"/>
    <s v="Stewartstown borough"/>
    <x v="1323"/>
    <n v="90.583199507021206"/>
    <n v="1.3665716151017701E-3"/>
  </r>
  <r>
    <s v="PA"/>
    <n v="42"/>
    <n v="40220"/>
    <n v="4274104"/>
    <s v="Stewartstown borough"/>
    <x v="1324"/>
    <n v="8.5692690977678208"/>
    <n v="5.5971711938391996E-3"/>
  </r>
  <r>
    <s v="PA"/>
    <n v="42"/>
    <n v="19390"/>
    <n v="4274184"/>
    <s v="Stillwater borough"/>
    <x v="1338"/>
    <n v="7.4006152810874699"/>
    <n v="8.8418342665322303E-4"/>
  </r>
  <r>
    <s v="PA"/>
    <n v="42"/>
    <n v="14715"/>
    <n v="4274184"/>
    <s v="Stillwater borough"/>
    <x v="1329"/>
    <n v="3.3799509020594201"/>
    <n v="1.89475062480557E-5"/>
  </r>
  <r>
    <s v="PA"/>
    <n v="42"/>
    <n v="20387"/>
    <n v="4274224"/>
    <s v="Stockdale borough"/>
    <x v="1326"/>
    <n v="32.858120142065097"/>
    <n v="3.7695163525680402E-4"/>
  </r>
  <r>
    <s v="PA"/>
    <n v="42"/>
    <n v="12390"/>
    <n v="4274232"/>
    <s v="Stockertown borough"/>
    <x v="1323"/>
    <n v="15.114028187499599"/>
    <n v="2.2801581334388801E-4"/>
  </r>
  <r>
    <s v="PA"/>
    <n v="42"/>
    <n v="14715"/>
    <n v="4274232"/>
    <s v="Stockertown borough"/>
    <x v="1329"/>
    <n v="12.0272360815153"/>
    <n v="6.7422911576171704E-5"/>
  </r>
  <r>
    <s v="PA"/>
    <n v="42"/>
    <n v="14716"/>
    <n v="4274288"/>
    <s v="Stoneboro borough"/>
    <x v="1330"/>
    <n v="50.322738521386697"/>
    <n v="2.4434444535754601E-3"/>
  </r>
  <r>
    <s v="PA"/>
    <n v="42"/>
    <n v="14711"/>
    <n v="4274432"/>
    <s v="Stonycreek township"/>
    <x v="1180"/>
    <n v="105.29400267552001"/>
    <n v="1.2514143412826299E-3"/>
  </r>
  <r>
    <s v="PA"/>
    <n v="42"/>
    <n v="14711"/>
    <n v="4274440"/>
    <s v="Stonycreek township"/>
    <x v="1180"/>
    <n v="102.878889647164"/>
    <n v="1.2227108348842901E-3"/>
  </r>
  <r>
    <s v="PA"/>
    <n v="42"/>
    <n v="40167"/>
    <n v="4274432"/>
    <s v="Stonycreek township"/>
    <x v="1332"/>
    <n v="22.646369963441099"/>
    <n v="1.8160681606608699E-2"/>
  </r>
  <r>
    <s v="PA"/>
    <n v="42"/>
    <n v="40167"/>
    <n v="4274440"/>
    <s v="Stonycreek township"/>
    <x v="1332"/>
    <n v="22.1269335116592"/>
    <n v="1.7744132727874201E-2"/>
  </r>
  <r>
    <s v="PA"/>
    <n v="42"/>
    <n v="40292"/>
    <n v="4274432"/>
    <s v="Stonycreek township"/>
    <x v="1331"/>
    <n v="8.8616668148968092"/>
    <n v="4.7337963754790604E-3"/>
  </r>
  <r>
    <s v="PA"/>
    <n v="42"/>
    <n v="5487"/>
    <n v="4274648"/>
    <s v="Stowe township"/>
    <x v="1335"/>
    <n v="336.68608871738002"/>
    <n v="5.5400603675543501E-3"/>
  </r>
  <r>
    <s v="PA"/>
    <n v="42"/>
    <n v="14711"/>
    <n v="4274672"/>
    <s v="Stoystown borough"/>
    <x v="1180"/>
    <n v="22.676747816439502"/>
    <n v="2.6951209670120701E-4"/>
  </r>
  <r>
    <s v="PA"/>
    <n v="42"/>
    <n v="40167"/>
    <n v="4274672"/>
    <s v="Stoystown borough"/>
    <x v="1332"/>
    <n v="4.8772580353063404"/>
    <n v="3.9111932921462199E-3"/>
  </r>
  <r>
    <s v="PA"/>
    <n v="42"/>
    <n v="12390"/>
    <n v="4274680"/>
    <s v="Straban township"/>
    <x v="1323"/>
    <n v="327.25633425998097"/>
    <n v="4.9371099684692001E-3"/>
  </r>
  <r>
    <s v="PA"/>
    <n v="42"/>
    <n v="40220"/>
    <n v="4274680"/>
    <s v="Straban township"/>
    <x v="1324"/>
    <n v="30.9588048058013"/>
    <n v="2.0221296411366E-2"/>
  </r>
  <r>
    <s v="PA"/>
    <n v="42"/>
    <n v="14715"/>
    <n v="4274712"/>
    <s v="Strasburg borough"/>
    <x v="1329"/>
    <n v="268.94740194148198"/>
    <n v="1.5076794682371401E-3"/>
  </r>
  <r>
    <s v="PA"/>
    <n v="42"/>
    <n v="14715"/>
    <n v="4274720"/>
    <s v="Strasburg township"/>
    <x v="1329"/>
    <n v="310.51826419434099"/>
    <n v="1.74071959074104E-3"/>
  </r>
  <r>
    <s v="PA"/>
    <n v="42"/>
    <n v="14711"/>
    <n v="4274728"/>
    <s v="Strattanville borough"/>
    <x v="1180"/>
    <n v="21.955214515909699"/>
    <n v="2.6093670686843002E-4"/>
  </r>
  <r>
    <s v="PA"/>
    <n v="42"/>
    <n v="12390"/>
    <n v="4274744"/>
    <s v="Strausstown borough"/>
    <x v="1323"/>
    <n v="16.185075067597499"/>
    <n v="2.4417402229158199E-4"/>
  </r>
  <r>
    <s v="PA"/>
    <n v="42"/>
    <n v="14715"/>
    <n v="4274744"/>
    <s v="Strausstown borough"/>
    <x v="1329"/>
    <n v="12.879539221452699"/>
    <n v="7.2200797272487796E-5"/>
  </r>
  <r>
    <s v="PA"/>
    <n v="42"/>
    <n v="12390"/>
    <n v="4274880"/>
    <s v="Stroud township"/>
    <x v="1323"/>
    <n v="426.823350890386"/>
    <n v="6.4392147679020297E-3"/>
  </r>
  <r>
    <s v="PA"/>
    <n v="42"/>
    <n v="14715"/>
    <n v="4274880"/>
    <s v="Stroud township"/>
    <x v="1329"/>
    <n v="339.651689316545"/>
    <n v="1.90403727508784E-3"/>
  </r>
  <r>
    <s v="PA"/>
    <n v="42"/>
    <n v="12390"/>
    <n v="4274888"/>
    <s v="Stroudsburg borough"/>
    <x v="1323"/>
    <n v="381.35419667182202"/>
    <n v="5.7532503080911504E-3"/>
  </r>
  <r>
    <s v="PA"/>
    <n v="42"/>
    <n v="14715"/>
    <n v="4274888"/>
    <s v="Stroudsburg borough"/>
    <x v="1329"/>
    <n v="303.46886330687897"/>
    <n v="1.7012016890819201E-3"/>
  </r>
  <r>
    <s v="PA"/>
    <n v="42"/>
    <n v="14711"/>
    <n v="4275024"/>
    <s v="Sugar Grove borough"/>
    <x v="1180"/>
    <n v="17.2800817610213"/>
    <n v="2.05372970775153E-4"/>
  </r>
  <r>
    <s v="PA"/>
    <n v="42"/>
    <n v="40293"/>
    <n v="4275024"/>
    <s v="Sugar Grove borough"/>
    <x v="1334"/>
    <n v="2.10154851689853"/>
    <n v="1.45335305456329E-3"/>
  </r>
  <r>
    <s v="PA"/>
    <n v="42"/>
    <n v="14716"/>
    <n v="4275008"/>
    <s v="Sugar Grove township"/>
    <x v="1330"/>
    <n v="62.942004046997297"/>
    <n v="3.0561788806505101E-3"/>
  </r>
  <r>
    <s v="PA"/>
    <n v="42"/>
    <n v="14711"/>
    <n v="4275032"/>
    <s v="Sugar Grove township"/>
    <x v="1180"/>
    <n v="50.359095382229697"/>
    <n v="5.9851551440729398E-4"/>
  </r>
  <r>
    <s v="PA"/>
    <n v="42"/>
    <n v="40293"/>
    <n v="4275032"/>
    <s v="Sugar Grove township"/>
    <x v="1334"/>
    <n v="6.1245128163456704"/>
    <n v="4.2354860417328196E-3"/>
  </r>
  <r>
    <s v="PA"/>
    <n v="42"/>
    <n v="19390"/>
    <n v="4275072"/>
    <s v="Sugar Notch borough"/>
    <x v="1338"/>
    <n v="22.6884015161726"/>
    <n v="2.71068118472791E-3"/>
  </r>
  <r>
    <s v="PA"/>
    <n v="42"/>
    <n v="14715"/>
    <n v="4275072"/>
    <s v="Sugar Notch borough"/>
    <x v="1329"/>
    <n v="10.362068592708299"/>
    <n v="5.8088228229438302E-5"/>
  </r>
  <r>
    <s v="PA"/>
    <n v="42"/>
    <n v="14711"/>
    <n v="4275000"/>
    <s v="Sugarcreek borough"/>
    <x v="1180"/>
    <n v="353.701755415957"/>
    <n v="4.2037289685756696E-3"/>
  </r>
  <r>
    <s v="PA"/>
    <n v="42"/>
    <n v="14711"/>
    <n v="4274992"/>
    <s v="Sugarcreek township"/>
    <x v="1180"/>
    <n v="11.8403749950762"/>
    <n v="1.40722307999479E-4"/>
  </r>
  <r>
    <s v="PA"/>
    <n v="42"/>
    <n v="14715"/>
    <n v="4275064"/>
    <s v="Sugarloaf township"/>
    <x v="1329"/>
    <n v="144.866416533956"/>
    <n v="8.1209976474454703E-4"/>
  </r>
  <r>
    <s v="PA"/>
    <n v="42"/>
    <n v="19390"/>
    <n v="4275048"/>
    <s v="Sugarloaf township"/>
    <x v="1338"/>
    <n v="56.259045784570098"/>
    <n v="6.7215108464241504E-3"/>
  </r>
  <r>
    <s v="PA"/>
    <n v="42"/>
    <n v="14715"/>
    <n v="4275048"/>
    <s v="Sugarloaf township"/>
    <x v="1329"/>
    <n v="25.694189648596101"/>
    <n v="1.4403783753452401E-4"/>
  </r>
  <r>
    <s v="PA"/>
    <n v="42"/>
    <n v="14711"/>
    <n v="4275104"/>
    <s v="Sullivan township"/>
    <x v="1180"/>
    <n v="14.773382414886701"/>
    <n v="1.7558096523516401E-4"/>
  </r>
  <r>
    <s v="PA"/>
    <n v="42"/>
    <n v="40290"/>
    <n v="4275104"/>
    <s v="Sullivan township"/>
    <x v="1322"/>
    <n v="5.35677964854374"/>
    <n v="4.0705012526928101E-3"/>
  </r>
  <r>
    <s v="PA"/>
    <n v="42"/>
    <n v="14711"/>
    <n v="4275136"/>
    <s v="Summerhill borough"/>
    <x v="1180"/>
    <n v="25.587096016330499"/>
    <n v="3.04101450158432E-4"/>
  </r>
  <r>
    <s v="PA"/>
    <n v="42"/>
    <n v="40292"/>
    <n v="4275136"/>
    <s v="Summerhill borough"/>
    <x v="1331"/>
    <n v="2.15344002408417"/>
    <n v="1.1503418932073599E-3"/>
  </r>
  <r>
    <s v="PA"/>
    <n v="42"/>
    <n v="14711"/>
    <n v="4275144"/>
    <s v="Summerhill township"/>
    <x v="1180"/>
    <n v="86.5490369516355"/>
    <n v="1.02863129250814E-3"/>
  </r>
  <r>
    <s v="PA"/>
    <n v="42"/>
    <n v="14711"/>
    <n v="4275160"/>
    <s v="Summerhill township"/>
    <x v="1180"/>
    <n v="57.785553528056703"/>
    <n v="6.8677862524431604E-4"/>
  </r>
  <r>
    <s v="PA"/>
    <n v="42"/>
    <n v="40221"/>
    <n v="4275144"/>
    <s v="Summerhill township"/>
    <x v="1328"/>
    <n v="21.568204545402601"/>
    <n v="3.0811720779146599E-2"/>
  </r>
  <r>
    <s v="PA"/>
    <n v="42"/>
    <n v="40292"/>
    <n v="4275144"/>
    <s v="Summerhill township"/>
    <x v="1331"/>
    <n v="7.2840685046336899"/>
    <n v="3.8910622353812399E-3"/>
  </r>
  <r>
    <s v="PA"/>
    <n v="42"/>
    <n v="40293"/>
    <n v="4275160"/>
    <s v="Summerhill township"/>
    <x v="1334"/>
    <n v="7.0276950071486404"/>
    <n v="4.8600933659395801E-3"/>
  </r>
  <r>
    <s v="PA"/>
    <n v="42"/>
    <n v="14711"/>
    <n v="4275168"/>
    <s v="Summerville borough"/>
    <x v="1180"/>
    <n v="25.046934159718599"/>
    <n v="2.9768165152981398E-4"/>
  </r>
  <r>
    <s v="PA"/>
    <n v="42"/>
    <n v="40219"/>
    <n v="4275168"/>
    <s v="Summerville borough"/>
    <x v="1337"/>
    <n v="7.1078663926097301"/>
    <n v="3.2500532202147801E-3"/>
  </r>
  <r>
    <s v="PA"/>
    <n v="42"/>
    <n v="14715"/>
    <n v="4275248"/>
    <s v="Summit Hill borough"/>
    <x v="1329"/>
    <n v="194.50595805827899"/>
    <n v="1.0903717131949299E-3"/>
  </r>
  <r>
    <s v="PA"/>
    <n v="42"/>
    <n v="14711"/>
    <n v="4275208"/>
    <s v="Summit township"/>
    <x v="1180"/>
    <n v="755.31388359786899"/>
    <n v="8.9768704967657393E-3"/>
  </r>
  <r>
    <s v="PA"/>
    <n v="42"/>
    <n v="20387"/>
    <n v="4275184"/>
    <s v="Summit township"/>
    <x v="1326"/>
    <n v="274.53972159491002"/>
    <n v="3.1495470997947601E-3"/>
  </r>
  <r>
    <s v="PA"/>
    <n v="42"/>
    <n v="14711"/>
    <n v="4275200"/>
    <s v="Summit township"/>
    <x v="1180"/>
    <n v="125.984113620873"/>
    <n v="1.49731535085421E-3"/>
  </r>
  <r>
    <s v="PA"/>
    <n v="42"/>
    <n v="14711"/>
    <n v="4275232"/>
    <s v="Summit township"/>
    <x v="1180"/>
    <n v="101.002928316595"/>
    <n v="1.20041512142376E-3"/>
  </r>
  <r>
    <s v="PA"/>
    <n v="42"/>
    <n v="40293"/>
    <n v="4275208"/>
    <s v="Summit township"/>
    <x v="1334"/>
    <n v="91.858869293576205"/>
    <n v="6.3526188999706898E-2"/>
  </r>
  <r>
    <s v="PA"/>
    <n v="42"/>
    <n v="40167"/>
    <n v="4275232"/>
    <s v="Summit township"/>
    <x v="1332"/>
    <n v="21.723456454565198"/>
    <n v="1.7420574542554301E-2"/>
  </r>
  <r>
    <s v="PA"/>
    <n v="42"/>
    <n v="40293"/>
    <n v="4275200"/>
    <s v="Summit township"/>
    <x v="1334"/>
    <n v="15.3217867134139"/>
    <n v="1.05959797464826E-2"/>
  </r>
  <r>
    <s v="PA"/>
    <n v="42"/>
    <n v="40290"/>
    <n v="4275224"/>
    <s v="Summit township"/>
    <x v="1322"/>
    <n v="11.848569982358301"/>
    <n v="9.00347263097135E-3"/>
  </r>
  <r>
    <s v="PA"/>
    <n v="42"/>
    <n v="14715"/>
    <n v="4275304"/>
    <s v="Sunbury city"/>
    <x v="1329"/>
    <n v="829.68947651265705"/>
    <n v="4.6511168344460403E-3"/>
  </r>
  <r>
    <s v="PA"/>
    <n v="42"/>
    <n v="14711"/>
    <n v="4275568"/>
    <s v="Susquehanna Depot borough"/>
    <x v="1180"/>
    <n v="85.164871790773105"/>
    <n v="1.01218055372917E-3"/>
  </r>
  <r>
    <s v="PA"/>
    <n v="42"/>
    <n v="14715"/>
    <n v="4275528"/>
    <s v="Susquehanna township"/>
    <x v="1329"/>
    <n v="1596.4567071271199"/>
    <n v="8.9495008387876097E-3"/>
  </r>
  <r>
    <s v="PA"/>
    <n v="42"/>
    <n v="14711"/>
    <n v="4275520"/>
    <s v="Susquehanna township"/>
    <x v="1180"/>
    <n v="69.680195711953004"/>
    <n v="8.2814589626756599E-4"/>
  </r>
  <r>
    <s v="PA"/>
    <n v="42"/>
    <n v="14715"/>
    <n v="4275544"/>
    <s v="Susquehanna township"/>
    <x v="1329"/>
    <n v="45.891655188310502"/>
    <n v="2.5726185042638302E-4"/>
  </r>
  <r>
    <s v="PA"/>
    <n v="42"/>
    <n v="40219"/>
    <n v="4275520"/>
    <s v="Susquehanna township"/>
    <x v="1337"/>
    <n v="19.7739778518674"/>
    <n v="9.0415993835699197E-3"/>
  </r>
  <r>
    <s v="PA"/>
    <n v="42"/>
    <n v="40292"/>
    <n v="4275520"/>
    <s v="Susquehanna township"/>
    <x v="1331"/>
    <n v="5.8643670323654504"/>
    <n v="3.1326746967764098E-3"/>
  </r>
  <r>
    <s v="PA"/>
    <n v="42"/>
    <n v="14715"/>
    <n v="4275536"/>
    <s v="Susquehanna township"/>
    <x v="1329"/>
    <n v="5.6988772107340298"/>
    <n v="3.1947065116091702E-5"/>
  </r>
  <r>
    <s v="PA"/>
    <n v="42"/>
    <n v="20387"/>
    <n v="4275584"/>
    <s v="Sutersville borough"/>
    <x v="1326"/>
    <n v="21.216850968746702"/>
    <n v="2.43401832883016E-4"/>
  </r>
  <r>
    <s v="PA"/>
    <n v="42"/>
    <n v="14940"/>
    <n v="4275648"/>
    <s v="Swarthmore borough"/>
    <x v="1325"/>
    <n v="274.43490339534702"/>
    <n v="1.721490828427E-3"/>
  </r>
  <r>
    <s v="PA"/>
    <n v="42"/>
    <n v="14715"/>
    <n v="4275672"/>
    <s v="Swatara township"/>
    <x v="1329"/>
    <n v="1379.5810274145001"/>
    <n v="7.7337277653081902E-3"/>
  </r>
  <r>
    <s v="PA"/>
    <n v="42"/>
    <n v="12390"/>
    <n v="4275672"/>
    <s v="Swatara township"/>
    <x v="1323"/>
    <n v="379.88744976154697"/>
    <n v="5.7311224222908203E-3"/>
  </r>
  <r>
    <s v="PA"/>
    <n v="42"/>
    <n v="12390"/>
    <n v="4275680"/>
    <s v="Swatara township"/>
    <x v="1323"/>
    <n v="169.270436484274"/>
    <n v="2.5536763443354299E-3"/>
  </r>
  <r>
    <s v="PA"/>
    <n v="42"/>
    <n v="14711"/>
    <n v="4275720"/>
    <s v="Sweden township"/>
    <x v="1180"/>
    <n v="98.505932388231003"/>
    <n v="1.1707384405542001E-3"/>
  </r>
  <r>
    <s v="PA"/>
    <n v="42"/>
    <n v="40290"/>
    <n v="4275720"/>
    <s v="Sweden township"/>
    <x v="1322"/>
    <n v="35.717925594776801"/>
    <n v="2.7141280847094801E-2"/>
  </r>
  <r>
    <s v="PA"/>
    <n v="42"/>
    <n v="5487"/>
    <n v="4275816"/>
    <s v="Swissvale borough"/>
    <x v="1335"/>
    <n v="541.01971497344596"/>
    <n v="8.9023039009666401E-3"/>
  </r>
  <r>
    <s v="PA"/>
    <n v="42"/>
    <n v="19390"/>
    <n v="4275832"/>
    <s v="Swoyersville borough"/>
    <x v="1338"/>
    <n v="339.77759514327897"/>
    <n v="4.0594694760248302E-2"/>
  </r>
  <r>
    <s v="PA"/>
    <n v="42"/>
    <n v="14711"/>
    <n v="4275888"/>
    <s v="Sykesville borough"/>
    <x v="1180"/>
    <n v="54.188250934283197"/>
    <n v="6.4402485065703796E-4"/>
  </r>
  <r>
    <s v="PA"/>
    <n v="42"/>
    <n v="40219"/>
    <n v="4275888"/>
    <s v="Sykesville borough"/>
    <x v="1337"/>
    <n v="15.3776444348039"/>
    <n v="7.0313874873360396E-3"/>
  </r>
  <r>
    <s v="PA"/>
    <n v="42"/>
    <n v="14711"/>
    <n v="4275944"/>
    <s v="Sylvania borough"/>
    <x v="1180"/>
    <n v="5.5131441575968196"/>
    <n v="6.5523462771533404E-5"/>
  </r>
  <r>
    <s v="PA"/>
    <n v="42"/>
    <n v="40289"/>
    <n v="4275944"/>
    <s v="Sylvania borough"/>
    <x v="1333"/>
    <n v="2.11988123765641"/>
    <n v="1.4803639927768199E-3"/>
  </r>
  <r>
    <s v="PA"/>
    <n v="42"/>
    <n v="40290"/>
    <n v="4275944"/>
    <s v="Sylvania borough"/>
    <x v="1322"/>
    <n v="1.99904785468379"/>
    <n v="1.5190333242277999E-3"/>
  </r>
  <r>
    <s v="PA"/>
    <n v="42"/>
    <n v="40290"/>
    <n v="4275952"/>
    <s v="Sylvania township"/>
    <x v="1322"/>
    <n v="13.5271174106452"/>
    <n v="1.02789645977547E-2"/>
  </r>
  <r>
    <s v="PA"/>
    <n v="42"/>
    <n v="14715"/>
    <n v="4276032"/>
    <s v="Tamaqua borough"/>
    <x v="1329"/>
    <n v="479.37614198509101"/>
    <n v="2.68731194879104E-3"/>
  </r>
  <r>
    <s v="PA"/>
    <n v="42"/>
    <n v="20387"/>
    <n v="4276104"/>
    <s v="Tarentum borough"/>
    <x v="1326"/>
    <n v="509.66527527432498"/>
    <n v="5.8469309296338701E-3"/>
  </r>
  <r>
    <s v="PA"/>
    <n v="42"/>
    <n v="12390"/>
    <n v="4276144"/>
    <s v="Tatamy borough"/>
    <x v="1323"/>
    <n v="18.370641980013399"/>
    <n v="2.7714629222317901E-4"/>
  </r>
  <r>
    <s v="PA"/>
    <n v="42"/>
    <n v="14715"/>
    <n v="4276144"/>
    <s v="Tatamy borough"/>
    <x v="1329"/>
    <n v="14.6187399759753"/>
    <n v="8.1950500187657704E-5"/>
  </r>
  <r>
    <s v="PA"/>
    <n v="42"/>
    <n v="14715"/>
    <n v="4276184"/>
    <s v="Taylor borough"/>
    <x v="1329"/>
    <n v="408.25990114114899"/>
    <n v="2.2886447915528101E-3"/>
  </r>
  <r>
    <s v="PA"/>
    <n v="42"/>
    <n v="14711"/>
    <n v="4276160"/>
    <s v="Taylor township"/>
    <x v="1180"/>
    <n v="72.897916147210196"/>
    <n v="8.6638835449501098E-4"/>
  </r>
  <r>
    <s v="PA"/>
    <n v="42"/>
    <n v="20387"/>
    <n v="4276168"/>
    <s v="Taylor township"/>
    <x v="1326"/>
    <n v="41.567235850492303"/>
    <n v="4.7686348029658002E-4"/>
  </r>
  <r>
    <s v="PA"/>
    <n v="42"/>
    <n v="40222"/>
    <n v="4276176"/>
    <s v="Taylor township"/>
    <x v="1336"/>
    <n v="35.860552219197999"/>
    <n v="2.2000338784783999E-2"/>
  </r>
  <r>
    <s v="PA"/>
    <n v="42"/>
    <n v="14716"/>
    <n v="4276192"/>
    <s v="Taylor township"/>
    <x v="1330"/>
    <n v="30.330337635189501"/>
    <n v="1.47270393955763E-3"/>
  </r>
  <r>
    <s v="PA"/>
    <n v="42"/>
    <n v="40222"/>
    <n v="4276160"/>
    <s v="Taylor township"/>
    <x v="1336"/>
    <n v="6.5327322820991496"/>
    <n v="4.0078112160117502E-3"/>
  </r>
  <r>
    <s v="PA"/>
    <n v="42"/>
    <n v="14715"/>
    <n v="4276304"/>
    <s v="Telford borough"/>
    <x v="1329"/>
    <n v="213.34872253182601"/>
    <n v="1.19600147171469E-3"/>
  </r>
  <r>
    <s v="PA"/>
    <n v="42"/>
    <n v="14711"/>
    <n v="4276312"/>
    <s v="Tell township"/>
    <x v="1180"/>
    <n v="17.320620932914899"/>
    <n v="2.0585477695406299E-4"/>
  </r>
  <r>
    <s v="PA"/>
    <n v="42"/>
    <n v="40222"/>
    <n v="4276312"/>
    <s v="Tell township"/>
    <x v="1336"/>
    <n v="1.55218400600036"/>
    <n v="9.5226012638059199E-4"/>
  </r>
  <r>
    <s v="PA"/>
    <n v="42"/>
    <n v="14715"/>
    <n v="4276400"/>
    <s v="Terre Hill borough"/>
    <x v="1329"/>
    <n v="85.605360824580899"/>
    <n v="4.7989102684968402E-4"/>
  </r>
  <r>
    <s v="PA"/>
    <n v="42"/>
    <n v="14711"/>
    <n v="4276408"/>
    <s v="Terry township"/>
    <x v="1180"/>
    <n v="12.4755558249574"/>
    <n v="1.4827140272114899E-4"/>
  </r>
  <r>
    <s v="PA"/>
    <n v="42"/>
    <n v="40289"/>
    <n v="4276408"/>
    <s v="Terry township"/>
    <x v="1333"/>
    <n v="4.7970261554325804"/>
    <n v="3.3498786001624099E-3"/>
  </r>
  <r>
    <s v="PA"/>
    <n v="42"/>
    <n v="14715"/>
    <n v="4276424"/>
    <s v="Texas township"/>
    <x v="1329"/>
    <n v="96.875386882172194"/>
    <n v="5.4306913071262798E-4"/>
  </r>
  <r>
    <s v="PA"/>
    <n v="42"/>
    <n v="14711"/>
    <n v="4276496"/>
    <s v="Thompson borough"/>
    <x v="1180"/>
    <n v="2.4458030635432002"/>
    <n v="2.9068256044012402E-5"/>
  </r>
  <r>
    <s v="PA"/>
    <n v="42"/>
    <n v="40289"/>
    <n v="4276496"/>
    <s v="Thompson borough"/>
    <x v="1333"/>
    <n v="0.94044557464789003"/>
    <n v="6.5673573648595705E-4"/>
  </r>
  <r>
    <s v="PA"/>
    <n v="42"/>
    <n v="40222"/>
    <n v="4276488"/>
    <s v="Thompson township"/>
    <x v="1336"/>
    <n v="44.747713781157103"/>
    <n v="2.74525851418141E-2"/>
  </r>
  <r>
    <s v="PA"/>
    <n v="42"/>
    <n v="14711"/>
    <n v="4276504"/>
    <s v="Thompson township"/>
    <x v="1180"/>
    <n v="5.5368179901242396"/>
    <n v="6.5804825173808402E-5"/>
  </r>
  <r>
    <s v="PA"/>
    <n v="42"/>
    <n v="40289"/>
    <n v="4276504"/>
    <s v="Thompson township"/>
    <x v="1333"/>
    <n v="2.1289841582337901"/>
    <n v="1.4867207808895199E-3"/>
  </r>
  <r>
    <s v="PA"/>
    <n v="42"/>
    <n v="14715"/>
    <n v="4276536"/>
    <s v="Thompsontown borough"/>
    <x v="1329"/>
    <n v="16.4017687790652"/>
    <n v="9.1945896678898004E-5"/>
  </r>
  <r>
    <s v="PA"/>
    <n v="42"/>
    <n v="5487"/>
    <n v="4276560"/>
    <s v="Thornburg borough"/>
    <x v="1335"/>
    <n v="53.005900328676397"/>
    <n v="8.7219489458602295E-4"/>
  </r>
  <r>
    <s v="PA"/>
    <n v="42"/>
    <n v="14940"/>
    <n v="4276576"/>
    <s v="Thornbury township"/>
    <x v="1325"/>
    <n v="182.372623877618"/>
    <n v="1.1439973395410701E-3"/>
  </r>
  <r>
    <s v="PA"/>
    <n v="42"/>
    <n v="14940"/>
    <n v="4276568"/>
    <s v="Thornbury township"/>
    <x v="1325"/>
    <n v="137.83977386099099"/>
    <n v="8.6464915197871596E-4"/>
  </r>
  <r>
    <s v="PA"/>
    <n v="42"/>
    <n v="14715"/>
    <n v="4276601"/>
    <s v="Thornhurst township"/>
    <x v="1329"/>
    <n v="31.491706466080402"/>
    <n v="1.76537861737704E-4"/>
  </r>
  <r>
    <s v="PA"/>
    <n v="42"/>
    <n v="14711"/>
    <n v="4276632"/>
    <s v="Three Springs borough"/>
    <x v="1180"/>
    <n v="10.9489939923169"/>
    <n v="1.3012828609837001E-4"/>
  </r>
  <r>
    <s v="PA"/>
    <n v="42"/>
    <n v="40222"/>
    <n v="4276632"/>
    <s v="Three Springs borough"/>
    <x v="1336"/>
    <n v="0.98119192276603695"/>
    <n v="6.0195823482578901E-4"/>
  </r>
  <r>
    <s v="PA"/>
    <n v="42"/>
    <n v="14715"/>
    <n v="4276648"/>
    <s v="Throop borough"/>
    <x v="1329"/>
    <n v="194.91117860932201"/>
    <n v="1.0926433198381099E-3"/>
  </r>
  <r>
    <s v="PA"/>
    <n v="42"/>
    <n v="14711"/>
    <n v="4276696"/>
    <s v="Tidioute borough"/>
    <x v="1180"/>
    <n v="19.216394201407599"/>
    <n v="2.28385954378507E-4"/>
  </r>
  <r>
    <s v="PA"/>
    <n v="42"/>
    <n v="12390"/>
    <n v="4276712"/>
    <s v="Tilden township"/>
    <x v="1323"/>
    <n v="109.47394323846"/>
    <n v="1.6515643545064499E-3"/>
  </r>
  <r>
    <s v="PA"/>
    <n v="42"/>
    <n v="14715"/>
    <n v="4276712"/>
    <s v="Tilden township"/>
    <x v="1329"/>
    <n v="87.115687741825198"/>
    <n v="4.8835769678966896E-4"/>
  </r>
  <r>
    <s v="PA"/>
    <n v="42"/>
    <n v="14711"/>
    <n v="4276744"/>
    <s v="Timblin borough"/>
    <x v="1180"/>
    <n v="5.0134646107661203"/>
    <n v="5.9584794518256698E-5"/>
  </r>
  <r>
    <s v="PA"/>
    <n v="42"/>
    <n v="40219"/>
    <n v="4276744"/>
    <s v="Timblin borough"/>
    <x v="1337"/>
    <n v="1.4227304783158801"/>
    <n v="6.5053977060625502E-4"/>
  </r>
  <r>
    <s v="PA"/>
    <n v="42"/>
    <n v="14940"/>
    <n v="4276792"/>
    <s v="Tinicum township"/>
    <x v="1325"/>
    <n v="371.10708347189802"/>
    <n v="2.3279015630196199E-3"/>
  </r>
  <r>
    <s v="PA"/>
    <n v="42"/>
    <n v="12390"/>
    <n v="4276784"/>
    <s v="Tinicum township"/>
    <x v="1323"/>
    <n v="161.34216013038801"/>
    <n v="2.43406743803859E-3"/>
  </r>
  <r>
    <s v="PA"/>
    <n v="42"/>
    <n v="14715"/>
    <n v="4276784"/>
    <s v="Tinicum township"/>
    <x v="1329"/>
    <n v="128.39067293752399"/>
    <n v="7.1973917615003504E-4"/>
  </r>
  <r>
    <s v="PA"/>
    <n v="42"/>
    <n v="20334"/>
    <n v="4276808"/>
    <s v="Tioga borough"/>
    <x v="1339"/>
    <n v="9.5626691647823403"/>
    <n v="7.9622557575206795E-3"/>
  </r>
  <r>
    <s v="PA"/>
    <n v="42"/>
    <n v="14711"/>
    <n v="4276808"/>
    <s v="Tioga borough"/>
    <x v="1180"/>
    <n v="3.6569999301762599"/>
    <n v="4.3463274663373697E-5"/>
  </r>
  <r>
    <s v="PA"/>
    <n v="42"/>
    <n v="40290"/>
    <n v="4276808"/>
    <s v="Tioga borough"/>
    <x v="1322"/>
    <n v="1.32601609100392"/>
    <n v="1.00761101140116E-3"/>
  </r>
  <r>
    <s v="PA"/>
    <n v="42"/>
    <n v="20334"/>
    <n v="4276824"/>
    <s v="Tioga township"/>
    <x v="1339"/>
    <n v="15.9810030080041"/>
    <n v="1.33064138284796E-2"/>
  </r>
  <r>
    <s v="PA"/>
    <n v="42"/>
    <n v="14711"/>
    <n v="4276824"/>
    <s v="Tioga township"/>
    <x v="1180"/>
    <n v="6.11152868277106"/>
    <n v="7.2635235117317093E-5"/>
  </r>
  <r>
    <s v="PA"/>
    <n v="42"/>
    <n v="40290"/>
    <n v="4276824"/>
    <s v="Tioga township"/>
    <x v="1322"/>
    <n v="2.2160201062940299"/>
    <n v="1.68390585584652E-3"/>
  </r>
  <r>
    <s v="PA"/>
    <n v="42"/>
    <n v="14711"/>
    <n v="4276848"/>
    <s v="Tionesta borough"/>
    <x v="1180"/>
    <n v="20.517456623099999"/>
    <n v="2.43849020954361E-4"/>
  </r>
  <r>
    <s v="PA"/>
    <n v="42"/>
    <n v="14711"/>
    <n v="4276864"/>
    <s v="Tionesta township"/>
    <x v="1180"/>
    <n v="45.2944331174645"/>
    <n v="5.3832223814433697E-4"/>
  </r>
  <r>
    <s v="PA"/>
    <n v="42"/>
    <n v="14711"/>
    <n v="4276904"/>
    <s v="Titusville city"/>
    <x v="1180"/>
    <n v="518.80145540055605"/>
    <n v="6.1659312503037304E-3"/>
  </r>
  <r>
    <s v="PA"/>
    <n v="42"/>
    <n v="40293"/>
    <n v="4276904"/>
    <s v="Titusville city"/>
    <x v="1334"/>
    <n v="63.094980928921501"/>
    <n v="4.3634150020000997E-2"/>
  </r>
  <r>
    <s v="PA"/>
    <n v="42"/>
    <n v="14711"/>
    <n v="4276920"/>
    <s v="Toboyne township"/>
    <x v="1180"/>
    <n v="23.596383033632499"/>
    <n v="2.8044191863124001E-4"/>
  </r>
  <r>
    <s v="PA"/>
    <n v="42"/>
    <n v="20387"/>
    <n v="4276928"/>
    <s v="Toby township"/>
    <x v="1326"/>
    <n v="63.514968111659201"/>
    <n v="7.2865005634704504E-4"/>
  </r>
  <r>
    <s v="PA"/>
    <n v="42"/>
    <n v="14715"/>
    <n v="4276960"/>
    <s v="Tobyhanna township"/>
    <x v="1329"/>
    <n v="334.50972545113501"/>
    <n v="1.8752121840465001E-3"/>
  </r>
  <r>
    <s v="PA"/>
    <n v="42"/>
    <n v="40222"/>
    <n v="4276984"/>
    <s v="Todd township"/>
    <x v="1336"/>
    <n v="137.284864524819"/>
    <n v="8.4223843266760495E-2"/>
  </r>
  <r>
    <s v="PA"/>
    <n v="42"/>
    <n v="14711"/>
    <n v="4277000"/>
    <s v="Todd township"/>
    <x v="1180"/>
    <n v="11.3356624091663"/>
    <n v="1.3472382231003501E-4"/>
  </r>
  <r>
    <s v="PA"/>
    <n v="42"/>
    <n v="40222"/>
    <n v="4277000"/>
    <s v="Todd township"/>
    <x v="1336"/>
    <n v="1.01584313617136"/>
    <n v="6.2321664795789004E-4"/>
  </r>
  <r>
    <s v="PA"/>
    <n v="42"/>
    <n v="12390"/>
    <n v="4277104"/>
    <s v="Topton borough"/>
    <x v="1323"/>
    <n v="63.0859075876185"/>
    <n v="9.5173730991353204E-4"/>
  </r>
  <r>
    <s v="PA"/>
    <n v="42"/>
    <n v="14715"/>
    <n v="4277104"/>
    <s v="Topton borough"/>
    <x v="1329"/>
    <n v="50.201646745667702"/>
    <n v="2.8142302741636198E-4"/>
  </r>
  <r>
    <s v="PA"/>
    <n v="42"/>
    <n v="14715"/>
    <n v="4277152"/>
    <s v="Towamencin township"/>
    <x v="1329"/>
    <n v="233.75709751886899"/>
    <n v="1.3104078118612401E-3"/>
  </r>
  <r>
    <s v="PA"/>
    <n v="42"/>
    <n v="14940"/>
    <n v="4277152"/>
    <s v="Towamencin township"/>
    <x v="1325"/>
    <n v="197.21690721649401"/>
    <n v="1.2371134020618499E-3"/>
  </r>
  <r>
    <s v="PA"/>
    <n v="42"/>
    <n v="10702"/>
    <n v="4277152"/>
    <s v="Towamencin township"/>
    <x v="1344"/>
    <n v="58.609670395115103"/>
    <n v="5.2896814436024502E-2"/>
  </r>
  <r>
    <s v="PA"/>
    <n v="42"/>
    <n v="14715"/>
    <n v="4277160"/>
    <s v="Towamensing township"/>
    <x v="1329"/>
    <n v="222.809679086535"/>
    <n v="1.24903819876411E-3"/>
  </r>
  <r>
    <s v="PA"/>
    <n v="42"/>
    <n v="14711"/>
    <n v="4277168"/>
    <s v="Towanda borough"/>
    <x v="1180"/>
    <n v="199.84344403526799"/>
    <n v="2.3751300693518902E-3"/>
  </r>
  <r>
    <s v="PA"/>
    <n v="42"/>
    <n v="40289"/>
    <n v="4277168"/>
    <s v="Towanda borough"/>
    <x v="1333"/>
    <n v="76.842606572375303"/>
    <n v="5.3661038109200601E-2"/>
  </r>
  <r>
    <s v="PA"/>
    <n v="42"/>
    <n v="14711"/>
    <n v="4277176"/>
    <s v="Towanda township"/>
    <x v="1180"/>
    <n v="34.915675030752098"/>
    <n v="4.1497117935288902E-4"/>
  </r>
  <r>
    <s v="PA"/>
    <n v="42"/>
    <n v="40289"/>
    <n v="4277176"/>
    <s v="Towanda township"/>
    <x v="1333"/>
    <n v="13.425566660688199"/>
    <n v="9.3753957127711094E-3"/>
  </r>
  <r>
    <s v="PA"/>
    <n v="42"/>
    <n v="14715"/>
    <n v="4277184"/>
    <s v="Tower City borough"/>
    <x v="1329"/>
    <n v="72.481443452599706"/>
    <n v="4.0632028170866199E-4"/>
  </r>
  <r>
    <s v="PA"/>
    <n v="42"/>
    <n v="14711"/>
    <n v="4277232"/>
    <s v="Townville borough"/>
    <x v="1180"/>
    <n v="17.4007324065979"/>
    <n v="2.06806898105514E-4"/>
  </r>
  <r>
    <s v="PA"/>
    <n v="42"/>
    <n v="40293"/>
    <n v="4277232"/>
    <s v="Townville borough"/>
    <x v="1334"/>
    <n v="2.1162216642123499"/>
    <n v="1.46350045934464E-3"/>
  </r>
  <r>
    <s v="PA"/>
    <n v="42"/>
    <n v="5487"/>
    <n v="4277272"/>
    <s v="Trafford borough"/>
    <x v="1335"/>
    <n v="196.09540667499201"/>
    <n v="3.2266863027165301E-3"/>
  </r>
  <r>
    <s v="PA"/>
    <n v="42"/>
    <n v="14940"/>
    <n v="4277288"/>
    <s v="Trainer borough"/>
    <x v="1325"/>
    <n v="69.980192883272295"/>
    <n v="4.38975723312271E-4"/>
  </r>
  <r>
    <s v="PA"/>
    <n v="42"/>
    <n v="14940"/>
    <n v="4277304"/>
    <s v="Trappe borough"/>
    <x v="1325"/>
    <n v="148.442833388759"/>
    <n v="9.3116062520784805E-4"/>
  </r>
  <r>
    <s v="PA"/>
    <n v="42"/>
    <n v="14940"/>
    <n v="4277344"/>
    <s v="Tredyffrin township"/>
    <x v="1325"/>
    <n v="1785.55522447622"/>
    <n v="1.12005320917858E-2"/>
  </r>
  <r>
    <s v="PA"/>
    <n v="42"/>
    <n v="14715"/>
    <n v="4277392"/>
    <s v="Tremont borough"/>
    <x v="1329"/>
    <n v="83.0522265208607"/>
    <n v="4.6557853250475402E-4"/>
  </r>
  <r>
    <s v="PA"/>
    <n v="42"/>
    <n v="14715"/>
    <n v="4277400"/>
    <s v="Tremont township"/>
    <x v="1329"/>
    <n v="14.2937009109088"/>
    <n v="8.0128379128900396E-5"/>
  </r>
  <r>
    <s v="PA"/>
    <n v="42"/>
    <n v="14711"/>
    <n v="4277512"/>
    <s v="Triumph township"/>
    <x v="1180"/>
    <n v="22.129517731217199"/>
    <n v="2.6300829250317599E-4"/>
  </r>
  <r>
    <s v="PA"/>
    <n v="42"/>
    <n v="14711"/>
    <n v="4277568"/>
    <s v="Troutville borough"/>
    <x v="1180"/>
    <n v="2.0441469238325101"/>
    <n v="2.4294591440842798E-5"/>
  </r>
  <r>
    <s v="PA"/>
    <n v="42"/>
    <n v="40219"/>
    <n v="4277568"/>
    <s v="Troutville borough"/>
    <x v="1337"/>
    <n v="0.58009188385350197"/>
    <n v="2.6524548873045303E-4"/>
  </r>
  <r>
    <s v="PA"/>
    <n v="42"/>
    <n v="14711"/>
    <n v="4277584"/>
    <s v="Troy borough"/>
    <x v="1180"/>
    <n v="39.093203915723301"/>
    <n v="4.6462091651679698E-4"/>
  </r>
  <r>
    <s v="PA"/>
    <n v="42"/>
    <n v="40289"/>
    <n v="4277584"/>
    <s v="Troy borough"/>
    <x v="1333"/>
    <n v="15.0318850971135"/>
    <n v="1.04971264644647E-2"/>
  </r>
  <r>
    <s v="PA"/>
    <n v="42"/>
    <n v="40290"/>
    <n v="4277584"/>
    <s v="Troy borough"/>
    <x v="1322"/>
    <n v="14.1750665657377"/>
    <n v="1.07713271776122E-2"/>
  </r>
  <r>
    <s v="PA"/>
    <n v="42"/>
    <n v="14711"/>
    <n v="4277616"/>
    <s v="Troy township"/>
    <x v="1180"/>
    <n v="72.482187470558799"/>
    <n v="8.6144743844258095E-4"/>
  </r>
  <r>
    <s v="PA"/>
    <n v="42"/>
    <n v="14711"/>
    <n v="4277592"/>
    <s v="Troy township"/>
    <x v="1180"/>
    <n v="47.049673292644599"/>
    <n v="5.59183186268655E-4"/>
  </r>
  <r>
    <s v="PA"/>
    <n v="42"/>
    <n v="40289"/>
    <n v="4277592"/>
    <s v="Troy township"/>
    <x v="1333"/>
    <n v="18.091259143569701"/>
    <n v="1.2633560854448099E-2"/>
  </r>
  <r>
    <s v="PA"/>
    <n v="42"/>
    <n v="40290"/>
    <n v="4277592"/>
    <s v="Troy township"/>
    <x v="1322"/>
    <n v="17.0600560715671"/>
    <n v="1.296356844344E-2"/>
  </r>
  <r>
    <s v="PA"/>
    <n v="42"/>
    <n v="40293"/>
    <n v="4277616"/>
    <s v="Troy township"/>
    <x v="1334"/>
    <n v="8.8150528271175599"/>
    <n v="6.0961637808558504E-3"/>
  </r>
  <r>
    <s v="PA"/>
    <n v="42"/>
    <n v="14715"/>
    <n v="4277704"/>
    <s v="Trumbauersville borough"/>
    <x v="1329"/>
    <n v="67.120575839850702"/>
    <n v="3.7626804854584602E-4"/>
  </r>
  <r>
    <s v="PA"/>
    <n v="42"/>
    <n v="14940"/>
    <n v="4277744"/>
    <s v="Tullytown borough"/>
    <x v="1325"/>
    <n v="156.925281010974"/>
    <n v="9.8436980379115291E-4"/>
  </r>
  <r>
    <s v="PA"/>
    <n v="42"/>
    <n v="12390"/>
    <n v="4277752"/>
    <s v="Tulpehocken township"/>
    <x v="1323"/>
    <n v="84.287195583261706"/>
    <n v="1.2715877737536599E-3"/>
  </r>
  <r>
    <s v="PA"/>
    <n v="42"/>
    <n v="14715"/>
    <n v="4277752"/>
    <s v="Tulpehocken township"/>
    <x v="1329"/>
    <n v="67.072919763850905"/>
    <n v="3.7600089561258402E-4"/>
  </r>
  <r>
    <s v="PA"/>
    <n v="42"/>
    <n v="14711"/>
    <n v="4277784"/>
    <s v="Tunkhannock borough"/>
    <x v="1180"/>
    <n v="220.35443394259499"/>
    <n v="2.6189022336890301E-3"/>
  </r>
  <r>
    <s v="PA"/>
    <n v="42"/>
    <n v="40289"/>
    <n v="4277784"/>
    <s v="Tunkhannock borough"/>
    <x v="1333"/>
    <n v="84.729369810806006"/>
    <n v="5.9168554337154997E-2"/>
  </r>
  <r>
    <s v="PA"/>
    <n v="42"/>
    <n v="14711"/>
    <n v="4277792"/>
    <s v="Tunkhannock township"/>
    <x v="1180"/>
    <n v="193.66271896201201"/>
    <n v="2.301672438341E-3"/>
  </r>
  <r>
    <s v="PA"/>
    <n v="42"/>
    <n v="14715"/>
    <n v="4277776"/>
    <s v="Tunkhannock township"/>
    <x v="1329"/>
    <n v="152.768221072171"/>
    <n v="8.5639611554879497E-4"/>
  </r>
  <r>
    <s v="PA"/>
    <n v="42"/>
    <n v="40289"/>
    <n v="4277792"/>
    <s v="Tunkhannock township"/>
    <x v="1333"/>
    <n v="74.466031111374306"/>
    <n v="5.2001418373864697E-2"/>
  </r>
  <r>
    <s v="PA"/>
    <n v="42"/>
    <n v="14711"/>
    <n v="4277808"/>
    <s v="Tunnelhill borough"/>
    <x v="1180"/>
    <n v="17.9208256779654"/>
    <n v="2.1298818252870699E-4"/>
  </r>
  <r>
    <s v="PA"/>
    <n v="42"/>
    <n v="40292"/>
    <n v="4277808"/>
    <s v="Tunnelhill borough"/>
    <x v="1331"/>
    <n v="1.0737657488060499"/>
    <n v="5.7359281453314703E-4"/>
  </r>
  <r>
    <s v="PA"/>
    <n v="42"/>
    <n v="14711"/>
    <n v="4277824"/>
    <s v="Turbett township"/>
    <x v="1180"/>
    <n v="30.529887806041"/>
    <n v="3.62846301474222E-4"/>
  </r>
  <r>
    <s v="PA"/>
    <n v="42"/>
    <n v="40222"/>
    <n v="4277824"/>
    <s v="Turbett township"/>
    <x v="1336"/>
    <n v="2.7359298342168299"/>
    <n v="1.67848456086922E-3"/>
  </r>
  <r>
    <s v="PA"/>
    <n v="42"/>
    <n v="14715"/>
    <n v="4277830"/>
    <s v="Turbot township"/>
    <x v="1329"/>
    <n v="72.761939629288804"/>
    <n v="4.0789270190480601E-4"/>
  </r>
  <r>
    <s v="PA"/>
    <n v="42"/>
    <n v="14715"/>
    <n v="4277832"/>
    <s v="Turbotville borough"/>
    <x v="1329"/>
    <n v="24.575224674908501"/>
    <n v="1.37765084928153E-4"/>
  </r>
  <r>
    <s v="PA"/>
    <n v="42"/>
    <n v="5487"/>
    <n v="4277912"/>
    <s v="Turtle Creek borough"/>
    <x v="1335"/>
    <n v="313.46635846100901"/>
    <n v="5.1579872387574896E-3"/>
  </r>
  <r>
    <s v="PA"/>
    <n v="42"/>
    <n v="14715"/>
    <n v="4277960"/>
    <s v="Tuscarora township"/>
    <x v="1329"/>
    <n v="55.576619820766197"/>
    <n v="3.1155433372069498E-4"/>
  </r>
  <r>
    <s v="PA"/>
    <n v="42"/>
    <n v="14711"/>
    <n v="4277936"/>
    <s v="Tuscarora township"/>
    <x v="1180"/>
    <n v="33.0585228510649"/>
    <n v="3.9289901177875998E-4"/>
  </r>
  <r>
    <s v="PA"/>
    <n v="42"/>
    <n v="14711"/>
    <n v="4277952"/>
    <s v="Tuscarora township"/>
    <x v="1180"/>
    <n v="29.064490266137401"/>
    <n v="3.45430119635576E-4"/>
  </r>
  <r>
    <s v="PA"/>
    <n v="42"/>
    <n v="40289"/>
    <n v="4277936"/>
    <s v="Tuscarora township"/>
    <x v="1333"/>
    <n v="12.7114656053462"/>
    <n v="8.8767217914429101E-3"/>
  </r>
  <r>
    <s v="PA"/>
    <n v="42"/>
    <n v="40222"/>
    <n v="4277952"/>
    <s v="Tuscarora township"/>
    <x v="1336"/>
    <n v="2.6046085246240298"/>
    <n v="1.5979193402601401E-3"/>
  </r>
  <r>
    <s v="PA"/>
    <n v="42"/>
    <n v="20387"/>
    <n v="4278008"/>
    <s v="Twilight borough"/>
    <x v="1326"/>
    <n v="12.932111478642099"/>
    <n v="1.4835847419514099E-4"/>
  </r>
  <r>
    <s v="PA"/>
    <n v="42"/>
    <n v="14711"/>
    <n v="4278168"/>
    <s v="Tyrone borough"/>
    <x v="1180"/>
    <n v="365.11148946163303"/>
    <n v="4.3393331288523003E-3"/>
  </r>
  <r>
    <s v="PA"/>
    <n v="42"/>
    <n v="12390"/>
    <n v="4278160"/>
    <s v="Tyrone township"/>
    <x v="1323"/>
    <n v="93.595720322265606"/>
    <n v="1.41201961714212E-3"/>
  </r>
  <r>
    <s v="PA"/>
    <n v="42"/>
    <n v="14711"/>
    <n v="4278176"/>
    <s v="Tyrone township"/>
    <x v="1180"/>
    <n v="63.478871003503002"/>
    <n v="7.5444343954721898E-4"/>
  </r>
  <r>
    <s v="PA"/>
    <n v="42"/>
    <n v="14715"/>
    <n v="4278184"/>
    <s v="Tyrone township"/>
    <x v="1329"/>
    <n v="26.8091584884871"/>
    <n v="1.5028818840422101E-4"/>
  </r>
  <r>
    <s v="PA"/>
    <n v="42"/>
    <n v="40220"/>
    <n v="4278160"/>
    <s v="Tyrone township"/>
    <x v="1324"/>
    <n v="8.8542568401853394"/>
    <n v="5.7833160288604402E-3"/>
  </r>
  <r>
    <s v="PA"/>
    <n v="42"/>
    <n v="40222"/>
    <n v="4278176"/>
    <s v="Tyrone township"/>
    <x v="1336"/>
    <n v="5.6886464216393398"/>
    <n v="3.4899671298400802E-3"/>
  </r>
  <r>
    <s v="PA"/>
    <n v="42"/>
    <n v="14711"/>
    <n v="4278232"/>
    <s v="Ulster township"/>
    <x v="1180"/>
    <n v="17.266008416510001"/>
    <n v="2.05205709727954E-4"/>
  </r>
  <r>
    <s v="PA"/>
    <n v="42"/>
    <n v="40289"/>
    <n v="4278232"/>
    <s v="Ulster township"/>
    <x v="1333"/>
    <n v="6.63902235187191"/>
    <n v="4.6361887932066404E-3"/>
  </r>
  <r>
    <s v="PA"/>
    <n v="42"/>
    <n v="40290"/>
    <n v="4278232"/>
    <s v="Ulster township"/>
    <x v="1322"/>
    <n v="6.2605976004484001"/>
    <n v="4.7572930094592703E-3"/>
  </r>
  <r>
    <s v="PA"/>
    <n v="42"/>
    <n v="14711"/>
    <n v="4278240"/>
    <s v="Ulysses borough"/>
    <x v="1180"/>
    <n v="23.245407594581799"/>
    <n v="2.7627059180629598E-4"/>
  </r>
  <r>
    <s v="PA"/>
    <n v="42"/>
    <n v="40290"/>
    <n v="4278240"/>
    <s v="Ulysses borough"/>
    <x v="1322"/>
    <n v="8.4287079849286801"/>
    <n v="6.4047933016175397E-3"/>
  </r>
  <r>
    <s v="PA"/>
    <n v="42"/>
    <n v="14711"/>
    <n v="4278248"/>
    <s v="Ulysses township"/>
    <x v="1180"/>
    <n v="50.351643968939101"/>
    <n v="5.9842695470571801E-4"/>
  </r>
  <r>
    <s v="PA"/>
    <n v="42"/>
    <n v="40290"/>
    <n v="4278248"/>
    <s v="Ulysses township"/>
    <x v="1322"/>
    <n v="18.257339728222501"/>
    <n v="1.3873358456096101E-2"/>
  </r>
  <r>
    <s v="PA"/>
    <n v="42"/>
    <n v="12390"/>
    <n v="4299999"/>
    <s v="Unincorporated Lebanon County"/>
    <x v="1323"/>
    <n v="2.7642495100830899"/>
    <n v="4.1702489403078998E-5"/>
  </r>
  <r>
    <s v="PA"/>
    <n v="42"/>
    <n v="14711"/>
    <n v="4278448"/>
    <s v="Union City borough"/>
    <x v="1180"/>
    <n v="221.25356186200199"/>
    <n v="2.6295883273354101E-3"/>
  </r>
  <r>
    <s v="PA"/>
    <n v="42"/>
    <n v="40293"/>
    <n v="4278448"/>
    <s v="Union City borough"/>
    <x v="1334"/>
    <n v="26.908153631451601"/>
    <n v="1.86086816261768E-2"/>
  </r>
  <r>
    <s v="PA"/>
    <n v="42"/>
    <n v="14711"/>
    <n v="4278456"/>
    <s v="Union Dale borough"/>
    <x v="1180"/>
    <n v="2.35577348693299"/>
    <n v="2.7998258698989699E-5"/>
  </r>
  <r>
    <s v="PA"/>
    <n v="42"/>
    <n v="40289"/>
    <n v="4278456"/>
    <s v="Union Dale borough"/>
    <x v="1333"/>
    <n v="0.90582793998525202"/>
    <n v="6.3256141060422598E-4"/>
  </r>
  <r>
    <s v="PA"/>
    <n v="42"/>
    <n v="20387"/>
    <n v="4278432"/>
    <s v="Union township"/>
    <x v="1326"/>
    <n v="314.38938941270601"/>
    <n v="3.6067064681156598E-3"/>
  </r>
  <r>
    <s v="PA"/>
    <n v="42"/>
    <n v="14716"/>
    <n v="4278368"/>
    <s v="Union township"/>
    <x v="1330"/>
    <n v="282.31140259584402"/>
    <n v="1.3707764146435699E-2"/>
  </r>
  <r>
    <s v="PA"/>
    <n v="42"/>
    <n v="14711"/>
    <n v="4278392"/>
    <s v="Union township"/>
    <x v="1180"/>
    <n v="199.28567449879401"/>
    <n v="2.3685010042642498E-3"/>
  </r>
  <r>
    <s v="PA"/>
    <n v="42"/>
    <n v="12390"/>
    <n v="4278280"/>
    <s v="Union township"/>
    <x v="1323"/>
    <n v="192.27724376325"/>
    <n v="2.9007655391604498E-3"/>
  </r>
  <r>
    <s v="PA"/>
    <n v="42"/>
    <n v="12390"/>
    <n v="4278376"/>
    <s v="Union township"/>
    <x v="1323"/>
    <n v="144.73610186994401"/>
    <n v="2.1835423077611001E-3"/>
  </r>
  <r>
    <s v="PA"/>
    <n v="42"/>
    <n v="12390"/>
    <n v="4278264"/>
    <s v="Union township"/>
    <x v="1323"/>
    <n v="139.56520137557899"/>
    <n v="2.1055321924353899E-3"/>
  </r>
  <r>
    <s v="PA"/>
    <n v="42"/>
    <n v="14711"/>
    <n v="4278312"/>
    <s v="Union township"/>
    <x v="1180"/>
    <n v="109.713796822977"/>
    <n v="1.3039433898618599E-3"/>
  </r>
  <r>
    <s v="PA"/>
    <n v="42"/>
    <n v="20387"/>
    <n v="4278288"/>
    <s v="Union township"/>
    <x v="1326"/>
    <n v="64.011530292554099"/>
    <n v="7.3434666726957302E-4"/>
  </r>
  <r>
    <s v="PA"/>
    <n v="42"/>
    <n v="14711"/>
    <n v="4278304"/>
    <s v="Union township"/>
    <x v="1180"/>
    <n v="63.3799265750527"/>
    <n v="7.5326748960129197E-4"/>
  </r>
  <r>
    <s v="PA"/>
    <n v="42"/>
    <n v="19390"/>
    <n v="4278384"/>
    <s v="Union township"/>
    <x v="1338"/>
    <n v="57.946566613582398"/>
    <n v="6.9231262381818899E-3"/>
  </r>
  <r>
    <s v="PA"/>
    <n v="42"/>
    <n v="3597"/>
    <n v="4278424"/>
    <s v="Union township"/>
    <x v="1340"/>
    <n v="42.391808337873201"/>
    <n v="3.7382547035161598E-2"/>
  </r>
  <r>
    <s v="PA"/>
    <n v="42"/>
    <n v="14711"/>
    <n v="4278336"/>
    <s v="Union township"/>
    <x v="1180"/>
    <n v="42.199698576872898"/>
    <n v="5.0154146157443404E-4"/>
  </r>
  <r>
    <s v="PA"/>
    <n v="42"/>
    <n v="14715"/>
    <n v="4278400"/>
    <s v="Union township"/>
    <x v="1329"/>
    <n v="38.881611319296702"/>
    <n v="2.1796457840791899E-4"/>
  </r>
  <r>
    <s v="PA"/>
    <n v="42"/>
    <n v="40222"/>
    <n v="4278320"/>
    <s v="Union township"/>
    <x v="1336"/>
    <n v="30.612118074912601"/>
    <n v="1.8780440536756201E-2"/>
  </r>
  <r>
    <s v="PA"/>
    <n v="42"/>
    <n v="14715"/>
    <n v="4278424"/>
    <s v="Union township"/>
    <x v="1329"/>
    <n v="27.615522077690699"/>
    <n v="1.54808543754747E-4"/>
  </r>
  <r>
    <s v="PA"/>
    <n v="42"/>
    <n v="14715"/>
    <n v="4278408"/>
    <s v="Union township"/>
    <x v="1329"/>
    <n v="23.293098415229402"/>
    <n v="1.3057767421716701E-4"/>
  </r>
  <r>
    <s v="PA"/>
    <n v="42"/>
    <n v="40222"/>
    <n v="4278392"/>
    <s v="Union township"/>
    <x v="1336"/>
    <n v="17.858946153263801"/>
    <n v="1.0956408682983899E-2"/>
  </r>
  <r>
    <s v="PA"/>
    <n v="42"/>
    <n v="40293"/>
    <n v="4278312"/>
    <s v="Union township"/>
    <x v="1334"/>
    <n v="13.3430425958241"/>
    <n v="9.2275536623956898E-3"/>
  </r>
  <r>
    <s v="PA"/>
    <n v="42"/>
    <n v="40220"/>
    <n v="4278264"/>
    <s v="Union township"/>
    <x v="1324"/>
    <n v="13.2030196965919"/>
    <n v="8.6237881754356194E-3"/>
  </r>
  <r>
    <s v="PA"/>
    <n v="42"/>
    <n v="14711"/>
    <n v="4278328"/>
    <s v="Union township"/>
    <x v="1180"/>
    <n v="12.404744325271"/>
    <n v="1.47429811329582E-4"/>
  </r>
  <r>
    <s v="PA"/>
    <n v="42"/>
    <n v="40219"/>
    <n v="4278336"/>
    <s v="Union township"/>
    <x v="1337"/>
    <n v="11.975510351091399"/>
    <n v="5.4757706223554697E-3"/>
  </r>
  <r>
    <s v="PA"/>
    <n v="42"/>
    <n v="14711"/>
    <n v="4278296"/>
    <s v="Union township"/>
    <x v="1180"/>
    <n v="11.0650562708765"/>
    <n v="1.3150768089941099E-4"/>
  </r>
  <r>
    <s v="PA"/>
    <n v="42"/>
    <n v="40293"/>
    <n v="4278304"/>
    <s v="Union township"/>
    <x v="1334"/>
    <n v="7.7080648423428899"/>
    <n v="5.3306119241652E-3"/>
  </r>
  <r>
    <s v="PA"/>
    <n v="42"/>
    <n v="20334"/>
    <n v="4278416"/>
    <s v="Union township"/>
    <x v="1339"/>
    <n v="6.5349222191465204"/>
    <n v="5.4412341541602996E-3"/>
  </r>
  <r>
    <s v="PA"/>
    <n v="42"/>
    <n v="40219"/>
    <n v="4278296"/>
    <s v="Union township"/>
    <x v="1337"/>
    <n v="3.1400626159901499"/>
    <n v="1.43578537539559E-3"/>
  </r>
  <r>
    <s v="PA"/>
    <n v="42"/>
    <n v="14711"/>
    <n v="4278416"/>
    <s v="Union township"/>
    <x v="1180"/>
    <n v="2.49911501562128"/>
    <n v="2.9701866123381101E-5"/>
  </r>
  <r>
    <s v="PA"/>
    <n v="42"/>
    <n v="40222"/>
    <n v="4278328"/>
    <s v="Union township"/>
    <x v="1336"/>
    <n v="1.1116486998234401"/>
    <n v="6.8199306737634505E-4"/>
  </r>
  <r>
    <s v="PA"/>
    <n v="42"/>
    <n v="40290"/>
    <n v="4278416"/>
    <s v="Union township"/>
    <x v="1322"/>
    <n v="0.90617084693890004"/>
    <n v="6.8857967092621501E-4"/>
  </r>
  <r>
    <s v="PA"/>
    <n v="42"/>
    <n v="20387"/>
    <n v="4278528"/>
    <s v="Uniontown city"/>
    <x v="1326"/>
    <n v="1334.25722578313"/>
    <n v="1.5306732123980499E-2"/>
  </r>
  <r>
    <s v="PA"/>
    <n v="42"/>
    <n v="20387"/>
    <n v="4278616"/>
    <s v="Unionville borough"/>
    <x v="1326"/>
    <n v="13.084117936185599"/>
    <n v="1.50102307454406E-4"/>
  </r>
  <r>
    <s v="PA"/>
    <n v="42"/>
    <n v="20387"/>
    <n v="4278656"/>
    <s v="Unity township"/>
    <x v="1326"/>
    <n v="947.22358952929505"/>
    <n v="1.0866643602345899E-2"/>
  </r>
  <r>
    <s v="PA"/>
    <n v="42"/>
    <n v="14940"/>
    <n v="4278712"/>
    <s v="Upland borough"/>
    <x v="1325"/>
    <n v="139.96038576654399"/>
    <n v="8.7795144662454201E-4"/>
  </r>
  <r>
    <s v="PA"/>
    <n v="42"/>
    <n v="12390"/>
    <n v="4278736"/>
    <s v="Upper Allen township"/>
    <x v="1323"/>
    <n v="375.487209030717"/>
    <n v="5.6647387648897599E-3"/>
  </r>
  <r>
    <s v="PA"/>
    <n v="42"/>
    <n v="14715"/>
    <n v="4278736"/>
    <s v="Upper Allen township"/>
    <x v="1329"/>
    <n v="301.43404640976797"/>
    <n v="1.6897948056718199E-3"/>
  </r>
  <r>
    <s v="PA"/>
    <n v="42"/>
    <n v="14715"/>
    <n v="4278744"/>
    <s v="Upper Augusta township"/>
    <x v="1329"/>
    <n v="98.730542485288197"/>
    <n v="5.5346885940683497E-4"/>
  </r>
  <r>
    <s v="PA"/>
    <n v="42"/>
    <n v="12390"/>
    <n v="4278752"/>
    <s v="Upper Bern township"/>
    <x v="1323"/>
    <n v="57.735204533031698"/>
    <n v="8.7101462673352503E-4"/>
  </r>
  <r>
    <s v="PA"/>
    <n v="42"/>
    <n v="14715"/>
    <n v="4278752"/>
    <s v="Upper Bern township"/>
    <x v="1329"/>
    <n v="45.9437369388828"/>
    <n v="2.5755381303855601E-4"/>
  </r>
  <r>
    <s v="PA"/>
    <n v="42"/>
    <n v="20387"/>
    <n v="4278768"/>
    <s v="Upper Burrell township"/>
    <x v="1326"/>
    <n v="137.975682256585"/>
    <n v="1.58287080415502E-3"/>
  </r>
  <r>
    <s v="PA"/>
    <n v="42"/>
    <n v="14940"/>
    <n v="4278776"/>
    <s v="Upper Chichester township"/>
    <x v="1325"/>
    <n v="744.33477884935098"/>
    <n v="4.6691054206850604E-3"/>
  </r>
  <r>
    <s v="PA"/>
    <n v="42"/>
    <n v="14940"/>
    <n v="4279000"/>
    <s v="Upper Darby township"/>
    <x v="1325"/>
    <n v="2977.8126753409101"/>
    <n v="1.8679392256415E-2"/>
  </r>
  <r>
    <s v="PA"/>
    <n v="42"/>
    <n v="14940"/>
    <n v="4279008"/>
    <s v="Upper Dublin township"/>
    <x v="1325"/>
    <n v="1514.1169005653401"/>
    <n v="9.4978383771200502E-3"/>
  </r>
  <r>
    <s v="PA"/>
    <n v="42"/>
    <n v="14711"/>
    <n v="4279024"/>
    <s v="Upper Fairfield township"/>
    <x v="1180"/>
    <n v="55.091117789499101"/>
    <n v="6.5475538138221002E-4"/>
  </r>
  <r>
    <s v="PA"/>
    <n v="42"/>
    <n v="14711"/>
    <n v="4279032"/>
    <s v="Upper Frankford township"/>
    <x v="1180"/>
    <n v="70.960179143046005"/>
    <n v="8.4335844001718599E-4"/>
  </r>
  <r>
    <s v="PA"/>
    <n v="42"/>
    <n v="14940"/>
    <n v="4279040"/>
    <s v="Upper Frederick township"/>
    <x v="1325"/>
    <n v="76.3420285999334"/>
    <n v="4.7888260724975002E-4"/>
  </r>
  <r>
    <s v="PA"/>
    <n v="42"/>
    <n v="14940"/>
    <n v="4279056"/>
    <s v="Upper Gwynedd township"/>
    <x v="1325"/>
    <n v="680.71642168274002"/>
    <n v="4.2700365813102704E-3"/>
  </r>
  <r>
    <s v="PA"/>
    <n v="42"/>
    <n v="14715"/>
    <n v="4279064"/>
    <s v="Upper Hanover township"/>
    <x v="1329"/>
    <n v="331.875790605063"/>
    <n v="1.86044673377841E-3"/>
  </r>
  <r>
    <s v="PA"/>
    <n v="42"/>
    <n v="14715"/>
    <n v="4279080"/>
    <s v="Upper Leacock township"/>
    <x v="1329"/>
    <n v="545.22451313688896"/>
    <n v="3.0564482054931102E-3"/>
  </r>
  <r>
    <s v="PA"/>
    <n v="42"/>
    <n v="14715"/>
    <n v="4279104"/>
    <s v="Upper Macungie township"/>
    <x v="1329"/>
    <n v="1141.9076460037199"/>
    <n v="6.4013658435615401E-3"/>
  </r>
  <r>
    <s v="PA"/>
    <n v="42"/>
    <n v="12390"/>
    <n v="4279104"/>
    <s v="Upper Macungie township"/>
    <x v="1323"/>
    <n v="269.88143149082799"/>
    <n v="4.07153098726451E-3"/>
  </r>
  <r>
    <s v="PA"/>
    <n v="42"/>
    <n v="14715"/>
    <n v="4279112"/>
    <s v="Upper Mahanoy township"/>
    <x v="1329"/>
    <n v="13.5671054590526"/>
    <n v="7.6055192191342298E-5"/>
  </r>
  <r>
    <s v="PA"/>
    <n v="42"/>
    <n v="14715"/>
    <n v="4279120"/>
    <s v="Upper Mahantongo township"/>
    <x v="1329"/>
    <n v="30.5876304868261"/>
    <n v="1.7146974514015199E-4"/>
  </r>
  <r>
    <s v="PA"/>
    <n v="42"/>
    <n v="14940"/>
    <n v="4279128"/>
    <s v="Upper Makefield township"/>
    <x v="1325"/>
    <n v="470.77584303292298"/>
    <n v="2.9531094113734598E-3"/>
  </r>
  <r>
    <s v="PA"/>
    <n v="42"/>
    <n v="14940"/>
    <n v="4279136"/>
    <s v="Upper Merion township"/>
    <x v="1325"/>
    <n v="2370.8441104090398"/>
    <n v="1.48719654140339E-2"/>
  </r>
  <r>
    <s v="PA"/>
    <n v="42"/>
    <n v="14711"/>
    <n v="4279152"/>
    <s v="Upper Mifflin township"/>
    <x v="1180"/>
    <n v="42.038020780541501"/>
    <n v="4.9961992845901505E-4"/>
  </r>
  <r>
    <s v="PA"/>
    <n v="42"/>
    <n v="14715"/>
    <n v="4279160"/>
    <s v="Upper Milford township"/>
    <x v="1329"/>
    <n v="313.519843347375"/>
    <n v="1.7575460007700999E-3"/>
  </r>
  <r>
    <s v="PA"/>
    <n v="42"/>
    <n v="12390"/>
    <n v="4279160"/>
    <s v="Upper Milford township"/>
    <x v="1323"/>
    <n v="124.67348737348"/>
    <n v="1.8808702930298001E-3"/>
  </r>
  <r>
    <s v="PA"/>
    <n v="42"/>
    <n v="14940"/>
    <n v="4279176"/>
    <s v="Upper Moreland township"/>
    <x v="1325"/>
    <n v="1325.3824409710601"/>
    <n v="8.3139341536415008E-3"/>
  </r>
  <r>
    <s v="PA"/>
    <n v="42"/>
    <n v="12390"/>
    <n v="4279184"/>
    <s v="Upper Mount Bethel township"/>
    <x v="1323"/>
    <n v="189.133774317812"/>
    <n v="2.8533419977040402E-3"/>
  </r>
  <r>
    <s v="PA"/>
    <n v="42"/>
    <n v="14715"/>
    <n v="4279184"/>
    <s v="Upper Mount Bethel township"/>
    <x v="1329"/>
    <n v="150.50630622680299"/>
    <n v="8.4371615453543403E-4"/>
  </r>
  <r>
    <s v="PA"/>
    <n v="42"/>
    <n v="12390"/>
    <n v="4279192"/>
    <s v="Upper Nazareth township"/>
    <x v="1323"/>
    <n v="102.672283719337"/>
    <n v="1.5489520060245499E-3"/>
  </r>
  <r>
    <s v="PA"/>
    <n v="42"/>
    <n v="14715"/>
    <n v="4279192"/>
    <s v="Upper Nazareth township"/>
    <x v="1329"/>
    <n v="81.703155505697495"/>
    <n v="4.58015839368206E-4"/>
  </r>
  <r>
    <s v="PA"/>
    <n v="42"/>
    <n v="14940"/>
    <n v="4279208"/>
    <s v="Upper Oxford township"/>
    <x v="1325"/>
    <n v="82.703864316594505"/>
    <n v="5.1878949118722899E-4"/>
  </r>
  <r>
    <s v="PA"/>
    <n v="42"/>
    <n v="14715"/>
    <n v="4279216"/>
    <s v="Upper Paxton township"/>
    <x v="1329"/>
    <n v="210.714787685754"/>
    <n v="1.1812360214466099E-3"/>
  </r>
  <r>
    <s v="PA"/>
    <n v="42"/>
    <n v="12390"/>
    <n v="4279240"/>
    <s v="Upper Pottsgrove township"/>
    <x v="1323"/>
    <n v="271.29528914540799"/>
    <n v="4.09286096621269E-3"/>
  </r>
  <r>
    <s v="PA"/>
    <n v="42"/>
    <n v="14940"/>
    <n v="4279256"/>
    <s v="Upper Providence township"/>
    <x v="1325"/>
    <n v="731.61110741602897"/>
    <n v="4.5892916528100999E-3"/>
  </r>
  <r>
    <s v="PA"/>
    <n v="42"/>
    <n v="14940"/>
    <n v="4279248"/>
    <s v="Upper Providence township"/>
    <x v="1325"/>
    <n v="511.06746923844298"/>
    <n v="3.2058530096441599E-3"/>
  </r>
  <r>
    <s v="PA"/>
    <n v="42"/>
    <n v="14715"/>
    <n v="4279280"/>
    <s v="Upper Salford township"/>
    <x v="1329"/>
    <n v="150.13428622609999"/>
    <n v="8.4163066528071301E-4"/>
  </r>
  <r>
    <s v="PA"/>
    <n v="42"/>
    <n v="14715"/>
    <n v="4279288"/>
    <s v="Upper Saucon township"/>
    <x v="1329"/>
    <n v="637.41223274940603"/>
    <n v="3.5732389648760001E-3"/>
  </r>
  <r>
    <s v="PA"/>
    <n v="42"/>
    <n v="14940"/>
    <n v="4279296"/>
    <s v="Upper Southampton township"/>
    <x v="1325"/>
    <n v="822.79741935483798"/>
    <n v="5.16129032258064E-3"/>
  </r>
  <r>
    <s v="PA"/>
    <n v="42"/>
    <n v="20387"/>
    <n v="4279274"/>
    <s v="Upper St. Clair township"/>
    <x v="1326"/>
    <n v="1148.8587420548299"/>
    <n v="1.31798222060255E-2"/>
  </r>
  <r>
    <s v="PA"/>
    <n v="42"/>
    <n v="12390"/>
    <n v="4279328"/>
    <s v="Upper Tulpehocken township"/>
    <x v="1323"/>
    <n v="68.542163081492006"/>
    <n v="1.0340523961905701E-3"/>
  </r>
  <r>
    <s v="PA"/>
    <n v="42"/>
    <n v="14715"/>
    <n v="4279328"/>
    <s v="Upper Tulpehocken township"/>
    <x v="1329"/>
    <n v="54.543551639042498"/>
    <n v="3.0576310586115699E-4"/>
  </r>
  <r>
    <s v="PA"/>
    <n v="42"/>
    <n v="14711"/>
    <n v="4279336"/>
    <s v="Upper Turkeyfoot township"/>
    <x v="1180"/>
    <n v="29.066174949121599"/>
    <n v="3.4545014201475599E-4"/>
  </r>
  <r>
    <s v="PA"/>
    <n v="42"/>
    <n v="40167"/>
    <n v="4279336"/>
    <s v="Upper Turkeyfoot township"/>
    <x v="1332"/>
    <n v="6.2514799950039501"/>
    <n v="5.0132157137160798E-3"/>
  </r>
  <r>
    <s v="PA"/>
    <n v="42"/>
    <n v="20387"/>
    <n v="4279344"/>
    <s v="Upper Tyrone township"/>
    <x v="1326"/>
    <n v="74.806301132316605"/>
    <n v="8.5818535623527698E-4"/>
  </r>
  <r>
    <s v="PA"/>
    <n v="42"/>
    <n v="14940"/>
    <n v="4279352"/>
    <s v="Upper Uwchlan township"/>
    <x v="1325"/>
    <n v="320.39764670958101"/>
    <n v="2.0098085317725302E-3"/>
  </r>
  <r>
    <s v="PA"/>
    <n v="42"/>
    <n v="14711"/>
    <n v="4279360"/>
    <s v="Upper Yoder township"/>
    <x v="1180"/>
    <n v="276.68605060764298"/>
    <n v="3.2884008867083798E-3"/>
  </r>
  <r>
    <s v="PA"/>
    <n v="42"/>
    <n v="14711"/>
    <n v="4279424"/>
    <s v="Ursina borough"/>
    <x v="1180"/>
    <n v="10.972785578419501"/>
    <n v="1.3041104799642799E-4"/>
  </r>
  <r>
    <s v="PA"/>
    <n v="42"/>
    <n v="40167"/>
    <n v="4279424"/>
    <s v="Ursina borough"/>
    <x v="1332"/>
    <n v="2.3599991967649698"/>
    <n v="1.89254145690856E-3"/>
  </r>
  <r>
    <s v="PA"/>
    <n v="42"/>
    <n v="14711"/>
    <n v="4279472"/>
    <s v="Utica borough"/>
    <x v="1180"/>
    <n v="5.5273683868954198"/>
    <n v="6.5692517077435496E-5"/>
  </r>
  <r>
    <s v="PA"/>
    <n v="42"/>
    <n v="40293"/>
    <n v="4279472"/>
    <s v="Utica borough"/>
    <x v="1334"/>
    <n v="0.67222094180330805"/>
    <n v="4.6488308561777901E-4"/>
  </r>
  <r>
    <s v="PA"/>
    <n v="42"/>
    <n v="14940"/>
    <n v="4279480"/>
    <s v="Uwchlan township"/>
    <x v="1325"/>
    <n v="913.79848232267602"/>
    <n v="5.7321269520984302E-3"/>
  </r>
  <r>
    <s v="PA"/>
    <n v="42"/>
    <n v="20387"/>
    <n v="4279504"/>
    <s v="Valencia borough"/>
    <x v="1326"/>
    <n v="42.961288474288303"/>
    <n v="4.9285619119732301E-4"/>
  </r>
  <r>
    <s v="PA"/>
    <n v="42"/>
    <n v="14940"/>
    <n v="4279544"/>
    <s v="Valley township"/>
    <x v="1325"/>
    <n v="222.58554227869101"/>
    <n v="1.39624721503159E-3"/>
  </r>
  <r>
    <s v="PA"/>
    <n v="42"/>
    <n v="14715"/>
    <n v="4279552"/>
    <s v="Valley township"/>
    <x v="1329"/>
    <n v="116.09272609326599"/>
    <n v="6.5079869996505495E-4"/>
  </r>
  <r>
    <s v="PA"/>
    <n v="42"/>
    <n v="20387"/>
    <n v="4279528"/>
    <s v="Valley township"/>
    <x v="1326"/>
    <n v="6.7989225767986801"/>
    <n v="7.7997918694918796E-5"/>
  </r>
  <r>
    <s v="PA"/>
    <n v="42"/>
    <n v="40222"/>
    <n v="4279644"/>
    <s v="Valley-Hi borough"/>
    <x v="1336"/>
    <n v="2.1053161678186401"/>
    <n v="1.29160501093168E-3"/>
  </r>
  <r>
    <s v="PA"/>
    <n v="42"/>
    <n v="20387"/>
    <n v="4279768"/>
    <s v="Vanderbilt borough"/>
    <x v="1326"/>
    <n v="5.78641793386016"/>
    <n v="6.6382364329342901E-5"/>
  </r>
  <r>
    <s v="PA"/>
    <n v="42"/>
    <n v="20387"/>
    <n v="4279776"/>
    <s v="Vandergrift borough"/>
    <x v="1326"/>
    <n v="362.35870450293498"/>
    <n v="4.1570152407183203E-3"/>
  </r>
  <r>
    <s v="PA"/>
    <n v="42"/>
    <n v="14715"/>
    <n v="4279792"/>
    <s v="Vandling borough"/>
    <x v="1329"/>
    <n v="40.735656671464298"/>
    <n v="2.2835808319906001E-4"/>
  </r>
  <r>
    <s v="PA"/>
    <n v="42"/>
    <n v="5487"/>
    <n v="4279856"/>
    <s v="Vanport township"/>
    <x v="1335"/>
    <n v="74.303136820387394"/>
    <n v="1.22263401214992E-3"/>
  </r>
  <r>
    <s v="PA"/>
    <n v="42"/>
    <n v="14711"/>
    <n v="4279912"/>
    <s v="Venango borough"/>
    <x v="1180"/>
    <n v="11.515652743180899"/>
    <n v="1.36862999087009E-4"/>
  </r>
  <r>
    <s v="PA"/>
    <n v="42"/>
    <n v="40293"/>
    <n v="4279912"/>
    <s v="Venango borough"/>
    <x v="1334"/>
    <n v="1.4004970160581001"/>
    <n v="9.6853182300006904E-4"/>
  </r>
  <r>
    <s v="PA"/>
    <n v="42"/>
    <n v="14711"/>
    <n v="4279928"/>
    <s v="Venango township"/>
    <x v="1180"/>
    <n v="113.728233917381"/>
    <n v="1.3516547886543899E-3"/>
  </r>
  <r>
    <s v="PA"/>
    <n v="42"/>
    <n v="20387"/>
    <n v="4279904"/>
    <s v="Venango township"/>
    <x v="1326"/>
    <n v="66.958574087442599"/>
    <n v="7.6815544795616096E-4"/>
  </r>
  <r>
    <s v="PA"/>
    <n v="42"/>
    <n v="14711"/>
    <n v="4279920"/>
    <s v="Venango township"/>
    <x v="1180"/>
    <n v="48.215069059829098"/>
    <n v="5.7303386094401099E-4"/>
  </r>
  <r>
    <s v="PA"/>
    <n v="42"/>
    <n v="40293"/>
    <n v="4279920"/>
    <s v="Venango township"/>
    <x v="1334"/>
    <n v="5.8637631624756299"/>
    <n v="4.0551612465253304E-3"/>
  </r>
  <r>
    <s v="PA"/>
    <n v="42"/>
    <n v="14711"/>
    <n v="4280000"/>
    <s v="Vernon township"/>
    <x v="1180"/>
    <n v="460.30913444853297"/>
    <n v="5.4707527269851801E-3"/>
  </r>
  <r>
    <s v="PA"/>
    <n v="42"/>
    <n v="40293"/>
    <n v="4280000"/>
    <s v="Vernon township"/>
    <x v="1334"/>
    <n v="55.9813311183077"/>
    <n v="3.8714613498138102E-2"/>
  </r>
  <r>
    <s v="PA"/>
    <n v="42"/>
    <n v="5487"/>
    <n v="4280032"/>
    <s v="Verona borough"/>
    <x v="1335"/>
    <n v="241.48519466625899"/>
    <n v="3.9735605394872501E-3"/>
  </r>
  <r>
    <s v="PA"/>
    <n v="42"/>
    <n v="20387"/>
    <n v="4280040"/>
    <s v="Versailles borough"/>
    <x v="1326"/>
    <n v="152.054833507257"/>
    <n v="1.7443882331504301E-3"/>
  </r>
  <r>
    <s v="PA"/>
    <n v="42"/>
    <n v="14711"/>
    <n v="4280168"/>
    <s v="Victory township"/>
    <x v="1180"/>
    <n v="26.6786429234736"/>
    <n v="3.1707443455518999E-4"/>
  </r>
  <r>
    <s v="PA"/>
    <n v="42"/>
    <n v="14711"/>
    <n v="4280288"/>
    <s v="Vintondale borough"/>
    <x v="1180"/>
    <n v="21.330185675620498"/>
    <n v="2.5350826807250397E-4"/>
  </r>
  <r>
    <s v="PA"/>
    <n v="42"/>
    <n v="40292"/>
    <n v="4280288"/>
    <s v="Vintondale borough"/>
    <x v="1331"/>
    <n v="1.7951734548427201"/>
    <n v="9.5896017886897499E-4"/>
  </r>
  <r>
    <s v="PA"/>
    <n v="42"/>
    <n v="14716"/>
    <n v="4280368"/>
    <s v="Volant borough"/>
    <x v="1330"/>
    <n v="3.0078131896832301"/>
    <n v="1.46045797022735E-4"/>
  </r>
  <r>
    <s v="PA"/>
    <n v="42"/>
    <n v="20387"/>
    <n v="4280552"/>
    <s v="Walker township"/>
    <x v="1326"/>
    <n v="118.783742588454"/>
    <n v="1.36269895590646E-3"/>
  </r>
  <r>
    <s v="PA"/>
    <n v="42"/>
    <n v="14715"/>
    <n v="4280568"/>
    <s v="Walker township"/>
    <x v="1329"/>
    <n v="45.249324327191999"/>
    <n v="2.5366103835631901E-4"/>
  </r>
  <r>
    <s v="PA"/>
    <n v="42"/>
    <n v="14711"/>
    <n v="4280560"/>
    <s v="Walker township"/>
    <x v="1180"/>
    <n v="18.894805633667399"/>
    <n v="2.2456388915697E-4"/>
  </r>
  <r>
    <s v="PA"/>
    <n v="42"/>
    <n v="14715"/>
    <n v="4280576"/>
    <s v="Walker township"/>
    <x v="1329"/>
    <n v="13.4505566209151"/>
    <n v="7.54018365945297E-5"/>
  </r>
  <r>
    <s v="PA"/>
    <n v="42"/>
    <n v="40222"/>
    <n v="4280560"/>
    <s v="Walker township"/>
    <x v="1336"/>
    <n v="1.6932542554136001"/>
    <n v="1.03880629166478E-3"/>
  </r>
  <r>
    <s v="PA"/>
    <n v="42"/>
    <n v="5487"/>
    <n v="4280600"/>
    <s v="Wall borough"/>
    <x v="1335"/>
    <n v="37.831170366953103"/>
    <n v="6.2249963580789298E-4"/>
  </r>
  <r>
    <s v="PA"/>
    <n v="42"/>
    <n v="14715"/>
    <n v="4280616"/>
    <s v="Wallace township"/>
    <x v="1329"/>
    <n v="155.40215591824301"/>
    <n v="8.7116156581687801E-4"/>
  </r>
  <r>
    <s v="PA"/>
    <n v="42"/>
    <n v="14711"/>
    <n v="4280640"/>
    <s v="Wallaceton borough"/>
    <x v="1180"/>
    <n v="5.9999989802595701"/>
    <n v="7.1309709772516901E-5"/>
  </r>
  <r>
    <s v="PA"/>
    <n v="42"/>
    <n v="40219"/>
    <n v="4280640"/>
    <s v="Wallaceton borough"/>
    <x v="1337"/>
    <n v="1.7026910693152399"/>
    <n v="7.7855101477606204E-4"/>
  </r>
  <r>
    <s v="PA"/>
    <n v="42"/>
    <n v="14715"/>
    <n v="4280800"/>
    <s v="Walnutport borough"/>
    <x v="1329"/>
    <n v="184.375439225035"/>
    <n v="1.0335815187657799E-3"/>
  </r>
  <r>
    <s v="PA"/>
    <n v="42"/>
    <n v="14716"/>
    <n v="4280880"/>
    <s v="Wampum borough"/>
    <x v="1330"/>
    <n v="14.9718401926438"/>
    <n v="7.2696480663480699E-4"/>
  </r>
  <r>
    <s v="PA"/>
    <n v="42"/>
    <n v="14711"/>
    <n v="4280936"/>
    <s v="Ward township"/>
    <x v="1180"/>
    <n v="7.5346526619905401"/>
    <n v="8.9548997646666698E-5"/>
  </r>
  <r>
    <s v="PA"/>
    <n v="42"/>
    <n v="40290"/>
    <n v="4280936"/>
    <s v="Ward township"/>
    <x v="1322"/>
    <n v="2.7320401587875902"/>
    <n v="2.0760183577413298E-3"/>
  </r>
  <r>
    <s v="PA"/>
    <n v="42"/>
    <n v="14940"/>
    <n v="4280952"/>
    <s v="Warminster township"/>
    <x v="1325"/>
    <n v="1463.58384543955"/>
    <n v="9.1808517626072398E-3"/>
  </r>
  <r>
    <s v="PA"/>
    <n v="42"/>
    <n v="14711"/>
    <n v="4281000"/>
    <s v="Warren city"/>
    <x v="1180"/>
    <n v="864.28735395995898"/>
    <n v="1.0272015140955E-2"/>
  </r>
  <r>
    <s v="PA"/>
    <n v="42"/>
    <n v="14711"/>
    <n v="4280984"/>
    <s v="Warren township"/>
    <x v="1180"/>
    <n v="14.3553255295319"/>
    <n v="1.70612378530211E-4"/>
  </r>
  <r>
    <s v="PA"/>
    <n v="42"/>
    <n v="20387"/>
    <n v="4280992"/>
    <s v="Warren township"/>
    <x v="1326"/>
    <n v="14.0625680378964"/>
    <n v="1.61327184722564E-4"/>
  </r>
  <r>
    <s v="PA"/>
    <n v="42"/>
    <n v="40289"/>
    <n v="4280984"/>
    <s v="Warren township"/>
    <x v="1333"/>
    <n v="5.5198239662519502"/>
    <n v="3.8546256747569499E-3"/>
  </r>
  <r>
    <s v="PA"/>
    <n v="42"/>
    <n v="14940"/>
    <n v="4281048"/>
    <s v="Warrington township"/>
    <x v="1325"/>
    <n v="491.98196208846002"/>
    <n v="3.0861323578317201E-3"/>
  </r>
  <r>
    <s v="PA"/>
    <n v="42"/>
    <n v="14715"/>
    <n v="4281048"/>
    <s v="Warrington township"/>
    <x v="1329"/>
    <n v="263.39348460719299"/>
    <n v="1.4765450268082599E-3"/>
  </r>
  <r>
    <s v="PA"/>
    <n v="42"/>
    <n v="12390"/>
    <n v="4281056"/>
    <s v="Warrington township"/>
    <x v="1323"/>
    <n v="139.594246675417"/>
    <n v="2.1059703805599598E-3"/>
  </r>
  <r>
    <s v="PA"/>
    <n v="42"/>
    <n v="14715"/>
    <n v="4281056"/>
    <s v="Warrington township"/>
    <x v="1329"/>
    <n v="111.084413735255"/>
    <n v="6.22722839561934E-4"/>
  </r>
  <r>
    <s v="PA"/>
    <n v="42"/>
    <n v="40220"/>
    <n v="4281056"/>
    <s v="Warrington township"/>
    <x v="1324"/>
    <n v="13.205767413516099"/>
    <n v="8.62558289583025E-3"/>
  </r>
  <r>
    <s v="PA"/>
    <n v="42"/>
    <n v="19390"/>
    <n v="4281080"/>
    <s v="Warrior Run borough"/>
    <x v="1338"/>
    <n v="13.474334540680101"/>
    <n v="1.6098368626857899E-3"/>
  </r>
  <r>
    <s v="PA"/>
    <n v="42"/>
    <n v="14715"/>
    <n v="4281080"/>
    <s v="Warrior Run borough"/>
    <x v="1329"/>
    <n v="6.1538922718774298"/>
    <n v="3.44978124386996E-5"/>
  </r>
  <r>
    <s v="PA"/>
    <n v="42"/>
    <n v="14711"/>
    <n v="4281104"/>
    <s v="Warriors Mark township"/>
    <x v="1180"/>
    <n v="37.132957971370999"/>
    <n v="4.4132348432815601E-4"/>
  </r>
  <r>
    <s v="PA"/>
    <n v="42"/>
    <n v="40222"/>
    <n v="4281104"/>
    <s v="Warriors Mark township"/>
    <x v="1336"/>
    <n v="3.3276626560838598"/>
    <n v="2.04151083195329E-3"/>
  </r>
  <r>
    <s v="PA"/>
    <n v="42"/>
    <n v="14711"/>
    <n v="4281120"/>
    <s v="Warsaw township"/>
    <x v="1180"/>
    <n v="36.804789285876701"/>
    <n v="4.3742321471210702E-4"/>
  </r>
  <r>
    <s v="PA"/>
    <n v="42"/>
    <n v="40219"/>
    <n v="4281120"/>
    <s v="Warsaw township"/>
    <x v="1337"/>
    <n v="10.444532779300699"/>
    <n v="4.7757351528581399E-3"/>
  </r>
  <r>
    <s v="PA"/>
    <n v="42"/>
    <n v="14715"/>
    <n v="4281168"/>
    <s v="Warwick township"/>
    <x v="1329"/>
    <n v="819.15373712837004"/>
    <n v="4.5920550333737103E-3"/>
  </r>
  <r>
    <s v="PA"/>
    <n v="42"/>
    <n v="14715"/>
    <n v="4281144"/>
    <s v="Warwick township"/>
    <x v="1329"/>
    <n v="271.29528914540799"/>
    <n v="1.52084137761251E-3"/>
  </r>
  <r>
    <s v="PA"/>
    <n v="42"/>
    <n v="14940"/>
    <n v="4281144"/>
    <s v="Warwick township"/>
    <x v="1325"/>
    <n v="256.59404057199799"/>
    <n v="1.60957765214499E-3"/>
  </r>
  <r>
    <s v="PA"/>
    <n v="42"/>
    <n v="12390"/>
    <n v="4281160"/>
    <s v="Warwick township"/>
    <x v="1323"/>
    <n v="90.938308437126906"/>
    <n v="1.37192891962173E-3"/>
  </r>
  <r>
    <s v="PA"/>
    <n v="42"/>
    <n v="14715"/>
    <n v="4281160"/>
    <s v="Warwick township"/>
    <x v="1329"/>
    <n v="72.3656520193326"/>
    <n v="4.05671172011843E-4"/>
  </r>
  <r>
    <s v="PA"/>
    <n v="42"/>
    <n v="20387"/>
    <n v="4281328"/>
    <s v="Washington city"/>
    <x v="1326"/>
    <n v="1534.62748632324"/>
    <n v="1.7605399760499699E-2"/>
  </r>
  <r>
    <s v="PA"/>
    <n v="42"/>
    <n v="20387"/>
    <n v="4281240"/>
    <s v="Washington township"/>
    <x v="1326"/>
    <n v="788.43247003762997"/>
    <n v="9.0449760237430107E-3"/>
  </r>
  <r>
    <s v="PA"/>
    <n v="42"/>
    <n v="14715"/>
    <n v="4281280"/>
    <s v="Washington township"/>
    <x v="1329"/>
    <n v="355.58120421971"/>
    <n v="1.9933357861911601E-3"/>
  </r>
  <r>
    <s v="PA"/>
    <n v="42"/>
    <n v="20387"/>
    <n v="4281336"/>
    <s v="Washington township"/>
    <x v="1326"/>
    <n v="260.01690983078799"/>
    <n v="2.9829399530881501E-3"/>
  </r>
  <r>
    <s v="PA"/>
    <n v="42"/>
    <n v="12390"/>
    <n v="4281184"/>
    <s v="Washington township"/>
    <x v="1323"/>
    <n v="248.14213406172601"/>
    <n v="3.7435639143354599E-3"/>
  </r>
  <r>
    <s v="PA"/>
    <n v="42"/>
    <n v="14711"/>
    <n v="4281224"/>
    <s v="Washington township"/>
    <x v="1180"/>
    <n v="240.88160625548599"/>
    <n v="2.86286672516622E-3"/>
  </r>
  <r>
    <s v="PA"/>
    <n v="42"/>
    <n v="12390"/>
    <n v="4281296"/>
    <s v="Washington township"/>
    <x v="1323"/>
    <n v="181.87661687425299"/>
    <n v="2.74385783924346E-3"/>
  </r>
  <r>
    <s v="PA"/>
    <n v="42"/>
    <n v="20387"/>
    <n v="4281232"/>
    <s v="Washington township"/>
    <x v="1326"/>
    <n v="164.888443698619"/>
    <n v="1.89161669074223E-3"/>
  </r>
  <r>
    <s v="PA"/>
    <n v="42"/>
    <n v="14715"/>
    <n v="4281296"/>
    <s v="Washington township"/>
    <x v="1329"/>
    <n v="144.731304038666"/>
    <n v="8.1134234402369001E-4"/>
  </r>
  <r>
    <s v="PA"/>
    <n v="42"/>
    <n v="14715"/>
    <n v="4281216"/>
    <s v="Washington township"/>
    <x v="1329"/>
    <n v="120.389937036022"/>
    <n v="6.7488823071459197E-4"/>
  </r>
  <r>
    <s v="PA"/>
    <n v="42"/>
    <n v="20387"/>
    <n v="4281192"/>
    <s v="Washington township"/>
    <x v="1326"/>
    <n v="99.900760095430499"/>
    <n v="1.1460714952210699E-3"/>
  </r>
  <r>
    <s v="PA"/>
    <n v="42"/>
    <n v="14715"/>
    <n v="4281288"/>
    <s v="Washington township"/>
    <x v="1329"/>
    <n v="85.141706039154897"/>
    <n v="4.7729184650701999E-4"/>
  </r>
  <r>
    <s v="PA"/>
    <n v="42"/>
    <n v="12390"/>
    <n v="4281352"/>
    <s v="Washington township"/>
    <x v="1323"/>
    <n v="78.512608751440695"/>
    <n v="1.1844702233E-3"/>
  </r>
  <r>
    <s v="PA"/>
    <n v="42"/>
    <n v="14711"/>
    <n v="4281256"/>
    <s v="Washington township"/>
    <x v="1180"/>
    <n v="77.073585776757298"/>
    <n v="9.1601599449438198E-4"/>
  </r>
  <r>
    <s v="PA"/>
    <n v="42"/>
    <n v="14711"/>
    <n v="4281208"/>
    <s v="Washington township"/>
    <x v="1180"/>
    <n v="69.257849821338795"/>
    <n v="8.2312633493390503E-4"/>
  </r>
  <r>
    <s v="PA"/>
    <n v="42"/>
    <n v="14715"/>
    <n v="4281352"/>
    <s v="Washington township"/>
    <x v="1329"/>
    <n v="62.4776974817485"/>
    <n v="3.50240757248359E-4"/>
  </r>
  <r>
    <s v="PA"/>
    <n v="42"/>
    <n v="14711"/>
    <n v="4281200"/>
    <s v="Washington township"/>
    <x v="1180"/>
    <n v="41.9185281238722"/>
    <n v="4.9819976377314299E-4"/>
  </r>
  <r>
    <s v="PA"/>
    <n v="42"/>
    <n v="14711"/>
    <n v="4281264"/>
    <s v="Washington township"/>
    <x v="1180"/>
    <n v="39.667897083513203"/>
    <n v="4.7145111817819299E-4"/>
  </r>
  <r>
    <s v="PA"/>
    <n v="42"/>
    <n v="14715"/>
    <n v="4281312"/>
    <s v="Washington township"/>
    <x v="1329"/>
    <n v="31.607218152863101"/>
    <n v="1.77185403216992E-4"/>
  </r>
  <r>
    <s v="PA"/>
    <n v="42"/>
    <n v="20387"/>
    <n v="4281176"/>
    <s v="Washington township"/>
    <x v="1326"/>
    <n v="30.712600532823501"/>
    <n v="3.5233802006267797E-4"/>
  </r>
  <r>
    <s v="PA"/>
    <n v="42"/>
    <n v="40293"/>
    <n v="4281224"/>
    <s v="Washington township"/>
    <x v="1334"/>
    <n v="29.295253886832999"/>
    <n v="2.0259511678307699E-2"/>
  </r>
  <r>
    <s v="PA"/>
    <n v="42"/>
    <n v="14715"/>
    <n v="4281320"/>
    <s v="Washington township"/>
    <x v="1329"/>
    <n v="26.488541476087001"/>
    <n v="1.4849085672050301E-4"/>
  </r>
  <r>
    <s v="PA"/>
    <n v="42"/>
    <n v="20387"/>
    <n v="4281248"/>
    <s v="Washington township"/>
    <x v="1326"/>
    <n v="16.7823483105118"/>
    <n v="1.9252877558865401E-4"/>
  </r>
  <r>
    <s v="PA"/>
    <n v="42"/>
    <n v="14711"/>
    <n v="4281344"/>
    <s v="Washington township"/>
    <x v="1180"/>
    <n v="15.379734235492"/>
    <n v="1.8278742851785099E-4"/>
  </r>
  <r>
    <s v="PA"/>
    <n v="42"/>
    <n v="14716"/>
    <n v="4281272"/>
    <s v="Washington township"/>
    <x v="1330"/>
    <n v="13.885384224766399"/>
    <n v="6.7421142145017703E-4"/>
  </r>
  <r>
    <s v="PA"/>
    <n v="42"/>
    <n v="14715"/>
    <n v="4281304"/>
    <s v="Washington township"/>
    <x v="1329"/>
    <n v="12.0427116369681"/>
    <n v="6.7509665257550606E-5"/>
  </r>
  <r>
    <s v="PA"/>
    <n v="42"/>
    <n v="40219"/>
    <n v="4281264"/>
    <s v="Washington township"/>
    <x v="1337"/>
    <n v="11.2570309303107"/>
    <n v="5.1472477962097498E-3"/>
  </r>
  <r>
    <s v="PA"/>
    <n v="42"/>
    <n v="40220"/>
    <n v="4281352"/>
    <s v="Washington township"/>
    <x v="1324"/>
    <n v="7.4273780968259802"/>
    <n v="4.8513246876721004E-3"/>
  </r>
  <r>
    <s v="PA"/>
    <n v="42"/>
    <n v="40292"/>
    <n v="4281256"/>
    <s v="Washington township"/>
    <x v="1331"/>
    <n v="6.4866034154646997"/>
    <n v="3.4650659270644701E-3"/>
  </r>
  <r>
    <s v="PA"/>
    <n v="42"/>
    <n v="40289"/>
    <n v="4281344"/>
    <s v="Washington township"/>
    <x v="1333"/>
    <n v="5.9137234786498203"/>
    <n v="4.1296951666549E-3"/>
  </r>
  <r>
    <s v="PA"/>
    <n v="42"/>
    <n v="40292"/>
    <n v="4281200"/>
    <s v="Washington township"/>
    <x v="1331"/>
    <n v="3.5279125132071001"/>
    <n v="1.88456865021747E-3"/>
  </r>
  <r>
    <s v="PA"/>
    <n v="42"/>
    <n v="14715"/>
    <n v="4281424"/>
    <s v="Washingtonville borough"/>
    <x v="1329"/>
    <n v="6.1932599357450702"/>
    <n v="3.4718501756005602E-5"/>
  </r>
  <r>
    <s v="PA"/>
    <n v="42"/>
    <n v="14711"/>
    <n v="4281456"/>
    <s v="Waterford borough"/>
    <x v="1180"/>
    <n v="104.545075587195"/>
    <n v="1.2425133775516399E-3"/>
  </r>
  <r>
    <s v="PA"/>
    <n v="42"/>
    <n v="40293"/>
    <n v="4281456"/>
    <s v="Waterford borough"/>
    <x v="1334"/>
    <n v="12.7144391784596"/>
    <n v="8.7928348398752399E-3"/>
  </r>
  <r>
    <s v="PA"/>
    <n v="42"/>
    <n v="14711"/>
    <n v="4281472"/>
    <s v="Waterford township"/>
    <x v="1180"/>
    <n v="246.258219242808"/>
    <n v="2.9267675213074402E-3"/>
  </r>
  <r>
    <s v="PA"/>
    <n v="42"/>
    <n v="40293"/>
    <n v="4281472"/>
    <s v="Waterford township"/>
    <x v="1334"/>
    <n v="29.949140437007301"/>
    <n v="2.0711715378289999E-2"/>
  </r>
  <r>
    <s v="PA"/>
    <n v="42"/>
    <n v="14711"/>
    <n v="4281584"/>
    <s v="Watson township"/>
    <x v="1180"/>
    <n v="27.6810069225291"/>
    <n v="3.2898748422306999E-4"/>
  </r>
  <r>
    <s v="PA"/>
    <n v="42"/>
    <n v="40290"/>
    <n v="4281576"/>
    <s v="Watson township"/>
    <x v="1322"/>
    <n v="10.604752834874001"/>
    <n v="8.0583228228526295E-3"/>
  </r>
  <r>
    <s v="PA"/>
    <n v="42"/>
    <n v="14715"/>
    <n v="4281616"/>
    <s v="Watsontown borough"/>
    <x v="1329"/>
    <n v="175.69580599144001"/>
    <n v="9.8492477501718289E-4"/>
  </r>
  <r>
    <s v="PA"/>
    <n v="42"/>
    <n v="14715"/>
    <n v="4281640"/>
    <s v="Watts township"/>
    <x v="1329"/>
    <n v="27.685145022343601"/>
    <n v="1.55198839713785E-4"/>
  </r>
  <r>
    <s v="PA"/>
    <n v="42"/>
    <n v="14711"/>
    <n v="4281648"/>
    <s v="Wattsburg borough"/>
    <x v="1180"/>
    <n v="23.188574630731299"/>
    <n v="2.7559513466521703E-4"/>
  </r>
  <r>
    <s v="PA"/>
    <n v="42"/>
    <n v="14715"/>
    <n v="4281668"/>
    <s v="Waverly township"/>
    <x v="1329"/>
    <n v="95.357412799532895"/>
    <n v="5.3455959189131796E-4"/>
  </r>
  <r>
    <s v="PA"/>
    <n v="42"/>
    <n v="14715"/>
    <n v="4281712"/>
    <s v="Waymart borough"/>
    <x v="1329"/>
    <n v="40.937495364746198"/>
    <n v="2.2948956114441301E-4"/>
  </r>
  <r>
    <s v="PA"/>
    <n v="42"/>
    <n v="14715"/>
    <n v="4281792"/>
    <s v="Wayne township"/>
    <x v="1329"/>
    <n v="234.420201300401"/>
    <n v="1.31412507385935E-3"/>
  </r>
  <r>
    <s v="PA"/>
    <n v="42"/>
    <n v="14711"/>
    <n v="4281784"/>
    <s v="Wayne township"/>
    <x v="1180"/>
    <n v="97.743577467078595"/>
    <n v="1.1616778876524601E-3"/>
  </r>
  <r>
    <s v="PA"/>
    <n v="42"/>
    <n v="14711"/>
    <n v="4281736"/>
    <s v="Wayne township"/>
    <x v="1180"/>
    <n v="91.534232868620606"/>
    <n v="1.0878801149111E-3"/>
  </r>
  <r>
    <s v="PA"/>
    <n v="42"/>
    <n v="14711"/>
    <n v="4281760"/>
    <s v="Wayne township"/>
    <x v="1180"/>
    <n v="86.700014906089905"/>
    <n v="1.0304256584988099E-3"/>
  </r>
  <r>
    <s v="PA"/>
    <n v="42"/>
    <n v="14715"/>
    <n v="4281728"/>
    <s v="Wayne township"/>
    <x v="1329"/>
    <n v="65.481985847108504"/>
    <n v="3.6708235472213699E-4"/>
  </r>
  <r>
    <s v="PA"/>
    <n v="42"/>
    <n v="20387"/>
    <n v="4281768"/>
    <s v="Wayne township"/>
    <x v="1326"/>
    <n v="60.210598915868097"/>
    <n v="6.9074200298123304E-4"/>
  </r>
  <r>
    <s v="PA"/>
    <n v="42"/>
    <n v="14715"/>
    <n v="4281744"/>
    <s v="Wayne township"/>
    <x v="1329"/>
    <n v="59.9150784676768"/>
    <n v="3.3587509301609902E-4"/>
  </r>
  <r>
    <s v="PA"/>
    <n v="42"/>
    <n v="14711"/>
    <n v="4281720"/>
    <s v="Wayne township"/>
    <x v="1180"/>
    <n v="49.009086850640003"/>
    <n v="5.8247072558402697E-4"/>
  </r>
  <r>
    <s v="PA"/>
    <n v="42"/>
    <n v="14716"/>
    <n v="4281776"/>
    <s v="Wayne township"/>
    <x v="1330"/>
    <n v="21.2616351390757"/>
    <n v="1.0323687855827001E-3"/>
  </r>
  <r>
    <s v="PA"/>
    <n v="42"/>
    <n v="40219"/>
    <n v="4281720"/>
    <s v="Wayne township"/>
    <x v="1337"/>
    <n v="13.9078914463865"/>
    <n v="6.3593467976161703E-3"/>
  </r>
  <r>
    <s v="PA"/>
    <n v="42"/>
    <n v="40293"/>
    <n v="4281736"/>
    <s v="Wayne township"/>
    <x v="1334"/>
    <n v="11.1321019188929"/>
    <n v="7.6985490448775798E-3"/>
  </r>
  <r>
    <s v="PA"/>
    <n v="42"/>
    <n v="40293"/>
    <n v="4281760"/>
    <s v="Wayne township"/>
    <x v="1334"/>
    <n v="10.5441797244253"/>
    <n v="7.2919638481503402E-3"/>
  </r>
  <r>
    <s v="PA"/>
    <n v="42"/>
    <n v="40222"/>
    <n v="4281784"/>
    <s v="Wayne township"/>
    <x v="1336"/>
    <n v="8.7592712883258095"/>
    <n v="5.3737860664575497E-3"/>
  </r>
  <r>
    <s v="PA"/>
    <n v="42"/>
    <n v="20387"/>
    <n v="4281824"/>
    <s v="Waynesboro borough"/>
    <x v="1326"/>
    <n v="670.16759953198596"/>
    <n v="7.6882296201815498E-3"/>
  </r>
  <r>
    <s v="PA"/>
    <n v="42"/>
    <n v="20387"/>
    <n v="4281832"/>
    <s v="Waynesburg borough"/>
    <x v="1326"/>
    <n v="461.79616102204"/>
    <n v="5.2977716710494701E-3"/>
  </r>
  <r>
    <s v="PA"/>
    <n v="42"/>
    <n v="14715"/>
    <n v="4281856"/>
    <s v="Weatherly borough"/>
    <x v="1329"/>
    <n v="112.767779351668"/>
    <n v="6.3215953892798598E-4"/>
  </r>
  <r>
    <s v="PA"/>
    <n v="42"/>
    <n v="12390"/>
    <n v="4282064"/>
    <s v="Weisenberg township"/>
    <x v="1323"/>
    <n v="149.60818484817699"/>
    <n v="2.2570443516357801E-3"/>
  </r>
  <r>
    <s v="PA"/>
    <n v="42"/>
    <n v="14715"/>
    <n v="4282064"/>
    <s v="Weisenberg township"/>
    <x v="1329"/>
    <n v="119.05316945115899"/>
    <n v="6.6739450879367101E-4"/>
  </r>
  <r>
    <s v="PA"/>
    <n v="42"/>
    <n v="14715"/>
    <n v="4282080"/>
    <s v="Weissport borough"/>
    <x v="1329"/>
    <n v="25.578559640710001"/>
    <n v="1.43389632764582E-4"/>
  </r>
  <r>
    <s v="PA"/>
    <n v="42"/>
    <n v="14711"/>
    <n v="4282128"/>
    <s v="Wellersburg borough"/>
    <x v="1180"/>
    <n v="4.8379035924264198"/>
    <n v="5.7498259952774202E-5"/>
  </r>
  <r>
    <s v="PA"/>
    <n v="42"/>
    <n v="40167"/>
    <n v="4282128"/>
    <s v="Wellersburg borough"/>
    <x v="1332"/>
    <n v="1.04052416868582"/>
    <n v="8.3442194762295397E-4"/>
  </r>
  <r>
    <s v="PA"/>
    <n v="42"/>
    <n v="40222"/>
    <n v="4282152"/>
    <s v="Wells township"/>
    <x v="1336"/>
    <n v="17.8951876118666"/>
    <n v="1.09786427066666E-2"/>
  </r>
  <r>
    <s v="PA"/>
    <n v="42"/>
    <n v="14711"/>
    <n v="4282144"/>
    <s v="Wells township"/>
    <x v="1180"/>
    <n v="7.0684468257035897"/>
    <n v="8.4008162891651894E-5"/>
  </r>
  <r>
    <s v="PA"/>
    <n v="42"/>
    <n v="40289"/>
    <n v="4282144"/>
    <s v="Wells township"/>
    <x v="1333"/>
    <n v="2.7179169230562499"/>
    <n v="1.8979866781118999E-3"/>
  </r>
  <r>
    <s v="PA"/>
    <n v="42"/>
    <n v="40290"/>
    <n v="4282144"/>
    <s v="Wells township"/>
    <x v="1322"/>
    <n v="2.5629954630151701"/>
    <n v="1.94756494150089E-3"/>
  </r>
  <r>
    <s v="PA"/>
    <n v="42"/>
    <n v="20334"/>
    <n v="4282160"/>
    <s v="Wellsboro borough"/>
    <x v="1339"/>
    <n v="443.39672695053599"/>
    <n v="0.36918961444674098"/>
  </r>
  <r>
    <s v="PA"/>
    <n v="42"/>
    <n v="40290"/>
    <n v="4282160"/>
    <s v="Wellsboro borough"/>
    <x v="1322"/>
    <n v="61.484004570628002"/>
    <n v="4.67203682147629E-2"/>
  </r>
  <r>
    <s v="PA"/>
    <n v="42"/>
    <n v="12390"/>
    <n v="4282200"/>
    <s v="Wellsville borough"/>
    <x v="1323"/>
    <n v="9.0084429133105992"/>
    <n v="1.3590469809626E-4"/>
  </r>
  <r>
    <s v="PA"/>
    <n v="42"/>
    <n v="14715"/>
    <n v="4282200"/>
    <s v="Wellsville borough"/>
    <x v="1329"/>
    <n v="7.1686163543647803"/>
    <n v="4.01862059834895E-5"/>
  </r>
  <r>
    <s v="PA"/>
    <n v="42"/>
    <n v="40220"/>
    <n v="4282200"/>
    <s v="Wellsville borough"/>
    <x v="1324"/>
    <n v="0.85220848784498704"/>
    <n v="5.5663519780861301E-4"/>
  </r>
  <r>
    <s v="PA"/>
    <n v="42"/>
    <n v="12390"/>
    <n v="4282296"/>
    <s v="Wernersville borough"/>
    <x v="1323"/>
    <n v="62.151312210717897"/>
    <n v="9.3763765875715295E-4"/>
  </r>
  <r>
    <s v="PA"/>
    <n v="42"/>
    <n v="14715"/>
    <n v="4282296"/>
    <s v="Wernersville borough"/>
    <x v="1329"/>
    <n v="49.4579271297454"/>
    <n v="2.7725384494069199E-4"/>
  </r>
  <r>
    <s v="PA"/>
    <n v="42"/>
    <n v="14711"/>
    <n v="4282344"/>
    <s v="Wesleyville borough"/>
    <x v="1180"/>
    <n v="148.32654259378799"/>
    <n v="1.76285408359625E-3"/>
  </r>
  <r>
    <s v="PA"/>
    <n v="42"/>
    <n v="14715"/>
    <n v="4282360"/>
    <s v="West Abington township"/>
    <x v="1329"/>
    <n v="13.4169780658339"/>
    <n v="7.5213600167244895E-5"/>
  </r>
  <r>
    <s v="PA"/>
    <n v="42"/>
    <n v="14715"/>
    <n v="4282464"/>
    <s v="West Beaver township"/>
    <x v="1329"/>
    <n v="29.6426013510833"/>
    <n v="1.66172051187506E-4"/>
  </r>
  <r>
    <s v="PA"/>
    <n v="42"/>
    <n v="20387"/>
    <n v="4282512"/>
    <s v="West Bethlehem township"/>
    <x v="1326"/>
    <n v="49.3719324812892"/>
    <n v="5.6639973936868095E-4"/>
  </r>
  <r>
    <s v="PA"/>
    <n v="42"/>
    <n v="14940"/>
    <n v="4282544"/>
    <s v="West Bradford township"/>
    <x v="1325"/>
    <n v="315.97117392750198"/>
    <n v="1.9820419022281298E-3"/>
  </r>
  <r>
    <s v="PA"/>
    <n v="42"/>
    <n v="14711"/>
    <n v="4282568"/>
    <s v="West Branch township"/>
    <x v="1180"/>
    <n v="52.627354384546003"/>
    <n v="6.2547366751302595E-4"/>
  </r>
  <r>
    <s v="PA"/>
    <n v="42"/>
    <n v="40290"/>
    <n v="4282568"/>
    <s v="West Branch township"/>
    <x v="1322"/>
    <n v="19.082504805382701"/>
    <n v="1.4500383590716299E-2"/>
  </r>
  <r>
    <s v="PA"/>
    <n v="42"/>
    <n v="14715"/>
    <n v="4282576"/>
    <s v="West Brandywine township"/>
    <x v="1329"/>
    <n v="171.20576499467501"/>
    <n v="9.59754267425374E-4"/>
  </r>
  <r>
    <s v="PA"/>
    <n v="42"/>
    <n v="14940"/>
    <n v="4282576"/>
    <s v="West Brandywine township"/>
    <x v="1325"/>
    <n v="148.442833388759"/>
    <n v="9.3116062520784805E-4"/>
  </r>
  <r>
    <s v="PA"/>
    <n v="42"/>
    <n v="20387"/>
    <n v="4282616"/>
    <s v="West Brownsville borough"/>
    <x v="1326"/>
    <n v="43.137947649568297"/>
    <n v="4.9488284289611205E-4"/>
  </r>
  <r>
    <s v="PA"/>
    <n v="42"/>
    <n v="12390"/>
    <n v="4282632"/>
    <s v="West Brunswick township"/>
    <x v="1323"/>
    <n v="104.910144618015"/>
    <n v="1.5827132023536999E-3"/>
  </r>
  <r>
    <s v="PA"/>
    <n v="42"/>
    <n v="14715"/>
    <n v="4282632"/>
    <s v="West Brunswick township"/>
    <x v="1329"/>
    <n v="83.483970058382894"/>
    <n v="4.67998823098259E-4"/>
  </r>
  <r>
    <s v="PA"/>
    <n v="42"/>
    <n v="20387"/>
    <n v="4282640"/>
    <s v="West Buffalo township"/>
    <x v="1326"/>
    <n v="135.01545062208999"/>
    <n v="1.54891073125562E-3"/>
  </r>
  <r>
    <s v="PA"/>
    <n v="42"/>
    <n v="14715"/>
    <n v="4282640"/>
    <s v="West Buffalo township"/>
    <x v="1329"/>
    <n v="7.2351481815702599"/>
    <n v="4.0559173594025597E-5"/>
  </r>
  <r>
    <s v="PA"/>
    <n v="42"/>
    <n v="14711"/>
    <n v="4282656"/>
    <s v="West Burlington township"/>
    <x v="1180"/>
    <n v="1.7695853034362701"/>
    <n v="2.1031439308726799E-5"/>
  </r>
  <r>
    <s v="PA"/>
    <n v="42"/>
    <n v="40289"/>
    <n v="4282656"/>
    <s v="West Burlington township"/>
    <x v="1333"/>
    <n v="0.68043036350101305"/>
    <n v="4.7516086836662901E-4"/>
  </r>
  <r>
    <s v="PA"/>
    <n v="42"/>
    <n v="40290"/>
    <n v="4282656"/>
    <s v="West Burlington township"/>
    <x v="1322"/>
    <n v="0.64164578385634696"/>
    <n v="4.8757278408537001E-4"/>
  </r>
  <r>
    <s v="PA"/>
    <n v="42"/>
    <n v="14715"/>
    <n v="4282664"/>
    <s v="West Caln township"/>
    <x v="1329"/>
    <n v="229.15233160825699"/>
    <n v="1.28459417332319E-3"/>
  </r>
  <r>
    <s v="PA"/>
    <n v="42"/>
    <n v="14715"/>
    <n v="4282680"/>
    <s v="West Cameron township"/>
    <x v="1329"/>
    <n v="16.887802855125301"/>
    <n v="9.4670532024135101E-5"/>
  </r>
  <r>
    <s v="PA"/>
    <n v="42"/>
    <n v="14711"/>
    <n v="4282688"/>
    <s v="West Carroll township"/>
    <x v="1180"/>
    <n v="72.580290472936696"/>
    <n v="8.6261338807864E-4"/>
  </r>
  <r>
    <s v="PA"/>
    <n v="42"/>
    <n v="40292"/>
    <n v="4282688"/>
    <s v="West Carroll township"/>
    <x v="1331"/>
    <n v="6.1084424103588502"/>
    <n v="3.2630568431404102E-3"/>
  </r>
  <r>
    <s v="PA"/>
    <n v="42"/>
    <n v="14940"/>
    <n v="4282704"/>
    <s v="West Chester borough"/>
    <x v="1325"/>
    <n v="1032.7379980046501"/>
    <n v="6.4782174925174501E-3"/>
  </r>
  <r>
    <s v="PA"/>
    <n v="42"/>
    <n v="3597"/>
    <n v="4282712"/>
    <s v="West Chillisquaque township"/>
    <x v="1340"/>
    <n v="32.254793589873401"/>
    <n v="2.8443380590717202E-2"/>
  </r>
  <r>
    <s v="PA"/>
    <n v="42"/>
    <n v="14715"/>
    <n v="4282712"/>
    <s v="West Chillisquaque township"/>
    <x v="1329"/>
    <n v="21.011912428767701"/>
    <n v="1.17789682029137E-4"/>
  </r>
  <r>
    <s v="PA"/>
    <n v="42"/>
    <n v="14715"/>
    <n v="4282728"/>
    <s v="West Cocalico township"/>
    <x v="1329"/>
    <n v="310.80431183648699"/>
    <n v="1.74232313163375E-3"/>
  </r>
  <r>
    <s v="PA"/>
    <n v="42"/>
    <n v="14940"/>
    <n v="4282736"/>
    <s v="West Conshohocken borough"/>
    <x v="1325"/>
    <n v="258.71465247755202"/>
    <n v="1.62287994679082E-3"/>
  </r>
  <r>
    <s v="PA"/>
    <n v="42"/>
    <n v="12390"/>
    <n v="4282752"/>
    <s v="West Cornwall township"/>
    <x v="1323"/>
    <n v="176.663277995736"/>
    <n v="2.66520748277493E-3"/>
  </r>
  <r>
    <s v="PA"/>
    <n v="42"/>
    <n v="20387"/>
    <n v="4282800"/>
    <s v="West Deer township"/>
    <x v="1326"/>
    <n v="509.66527527432498"/>
    <n v="5.8469309296338701E-3"/>
  </r>
  <r>
    <s v="PA"/>
    <n v="42"/>
    <n v="12390"/>
    <n v="4282816"/>
    <s v="West Donegal township"/>
    <x v="1323"/>
    <n v="151.07493175845201"/>
    <n v="2.2791722374361102E-3"/>
  </r>
  <r>
    <s v="PA"/>
    <n v="42"/>
    <n v="14715"/>
    <n v="4282816"/>
    <s v="West Donegal township"/>
    <x v="1329"/>
    <n v="120.220357386955"/>
    <n v="6.7393759221322301E-4"/>
  </r>
  <r>
    <s v="PA"/>
    <n v="42"/>
    <n v="14715"/>
    <n v="4282824"/>
    <s v="West Earl township"/>
    <x v="1329"/>
    <n v="513.61729498402599"/>
    <n v="2.8792628022761202E-3"/>
  </r>
  <r>
    <s v="PA"/>
    <n v="42"/>
    <n v="12390"/>
    <n v="4282832"/>
    <s v="West Easton borough"/>
    <x v="1323"/>
    <n v="21.524847299373899"/>
    <n v="3.2473179904011302E-4"/>
  </r>
  <r>
    <s v="PA"/>
    <n v="42"/>
    <n v="14715"/>
    <n v="4282832"/>
    <s v="West Easton borough"/>
    <x v="1329"/>
    <n v="17.128750646518899"/>
    <n v="9.6021249805302794E-5"/>
  </r>
  <r>
    <s v="PA"/>
    <n v="42"/>
    <n v="20387"/>
    <n v="4282848"/>
    <s v="West Elizabeth borough"/>
    <x v="1326"/>
    <n v="20.523544047604499"/>
    <n v="2.35448146654788E-4"/>
  </r>
  <r>
    <s v="PA"/>
    <n v="42"/>
    <n v="14715"/>
    <n v="4282936"/>
    <s v="West Fallowfield township"/>
    <x v="1329"/>
    <n v="110.62526353502101"/>
    <n v="6.2014891125947201E-4"/>
  </r>
  <r>
    <s v="PA"/>
    <n v="42"/>
    <n v="14711"/>
    <n v="4282944"/>
    <s v="West Fallowfield township"/>
    <x v="1180"/>
    <n v="21.082701776835901"/>
    <n v="2.5056693340665402E-4"/>
  </r>
  <r>
    <s v="PA"/>
    <n v="42"/>
    <n v="40293"/>
    <n v="4282944"/>
    <s v="West Fallowfield township"/>
    <x v="1334"/>
    <n v="2.5640110541181098"/>
    <n v="1.7731750028479301E-3"/>
  </r>
  <r>
    <s v="PA"/>
    <n v="42"/>
    <n v="20387"/>
    <n v="4283000"/>
    <s v="West Finley township"/>
    <x v="1326"/>
    <n v="43.919690371467603"/>
    <n v="5.0385107346121903E-4"/>
  </r>
  <r>
    <s v="PA"/>
    <n v="42"/>
    <n v="20387"/>
    <n v="4283024"/>
    <s v="West Franklin township"/>
    <x v="1326"/>
    <n v="64.707262510817401"/>
    <n v="7.4232817674854798E-4"/>
  </r>
  <r>
    <s v="PA"/>
    <n v="42"/>
    <n v="14940"/>
    <n v="4283080"/>
    <s v="West Goshen township"/>
    <x v="1325"/>
    <n v="1361.43284336548"/>
    <n v="8.5400731626205494E-3"/>
  </r>
  <r>
    <s v="PA"/>
    <n v="42"/>
    <n v="14940"/>
    <n v="4283104"/>
    <s v="West Grove borough"/>
    <x v="1325"/>
    <n v="99.668759561024203"/>
    <n v="6.2520784835384097E-4"/>
  </r>
  <r>
    <s v="PA"/>
    <n v="42"/>
    <n v="14715"/>
    <n v="4283128"/>
    <s v="West Hanover township"/>
    <x v="1329"/>
    <n v="410.893835987221"/>
    <n v="2.3034102418208898E-3"/>
  </r>
  <r>
    <s v="PA"/>
    <n v="42"/>
    <n v="14715"/>
    <n v="4283136"/>
    <s v="West Hazleton borough"/>
    <x v="1329"/>
    <n v="260.75954976112098"/>
    <n v="1.46177957654018E-3"/>
  </r>
  <r>
    <s v="PA"/>
    <n v="42"/>
    <n v="14715"/>
    <n v="4283144"/>
    <s v="West Hemlock township"/>
    <x v="1329"/>
    <n v="26.402802980186198"/>
    <n v="1.48010219358052E-4"/>
  </r>
  <r>
    <s v="PA"/>
    <n v="42"/>
    <n v="14715"/>
    <n v="4283152"/>
    <s v="West Hempfield township"/>
    <x v="1329"/>
    <n v="689.25774792596803"/>
    <n v="3.8638772762618402E-3"/>
  </r>
  <r>
    <s v="PA"/>
    <n v="42"/>
    <n v="5487"/>
    <n v="4283200"/>
    <s v="West Homestead borough"/>
    <x v="1335"/>
    <n v="143.96232758950001"/>
    <n v="2.3688533985404799E-3"/>
  </r>
  <r>
    <s v="PA"/>
    <n v="42"/>
    <n v="40290"/>
    <n v="4283240"/>
    <s v="West Keating township"/>
    <x v="1322"/>
    <n v="6.5183088937268803"/>
    <n v="4.9531222596708802E-3"/>
  </r>
  <r>
    <s v="PA"/>
    <n v="42"/>
    <n v="20387"/>
    <n v="4283248"/>
    <s v="West Kittanning borough"/>
    <x v="1326"/>
    <n v="123.64766005816099"/>
    <n v="1.41849830279645E-3"/>
  </r>
  <r>
    <s v="PA"/>
    <n v="42"/>
    <n v="14715"/>
    <n v="4283256"/>
    <s v="West Lampeter township"/>
    <x v="1329"/>
    <n v="701.02343799407799"/>
    <n v="3.9298339994622801E-3"/>
  </r>
  <r>
    <s v="PA"/>
    <n v="42"/>
    <n v="12390"/>
    <n v="4283312"/>
    <s v="West Lebanon township"/>
    <x v="1323"/>
    <n v="30.181214550791999"/>
    <n v="4.55324953621362E-4"/>
  </r>
  <r>
    <s v="PA"/>
    <n v="42"/>
    <n v="20387"/>
    <n v="4283328"/>
    <s v="West Leechburg borough"/>
    <x v="1326"/>
    <n v="91.347297662909597"/>
    <n v="1.0479453201049599E-3"/>
  </r>
  <r>
    <s v="PA"/>
    <n v="42"/>
    <n v="20387"/>
    <n v="4283376"/>
    <s v="West Liberty borough"/>
    <x v="1326"/>
    <n v="21.276624027908099"/>
    <n v="2.44087555386244E-4"/>
  </r>
  <r>
    <s v="PA"/>
    <n v="42"/>
    <n v="14715"/>
    <n v="4283408"/>
    <s v="West Mahanoy township"/>
    <x v="1329"/>
    <n v="171.84173064933501"/>
    <n v="9.6331939708683902E-4"/>
  </r>
  <r>
    <s v="PA"/>
    <n v="42"/>
    <n v="14711"/>
    <n v="4283416"/>
    <s v="West Mahoning township"/>
    <x v="1180"/>
    <n v="51.145842790231903"/>
    <n v="6.0786597088461898E-4"/>
  </r>
  <r>
    <s v="PA"/>
    <n v="42"/>
    <n v="40292"/>
    <n v="4283416"/>
    <s v="West Mahoning township"/>
    <x v="1331"/>
    <n v="4.3044941426610999"/>
    <n v="2.2994092642420398E-3"/>
  </r>
  <r>
    <s v="PA"/>
    <n v="42"/>
    <n v="12390"/>
    <n v="4283432"/>
    <s v="West Manchester township"/>
    <x v="1323"/>
    <n v="1172.09753850621"/>
    <n v="1.7682696515142302E-2"/>
  </r>
  <r>
    <s v="PA"/>
    <n v="42"/>
    <n v="40220"/>
    <n v="4283432"/>
    <s v="West Manchester township"/>
    <x v="1324"/>
    <n v="55.316099763306603"/>
    <n v="3.6130698735014101E-2"/>
  </r>
  <r>
    <s v="PA"/>
    <n v="42"/>
    <n v="12390"/>
    <n v="4283440"/>
    <s v="West Manheim township"/>
    <x v="1323"/>
    <n v="231.00447124233901"/>
    <n v="3.48501880127237E-3"/>
  </r>
  <r>
    <s v="PA"/>
    <n v="42"/>
    <n v="40220"/>
    <n v="4283440"/>
    <s v="West Manheim township"/>
    <x v="1324"/>
    <n v="21.853273980565799"/>
    <n v="1.42738562903761E-2"/>
  </r>
  <r>
    <s v="PA"/>
    <n v="42"/>
    <n v="14940"/>
    <n v="4283464"/>
    <s v="West Marlborough township"/>
    <x v="1325"/>
    <n v="54.580850085087199"/>
    <n v="3.4237785233122702E-4"/>
  </r>
  <r>
    <s v="PA"/>
    <n v="42"/>
    <n v="14716"/>
    <n v="4283472"/>
    <s v="West Mayfield borough"/>
    <x v="1330"/>
    <n v="34.9826207768903"/>
    <n v="1.6985977556149699E-3"/>
  </r>
  <r>
    <s v="PA"/>
    <n v="42"/>
    <n v="14711"/>
    <n v="4283480"/>
    <s v="West Mead township"/>
    <x v="1180"/>
    <n v="224.06393796899701"/>
    <n v="2.6629895171024101E-3"/>
  </r>
  <r>
    <s v="PA"/>
    <n v="42"/>
    <n v="40293"/>
    <n v="4283480"/>
    <s v="West Mead township"/>
    <x v="1334"/>
    <n v="27.249942624192599"/>
    <n v="1.8845050224199598E-2"/>
  </r>
  <r>
    <s v="PA"/>
    <n v="42"/>
    <n v="14716"/>
    <n v="4283496"/>
    <s v="West Middlesex borough"/>
    <x v="1330"/>
    <n v="57.374290957432002"/>
    <n v="2.78583592898431E-3"/>
  </r>
  <r>
    <s v="PA"/>
    <n v="42"/>
    <n v="20387"/>
    <n v="4283504"/>
    <s v="West Middletown borough"/>
    <x v="1326"/>
    <n v="10.4697410013262"/>
    <n v="1.2010991420390701E-4"/>
  </r>
  <r>
    <s v="PA"/>
    <n v="42"/>
    <n v="5487"/>
    <n v="4283512"/>
    <s v="West Mifflin borough"/>
    <x v="1335"/>
    <n v="1026.3120773316"/>
    <n v="1.6887632292820799E-2"/>
  </r>
  <r>
    <s v="PA"/>
    <n v="42"/>
    <n v="14715"/>
    <n v="4283664"/>
    <s v="West Nantmeal township"/>
    <x v="1329"/>
    <n v="132.38002250989899"/>
    <n v="7.4210288146368602E-4"/>
  </r>
  <r>
    <s v="PA"/>
    <n v="42"/>
    <n v="20387"/>
    <n v="4283680"/>
    <s v="West Newton borough"/>
    <x v="1326"/>
    <n v="211.18726876007901"/>
    <n v="2.4227614349311599E-3"/>
  </r>
  <r>
    <s v="PA"/>
    <n v="42"/>
    <n v="14940"/>
    <n v="4283696"/>
    <s v="West Norriton township"/>
    <x v="1325"/>
    <n v="610.73622879946697"/>
    <n v="3.8310608579980002E-3"/>
  </r>
  <r>
    <s v="PA"/>
    <n v="42"/>
    <n v="14940"/>
    <n v="4283712"/>
    <s v="West Nottingham township"/>
    <x v="1325"/>
    <n v="103.90998337213099"/>
    <n v="6.5181243764549297E-4"/>
  </r>
  <r>
    <s v="PA"/>
    <n v="42"/>
    <n v="12390"/>
    <n v="4283792"/>
    <s v="West Penn township"/>
    <x v="1323"/>
    <n v="82.569294011875797"/>
    <n v="1.2456708759429099E-3"/>
  </r>
  <r>
    <s v="PA"/>
    <n v="42"/>
    <n v="14715"/>
    <n v="4283792"/>
    <s v="West Penn township"/>
    <x v="1329"/>
    <n v="65.705871382867301"/>
    <n v="3.68337424014728E-4"/>
  </r>
  <r>
    <s v="PA"/>
    <n v="42"/>
    <n v="14711"/>
    <n v="4283800"/>
    <s v="West Pennsboro township"/>
    <x v="1180"/>
    <n v="282.91874427847199"/>
    <n v="3.3624761620925999E-3"/>
  </r>
  <r>
    <s v="PA"/>
    <n v="42"/>
    <n v="14715"/>
    <n v="4283808"/>
    <s v="West Perry township"/>
    <x v="1329"/>
    <n v="37.849146809369799"/>
    <n v="2.12176734643438E-4"/>
  </r>
  <r>
    <s v="PA"/>
    <n v="42"/>
    <n v="20387"/>
    <n v="4283840"/>
    <s v="West Pike Run township"/>
    <x v="1326"/>
    <n v="109.81737975524101"/>
    <n v="1.2598359461642001E-3"/>
  </r>
  <r>
    <s v="PA"/>
    <n v="42"/>
    <n v="14940"/>
    <n v="4283832"/>
    <s v="West Pikeland township"/>
    <x v="1325"/>
    <n v="199.33751912204801"/>
    <n v="1.25041569670768E-3"/>
  </r>
  <r>
    <s v="PA"/>
    <n v="42"/>
    <n v="14715"/>
    <n v="4283856"/>
    <s v="West Pittston borough"/>
    <x v="1329"/>
    <n v="355.58120421971"/>
    <n v="1.9933357861911601E-3"/>
  </r>
  <r>
    <s v="PA"/>
    <n v="42"/>
    <n v="14940"/>
    <n v="4283912"/>
    <s v="West Pottsgrove township"/>
    <x v="1325"/>
    <n v="167.52834053874199"/>
    <n v="1.05088127702028E-3"/>
  </r>
  <r>
    <s v="PA"/>
    <n v="42"/>
    <n v="14711"/>
    <n v="4283920"/>
    <s v="West Providence township"/>
    <x v="1180"/>
    <n v="265.509737626125"/>
    <n v="3.1555709249598898E-3"/>
  </r>
  <r>
    <s v="PA"/>
    <n v="42"/>
    <n v="40221"/>
    <n v="4283920"/>
    <s v="West Providence township"/>
    <x v="1328"/>
    <n v="66.165592727698694"/>
    <n v="9.45222753252839E-2"/>
  </r>
  <r>
    <s v="PA"/>
    <n v="42"/>
    <n v="12390"/>
    <n v="4283928"/>
    <s v="West Reading borough"/>
    <x v="1323"/>
    <n v="265.48119075999898"/>
    <n v="4.00514732986346E-3"/>
  </r>
  <r>
    <s v="PA"/>
    <n v="42"/>
    <n v="14715"/>
    <n v="4283928"/>
    <s v="West Reading borough"/>
    <x v="1329"/>
    <n v="211.261016379019"/>
    <n v="1.1842980989378001E-3"/>
  </r>
  <r>
    <s v="PA"/>
    <n v="42"/>
    <n v="14715"/>
    <n v="4283960"/>
    <s v="West Rockhill township"/>
    <x v="1329"/>
    <n v="447.73426672823803"/>
    <n v="2.5099322629606601E-3"/>
  </r>
  <r>
    <s v="PA"/>
    <n v="42"/>
    <n v="14715"/>
    <n v="4283968"/>
    <s v="West Sadsbury township"/>
    <x v="1329"/>
    <n v="120.72877784589799"/>
    <n v="6.7678772231913201E-4"/>
  </r>
  <r>
    <s v="PA"/>
    <n v="42"/>
    <n v="14716"/>
    <n v="4283976"/>
    <s v="West Salem township"/>
    <x v="1330"/>
    <n v="224.808747885164"/>
    <n v="1.0915695454487199E-2"/>
  </r>
  <r>
    <s v="PA"/>
    <n v="42"/>
    <n v="40293"/>
    <n v="4284008"/>
    <s v="West Shenango township"/>
    <x v="1334"/>
    <n v="21.654067050908498"/>
    <n v="1.49751501043627E-2"/>
  </r>
  <r>
    <s v="PA"/>
    <n v="42"/>
    <n v="14711"/>
    <n v="4283972"/>
    <s v="West St. Clair township"/>
    <x v="1180"/>
    <n v="71.869635803692901"/>
    <n v="8.5416729027445798E-4"/>
  </r>
  <r>
    <s v="PA"/>
    <n v="42"/>
    <n v="40221"/>
    <n v="4283972"/>
    <s v="West St. Clair township"/>
    <x v="1328"/>
    <n v="17.910066480391301"/>
    <n v="2.5585809257701899E-2"/>
  </r>
  <r>
    <s v="PA"/>
    <n v="42"/>
    <n v="20387"/>
    <n v="4284064"/>
    <s v="West Sunbury borough"/>
    <x v="1326"/>
    <n v="10.897705446215699"/>
    <n v="1.25019565049281E-4"/>
  </r>
  <r>
    <s v="PA"/>
    <n v="42"/>
    <n v="14711"/>
    <n v="4284080"/>
    <s v="West Taylor township"/>
    <x v="1180"/>
    <n v="31.818367290332102"/>
    <n v="3.7815982042229698E-4"/>
  </r>
  <r>
    <s v="PA"/>
    <n v="42"/>
    <n v="40292"/>
    <n v="4284080"/>
    <s v="West Taylor township"/>
    <x v="1331"/>
    <n v="2.6778711261442099"/>
    <n v="1.4304867126838699E-3"/>
  </r>
  <r>
    <s v="PA"/>
    <n v="42"/>
    <n v="14711"/>
    <n v="4282352"/>
    <s v="West township"/>
    <x v="1180"/>
    <n v="14.774386474312101"/>
    <n v="1.75592898434895E-4"/>
  </r>
  <r>
    <s v="PA"/>
    <n v="42"/>
    <n v="40222"/>
    <n v="4282352"/>
    <s v="West township"/>
    <x v="1336"/>
    <n v="1.3240037105318601"/>
    <n v="8.1227221505022302E-4"/>
  </r>
  <r>
    <s v="PA"/>
    <n v="42"/>
    <n v="5487"/>
    <n v="4284144"/>
    <s v="West View borough"/>
    <x v="1335"/>
    <n v="313.46635846100901"/>
    <n v="5.1579872387574896E-3"/>
  </r>
  <r>
    <s v="PA"/>
    <n v="42"/>
    <n v="14940"/>
    <n v="4284160"/>
    <s v="West Vincent township"/>
    <x v="1325"/>
    <n v="161.16650482208101"/>
    <n v="1.0109743930828E-3"/>
  </r>
  <r>
    <s v="PA"/>
    <n v="42"/>
    <n v="14711"/>
    <n v="4284184"/>
    <s v="West Wheatfield township"/>
    <x v="1180"/>
    <n v="82.197256246420096"/>
    <n v="9.7691058053743811E-4"/>
  </r>
  <r>
    <s v="PA"/>
    <n v="42"/>
    <n v="40292"/>
    <n v="4284184"/>
    <s v="West Wheatfield township"/>
    <x v="1331"/>
    <n v="6.91781753419657"/>
    <n v="3.69541534946398E-3"/>
  </r>
  <r>
    <s v="PA"/>
    <n v="42"/>
    <n v="14940"/>
    <n v="4284192"/>
    <s v="West Whiteland township"/>
    <x v="1325"/>
    <n v="1149.3716528100999"/>
    <n v="7.2098436980379101E-3"/>
  </r>
  <r>
    <s v="PA"/>
    <n v="42"/>
    <n v="19390"/>
    <n v="4284272"/>
    <s v="West Wyoming borough"/>
    <x v="1338"/>
    <n v="136.96461199574"/>
    <n v="1.6363752926611699E-2"/>
  </r>
  <r>
    <s v="PA"/>
    <n v="42"/>
    <n v="12390"/>
    <n v="4284288"/>
    <s v="West York borough"/>
    <x v="1323"/>
    <n v="300.26857245219998"/>
    <n v="4.5299626227985196E-3"/>
  </r>
  <r>
    <s v="PA"/>
    <n v="42"/>
    <n v="15045"/>
    <n v="4282928"/>
    <s v="Westfall township"/>
    <x v="1342"/>
    <n v="91.648834391408002"/>
    <n v="8.9763794702652305E-2"/>
  </r>
  <r>
    <s v="PA"/>
    <n v="42"/>
    <n v="14715"/>
    <n v="4282928"/>
    <s v="Westfall township"/>
    <x v="1329"/>
    <n v="55.851516988619998"/>
    <n v="3.13095366699105E-4"/>
  </r>
  <r>
    <s v="PA"/>
    <n v="42"/>
    <n v="14711"/>
    <n v="4282968"/>
    <s v="Westfield borough"/>
    <x v="1180"/>
    <n v="37.8713646822575"/>
    <n v="4.5009941386091697E-4"/>
  </r>
  <r>
    <s v="PA"/>
    <n v="42"/>
    <n v="40290"/>
    <n v="4282968"/>
    <s v="Westfield borough"/>
    <x v="1322"/>
    <n v="13.7320316969573"/>
    <n v="1.04346745417609E-2"/>
  </r>
  <r>
    <s v="PA"/>
    <n v="42"/>
    <n v="14711"/>
    <n v="4282976"/>
    <s v="Westfield township"/>
    <x v="1180"/>
    <n v="36.823540272333098"/>
    <n v="4.37646069317008E-4"/>
  </r>
  <r>
    <s v="PA"/>
    <n v="42"/>
    <n v="40290"/>
    <n v="4282976"/>
    <s v="Westfield township"/>
    <x v="1322"/>
    <n v="13.352094028202799"/>
    <n v="1.01459681065371E-2"/>
  </r>
  <r>
    <s v="PA"/>
    <n v="42"/>
    <n v="14711"/>
    <n v="4283584"/>
    <s v="Westmont borough"/>
    <x v="1180"/>
    <n v="256.83440141874797"/>
    <n v="3.0524649562485E-3"/>
  </r>
  <r>
    <s v="PA"/>
    <n v="42"/>
    <n v="14711"/>
    <n v="4283736"/>
    <s v="Westover borough"/>
    <x v="1180"/>
    <n v="2.8434531713512898"/>
    <n v="3.3794309143704399E-5"/>
  </r>
  <r>
    <s v="PA"/>
    <n v="42"/>
    <n v="40219"/>
    <n v="4283736"/>
    <s v="Westover borough"/>
    <x v="1337"/>
    <n v="0.80692052395424096"/>
    <n v="3.6896228804492002E-4"/>
  </r>
  <r>
    <s v="PA"/>
    <n v="42"/>
    <n v="14940"/>
    <n v="4284104"/>
    <s v="Westtown township"/>
    <x v="1325"/>
    <n v="398.67503824409698"/>
    <n v="2.50083139341536E-3"/>
  </r>
  <r>
    <s v="PA"/>
    <n v="42"/>
    <n v="14711"/>
    <n v="4284312"/>
    <s v="Wetmore township"/>
    <x v="1180"/>
    <n v="113.63861940738801"/>
    <n v="1.3505897243568799E-3"/>
  </r>
  <r>
    <s v="PA"/>
    <n v="42"/>
    <n v="20387"/>
    <n v="4284344"/>
    <s v="Wharton township"/>
    <x v="1326"/>
    <n v="199.92394775954199"/>
    <n v="2.2935474917348299E-3"/>
  </r>
  <r>
    <s v="PA"/>
    <n v="42"/>
    <n v="40290"/>
    <n v="4284360"/>
    <s v="Wharton township"/>
    <x v="1322"/>
    <n v="36.262663605824301"/>
    <n v="2.7555215505945502E-2"/>
  </r>
  <r>
    <s v="PA"/>
    <n v="42"/>
    <n v="14715"/>
    <n v="4284368"/>
    <s v="Wheatfield township"/>
    <x v="1329"/>
    <n v="66.424953923566306"/>
    <n v="3.72368494680417E-4"/>
  </r>
  <r>
    <s v="PA"/>
    <n v="42"/>
    <n v="14716"/>
    <n v="4284376"/>
    <s v="Wheatland borough"/>
    <x v="1330"/>
    <n v="72.606376545219305"/>
    <n v="3.5254370743005199E-3"/>
  </r>
  <r>
    <s v="PA"/>
    <n v="42"/>
    <n v="5487"/>
    <n v="4284440"/>
    <s v="Whitaker borough"/>
    <x v="1335"/>
    <n v="48.761433538379201"/>
    <n v="8.0235357047338805E-4"/>
  </r>
  <r>
    <s v="PA"/>
    <n v="42"/>
    <n v="3597"/>
    <n v="4284496"/>
    <s v="White Deer township"/>
    <x v="1340"/>
    <n v="95.9059918043544"/>
    <n v="8.4573185012658203E-2"/>
  </r>
  <r>
    <s v="PA"/>
    <n v="42"/>
    <n v="14715"/>
    <n v="4284496"/>
    <s v="White Deer township"/>
    <x v="1329"/>
    <n v="62.476552378865101"/>
    <n v="3.5023433797048498E-4"/>
  </r>
  <r>
    <s v="PA"/>
    <n v="42"/>
    <n v="14715"/>
    <n v="4284552"/>
    <s v="White Haven borough"/>
    <x v="1329"/>
    <n v="86.814967361769106"/>
    <n v="4.8667190269231699E-4"/>
  </r>
  <r>
    <s v="PA"/>
    <n v="42"/>
    <n v="5487"/>
    <n v="4284704"/>
    <s v="White Oak borough"/>
    <x v="1335"/>
    <n v="322.75425056355698"/>
    <n v="5.3108164902762297E-3"/>
  </r>
  <r>
    <s v="PA"/>
    <n v="42"/>
    <n v="20387"/>
    <n v="4284704"/>
    <s v="White Oak borough"/>
    <x v="1326"/>
    <n v="113.199917986904"/>
    <n v="1.29864076251496E-3"/>
  </r>
  <r>
    <s v="PA"/>
    <n v="42"/>
    <n v="14711"/>
    <n v="4284472"/>
    <s v="White township"/>
    <x v="1180"/>
    <n v="1123.4391521145401"/>
    <n v="1.3352022249994501E-2"/>
  </r>
  <r>
    <s v="PA"/>
    <n v="42"/>
    <n v="40292"/>
    <n v="4284472"/>
    <s v="White township"/>
    <x v="1331"/>
    <n v="94.549957261371503"/>
    <n v="5.0507455802014697E-2"/>
  </r>
  <r>
    <s v="PA"/>
    <n v="42"/>
    <n v="14711"/>
    <n v="4284448"/>
    <s v="White township"/>
    <x v="1180"/>
    <n v="51.721063957997501"/>
    <n v="6.1470244780125296E-4"/>
  </r>
  <r>
    <s v="PA"/>
    <n v="42"/>
    <n v="14716"/>
    <n v="4284444"/>
    <s v="White township"/>
    <x v="1330"/>
    <n v="44.035424605267501"/>
    <n v="2.13816094223197E-3"/>
  </r>
  <r>
    <s v="PA"/>
    <n v="42"/>
    <n v="40292"/>
    <n v="4284448"/>
    <s v="White township"/>
    <x v="1331"/>
    <n v="4.3529054310924202"/>
    <n v="2.3252699952416799E-3"/>
  </r>
  <r>
    <s v="PA"/>
    <n v="42"/>
    <n v="5487"/>
    <n v="4284512"/>
    <s v="Whitehall borough"/>
    <x v="1335"/>
    <n v="401.701333435219"/>
    <n v="6.6098651281855303E-3"/>
  </r>
  <r>
    <s v="PA"/>
    <n v="42"/>
    <n v="14715"/>
    <n v="4284528"/>
    <s v="Whitehall township"/>
    <x v="1329"/>
    <n v="1580.3609076431501"/>
    <n v="8.8592701608496104E-3"/>
  </r>
  <r>
    <s v="PA"/>
    <n v="42"/>
    <n v="20387"/>
    <n v="4284608"/>
    <s v="Whiteley township"/>
    <x v="1326"/>
    <n v="39.687089010205298"/>
    <n v="4.5529424800620999E-4"/>
  </r>
  <r>
    <s v="PA"/>
    <n v="42"/>
    <n v="14940"/>
    <n v="4284624"/>
    <s v="Whitemarsh township"/>
    <x v="1325"/>
    <n v="1145.1304289990001"/>
    <n v="7.18323910874625E-3"/>
  </r>
  <r>
    <s v="PA"/>
    <n v="42"/>
    <n v="14940"/>
    <n v="4284888"/>
    <s v="Whitpain township"/>
    <x v="1325"/>
    <n v="973.36086464915104"/>
    <n v="6.1057532424343098E-3"/>
  </r>
  <r>
    <s v="PA"/>
    <n v="42"/>
    <n v="14715"/>
    <n v="4284976"/>
    <s v="Wiconisco township"/>
    <x v="1329"/>
    <n v="51.789454915557997"/>
    <n v="2.90324045830972E-4"/>
  </r>
  <r>
    <s v="PA"/>
    <n v="42"/>
    <n v="14715"/>
    <n v="4285152"/>
    <s v="Wilkes-Barre city"/>
    <x v="1329"/>
    <n v="2341.8468989798898"/>
    <n v="1.312804831673E-2"/>
  </r>
  <r>
    <s v="PA"/>
    <n v="42"/>
    <n v="19390"/>
    <n v="4285152"/>
    <s v="Wilkes-Barre city"/>
    <x v="1338"/>
    <n v="629.23160738924003"/>
    <n v="7.5177014024998795E-2"/>
  </r>
  <r>
    <s v="PA"/>
    <n v="42"/>
    <n v="14715"/>
    <n v="4285160"/>
    <s v="Wilkes-Barre township"/>
    <x v="1329"/>
    <n v="474.10827229294699"/>
    <n v="2.6577810482548798E-3"/>
  </r>
  <r>
    <s v="PA"/>
    <n v="42"/>
    <n v="5487"/>
    <n v="4285184"/>
    <s v="Wilkins township"/>
    <x v="1335"/>
    <n v="322.75425056355698"/>
    <n v="5.3108164902762297E-3"/>
  </r>
  <r>
    <s v="PA"/>
    <n v="42"/>
    <n v="5487"/>
    <n v="4285188"/>
    <s v="Wilkinsburg borough"/>
    <x v="1335"/>
    <n v="986.83853589576995"/>
    <n v="1.62381079738661E-2"/>
  </r>
  <r>
    <s v="PA"/>
    <n v="42"/>
    <n v="12390"/>
    <n v="4285256"/>
    <s v="Williams township"/>
    <x v="1323"/>
    <n v="182.66644559397801"/>
    <n v="2.7557734871234501E-3"/>
  </r>
  <r>
    <s v="PA"/>
    <n v="42"/>
    <n v="14715"/>
    <n v="4285256"/>
    <s v="Williams township"/>
    <x v="1329"/>
    <n v="145.35982321027399"/>
    <n v="8.1486572979944799E-4"/>
  </r>
  <r>
    <s v="PA"/>
    <n v="42"/>
    <n v="14715"/>
    <n v="4285232"/>
    <s v="Williams township"/>
    <x v="1329"/>
    <n v="55.729212234589198"/>
    <n v="3.1240974428673498E-4"/>
  </r>
  <r>
    <s v="PA"/>
    <n v="42"/>
    <n v="14711"/>
    <n v="4285272"/>
    <s v="Williamsburg borough"/>
    <x v="1180"/>
    <n v="50.020150634842203"/>
    <n v="5.94487171795129E-4"/>
  </r>
  <r>
    <s v="PA"/>
    <n v="42"/>
    <n v="40222"/>
    <n v="4285272"/>
    <s v="Williamsburg borough"/>
    <x v="1336"/>
    <n v="4.4825458679479997"/>
    <n v="2.7500281398453999E-3"/>
  </r>
  <r>
    <s v="PA"/>
    <n v="42"/>
    <n v="14715"/>
    <n v="4285312"/>
    <s v="Williamsport city"/>
    <x v="1329"/>
    <n v="2433.75579777046"/>
    <n v="1.3643276047708401E-2"/>
  </r>
  <r>
    <s v="PA"/>
    <n v="42"/>
    <n v="14715"/>
    <n v="4285320"/>
    <s v="Williamstown borough"/>
    <x v="1329"/>
    <n v="73.333595222935301"/>
    <n v="4.1109731884931601E-4"/>
  </r>
  <r>
    <s v="PA"/>
    <n v="42"/>
    <n v="14940"/>
    <n v="4285352"/>
    <s v="Willistown township"/>
    <x v="1325"/>
    <n v="627.814655735467"/>
    <n v="3.9381913831992004E-3"/>
  </r>
  <r>
    <s v="PA"/>
    <n v="42"/>
    <n v="5487"/>
    <n v="4285496"/>
    <s v="Wilmerding borough"/>
    <x v="1335"/>
    <n v="143.96232758950001"/>
    <n v="2.3688533985404799E-3"/>
  </r>
  <r>
    <s v="PA"/>
    <n v="42"/>
    <n v="20387"/>
    <n v="4285512"/>
    <s v="Wilmington township"/>
    <x v="1326"/>
    <n v="94.301670416298194"/>
    <n v="1.08183817933528E-3"/>
  </r>
  <r>
    <s v="PA"/>
    <n v="42"/>
    <n v="14716"/>
    <n v="4285504"/>
    <s v="Wilmington township"/>
    <x v="1330"/>
    <n v="34.947389364478802"/>
    <n v="1.6968870776634499E-3"/>
  </r>
  <r>
    <s v="PA"/>
    <n v="42"/>
    <n v="14711"/>
    <n v="4285528"/>
    <s v="Wilmore borough"/>
    <x v="1180"/>
    <n v="7.57915300258309"/>
    <n v="9.0077882131959803E-5"/>
  </r>
  <r>
    <s v="PA"/>
    <n v="42"/>
    <n v="40221"/>
    <n v="4285528"/>
    <s v="Wilmore borough"/>
    <x v="1328"/>
    <n v="1.8887410882683999"/>
    <n v="2.6982015546691499E-3"/>
  </r>
  <r>
    <s v="PA"/>
    <n v="42"/>
    <n v="40292"/>
    <n v="4285528"/>
    <s v="Wilmore borough"/>
    <x v="1331"/>
    <n v="0.63787040991300303"/>
    <n v="3.4074274033814203E-4"/>
  </r>
  <r>
    <s v="PA"/>
    <n v="42"/>
    <n v="14711"/>
    <n v="4285544"/>
    <s v="Wilmot township"/>
    <x v="1180"/>
    <n v="14.3773173754995"/>
    <n v="1.7087375060018399E-4"/>
  </r>
  <r>
    <s v="PA"/>
    <n v="42"/>
    <n v="40289"/>
    <n v="4285544"/>
    <s v="Wilmot township"/>
    <x v="1333"/>
    <n v="5.5282801394110797"/>
    <n v="3.86053082361109E-3"/>
  </r>
  <r>
    <s v="PA"/>
    <n v="42"/>
    <n v="12390"/>
    <n v="4285592"/>
    <s v="Wilson borough"/>
    <x v="1323"/>
    <n v="434.63344179653899"/>
    <n v="6.5570406848689602E-3"/>
  </r>
  <r>
    <s v="PA"/>
    <n v="42"/>
    <n v="14715"/>
    <n v="4285592"/>
    <s v="Wilson borough"/>
    <x v="1329"/>
    <n v="345.86669738593702"/>
    <n v="1.93887769367344E-3"/>
  </r>
  <r>
    <s v="PA"/>
    <n v="42"/>
    <n v="12390"/>
    <n v="4285664"/>
    <s v="Wind Gap borough"/>
    <x v="1323"/>
    <n v="121.739993552928"/>
    <n v="1.8366145214291001E-3"/>
  </r>
  <r>
    <s v="PA"/>
    <n v="42"/>
    <n v="14715"/>
    <n v="4285664"/>
    <s v="Wind Gap borough"/>
    <x v="1329"/>
    <n v="96.876598671041805"/>
    <n v="5.4307592382230496E-4"/>
  </r>
  <r>
    <s v="PA"/>
    <n v="42"/>
    <n v="14711"/>
    <n v="4285632"/>
    <s v="Windber borough"/>
    <x v="1180"/>
    <n v="255.88100752794"/>
    <n v="3.0411339140473002E-3"/>
  </r>
  <r>
    <s v="PA"/>
    <n v="42"/>
    <n v="40167"/>
    <n v="4285632"/>
    <s v="Windber borough"/>
    <x v="1332"/>
    <n v="55.034245216731499"/>
    <n v="4.4133316132102203E-2"/>
  </r>
  <r>
    <s v="PA"/>
    <n v="42"/>
    <n v="14711"/>
    <n v="4285680"/>
    <s v="Windham township"/>
    <x v="1180"/>
    <n v="25.5632135273739"/>
    <n v="3.0381760788416798E-4"/>
  </r>
  <r>
    <s v="PA"/>
    <n v="42"/>
    <n v="14711"/>
    <n v="4285672"/>
    <s v="Windham township"/>
    <x v="1180"/>
    <n v="10.0961441694034"/>
    <n v="1.1999220548375899E-4"/>
  </r>
  <r>
    <s v="PA"/>
    <n v="42"/>
    <n v="40289"/>
    <n v="4285680"/>
    <s v="Windham township"/>
    <x v="1333"/>
    <n v="9.8294140660573603"/>
    <n v="6.8641159679171497E-3"/>
  </r>
  <r>
    <s v="PA"/>
    <n v="42"/>
    <n v="40289"/>
    <n v="4285672"/>
    <s v="Windham township"/>
    <x v="1333"/>
    <n v="3.8821090081420802"/>
    <n v="2.7109699777528502E-3"/>
  </r>
  <r>
    <s v="PA"/>
    <n v="42"/>
    <n v="12390"/>
    <n v="4285728"/>
    <s v="Windsor borough"/>
    <x v="1323"/>
    <n v="44.386246546152002"/>
    <n v="6.6962731456818303E-4"/>
  </r>
  <r>
    <s v="PA"/>
    <n v="42"/>
    <n v="40220"/>
    <n v="4285728"/>
    <s v="Windsor borough"/>
    <x v="1324"/>
    <n v="4.1989871517439701"/>
    <n v="2.74264346946046E-3"/>
  </r>
  <r>
    <s v="PA"/>
    <n v="42"/>
    <n v="12390"/>
    <n v="4285736"/>
    <s v="Windsor township"/>
    <x v="1323"/>
    <n v="557.64548585256603"/>
    <n v="8.4128458301662001E-3"/>
  </r>
  <r>
    <s v="PA"/>
    <n v="42"/>
    <n v="12390"/>
    <n v="4285720"/>
    <s v="Windsor township"/>
    <x v="1323"/>
    <n v="130.33274051373601"/>
    <n v="1.9662478768007301E-3"/>
  </r>
  <r>
    <s v="PA"/>
    <n v="42"/>
    <n v="40220"/>
    <n v="4285736"/>
    <s v="Windsor township"/>
    <x v="1324"/>
    <n v="15.3779041225127"/>
    <n v="1.0044352790667999E-2"/>
  </r>
  <r>
    <s v="PA"/>
    <n v="42"/>
    <n v="20387"/>
    <n v="4285784"/>
    <s v="Winfield township"/>
    <x v="1326"/>
    <n v="199.92394775954199"/>
    <n v="2.2935474917348299E-3"/>
  </r>
  <r>
    <s v="PA"/>
    <n v="42"/>
    <n v="14711"/>
    <n v="4285840"/>
    <s v="Winslow township"/>
    <x v="1180"/>
    <n v="110.23226393416201"/>
    <n v="1.31010534744667E-3"/>
  </r>
  <r>
    <s v="PA"/>
    <n v="42"/>
    <n v="40219"/>
    <n v="4285840"/>
    <s v="Winslow township"/>
    <x v="1337"/>
    <n v="31.281920541756602"/>
    <n v="1.43035759221566E-2"/>
  </r>
  <r>
    <s v="PA"/>
    <n v="42"/>
    <n v="12390"/>
    <n v="4285872"/>
    <s v="Winterstown borough"/>
    <x v="1323"/>
    <n v="28.130570659808601"/>
    <n v="4.2438818224045601E-4"/>
  </r>
  <r>
    <s v="PA"/>
    <n v="42"/>
    <n v="40220"/>
    <n v="4285872"/>
    <s v="Winterstown borough"/>
    <x v="1324"/>
    <n v="2.6611825500708499"/>
    <n v="1.7381989223193E-3"/>
  </r>
  <r>
    <s v="PA"/>
    <n v="42"/>
    <n v="14716"/>
    <n v="4285992"/>
    <s v="Wolf Creek township"/>
    <x v="1330"/>
    <n v="31.1219307304202"/>
    <n v="1.5111401180102099E-3"/>
  </r>
  <r>
    <s v="PA"/>
    <n v="42"/>
    <n v="14715"/>
    <n v="4285984"/>
    <s v="Wolf township"/>
    <x v="1329"/>
    <n v="174.51904492205099"/>
    <n v="9.7832802602265396E-4"/>
  </r>
  <r>
    <s v="PA"/>
    <n v="42"/>
    <n v="12390"/>
    <n v="4286056"/>
    <s v="Womelsdorf borough"/>
    <x v="1323"/>
    <n v="111.557030612368"/>
    <n v="1.6829905802574899E-3"/>
  </r>
  <r>
    <s v="PA"/>
    <n v="42"/>
    <n v="14715"/>
    <n v="4286056"/>
    <s v="Womelsdorf borough"/>
    <x v="1329"/>
    <n v="88.773338721008599"/>
    <n v="4.9765024369206195E-4"/>
  </r>
  <r>
    <s v="PA"/>
    <n v="42"/>
    <n v="14711"/>
    <n v="4286080"/>
    <s v="Wood township"/>
    <x v="1180"/>
    <n v="9.5954757756802795"/>
    <n v="1.1404178483099901E-4"/>
  </r>
  <r>
    <s v="PA"/>
    <n v="42"/>
    <n v="40222"/>
    <n v="4286080"/>
    <s v="Wood township"/>
    <x v="1336"/>
    <n v="0.85989665651486202"/>
    <n v="5.2754396105206302E-4"/>
  </r>
  <r>
    <s v="PA"/>
    <n v="42"/>
    <n v="14711"/>
    <n v="4286128"/>
    <s v="Woodbury borough"/>
    <x v="1180"/>
    <n v="17.474059331129698"/>
    <n v="2.0767838520477399E-4"/>
  </r>
  <r>
    <s v="PA"/>
    <n v="42"/>
    <n v="40222"/>
    <n v="4286128"/>
    <s v="Woodbury borough"/>
    <x v="1336"/>
    <n v="1.5659343575921401"/>
    <n v="9.6069592490315798E-4"/>
  </r>
  <r>
    <s v="PA"/>
    <n v="42"/>
    <n v="14711"/>
    <n v="4286136"/>
    <s v="Woodbury township"/>
    <x v="1180"/>
    <n v="65.3501406163779"/>
    <n v="7.7668339216042199E-4"/>
  </r>
  <r>
    <s v="PA"/>
    <n v="42"/>
    <n v="14711"/>
    <n v="4286144"/>
    <s v="Woodbury township"/>
    <x v="1180"/>
    <n v="57.722215373874697"/>
    <n v="6.8602585421766995E-4"/>
  </r>
  <r>
    <s v="PA"/>
    <n v="42"/>
    <n v="40222"/>
    <n v="4286136"/>
    <s v="Woodbury township"/>
    <x v="1336"/>
    <n v="5.8563398764680796"/>
    <n v="3.5928465499804199E-3"/>
  </r>
  <r>
    <s v="PA"/>
    <n v="42"/>
    <n v="40222"/>
    <n v="4286144"/>
    <s v="Woodbury township"/>
    <x v="1336"/>
    <n v="5.1727648703388001"/>
    <n v="3.1734753805759499E-3"/>
  </r>
  <r>
    <s v="PA"/>
    <n v="42"/>
    <n v="14711"/>
    <n v="4286160"/>
    <s v="Woodcock borough"/>
    <x v="1180"/>
    <n v="8.7772239228383508"/>
    <n v="1.0431689948702501E-4"/>
  </r>
  <r>
    <s v="PA"/>
    <n v="42"/>
    <n v="40293"/>
    <n v="4286160"/>
    <s v="Woodcock borough"/>
    <x v="1334"/>
    <n v="1.0674580232100199"/>
    <n v="7.3821440056018003E-4"/>
  </r>
  <r>
    <s v="PA"/>
    <n v="42"/>
    <n v="14711"/>
    <n v="4286168"/>
    <s v="Woodcock township"/>
    <x v="1180"/>
    <n v="151.643423947153"/>
    <n v="1.8022750647391601E-3"/>
  </r>
  <r>
    <s v="PA"/>
    <n v="42"/>
    <n v="40293"/>
    <n v="4286168"/>
    <s v="Woodcock township"/>
    <x v="1334"/>
    <n v="18.4423903255143"/>
    <n v="1.2754073530784499E-2"/>
  </r>
  <r>
    <s v="PA"/>
    <n v="42"/>
    <n v="14715"/>
    <n v="4286456"/>
    <s v="Woodward township"/>
    <x v="1329"/>
    <n v="136.96461199574"/>
    <n v="7.6780341394029898E-4"/>
  </r>
  <r>
    <s v="PA"/>
    <n v="42"/>
    <n v="14711"/>
    <n v="4286440"/>
    <s v="Woodward township"/>
    <x v="1180"/>
    <n v="70.148108403544896"/>
    <n v="8.3370701691876505E-4"/>
  </r>
  <r>
    <s v="PA"/>
    <n v="42"/>
    <n v="14715"/>
    <n v="4286448"/>
    <s v="Woodward township"/>
    <x v="1329"/>
    <n v="68.984007898397493"/>
    <n v="3.8671417382850299E-4"/>
  </r>
  <r>
    <s v="PA"/>
    <n v="42"/>
    <n v="40219"/>
    <n v="4286440"/>
    <s v="Woodward township"/>
    <x v="1337"/>
    <n v="19.9067630013007"/>
    <n v="9.1023150440332698E-3"/>
  </r>
  <r>
    <s v="PA"/>
    <n v="42"/>
    <n v="14940"/>
    <n v="4286496"/>
    <s v="Worcester township"/>
    <x v="1325"/>
    <n v="388.07197871632798"/>
    <n v="2.4343199201862301E-3"/>
  </r>
  <r>
    <s v="PA"/>
    <n v="42"/>
    <n v="14715"/>
    <n v="4286528"/>
    <s v="Wormleysburg borough"/>
    <x v="1329"/>
    <n v="195.755120433716"/>
    <n v="1.0973743332327E-3"/>
  </r>
  <r>
    <s v="PA"/>
    <n v="42"/>
    <n v="20387"/>
    <n v="4286536"/>
    <s v="Worth township"/>
    <x v="1326"/>
    <n v="100.159345071853"/>
    <n v="1.1490380078911201E-3"/>
  </r>
  <r>
    <s v="PA"/>
    <n v="42"/>
    <n v="20387"/>
    <n v="4286544"/>
    <s v="Worth township"/>
    <x v="1326"/>
    <n v="38.950412263255203"/>
    <n v="4.4684301880569901E-4"/>
  </r>
  <r>
    <s v="PA"/>
    <n v="42"/>
    <n v="14716"/>
    <n v="4286552"/>
    <s v="Worth township"/>
    <x v="1330"/>
    <n v="24.1761874482821"/>
    <n v="1.1738862562894899E-3"/>
  </r>
  <r>
    <s v="PA"/>
    <n v="42"/>
    <n v="20387"/>
    <n v="4286560"/>
    <s v="Worthington borough"/>
    <x v="1326"/>
    <n v="22.583475243348801"/>
    <n v="2.5907988302299902E-4"/>
  </r>
  <r>
    <s v="PA"/>
    <n v="42"/>
    <n v="14711"/>
    <n v="4286568"/>
    <s v="Worthville borough"/>
    <x v="1180"/>
    <n v="2.4714261913762399"/>
    <n v="2.9372785730642299E-5"/>
  </r>
  <r>
    <s v="PA"/>
    <n v="42"/>
    <n v="40219"/>
    <n v="4286568"/>
    <s v="Worthville borough"/>
    <x v="1337"/>
    <n v="0.70134600328649899"/>
    <n v="3.2068861604320898E-4"/>
  </r>
  <r>
    <s v="PA"/>
    <n v="42"/>
    <n v="14715"/>
    <n v="4286584"/>
    <s v="Wright township"/>
    <x v="1329"/>
    <n v="281.83102852969603"/>
    <n v="1.5799031786848401E-3"/>
  </r>
  <r>
    <s v="PA"/>
    <n v="42"/>
    <n v="14940"/>
    <n v="4286624"/>
    <s v="Wrightstown township"/>
    <x v="1325"/>
    <n v="190.855071499833"/>
    <n v="1.1972065181243699E-3"/>
  </r>
  <r>
    <s v="PA"/>
    <n v="42"/>
    <n v="12390"/>
    <n v="4286640"/>
    <s v="Wrightsville borough"/>
    <x v="1323"/>
    <n v="86.711194114461605"/>
    <n v="1.3081571111784201E-3"/>
  </r>
  <r>
    <s v="PA"/>
    <n v="42"/>
    <n v="14715"/>
    <n v="4286640"/>
    <s v="Wrightsville borough"/>
    <x v="1329"/>
    <n v="69.001856393735494"/>
    <n v="3.8681422986089299E-4"/>
  </r>
  <r>
    <s v="PA"/>
    <n v="42"/>
    <n v="14711"/>
    <n v="4286656"/>
    <s v="Wyalusing borough"/>
    <x v="1180"/>
    <n v="19.4576738760308"/>
    <n v="2.31253552127773E-4"/>
  </r>
  <r>
    <s v="PA"/>
    <n v="42"/>
    <n v="40289"/>
    <n v="4286656"/>
    <s v="Wyalusing borough"/>
    <x v="1333"/>
    <n v="7.4817484540826404"/>
    <n v="5.2246846746387098E-3"/>
  </r>
  <r>
    <s v="PA"/>
    <n v="42"/>
    <n v="14711"/>
    <n v="4286664"/>
    <s v="Wyalusing township"/>
    <x v="1180"/>
    <n v="38.1344377713055"/>
    <n v="4.5322602533046699E-4"/>
  </r>
  <r>
    <s v="PA"/>
    <n v="42"/>
    <n v="40289"/>
    <n v="4286664"/>
    <s v="Wyalusing township"/>
    <x v="1333"/>
    <n v="14.663226070113099"/>
    <n v="1.02396830098555E-2"/>
  </r>
  <r>
    <s v="PA"/>
    <n v="42"/>
    <n v="19390"/>
    <n v="4286856"/>
    <s v="Wyoming borough"/>
    <x v="1338"/>
    <n v="235.05778436954299"/>
    <n v="2.8083367308189101E-2"/>
  </r>
  <r>
    <s v="PA"/>
    <n v="42"/>
    <n v="14715"/>
    <n v="4286856"/>
    <s v="Wyoming borough"/>
    <x v="1329"/>
    <n v="107.353745619807"/>
    <n v="6.0180926434289504E-4"/>
  </r>
  <r>
    <s v="PA"/>
    <n v="42"/>
    <n v="14715"/>
    <n v="4286880"/>
    <s v="Wyomissing borough"/>
    <x v="1329"/>
    <n v="621.84609292822802"/>
    <n v="3.48597748088812E-3"/>
  </r>
  <r>
    <s v="PA"/>
    <n v="42"/>
    <n v="12390"/>
    <n v="4286880"/>
    <s v="Wyomissing borough"/>
    <x v="1323"/>
    <n v="523.628646968618"/>
    <n v="7.8996552307251701E-3"/>
  </r>
  <r>
    <s v="PA"/>
    <n v="42"/>
    <n v="14711"/>
    <n v="4286912"/>
    <s v="Wysox township"/>
    <x v="1180"/>
    <n v="57.831345750528797"/>
    <n v="6.8732286368586597E-4"/>
  </r>
  <r>
    <s v="PA"/>
    <n v="42"/>
    <n v="40289"/>
    <n v="4286912"/>
    <s v="Wysox township"/>
    <x v="1333"/>
    <n v="22.2369633915769"/>
    <n v="1.55286057203749E-2"/>
  </r>
  <r>
    <s v="PA"/>
    <n v="42"/>
    <n v="14940"/>
    <n v="4286920"/>
    <s v="Yardley borough"/>
    <x v="1325"/>
    <n v="195.096295310941"/>
    <n v="1.2238111074160201E-3"/>
  </r>
  <r>
    <s v="PA"/>
    <n v="42"/>
    <n v="14715"/>
    <n v="4286952"/>
    <s v="Yatesville borough"/>
    <x v="1329"/>
    <n v="40.4332301398981"/>
    <n v="2.2666272466798299E-4"/>
  </r>
  <r>
    <s v="PA"/>
    <n v="42"/>
    <n v="14940"/>
    <n v="4286968"/>
    <s v="Yeadon borough"/>
    <x v="1325"/>
    <n v="337.17729298303902"/>
    <n v="2.1150648486863901E-3"/>
  </r>
  <r>
    <s v="PA"/>
    <n v="42"/>
    <n v="12390"/>
    <n v="4287040"/>
    <s v="Yoe borough"/>
    <x v="1323"/>
    <n v="56.038160829590502"/>
    <n v="8.4541239842484002E-4"/>
  </r>
  <r>
    <s v="PA"/>
    <n v="42"/>
    <n v="40220"/>
    <n v="4287040"/>
    <s v="Yoe borough"/>
    <x v="1324"/>
    <n v="5.3012709035027301"/>
    <n v="3.46261979327415E-3"/>
  </r>
  <r>
    <s v="PA"/>
    <n v="42"/>
    <n v="12390"/>
    <n v="4287048"/>
    <s v="York city"/>
    <x v="1323"/>
    <n v="2681.3456733012199"/>
    <n v="4.0451771491306E-2"/>
  </r>
  <r>
    <s v="PA"/>
    <n v="42"/>
    <n v="12390"/>
    <n v="4287080"/>
    <s v="York Haven borough"/>
    <x v="1323"/>
    <n v="11.8574907670308"/>
    <n v="1.7888648664148501E-4"/>
  </r>
  <r>
    <s v="PA"/>
    <n v="42"/>
    <n v="14715"/>
    <n v="4287080"/>
    <s v="York Haven borough"/>
    <x v="1329"/>
    <n v="9.4357929613639797"/>
    <n v="5.2895663656495598E-5"/>
  </r>
  <r>
    <s v="PA"/>
    <n v="42"/>
    <n v="12390"/>
    <n v="4287136"/>
    <s v="York Springs borough"/>
    <x v="1323"/>
    <n v="34.4321386085198"/>
    <n v="5.1945596452470202E-4"/>
  </r>
  <r>
    <s v="PA"/>
    <n v="42"/>
    <n v="40220"/>
    <n v="4287136"/>
    <s v="York Springs borough"/>
    <x v="1324"/>
    <n v="3.2573177250730598"/>
    <n v="2.12757526131486E-3"/>
  </r>
  <r>
    <s v="PA"/>
    <n v="42"/>
    <n v="12390"/>
    <n v="4287056"/>
    <s v="York township"/>
    <x v="1323"/>
    <n v="1248.86792265389"/>
    <n v="1.8840882894378699E-2"/>
  </r>
  <r>
    <s v="PA"/>
    <n v="42"/>
    <n v="40220"/>
    <n v="4287056"/>
    <s v="York township"/>
    <x v="1324"/>
    <n v="118.144262457433"/>
    <n v="7.7168035569845694E-2"/>
  </r>
  <r>
    <s v="PA"/>
    <n v="42"/>
    <n v="12390"/>
    <n v="4287064"/>
    <s v="Yorkana borough"/>
    <x v="1323"/>
    <n v="4.9934034163044103"/>
    <n v="7.5332328827101293E-5"/>
  </r>
  <r>
    <s v="PA"/>
    <n v="42"/>
    <n v="14715"/>
    <n v="4287064"/>
    <s v="Yorkana borough"/>
    <x v="1329"/>
    <n v="3.9735827532602102"/>
    <n v="2.22753188511378E-5"/>
  </r>
  <r>
    <s v="PA"/>
    <n v="42"/>
    <n v="14711"/>
    <n v="4287168"/>
    <s v="Young township"/>
    <x v="1180"/>
    <n v="97.5318208406823"/>
    <n v="1.1591611699629399E-3"/>
  </r>
  <r>
    <s v="PA"/>
    <n v="42"/>
    <n v="14711"/>
    <n v="4287160"/>
    <s v="Young township"/>
    <x v="1180"/>
    <n v="36.834070561132599"/>
    <n v="4.37771221311298E-4"/>
  </r>
  <r>
    <s v="PA"/>
    <n v="42"/>
    <n v="40219"/>
    <n v="4287168"/>
    <s v="Young township"/>
    <x v="1337"/>
    <n v="27.677764757270001"/>
    <n v="1.2655585165647E-2"/>
  </r>
  <r>
    <s v="PA"/>
    <n v="42"/>
    <n v="40292"/>
    <n v="4287168"/>
    <s v="Young township"/>
    <x v="1331"/>
    <n v="8.2083924836989794"/>
    <n v="4.3848250447109903E-3"/>
  </r>
  <r>
    <s v="PA"/>
    <n v="42"/>
    <n v="40292"/>
    <n v="4287160"/>
    <s v="Young township"/>
    <x v="1331"/>
    <n v="3.0999985987334502"/>
    <n v="1.6559821574430799E-3"/>
  </r>
  <r>
    <s v="PA"/>
    <n v="42"/>
    <n v="20387"/>
    <n v="4287208"/>
    <s v="Youngstown borough"/>
    <x v="1326"/>
    <n v="10.158695516399399"/>
    <n v="1.16541569341954E-4"/>
  </r>
  <r>
    <s v="PA"/>
    <n v="42"/>
    <n v="14711"/>
    <n v="4287224"/>
    <s v="Youngsville borough"/>
    <x v="1180"/>
    <n v="95.4969628224666"/>
    <n v="1.1349769767348E-3"/>
  </r>
  <r>
    <s v="PA"/>
    <n v="42"/>
    <n v="20387"/>
    <n v="4287232"/>
    <s v="Youngwood borough"/>
    <x v="1326"/>
    <n v="366.05793251747099"/>
    <n v="4.1994531538806796E-3"/>
  </r>
  <r>
    <s v="PA"/>
    <n v="42"/>
    <n v="40224"/>
    <n v="4287272"/>
    <s v="Zelienople borough"/>
    <x v="1327"/>
    <n v="336.83248308220902"/>
    <n v="0.17054809269985199"/>
  </r>
  <r>
    <s v="PA"/>
    <n v="42"/>
    <n v="14716"/>
    <n v="4287272"/>
    <s v="Zelienople borough"/>
    <x v="1330"/>
    <n v="49.0685002155288"/>
    <n v="2.3825443173357001E-3"/>
  </r>
  <r>
    <s v="PA"/>
    <n v="42"/>
    <n v="14715"/>
    <n v="4287280"/>
    <s v="Zerbe township"/>
    <x v="1329"/>
    <n v="67.991762941425705"/>
    <n v="3.8115179494590699E-4"/>
  </r>
  <r>
    <s v="PA"/>
    <n v="42"/>
    <n v="12390"/>
    <n v="42001"/>
    <s v="Adams County"/>
    <x v="1323"/>
    <n v="4722.8992435220598"/>
    <n v="7.1251402934631697E-2"/>
  </r>
  <r>
    <s v="PA"/>
    <n v="42"/>
    <n v="20387"/>
    <n v="42001"/>
    <s v="Adams County"/>
    <x v="1326"/>
    <n v="506.84944502419103"/>
    <n v="5.8146274438347903E-3"/>
  </r>
  <r>
    <s v="PA"/>
    <n v="42"/>
    <n v="40220"/>
    <n v="42001"/>
    <s v="Adams County"/>
    <x v="1324"/>
    <n v="446.79140016739899"/>
    <n v="0.29182978456394498"/>
  </r>
  <r>
    <s v="PA"/>
    <n v="42"/>
    <n v="5487"/>
    <n v="42003"/>
    <s v="Allegheny County"/>
    <x v="1335"/>
    <n v="54141.445039110098"/>
    <n v="0.89087991442104397"/>
  </r>
  <r>
    <s v="PA"/>
    <n v="42"/>
    <n v="20387"/>
    <n v="42003"/>
    <s v="Allegheny County"/>
    <x v="1326"/>
    <n v="13344.219555386901"/>
    <n v="0.15308621920185"/>
  </r>
  <r>
    <s v="PA"/>
    <n v="42"/>
    <n v="14716"/>
    <n v="42003"/>
    <s v="Allegheny County"/>
    <x v="1330"/>
    <n v="4708.4294732981898"/>
    <n v="0.22862002783676499"/>
  </r>
  <r>
    <s v="PA"/>
    <n v="42"/>
    <n v="40224"/>
    <n v="42003"/>
    <s v="Allegheny County"/>
    <x v="1327"/>
    <n v="1368.0582165897399"/>
    <n v="0.69268770460240303"/>
  </r>
  <r>
    <s v="PA"/>
    <n v="42"/>
    <n v="20387"/>
    <n v="42005"/>
    <s v="Armstrong County"/>
    <x v="1326"/>
    <n v="2821.4619106712698"/>
    <n v="3.2368092771100199E-2"/>
  </r>
  <r>
    <s v="PA"/>
    <n v="42"/>
    <n v="14711"/>
    <n v="42005"/>
    <s v="Armstrong County"/>
    <x v="1180"/>
    <n v="324.87027903566201"/>
    <n v="3.8610682081728302E-3"/>
  </r>
  <r>
    <s v="PA"/>
    <n v="42"/>
    <n v="40292"/>
    <n v="42005"/>
    <s v="Armstrong County"/>
    <x v="1331"/>
    <n v="311.85323986861903"/>
    <n v="0.166588269160587"/>
  </r>
  <r>
    <s v="PA"/>
    <n v="42"/>
    <n v="40219"/>
    <n v="42005"/>
    <s v="Armstrong County"/>
    <x v="1337"/>
    <n v="59.270258272738999"/>
    <n v="2.7101169763483798E-2"/>
  </r>
  <r>
    <s v="PA"/>
    <n v="42"/>
    <n v="5487"/>
    <n v="42007"/>
    <s v="Beaver County"/>
    <x v="1335"/>
    <n v="6438.8311996064003"/>
    <n v="0.105948878607381"/>
  </r>
  <r>
    <s v="PA"/>
    <n v="42"/>
    <n v="14716"/>
    <n v="42007"/>
    <s v="Beaver County"/>
    <x v="1330"/>
    <n v="2216.65212508689"/>
    <n v="0.10763059602267"/>
  </r>
  <r>
    <s v="PA"/>
    <n v="42"/>
    <n v="14711"/>
    <n v="42009"/>
    <s v="Bedford County"/>
    <x v="1180"/>
    <n v="2703.9464146723099"/>
    <n v="3.2136277806896998E-2"/>
  </r>
  <r>
    <s v="PA"/>
    <n v="42"/>
    <n v="40221"/>
    <n v="42009"/>
    <s v="Bedford County"/>
    <x v="1328"/>
    <n v="615.768240564145"/>
    <n v="0.87966891509163703"/>
  </r>
  <r>
    <s v="PA"/>
    <n v="42"/>
    <n v="40222"/>
    <n v="42009"/>
    <s v="Bedford County"/>
    <x v="1336"/>
    <n v="29.5017258842934"/>
    <n v="1.80992183339223E-2"/>
  </r>
  <r>
    <s v="PA"/>
    <n v="42"/>
    <n v="40292"/>
    <n v="42009"/>
    <s v="Bedford County"/>
    <x v="1331"/>
    <n v="8.0978612432280901"/>
    <n v="4.3257805786474802E-3"/>
  </r>
  <r>
    <s v="PA"/>
    <n v="42"/>
    <n v="12390"/>
    <n v="42011"/>
    <s v="Berks County"/>
    <x v="1323"/>
    <n v="17695.416946984398"/>
    <n v="0.26695959790275903"/>
  </r>
  <r>
    <s v="PA"/>
    <n v="42"/>
    <n v="14715"/>
    <n v="42011"/>
    <s v="Berks County"/>
    <x v="1329"/>
    <n v="4887.1176007708"/>
    <n v="2.7396460469046102E-2"/>
  </r>
  <r>
    <s v="PA"/>
    <n v="42"/>
    <n v="14711"/>
    <n v="42013"/>
    <s v="Blair County"/>
    <x v="1180"/>
    <n v="7804.6058252499297"/>
    <n v="9.2757378479319405E-2"/>
  </r>
  <r>
    <s v="PA"/>
    <n v="42"/>
    <n v="40222"/>
    <n v="42013"/>
    <s v="Blair County"/>
    <x v="1336"/>
    <n v="531.72130908126996"/>
    <n v="0.32620939207439897"/>
  </r>
  <r>
    <s v="PA"/>
    <n v="42"/>
    <n v="40292"/>
    <n v="42013"/>
    <s v="Blair County"/>
    <x v="1331"/>
    <n v="29.860353970454302"/>
    <n v="1.5951043787635798E-2"/>
  </r>
  <r>
    <s v="PA"/>
    <n v="42"/>
    <n v="14711"/>
    <n v="42015"/>
    <s v="Bradford County"/>
    <x v="1180"/>
    <n v="1711.32534285562"/>
    <n v="2.03390223776517E-2"/>
  </r>
  <r>
    <s v="PA"/>
    <n v="42"/>
    <n v="40289"/>
    <n v="42015"/>
    <s v="Bradford County"/>
    <x v="1333"/>
    <n v="658.02859169692101"/>
    <n v="0.45951717297271"/>
  </r>
  <r>
    <s v="PA"/>
    <n v="42"/>
    <n v="40290"/>
    <n v="42015"/>
    <s v="Bradford County"/>
    <x v="1322"/>
    <n v="137.93512262085699"/>
    <n v="0.10481392296417701"/>
  </r>
  <r>
    <s v="PA"/>
    <n v="42"/>
    <n v="14940"/>
    <n v="42017"/>
    <s v="Bucks County"/>
    <x v="1325"/>
    <n v="21566.6230794812"/>
    <n v="0.135284336548054"/>
  </r>
  <r>
    <s v="PA"/>
    <n v="42"/>
    <n v="14715"/>
    <n v="42017"/>
    <s v="Bucks County"/>
    <x v="1329"/>
    <n v="8376.9480912640593"/>
    <n v="4.6959935483723701E-2"/>
  </r>
  <r>
    <s v="PA"/>
    <n v="42"/>
    <n v="12390"/>
    <n v="42017"/>
    <s v="Bucks County"/>
    <x v="1323"/>
    <n v="989.49530111819001"/>
    <n v="1.4927891696736599E-2"/>
  </r>
  <r>
    <s v="PA"/>
    <n v="42"/>
    <n v="15541"/>
    <n v="42017"/>
    <s v="Bucks County"/>
    <x v="1345"/>
    <n v="603"/>
    <n v="1"/>
  </r>
  <r>
    <s v="PA"/>
    <n v="42"/>
    <n v="20387"/>
    <n v="42019"/>
    <s v="Butler County"/>
    <x v="1326"/>
    <n v="9340.1089399801895"/>
    <n v="0.107150662398818"/>
  </r>
  <r>
    <s v="PA"/>
    <n v="42"/>
    <n v="14716"/>
    <n v="42019"/>
    <s v="Butler County"/>
    <x v="1330"/>
    <n v="1596.6713021911801"/>
    <n v="7.7527132905617094E-2"/>
  </r>
  <r>
    <s v="PA"/>
    <n v="42"/>
    <n v="40224"/>
    <n v="42019"/>
    <s v="Butler County"/>
    <x v="1327"/>
    <n v="606.94178341025304"/>
    <n v="0.30731229539759602"/>
  </r>
  <r>
    <s v="PA"/>
    <n v="42"/>
    <n v="14711"/>
    <n v="42021"/>
    <s v="Cambria County"/>
    <x v="1180"/>
    <n v="9071.5292593602098"/>
    <n v="0.107814704770147"/>
  </r>
  <r>
    <s v="PA"/>
    <n v="42"/>
    <n v="40292"/>
    <n v="42021"/>
    <s v="Cambria County"/>
    <x v="1331"/>
    <n v="590.62435786582"/>
    <n v="0.31550446467191201"/>
  </r>
  <r>
    <s v="PA"/>
    <n v="42"/>
    <n v="40167"/>
    <n v="42021"/>
    <s v="Cambria County"/>
    <x v="1332"/>
    <n v="147.324898329896"/>
    <n v="0.118143462975057"/>
  </r>
  <r>
    <s v="PA"/>
    <n v="42"/>
    <n v="40221"/>
    <n v="42021"/>
    <s v="Cambria County"/>
    <x v="1328"/>
    <n v="84.231759320909902"/>
    <n v="0.120331084744157"/>
  </r>
  <r>
    <s v="PA"/>
    <n v="42"/>
    <n v="40219"/>
    <n v="42021"/>
    <s v="Cambria County"/>
    <x v="1337"/>
    <n v="38.463211744387003"/>
    <n v="1.7587202443706901E-2"/>
  </r>
  <r>
    <s v="PA"/>
    <n v="42"/>
    <n v="20387"/>
    <n v="42023"/>
    <s v="Cameron County"/>
    <x v="1326"/>
    <n v="284.39885526357398"/>
    <n v="3.2626520657072998E-3"/>
  </r>
  <r>
    <s v="PA"/>
    <n v="42"/>
    <n v="40290"/>
    <n v="42023"/>
    <s v="Cameron County"/>
    <x v="1322"/>
    <n v="89.606690409958105"/>
    <n v="6.8090190281123203E-2"/>
  </r>
  <r>
    <s v="PA"/>
    <n v="42"/>
    <n v="40219"/>
    <n v="42023"/>
    <s v="Cameron County"/>
    <x v="1337"/>
    <n v="70.129586229506302"/>
    <n v="3.2066568920670398E-2"/>
  </r>
  <r>
    <s v="PA"/>
    <n v="42"/>
    <n v="14715"/>
    <n v="42025"/>
    <s v="Carbon County"/>
    <x v="1329"/>
    <n v="3492.5976058913702"/>
    <n v="1.9578987055477601E-2"/>
  </r>
  <r>
    <s v="PA"/>
    <n v="42"/>
    <n v="20387"/>
    <n v="42027"/>
    <s v="Centre County"/>
    <x v="1326"/>
    <n v="6971.9956994285003"/>
    <n v="7.9983430839625794E-2"/>
  </r>
  <r>
    <s v="PA"/>
    <n v="42"/>
    <n v="14711"/>
    <n v="42027"/>
    <s v="Centre County"/>
    <x v="1180"/>
    <n v="721.57582405480605"/>
    <n v="8.5758952229000093E-3"/>
  </r>
  <r>
    <s v="PA"/>
    <n v="42"/>
    <n v="40219"/>
    <n v="42027"/>
    <s v="Centre County"/>
    <x v="1337"/>
    <n v="42.876357005487698"/>
    <n v="1.9605101511425499E-2"/>
  </r>
  <r>
    <s v="PA"/>
    <n v="42"/>
    <n v="14940"/>
    <n v="42029"/>
    <s v="Chester County"/>
    <x v="1325"/>
    <n v="20037.661895576901"/>
    <n v="0.12569338210841299"/>
  </r>
  <r>
    <s v="PA"/>
    <n v="42"/>
    <n v="14715"/>
    <n v="42029"/>
    <s v="Chester County"/>
    <x v="1329"/>
    <n v="2071.5222001879201"/>
    <n v="1.1612647925486601E-2"/>
  </r>
  <r>
    <s v="PA"/>
    <n v="42"/>
    <n v="12390"/>
    <n v="42029"/>
    <s v="Chester County"/>
    <x v="1323"/>
    <n v="428.081968734334"/>
    <n v="6.4582027417112997E-3"/>
  </r>
  <r>
    <s v="PA"/>
    <n v="42"/>
    <n v="14711"/>
    <n v="42031"/>
    <s v="Clarion County"/>
    <x v="1180"/>
    <n v="1902.5731528409899"/>
    <n v="2.2611993734739599E-2"/>
  </r>
  <r>
    <s v="PA"/>
    <n v="42"/>
    <n v="20387"/>
    <n v="42031"/>
    <s v="Clarion County"/>
    <x v="1326"/>
    <n v="678.61509056397199"/>
    <n v="7.7851400808091496E-3"/>
  </r>
  <r>
    <s v="PA"/>
    <n v="42"/>
    <n v="14711"/>
    <n v="42033"/>
    <s v="Clearfield County"/>
    <x v="1180"/>
    <n v="3804.5417337152899"/>
    <n v="4.5216802159677799E-2"/>
  </r>
  <r>
    <s v="PA"/>
    <n v="42"/>
    <n v="40219"/>
    <n v="42033"/>
    <s v="Clearfield County"/>
    <x v="1337"/>
    <n v="1079.66005563453"/>
    <n v="0.493671721826489"/>
  </r>
  <r>
    <s v="PA"/>
    <n v="42"/>
    <n v="40292"/>
    <n v="42033"/>
    <s v="Clearfield County"/>
    <x v="1331"/>
    <n v="7.72168295911694"/>
    <n v="4.1248306405539201E-3"/>
  </r>
  <r>
    <s v="PA"/>
    <n v="42"/>
    <n v="14715"/>
    <n v="42035"/>
    <s v="Clinton County"/>
    <x v="1329"/>
    <n v="1135.225918657"/>
    <n v="6.3639090655436296E-3"/>
  </r>
  <r>
    <s v="PA"/>
    <n v="42"/>
    <n v="20387"/>
    <n v="42035"/>
    <s v="Clinton County"/>
    <x v="1326"/>
    <n v="656.08844828131396"/>
    <n v="7.5267121911861403E-3"/>
  </r>
  <r>
    <s v="PA"/>
    <n v="42"/>
    <n v="40290"/>
    <n v="42035"/>
    <s v="Clinton County"/>
    <x v="1322"/>
    <n v="171.14601051399401"/>
    <n v="0.13005015996504099"/>
  </r>
  <r>
    <s v="PA"/>
    <n v="42"/>
    <n v="14715"/>
    <n v="42037"/>
    <s v="Columbia County"/>
    <x v="1329"/>
    <n v="3879.9311494379899"/>
    <n v="2.17503217727835E-2"/>
  </r>
  <r>
    <s v="PA"/>
    <n v="42"/>
    <n v="19390"/>
    <n v="42037"/>
    <s v="Columbia County"/>
    <x v="1338"/>
    <n v="207.93573253483899"/>
    <n v="2.4842978797471799E-2"/>
  </r>
  <r>
    <s v="PA"/>
    <n v="42"/>
    <n v="14711"/>
    <n v="42039"/>
    <s v="Crawford County"/>
    <x v="1180"/>
    <n v="5325.3443507436104"/>
    <n v="6.3291470771851793E-2"/>
  </r>
  <r>
    <s v="PA"/>
    <n v="42"/>
    <n v="40293"/>
    <n v="42039"/>
    <s v="Crawford County"/>
    <x v="1334"/>
    <n v="778.86336337929595"/>
    <n v="0.53863303138263896"/>
  </r>
  <r>
    <s v="PA"/>
    <n v="42"/>
    <n v="14715"/>
    <n v="42041"/>
    <s v="Cumberland County"/>
    <x v="1329"/>
    <n v="10741.351363817401"/>
    <n v="6.02144315038678E-2"/>
  </r>
  <r>
    <s v="PA"/>
    <n v="42"/>
    <n v="12390"/>
    <n v="42041"/>
    <s v="Cumberland County"/>
    <x v="1323"/>
    <n v="1912.57883602062"/>
    <n v="2.88538709515067E-2"/>
  </r>
  <r>
    <s v="PA"/>
    <n v="42"/>
    <n v="14711"/>
    <n v="42041"/>
    <s v="Cumberland County"/>
    <x v="1180"/>
    <n v="1414.8070212673399"/>
    <n v="1.6814915869590399E-2"/>
  </r>
  <r>
    <s v="PA"/>
    <n v="42"/>
    <n v="40220"/>
    <n v="42041"/>
    <s v="Cumberland County"/>
    <x v="1324"/>
    <n v="75.876911227538301"/>
    <n v="4.9560360044113801E-2"/>
  </r>
  <r>
    <s v="PA"/>
    <n v="42"/>
    <n v="14715"/>
    <n v="42043"/>
    <s v="Dauphin County"/>
    <x v="1329"/>
    <n v="16288.028896637399"/>
    <n v="9.1308287673501007E-2"/>
  </r>
  <r>
    <s v="PA"/>
    <n v="42"/>
    <n v="12390"/>
    <n v="42043"/>
    <s v="Dauphin County"/>
    <x v="1323"/>
    <n v="1588.4869038291699"/>
    <n v="2.39645003217797E-2"/>
  </r>
  <r>
    <s v="PA"/>
    <n v="42"/>
    <n v="14940"/>
    <n v="42045"/>
    <s v="Delaware County"/>
    <x v="1325"/>
    <n v="23757.2151779181"/>
    <n v="0.14902560691719299"/>
  </r>
  <r>
    <s v="PA"/>
    <n v="42"/>
    <n v="20387"/>
    <n v="42047"/>
    <s v="Elk County"/>
    <x v="1326"/>
    <n v="1630.3657148278101"/>
    <n v="1.87037182776685E-2"/>
  </r>
  <r>
    <s v="PA"/>
    <n v="42"/>
    <n v="14711"/>
    <n v="42047"/>
    <s v="Elk County"/>
    <x v="1180"/>
    <n v="286.62495159499298"/>
    <n v="3.4065242642618699E-3"/>
  </r>
  <r>
    <s v="PA"/>
    <n v="42"/>
    <n v="40219"/>
    <n v="42047"/>
    <s v="Elk County"/>
    <x v="1337"/>
    <n v="166.91197672062799"/>
    <n v="7.6320062515147905E-2"/>
  </r>
  <r>
    <s v="PA"/>
    <n v="42"/>
    <n v="14711"/>
    <n v="42049"/>
    <s v="Erie County"/>
    <x v="1180"/>
    <n v="17722.259039960001"/>
    <n v="0.21062822723983901"/>
  </r>
  <r>
    <s v="PA"/>
    <n v="42"/>
    <n v="40293"/>
    <n v="42049"/>
    <s v="Erie County"/>
    <x v="1334"/>
    <n v="593.21653632228299"/>
    <n v="0.410246567304484"/>
  </r>
  <r>
    <s v="PA"/>
    <n v="42"/>
    <n v="20387"/>
    <n v="42051"/>
    <s v="Fayette County"/>
    <x v="1326"/>
    <n v="7684.40075247597"/>
    <n v="8.8156212744080101E-2"/>
  </r>
  <r>
    <s v="PA"/>
    <n v="42"/>
    <n v="14711"/>
    <n v="42051"/>
    <s v="Fayette County"/>
    <x v="1180"/>
    <n v="363.867487769089"/>
    <n v="4.3245482263975501E-3"/>
  </r>
  <r>
    <s v="PA"/>
    <n v="42"/>
    <n v="40167"/>
    <n v="42051"/>
    <s v="Fayette County"/>
    <x v="1332"/>
    <n v="78.259706500856595"/>
    <n v="6.2758385325466404E-2"/>
  </r>
  <r>
    <s v="PA"/>
    <n v="42"/>
    <n v="14711"/>
    <n v="42053"/>
    <s v="Forest County"/>
    <x v="1180"/>
    <n v="290.49801391212901"/>
    <n v="3.4525554303794699E-3"/>
  </r>
  <r>
    <s v="PA"/>
    <n v="42"/>
    <n v="40219"/>
    <n v="42053"/>
    <s v="Forest County"/>
    <x v="1337"/>
    <n v="34.679406366818398"/>
    <n v="1.5857067383090201E-2"/>
  </r>
  <r>
    <s v="PA"/>
    <n v="42"/>
    <n v="20387"/>
    <n v="42055"/>
    <s v="Franklin County"/>
    <x v="1326"/>
    <n v="5511.7385763526499"/>
    <n v="6.3231215312415698E-2"/>
  </r>
  <r>
    <s v="PA"/>
    <n v="42"/>
    <n v="3329"/>
    <n v="42055"/>
    <s v="Franklin County"/>
    <x v="1341"/>
    <n v="1877"/>
    <n v="1"/>
  </r>
  <r>
    <s v="PA"/>
    <n v="42"/>
    <n v="14711"/>
    <n v="42055"/>
    <s v="Franklin County"/>
    <x v="1180"/>
    <n v="1030.9277799526801"/>
    <n v="1.2252528879875E-2"/>
  </r>
  <r>
    <s v="PA"/>
    <n v="42"/>
    <n v="40222"/>
    <n v="42055"/>
    <s v="Franklin County"/>
    <x v="1336"/>
    <n v="18.767752600354999"/>
    <n v="1.15139586505245E-2"/>
  </r>
  <r>
    <s v="PA"/>
    <n v="42"/>
    <n v="40222"/>
    <n v="42057"/>
    <s v="Fulton County"/>
    <x v="1336"/>
    <n v="804.38625002334197"/>
    <n v="0.493488496946836"/>
  </r>
  <r>
    <s v="PA"/>
    <n v="42"/>
    <n v="20387"/>
    <n v="42059"/>
    <s v="Greene County"/>
    <x v="1326"/>
    <n v="2100.6093667607602"/>
    <n v="2.4098400407956602E-2"/>
  </r>
  <r>
    <s v="PA"/>
    <n v="42"/>
    <n v="14711"/>
    <n v="42061"/>
    <s v="Huntingdon County"/>
    <x v="1180"/>
    <n v="1484.31335487244"/>
    <n v="1.7640995422776799E-2"/>
  </r>
  <r>
    <s v="PA"/>
    <n v="42"/>
    <n v="40222"/>
    <n v="42061"/>
    <s v="Huntingdon County"/>
    <x v="1336"/>
    <n v="133.01644659560199"/>
    <n v="8.1605181960492296E-2"/>
  </r>
  <r>
    <s v="PA"/>
    <n v="42"/>
    <n v="14711"/>
    <n v="42063"/>
    <s v="Indiana County"/>
    <x v="1180"/>
    <n v="4862.4180597438899"/>
    <n v="5.77896132605644E-2"/>
  </r>
  <r>
    <s v="PA"/>
    <n v="42"/>
    <n v="40292"/>
    <n v="42063"/>
    <s v="Indiana County"/>
    <x v="1331"/>
    <n v="409.22680936513098"/>
    <n v="0.2186040648318"/>
  </r>
  <r>
    <s v="PA"/>
    <n v="42"/>
    <n v="40219"/>
    <n v="42063"/>
    <s v="Indiana County"/>
    <x v="1337"/>
    <n v="53.848496442142199"/>
    <n v="2.4622083421189801E-2"/>
  </r>
  <r>
    <s v="PA"/>
    <n v="42"/>
    <n v="14711"/>
    <n v="42065"/>
    <s v="Jefferson County"/>
    <x v="1180"/>
    <n v="2259.34306300865"/>
    <n v="2.68521875803263E-2"/>
  </r>
  <r>
    <s v="PA"/>
    <n v="42"/>
    <n v="40219"/>
    <n v="42065"/>
    <s v="Jefferson County"/>
    <x v="1337"/>
    <n v="641.16065162027201"/>
    <n v="0.29316902223149099"/>
  </r>
  <r>
    <s v="PA"/>
    <n v="42"/>
    <n v="40292"/>
    <n v="42065"/>
    <s v="Jefferson County"/>
    <x v="1331"/>
    <n v="74.584437615655204"/>
    <n v="3.9842114110926898E-2"/>
  </r>
  <r>
    <s v="PA"/>
    <n v="42"/>
    <n v="14715"/>
    <n v="42067"/>
    <s v="Juniata County"/>
    <x v="1329"/>
    <n v="447.76892383222798"/>
    <n v="2.51012654557405E-3"/>
  </r>
  <r>
    <s v="PA"/>
    <n v="42"/>
    <n v="14711"/>
    <n v="42067"/>
    <s v="Juniata County"/>
    <x v="1180"/>
    <n v="243.45880397295201"/>
    <n v="2.8934966005818002E-3"/>
  </r>
  <r>
    <s v="PA"/>
    <n v="42"/>
    <n v="40222"/>
    <n v="42067"/>
    <s v="Juniata County"/>
    <x v="1336"/>
    <n v="21.817512380787299"/>
    <n v="1.33849769207284E-2"/>
  </r>
  <r>
    <s v="PA"/>
    <n v="42"/>
    <n v="14715"/>
    <n v="42069"/>
    <s v="Lackawanna County"/>
    <x v="1329"/>
    <n v="15748.2964448115"/>
    <n v="8.8282627153693199E-2"/>
  </r>
  <r>
    <s v="PA"/>
    <n v="42"/>
    <n v="14715"/>
    <n v="42071"/>
    <s v="Lancaster County"/>
    <x v="1329"/>
    <n v="26444.885066380099"/>
    <n v="0.14824612532657"/>
  </r>
  <r>
    <s v="PA"/>
    <n v="42"/>
    <n v="12390"/>
    <n v="42071"/>
    <s v="Lancaster County"/>
    <x v="1323"/>
    <n v="1503.4155830331499"/>
    <n v="2.26810829453594E-2"/>
  </r>
  <r>
    <s v="PA"/>
    <n v="42"/>
    <n v="5935"/>
    <n v="42071"/>
    <s v="Lancaster County"/>
    <x v="1343"/>
    <n v="809"/>
    <n v="1"/>
  </r>
  <r>
    <s v="PA"/>
    <n v="42"/>
    <n v="14716"/>
    <n v="42073"/>
    <s v="Lawrence County"/>
    <x v="1330"/>
    <n v="4846.3738339477104"/>
    <n v="0.235317981740603"/>
  </r>
  <r>
    <s v="PA"/>
    <n v="42"/>
    <n v="12390"/>
    <n v="42075"/>
    <s v="Lebanon County"/>
    <x v="1323"/>
    <n v="6180.1371360970297"/>
    <n v="9.3235832180689898E-2"/>
  </r>
  <r>
    <s v="PA"/>
    <n v="42"/>
    <n v="14715"/>
    <n v="42075"/>
    <s v="Lebanon County"/>
    <x v="1329"/>
    <n v="588.26271964102398"/>
    <n v="3.2977140434511001E-3"/>
  </r>
  <r>
    <s v="PA"/>
    <n v="42"/>
    <n v="14715"/>
    <n v="42077"/>
    <s v="Lehigh County"/>
    <x v="1329"/>
    <n v="20994.780750461599"/>
    <n v="0.11769364436730401"/>
  </r>
  <r>
    <s v="PA"/>
    <n v="42"/>
    <n v="12390"/>
    <n v="42077"/>
    <s v="Lehigh County"/>
    <x v="1323"/>
    <n v="880.04814616574504"/>
    <n v="1.32767314802103E-2"/>
  </r>
  <r>
    <s v="PA"/>
    <n v="42"/>
    <n v="14715"/>
    <n v="42079"/>
    <s v="Luzerne County"/>
    <x v="1329"/>
    <n v="12557.1550518494"/>
    <n v="7.0393559166126302E-2"/>
  </r>
  <r>
    <s v="PA"/>
    <n v="42"/>
    <n v="19390"/>
    <n v="42079"/>
    <s v="Luzerne County"/>
    <x v="1338"/>
    <n v="8162.0642677291498"/>
    <n v="0.975157021234068"/>
  </r>
  <r>
    <s v="PA"/>
    <n v="42"/>
    <n v="14715"/>
    <n v="42081"/>
    <s v="Lycoming County"/>
    <x v="1329"/>
    <n v="7311.8031321425497"/>
    <n v="4.0988889941096701E-2"/>
  </r>
  <r>
    <s v="PA"/>
    <n v="42"/>
    <n v="14711"/>
    <n v="42081"/>
    <s v="Lycoming County"/>
    <x v="1180"/>
    <n v="516.72984378090598"/>
    <n v="6.1413102422261199E-3"/>
  </r>
  <r>
    <s v="PA"/>
    <n v="42"/>
    <n v="40290"/>
    <n v="42081"/>
    <s v="Lycoming County"/>
    <x v="1322"/>
    <n v="179.26393329913199"/>
    <n v="0.13621879430025199"/>
  </r>
  <r>
    <s v="PA"/>
    <n v="42"/>
    <n v="14711"/>
    <n v="42083"/>
    <s v="McKean County"/>
    <x v="1180"/>
    <n v="2869.5481118029302"/>
    <n v="3.4104446301437302E-2"/>
  </r>
  <r>
    <s v="PA"/>
    <n v="42"/>
    <n v="14716"/>
    <n v="42085"/>
    <s v="Mercer County"/>
    <x v="1330"/>
    <n v="7226.8732658440504"/>
    <n v="0.35090426151221399"/>
  </r>
  <r>
    <s v="PA"/>
    <n v="42"/>
    <n v="20387"/>
    <n v="42085"/>
    <s v="Mercer County"/>
    <x v="1326"/>
    <n v="337.89963001612699"/>
    <n v="3.8764182958898599E-3"/>
  </r>
  <r>
    <s v="PA"/>
    <n v="42"/>
    <n v="14711"/>
    <n v="42087"/>
    <s v="Mifflin County"/>
    <x v="1180"/>
    <n v="2773.0542423756501"/>
    <n v="3.29576211359121E-2"/>
  </r>
  <r>
    <s v="PA"/>
    <n v="42"/>
    <n v="40222"/>
    <n v="42087"/>
    <s v="Mifflin County"/>
    <x v="1336"/>
    <n v="90.789003214540401"/>
    <n v="5.5698774978245602E-2"/>
  </r>
  <r>
    <s v="PA"/>
    <n v="42"/>
    <n v="14715"/>
    <n v="42089"/>
    <s v="Monroe County"/>
    <x v="1329"/>
    <n v="4383.0947630445498"/>
    <n v="2.4570982779070799E-2"/>
  </r>
  <r>
    <s v="PA"/>
    <n v="42"/>
    <n v="12390"/>
    <n v="42089"/>
    <s v="Monroe County"/>
    <x v="1323"/>
    <n v="2267.59072328707"/>
    <n v="3.4209711447342098E-2"/>
  </r>
  <r>
    <s v="PA"/>
    <n v="42"/>
    <n v="14940"/>
    <n v="42091"/>
    <s v="Montgomery County"/>
    <x v="1325"/>
    <n v="34472.667136681099"/>
    <n v="0.21624210176255401"/>
  </r>
  <r>
    <s v="PA"/>
    <n v="42"/>
    <n v="14715"/>
    <n v="42091"/>
    <s v="Montgomery County"/>
    <x v="1329"/>
    <n v="5380.4446492777897"/>
    <n v="3.0161979142179999E-2"/>
  </r>
  <r>
    <s v="PA"/>
    <n v="42"/>
    <n v="12390"/>
    <n v="42091"/>
    <s v="Montgomery County"/>
    <x v="1323"/>
    <n v="1779.47683254199"/>
    <n v="2.68458449504713E-2"/>
  </r>
  <r>
    <s v="PA"/>
    <n v="42"/>
    <n v="10702"/>
    <n v="42091"/>
    <s v="Montgomery County"/>
    <x v="1344"/>
    <n v="1108"/>
    <n v="1"/>
  </r>
  <r>
    <s v="PA"/>
    <n v="42"/>
    <n v="14715"/>
    <n v="42093"/>
    <s v="Montour County"/>
    <x v="1329"/>
    <n v="1090.44902627377"/>
    <n v="6.1128964109862299E-3"/>
  </r>
  <r>
    <s v="PA"/>
    <n v="42"/>
    <n v="14715"/>
    <n v="42095"/>
    <s v="Northampton County"/>
    <x v="1329"/>
    <n v="10265.337189707599"/>
    <n v="5.7545966251129101E-2"/>
  </r>
  <r>
    <s v="PA"/>
    <n v="42"/>
    <n v="12390"/>
    <n v="42095"/>
    <s v="Northampton County"/>
    <x v="1323"/>
    <n v="5814.83504556145"/>
    <n v="8.77247498764646E-2"/>
  </r>
  <r>
    <s v="PA"/>
    <n v="42"/>
    <n v="14715"/>
    <n v="42097"/>
    <s v="Northumberland County"/>
    <x v="1329"/>
    <n v="5080.5146144700402"/>
    <n v="2.84806156037225E-2"/>
  </r>
  <r>
    <s v="PA"/>
    <n v="42"/>
    <n v="3597"/>
    <n v="42097"/>
    <s v="Northumberland County"/>
    <x v="1340"/>
    <n v="153.11392405063199"/>
    <n v="0.13502109704641299"/>
  </r>
  <r>
    <s v="PA"/>
    <n v="42"/>
    <n v="14715"/>
    <n v="42099"/>
    <s v="Perry County"/>
    <x v="1329"/>
    <n v="1730.49519386925"/>
    <n v="9.7009008261303206E-3"/>
  </r>
  <r>
    <s v="PA"/>
    <n v="42"/>
    <n v="14711"/>
    <n v="42099"/>
    <s v="Perry County"/>
    <x v="1180"/>
    <n v="79.868138399600397"/>
    <n v="9.4922912288567104E-4"/>
  </r>
  <r>
    <s v="PA"/>
    <n v="42"/>
    <n v="14940"/>
    <n v="42101"/>
    <s v="Philadelphia County"/>
    <x v="1325"/>
    <n v="59582.832710342504"/>
    <n v="0.37375457266378398"/>
  </r>
  <r>
    <s v="PA"/>
    <n v="42"/>
    <n v="15045"/>
    <n v="42103"/>
    <s v="Pike County"/>
    <x v="1342"/>
    <n v="1020.99999999999"/>
    <n v="0.999999999999999"/>
  </r>
  <r>
    <s v="PA"/>
    <n v="42"/>
    <n v="14715"/>
    <n v="42103"/>
    <s v="Pike County"/>
    <x v="1329"/>
    <n v="509.11127631536698"/>
    <n v="2.8540027262122201E-3"/>
  </r>
  <r>
    <s v="PA"/>
    <n v="42"/>
    <n v="12390"/>
    <n v="42103"/>
    <s v="Pike County"/>
    <x v="1323"/>
    <n v="490.116750621802"/>
    <n v="7.3940823809580097E-3"/>
  </r>
  <r>
    <s v="PA"/>
    <n v="42"/>
    <n v="14711"/>
    <n v="42105"/>
    <s v="Potter County"/>
    <x v="1180"/>
    <n v="864.56619483660097"/>
    <n v="1.02753291518493E-2"/>
  </r>
  <r>
    <s v="PA"/>
    <n v="42"/>
    <n v="40290"/>
    <n v="42105"/>
    <s v="Potter County"/>
    <x v="1322"/>
    <n v="467.52025511302497"/>
    <n v="0.355258552517496"/>
  </r>
  <r>
    <s v="PA"/>
    <n v="42"/>
    <n v="14715"/>
    <n v="42107"/>
    <s v="Schuylkill County"/>
    <x v="1329"/>
    <n v="8144.7239479039699"/>
    <n v="4.5658121186781198E-2"/>
  </r>
  <r>
    <s v="PA"/>
    <n v="42"/>
    <n v="12390"/>
    <n v="42107"/>
    <s v="Schuylkill County"/>
    <x v="1323"/>
    <n v="368.15347447933698"/>
    <n v="5.55409933588801E-3"/>
  </r>
  <r>
    <s v="PA"/>
    <n v="42"/>
    <n v="14715"/>
    <n v="42109"/>
    <s v="Snyder County"/>
    <x v="1329"/>
    <n v="1825.31684794329"/>
    <n v="1.02324570336255E-2"/>
  </r>
  <r>
    <s v="PA"/>
    <n v="42"/>
    <n v="14711"/>
    <n v="42111"/>
    <s v="Somerset County"/>
    <x v="1180"/>
    <n v="4594.1204745719297"/>
    <n v="5.4600908896742698E-2"/>
  </r>
  <r>
    <s v="PA"/>
    <n v="42"/>
    <n v="40167"/>
    <n v="42111"/>
    <s v="Somerset County"/>
    <x v="1332"/>
    <n v="988.09190723227596"/>
    <n v="0.79237522632901003"/>
  </r>
  <r>
    <s v="PA"/>
    <n v="42"/>
    <n v="14711"/>
    <n v="42113"/>
    <s v="Sullivan County"/>
    <x v="1180"/>
    <n v="216.32537763605899"/>
    <n v="2.5710170862379301E-3"/>
  </r>
  <r>
    <s v="PA"/>
    <n v="42"/>
    <n v="40289"/>
    <n v="42113"/>
    <s v="Sullivan County"/>
    <x v="1333"/>
    <n v="83.180141162771704"/>
    <n v="5.8086690756125402E-2"/>
  </r>
  <r>
    <s v="PA"/>
    <n v="42"/>
    <n v="14711"/>
    <n v="42115"/>
    <s v="Susquehanna County"/>
    <x v="1180"/>
    <n v="1026.9357892212699"/>
    <n v="1.2205084255066201E-2"/>
  </r>
  <r>
    <s v="PA"/>
    <n v="42"/>
    <n v="40289"/>
    <n v="42115"/>
    <s v="Susquehanna County"/>
    <x v="1333"/>
    <n v="313.707960820484"/>
    <n v="0.219069805042237"/>
  </r>
  <r>
    <s v="PA"/>
    <n v="42"/>
    <n v="14715"/>
    <n v="42115"/>
    <s v="Susquehanna County"/>
    <x v="1329"/>
    <n v="134.33067714966799"/>
    <n v="7.5303796367221605E-4"/>
  </r>
  <r>
    <s v="PA"/>
    <n v="42"/>
    <n v="20334"/>
    <n v="42117"/>
    <s v="Tioga County"/>
    <x v="1339"/>
    <n v="1201.0000002381501"/>
    <n v="1.0000000001982901"/>
  </r>
  <r>
    <s v="PA"/>
    <n v="42"/>
    <n v="14711"/>
    <n v="42117"/>
    <s v="Tioga County"/>
    <x v="1180"/>
    <n v="576.519273335761"/>
    <n v="6.8519048411666396E-3"/>
  </r>
  <r>
    <s v="PA"/>
    <n v="42"/>
    <n v="40290"/>
    <n v="42117"/>
    <s v="Tioga County"/>
    <x v="1322"/>
    <n v="270.52798811269503"/>
    <n v="0.20556838002484401"/>
  </r>
  <r>
    <s v="PA"/>
    <n v="42"/>
    <n v="3597"/>
    <n v="42119"/>
    <s v="Union County"/>
    <x v="1340"/>
    <n v="980.88607617584796"/>
    <n v="0.86497890315330495"/>
  </r>
  <r>
    <s v="PA"/>
    <n v="42"/>
    <n v="14715"/>
    <n v="42119"/>
    <s v="Union County"/>
    <x v="1329"/>
    <n v="955.05603606103898"/>
    <n v="5.3539032769629596E-3"/>
  </r>
  <r>
    <s v="PA"/>
    <n v="42"/>
    <n v="20387"/>
    <n v="42119"/>
    <s v="Union County"/>
    <x v="1326"/>
    <n v="382.95291440122998"/>
    <n v="4.3932740730684497E-3"/>
  </r>
  <r>
    <s v="PA"/>
    <n v="42"/>
    <n v="14711"/>
    <n v="42121"/>
    <s v="Venango County"/>
    <x v="1180"/>
    <n v="3078.9458929533298"/>
    <n v="3.65931292245463E-2"/>
  </r>
  <r>
    <s v="PA"/>
    <n v="42"/>
    <n v="40293"/>
    <n v="42121"/>
    <s v="Venango County"/>
    <x v="1334"/>
    <n v="47.321235713083198"/>
    <n v="3.2725612526336899E-2"/>
  </r>
  <r>
    <s v="PA"/>
    <n v="42"/>
    <n v="14711"/>
    <n v="42123"/>
    <s v="Warren County"/>
    <x v="1180"/>
    <n v="2366.5928518434398"/>
    <n v="2.8126846349458601E-2"/>
  </r>
  <r>
    <s v="PA"/>
    <n v="42"/>
    <n v="40293"/>
    <n v="42123"/>
    <s v="Warren County"/>
    <x v="1334"/>
    <n v="26.598864530901199"/>
    <n v="1.8394788748894299E-2"/>
  </r>
  <r>
    <s v="PA"/>
    <n v="42"/>
    <n v="20387"/>
    <n v="42125"/>
    <s v="Washington County"/>
    <x v="1326"/>
    <n v="13282.2712890279"/>
    <n v="0.15237554250445001"/>
  </r>
  <r>
    <s v="PA"/>
    <n v="42"/>
    <n v="14715"/>
    <n v="42127"/>
    <s v="Wayne County"/>
    <x v="1329"/>
    <n v="1985.98687393823"/>
    <n v="1.11331495021343E-2"/>
  </r>
  <r>
    <s v="PA"/>
    <n v="42"/>
    <n v="14711"/>
    <n v="42127"/>
    <s v="Wayne County"/>
    <x v="1180"/>
    <n v="145.47410908236901"/>
    <n v="1.72895304352709E-3"/>
  </r>
  <r>
    <s v="PA"/>
    <n v="42"/>
    <n v="20387"/>
    <n v="42129"/>
    <s v="Westmoreland County"/>
    <x v="1326"/>
    <n v="21634.023811174298"/>
    <n v="0.24818768138736999"/>
  </r>
  <r>
    <s v="PA"/>
    <n v="42"/>
    <n v="14711"/>
    <n v="42129"/>
    <s v="Westmoreland County"/>
    <x v="1180"/>
    <n v="570.63592015704"/>
    <n v="6.7819814613387201E-3"/>
  </r>
  <r>
    <s v="PA"/>
    <n v="42"/>
    <n v="40292"/>
    <n v="42129"/>
    <s v="Westmoreland County"/>
    <x v="1331"/>
    <n v="440.031257349638"/>
    <n v="0.23505943234489199"/>
  </r>
  <r>
    <s v="PA"/>
    <n v="42"/>
    <n v="5487"/>
    <n v="42129"/>
    <s v="Westmoreland County"/>
    <x v="1335"/>
    <n v="192.72376112787899"/>
    <n v="3.1712069690138598E-3"/>
  </r>
  <r>
    <s v="PA"/>
    <n v="42"/>
    <n v="40167"/>
    <n v="42129"/>
    <s v="Westmoreland County"/>
    <x v="1332"/>
    <n v="33.323487929396997"/>
    <n v="2.6722925364392101E-2"/>
  </r>
  <r>
    <s v="PA"/>
    <n v="42"/>
    <n v="14711"/>
    <n v="42131"/>
    <s v="Wyoming County"/>
    <x v="1180"/>
    <n v="1131.8540213921999"/>
    <n v="1.34520325813192E-2"/>
  </r>
  <r>
    <s v="PA"/>
    <n v="42"/>
    <n v="40289"/>
    <n v="42131"/>
    <s v="Wyoming County"/>
    <x v="1333"/>
    <n v="377.083306547794"/>
    <n v="0.263326331388124"/>
  </r>
  <r>
    <s v="PA"/>
    <n v="42"/>
    <n v="12390"/>
    <n v="42133"/>
    <s v="York County"/>
    <x v="1323"/>
    <n v="19664.267107596999"/>
    <n v="0.29666239884735601"/>
  </r>
  <r>
    <s v="PA"/>
    <n v="42"/>
    <n v="14715"/>
    <n v="42133"/>
    <s v="York County"/>
    <x v="1329"/>
    <n v="1934.4639875375101"/>
    <n v="1.08443198000813E-2"/>
  </r>
  <r>
    <s v="PA"/>
    <n v="42"/>
    <n v="40220"/>
    <n v="42133"/>
    <s v="York County"/>
    <x v="1324"/>
    <n v="1008.33168860073"/>
    <n v="0.65860985538911498"/>
  </r>
  <r>
    <s v="RI"/>
    <n v="44"/>
    <n v="13214"/>
    <n v="4405140"/>
    <s v="Barrington town"/>
    <x v="1346"/>
    <n v="802.65058256824"/>
    <n v="1.38763650323849E-2"/>
  </r>
  <r>
    <s v="RI"/>
    <n v="44"/>
    <n v="13214"/>
    <n v="4409280"/>
    <s v="Bristol town"/>
    <x v="1346"/>
    <n v="985.28963728436702"/>
    <n v="1.7033861267298799E-2"/>
  </r>
  <r>
    <s v="RI"/>
    <n v="44"/>
    <n v="14537"/>
    <n v="4411800"/>
    <s v="Burrillville town"/>
    <x v="1347"/>
    <n v="395.25"/>
    <n v="0.75"/>
  </r>
  <r>
    <s v="RI"/>
    <n v="44"/>
    <n v="13214"/>
    <n v="4411800"/>
    <s v="Burrillville town"/>
    <x v="1346"/>
    <n v="203.13321874099299"/>
    <n v="3.5118029621733601E-3"/>
  </r>
  <r>
    <s v="RI"/>
    <n v="44"/>
    <n v="13214"/>
    <n v="4414140"/>
    <s v="Central Falls city"/>
    <x v="1346"/>
    <n v="651.252418790398"/>
    <n v="1.12589668376536E-2"/>
  </r>
  <r>
    <s v="RI"/>
    <n v="44"/>
    <n v="13214"/>
    <n v="4414500"/>
    <s v="Charlestown town"/>
    <x v="1346"/>
    <n v="403.72843674091098"/>
    <n v="6.9797285192834298E-3"/>
  </r>
  <r>
    <s v="RI"/>
    <n v="44"/>
    <n v="13214"/>
    <n v="4418640"/>
    <s v="Coventry town"/>
    <x v="1346"/>
    <n v="1465.9187286425899"/>
    <n v="2.5343061885493401E-2"/>
  </r>
  <r>
    <s v="RI"/>
    <n v="44"/>
    <n v="13214"/>
    <n v="4419180"/>
    <s v="Cranston city"/>
    <x v="1346"/>
    <n v="4871.17584091564"/>
    <n v="8.4213748265401803E-2"/>
  </r>
  <r>
    <s v="RI"/>
    <n v="44"/>
    <n v="13214"/>
    <n v="4420080"/>
    <s v="Cumberland town"/>
    <x v="1346"/>
    <n v="1374.59920128453"/>
    <n v="2.3764313768036401E-2"/>
  </r>
  <r>
    <s v="RI"/>
    <n v="44"/>
    <n v="13214"/>
    <n v="4422240"/>
    <s v="East Greenwich town"/>
    <x v="1346"/>
    <n v="1110.2532010375"/>
    <n v="1.9194253428029402E-2"/>
  </r>
  <r>
    <s v="RI"/>
    <n v="44"/>
    <n v="13214"/>
    <n v="4422960"/>
    <s v="East Providence city"/>
    <x v="1346"/>
    <n v="2754.0046934826401"/>
    <n v="4.76117195422548E-2"/>
  </r>
  <r>
    <s v="RI"/>
    <n v="44"/>
    <n v="13214"/>
    <n v="4425300"/>
    <s v="Exeter town"/>
    <x v="1346"/>
    <n v="305.19947301247402"/>
    <n v="5.2763423925535399E-3"/>
  </r>
  <r>
    <s v="RI"/>
    <n v="44"/>
    <n v="13214"/>
    <n v="4427460"/>
    <s v="Foster town"/>
    <x v="1346"/>
    <n v="213.87994565441099"/>
    <n v="3.6975942750965699E-3"/>
  </r>
  <r>
    <s v="RI"/>
    <n v="44"/>
    <n v="13214"/>
    <n v="4430340"/>
    <s v="Glocester town"/>
    <x v="1346"/>
    <n v="310.428764049569"/>
    <n v="5.3667472995793698E-3"/>
  </r>
  <r>
    <s v="RI"/>
    <n v="44"/>
    <n v="14537"/>
    <n v="4430340"/>
    <s v="Glocester town"/>
    <x v="1347"/>
    <n v="131.75"/>
    <n v="0.25"/>
  </r>
  <r>
    <s v="RI"/>
    <n v="44"/>
    <n v="13214"/>
    <n v="4435380"/>
    <s v="Hopkinton town"/>
    <x v="1346"/>
    <n v="350.859236691506"/>
    <n v="6.0657164512820201E-3"/>
  </r>
  <r>
    <s v="RI"/>
    <n v="44"/>
    <n v="13214"/>
    <n v="4436820"/>
    <s v="Jamestown town"/>
    <x v="1346"/>
    <n v="353.26238214829698"/>
    <n v="6.1072624543729997E-3"/>
  </r>
  <r>
    <s v="RI"/>
    <n v="44"/>
    <n v="13214"/>
    <n v="4437720"/>
    <s v="Johnston town"/>
    <x v="1346"/>
    <n v="1682.20181975379"/>
    <n v="2.90822021636809E-2"/>
  </r>
  <r>
    <s v="RI"/>
    <n v="44"/>
    <n v="13214"/>
    <n v="4441500"/>
    <s v="Lincoln town"/>
    <x v="1346"/>
    <n v="1264.0545102721301"/>
    <n v="2.1853197625851601E-2"/>
  </r>
  <r>
    <s v="RI"/>
    <n v="44"/>
    <n v="13214"/>
    <n v="4442400"/>
    <s v="Little Compton town"/>
    <x v="1346"/>
    <n v="242.717691135905"/>
    <n v="4.1961463121882496E-3"/>
  </r>
  <r>
    <s v="RI"/>
    <n v="44"/>
    <n v="13214"/>
    <n v="4445460"/>
    <s v="Middletown town"/>
    <x v="1346"/>
    <n v="1030.94940096339"/>
    <n v="1.7823235326027299E-2"/>
  </r>
  <r>
    <s v="RI"/>
    <n v="44"/>
    <n v="13214"/>
    <n v="4448340"/>
    <s v="Narragansett town"/>
    <x v="1346"/>
    <n v="927.61414632137996"/>
    <n v="1.6036757193115501E-2"/>
  </r>
  <r>
    <s v="RI"/>
    <n v="44"/>
    <n v="1857"/>
    <n v="4450500"/>
    <s v="New Shoreham town"/>
    <x v="1348"/>
    <n v="537"/>
    <n v="1"/>
  </r>
  <r>
    <s v="RI"/>
    <n v="44"/>
    <n v="13214"/>
    <n v="4449960"/>
    <s v="Newport city"/>
    <x v="1346"/>
    <n v="2150.8151838280701"/>
    <n v="3.7183672766420602E-2"/>
  </r>
  <r>
    <s v="RI"/>
    <n v="44"/>
    <n v="13214"/>
    <n v="4451580"/>
    <s v="North Kingstown town"/>
    <x v="1346"/>
    <n v="1737.4741652599901"/>
    <n v="3.0037760234773302E-2"/>
  </r>
  <r>
    <s v="RI"/>
    <n v="44"/>
    <n v="13214"/>
    <n v="4451760"/>
    <s v="North Providence town"/>
    <x v="1346"/>
    <n v="1562.0445469142401"/>
    <n v="2.70049020091323E-2"/>
  </r>
  <r>
    <s v="RI"/>
    <n v="44"/>
    <n v="13214"/>
    <n v="4452480"/>
    <s v="North Smithfield town"/>
    <x v="1346"/>
    <n v="696.91218246943004"/>
    <n v="1.20483408963821E-2"/>
  </r>
  <r>
    <s v="RI"/>
    <n v="44"/>
    <n v="13214"/>
    <n v="4454640"/>
    <s v="Pawtucket city"/>
    <x v="1346"/>
    <n v="3722.47231256947"/>
    <n v="6.4354758787916799E-2"/>
  </r>
  <r>
    <s v="RI"/>
    <n v="44"/>
    <n v="13214"/>
    <n v="4457880"/>
    <s v="Portsmouth town"/>
    <x v="1346"/>
    <n v="877.14809172876596"/>
    <n v="1.5164291128205E-2"/>
  </r>
  <r>
    <s v="RI"/>
    <n v="44"/>
    <n v="13214"/>
    <n v="4459000"/>
    <s v="Providence city"/>
    <x v="1346"/>
    <n v="10609.8871917328"/>
    <n v="0.18342560364664401"/>
  </r>
  <r>
    <s v="RI"/>
    <n v="44"/>
    <n v="13214"/>
    <n v="4461160"/>
    <s v="Richmond town"/>
    <x v="1346"/>
    <n v="379.69698217299998"/>
    <n v="6.5642684883736998E-3"/>
  </r>
  <r>
    <s v="RI"/>
    <n v="44"/>
    <n v="13214"/>
    <n v="4464220"/>
    <s v="Scituate town"/>
    <x v="1346"/>
    <n v="490.24167318539202"/>
    <n v="8.4753846305584499E-3"/>
  </r>
  <r>
    <s v="RI"/>
    <n v="44"/>
    <n v="13214"/>
    <n v="4466200"/>
    <s v="Smithfield town"/>
    <x v="1346"/>
    <n v="1266.4576557289299"/>
    <n v="2.1894743628942601E-2"/>
  </r>
  <r>
    <s v="RI"/>
    <n v="44"/>
    <n v="13214"/>
    <n v="4467460"/>
    <s v="South Kingstown town"/>
    <x v="1346"/>
    <n v="1655.7672197290899"/>
    <n v="2.8625196129680199E-2"/>
  </r>
  <r>
    <s v="RI"/>
    <n v="44"/>
    <n v="13214"/>
    <n v="4470880"/>
    <s v="Tiverton town"/>
    <x v="1346"/>
    <n v="805.05372802503098"/>
    <n v="1.3917911035475799E-2"/>
  </r>
  <r>
    <s v="RI"/>
    <n v="44"/>
    <n v="13214"/>
    <n v="4473760"/>
    <s v="Warren town"/>
    <x v="1346"/>
    <n v="752.184527975626"/>
    <n v="1.3003898967474401E-2"/>
  </r>
  <r>
    <s v="RI"/>
    <n v="44"/>
    <n v="13214"/>
    <n v="4474300"/>
    <s v="Warwick city"/>
    <x v="1346"/>
    <n v="5342.1923504467004"/>
    <n v="9.2356764871232497E-2"/>
  </r>
  <r>
    <s v="RI"/>
    <n v="44"/>
    <n v="13214"/>
    <n v="4477720"/>
    <s v="West Greenwich town"/>
    <x v="1346"/>
    <n v="257.13656387665202"/>
    <n v="4.4454223307340904E-3"/>
  </r>
  <r>
    <s v="RI"/>
    <n v="44"/>
    <n v="13214"/>
    <n v="4478440"/>
    <s v="West Warwick town"/>
    <x v="1346"/>
    <n v="1083.8186010127999"/>
    <n v="1.8737247394028701E-2"/>
  </r>
  <r>
    <s v="RI"/>
    <n v="44"/>
    <n v="13214"/>
    <n v="4477000"/>
    <s v="Westerly town"/>
    <x v="1346"/>
    <n v="1350.5677467166199"/>
    <n v="2.3348853737126699E-2"/>
  </r>
  <r>
    <s v="RI"/>
    <n v="44"/>
    <n v="13214"/>
    <n v="4480780"/>
    <s v="Woonsocket city"/>
    <x v="1346"/>
    <n v="1799.9559471365601"/>
    <n v="3.1117956315138601E-2"/>
  </r>
  <r>
    <s v="RI"/>
    <n v="44"/>
    <n v="13214"/>
    <n v="44001"/>
    <s v="Bristol County"/>
    <x v="1346"/>
    <n v="2540.1247478282298"/>
    <n v="4.3914125267158197E-2"/>
  </r>
  <r>
    <s v="RI"/>
    <n v="44"/>
    <n v="13214"/>
    <n v="44003"/>
    <s v="Kent County"/>
    <x v="1346"/>
    <n v="9259.3194450162591"/>
    <n v="0.16007674990951801"/>
  </r>
  <r>
    <s v="RI"/>
    <n v="44"/>
    <n v="13214"/>
    <n v="44005"/>
    <s v="Newport County"/>
    <x v="1346"/>
    <n v="5459.9464778294696"/>
    <n v="9.4392519022690205E-2"/>
  </r>
  <r>
    <s v="RI"/>
    <n v="44"/>
    <n v="13214"/>
    <n v="44007"/>
    <s v="Providence County"/>
    <x v="1346"/>
    <n v="33472.701922681001"/>
    <n v="0.57868198265444404"/>
  </r>
  <r>
    <s v="RI"/>
    <n v="44"/>
    <n v="14537"/>
    <n v="44007"/>
    <s v="Providence County"/>
    <x v="1347"/>
    <n v="527"/>
    <n v="1"/>
  </r>
  <r>
    <s v="RI"/>
    <n v="44"/>
    <n v="13214"/>
    <n v="44009"/>
    <s v="Washington County"/>
    <x v="1346"/>
    <n v="7110.9074066449803"/>
    <n v="0.122934623146188"/>
  </r>
  <r>
    <s v="RI"/>
    <n v="44"/>
    <n v="1857"/>
    <n v="44009"/>
    <s v="Washington County"/>
    <x v="1348"/>
    <n v="537"/>
    <n v="1"/>
  </r>
  <r>
    <s v="SC"/>
    <n v="45"/>
    <n v="5416"/>
    <n v="4500100"/>
    <s v="Abbeville city"/>
    <x v="986"/>
    <n v="305.43008182275798"/>
    <n v="3.3294099635126201E-3"/>
  </r>
  <r>
    <s v="SC"/>
    <n v="45"/>
    <n v="11019"/>
    <n v="4500100"/>
    <s v="Abbeville city"/>
    <x v="1349"/>
    <n v="114.477935688572"/>
    <n v="5.0766268598036603E-2"/>
  </r>
  <r>
    <s v="SC"/>
    <n v="45"/>
    <n v="17539"/>
    <n v="4500550"/>
    <s v="Aiken city"/>
    <x v="1350"/>
    <n v="2328.31026653753"/>
    <n v="2.3631669794849298E-2"/>
  </r>
  <r>
    <s v="SC"/>
    <n v="45"/>
    <n v="162"/>
    <n v="4500550"/>
    <s v="Aiken city"/>
    <x v="1351"/>
    <n v="456.24451456736199"/>
    <n v="0.166451847707903"/>
  </r>
  <r>
    <s v="SC"/>
    <n v="45"/>
    <n v="5644"/>
    <n v="4500955"/>
    <s v="Allendale town"/>
    <x v="1352"/>
    <n v="215.11601411365399"/>
    <n v="4.1826951995654997E-2"/>
  </r>
  <r>
    <s v="SC"/>
    <n v="45"/>
    <n v="17539"/>
    <n v="4500955"/>
    <s v="Allendale town"/>
    <x v="1350"/>
    <n v="63.061735224490498"/>
    <n v="6.4005821085501595E-4"/>
  </r>
  <r>
    <s v="SC"/>
    <n v="45"/>
    <n v="5416"/>
    <n v="4501360"/>
    <s v="Anderson city"/>
    <x v="986"/>
    <n v="3774.8444994193101"/>
    <n v="4.1148549651932299E-2"/>
  </r>
  <r>
    <s v="SC"/>
    <n v="45"/>
    <n v="16606"/>
    <n v="4501450"/>
    <s v="Andrews town"/>
    <x v="1353"/>
    <n v="298.05232125711302"/>
    <n v="2.7996648624564399E-2"/>
  </r>
  <r>
    <s v="SC"/>
    <n v="45"/>
    <n v="17539"/>
    <n v="4502125"/>
    <s v="Arcadia Lakes town"/>
    <x v="1350"/>
    <n v="86.935854721304693"/>
    <n v="8.8237355718147402E-4"/>
  </r>
  <r>
    <s v="SC"/>
    <n v="45"/>
    <n v="17543"/>
    <n v="4503205"/>
    <s v="Atlantic Beach town"/>
    <x v="1354"/>
    <n v="74.550533250104607"/>
    <n v="2.5442999641686098E-3"/>
  </r>
  <r>
    <s v="SC"/>
    <n v="45"/>
    <n v="17539"/>
    <n v="4503385"/>
    <s v="Awendaw town"/>
    <x v="1350"/>
    <n v="55.130345621798597"/>
    <n v="5.59556920799783E-4"/>
  </r>
  <r>
    <s v="SC"/>
    <n v="45"/>
    <n v="1613"/>
    <n v="4503385"/>
    <s v="Awendaw town"/>
    <x v="1355"/>
    <n v="37.316363620312799"/>
    <n v="3.67576473801348E-3"/>
  </r>
  <r>
    <s v="SC"/>
    <n v="45"/>
    <n v="3046"/>
    <n v="4503430"/>
    <s v="Aynor town"/>
    <x v="982"/>
    <n v="65.518141577521803"/>
    <n v="2.06740530679126E-3"/>
  </r>
  <r>
    <s v="SC"/>
    <n v="45"/>
    <n v="5644"/>
    <n v="4503790"/>
    <s v="Bamberg town"/>
    <x v="1352"/>
    <n v="144.94564877193901"/>
    <n v="2.8183093286396999E-2"/>
  </r>
  <r>
    <s v="SC"/>
    <n v="45"/>
    <n v="17539"/>
    <n v="4503790"/>
    <s v="Bamberg town"/>
    <x v="1350"/>
    <n v="42.491137456501399"/>
    <n v="4.3127264609491402E-4"/>
  </r>
  <r>
    <s v="SC"/>
    <n v="45"/>
    <n v="5644"/>
    <n v="4504060"/>
    <s v="Barnwell city"/>
    <x v="1352"/>
    <n v="391.58802735539598"/>
    <n v="7.6140001430176199E-2"/>
  </r>
  <r>
    <s v="SC"/>
    <n v="45"/>
    <n v="17539"/>
    <n v="4504060"/>
    <s v="Barnwell city"/>
    <x v="1350"/>
    <n v="114.79489613971499"/>
    <n v="1.16513469819554E-3"/>
  </r>
  <r>
    <s v="SC"/>
    <n v="45"/>
    <n v="17539"/>
    <n v="4504300"/>
    <s v="Batesburg-Leesville town"/>
    <x v="1350"/>
    <n v="608.93960525963701"/>
    <n v="6.1805593023053704E-3"/>
  </r>
  <r>
    <s v="SC"/>
    <n v="45"/>
    <n v="12462"/>
    <n v="4504300"/>
    <s v="Batesburg-Leesville town"/>
    <x v="1356"/>
    <n v="61.408261953238899"/>
    <n v="9.3767387315985499E-3"/>
  </r>
  <r>
    <s v="SC"/>
    <n v="45"/>
    <n v="162"/>
    <n v="4504300"/>
    <s v="Batesburg-Leesville town"/>
    <x v="1351"/>
    <n v="0.91288220747500204"/>
    <n v="3.3304713880882901E-4"/>
  </r>
  <r>
    <s v="SC"/>
    <n v="45"/>
    <n v="17539"/>
    <n v="4504690"/>
    <s v="Beaufort city"/>
    <x v="1350"/>
    <n v="1708.91698980514"/>
    <n v="1.7345008777519801E-2"/>
  </r>
  <r>
    <s v="SC"/>
    <n v="45"/>
    <n v="14398"/>
    <n v="4504690"/>
    <s v="Beaufort city"/>
    <x v="1357"/>
    <n v="0.92854971948513498"/>
    <n v="8.9619700751388404E-5"/>
  </r>
  <r>
    <s v="SC"/>
    <n v="45"/>
    <n v="5416"/>
    <n v="4505365"/>
    <s v="Belton city"/>
    <x v="986"/>
    <n v="322.52178144014198"/>
    <n v="3.5157219163493699E-3"/>
  </r>
  <r>
    <s v="SC"/>
    <n v="45"/>
    <n v="11019"/>
    <n v="4505365"/>
    <s v="Belton city"/>
    <x v="1349"/>
    <n v="42.552550865214997"/>
    <n v="1.8870310804973402E-2"/>
  </r>
  <r>
    <s v="SC"/>
    <n v="45"/>
    <n v="1566"/>
    <n v="4505680"/>
    <s v="Bennettsville city"/>
    <x v="1358"/>
    <n v="326.66139219871098"/>
    <n v="0.62698923646585702"/>
  </r>
  <r>
    <s v="SC"/>
    <n v="45"/>
    <n v="3046"/>
    <n v="4505680"/>
    <s v="Bennettsville city"/>
    <x v="982"/>
    <n v="226.96965957798"/>
    <n v="7.1619595335578098E-3"/>
  </r>
  <r>
    <s v="SC"/>
    <n v="45"/>
    <n v="11693"/>
    <n v="4505680"/>
    <s v="Bennettsville city"/>
    <x v="1359"/>
    <n v="134.21496719420301"/>
    <n v="0.115008540869068"/>
  </r>
  <r>
    <s v="SC"/>
    <n v="45"/>
    <n v="14557"/>
    <n v="4505680"/>
    <s v="Bennettsville city"/>
    <x v="1360"/>
    <n v="12.369723199645801"/>
    <n v="7.4696396133126803E-3"/>
  </r>
  <r>
    <s v="SC"/>
    <n v="45"/>
    <n v="3046"/>
    <n v="4506040"/>
    <s v="Bethune town"/>
    <x v="982"/>
    <n v="12.856307621630799"/>
    <n v="4.0567693104133002E-4"/>
  </r>
  <r>
    <s v="SC"/>
    <n v="45"/>
    <n v="1763"/>
    <n v="4506040"/>
    <s v="Bethune town"/>
    <x v="1361"/>
    <n v="8.2745942266065402"/>
    <n v="2.0609201062531798E-3"/>
  </r>
  <r>
    <s v="SC"/>
    <n v="45"/>
    <n v="3046"/>
    <n v="4506310"/>
    <s v="Bishopville city"/>
    <x v="982"/>
    <n v="179.43762142700001"/>
    <n v="5.66210032586539E-3"/>
  </r>
  <r>
    <s v="SC"/>
    <n v="45"/>
    <n v="1763"/>
    <n v="4506310"/>
    <s v="Bishopville city"/>
    <x v="1361"/>
    <n v="115.48988636501799"/>
    <n v="2.8764604325035598E-2"/>
  </r>
  <r>
    <s v="SC"/>
    <n v="45"/>
    <n v="14557"/>
    <n v="4506310"/>
    <s v="Bishopville city"/>
    <x v="1360"/>
    <n v="25.307375743129899"/>
    <n v="1.5282231728943199E-2"/>
  </r>
  <r>
    <s v="SC"/>
    <n v="45"/>
    <n v="5416"/>
    <n v="4506400"/>
    <s v="Blacksburg town"/>
    <x v="986"/>
    <n v="72.0143051504336"/>
    <n v="7.8500828619241505E-4"/>
  </r>
  <r>
    <s v="SC"/>
    <n v="45"/>
    <n v="21002"/>
    <n v="4506400"/>
    <s v="Blacksburg town"/>
    <x v="1362"/>
    <n v="46.548409847539602"/>
    <n v="9.9462414204144391E-3"/>
  </r>
  <r>
    <s v="SC"/>
    <n v="45"/>
    <n v="2212"/>
    <n v="4506400"/>
    <s v="Blacksburg town"/>
    <x v="1041"/>
    <n v="3.96700770019324"/>
    <n v="4.09391919524586E-3"/>
  </r>
  <r>
    <s v="SC"/>
    <n v="45"/>
    <n v="5644"/>
    <n v="4506490"/>
    <s v="Blackville town"/>
    <x v="1352"/>
    <n v="92.682585312830497"/>
    <n v="1.80211132243497E-2"/>
  </r>
  <r>
    <s v="SC"/>
    <n v="45"/>
    <n v="17539"/>
    <n v="4506490"/>
    <s v="Blackville town"/>
    <x v="1350"/>
    <n v="27.1701048339011"/>
    <n v="2.7576863571581898E-4"/>
  </r>
  <r>
    <s v="SC"/>
    <n v="45"/>
    <n v="162"/>
    <n v="4506490"/>
    <s v="Blackville town"/>
    <x v="1351"/>
    <n v="10.856100231438401"/>
    <n v="3.9606348892515198E-3"/>
  </r>
  <r>
    <s v="SC"/>
    <n v="45"/>
    <n v="3046"/>
    <n v="4506850"/>
    <s v="Blenheim town"/>
    <x v="982"/>
    <n v="4.6730171129103502"/>
    <n v="1.4745565343190001E-4"/>
  </r>
  <r>
    <s v="SC"/>
    <n v="45"/>
    <n v="11693"/>
    <n v="4506850"/>
    <s v="Blenheim town"/>
    <x v="1359"/>
    <n v="2.7633157650823801"/>
    <n v="2.3678798329754801E-3"/>
  </r>
  <r>
    <s v="SC"/>
    <n v="45"/>
    <n v="14557"/>
    <n v="4506850"/>
    <s v="Blenheim town"/>
    <x v="1360"/>
    <n v="0.65906914609103195"/>
    <n v="3.9798861478927E-4"/>
  </r>
  <r>
    <s v="SC"/>
    <n v="45"/>
    <n v="14398"/>
    <n v="4507210"/>
    <s v="Bluffton town"/>
    <x v="1357"/>
    <n v="641.270697103354"/>
    <n v="6.1892741733747099E-2"/>
  </r>
  <r>
    <s v="SC"/>
    <n v="45"/>
    <n v="17539"/>
    <n v="4507255"/>
    <s v="Blythewood town"/>
    <x v="1350"/>
    <n v="118.04333929974401"/>
    <n v="1.19810544836077E-3"/>
  </r>
  <r>
    <s v="SC"/>
    <n v="45"/>
    <n v="5929"/>
    <n v="4507255"/>
    <s v="Blythewood town"/>
    <x v="1363"/>
    <n v="51.829950704317497"/>
    <n v="3.05421041274705E-2"/>
  </r>
  <r>
    <s v="SC"/>
    <n v="45"/>
    <n v="1613"/>
    <n v="4507525"/>
    <s v="Bonneau town"/>
    <x v="1355"/>
    <n v="18.6524990068521"/>
    <n v="1.83732259720765E-3"/>
  </r>
  <r>
    <s v="SC"/>
    <n v="45"/>
    <n v="5644"/>
    <n v="4507840"/>
    <s v="Bowman town"/>
    <x v="1352"/>
    <n v="51.448637899925899"/>
    <n v="1.0003623935431799E-2"/>
  </r>
  <r>
    <s v="SC"/>
    <n v="45"/>
    <n v="17539"/>
    <n v="4507840"/>
    <s v="Bowman town"/>
    <x v="1350"/>
    <n v="15.0822819689827"/>
    <n v="1.5308076091329799E-4"/>
  </r>
  <r>
    <s v="SC"/>
    <n v="45"/>
    <n v="14175"/>
    <n v="4507840"/>
    <s v="Bowman town"/>
    <x v="167"/>
    <n v="2.93272548080791"/>
    <n v="5.52302350434636E-3"/>
  </r>
  <r>
    <s v="SC"/>
    <n v="45"/>
    <n v="5644"/>
    <n v="4508245"/>
    <s v="Branchville town"/>
    <x v="1352"/>
    <n v="31.706610634123699"/>
    <n v="6.1650030398840601E-3"/>
  </r>
  <r>
    <s v="SC"/>
    <n v="45"/>
    <n v="17539"/>
    <n v="4508245"/>
    <s v="Branchville town"/>
    <x v="1350"/>
    <n v="9.2948630203733398"/>
    <n v="9.4340147377552295E-5"/>
  </r>
  <r>
    <s v="SC"/>
    <n v="45"/>
    <n v="162"/>
    <n v="4508245"/>
    <s v="Branchville town"/>
    <x v="1351"/>
    <n v="3.7138599649699899"/>
    <n v="1.3549288453009801E-3"/>
  </r>
  <r>
    <s v="SC"/>
    <n v="45"/>
    <n v="17543"/>
    <n v="4508830"/>
    <s v="Briarcliffe Acres town"/>
    <x v="1354"/>
    <n v="55.231034416037602"/>
    <n v="1.8849539065573699E-3"/>
  </r>
  <r>
    <s v="SC"/>
    <n v="45"/>
    <n v="14398"/>
    <n v="4509865"/>
    <s v="Brunson town"/>
    <x v="1357"/>
    <n v="38.222546503547498"/>
    <n v="3.68907890199281E-3"/>
  </r>
  <r>
    <s v="SC"/>
    <n v="45"/>
    <n v="17539"/>
    <n v="4510270"/>
    <s v="Burnettown town"/>
    <x v="1350"/>
    <n v="69.838588156580599"/>
    <n v="7.08841290602189E-4"/>
  </r>
  <r>
    <s v="SC"/>
    <n v="45"/>
    <n v="162"/>
    <n v="4510270"/>
    <s v="Burnettown town"/>
    <x v="1351"/>
    <n v="27.904740069459901"/>
    <n v="1.01804961946223E-2"/>
  </r>
  <r>
    <s v="SC"/>
    <n v="45"/>
    <n v="5416"/>
    <n v="4510720"/>
    <s v="Calhoun Falls town"/>
    <x v="986"/>
    <n v="73.081381548623995"/>
    <n v="7.96640194780994E-4"/>
  </r>
  <r>
    <s v="SC"/>
    <n v="45"/>
    <n v="11019"/>
    <n v="4510720"/>
    <s v="Calhoun Falls town"/>
    <x v="1349"/>
    <n v="27.391557658719101"/>
    <n v="1.21470322211614E-2"/>
  </r>
  <r>
    <s v="SC"/>
    <n v="45"/>
    <n v="2890"/>
    <n v="4510855"/>
    <s v="Camden city"/>
    <x v="1364"/>
    <n v="706.78168445183996"/>
    <n v="0.52354198848284506"/>
  </r>
  <r>
    <s v="SC"/>
    <n v="45"/>
    <n v="3046"/>
    <n v="4510855"/>
    <s v="Camden city"/>
    <x v="982"/>
    <n v="351.91519186974"/>
    <n v="1.11045783304326E-2"/>
  </r>
  <r>
    <s v="SC"/>
    <n v="45"/>
    <n v="1763"/>
    <n v="4510855"/>
    <s v="Camden city"/>
    <x v="1361"/>
    <n v="226.555780432625"/>
    <n v="5.6427342573505603E-2"/>
  </r>
  <r>
    <s v="SC"/>
    <n v="45"/>
    <n v="17539"/>
    <n v="4510900"/>
    <s v="Cameron town"/>
    <x v="1350"/>
    <n v="9.2498052321551008"/>
    <n v="9.3882823975185005E-5"/>
  </r>
  <r>
    <s v="SC"/>
    <n v="45"/>
    <n v="14175"/>
    <n v="4510900"/>
    <s v="Cameron town"/>
    <x v="167"/>
    <n v="1.7986097563113499"/>
    <n v="3.38721234710237E-3"/>
  </r>
  <r>
    <s v="SC"/>
    <n v="45"/>
    <n v="5416"/>
    <n v="4511125"/>
    <s v="Campobello town"/>
    <x v="986"/>
    <n v="36.5778397724741"/>
    <n v="3.9872504848070101E-4"/>
  </r>
  <r>
    <s v="SC"/>
    <n v="45"/>
    <n v="2212"/>
    <n v="4511125"/>
    <s v="Campobello town"/>
    <x v="1041"/>
    <n v="4.7332619668212104"/>
    <n v="4.8846872722613103E-3"/>
  </r>
  <r>
    <s v="SC"/>
    <n v="45"/>
    <n v="5416"/>
    <n v="4511755"/>
    <s v="Carlisle town"/>
    <x v="986"/>
    <n v="18.495477432082499"/>
    <n v="2.0161415167361599E-4"/>
  </r>
  <r>
    <s v="SC"/>
    <n v="45"/>
    <n v="2212"/>
    <n v="4511755"/>
    <s v="Carlisle town"/>
    <x v="1041"/>
    <n v="2.4005189610379198"/>
    <n v="2.4773157492651398E-3"/>
  </r>
  <r>
    <s v="SC"/>
    <n v="45"/>
    <n v="17539"/>
    <n v="4512655"/>
    <s v="Cayce city"/>
    <x v="1350"/>
    <n v="1415.23300160812"/>
    <n v="1.4364201995515099E-2"/>
  </r>
  <r>
    <s v="SC"/>
    <n v="45"/>
    <n v="12462"/>
    <n v="4512655"/>
    <s v="Cayce city"/>
    <x v="1356"/>
    <n v="13.9441440006332"/>
    <n v="2.1292020156715901E-3"/>
  </r>
  <r>
    <s v="SC"/>
    <n v="45"/>
    <n v="11118"/>
    <n v="4513060"/>
    <s v="Central Pacolet town"/>
    <x v="1365"/>
    <n v="11.790801306003299"/>
    <n v="9.4025528756007393E-3"/>
  </r>
  <r>
    <s v="SC"/>
    <n v="45"/>
    <n v="5416"/>
    <n v="4513060"/>
    <s v="Central Pacolet town"/>
    <x v="986"/>
    <n v="2.6715369560370301"/>
    <n v="2.9121695237875999E-5"/>
  </r>
  <r>
    <s v="SC"/>
    <n v="45"/>
    <n v="5416"/>
    <n v="4513015"/>
    <s v="Central town"/>
    <x v="986"/>
    <n v="170.94853753270499"/>
    <n v="1.8634633521120701E-3"/>
  </r>
  <r>
    <s v="SC"/>
    <n v="45"/>
    <n v="1890"/>
    <n v="4513015"/>
    <s v="Central town"/>
    <x v="1366"/>
    <n v="50.482170330421297"/>
    <n v="9.6727668768770494E-3"/>
  </r>
  <r>
    <s v="SC"/>
    <n v="45"/>
    <n v="12462"/>
    <n v="4513150"/>
    <s v="Chapin town"/>
    <x v="1356"/>
    <n v="136.32652316768699"/>
    <n v="2.0816387718382501E-2"/>
  </r>
  <r>
    <s v="SC"/>
    <n v="45"/>
    <n v="17539"/>
    <n v="4513150"/>
    <s v="Chapin town"/>
    <x v="1350"/>
    <n v="104.76244141673899"/>
    <n v="1.0633082102688501E-3"/>
  </r>
  <r>
    <s v="SC"/>
    <n v="45"/>
    <n v="17539"/>
    <n v="4513330"/>
    <s v="Charleston city"/>
    <x v="1350"/>
    <n v="12132.9227556396"/>
    <n v="0.12314562553300799"/>
  </r>
  <r>
    <s v="SC"/>
    <n v="45"/>
    <n v="1613"/>
    <n v="4513330"/>
    <s v="Charleston city"/>
    <x v="1355"/>
    <n v="513.68544375115096"/>
    <n v="5.0599432993612199E-2"/>
  </r>
  <r>
    <s v="SC"/>
    <n v="45"/>
    <n v="3046"/>
    <n v="4513600"/>
    <s v="Cheraw town"/>
    <x v="982"/>
    <n v="444.80689207461501"/>
    <n v="1.4035748069628999E-2"/>
  </r>
  <r>
    <s v="SC"/>
    <n v="45"/>
    <n v="14557"/>
    <n v="4513600"/>
    <s v="Cheraw town"/>
    <x v="1360"/>
    <n v="31.226028774075601"/>
    <n v="1.88562975688862E-2"/>
  </r>
  <r>
    <s v="SC"/>
    <n v="45"/>
    <n v="5416"/>
    <n v="4514050"/>
    <s v="Chesnee city"/>
    <x v="986"/>
    <n v="151.014056241753"/>
    <n v="1.6461630121080201E-3"/>
  </r>
  <r>
    <s v="SC"/>
    <n v="45"/>
    <n v="2212"/>
    <n v="4514050"/>
    <s v="Chesnee city"/>
    <x v="1041"/>
    <n v="19.600040427329301"/>
    <n v="2.0227079904364599E-2"/>
  </r>
  <r>
    <s v="SC"/>
    <n v="45"/>
    <n v="5416"/>
    <n v="4514095"/>
    <s v="Chester city"/>
    <x v="986"/>
    <n v="496.81318693156999"/>
    <n v="5.4156249597389298E-3"/>
  </r>
  <r>
    <s v="SC"/>
    <n v="45"/>
    <n v="3046"/>
    <n v="4514140"/>
    <s v="Chesterfield town"/>
    <x v="982"/>
    <n v="84.8452954564398"/>
    <n v="2.6772678506970298E-3"/>
  </r>
  <r>
    <s v="SC"/>
    <n v="45"/>
    <n v="5416"/>
    <n v="4514950"/>
    <s v="Clemson city"/>
    <x v="986"/>
    <n v="937.48843318581305"/>
    <n v="1.02193055494055E-2"/>
  </r>
  <r>
    <s v="SC"/>
    <n v="45"/>
    <n v="1890"/>
    <n v="4514950"/>
    <s v="Clemson city"/>
    <x v="1366"/>
    <n v="144.891792285701"/>
    <n v="2.77623667916654E-2"/>
  </r>
  <r>
    <s v="SC"/>
    <n v="45"/>
    <n v="3804"/>
    <n v="4515295"/>
    <s v="Clinton city"/>
    <x v="1367"/>
    <n v="340.13954920753099"/>
    <n v="0.53397103486268604"/>
  </r>
  <r>
    <s v="SC"/>
    <n v="45"/>
    <n v="10768"/>
    <n v="4515295"/>
    <s v="Clinton city"/>
    <x v="1368"/>
    <n v="232.37926199392399"/>
    <n v="4.1488888054619498E-2"/>
  </r>
  <r>
    <s v="SC"/>
    <n v="45"/>
    <n v="5416"/>
    <n v="4515295"/>
    <s v="Clinton city"/>
    <x v="986"/>
    <n v="43.533780287871203"/>
    <n v="4.7454985761329901E-4"/>
  </r>
  <r>
    <s v="SC"/>
    <n v="45"/>
    <n v="3046"/>
    <n v="4515310"/>
    <s v="Clio town"/>
    <x v="982"/>
    <n v="32.068283569956797"/>
    <n v="1.0119050698922901E-3"/>
  </r>
  <r>
    <s v="SC"/>
    <n v="45"/>
    <n v="11693"/>
    <n v="4515310"/>
    <s v="Clio town"/>
    <x v="1359"/>
    <n v="18.963079185645199"/>
    <n v="1.6249425180501501E-2"/>
  </r>
  <r>
    <s v="SC"/>
    <n v="45"/>
    <n v="5416"/>
    <n v="4515355"/>
    <s v="Clover town"/>
    <x v="986"/>
    <n v="293.31763722326701"/>
    <n v="3.1973755106801702E-3"/>
  </r>
  <r>
    <s v="SC"/>
    <n v="45"/>
    <n v="21002"/>
    <n v="4515355"/>
    <s v="Clover town"/>
    <x v="1362"/>
    <n v="189.59385311653301"/>
    <n v="4.0511507076182403E-2"/>
  </r>
  <r>
    <s v="SC"/>
    <n v="45"/>
    <n v="17539"/>
    <n v="4516000"/>
    <s v="Columbia city"/>
    <x v="1350"/>
    <n v="12818.7954424406"/>
    <n v="0.130107033163569"/>
  </r>
  <r>
    <s v="SC"/>
    <n v="45"/>
    <n v="5929"/>
    <n v="4516000"/>
    <s v="Columbia city"/>
    <x v="1363"/>
    <n v="96.565396343257206"/>
    <n v="5.6903592423840403E-2"/>
  </r>
  <r>
    <s v="SC"/>
    <n v="45"/>
    <n v="12462"/>
    <n v="4516000"/>
    <s v="Columbia city"/>
    <x v="1356"/>
    <n v="71.763517574757003"/>
    <n v="1.09579351923586E-2"/>
  </r>
  <r>
    <s v="SC"/>
    <n v="45"/>
    <n v="8786"/>
    <n v="4516405"/>
    <s v="Conway city"/>
    <x v="1369"/>
    <n v="2212.5148850564601"/>
    <n v="0.22597435247231801"/>
  </r>
  <r>
    <s v="SC"/>
    <n v="45"/>
    <n v="5644"/>
    <n v="4516720"/>
    <s v="Cope town"/>
    <x v="1352"/>
    <n v="3.6384635570557"/>
    <n v="7.0745937333379402E-4"/>
  </r>
  <r>
    <s v="SC"/>
    <n v="45"/>
    <n v="17539"/>
    <n v="4516720"/>
    <s v="Cope town"/>
    <x v="1350"/>
    <n v="1.06662363750277"/>
    <n v="1.08259186754912E-5"/>
  </r>
  <r>
    <s v="SC"/>
    <n v="45"/>
    <n v="5644"/>
    <n v="4516855"/>
    <s v="Cordova town"/>
    <x v="1352"/>
    <n v="3.6587415455366399"/>
    <n v="7.1140220601529096E-4"/>
  </r>
  <r>
    <s v="SC"/>
    <n v="45"/>
    <n v="17539"/>
    <n v="4516990"/>
    <s v="Cottageville town"/>
    <x v="1350"/>
    <n v="14.4910975055094"/>
    <n v="1.4708041111910101E-4"/>
  </r>
  <r>
    <s v="SC"/>
    <n v="45"/>
    <n v="3844"/>
    <n v="4516990"/>
    <s v="Cottageville town"/>
    <x v="1370"/>
    <n v="10.598125075922599"/>
    <n v="9.4710679856323705E-3"/>
  </r>
  <r>
    <s v="SC"/>
    <n v="45"/>
    <n v="1613"/>
    <n v="4516990"/>
    <s v="Cottageville town"/>
    <x v="1355"/>
    <n v="9.8086644963674594"/>
    <n v="9.6618050594636095E-4"/>
  </r>
  <r>
    <s v="SC"/>
    <n v="45"/>
    <n v="16606"/>
    <n v="4517215"/>
    <s v="Coward town"/>
    <x v="1353"/>
    <n v="47.737486919960403"/>
    <n v="4.4840772985121598E-3"/>
  </r>
  <r>
    <s v="SC"/>
    <n v="45"/>
    <n v="5416"/>
    <n v="4517260"/>
    <s v="Cowpens town"/>
    <x v="986"/>
    <n v="126.03372254102401"/>
    <n v="1.3738592121066099E-3"/>
  </r>
  <r>
    <s v="SC"/>
    <n v="45"/>
    <n v="2212"/>
    <n v="4517260"/>
    <s v="Cowpens town"/>
    <x v="1041"/>
    <n v="16.357855145989401"/>
    <n v="1.6881171461289399E-2"/>
  </r>
  <r>
    <s v="SC"/>
    <n v="45"/>
    <n v="10768"/>
    <n v="4517890"/>
    <s v="Cross Hill town"/>
    <x v="1368"/>
    <n v="14.4265730298901"/>
    <n v="2.5757138064435099E-3"/>
  </r>
  <r>
    <s v="SC"/>
    <n v="45"/>
    <n v="5416"/>
    <n v="4517890"/>
    <s v="Cross Hill town"/>
    <x v="986"/>
    <n v="2.70266483851122"/>
    <n v="2.94610117892586E-5"/>
  </r>
  <r>
    <s v="SC"/>
    <n v="45"/>
    <n v="3046"/>
    <n v="4518565"/>
    <s v="Darlington city"/>
    <x v="982"/>
    <n v="782.79310372808504"/>
    <n v="2.4700801607020401E-2"/>
  </r>
  <r>
    <s v="SC"/>
    <n v="45"/>
    <n v="14557"/>
    <n v="4518565"/>
    <s v="Darlington city"/>
    <x v="1360"/>
    <n v="45.767043827517398"/>
    <n v="2.76371037605781E-2"/>
  </r>
  <r>
    <s v="SC"/>
    <n v="45"/>
    <n v="5644"/>
    <n v="4519105"/>
    <s v="Denmark city"/>
    <x v="1352"/>
    <n v="118.725000031985"/>
    <n v="2.3084775429123999E-2"/>
  </r>
  <r>
    <s v="SC"/>
    <n v="45"/>
    <n v="17539"/>
    <n v="4519105"/>
    <s v="Denmark city"/>
    <x v="1350"/>
    <n v="34.8044962965376"/>
    <n v="3.5325548131476898E-4"/>
  </r>
  <r>
    <s v="SC"/>
    <n v="45"/>
    <n v="162"/>
    <n v="4519105"/>
    <s v="Denmark city"/>
    <x v="1351"/>
    <n v="13.906501377517399"/>
    <n v="5.0735138188681096E-3"/>
  </r>
  <r>
    <s v="SC"/>
    <n v="45"/>
    <n v="3046"/>
    <n v="4519420"/>
    <s v="Dillon city"/>
    <x v="982"/>
    <n v="502.52483439701899"/>
    <n v="1.5857020428418699E-2"/>
  </r>
  <r>
    <s v="SC"/>
    <n v="45"/>
    <n v="11693"/>
    <n v="4519420"/>
    <s v="Dillon city"/>
    <x v="1359"/>
    <n v="297.16022083425401"/>
    <n v="0.254636007570055"/>
  </r>
  <r>
    <s v="SC"/>
    <n v="45"/>
    <n v="5416"/>
    <n v="4519870"/>
    <s v="Donalds town"/>
    <x v="986"/>
    <n v="13.3678145045804"/>
    <n v="1.4571889755039301E-4"/>
  </r>
  <r>
    <s v="SC"/>
    <n v="45"/>
    <n v="11019"/>
    <n v="4519870"/>
    <s v="Donalds town"/>
    <x v="1349"/>
    <n v="5.0103768431040399"/>
    <n v="2.2218966044807199E-3"/>
  </r>
  <r>
    <s v="SC"/>
    <n v="45"/>
    <n v="5416"/>
    <n v="4521040"/>
    <s v="Due West town"/>
    <x v="986"/>
    <n v="22.104584395539099"/>
    <n v="2.40956041679356E-4"/>
  </r>
  <r>
    <s v="SC"/>
    <n v="45"/>
    <n v="11019"/>
    <n v="4521040"/>
    <s v="Due West town"/>
    <x v="1349"/>
    <n v="8.2849966046356798"/>
    <n v="3.6740561439626098E-3"/>
  </r>
  <r>
    <s v="SC"/>
    <n v="45"/>
    <n v="5416"/>
    <n v="4521265"/>
    <s v="Duncan town"/>
    <x v="986"/>
    <n v="246.341587371168"/>
    <n v="2.6853024120166102E-3"/>
  </r>
  <r>
    <s v="SC"/>
    <n v="45"/>
    <n v="1890"/>
    <n v="4521265"/>
    <s v="Duncan town"/>
    <x v="1366"/>
    <n v="72.056426151819096"/>
    <n v="1.38065579903849E-2"/>
  </r>
  <r>
    <s v="SC"/>
    <n v="45"/>
    <n v="7654"/>
    <n v="4521265"/>
    <s v="Duncan town"/>
    <x v="1371"/>
    <n v="14.924605456776501"/>
    <n v="1.6440411386623101E-3"/>
  </r>
  <r>
    <s v="SC"/>
    <n v="45"/>
    <n v="6709"/>
    <n v="4521985"/>
    <s v="Easley city"/>
    <x v="1372"/>
    <n v="1494.6736273433701"/>
    <n v="0.77364059386302997"/>
  </r>
  <r>
    <s v="SC"/>
    <n v="45"/>
    <n v="5416"/>
    <n v="4521985"/>
    <s v="Easley city"/>
    <x v="986"/>
    <n v="640.94749844901605"/>
    <n v="6.9867937522375499E-3"/>
  </r>
  <r>
    <s v="SC"/>
    <n v="45"/>
    <n v="1890"/>
    <n v="4521985"/>
    <s v="Easley city"/>
    <x v="1366"/>
    <n v="189.2757975971"/>
    <n v="3.6266678980091997E-2"/>
  </r>
  <r>
    <s v="SC"/>
    <n v="45"/>
    <n v="3046"/>
    <n v="4522390"/>
    <s v="Eastover town"/>
    <x v="982"/>
    <n v="45.7109324424083"/>
    <n v="1.4423947632579699E-3"/>
  </r>
  <r>
    <s v="SC"/>
    <n v="45"/>
    <n v="17539"/>
    <n v="4522795"/>
    <s v="Edgefield town"/>
    <x v="1350"/>
    <n v="115.483377203994"/>
    <n v="1.1721225800963601E-3"/>
  </r>
  <r>
    <s v="SC"/>
    <n v="45"/>
    <n v="162"/>
    <n v="4522795"/>
    <s v="Edgefield town"/>
    <x v="1351"/>
    <n v="46.142594062694897"/>
    <n v="1.68342189210853E-2"/>
  </r>
  <r>
    <s v="SC"/>
    <n v="45"/>
    <n v="17539"/>
    <n v="4523020"/>
    <s v="Edisto Beach town"/>
    <x v="1350"/>
    <n v="100.75862167233601"/>
    <n v="1.0226706081942301E-3"/>
  </r>
  <r>
    <s v="SC"/>
    <n v="45"/>
    <n v="3844"/>
    <n v="4523020"/>
    <s v="Edisto Beach town"/>
    <x v="1370"/>
    <n v="73.6902415124176"/>
    <n v="6.5853656400730598E-2"/>
  </r>
  <r>
    <s v="SC"/>
    <n v="45"/>
    <n v="5644"/>
    <n v="4523200"/>
    <s v="Ehrhardt town"/>
    <x v="1352"/>
    <n v="37.836083826672699"/>
    <n v="7.35681194374349E-3"/>
  </r>
  <r>
    <s v="SC"/>
    <n v="45"/>
    <n v="17539"/>
    <n v="4523200"/>
    <s v="Ehrhardt town"/>
    <x v="1350"/>
    <n v="11.0917316409025"/>
    <n v="1.12577839542274E-4"/>
  </r>
  <r>
    <s v="SC"/>
    <n v="45"/>
    <n v="3046"/>
    <n v="4523245"/>
    <s v="Elgin town"/>
    <x v="982"/>
    <n v="58.991721342478201"/>
    <n v="1.8614660737268599E-3"/>
  </r>
  <r>
    <s v="SC"/>
    <n v="45"/>
    <n v="5644"/>
    <n v="4523335"/>
    <s v="Elko town"/>
    <x v="1352"/>
    <n v="11.014105163074699"/>
    <n v="2.14157207137366E-3"/>
  </r>
  <r>
    <s v="SC"/>
    <n v="45"/>
    <n v="17539"/>
    <n v="4523335"/>
    <s v="Elko town"/>
    <x v="1350"/>
    <n v="3.2288092840988698"/>
    <n v="3.2771472053781997E-5"/>
  </r>
  <r>
    <s v="SC"/>
    <n v="45"/>
    <n v="17539"/>
    <n v="4523470"/>
    <s v="Elloree town"/>
    <x v="1350"/>
    <n v="53.595855524371999"/>
    <n v="5.4398229408142104E-4"/>
  </r>
  <r>
    <s v="SC"/>
    <n v="45"/>
    <n v="14175"/>
    <n v="4523470"/>
    <s v="Elloree town"/>
    <x v="167"/>
    <n v="10.4216279396761"/>
    <n v="1.9626417965491801E-2"/>
  </r>
  <r>
    <s v="SC"/>
    <n v="45"/>
    <n v="14398"/>
    <n v="4523830"/>
    <s v="Estill town"/>
    <x v="1357"/>
    <n v="124.666513925911"/>
    <n v="1.2032285872590601E-2"/>
  </r>
  <r>
    <s v="SC"/>
    <n v="45"/>
    <n v="17539"/>
    <n v="4524100"/>
    <s v="Eutawville town"/>
    <x v="1350"/>
    <n v="7.5734911274153003"/>
    <n v="7.6868724967422503E-5"/>
  </r>
  <r>
    <s v="SC"/>
    <n v="45"/>
    <n v="1613"/>
    <n v="4524100"/>
    <s v="Eutawville town"/>
    <x v="1355"/>
    <n v="5.1263083080345799"/>
    <n v="5.0495550709560495E-4"/>
  </r>
  <r>
    <s v="SC"/>
    <n v="45"/>
    <n v="14175"/>
    <n v="4524100"/>
    <s v="Eutawville town"/>
    <x v="167"/>
    <n v="1.4726531736855999"/>
    <n v="2.7733581425340801E-3"/>
  </r>
  <r>
    <s v="SC"/>
    <n v="45"/>
    <n v="5644"/>
    <n v="4524370"/>
    <s v="Fairfax town"/>
    <x v="1352"/>
    <n v="89.597879122355906"/>
    <n v="1.74213259036274E-2"/>
  </r>
  <r>
    <s v="SC"/>
    <n v="45"/>
    <n v="17539"/>
    <n v="4524370"/>
    <s v="Fairfax town"/>
    <x v="1350"/>
    <n v="26.265816392938"/>
    <n v="2.6659037191512899E-4"/>
  </r>
  <r>
    <s v="SC"/>
    <n v="45"/>
    <n v="3046"/>
    <n v="4525810"/>
    <s v="Florence city"/>
    <x v="982"/>
    <n v="5086.3682626169302"/>
    <n v="0.16049882498554499"/>
  </r>
  <r>
    <s v="SC"/>
    <n v="45"/>
    <n v="14557"/>
    <n v="4525810"/>
    <s v="Florence city"/>
    <x v="1360"/>
    <n v="143.964741382234"/>
    <n v="8.6935230303281694E-2"/>
  </r>
  <r>
    <s v="SC"/>
    <n v="45"/>
    <n v="17539"/>
    <n v="4526035"/>
    <s v="Folly Beach city"/>
    <x v="1350"/>
    <n v="210.03068141915099"/>
    <n v="2.13175012858818E-3"/>
  </r>
  <r>
    <s v="SC"/>
    <n v="45"/>
    <n v="1613"/>
    <n v="4526035"/>
    <s v="Folly Beach city"/>
    <x v="1355"/>
    <n v="20.933481816890801"/>
    <n v="2.0620056951231999E-3"/>
  </r>
  <r>
    <s v="SC"/>
    <n v="45"/>
    <n v="17539"/>
    <n v="4526305"/>
    <s v="Forest Acres city"/>
    <x v="1350"/>
    <n v="1025.94605354289"/>
    <n v="1.0413053068184601E-2"/>
  </r>
  <r>
    <s v="SC"/>
    <n v="45"/>
    <n v="5416"/>
    <n v="4526845"/>
    <s v="Fort Lawn town"/>
    <x v="986"/>
    <n v="27.764432880727401"/>
    <n v="3.0265250532203301E-4"/>
  </r>
  <r>
    <s v="SC"/>
    <n v="45"/>
    <n v="21002"/>
    <n v="4526845"/>
    <s v="Fort Lawn town"/>
    <x v="1362"/>
    <n v="17.946298283609998"/>
    <n v="3.8346791204294998E-3"/>
  </r>
  <r>
    <s v="SC"/>
    <n v="45"/>
    <n v="5416"/>
    <n v="4526890"/>
    <s v="Fort Mill town"/>
    <x v="986"/>
    <n v="354.09590667674098"/>
    <n v="3.8599028382957901E-3"/>
  </r>
  <r>
    <s v="SC"/>
    <n v="45"/>
    <n v="21002"/>
    <n v="4526890"/>
    <s v="Fort Mill town"/>
    <x v="1362"/>
    <n v="228.879544902834"/>
    <n v="4.8905885662998798E-2"/>
  </r>
  <r>
    <s v="SC"/>
    <n v="45"/>
    <n v="5416"/>
    <n v="4527070"/>
    <s v="Fountain Inn city"/>
    <x v="986"/>
    <n v="396.056172806539"/>
    <n v="4.3173002475177897E-3"/>
  </r>
  <r>
    <s v="SC"/>
    <n v="45"/>
    <n v="1890"/>
    <n v="4527070"/>
    <s v="Fountain Inn city"/>
    <x v="1366"/>
    <n v="109.099937415292"/>
    <n v="2.0904375822052498E-2"/>
  </r>
  <r>
    <s v="SC"/>
    <n v="45"/>
    <n v="10768"/>
    <n v="4527070"/>
    <s v="Fountain Inn city"/>
    <x v="1368"/>
    <n v="63.391547415394299"/>
    <n v="1.13178981280832E-2"/>
  </r>
  <r>
    <s v="SC"/>
    <n v="45"/>
    <n v="14398"/>
    <n v="4527835"/>
    <s v="Furman town"/>
    <x v="1357"/>
    <n v="10.6268281321143"/>
    <n v="1.0256566096047001E-3"/>
  </r>
  <r>
    <s v="SC"/>
    <n v="45"/>
    <n v="6894"/>
    <n v="4528060"/>
    <s v="Gaffney city"/>
    <x v="1373"/>
    <n v="711.57202497673302"/>
    <n v="0.52592167404045298"/>
  </r>
  <r>
    <s v="SC"/>
    <n v="45"/>
    <n v="5416"/>
    <n v="4528060"/>
    <s v="Gaffney city"/>
    <x v="986"/>
    <n v="429.81896006730801"/>
    <n v="4.6853391768567603E-3"/>
  </r>
  <r>
    <s v="SC"/>
    <n v="45"/>
    <n v="11118"/>
    <n v="4528060"/>
    <s v="Gaffney city"/>
    <x v="1365"/>
    <n v="92.842183190841894"/>
    <n v="7.4036828700830906E-2"/>
  </r>
  <r>
    <s v="SC"/>
    <n v="45"/>
    <n v="2212"/>
    <n v="4528060"/>
    <s v="Gaffney city"/>
    <x v="1041"/>
    <n v="55.785992399710402"/>
    <n v="5.7570683591032401E-2"/>
  </r>
  <r>
    <s v="SC"/>
    <n v="45"/>
    <n v="17539"/>
    <n v="4528780"/>
    <s v="Gaston town"/>
    <x v="1350"/>
    <n v="46.658646261195997"/>
    <n v="4.7357164436636397E-4"/>
  </r>
  <r>
    <s v="SC"/>
    <n v="45"/>
    <n v="12462"/>
    <n v="4528780"/>
    <s v="Gaston town"/>
    <x v="1356"/>
    <n v="24.113463453716999"/>
    <n v="3.6820069405584101E-3"/>
  </r>
  <r>
    <s v="SC"/>
    <n v="45"/>
    <n v="16606"/>
    <n v="4528870"/>
    <s v="Georgetown city"/>
    <x v="1353"/>
    <n v="744.27468925344897"/>
    <n v="6.9911205077348201E-2"/>
  </r>
  <r>
    <s v="SC"/>
    <n v="45"/>
    <n v="7128"/>
    <n v="4528870"/>
    <s v="Georgetown city"/>
    <x v="1374"/>
    <n v="721.08832960626603"/>
    <n v="0.62867334752072002"/>
  </r>
  <r>
    <s v="SC"/>
    <n v="45"/>
    <n v="14398"/>
    <n v="4529005"/>
    <s v="Gifford town"/>
    <x v="1357"/>
    <n v="20.434885239081002"/>
    <n v="1.9722888948056098E-3"/>
  </r>
  <r>
    <s v="SC"/>
    <n v="45"/>
    <n v="12462"/>
    <n v="4529050"/>
    <s v="Gilbert town"/>
    <x v="1356"/>
    <n v="15.588955551410701"/>
    <n v="2.3803566271813599E-3"/>
  </r>
  <r>
    <s v="SC"/>
    <n v="45"/>
    <n v="17539"/>
    <n v="4529050"/>
    <s v="Gilbert town"/>
    <x v="1350"/>
    <n v="11.9795987219156"/>
    <n v="1.21589431331292E-4"/>
  </r>
  <r>
    <s v="SC"/>
    <n v="45"/>
    <n v="1613"/>
    <n v="4529815"/>
    <s v="Goose Creek city"/>
    <x v="1355"/>
    <n v="1181.5615939660599"/>
    <n v="0.11638707584378"/>
  </r>
  <r>
    <s v="SC"/>
    <n v="45"/>
    <n v="17539"/>
    <n v="4529815"/>
    <s v="Goose Creek city"/>
    <x v="1350"/>
    <n v="229.15166007393799"/>
    <n v="2.3258224823541002E-3"/>
  </r>
  <r>
    <s v="SC"/>
    <n v="45"/>
    <n v="5644"/>
    <n v="4529950"/>
    <s v="Govan town"/>
    <x v="1352"/>
    <n v="1.0462843830711901"/>
    <n v="2.0343853452677201E-4"/>
  </r>
  <r>
    <s v="SC"/>
    <n v="45"/>
    <n v="10768"/>
    <n v="4530355"/>
    <s v="Gray Court town"/>
    <x v="1368"/>
    <n v="35.418222779971103"/>
    <n v="6.3235534333103303E-3"/>
  </r>
  <r>
    <s v="SC"/>
    <n v="45"/>
    <n v="5416"/>
    <n v="4530355"/>
    <s v="Gray Court town"/>
    <x v="986"/>
    <n v="6.6352268935704304"/>
    <n v="7.2328797470709005E-5"/>
  </r>
  <r>
    <s v="SC"/>
    <n v="45"/>
    <n v="5416"/>
    <n v="4530490"/>
    <s v="Great Falls town"/>
    <x v="986"/>
    <n v="221.38864970079601"/>
    <n v="2.4132972486651601E-3"/>
  </r>
  <r>
    <s v="SC"/>
    <n v="45"/>
    <n v="16606"/>
    <n v="4530535"/>
    <s v="Greeleyville town"/>
    <x v="1353"/>
    <n v="17.897271220090801"/>
    <n v="1.68112635920447E-3"/>
  </r>
  <r>
    <s v="SC"/>
    <n v="45"/>
    <n v="5416"/>
    <n v="4530850"/>
    <s v="Greenville city"/>
    <x v="986"/>
    <n v="10794.622587416599"/>
    <n v="0.117669234740798"/>
  </r>
  <r>
    <s v="SC"/>
    <n v="45"/>
    <n v="1890"/>
    <n v="4530850"/>
    <s v="Greenville city"/>
    <x v="1366"/>
    <n v="6.2033091845762298"/>
    <n v="1.18860110836869E-3"/>
  </r>
  <r>
    <s v="SC"/>
    <n v="45"/>
    <n v="7646"/>
    <n v="4530895"/>
    <s v="Greenwood city"/>
    <x v="1375"/>
    <n v="983.72039187046903"/>
    <n v="0.48674932799132498"/>
  </r>
  <r>
    <s v="SC"/>
    <n v="45"/>
    <n v="5416"/>
    <n v="4530895"/>
    <s v="Greenwood city"/>
    <x v="986"/>
    <n v="555.54451241802803"/>
    <n v="6.0558391098251303E-3"/>
  </r>
  <r>
    <s v="SC"/>
    <n v="45"/>
    <n v="11019"/>
    <n v="4530895"/>
    <s v="Greenwood city"/>
    <x v="1349"/>
    <n v="206.880568898116"/>
    <n v="9.1743046074552595E-2"/>
  </r>
  <r>
    <s v="SC"/>
    <n v="45"/>
    <n v="10768"/>
    <n v="4530895"/>
    <s v="Greenwood city"/>
    <x v="1368"/>
    <n v="74.216706725918399"/>
    <n v="1.32506171622778E-2"/>
  </r>
  <r>
    <s v="SC"/>
    <n v="45"/>
    <n v="7654"/>
    <n v="4530985"/>
    <s v="Greer city"/>
    <x v="1371"/>
    <n v="5477.4801608972202"/>
    <n v="0.60337961675448604"/>
  </r>
  <r>
    <s v="SC"/>
    <n v="45"/>
    <n v="5416"/>
    <n v="4530985"/>
    <s v="Greer city"/>
    <x v="986"/>
    <n v="196.23392877462501"/>
    <n v="2.1390925011132399E-3"/>
  </r>
  <r>
    <s v="SC"/>
    <n v="45"/>
    <n v="1890"/>
    <n v="4530985"/>
    <s v="Greer city"/>
    <x v="1366"/>
    <n v="16.416566377761601"/>
    <n v="3.1455386813109198E-3"/>
  </r>
  <r>
    <s v="SC"/>
    <n v="45"/>
    <n v="14398"/>
    <n v="4531885"/>
    <s v="Hampton town"/>
    <x v="1357"/>
    <n v="278.12056266370598"/>
    <n v="2.6843023131329601E-2"/>
  </r>
  <r>
    <s v="SC"/>
    <n v="45"/>
    <n v="17539"/>
    <n v="4532065"/>
    <s v="Hanahan city"/>
    <x v="1350"/>
    <n v="708.14916614133404"/>
    <n v="7.18750739549692E-3"/>
  </r>
  <r>
    <s v="SC"/>
    <n v="45"/>
    <n v="1613"/>
    <n v="4532065"/>
    <s v="Hanahan city"/>
    <x v="1355"/>
    <n v="102.165255597821"/>
    <n v="1.00635594560501E-2"/>
  </r>
  <r>
    <s v="SC"/>
    <n v="45"/>
    <n v="14398"/>
    <n v="4532245"/>
    <s v="Hardeeville city"/>
    <x v="1357"/>
    <n v="242.56386609533399"/>
    <n v="2.3411240816073101E-2"/>
  </r>
  <r>
    <s v="SC"/>
    <n v="45"/>
    <n v="5644"/>
    <n v="4532335"/>
    <s v="Harleyville town"/>
    <x v="1352"/>
    <n v="20.313437231269798"/>
    <n v="3.9497253025996201E-3"/>
  </r>
  <r>
    <s v="SC"/>
    <n v="45"/>
    <n v="17539"/>
    <n v="4532335"/>
    <s v="Harleyville town"/>
    <x v="1350"/>
    <n v="5.9549290435478204"/>
    <n v="6.04407921192369E-5"/>
  </r>
  <r>
    <s v="SC"/>
    <n v="45"/>
    <n v="3844"/>
    <n v="4532335"/>
    <s v="Harleyville town"/>
    <x v="1370"/>
    <n v="4.3551623883400996"/>
    <n v="3.8920128582127802E-3"/>
  </r>
  <r>
    <s v="SC"/>
    <n v="45"/>
    <n v="1613"/>
    <n v="4532335"/>
    <s v="Harleyville town"/>
    <x v="1355"/>
    <n v="4.0307437766965197"/>
    <n v="3.9703937910722198E-4"/>
  </r>
  <r>
    <s v="SC"/>
    <n v="45"/>
    <n v="3046"/>
    <n v="4532560"/>
    <s v="Hartsville city"/>
    <x v="982"/>
    <n v="945.55406163792304"/>
    <n v="2.98366748173905E-2"/>
  </r>
  <r>
    <s v="SC"/>
    <n v="45"/>
    <n v="14557"/>
    <n v="4532560"/>
    <s v="Hartsville city"/>
    <x v="1360"/>
    <n v="28.271159567463499"/>
    <n v="1.7071956260545501E-2"/>
  </r>
  <r>
    <s v="SC"/>
    <n v="45"/>
    <n v="1763"/>
    <n v="4532560"/>
    <s v="Hartsville city"/>
    <x v="1361"/>
    <n v="25.940313172588699"/>
    <n v="6.4608501052525E-3"/>
  </r>
  <r>
    <s v="SC"/>
    <n v="45"/>
    <n v="5416"/>
    <n v="4532965"/>
    <s v="Heath Springs town"/>
    <x v="986"/>
    <n v="21.119857404153599"/>
    <n v="2.3022180149943401E-4"/>
  </r>
  <r>
    <s v="SC"/>
    <n v="45"/>
    <n v="11355"/>
    <n v="4532965"/>
    <s v="Heath Springs town"/>
    <x v="1376"/>
    <n v="19.438912714891501"/>
    <n v="2.02699819759036E-2"/>
  </r>
  <r>
    <s v="SC"/>
    <n v="45"/>
    <n v="16606"/>
    <n v="4533145"/>
    <s v="Hemingway town"/>
    <x v="1353"/>
    <n v="41.848826438504197"/>
    <n v="3.9309436819936301E-3"/>
  </r>
  <r>
    <s v="SC"/>
    <n v="45"/>
    <n v="11118"/>
    <n v="4533640"/>
    <s v="Hickory Grove town"/>
    <x v="1365"/>
    <n v="13.548156527120801"/>
    <n v="1.08039525734616E-2"/>
  </r>
  <r>
    <s v="SC"/>
    <n v="45"/>
    <n v="5416"/>
    <n v="4533640"/>
    <s v="Hickory Grove town"/>
    <x v="986"/>
    <n v="3.06971510324313"/>
    <n v="3.3462126549191E-5"/>
  </r>
  <r>
    <s v="SC"/>
    <n v="45"/>
    <n v="21002"/>
    <n v="4533640"/>
    <s v="Hickory Grove town"/>
    <x v="1362"/>
    <n v="1.9841940631441699"/>
    <n v="4.2397309041542202E-4"/>
  </r>
  <r>
    <s v="SC"/>
    <n v="45"/>
    <n v="5644"/>
    <n v="4533820"/>
    <s v="Hilda town"/>
    <x v="1352"/>
    <n v="20.864130653068798"/>
    <n v="4.0568016047188103E-3"/>
  </r>
  <r>
    <s v="SC"/>
    <n v="45"/>
    <n v="17539"/>
    <n v="4533820"/>
    <s v="Hilda town"/>
    <x v="1350"/>
    <n v="6.1163660378992102"/>
    <n v="6.2079330503924995E-5"/>
  </r>
  <r>
    <s v="SC"/>
    <n v="45"/>
    <n v="14398"/>
    <n v="4534045"/>
    <s v="Hilton Head Island town"/>
    <x v="1357"/>
    <n v="4143.0689984990804"/>
    <n v="0.39987153735151898"/>
  </r>
  <r>
    <s v="SC"/>
    <n v="45"/>
    <n v="5416"/>
    <n v="4534225"/>
    <s v="Hodges town"/>
    <x v="986"/>
    <n v="5.4465248113777598"/>
    <n v="5.9371080495086601E-5"/>
  </r>
  <r>
    <s v="SC"/>
    <n v="45"/>
    <n v="11019"/>
    <n v="4534225"/>
    <s v="Hodges town"/>
    <x v="1349"/>
    <n v="2.04140637805591"/>
    <n v="9.0527999026869597E-4"/>
  </r>
  <r>
    <s v="SC"/>
    <n v="45"/>
    <n v="17539"/>
    <n v="4534360"/>
    <s v="Holly Hill town"/>
    <x v="1350"/>
    <n v="91.286914994953605"/>
    <n v="9.2653554930173705E-4"/>
  </r>
  <r>
    <s v="SC"/>
    <n v="45"/>
    <n v="14175"/>
    <n v="4534360"/>
    <s v="Holly Hill town"/>
    <x v="167"/>
    <n v="17.7505938571245"/>
    <n v="3.34286136669011E-2"/>
  </r>
  <r>
    <s v="SC"/>
    <n v="45"/>
    <n v="17539"/>
    <n v="4534495"/>
    <s v="Hollywood town"/>
    <x v="1350"/>
    <n v="227.43755760274601"/>
    <n v="2.3084248424536601E-3"/>
  </r>
  <r>
    <s v="SC"/>
    <n v="45"/>
    <n v="1613"/>
    <n v="4534495"/>
    <s v="Hollywood town"/>
    <x v="1355"/>
    <n v="153.94684188346699"/>
    <n v="1.51641885228001E-2"/>
  </r>
  <r>
    <s v="SC"/>
    <n v="45"/>
    <n v="5416"/>
    <n v="4534810"/>
    <s v="Honea Path town"/>
    <x v="986"/>
    <n v="196.37793846469799"/>
    <n v="2.1406623114413898E-3"/>
  </r>
  <r>
    <s v="SC"/>
    <n v="45"/>
    <n v="11019"/>
    <n v="4534810"/>
    <s v="Honea Path town"/>
    <x v="1349"/>
    <n v="73.604213691242904"/>
    <n v="3.2640449530484603E-2"/>
  </r>
  <r>
    <s v="SC"/>
    <n v="45"/>
    <n v="5416"/>
    <n v="4535755"/>
    <s v="Inman city"/>
    <x v="986"/>
    <n v="238.26992324823101"/>
    <n v="2.5973154043431898E-3"/>
  </r>
  <r>
    <s v="SC"/>
    <n v="45"/>
    <n v="2212"/>
    <n v="4535755"/>
    <s v="Inman city"/>
    <x v="1041"/>
    <n v="30.924936688050899"/>
    <n v="3.1914279347833703E-2"/>
  </r>
  <r>
    <s v="SC"/>
    <n v="45"/>
    <n v="12462"/>
    <n v="4535890"/>
    <s v="Irmo town"/>
    <x v="1356"/>
    <n v="477.17188373702498"/>
    <n v="7.2861793210723003E-2"/>
  </r>
  <r>
    <s v="SC"/>
    <n v="45"/>
    <n v="17539"/>
    <n v="4535890"/>
    <s v="Irmo town"/>
    <x v="1350"/>
    <n v="389.59674304034502"/>
    <n v="3.9542932559283898E-3"/>
  </r>
  <r>
    <s v="SC"/>
    <n v="45"/>
    <n v="5929"/>
    <n v="4535890"/>
    <s v="Irmo town"/>
    <x v="1363"/>
    <n v="79.416349141060095"/>
    <n v="4.6798084349475598E-2"/>
  </r>
  <r>
    <s v="SC"/>
    <n v="45"/>
    <n v="17539"/>
    <n v="4536115"/>
    <s v="Isle of Palms city"/>
    <x v="1350"/>
    <n v="500.827941906597"/>
    <n v="5.0832574666997898E-3"/>
  </r>
  <r>
    <s v="SC"/>
    <n v="45"/>
    <n v="5416"/>
    <n v="4536160"/>
    <s v="Iva town"/>
    <x v="986"/>
    <n v="33.386076764187699"/>
    <n v="3.63932511028132E-4"/>
  </r>
  <r>
    <s v="SC"/>
    <n v="45"/>
    <n v="11019"/>
    <n v="4536160"/>
    <s v="Iva town"/>
    <x v="1349"/>
    <n v="12.513401187910199"/>
    <n v="5.5491801276763997E-3"/>
  </r>
  <r>
    <s v="SC"/>
    <n v="45"/>
    <n v="17539"/>
    <n v="4536205"/>
    <s v="Jackson town"/>
    <x v="1350"/>
    <n v="62.202787337356597"/>
    <n v="6.3134014044513196E-4"/>
  </r>
  <r>
    <s v="SC"/>
    <n v="45"/>
    <n v="162"/>
    <n v="4536205"/>
    <s v="Jackson town"/>
    <x v="1351"/>
    <n v="24.853775800180799"/>
    <n v="9.0674118205694501E-3"/>
  </r>
  <r>
    <s v="SC"/>
    <n v="45"/>
    <n v="17539"/>
    <n v="4536430"/>
    <s v="James Island town"/>
    <x v="1350"/>
    <n v="746.82957945107796"/>
    <n v="7.5801023034872198E-3"/>
  </r>
  <r>
    <s v="SC"/>
    <n v="45"/>
    <n v="1613"/>
    <n v="4536430"/>
    <s v="James Island town"/>
    <x v="1355"/>
    <n v="12.3808919569579"/>
    <n v="1.2195520052165E-3"/>
  </r>
  <r>
    <s v="SC"/>
    <n v="45"/>
    <n v="17539"/>
    <n v="4536475"/>
    <s v="Jamestown town"/>
    <x v="1350"/>
    <n v="1.5489389707285699"/>
    <n v="1.57212785661362E-5"/>
  </r>
  <r>
    <s v="SC"/>
    <n v="45"/>
    <n v="1613"/>
    <n v="4536475"/>
    <s v="Jamestown town"/>
    <x v="1355"/>
    <n v="1.04843837283194"/>
    <n v="1.03274071397945E-4"/>
  </r>
  <r>
    <s v="SC"/>
    <n v="45"/>
    <n v="3046"/>
    <n v="4536610"/>
    <s v="Jefferson town"/>
    <x v="982"/>
    <n v="21.372391854101199"/>
    <n v="6.7439941478972601E-4"/>
  </r>
  <r>
    <s v="SC"/>
    <n v="45"/>
    <n v="17539"/>
    <n v="4536655"/>
    <s v="Jenkinsville town"/>
    <x v="1350"/>
    <n v="0.88830050437072705"/>
    <n v="9.0159909096242308E-6"/>
  </r>
  <r>
    <s v="SC"/>
    <n v="45"/>
    <n v="16606"/>
    <n v="4537105"/>
    <s v="Johnsonville city"/>
    <x v="1353"/>
    <n v="115.09785877105899"/>
    <n v="1.0811371291664399E-2"/>
  </r>
  <r>
    <s v="SC"/>
    <n v="45"/>
    <n v="17539"/>
    <n v="4537150"/>
    <s v="Johnston town"/>
    <x v="1350"/>
    <n v="146.15215858762701"/>
    <n v="1.4834017618637601E-3"/>
  </r>
  <r>
    <s v="SC"/>
    <n v="45"/>
    <n v="162"/>
    <n v="4537150"/>
    <s v="Johnston town"/>
    <x v="1351"/>
    <n v="58.396627188889298"/>
    <n v="2.1304862163038701E-2"/>
  </r>
  <r>
    <s v="SC"/>
    <n v="45"/>
    <n v="11118"/>
    <n v="4537330"/>
    <s v="Jonesville town"/>
    <x v="1365"/>
    <n v="49.456073347071303"/>
    <n v="3.9438654981715601E-2"/>
  </r>
  <r>
    <s v="SC"/>
    <n v="45"/>
    <n v="5416"/>
    <n v="4537330"/>
    <s v="Jonesville town"/>
    <x v="986"/>
    <n v="11.2056614489727"/>
    <n v="1.22149857189277E-4"/>
  </r>
  <r>
    <s v="SC"/>
    <n v="45"/>
    <n v="2212"/>
    <n v="4537330"/>
    <s v="Jonesville town"/>
    <x v="1041"/>
    <n v="1.4543773134815201"/>
    <n v="1.5009053802698901E-3"/>
  </r>
  <r>
    <s v="SC"/>
    <n v="45"/>
    <n v="5416"/>
    <n v="4538095"/>
    <s v="Kershaw town"/>
    <x v="986"/>
    <n v="75.640399016711896"/>
    <n v="8.2453534578972405E-4"/>
  </r>
  <r>
    <s v="SC"/>
    <n v="45"/>
    <n v="11355"/>
    <n v="4538095"/>
    <s v="Kershaw town"/>
    <x v="1376"/>
    <n v="69.620125082674505"/>
    <n v="7.2596585070567807E-2"/>
  </r>
  <r>
    <s v="SC"/>
    <n v="45"/>
    <n v="17539"/>
    <n v="4538162"/>
    <s v="Kiawah Island town"/>
    <x v="1350"/>
    <n v="92.962698125187103"/>
    <n v="9.4354425907320098E-4"/>
  </r>
  <r>
    <s v="SC"/>
    <n v="45"/>
    <n v="1613"/>
    <n v="4538162"/>
    <s v="Kiawah Island town"/>
    <x v="1355"/>
    <n v="62.924144719912597"/>
    <n v="6.1982018045619201E-3"/>
  </r>
  <r>
    <s v="SC"/>
    <n v="45"/>
    <n v="16606"/>
    <n v="4538590"/>
    <s v="Kingstree town"/>
    <x v="1353"/>
    <n v="373.93589890802201"/>
    <n v="3.5124544327261101E-2"/>
  </r>
  <r>
    <s v="SC"/>
    <n v="45"/>
    <n v="5644"/>
    <n v="4538950"/>
    <s v="Kline town"/>
    <x v="1352"/>
    <n v="8.87432287825823"/>
    <n v="1.7255148509154601E-3"/>
  </r>
  <r>
    <s v="SC"/>
    <n v="45"/>
    <n v="17539"/>
    <n v="4538950"/>
    <s v="Kline town"/>
    <x v="1350"/>
    <n v="2.6015273755941002"/>
    <n v="2.6404743725897999E-5"/>
  </r>
  <r>
    <s v="SC"/>
    <n v="45"/>
    <n v="16606"/>
    <n v="4539310"/>
    <s v="Lake City city"/>
    <x v="1353"/>
    <n v="903.42632207607096"/>
    <n v="8.4860635175283805E-2"/>
  </r>
  <r>
    <s v="SC"/>
    <n v="45"/>
    <n v="3046"/>
    <n v="4539715"/>
    <s v="Lake View town"/>
    <x v="982"/>
    <n v="41.1656272144862"/>
    <n v="1.2989690200525699E-3"/>
  </r>
  <r>
    <s v="SC"/>
    <n v="45"/>
    <n v="14557"/>
    <n v="4539715"/>
    <s v="Lake View town"/>
    <x v="1360"/>
    <n v="5.8058838906446502"/>
    <n v="3.5059685329979699E-3"/>
  </r>
  <r>
    <s v="SC"/>
    <n v="45"/>
    <n v="3046"/>
    <n v="4539805"/>
    <s v="Lamar town"/>
    <x v="982"/>
    <n v="59.810396941625797"/>
    <n v="1.8872991367146999E-3"/>
  </r>
  <r>
    <s v="SC"/>
    <n v="45"/>
    <n v="14557"/>
    <n v="4539805"/>
    <s v="Lamar town"/>
    <x v="1360"/>
    <n v="8.4354895963846808"/>
    <n v="5.0938946838071696E-3"/>
  </r>
  <r>
    <s v="SC"/>
    <n v="45"/>
    <n v="5416"/>
    <n v="4539895"/>
    <s v="Lancaster city"/>
    <x v="986"/>
    <n v="1132.07377007739"/>
    <n v="1.2340427200337799E-2"/>
  </r>
  <r>
    <s v="SC"/>
    <n v="45"/>
    <n v="5416"/>
    <n v="4540075"/>
    <s v="Landrum city"/>
    <x v="986"/>
    <n v="328.12581442207699"/>
    <n v="3.5768099504243302E-3"/>
  </r>
  <r>
    <s v="SC"/>
    <n v="45"/>
    <n v="16606"/>
    <n v="4540210"/>
    <s v="Lane town"/>
    <x v="1353"/>
    <n v="20.447674205807601"/>
    <n v="1.9206907952101901E-3"/>
  </r>
  <r>
    <s v="SC"/>
    <n v="45"/>
    <n v="3046"/>
    <n v="4540480"/>
    <s v="Latta town"/>
    <x v="982"/>
    <n v="51.8438214716288"/>
    <n v="1.63591623715341E-3"/>
  </r>
  <r>
    <s v="SC"/>
    <n v="45"/>
    <n v="11693"/>
    <n v="4540480"/>
    <s v="Latta town"/>
    <x v="1359"/>
    <n v="30.6570350018353"/>
    <n v="2.6269952872181E-2"/>
  </r>
  <r>
    <s v="SC"/>
    <n v="45"/>
    <n v="14557"/>
    <n v="4540480"/>
    <s v="Latta town"/>
    <x v="1360"/>
    <n v="7.3119062742147802"/>
    <n v="4.4154023395016799E-3"/>
  </r>
  <r>
    <s v="SC"/>
    <n v="45"/>
    <n v="21526"/>
    <n v="4540615"/>
    <s v="Laurens city"/>
    <x v="1377"/>
    <n v="509.071170255818"/>
    <n v="0.55880479720726495"/>
  </r>
  <r>
    <s v="SC"/>
    <n v="45"/>
    <n v="10768"/>
    <n v="4540615"/>
    <s v="Laurens city"/>
    <x v="1368"/>
    <n v="329.80430517572302"/>
    <n v="5.8883111082971402E-2"/>
  </r>
  <r>
    <s v="SC"/>
    <n v="45"/>
    <n v="5416"/>
    <n v="4540615"/>
    <s v="Laurens city"/>
    <x v="986"/>
    <n v="61.785324715806098"/>
    <n v="6.7350496218326395E-4"/>
  </r>
  <r>
    <s v="SC"/>
    <n v="45"/>
    <n v="17539"/>
    <n v="4541335"/>
    <s v="Lexington town"/>
    <x v="1350"/>
    <n v="1935.9760903639601"/>
    <n v="1.9649592391412899E-2"/>
  </r>
  <r>
    <s v="SC"/>
    <n v="45"/>
    <n v="12462"/>
    <n v="4541335"/>
    <s v="Lexington town"/>
    <x v="1356"/>
    <n v="213.52409804042199"/>
    <n v="3.2604076659096502E-2"/>
  </r>
  <r>
    <s v="SC"/>
    <n v="45"/>
    <n v="5416"/>
    <n v="4541380"/>
    <s v="Liberty city"/>
    <x v="986"/>
    <n v="162.772243341788"/>
    <n v="1.77433580062339E-3"/>
  </r>
  <r>
    <s v="SC"/>
    <n v="45"/>
    <n v="1890"/>
    <n v="4541380"/>
    <s v="Liberty city"/>
    <x v="1366"/>
    <n v="48.067659612898602"/>
    <n v="9.2101283029121794E-3"/>
  </r>
  <r>
    <s v="SC"/>
    <n v="45"/>
    <n v="17539"/>
    <n v="4541740"/>
    <s v="Lincolnville town"/>
    <x v="1350"/>
    <n v="85.438985030877106"/>
    <n v="8.67180766616363E-4"/>
  </r>
  <r>
    <s v="SC"/>
    <n v="45"/>
    <n v="5416"/>
    <n v="4541965"/>
    <s v="Little Mountain town"/>
    <x v="986"/>
    <n v="7.8437764588312104"/>
    <n v="8.5502866442451907E-5"/>
  </r>
  <r>
    <s v="SC"/>
    <n v="45"/>
    <n v="13524"/>
    <n v="4541965"/>
    <s v="Little Mountain town"/>
    <x v="1378"/>
    <n v="4.9847685785963698"/>
    <n v="6.98146859747391E-3"/>
  </r>
  <r>
    <s v="SC"/>
    <n v="45"/>
    <n v="17539"/>
    <n v="4542100"/>
    <s v="Livingston town"/>
    <x v="1350"/>
    <n v="4.5797616946587398"/>
    <n v="4.6483244807497999E-5"/>
  </r>
  <r>
    <s v="SC"/>
    <n v="45"/>
    <n v="162"/>
    <n v="4542100"/>
    <s v="Livingston town"/>
    <x v="1351"/>
    <n v="1.8298917982562199"/>
    <n v="6.6760007232988803E-4"/>
  </r>
  <r>
    <s v="SC"/>
    <n v="45"/>
    <n v="11118"/>
    <n v="4542190"/>
    <s v="Lockhart town"/>
    <x v="1365"/>
    <n v="12.271305658586099"/>
    <n v="9.7857301902600502E-3"/>
  </r>
  <r>
    <s v="SC"/>
    <n v="45"/>
    <n v="5416"/>
    <n v="4542190"/>
    <s v="Lockhart town"/>
    <x v="986"/>
    <n v="2.78040870293075"/>
    <n v="3.0308476437323501E-5"/>
  </r>
  <r>
    <s v="SC"/>
    <n v="45"/>
    <n v="14398"/>
    <n v="4542280"/>
    <s v="Lodge town"/>
    <x v="1357"/>
    <n v="7.2532319278503703"/>
    <n v="7.0005133943155798E-4"/>
  </r>
  <r>
    <s v="SC"/>
    <n v="45"/>
    <n v="8786"/>
    <n v="4542730"/>
    <s v="Loris city"/>
    <x v="1369"/>
    <n v="313.74628380948502"/>
    <n v="3.20443554089965E-2"/>
  </r>
  <r>
    <s v="SC"/>
    <n v="45"/>
    <n v="3046"/>
    <n v="4542730"/>
    <s v="Loris city"/>
    <x v="982"/>
    <n v="1.1953247977661401"/>
    <n v="3.7718115482822998E-5"/>
  </r>
  <r>
    <s v="SC"/>
    <n v="45"/>
    <n v="5416"/>
    <n v="4542820"/>
    <s v="Lowndesville town"/>
    <x v="986"/>
    <n v="3.5887663132027701"/>
    <n v="3.9120162128724201E-5"/>
  </r>
  <r>
    <s v="SC"/>
    <n v="45"/>
    <n v="11019"/>
    <n v="4542820"/>
    <s v="Lowndesville town"/>
    <x v="1349"/>
    <n v="1.34510182085651"/>
    <n v="5.9649748153282097E-4"/>
  </r>
  <r>
    <s v="SC"/>
    <n v="45"/>
    <n v="5416"/>
    <n v="4542865"/>
    <s v="Lowrys town"/>
    <x v="986"/>
    <n v="11.191132064933401"/>
    <n v="1.2199147633924601E-4"/>
  </r>
  <r>
    <s v="SC"/>
    <n v="45"/>
    <n v="14398"/>
    <n v="4543090"/>
    <s v="Luray town"/>
    <x v="1357"/>
    <n v="7.9545191238141104"/>
    <n v="7.6773662038549404E-4"/>
  </r>
  <r>
    <s v="SC"/>
    <n v="45"/>
    <n v="5416"/>
    <n v="4543315"/>
    <s v="Lyman town"/>
    <x v="986"/>
    <n v="218.244006172463"/>
    <n v="2.3790183478036501E-3"/>
  </r>
  <r>
    <s v="SC"/>
    <n v="45"/>
    <n v="2212"/>
    <n v="4543315"/>
    <s v="Lyman town"/>
    <x v="1041"/>
    <n v="27.794106858291698"/>
    <n v="2.8683288811446501E-2"/>
  </r>
  <r>
    <s v="SC"/>
    <n v="45"/>
    <n v="1890"/>
    <n v="4543315"/>
    <s v="Lyman town"/>
    <x v="1366"/>
    <n v="1.20970638604964"/>
    <n v="2.3178892240843999E-4"/>
  </r>
  <r>
    <s v="SC"/>
    <n v="45"/>
    <n v="3046"/>
    <n v="4543360"/>
    <s v="Lynchburg town"/>
    <x v="982"/>
    <n v="11.3289090663995"/>
    <n v="3.57480327739724E-4"/>
  </r>
  <r>
    <s v="SC"/>
    <n v="45"/>
    <n v="1763"/>
    <n v="4543360"/>
    <s v="Lynchburg town"/>
    <x v="1361"/>
    <n v="7.2915278875918004"/>
    <n v="1.81607170301165E-3"/>
  </r>
  <r>
    <s v="SC"/>
    <n v="45"/>
    <n v="14557"/>
    <n v="4543360"/>
    <s v="Lynchburg town"/>
    <x v="1360"/>
    <n v="1.5977973639143701"/>
    <n v="9.6485348062461899E-4"/>
  </r>
  <r>
    <s v="SC"/>
    <n v="45"/>
    <n v="3046"/>
    <n v="4544350"/>
    <s v="Manning city"/>
    <x v="982"/>
    <n v="329.78020530284903"/>
    <n v="1.0406115468203799E-2"/>
  </r>
  <r>
    <s v="SC"/>
    <n v="45"/>
    <n v="1763"/>
    <n v="4544350"/>
    <s v="Manning city"/>
    <x v="1361"/>
    <n v="212.253585022875"/>
    <n v="5.28651519359589E-2"/>
  </r>
  <r>
    <s v="SC"/>
    <n v="45"/>
    <n v="3046"/>
    <n v="4544575"/>
    <s v="Marion city"/>
    <x v="982"/>
    <n v="506.62268350511101"/>
    <n v="1.59863268279672E-2"/>
  </r>
  <r>
    <s v="SC"/>
    <n v="45"/>
    <n v="14557"/>
    <n v="4544575"/>
    <s v="Marion city"/>
    <x v="1360"/>
    <n v="71.452633564208497"/>
    <n v="4.3147725582251502E-2"/>
  </r>
  <r>
    <s v="SC"/>
    <n v="45"/>
    <n v="5416"/>
    <n v="4545115"/>
    <s v="Mauldin city"/>
    <x v="986"/>
    <n v="1830.05686016187"/>
    <n v="1.9948950370754101E-2"/>
  </r>
  <r>
    <s v="SC"/>
    <n v="45"/>
    <n v="1890"/>
    <n v="4545115"/>
    <s v="Mauldin city"/>
    <x v="1366"/>
    <n v="335.19858673311001"/>
    <n v="6.4226592591130602E-2"/>
  </r>
  <r>
    <s v="SC"/>
    <n v="45"/>
    <n v="3046"/>
    <n v="4545295"/>
    <s v="Mayesville town"/>
    <x v="982"/>
    <n v="23.1680241016876"/>
    <n v="7.3106005180296097E-4"/>
  </r>
  <r>
    <s v="SC"/>
    <n v="45"/>
    <n v="1763"/>
    <n v="4545295"/>
    <s v="Mayesville town"/>
    <x v="1361"/>
    <n v="14.9114352359737"/>
    <n v="3.7139315656223599E-3"/>
  </r>
  <r>
    <s v="SC"/>
    <n v="45"/>
    <n v="3046"/>
    <n v="4543495"/>
    <s v="McBee town"/>
    <x v="982"/>
    <n v="38.080222079790502"/>
    <n v="1.2016099864248699E-3"/>
  </r>
  <r>
    <s v="SC"/>
    <n v="45"/>
    <n v="17539"/>
    <n v="4543585"/>
    <s v="McClellanville town"/>
    <x v="1350"/>
    <n v="31.860615951274301"/>
    <n v="3.23375954846732E-4"/>
  </r>
  <r>
    <s v="SC"/>
    <n v="45"/>
    <n v="1613"/>
    <n v="4543585"/>
    <s v="McClellanville town"/>
    <x v="1355"/>
    <n v="21.565660737210901"/>
    <n v="2.1242770623730199E-3"/>
  </r>
  <r>
    <s v="SC"/>
    <n v="45"/>
    <n v="3046"/>
    <n v="4543630"/>
    <s v="McColl town"/>
    <x v="982"/>
    <n v="75.154988424474794"/>
    <n v="2.3714931186921999E-3"/>
  </r>
  <r>
    <s v="SC"/>
    <n v="45"/>
    <n v="11693"/>
    <n v="4543630"/>
    <s v="McColl town"/>
    <x v="1359"/>
    <n v="44.441729897409999"/>
    <n v="3.8082030760419897E-2"/>
  </r>
  <r>
    <s v="SC"/>
    <n v="45"/>
    <n v="5416"/>
    <n v="4543675"/>
    <s v="McConnells town"/>
    <x v="986"/>
    <n v="6.6935874567813496"/>
    <n v="7.2964970042418503E-5"/>
  </r>
  <r>
    <s v="SC"/>
    <n v="45"/>
    <n v="21002"/>
    <n v="4543675"/>
    <s v="McConnells town"/>
    <x v="1362"/>
    <n v="4.3265827759879301"/>
    <n v="9.24483499142721E-4"/>
  </r>
  <r>
    <s v="SC"/>
    <n v="45"/>
    <n v="5416"/>
    <n v="4543720"/>
    <s v="McCormick town"/>
    <x v="986"/>
    <n v="77.5522437751426"/>
    <n v="8.4537584371782997E-4"/>
  </r>
  <r>
    <s v="SC"/>
    <n v="45"/>
    <n v="11019"/>
    <n v="4543720"/>
    <s v="McCormick town"/>
    <x v="1349"/>
    <n v="29.067276944080401"/>
    <n v="1.2890144986288401E-2"/>
  </r>
  <r>
    <s v="SC"/>
    <n v="45"/>
    <n v="17539"/>
    <n v="4545790"/>
    <s v="Meggett town"/>
    <x v="1350"/>
    <n v="62.3228548225309"/>
    <n v="6.3255879038346503E-4"/>
  </r>
  <r>
    <s v="SC"/>
    <n v="45"/>
    <n v="1613"/>
    <n v="4545790"/>
    <s v="Meggett town"/>
    <x v="1355"/>
    <n v="42.184794711208099"/>
    <n v="4.1553186279755802E-3"/>
  </r>
  <r>
    <s v="SC"/>
    <n v="45"/>
    <n v="1613"/>
    <n v="4547275"/>
    <s v="Moncks Corner town"/>
    <x v="1355"/>
    <n v="1185.6899671721901"/>
    <n v="0.116793731990956"/>
  </r>
  <r>
    <s v="SC"/>
    <n v="45"/>
    <n v="17539"/>
    <n v="4547275"/>
    <s v="Moncks Corner town"/>
    <x v="1350"/>
    <n v="13.527356119121499"/>
    <n v="1.37298717270962E-4"/>
  </r>
  <r>
    <s v="SC"/>
    <n v="45"/>
    <n v="17539"/>
    <n v="4547320"/>
    <s v="Monetta town"/>
    <x v="1350"/>
    <n v="5.5291976279918797"/>
    <n v="5.6119742481521201E-5"/>
  </r>
  <r>
    <s v="SC"/>
    <n v="45"/>
    <n v="12462"/>
    <n v="4547320"/>
    <s v="Monetta town"/>
    <x v="1356"/>
    <n v="3.30109227792475"/>
    <n v="5.0406050968464602E-4"/>
  </r>
  <r>
    <s v="SC"/>
    <n v="45"/>
    <n v="162"/>
    <n v="4547320"/>
    <s v="Monetta town"/>
    <x v="1351"/>
    <n v="2.2092488790847402"/>
    <n v="8.0600105037750705E-4"/>
  </r>
  <r>
    <s v="SC"/>
    <n v="45"/>
    <n v="3046"/>
    <n v="4548355"/>
    <s v="Mount Croghan town"/>
    <x v="982"/>
    <n v="3.9960138090401398"/>
    <n v="1.2609301723013201E-4"/>
  </r>
  <r>
    <s v="SC"/>
    <n v="45"/>
    <n v="17539"/>
    <n v="4548535"/>
    <s v="Mount Pleasant town"/>
    <x v="1350"/>
    <n v="4215.8282677529096"/>
    <n v="4.2789426721673803E-2"/>
  </r>
  <r>
    <s v="SC"/>
    <n v="45"/>
    <n v="1613"/>
    <n v="4548535"/>
    <s v="Mount Pleasant town"/>
    <x v="1355"/>
    <n v="1017.62672297106"/>
    <n v="0.100239038905738"/>
  </r>
  <r>
    <s v="SC"/>
    <n v="45"/>
    <n v="3046"/>
    <n v="4548805"/>
    <s v="Mullins city"/>
    <x v="982"/>
    <n v="437.783850853687"/>
    <n v="1.38141381103053E-2"/>
  </r>
  <r>
    <s v="SC"/>
    <n v="45"/>
    <n v="14557"/>
    <n v="4548805"/>
    <s v="Mullins city"/>
    <x v="1360"/>
    <n v="61.743798874061298"/>
    <n v="3.7284902701727803E-2"/>
  </r>
  <r>
    <s v="SC"/>
    <n v="45"/>
    <n v="17543"/>
    <n v="4549075"/>
    <s v="Myrtle Beach city"/>
    <x v="1354"/>
    <n v="12438.737869815501"/>
    <n v="0.42451581412974199"/>
  </r>
  <r>
    <s v="SC"/>
    <n v="45"/>
    <n v="17539"/>
    <n v="4549390"/>
    <s v="Neeses town"/>
    <x v="1350"/>
    <n v="10.795152556840501"/>
    <n v="1.0956764838204E-4"/>
  </r>
  <r>
    <s v="SC"/>
    <n v="45"/>
    <n v="162"/>
    <n v="4549390"/>
    <s v="Neeses town"/>
    <x v="1351"/>
    <n v="4.3133163779516401"/>
    <n v="1.5736287405879699E-3"/>
  </r>
  <r>
    <s v="SC"/>
    <n v="45"/>
    <n v="17539"/>
    <n v="4549705"/>
    <s v="New Ellenton town"/>
    <x v="1350"/>
    <n v="93.368158326015106"/>
    <n v="9.4765956179665195E-4"/>
  </r>
  <r>
    <s v="SC"/>
    <n v="45"/>
    <n v="162"/>
    <n v="4549705"/>
    <s v="New Ellenton town"/>
    <x v="1351"/>
    <n v="37.306226509192797"/>
    <n v="1.36104438194793E-2"/>
  </r>
  <r>
    <s v="SC"/>
    <n v="45"/>
    <n v="13523"/>
    <n v="4549570"/>
    <s v="Newberry city"/>
    <x v="1379"/>
    <n v="697.31912292550703"/>
    <n v="0.79511872625485402"/>
  </r>
  <r>
    <s v="SC"/>
    <n v="45"/>
    <n v="5416"/>
    <n v="4549570"/>
    <s v="Newberry city"/>
    <x v="986"/>
    <n v="263.45157297060803"/>
    <n v="2.8718136953531101E-3"/>
  </r>
  <r>
    <s v="SC"/>
    <n v="45"/>
    <n v="13524"/>
    <n v="4549570"/>
    <s v="Newberry city"/>
    <x v="1378"/>
    <n v="167.425108277672"/>
    <n v="0.23448894716760799"/>
  </r>
  <r>
    <s v="SC"/>
    <n v="45"/>
    <n v="3046"/>
    <n v="4550110"/>
    <s v="Nichols town"/>
    <x v="982"/>
    <n v="48.707392366487298"/>
    <n v="1.53694715744177E-3"/>
  </r>
  <r>
    <s v="SC"/>
    <n v="45"/>
    <n v="14557"/>
    <n v="4550110"/>
    <s v="Nichols town"/>
    <x v="1360"/>
    <n v="6.8695531644027499"/>
    <n v="4.1482808963784704E-3"/>
  </r>
  <r>
    <s v="SC"/>
    <n v="45"/>
    <n v="5416"/>
    <n v="4550290"/>
    <s v="Ninety Six town"/>
    <x v="986"/>
    <n v="119.69998457593"/>
    <n v="1.3048168631624099E-3"/>
  </r>
  <r>
    <s v="SC"/>
    <n v="45"/>
    <n v="5416"/>
    <n v="4550515"/>
    <s v="Norris town"/>
    <x v="986"/>
    <n v="38.606671993335702"/>
    <n v="4.20840794808373E-4"/>
  </r>
  <r>
    <s v="SC"/>
    <n v="45"/>
    <n v="1890"/>
    <n v="4550515"/>
    <s v="Norris town"/>
    <x v="1366"/>
    <n v="11.400791253247201"/>
    <n v="2.1844781094553099E-3"/>
  </r>
  <r>
    <s v="SC"/>
    <n v="45"/>
    <n v="17539"/>
    <n v="4550695"/>
    <s v="North Augusta city"/>
    <x v="1350"/>
    <n v="1421.7433929092799"/>
    <n v="1.44302805674629E-2"/>
  </r>
  <r>
    <s v="SC"/>
    <n v="45"/>
    <n v="162"/>
    <n v="4550695"/>
    <s v="North Augusta city"/>
    <x v="1351"/>
    <n v="43.126933451234201"/>
    <n v="1.57340143930077E-2"/>
  </r>
  <r>
    <s v="SC"/>
    <n v="45"/>
    <n v="17539"/>
    <n v="4550875"/>
    <s v="North Charleston city"/>
    <x v="1350"/>
    <n v="10683.083915694"/>
    <n v="0.108430184376493"/>
  </r>
  <r>
    <s v="SC"/>
    <n v="45"/>
    <n v="1613"/>
    <n v="4550875"/>
    <s v="North Charleston city"/>
    <x v="1355"/>
    <n v="194.780915646675"/>
    <n v="1.9186457412005E-2"/>
  </r>
  <r>
    <s v="SC"/>
    <n v="45"/>
    <n v="17543"/>
    <n v="4551280"/>
    <s v="North Myrtle Beach city"/>
    <x v="1354"/>
    <n v="5016.9764671023404"/>
    <n v="0.171222022016393"/>
  </r>
  <r>
    <s v="SC"/>
    <n v="45"/>
    <n v="17539"/>
    <n v="4550560"/>
    <s v="North town"/>
    <x v="1350"/>
    <n v="18.846389304415698"/>
    <n v="1.9128535198594901E-4"/>
  </r>
  <r>
    <s v="SC"/>
    <n v="45"/>
    <n v="162"/>
    <n v="4550560"/>
    <s v="North town"/>
    <x v="1351"/>
    <n v="7.53027242773683"/>
    <n v="2.7472719546650201E-3"/>
  </r>
  <r>
    <s v="SC"/>
    <n v="45"/>
    <n v="14175"/>
    <n v="4550560"/>
    <s v="North town"/>
    <x v="167"/>
    <n v="3.6646501005585601"/>
    <n v="6.9014126187543602E-3"/>
  </r>
  <r>
    <s v="SC"/>
    <n v="45"/>
    <n v="5644"/>
    <n v="4551550"/>
    <s v="Norway town"/>
    <x v="1352"/>
    <n v="11.675697675419199"/>
    <n v="2.2702114865680001E-3"/>
  </r>
  <r>
    <s v="SC"/>
    <n v="45"/>
    <n v="17539"/>
    <n v="4551550"/>
    <s v="Norway town"/>
    <x v="1350"/>
    <n v="3.4227565920753298"/>
    <n v="3.4739980635121297E-5"/>
  </r>
  <r>
    <s v="SC"/>
    <n v="45"/>
    <n v="162"/>
    <n v="4551550"/>
    <s v="Norway town"/>
    <x v="1351"/>
    <n v="1.36759827974691"/>
    <n v="4.9894136437319105E-4"/>
  </r>
  <r>
    <s v="SC"/>
    <n v="45"/>
    <n v="16606"/>
    <n v="4552540"/>
    <s v="Olanta town"/>
    <x v="1353"/>
    <n v="56.396068783355702"/>
    <n v="5.2973951515457203E-3"/>
  </r>
  <r>
    <s v="SC"/>
    <n v="45"/>
    <n v="5644"/>
    <n v="4552585"/>
    <s v="Olar town"/>
    <x v="1352"/>
    <n v="5.2968146849697204"/>
    <n v="1.02990758020021E-3"/>
  </r>
  <r>
    <s v="SC"/>
    <n v="45"/>
    <n v="17539"/>
    <n v="4552585"/>
    <s v="Olar town"/>
    <x v="1350"/>
    <n v="1.5527729377705599"/>
    <n v="1.5760192212845099E-5"/>
  </r>
  <r>
    <s v="SC"/>
    <n v="45"/>
    <n v="14164"/>
    <n v="4553080"/>
    <s v="Orangeburg city"/>
    <x v="1380"/>
    <n v="1792.9958317478699"/>
    <n v="0.51567323317453795"/>
  </r>
  <r>
    <s v="SC"/>
    <n v="45"/>
    <n v="5644"/>
    <n v="4553080"/>
    <s v="Orangeburg city"/>
    <x v="1352"/>
    <n v="571.02999225421695"/>
    <n v="0.11103052542372401"/>
  </r>
  <r>
    <s v="SC"/>
    <n v="45"/>
    <n v="14175"/>
    <n v="4553080"/>
    <s v="Orangeburg city"/>
    <x v="167"/>
    <n v="58.610605432688999"/>
    <n v="0.11037778800883"/>
  </r>
  <r>
    <s v="SC"/>
    <n v="45"/>
    <n v="162"/>
    <n v="4553080"/>
    <s v="Orangeburg city"/>
    <x v="1351"/>
    <n v="12.908505898823901"/>
    <n v="4.7094147752002498E-3"/>
  </r>
  <r>
    <s v="SC"/>
    <n v="45"/>
    <n v="17539"/>
    <n v="4553080"/>
    <s v="Orangeburg city"/>
    <x v="1350"/>
    <n v="6.5236487640033598"/>
    <n v="6.6213131327108406E-5"/>
  </r>
  <r>
    <s v="SC"/>
    <n v="45"/>
    <n v="11118"/>
    <n v="4553845"/>
    <s v="Pacolet town"/>
    <x v="1365"/>
    <n v="127.34065528719501"/>
    <n v="0.101547571999358"/>
  </r>
  <r>
    <s v="SC"/>
    <n v="45"/>
    <n v="5416"/>
    <n v="4553845"/>
    <s v="Pacolet town"/>
    <x v="986"/>
    <n v="28.8525993930966"/>
    <n v="3.1451431148932999E-4"/>
  </r>
  <r>
    <s v="SC"/>
    <n v="45"/>
    <n v="2212"/>
    <n v="4553845"/>
    <s v="Pacolet town"/>
    <x v="1041"/>
    <n v="3.74476474979866"/>
    <n v="3.8645663052617701E-3"/>
  </r>
  <r>
    <s v="SC"/>
    <n v="45"/>
    <n v="3046"/>
    <n v="4554025"/>
    <s v="Pageland town"/>
    <x v="982"/>
    <n v="148.157122517277"/>
    <n v="4.6750535646485599E-3"/>
  </r>
  <r>
    <s v="SC"/>
    <n v="45"/>
    <n v="16606"/>
    <n v="4554340"/>
    <s v="Pamplico town"/>
    <x v="1353"/>
    <n v="63.2375457413589"/>
    <n v="5.9400287188952601E-3"/>
  </r>
  <r>
    <s v="SC"/>
    <n v="45"/>
    <n v="11019"/>
    <n v="4554700"/>
    <s v="Parksville town"/>
    <x v="1349"/>
    <n v="2.78794956167844"/>
    <n v="1.2363412690370001E-3"/>
  </r>
  <r>
    <s v="SC"/>
    <n v="45"/>
    <n v="3046"/>
    <n v="4554925"/>
    <s v="Patrick town"/>
    <x v="982"/>
    <n v="7.0654743462644296"/>
    <n v="2.2294892386685199E-4"/>
  </r>
  <r>
    <s v="SC"/>
    <n v="45"/>
    <n v="14557"/>
    <n v="4554925"/>
    <s v="Patrick town"/>
    <x v="1360"/>
    <n v="0.99649456263609204"/>
    <n v="6.0174792429715696E-4"/>
  </r>
  <r>
    <s v="SC"/>
    <n v="45"/>
    <n v="16606"/>
    <n v="4555015"/>
    <s v="Pawleys Island town"/>
    <x v="1353"/>
    <n v="57.970714593894201"/>
    <n v="5.44530477117172E-3"/>
  </r>
  <r>
    <s v="SC"/>
    <n v="45"/>
    <n v="3046"/>
    <n v="4555060"/>
    <s v="Paxville town"/>
    <x v="982"/>
    <n v="3.32685092061958"/>
    <n v="1.04977782986323E-4"/>
  </r>
  <r>
    <s v="SC"/>
    <n v="45"/>
    <n v="1763"/>
    <n v="4555060"/>
    <s v="Paxville town"/>
    <x v="1361"/>
    <n v="2.1412323219633098"/>
    <n v="5.3330817483519604E-4"/>
  </r>
  <r>
    <s v="SC"/>
    <n v="45"/>
    <n v="5416"/>
    <n v="4555150"/>
    <s v="Peak town"/>
    <x v="986"/>
    <n v="2.1339685716349299"/>
    <n v="2.32618089934806E-5"/>
  </r>
  <r>
    <s v="SC"/>
    <n v="45"/>
    <n v="13524"/>
    <n v="4555150"/>
    <s v="Peak town"/>
    <x v="1378"/>
    <n v="1.35615025994545"/>
    <n v="1.89937011196842E-3"/>
  </r>
  <r>
    <s v="SC"/>
    <n v="45"/>
    <n v="12462"/>
    <n v="4555420"/>
    <s v="Pelion town"/>
    <x v="1356"/>
    <n v="10.8211976364161"/>
    <n v="1.6523435083854101E-3"/>
  </r>
  <r>
    <s v="SC"/>
    <n v="45"/>
    <n v="17539"/>
    <n v="4555420"/>
    <s v="Pelion town"/>
    <x v="1350"/>
    <n v="8.3157338506283107"/>
    <n v="8.4402272018556805E-5"/>
  </r>
  <r>
    <s v="SC"/>
    <n v="45"/>
    <n v="5416"/>
    <n v="4555465"/>
    <s v="Pelzer town"/>
    <x v="986"/>
    <n v="5.5194872336269203"/>
    <n v="6.0166423947010702E-5"/>
  </r>
  <r>
    <s v="SC"/>
    <n v="45"/>
    <n v="11019"/>
    <n v="4555465"/>
    <s v="Pelzer town"/>
    <x v="1349"/>
    <n v="0.950043781533087"/>
    <n v="4.2130544635613599E-4"/>
  </r>
  <r>
    <s v="SC"/>
    <n v="45"/>
    <n v="5416"/>
    <n v="4555645"/>
    <s v="Pendleton town"/>
    <x v="986"/>
    <n v="239.69631152917"/>
    <n v="2.6128640737016701E-3"/>
  </r>
  <r>
    <s v="SC"/>
    <n v="45"/>
    <n v="1890"/>
    <n v="4555645"/>
    <s v="Pendleton town"/>
    <x v="1366"/>
    <n v="70.783817169972707"/>
    <n v="1.35627164533383E-2"/>
  </r>
  <r>
    <s v="SC"/>
    <n v="45"/>
    <n v="12462"/>
    <n v="4555960"/>
    <s v="Perry town"/>
    <x v="1356"/>
    <n v="5.1281548421125098"/>
    <n v="7.8304395207092902E-4"/>
  </r>
  <r>
    <s v="SC"/>
    <n v="45"/>
    <n v="17539"/>
    <n v="4555960"/>
    <s v="Perry town"/>
    <x v="1350"/>
    <n v="3.9408180355480198"/>
    <n v="3.9998153113910398E-5"/>
  </r>
  <r>
    <s v="SC"/>
    <n v="45"/>
    <n v="162"/>
    <n v="4555960"/>
    <s v="Perry town"/>
    <x v="1351"/>
    <n v="1.5745951607219799"/>
    <n v="5.7446010971250595E-4"/>
  </r>
  <r>
    <s v="SC"/>
    <n v="45"/>
    <n v="5416"/>
    <n v="4556140"/>
    <s v="Pickens city"/>
    <x v="986"/>
    <n v="192.557421802964"/>
    <n v="2.09901590201297E-3"/>
  </r>
  <r>
    <s v="SC"/>
    <n v="45"/>
    <n v="1890"/>
    <n v="4556140"/>
    <s v="Pickens city"/>
    <x v="1366"/>
    <n v="56.863408755306303"/>
    <n v="1.0895460577755501E-2"/>
  </r>
  <r>
    <s v="SC"/>
    <n v="45"/>
    <n v="17539"/>
    <n v="4556950"/>
    <s v="Pine Ridge town"/>
    <x v="1350"/>
    <n v="117.704546420984"/>
    <n v="1.1946667995025001E-3"/>
  </r>
  <r>
    <s v="SC"/>
    <n v="45"/>
    <n v="12462"/>
    <n v="4556950"/>
    <s v="Pine Ridge town"/>
    <x v="1356"/>
    <n v="28.8317555980138"/>
    <n v="4.40246688013648E-3"/>
  </r>
  <r>
    <s v="SC"/>
    <n v="45"/>
    <n v="3046"/>
    <n v="4557085"/>
    <s v="Pinewood town"/>
    <x v="982"/>
    <n v="20.585959038849399"/>
    <n v="6.4958376317722499E-4"/>
  </r>
  <r>
    <s v="SC"/>
    <n v="45"/>
    <n v="1763"/>
    <n v="4557085"/>
    <s v="Pinewood town"/>
    <x v="1361"/>
    <n v="13.249563002476901"/>
    <n v="3.3000156917750698E-3"/>
  </r>
  <r>
    <s v="SC"/>
    <n v="45"/>
    <n v="11019"/>
    <n v="4557670"/>
    <s v="Plum Branch town"/>
    <x v="1349"/>
    <n v="1.9515646580467401"/>
    <n v="8.6543887274800402E-4"/>
  </r>
  <r>
    <s v="SC"/>
    <n v="45"/>
    <n v="5416"/>
    <n v="4557850"/>
    <s v="Pomaria town"/>
    <x v="986"/>
    <n v="4.3677334554579197"/>
    <n v="4.7611470349563702E-5"/>
  </r>
  <r>
    <s v="SC"/>
    <n v="45"/>
    <n v="13524"/>
    <n v="4557850"/>
    <s v="Pomaria town"/>
    <x v="1378"/>
    <n v="2.7757216951201702"/>
    <n v="3.8875653993279699E-3"/>
  </r>
  <r>
    <s v="SC"/>
    <n v="45"/>
    <n v="17539"/>
    <n v="4558030"/>
    <s v="Port Royal town"/>
    <x v="1350"/>
    <n v="545.09525925274295"/>
    <n v="5.5325578203780099E-3"/>
  </r>
  <r>
    <s v="SC"/>
    <n v="45"/>
    <n v="5416"/>
    <n v="4558705"/>
    <s v="Prosperity town"/>
    <x v="986"/>
    <n v="65.321257497383897"/>
    <n v="7.1204920040315205E-4"/>
  </r>
  <r>
    <s v="SC"/>
    <n v="45"/>
    <n v="13524"/>
    <n v="4558705"/>
    <s v="Prosperity town"/>
    <x v="1378"/>
    <n v="41.512064194634199"/>
    <n v="5.8140145930860199E-2"/>
  </r>
  <r>
    <s v="SC"/>
    <n v="45"/>
    <n v="3046"/>
    <n v="4558795"/>
    <s v="Quinby town"/>
    <x v="982"/>
    <n v="74.615517891817106"/>
    <n v="2.3544702878362002E-3"/>
  </r>
  <r>
    <s v="SC"/>
    <n v="45"/>
    <n v="14557"/>
    <n v="4558795"/>
    <s v="Quinby town"/>
    <x v="1360"/>
    <n v="10.5235620743259"/>
    <n v="6.3548080158973399E-3"/>
  </r>
  <r>
    <s v="SC"/>
    <n v="45"/>
    <n v="17539"/>
    <n v="4559020"/>
    <s v="Ravenel town"/>
    <x v="1350"/>
    <n v="112.08342292319701"/>
    <n v="1.1376140362669099E-3"/>
  </r>
  <r>
    <s v="SC"/>
    <n v="45"/>
    <n v="1613"/>
    <n v="4559020"/>
    <s v="Ravenel town"/>
    <x v="1355"/>
    <n v="75.866489107544396"/>
    <n v="7.4730584227289598E-3"/>
  </r>
  <r>
    <s v="SC"/>
    <n v="45"/>
    <n v="5644"/>
    <n v="4559380"/>
    <s v="Reevesville town"/>
    <x v="1352"/>
    <n v="5.4512268640036501"/>
    <n v="1.0599313365746901E-3"/>
  </r>
  <r>
    <s v="SC"/>
    <n v="45"/>
    <n v="17539"/>
    <n v="4559380"/>
    <s v="Reevesville town"/>
    <x v="1350"/>
    <n v="1.5980392095067499"/>
    <n v="1.6219631662083199E-5"/>
  </r>
  <r>
    <s v="SC"/>
    <n v="45"/>
    <n v="3844"/>
    <n v="4559380"/>
    <s v="Reevesville town"/>
    <x v="1370"/>
    <n v="1.1687326934444999"/>
    <n v="1.04444387260455E-3"/>
  </r>
  <r>
    <s v="SC"/>
    <n v="45"/>
    <n v="10768"/>
    <n v="4559425"/>
    <s v="Reidville town"/>
    <x v="1368"/>
    <n v="41.659423940049898"/>
    <n v="7.4378546581056696E-3"/>
  </r>
  <r>
    <s v="SC"/>
    <n v="45"/>
    <n v="5416"/>
    <n v="4559425"/>
    <s v="Reidville town"/>
    <x v="986"/>
    <n v="7.8044494726591802"/>
    <n v="8.5074173699370797E-5"/>
  </r>
  <r>
    <s v="SC"/>
    <n v="45"/>
    <n v="1890"/>
    <n v="4559425"/>
    <s v="Reidville town"/>
    <x v="1366"/>
    <n v="2.1665626650240601"/>
    <n v="4.1512984576050197E-4"/>
  </r>
  <r>
    <s v="SC"/>
    <n v="45"/>
    <n v="5416"/>
    <n v="4559920"/>
    <s v="Richburg town"/>
    <x v="986"/>
    <n v="23.120201533034201"/>
    <n v="2.5202700691143398E-4"/>
  </r>
  <r>
    <s v="SC"/>
    <n v="45"/>
    <n v="21002"/>
    <n v="4559920"/>
    <s v="Richburg town"/>
    <x v="1362"/>
    <n v="14.944372711355699"/>
    <n v="3.19324203234096E-3"/>
  </r>
  <r>
    <s v="SC"/>
    <n v="45"/>
    <n v="17539"/>
    <n v="4560325"/>
    <s v="Ridge Spring town"/>
    <x v="1350"/>
    <n v="25.578040116436"/>
    <n v="2.5960964340457701E-4"/>
  </r>
  <r>
    <s v="SC"/>
    <n v="45"/>
    <n v="162"/>
    <n v="4560325"/>
    <s v="Ridge Spring town"/>
    <x v="1351"/>
    <n v="10.2199740827393"/>
    <n v="3.72855676130584E-3"/>
  </r>
  <r>
    <s v="SC"/>
    <n v="45"/>
    <n v="14398"/>
    <n v="4560280"/>
    <s v="Ridgeland town"/>
    <x v="1357"/>
    <n v="216.450791202857"/>
    <n v="2.0890917016007801E-2"/>
  </r>
  <r>
    <s v="SC"/>
    <n v="45"/>
    <n v="5644"/>
    <n v="4560370"/>
    <s v="Ridgeville town"/>
    <x v="1352"/>
    <n v="21.308701286518101"/>
    <n v="4.1432434933925903E-3"/>
  </r>
  <r>
    <s v="SC"/>
    <n v="45"/>
    <n v="17539"/>
    <n v="4560370"/>
    <s v="Ridgeville town"/>
    <x v="1350"/>
    <n v="6.2466929021760498"/>
    <n v="6.3402110146420197E-5"/>
  </r>
  <r>
    <s v="SC"/>
    <n v="45"/>
    <n v="3844"/>
    <n v="4560370"/>
    <s v="Ridgeville town"/>
    <x v="1370"/>
    <n v="4.5685451128162802"/>
    <n v="4.08270340734252E-3"/>
  </r>
  <r>
    <s v="SC"/>
    <n v="45"/>
    <n v="1613"/>
    <n v="4560370"/>
    <s v="Ridgeville town"/>
    <x v="1355"/>
    <n v="4.2282314963368997"/>
    <n v="4.1649246417818203E-4"/>
  </r>
  <r>
    <s v="SC"/>
    <n v="45"/>
    <n v="17539"/>
    <n v="4560415"/>
    <s v="Ridgeway town"/>
    <x v="1350"/>
    <n v="5.6374026627614997"/>
    <n v="5.7217992009758902E-5"/>
  </r>
  <r>
    <s v="SC"/>
    <n v="45"/>
    <n v="5929"/>
    <n v="4560415"/>
    <s v="Ridgeway town"/>
    <x v="1363"/>
    <n v="2.4752459888429299"/>
    <n v="1.4586010541207601E-3"/>
  </r>
  <r>
    <s v="SC"/>
    <n v="45"/>
    <n v="16195"/>
    <n v="4561405"/>
    <s v="Rock Hill city"/>
    <x v="1381"/>
    <n v="2775.59544204044"/>
    <n v="0.78318155813782198"/>
  </r>
  <r>
    <s v="SC"/>
    <n v="45"/>
    <n v="5416"/>
    <n v="4561405"/>
    <s v="Rock Hill city"/>
    <x v="986"/>
    <n v="1483.0582120146801"/>
    <n v="1.6166412810694499E-2"/>
  </r>
  <r>
    <s v="SC"/>
    <n v="45"/>
    <n v="21002"/>
    <n v="4561405"/>
    <s v="Rock Hill city"/>
    <x v="1362"/>
    <n v="958.615115933021"/>
    <n v="0.204832289729278"/>
  </r>
  <r>
    <s v="SC"/>
    <n v="45"/>
    <n v="17539"/>
    <n v="4561495"/>
    <s v="Rockville town"/>
    <x v="1350"/>
    <n v="7.17074229929257"/>
    <n v="7.27809418857404E-5"/>
  </r>
  <r>
    <s v="SC"/>
    <n v="45"/>
    <n v="1613"/>
    <n v="4561495"/>
    <s v="Rockville town"/>
    <x v="1355"/>
    <n v="4.8536976151688496"/>
    <n v="4.78102601966987E-4"/>
  </r>
  <r>
    <s v="SC"/>
    <n v="45"/>
    <n v="5644"/>
    <n v="4562035"/>
    <s v="Rowesville town"/>
    <x v="1352"/>
    <n v="15.541428779479199"/>
    <n v="3.02186054432806E-3"/>
  </r>
  <r>
    <s v="SC"/>
    <n v="45"/>
    <n v="14164"/>
    <n v="4562035"/>
    <s v="Rowesville town"/>
    <x v="1380"/>
    <n v="13.387394606427399"/>
    <n v="3.8502716728292699E-3"/>
  </r>
  <r>
    <s v="SC"/>
    <n v="45"/>
    <n v="17539"/>
    <n v="4562035"/>
    <s v="Rowesville town"/>
    <x v="1350"/>
    <n v="4.5560042135402403"/>
    <n v="4.62421133066759E-5"/>
  </r>
  <r>
    <s v="SC"/>
    <n v="45"/>
    <n v="162"/>
    <n v="4562035"/>
    <s v="Rowesville town"/>
    <x v="1351"/>
    <n v="1.82039924760742"/>
    <n v="6.6413690171741001E-4"/>
  </r>
  <r>
    <s v="SC"/>
    <n v="45"/>
    <n v="14175"/>
    <n v="4562035"/>
    <s v="Rowesville town"/>
    <x v="167"/>
    <n v="0.88590769455153195"/>
    <n v="1.66837607260175E-3"/>
  </r>
  <r>
    <s v="SC"/>
    <n v="45"/>
    <n v="3046"/>
    <n v="4562080"/>
    <s v="Ruby town"/>
    <x v="982"/>
    <n v="9.0761047972076803"/>
    <n v="2.8639376470315401E-4"/>
  </r>
  <r>
    <s v="SC"/>
    <n v="45"/>
    <n v="5416"/>
    <n v="4562980"/>
    <s v="Salem town"/>
    <x v="986"/>
    <n v="6.4866746437422096"/>
    <n v="7.0709469938434998E-5"/>
  </r>
  <r>
    <s v="SC"/>
    <n v="45"/>
    <n v="1890"/>
    <n v="4562980"/>
    <s v="Salem town"/>
    <x v="1366"/>
    <n v="1.9155555172899199"/>
    <n v="3.6703497169762798E-4"/>
  </r>
  <r>
    <s v="SC"/>
    <n v="45"/>
    <n v="12462"/>
    <n v="4563115"/>
    <s v="Salley town"/>
    <x v="1356"/>
    <n v="8.6345854624518203"/>
    <n v="1.3184586139031601E-3"/>
  </r>
  <r>
    <s v="SC"/>
    <n v="45"/>
    <n v="17539"/>
    <n v="4563115"/>
    <s v="Salley town"/>
    <x v="1350"/>
    <n v="6.6353944386541901"/>
    <n v="6.7347317316967194E-5"/>
  </r>
  <r>
    <s v="SC"/>
    <n v="45"/>
    <n v="162"/>
    <n v="4563115"/>
    <s v="Salley town"/>
    <x v="1351"/>
    <n v="2.6512414118946901"/>
    <n v="9.6725334253728397E-4"/>
  </r>
  <r>
    <s v="SC"/>
    <n v="45"/>
    <n v="17539"/>
    <n v="4563250"/>
    <s v="Saluda town"/>
    <x v="1350"/>
    <n v="87.020200984748698"/>
    <n v="8.83229647142844E-4"/>
  </r>
  <r>
    <s v="SC"/>
    <n v="45"/>
    <n v="5416"/>
    <n v="4563250"/>
    <s v="Saluda town"/>
    <x v="986"/>
    <n v="60.710461863406998"/>
    <n v="6.6178817558244795E-4"/>
  </r>
  <r>
    <s v="SC"/>
    <n v="45"/>
    <n v="162"/>
    <n v="4563250"/>
    <s v="Saluda town"/>
    <x v="1351"/>
    <n v="34.769833602982999"/>
    <n v="1.26850906979142E-2"/>
  </r>
  <r>
    <s v="SC"/>
    <n v="45"/>
    <n v="17539"/>
    <n v="4563790"/>
    <s v="Santee town"/>
    <x v="1350"/>
    <n v="43.551426922707897"/>
    <n v="4.4203427478008497E-4"/>
  </r>
  <r>
    <s v="SC"/>
    <n v="45"/>
    <n v="14175"/>
    <n v="4563790"/>
    <s v="Santee town"/>
    <x v="167"/>
    <n v="8.4685049466942708"/>
    <n v="1.5948220238595601E-2"/>
  </r>
  <r>
    <s v="SC"/>
    <n v="45"/>
    <n v="14398"/>
    <n v="4564465"/>
    <s v="Scotia town"/>
    <x v="1357"/>
    <n v="7.0845521128983897"/>
    <n v="6.8377107546553401E-4"/>
  </r>
  <r>
    <s v="SC"/>
    <n v="45"/>
    <n v="16606"/>
    <n v="4564600"/>
    <s v="Scranton town"/>
    <x v="1353"/>
    <n v="89.867768200106795"/>
    <n v="8.4414585947874092E-3"/>
  </r>
  <r>
    <s v="SC"/>
    <n v="45"/>
    <n v="1613"/>
    <n v="4564712"/>
    <s v="Seabrook Island town"/>
    <x v="1355"/>
    <n v="78.475213899724693"/>
    <n v="7.7300250098231498E-3"/>
  </r>
  <r>
    <s v="SC"/>
    <n v="45"/>
    <n v="3046"/>
    <n v="4565005"/>
    <s v="Sellers town"/>
    <x v="982"/>
    <n v="16.187060553051701"/>
    <n v="5.1077784080816899E-4"/>
  </r>
  <r>
    <s v="SC"/>
    <n v="45"/>
    <n v="14557"/>
    <n v="4565005"/>
    <s v="Sellers town"/>
    <x v="1360"/>
    <n v="2.2829773396184598"/>
    <n v="1.37860950460052E-3"/>
  </r>
  <r>
    <s v="SC"/>
    <n v="45"/>
    <n v="16921"/>
    <n v="4565095"/>
    <s v="Seneca city"/>
    <x v="1382"/>
    <n v="489.76881689687099"/>
    <n v="0.449329189813643"/>
  </r>
  <r>
    <s v="SC"/>
    <n v="45"/>
    <n v="5416"/>
    <n v="4565095"/>
    <s v="Seneca city"/>
    <x v="986"/>
    <n v="340.043403710836"/>
    <n v="3.70672033869471E-3"/>
  </r>
  <r>
    <s v="SC"/>
    <n v="45"/>
    <n v="1890"/>
    <n v="4565095"/>
    <s v="Seneca city"/>
    <x v="1366"/>
    <n v="100.416939937743"/>
    <n v="1.9240647621717399E-2"/>
  </r>
  <r>
    <s v="SC"/>
    <n v="45"/>
    <n v="11118"/>
    <n v="4565410"/>
    <s v="Sharon town"/>
    <x v="1365"/>
    <n v="14.7798070543683"/>
    <n v="1.17861300274069E-2"/>
  </r>
  <r>
    <s v="SC"/>
    <n v="45"/>
    <n v="5416"/>
    <n v="4565410"/>
    <s v="Sharon town"/>
    <x v="986"/>
    <n v="3.3487800976459199"/>
    <n v="3.6504137890337801E-5"/>
  </r>
  <r>
    <s v="SC"/>
    <n v="45"/>
    <n v="21002"/>
    <n v="4565410"/>
    <s v="Sharon town"/>
    <x v="1362"/>
    <n v="2.1645753319271801"/>
    <n v="4.6251609656563797E-4"/>
  </r>
  <r>
    <s v="SC"/>
    <n v="45"/>
    <n v="10768"/>
    <n v="4566400"/>
    <s v="Silverstreet town"/>
    <x v="1368"/>
    <n v="4.8015472718094703"/>
    <n v="8.5726607245303899E-4"/>
  </r>
  <r>
    <s v="SC"/>
    <n v="45"/>
    <n v="5416"/>
    <n v="4566400"/>
    <s v="Silverstreet town"/>
    <x v="986"/>
    <n v="0.89951875300406603"/>
    <n v="9.8054084284865E-6"/>
  </r>
  <r>
    <s v="SC"/>
    <n v="45"/>
    <n v="13524"/>
    <n v="4566400"/>
    <s v="Silverstreet town"/>
    <x v="1378"/>
    <n v="0.57164974542134595"/>
    <n v="8.0062989554810396E-4"/>
  </r>
  <r>
    <s v="SC"/>
    <n v="45"/>
    <n v="5416"/>
    <n v="4566580"/>
    <s v="Simpsonville city"/>
    <x v="986"/>
    <n v="1380.9085869175301"/>
    <n v="1.50529076263397E-2"/>
  </r>
  <r>
    <s v="SC"/>
    <n v="45"/>
    <n v="1890"/>
    <n v="4566580"/>
    <s v="Simpsonville city"/>
    <x v="1366"/>
    <n v="88.968505017773893"/>
    <n v="1.7047040624214201E-2"/>
  </r>
  <r>
    <s v="SC"/>
    <n v="45"/>
    <n v="5416"/>
    <n v="4566760"/>
    <s v="Six Mile town"/>
    <x v="986"/>
    <n v="23.026726795290699"/>
    <n v="2.5100806430655801E-4"/>
  </r>
  <r>
    <s v="SC"/>
    <n v="45"/>
    <n v="1890"/>
    <n v="4566760"/>
    <s v="Six Mile town"/>
    <x v="1366"/>
    <n v="6.7999361738297601"/>
    <n v="1.30291936651269E-3"/>
  </r>
  <r>
    <s v="SC"/>
    <n v="45"/>
    <n v="5644"/>
    <n v="4567165"/>
    <s v="Smoaks town"/>
    <x v="1352"/>
    <n v="4.9886627574187203"/>
    <n v="9.6999081419768996E-4"/>
  </r>
  <r>
    <s v="SC"/>
    <n v="45"/>
    <n v="17539"/>
    <n v="4567165"/>
    <s v="Smoaks town"/>
    <x v="1350"/>
    <n v="1.46243751879115"/>
    <n v="1.4843314070450601E-5"/>
  </r>
  <r>
    <s v="SC"/>
    <n v="45"/>
    <n v="3844"/>
    <n v="4567165"/>
    <s v="Smoaks town"/>
    <x v="1370"/>
    <n v="1.0695598269197899"/>
    <n v="9.5581753969597397E-4"/>
  </r>
  <r>
    <s v="SC"/>
    <n v="45"/>
    <n v="11118"/>
    <n v="4567210"/>
    <s v="Smyrna town"/>
    <x v="1365"/>
    <n v="2.1010510021137301"/>
    <n v="1.6754792680332799E-3"/>
  </r>
  <r>
    <s v="SC"/>
    <n v="45"/>
    <n v="5644"/>
    <n v="4567255"/>
    <s v="Snelling town"/>
    <x v="1352"/>
    <n v="11.025673941692601"/>
    <n v="2.1438214936209598E-3"/>
  </r>
  <r>
    <s v="SC"/>
    <n v="45"/>
    <n v="17539"/>
    <n v="4567255"/>
    <s v="Snelling town"/>
    <x v="1350"/>
    <n v="3.2322006971328099"/>
    <n v="3.28058939064482E-5"/>
  </r>
  <r>
    <s v="SC"/>
    <n v="45"/>
    <n v="3046"/>
    <n v="4567435"/>
    <s v="Society Hill town"/>
    <x v="982"/>
    <n v="33.433477377787803"/>
    <n v="1.05498335103934E-3"/>
  </r>
  <r>
    <s v="SC"/>
    <n v="45"/>
    <n v="14557"/>
    <n v="4567435"/>
    <s v="Society Hill town"/>
    <x v="1360"/>
    <n v="4.7153632982330702"/>
    <n v="2.8474416052132099E-3"/>
  </r>
  <r>
    <s v="SC"/>
    <n v="45"/>
    <n v="12462"/>
    <n v="4567705"/>
    <s v="South Congaree town"/>
    <x v="1356"/>
    <n v="104.100544821236"/>
    <n v="1.58956397650384E-2"/>
  </r>
  <r>
    <s v="SC"/>
    <n v="45"/>
    <n v="17539"/>
    <n v="4567705"/>
    <s v="South Congaree town"/>
    <x v="1350"/>
    <n v="79.997838827524205"/>
    <n v="8.1195472040115999E-4"/>
  </r>
  <r>
    <s v="SC"/>
    <n v="45"/>
    <n v="5416"/>
    <n v="4568290"/>
    <s v="Spartanburg city"/>
    <x v="986"/>
    <n v="5196.9488528050697"/>
    <n v="5.6650521085331702E-2"/>
  </r>
  <r>
    <s v="SC"/>
    <n v="45"/>
    <n v="2212"/>
    <n v="4568290"/>
    <s v="Spartanburg city"/>
    <x v="1041"/>
    <n v="5.4002913686203504"/>
    <n v="5.5730561079673398E-3"/>
  </r>
  <r>
    <s v="SC"/>
    <n v="45"/>
    <n v="17539"/>
    <n v="4568425"/>
    <s v="Springdale town"/>
    <x v="1350"/>
    <n v="284.13362815190499"/>
    <n v="2.8838734143811799E-3"/>
  </r>
  <r>
    <s v="SC"/>
    <n v="45"/>
    <n v="5644"/>
    <n v="4568470"/>
    <s v="Springfield town"/>
    <x v="1352"/>
    <n v="19.2719346987592"/>
    <n v="3.7472165465213202E-3"/>
  </r>
  <r>
    <s v="SC"/>
    <n v="45"/>
    <n v="17539"/>
    <n v="4568470"/>
    <s v="Springfield town"/>
    <x v="1350"/>
    <n v="5.6496102730627404"/>
    <n v="5.7341895692085698E-5"/>
  </r>
  <r>
    <s v="SC"/>
    <n v="45"/>
    <n v="162"/>
    <n v="4568470"/>
    <s v="Springfield town"/>
    <x v="1351"/>
    <n v="2.2573610138009599"/>
    <n v="8.2355381751220895E-4"/>
  </r>
  <r>
    <s v="SC"/>
    <n v="45"/>
    <n v="5644"/>
    <n v="4562530"/>
    <s v="St. George town"/>
    <x v="1352"/>
    <n v="178.226959648997"/>
    <n v="3.4654279535095603E-2"/>
  </r>
  <r>
    <s v="SC"/>
    <n v="45"/>
    <n v="17539"/>
    <n v="4562530"/>
    <s v="St. George town"/>
    <x v="1350"/>
    <n v="52.247627335233403"/>
    <n v="5.3029817138019195E-4"/>
  </r>
  <r>
    <s v="SC"/>
    <n v="45"/>
    <n v="17539"/>
    <n v="4562620"/>
    <s v="St. Matthews town"/>
    <x v="1350"/>
    <n v="130.20899838850701"/>
    <n v="1.32158333812237E-3"/>
  </r>
  <r>
    <s v="SC"/>
    <n v="45"/>
    <n v="14175"/>
    <n v="4562620"/>
    <s v="St. Matthews town"/>
    <x v="167"/>
    <n v="25.318930397254999"/>
    <n v="4.7681601501421901E-2"/>
  </r>
  <r>
    <s v="SC"/>
    <n v="45"/>
    <n v="1613"/>
    <n v="4562755"/>
    <s v="St. Stephen town"/>
    <x v="1355"/>
    <n v="134.71427266584601"/>
    <n v="1.3269727409953301E-2"/>
  </r>
  <r>
    <s v="SC"/>
    <n v="45"/>
    <n v="5416"/>
    <n v="4568875"/>
    <s v="Starr town"/>
    <x v="986"/>
    <n v="6.4139330870545397"/>
    <n v="6.9916534081717694E-5"/>
  </r>
  <r>
    <s v="SC"/>
    <n v="45"/>
    <n v="11019"/>
    <n v="4568875"/>
    <s v="Starr town"/>
    <x v="1349"/>
    <n v="2.4039996815923499"/>
    <n v="1.06607524682587E-3"/>
  </r>
  <r>
    <s v="SC"/>
    <n v="45"/>
    <n v="16606"/>
    <n v="4570045"/>
    <s v="Stuckey town"/>
    <x v="1353"/>
    <n v="16.883217436553402"/>
    <n v="1.5858742660673801E-3"/>
  </r>
  <r>
    <s v="SC"/>
    <n v="45"/>
    <n v="17539"/>
    <n v="4570090"/>
    <s v="Sullivan's Island town"/>
    <x v="1350"/>
    <n v="192.37099755352699"/>
    <n v="1.9525094905204501E-3"/>
  </r>
  <r>
    <s v="SC"/>
    <n v="45"/>
    <n v="3046"/>
    <n v="4570225"/>
    <s v="Summerton town"/>
    <x v="982"/>
    <n v="41.636931014484603"/>
    <n v="1.3138408701045901E-3"/>
  </r>
  <r>
    <s v="SC"/>
    <n v="45"/>
    <n v="1763"/>
    <n v="4570225"/>
    <s v="Summerton town"/>
    <x v="1361"/>
    <n v="26.798418264852099"/>
    <n v="6.6745749102994096E-3"/>
  </r>
  <r>
    <s v="SC"/>
    <n v="45"/>
    <n v="17539"/>
    <n v="4570270"/>
    <s v="Summerville town"/>
    <x v="1350"/>
    <n v="2506.9174992446701"/>
    <n v="2.5444481088502099E-2"/>
  </r>
  <r>
    <s v="SC"/>
    <n v="45"/>
    <n v="1613"/>
    <n v="4570270"/>
    <s v="Summerville town"/>
    <x v="1355"/>
    <n v="714.19797735507495"/>
    <n v="7.0350470582651203E-2"/>
  </r>
  <r>
    <s v="SC"/>
    <n v="45"/>
    <n v="12462"/>
    <n v="4570315"/>
    <s v="Summit town"/>
    <x v="1356"/>
    <n v="9.7822886967010696"/>
    <n v="1.4937072372424899E-3"/>
  </r>
  <r>
    <s v="SC"/>
    <n v="45"/>
    <n v="17539"/>
    <n v="4570315"/>
    <s v="Summit town"/>
    <x v="1350"/>
    <n v="7.5173665600583099"/>
    <n v="7.62990769861285E-5"/>
  </r>
  <r>
    <s v="SC"/>
    <n v="45"/>
    <n v="3046"/>
    <n v="4570405"/>
    <s v="Sumter city"/>
    <x v="982"/>
    <n v="3360.6598410027"/>
    <n v="0.10604461332879001"/>
  </r>
  <r>
    <s v="SC"/>
    <n v="45"/>
    <n v="1763"/>
    <n v="4570405"/>
    <s v="Sumter city"/>
    <x v="1361"/>
    <n v="795.33672991139497"/>
    <n v="0.198091339953024"/>
  </r>
  <r>
    <s v="SC"/>
    <n v="45"/>
    <n v="17543"/>
    <n v="4570585"/>
    <s v="Surfside Beach town"/>
    <x v="1354"/>
    <n v="984.09825862693003"/>
    <n v="3.3585825010304403E-2"/>
  </r>
  <r>
    <s v="SC"/>
    <n v="45"/>
    <n v="12462"/>
    <n v="4570675"/>
    <s v="Swansea town"/>
    <x v="1356"/>
    <n v="24.357804738759601"/>
    <n v="3.7193166496807999E-3"/>
  </r>
  <r>
    <s v="SC"/>
    <n v="45"/>
    <n v="17539"/>
    <n v="4570675"/>
    <s v="Swansea town"/>
    <x v="1350"/>
    <n v="18.7181704094799"/>
    <n v="1.89983967617152E-4"/>
  </r>
  <r>
    <s v="SC"/>
    <n v="45"/>
    <n v="5644"/>
    <n v="4570900"/>
    <s v="Sycamore town"/>
    <x v="1352"/>
    <n v="3.10950287420301"/>
    <n v="6.0460876418491302E-4"/>
  </r>
  <r>
    <s v="SC"/>
    <n v="45"/>
    <n v="17539"/>
    <n v="4570900"/>
    <s v="Sycamore town"/>
    <x v="1350"/>
    <n v="0.91155764363122005"/>
    <n v="9.2520440865893907E-6"/>
  </r>
  <r>
    <s v="SC"/>
    <n v="45"/>
    <n v="3046"/>
    <n v="4571305"/>
    <s v="Tatum town"/>
    <x v="982"/>
    <n v="2.8760217725373698"/>
    <n v="9.0752004434614501E-5"/>
  </r>
  <r>
    <s v="SC"/>
    <n v="45"/>
    <n v="11693"/>
    <n v="4571305"/>
    <s v="Tatum town"/>
    <x v="1359"/>
    <n v="1.70069060582214"/>
    <n v="1.45731842829661E-3"/>
  </r>
  <r>
    <s v="SC"/>
    <n v="45"/>
    <n v="5416"/>
    <n v="4571417"/>
    <s v="Tega Cay city"/>
    <x v="986"/>
    <n v="180.292298945824"/>
    <n v="1.9653171451630702E-3"/>
  </r>
  <r>
    <s v="SC"/>
    <n v="45"/>
    <n v="21002"/>
    <n v="4571417"/>
    <s v="Tega Cay city"/>
    <x v="1362"/>
    <n v="116.536843702849"/>
    <n v="2.4901034979241201E-2"/>
  </r>
  <r>
    <s v="SC"/>
    <n v="45"/>
    <n v="3046"/>
    <n v="4571980"/>
    <s v="Timmonsville town"/>
    <x v="982"/>
    <n v="190.51143502115499"/>
    <n v="6.0115311924885603E-3"/>
  </r>
  <r>
    <s v="SC"/>
    <n v="45"/>
    <n v="14557"/>
    <n v="4571980"/>
    <s v="Timmonsville town"/>
    <x v="1360"/>
    <n v="26.869195161532598"/>
    <n v="1.6225359397060699E-2"/>
  </r>
  <r>
    <s v="SC"/>
    <n v="45"/>
    <n v="5416"/>
    <n v="4572430"/>
    <s v="Travelers Rest city"/>
    <x v="986"/>
    <n v="414.620493842852"/>
    <n v="4.5196648445322198E-3"/>
  </r>
  <r>
    <s v="SC"/>
    <n v="45"/>
    <n v="17539"/>
    <n v="4572520"/>
    <s v="Trenton town"/>
    <x v="1350"/>
    <n v="10.166442949724701"/>
    <n v="1.03186429329862E-4"/>
  </r>
  <r>
    <s v="SC"/>
    <n v="45"/>
    <n v="162"/>
    <n v="4572520"/>
    <s v="Trenton town"/>
    <x v="1351"/>
    <n v="4.0621088631833899"/>
    <n v="1.4819806140763899E-3"/>
  </r>
  <r>
    <s v="SC"/>
    <n v="45"/>
    <n v="5416"/>
    <n v="4572655"/>
    <s v="Troy town"/>
    <x v="986"/>
    <n v="2.5549728448429398"/>
    <n v="2.78510616746017E-5"/>
  </r>
  <r>
    <s v="SC"/>
    <n v="45"/>
    <n v="11019"/>
    <n v="4572655"/>
    <s v="Troy town"/>
    <x v="1349"/>
    <n v="0.957626751341774"/>
    <n v="4.2466818241320299E-4"/>
  </r>
  <r>
    <s v="SC"/>
    <n v="45"/>
    <n v="16606"/>
    <n v="4572745"/>
    <s v="Turbeville town"/>
    <x v="1353"/>
    <n v="42.922326660347203"/>
    <n v="4.03177969757159E-3"/>
  </r>
  <r>
    <s v="SC"/>
    <n v="45"/>
    <n v="5644"/>
    <n v="4572880"/>
    <s v="Ulmer town"/>
    <x v="1352"/>
    <n v="1.98188093729716"/>
    <n v="3.8535503350129602E-4"/>
  </r>
  <r>
    <s v="SC"/>
    <n v="45"/>
    <n v="17539"/>
    <n v="4572880"/>
    <s v="Ulmer town"/>
    <x v="1350"/>
    <n v="0.58099277931147897"/>
    <n v="5.8969071739302598E-6"/>
  </r>
  <r>
    <s v="SC"/>
    <n v="45"/>
    <n v="5416"/>
    <n v="4599999"/>
    <s v="Unincorporated Abbeville County"/>
    <x v="986"/>
    <n v="593.37497946480903"/>
    <n v="6.4682187063541396E-3"/>
  </r>
  <r>
    <s v="SC"/>
    <n v="45"/>
    <n v="11019"/>
    <n v="4599999"/>
    <s v="Unincorporated Abbeville County"/>
    <x v="1349"/>
    <n v="222.402267428915"/>
    <n v="9.8626282673576607E-2"/>
  </r>
  <r>
    <s v="SC"/>
    <n v="45"/>
    <n v="17539"/>
    <n v="4599999"/>
    <s v="Unincorporated Aiken County"/>
    <x v="1350"/>
    <n v="4521.5132564714504"/>
    <n v="4.5892040157030703E-2"/>
  </r>
  <r>
    <s v="SC"/>
    <n v="45"/>
    <n v="162"/>
    <n v="4599999"/>
    <s v="Unincorporated Aiken County"/>
    <x v="1351"/>
    <n v="1339.9057472655099"/>
    <n v="0.48883828794801798"/>
  </r>
  <r>
    <s v="SC"/>
    <n v="45"/>
    <n v="12462"/>
    <n v="4599999"/>
    <s v="Unincorporated Aiken County"/>
    <x v="1356"/>
    <n v="287.14376028212502"/>
    <n v="4.3845435987498099E-2"/>
  </r>
  <r>
    <s v="SC"/>
    <n v="45"/>
    <n v="5644"/>
    <n v="4599999"/>
    <s v="Unincorporated Allendale County"/>
    <x v="1352"/>
    <n v="168.21657148737799"/>
    <n v="3.2707869237289099E-2"/>
  </r>
  <r>
    <s v="SC"/>
    <n v="45"/>
    <n v="17539"/>
    <n v="4599999"/>
    <s v="Unincorporated Allendale County"/>
    <x v="1350"/>
    <n v="49.313059909635498"/>
    <n v="5.0051316832921099E-4"/>
  </r>
  <r>
    <s v="SC"/>
    <n v="45"/>
    <n v="5416"/>
    <n v="4599999"/>
    <s v="Unincorporated Anderson County"/>
    <x v="986"/>
    <n v="8037.6307743325196"/>
    <n v="8.7616019428720396E-2"/>
  </r>
  <r>
    <s v="SC"/>
    <n v="45"/>
    <n v="11019"/>
    <n v="4599999"/>
    <s v="Unincorporated Anderson County"/>
    <x v="1349"/>
    <n v="792.79357010771901"/>
    <n v="0.35157142798568403"/>
  </r>
  <r>
    <s v="SC"/>
    <n v="45"/>
    <n v="1890"/>
    <n v="4599999"/>
    <s v="Unincorporated Anderson County"/>
    <x v="1366"/>
    <n v="571.689742106273"/>
    <n v="0.109540092375219"/>
  </r>
  <r>
    <s v="SC"/>
    <n v="45"/>
    <n v="5644"/>
    <n v="4599999"/>
    <s v="Unincorporated Bamberg County"/>
    <x v="1352"/>
    <n v="326.26642184209999"/>
    <n v="6.3438930943437805E-2"/>
  </r>
  <r>
    <s v="SC"/>
    <n v="45"/>
    <n v="17539"/>
    <n v="4599999"/>
    <s v="Unincorporated Bamberg County"/>
    <x v="1350"/>
    <n v="95.645723037513093"/>
    <n v="9.7077617901561095E-4"/>
  </r>
  <r>
    <s v="SC"/>
    <n v="45"/>
    <n v="162"/>
    <n v="4599999"/>
    <s v="Unincorporated Bamberg County"/>
    <x v="1351"/>
    <n v="9.5087906234573598"/>
    <n v="3.46909544817853E-3"/>
  </r>
  <r>
    <s v="SC"/>
    <n v="45"/>
    <n v="5644"/>
    <n v="4599999"/>
    <s v="Unincorporated Barnwell County"/>
    <x v="1352"/>
    <n v="519.31061254655503"/>
    <n v="0.10097425871019899"/>
  </r>
  <r>
    <s v="SC"/>
    <n v="45"/>
    <n v="17539"/>
    <n v="4599999"/>
    <s v="Unincorporated Barnwell County"/>
    <x v="1350"/>
    <n v="152.23705442206801"/>
    <n v="1.5451616789857201E-3"/>
  </r>
  <r>
    <s v="SC"/>
    <n v="45"/>
    <n v="162"/>
    <n v="4599999"/>
    <s v="Unincorporated Barnwell County"/>
    <x v="1351"/>
    <n v="6.4987632516370297"/>
    <n v="2.3709460969124499E-3"/>
  </r>
  <r>
    <s v="SC"/>
    <n v="45"/>
    <n v="17539"/>
    <n v="4599999"/>
    <s v="Unincorporated Beaufort County"/>
    <x v="1350"/>
    <n v="2450.3650159205599"/>
    <n v="2.4870489885009499E-2"/>
  </r>
  <r>
    <s v="SC"/>
    <n v="45"/>
    <n v="14398"/>
    <n v="4599999"/>
    <s v="Unincorporated Beaufort County"/>
    <x v="1357"/>
    <n v="2116.4236854196502"/>
    <n v="0.20426828350734999"/>
  </r>
  <r>
    <s v="SC"/>
    <n v="45"/>
    <n v="1613"/>
    <n v="4599999"/>
    <s v="Unincorporated Berkeley County"/>
    <x v="1355"/>
    <n v="3152.5813014895498"/>
    <n v="0.31053795325941203"/>
  </r>
  <r>
    <s v="SC"/>
    <n v="45"/>
    <n v="17539"/>
    <n v="4599999"/>
    <s v="Unincorporated Berkeley County"/>
    <x v="1350"/>
    <n v="1496.0593374037401"/>
    <n v="1.51845657183836E-2"/>
  </r>
  <r>
    <s v="SC"/>
    <n v="45"/>
    <n v="17539"/>
    <n v="4599999"/>
    <s v="Unincorporated Calhoun County"/>
    <x v="1350"/>
    <n v="366.16580737500601"/>
    <n v="3.71647609616854E-3"/>
  </r>
  <r>
    <s v="SC"/>
    <n v="45"/>
    <n v="14175"/>
    <n v="4599999"/>
    <s v="Unincorporated Calhoun County"/>
    <x v="167"/>
    <n v="71.200352552598801"/>
    <n v="0.13408729294274699"/>
  </r>
  <r>
    <s v="SC"/>
    <n v="45"/>
    <n v="12462"/>
    <n v="4599999"/>
    <s v="Unincorporated Calhoun County"/>
    <x v="1356"/>
    <n v="47.296535985986999"/>
    <n v="7.2219477761470497E-3"/>
  </r>
  <r>
    <s v="SC"/>
    <n v="45"/>
    <n v="17539"/>
    <n v="4599999"/>
    <s v="Unincorporated Charleston County"/>
    <x v="1350"/>
    <n v="3222.09444987398"/>
    <n v="3.2703318445815602E-2"/>
  </r>
  <r>
    <s v="SC"/>
    <n v="45"/>
    <n v="1613"/>
    <n v="4599999"/>
    <s v="Unincorporated Charleston County"/>
    <x v="1355"/>
    <n v="820.30021629714997"/>
    <n v="8.0801833756614497E-2"/>
  </r>
  <r>
    <s v="SC"/>
    <n v="45"/>
    <n v="3844"/>
    <n v="4599999"/>
    <s v="Unincorporated Charleston County"/>
    <x v="1370"/>
    <n v="74.537226847558799"/>
    <n v="6.66105691220365E-2"/>
  </r>
  <r>
    <s v="SC"/>
    <n v="45"/>
    <n v="5416"/>
    <n v="4599999"/>
    <s v="Unincorporated Cherokee County"/>
    <x v="986"/>
    <n v="1095.20904257864"/>
    <n v="1.19385748670508E-2"/>
  </r>
  <r>
    <s v="SC"/>
    <n v="45"/>
    <n v="6894"/>
    <n v="4599999"/>
    <s v="Unincorporated Cherokee County"/>
    <x v="1373"/>
    <n v="641.42797502326596"/>
    <n v="0.47407832595954602"/>
  </r>
  <r>
    <s v="SC"/>
    <n v="45"/>
    <n v="21002"/>
    <n v="4599999"/>
    <s v="Unincorporated Cherokee County"/>
    <x v="1362"/>
    <n v="246.25634194225299"/>
    <n v="5.2618876483387499E-2"/>
  </r>
  <r>
    <s v="SC"/>
    <n v="45"/>
    <n v="11118"/>
    <n v="4599999"/>
    <s v="Unincorporated Cherokee County"/>
    <x v="1365"/>
    <n v="151.998876749152"/>
    <n v="0.12121122547779301"/>
  </r>
  <r>
    <s v="SC"/>
    <n v="45"/>
    <n v="2212"/>
    <n v="4599999"/>
    <s v="Unincorporated Cherokee County"/>
    <x v="1041"/>
    <n v="126.349549737546"/>
    <n v="0.130391692195609"/>
  </r>
  <r>
    <s v="SC"/>
    <n v="45"/>
    <n v="5416"/>
    <n v="4599999"/>
    <s v="Unincorporated Chester County"/>
    <x v="986"/>
    <n v="1420.03468351778"/>
    <n v="1.5479410527026E-2"/>
  </r>
  <r>
    <s v="SC"/>
    <n v="45"/>
    <n v="21002"/>
    <n v="4599999"/>
    <s v="Unincorporated Chester County"/>
    <x v="1362"/>
    <n v="167.221595777933"/>
    <n v="3.5731110208959999E-2"/>
  </r>
  <r>
    <s v="SC"/>
    <n v="45"/>
    <n v="3046"/>
    <n v="4599999"/>
    <s v="Unincorporated Chesterfield County"/>
    <x v="982"/>
    <n v="1565.88926866058"/>
    <n v="4.9411166219449798E-2"/>
  </r>
  <r>
    <s v="SC"/>
    <n v="45"/>
    <n v="14557"/>
    <n v="4599999"/>
    <s v="Unincorporated Chesterfield County"/>
    <x v="1360"/>
    <n v="55.797591591527102"/>
    <n v="3.3694197820970502E-2"/>
  </r>
  <r>
    <s v="SC"/>
    <n v="45"/>
    <n v="3046"/>
    <n v="4599999"/>
    <s v="Unincorporated Clarendon County"/>
    <x v="982"/>
    <n v="654.77937841646099"/>
    <n v="2.0661366899638999E-2"/>
  </r>
  <r>
    <s v="SC"/>
    <n v="45"/>
    <n v="1763"/>
    <n v="4599999"/>
    <s v="Unincorporated Clarendon County"/>
    <x v="1361"/>
    <n v="587.11934987027496"/>
    <n v="0.146231469457104"/>
  </r>
  <r>
    <s v="SC"/>
    <n v="45"/>
    <n v="16606"/>
    <n v="4599999"/>
    <s v="Unincorporated Clarendon County"/>
    <x v="1353"/>
    <n v="137.668485305464"/>
    <n v="1.29314752306466E-2"/>
  </r>
  <r>
    <s v="SC"/>
    <n v="45"/>
    <n v="17539"/>
    <n v="4599999"/>
    <s v="Unincorporated Colleton County"/>
    <x v="1350"/>
    <n v="849.72151075926899"/>
    <n v="8.6244253819768493E-3"/>
  </r>
  <r>
    <s v="SC"/>
    <n v="45"/>
    <n v="3844"/>
    <n v="4599999"/>
    <s v="Unincorporated Colleton County"/>
    <x v="1370"/>
    <n v="621.44739881191094"/>
    <n v="0.55535960573003695"/>
  </r>
  <r>
    <s v="SC"/>
    <n v="45"/>
    <n v="14398"/>
    <n v="4599999"/>
    <s v="Unincorporated Colleton County"/>
    <x v="1357"/>
    <n v="358.93273644909902"/>
    <n v="3.4642673144397201E-2"/>
  </r>
  <r>
    <s v="SC"/>
    <n v="45"/>
    <n v="5644"/>
    <n v="4599999"/>
    <s v="Unincorporated Colleton County"/>
    <x v="1352"/>
    <n v="279.29222843084"/>
    <n v="5.4305313713948998E-2"/>
  </r>
  <r>
    <s v="SC"/>
    <n v="45"/>
    <n v="1613"/>
    <n v="4599999"/>
    <s v="Unincorporated Colleton County"/>
    <x v="1355"/>
    <n v="64.769611087165202"/>
    <n v="6.3799853316750602E-3"/>
  </r>
  <r>
    <s v="SC"/>
    <n v="45"/>
    <n v="3046"/>
    <n v="4599999"/>
    <s v="Unincorporated Darlington County"/>
    <x v="982"/>
    <n v="2781.9152796424301"/>
    <n v="8.7782502276433E-2"/>
  </r>
  <r>
    <s v="SC"/>
    <n v="45"/>
    <n v="14557"/>
    <n v="4599999"/>
    <s v="Unincorporated Darlington County"/>
    <x v="1360"/>
    <n v="369.16322258072501"/>
    <n v="0.22292465131686301"/>
  </r>
  <r>
    <s v="SC"/>
    <n v="45"/>
    <n v="1763"/>
    <n v="4599999"/>
    <s v="Unincorporated Darlington County"/>
    <x v="1361"/>
    <n v="99.9253469189306"/>
    <n v="2.4888006704590401E-2"/>
  </r>
  <r>
    <s v="SC"/>
    <n v="45"/>
    <n v="3046"/>
    <n v="4599999"/>
    <s v="Unincorporated Dillon County"/>
    <x v="982"/>
    <n v="828.74961513907897"/>
    <n v="2.61509455409763E-2"/>
  </r>
  <r>
    <s v="SC"/>
    <n v="45"/>
    <n v="11693"/>
    <n v="4599999"/>
    <s v="Unincorporated Dillon County"/>
    <x v="1359"/>
    <n v="393.83115343586297"/>
    <n v="0.33747313919097"/>
  </r>
  <r>
    <s v="SC"/>
    <n v="45"/>
    <n v="14557"/>
    <n v="4599999"/>
    <s v="Unincorporated Dillon County"/>
    <x v="1360"/>
    <n v="72.468226948303695"/>
    <n v="4.3761006611294499E-2"/>
  </r>
  <r>
    <s v="SC"/>
    <n v="45"/>
    <n v="17539"/>
    <n v="4599999"/>
    <s v="Unincorporated Dorchester County"/>
    <x v="1350"/>
    <n v="2671.7673803621701"/>
    <n v="2.7117659277971801E-2"/>
  </r>
  <r>
    <s v="SC"/>
    <n v="45"/>
    <n v="5644"/>
    <n v="4599999"/>
    <s v="Unincorporated Dorchester County"/>
    <x v="1352"/>
    <n v="643.22880276886099"/>
    <n v="0.12506879307191501"/>
  </r>
  <r>
    <s v="SC"/>
    <n v="45"/>
    <n v="1613"/>
    <n v="4599999"/>
    <s v="Unincorporated Dorchester County"/>
    <x v="1355"/>
    <n v="416.13729222357898"/>
    <n v="4.0990671022811197E-2"/>
  </r>
  <r>
    <s v="SC"/>
    <n v="45"/>
    <n v="3844"/>
    <n v="4599999"/>
    <s v="Unincorporated Dorchester County"/>
    <x v="1370"/>
    <n v="76.586845799964294"/>
    <n v="6.84422214476893E-2"/>
  </r>
  <r>
    <s v="SC"/>
    <n v="45"/>
    <n v="17539"/>
    <n v="4599999"/>
    <s v="Unincorporated Edgefield County"/>
    <x v="1350"/>
    <n v="672.92430630055196"/>
    <n v="6.8299853468718804E-3"/>
  </r>
  <r>
    <s v="SC"/>
    <n v="45"/>
    <n v="162"/>
    <n v="4599999"/>
    <s v="Unincorporated Edgefield County"/>
    <x v="1351"/>
    <n v="268.87396136413901"/>
    <n v="9.8093382475059804E-2"/>
  </r>
  <r>
    <s v="SC"/>
    <n v="45"/>
    <n v="17539"/>
    <n v="4599999"/>
    <s v="Unincorporated Fairfield County"/>
    <x v="1350"/>
    <n v="487.02492688834297"/>
    <n v="4.9431608920410298E-3"/>
  </r>
  <r>
    <s v="SC"/>
    <n v="45"/>
    <n v="5929"/>
    <n v="4599999"/>
    <s v="Unincorporated Fairfield County"/>
    <x v="1363"/>
    <n v="213.840764774528"/>
    <n v="0.12601105761610401"/>
  </r>
  <r>
    <s v="SC"/>
    <n v="45"/>
    <n v="5416"/>
    <n v="4599999"/>
    <s v="Unincorporated Fairfield County"/>
    <x v="986"/>
    <n v="164.59183220807199"/>
    <n v="1.79417064224983E-3"/>
  </r>
  <r>
    <s v="SC"/>
    <n v="45"/>
    <n v="3046"/>
    <n v="4599999"/>
    <s v="Unincorporated Florence County"/>
    <x v="982"/>
    <n v="3783.2935886380501"/>
    <n v="0.11938069447597199"/>
  </r>
  <r>
    <s v="SC"/>
    <n v="45"/>
    <n v="16606"/>
    <n v="4599999"/>
    <s v="Unincorporated Florence County"/>
    <x v="1353"/>
    <n v="2189.0606674567998"/>
    <n v="0.20562283181070801"/>
  </r>
  <r>
    <s v="SC"/>
    <n v="45"/>
    <n v="14557"/>
    <n v="4599999"/>
    <s v="Unincorporated Florence County"/>
    <x v="1360"/>
    <n v="393.00938987834098"/>
    <n v="0.23732451079610001"/>
  </r>
  <r>
    <s v="SC"/>
    <n v="45"/>
    <n v="1763"/>
    <n v="4599999"/>
    <s v="Unincorporated Florence County"/>
    <x v="1361"/>
    <n v="55.940293374008498"/>
    <n v="1.3932825248819E-2"/>
  </r>
  <r>
    <s v="SC"/>
    <n v="45"/>
    <n v="16606"/>
    <n v="4599999"/>
    <s v="Unincorporated Georgetown County"/>
    <x v="1353"/>
    <n v="3822.1072525096602"/>
    <n v="0.35901815259343001"/>
  </r>
  <r>
    <s v="SC"/>
    <n v="45"/>
    <n v="17543"/>
    <n v="4599999"/>
    <s v="Unincorporated Georgetown County"/>
    <x v="1354"/>
    <n v="1626.3084309133401"/>
    <n v="5.5503512880562003E-2"/>
  </r>
  <r>
    <s v="SC"/>
    <n v="45"/>
    <n v="7128"/>
    <n v="4599999"/>
    <s v="Unincorporated Georgetown County"/>
    <x v="1374"/>
    <n v="425.911670393733"/>
    <n v="0.37132665247927898"/>
  </r>
  <r>
    <s v="SC"/>
    <n v="45"/>
    <n v="5416"/>
    <n v="4599999"/>
    <s v="Unincorporated Greenville County"/>
    <x v="986"/>
    <n v="18919.3419804236"/>
    <n v="0.20623458343333201"/>
  </r>
  <r>
    <s v="SC"/>
    <n v="45"/>
    <n v="1890"/>
    <n v="4599999"/>
    <s v="Unincorporated Greenville County"/>
    <x v="1366"/>
    <n v="1641.5245586178901"/>
    <n v="0.31452856076219399"/>
  </r>
  <r>
    <s v="SC"/>
    <n v="45"/>
    <n v="7654"/>
    <n v="4599999"/>
    <s v="Unincorporated Greenville County"/>
    <x v="1371"/>
    <n v="1125.01394582799"/>
    <n v="0.123927511106851"/>
  </r>
  <r>
    <s v="SC"/>
    <n v="45"/>
    <n v="10768"/>
    <n v="4599999"/>
    <s v="Unincorporated Greenville County"/>
    <x v="1368"/>
    <n v="563.68795867997596"/>
    <n v="0.10064059251561799"/>
  </r>
  <r>
    <s v="SC"/>
    <n v="45"/>
    <n v="11019"/>
    <n v="4599999"/>
    <s v="Unincorporated Greenville County"/>
    <x v="1349"/>
    <n v="97.251507430841102"/>
    <n v="4.3127054293055897E-2"/>
  </r>
  <r>
    <s v="SC"/>
    <n v="45"/>
    <n v="5416"/>
    <n v="4599999"/>
    <s v="Unincorporated Greenwood County"/>
    <x v="986"/>
    <n v="1037.8684043005101"/>
    <n v="1.13135202186741E-2"/>
  </r>
  <r>
    <s v="SC"/>
    <n v="45"/>
    <n v="7646"/>
    <n v="4599999"/>
    <s v="Unincorporated Greenwood County"/>
    <x v="1375"/>
    <n v="1037.2796081295301"/>
    <n v="0.51325067200867402"/>
  </r>
  <r>
    <s v="SC"/>
    <n v="45"/>
    <n v="10768"/>
    <n v="4599999"/>
    <s v="Unincorporated Greenwood County"/>
    <x v="1368"/>
    <n v="593.83180397512501"/>
    <n v="0.106022460984667"/>
  </r>
  <r>
    <s v="SC"/>
    <n v="45"/>
    <n v="11019"/>
    <n v="4599999"/>
    <s v="Unincorporated Greenwood County"/>
    <x v="1349"/>
    <n v="271.03942520477398"/>
    <n v="0.120194867053115"/>
  </r>
  <r>
    <s v="SC"/>
    <n v="45"/>
    <n v="13524"/>
    <n v="4599999"/>
    <s v="Unincorporated Greenwood County"/>
    <x v="1378"/>
    <n v="39.021757233368099"/>
    <n v="5.4652321055137398E-2"/>
  </r>
  <r>
    <s v="SC"/>
    <n v="45"/>
    <n v="14398"/>
    <n v="4599999"/>
    <s v="Unincorporated Hampton County"/>
    <x v="1357"/>
    <n v="753.33475070044699"/>
    <n v="7.2708691313622995E-2"/>
  </r>
  <r>
    <s v="SC"/>
    <n v="45"/>
    <n v="17543"/>
    <n v="4599999"/>
    <s v="Unincorporated Horry County"/>
    <x v="1354"/>
    <n v="9105.0974046679294"/>
    <n v="0.31074357205105302"/>
  </r>
  <r>
    <s v="SC"/>
    <n v="45"/>
    <n v="8786"/>
    <n v="4599999"/>
    <s v="Unincorporated Horry County"/>
    <x v="1369"/>
    <n v="7264.7388311340401"/>
    <n v="0.74198129211868502"/>
  </r>
  <r>
    <s v="SC"/>
    <n v="45"/>
    <n v="3046"/>
    <n v="4599999"/>
    <s v="Unincorporated Horry County"/>
    <x v="982"/>
    <n v="1297.5797273419901"/>
    <n v="4.0944739116531098E-2"/>
  </r>
  <r>
    <s v="SC"/>
    <n v="45"/>
    <n v="14398"/>
    <n v="4599999"/>
    <s v="Unincorporated Jasper County"/>
    <x v="1357"/>
    <n v="1081.0882502483601"/>
    <n v="0.104342076078405"/>
  </r>
  <r>
    <s v="SC"/>
    <n v="45"/>
    <n v="3046"/>
    <n v="4599999"/>
    <s v="Unincorporated Kershaw County"/>
    <x v="982"/>
    <n v="1971.6596735000801"/>
    <n v="6.22151296424878E-2"/>
  </r>
  <r>
    <s v="SC"/>
    <n v="45"/>
    <n v="2890"/>
    <n v="4599999"/>
    <s v="Unincorporated Kershaw County"/>
    <x v="1364"/>
    <n v="643.21831554815901"/>
    <n v="0.476458011517154"/>
  </r>
  <r>
    <s v="SC"/>
    <n v="45"/>
    <n v="1763"/>
    <n v="4599999"/>
    <s v="Unincorporated Kershaw County"/>
    <x v="1361"/>
    <n v="507.46051809235098"/>
    <n v="0.12639116266310099"/>
  </r>
  <r>
    <s v="SC"/>
    <n v="45"/>
    <n v="5416"/>
    <n v="4599999"/>
    <s v="Unincorporated Kershaw County"/>
    <x v="986"/>
    <n v="118.360126938769"/>
    <n v="1.29021144073568E-3"/>
  </r>
  <r>
    <s v="SC"/>
    <n v="45"/>
    <n v="11355"/>
    <n v="4599999"/>
    <s v="Unincorporated Kershaw County"/>
    <x v="1376"/>
    <n v="108.939759036144"/>
    <n v="0.11359724612736601"/>
  </r>
  <r>
    <s v="SC"/>
    <n v="45"/>
    <n v="5416"/>
    <n v="4599999"/>
    <s v="Unincorporated Lancaster County"/>
    <x v="986"/>
    <n v="2057.6445638432701"/>
    <n v="2.24298218150067E-2"/>
  </r>
  <r>
    <s v="SC"/>
    <n v="45"/>
    <n v="11355"/>
    <n v="4599999"/>
    <s v="Unincorporated Lancaster County"/>
    <x v="1376"/>
    <n v="760.801663650048"/>
    <n v="0.79332811642340795"/>
  </r>
  <r>
    <s v="SC"/>
    <n v="45"/>
    <n v="21002"/>
    <n v="4599999"/>
    <s v="Unincorporated Lancaster County"/>
    <x v="1362"/>
    <n v="385.351324528894"/>
    <n v="8.2340026608738001E-2"/>
  </r>
  <r>
    <s v="SC"/>
    <n v="45"/>
    <n v="10768"/>
    <n v="4599999"/>
    <s v="Unincorporated Laurens County"/>
    <x v="1368"/>
    <n v="1506.8551217427701"/>
    <n v="0.269033230091551"/>
  </r>
  <r>
    <s v="SC"/>
    <n v="45"/>
    <n v="21526"/>
    <n v="4599999"/>
    <s v="Unincorporated Laurens County"/>
    <x v="1377"/>
    <n v="401.92882974418097"/>
    <n v="0.441195202792735"/>
  </r>
  <r>
    <s v="SC"/>
    <n v="45"/>
    <n v="3804"/>
    <n v="4599999"/>
    <s v="Unincorporated Laurens County"/>
    <x v="1367"/>
    <n v="296.86045079246799"/>
    <n v="0.46602896513731301"/>
  </r>
  <r>
    <s v="SC"/>
    <n v="45"/>
    <n v="5416"/>
    <n v="4599999"/>
    <s v="Unincorporated Laurens County"/>
    <x v="986"/>
    <n v="282.29326159628903"/>
    <n v="3.0772018007596599E-3"/>
  </r>
  <r>
    <s v="SC"/>
    <n v="45"/>
    <n v="3046"/>
    <n v="4599999"/>
    <s v="Unincorporated Lee County"/>
    <x v="982"/>
    <n v="390.49814038024903"/>
    <n v="1.23220516985973E-2"/>
  </r>
  <r>
    <s v="SC"/>
    <n v="45"/>
    <n v="1763"/>
    <n v="4599999"/>
    <s v="Unincorporated Lee County"/>
    <x v="1361"/>
    <n v="251.33294511827299"/>
    <n v="6.2598491934812803E-2"/>
  </r>
  <r>
    <s v="SC"/>
    <n v="45"/>
    <n v="14557"/>
    <n v="4599999"/>
    <s v="Unincorporated Lee County"/>
    <x v="1360"/>
    <n v="43.579670993972897"/>
    <n v="2.6316226445635801E-2"/>
  </r>
  <r>
    <s v="SC"/>
    <n v="45"/>
    <n v="17539"/>
    <n v="4599999"/>
    <s v="Unincorporated Lexington County"/>
    <x v="1350"/>
    <n v="6330.67429770945"/>
    <n v="6.4254496804967795E-2"/>
  </r>
  <r>
    <s v="SC"/>
    <n v="45"/>
    <n v="12462"/>
    <n v="4599999"/>
    <s v="Unincorporated Lexington County"/>
    <x v="1356"/>
    <n v="4703.7575413151799"/>
    <n v="0.71824057738817904"/>
  </r>
  <r>
    <s v="SC"/>
    <n v="45"/>
    <n v="162"/>
    <n v="4599999"/>
    <s v="Unincorporated Lexington County"/>
    <x v="1351"/>
    <n v="14.704765344014399"/>
    <n v="5.3647447442591902E-3"/>
  </r>
  <r>
    <s v="SC"/>
    <n v="45"/>
    <n v="14175"/>
    <n v="4599999"/>
    <s v="Unincorporated Lexington County"/>
    <x v="167"/>
    <n v="7.6200673470438698"/>
    <n v="1.43504093164668E-2"/>
  </r>
  <r>
    <s v="SC"/>
    <n v="45"/>
    <n v="3046"/>
    <n v="4599999"/>
    <s v="Unincorporated Marion County"/>
    <x v="982"/>
    <n v="1462.3488265517999"/>
    <n v="4.6143978623325303E-2"/>
  </r>
  <r>
    <s v="SC"/>
    <n v="45"/>
    <n v="14557"/>
    <n v="4599999"/>
    <s v="Unincorporated Marion County"/>
    <x v="1360"/>
    <n v="206.24555166725401"/>
    <n v="0.124544415258004"/>
  </r>
  <r>
    <s v="SC"/>
    <n v="45"/>
    <n v="3046"/>
    <n v="4599999"/>
    <s v="Unincorporated Marlboro County"/>
    <x v="982"/>
    <n v="411.38788572126703"/>
    <n v="1.29812213474256E-2"/>
  </r>
  <r>
    <s v="SC"/>
    <n v="45"/>
    <n v="11693"/>
    <n v="4599999"/>
    <s v="Unincorporated Marlboro County"/>
    <x v="1359"/>
    <n v="243.267808079883"/>
    <n v="0.20845570529553001"/>
  </r>
  <r>
    <s v="SC"/>
    <n v="45"/>
    <n v="1566"/>
    <n v="4599999"/>
    <s v="Unincorporated Marlboro County"/>
    <x v="1358"/>
    <n v="194.33860780128799"/>
    <n v="0.37301076353414198"/>
  </r>
  <r>
    <s v="SC"/>
    <n v="45"/>
    <n v="14557"/>
    <n v="4599999"/>
    <s v="Unincorporated Marlboro County"/>
    <x v="1360"/>
    <n v="19.566549577805699"/>
    <n v="1.18155492619599E-2"/>
  </r>
  <r>
    <s v="SC"/>
    <n v="45"/>
    <n v="11019"/>
    <n v="4599999"/>
    <s v="Unincorporated McCormick County"/>
    <x v="1349"/>
    <n v="190.330224707838"/>
    <n v="8.4403647320549197E-2"/>
  </r>
  <r>
    <s v="SC"/>
    <n v="45"/>
    <n v="5416"/>
    <n v="4599999"/>
    <s v="Unincorporated McCormick County"/>
    <x v="986"/>
    <n v="152.910512303041"/>
    <n v="1.6668357620484801E-3"/>
  </r>
  <r>
    <s v="SC"/>
    <n v="45"/>
    <n v="5416"/>
    <n v="4599999"/>
    <s v="Unincorporated Newberry County"/>
    <x v="986"/>
    <n v="676.87394690361702"/>
    <n v="7.3784181617408198E-3"/>
  </r>
  <r>
    <s v="SC"/>
    <n v="45"/>
    <n v="13524"/>
    <n v="4599999"/>
    <s v="Unincorporated Newberry County"/>
    <x v="1378"/>
    <n v="430.15759053113197"/>
    <n v="0.60246161138814103"/>
  </r>
  <r>
    <s v="SC"/>
    <n v="45"/>
    <n v="10768"/>
    <n v="4599999"/>
    <s v="Unincorporated Newberry County"/>
    <x v="1368"/>
    <n v="202.76006016595801"/>
    <n v="3.6200689192279603E-2"/>
  </r>
  <r>
    <s v="SC"/>
    <n v="45"/>
    <n v="13523"/>
    <n v="4599999"/>
    <s v="Unincorporated Newberry County"/>
    <x v="1379"/>
    <n v="179.680877074492"/>
    <n v="0.204881273745145"/>
  </r>
  <r>
    <s v="SC"/>
    <n v="45"/>
    <n v="5416"/>
    <n v="4599999"/>
    <s v="Unincorporated Oconee County"/>
    <x v="986"/>
    <n v="2466.9080990357102"/>
    <n v="2.6891091915319999E-2"/>
  </r>
  <r>
    <s v="SC"/>
    <n v="45"/>
    <n v="1890"/>
    <n v="4599999"/>
    <s v="Unincorporated Oconee County"/>
    <x v="1366"/>
    <n v="728.49336205166901"/>
    <n v="0.139584855729386"/>
  </r>
  <r>
    <s v="SC"/>
    <n v="45"/>
    <n v="16921"/>
    <n v="4599999"/>
    <s v="Unincorporated Oconee County"/>
    <x v="1382"/>
    <n v="600.23118310312805"/>
    <n v="0.550670810186356"/>
  </r>
  <r>
    <s v="SC"/>
    <n v="45"/>
    <n v="8333"/>
    <n v="4599999"/>
    <s v="Unincorporated Oconee County"/>
    <x v="319"/>
    <n v="2.6279971931675599"/>
    <n v="0.65699929829188997"/>
  </r>
  <r>
    <s v="SC"/>
    <n v="45"/>
    <n v="14164"/>
    <n v="4599999"/>
    <s v="Unincorporated Orangeburg County"/>
    <x v="1380"/>
    <n v="1670.6167738567201"/>
    <n v="0.48047649521332397"/>
  </r>
  <r>
    <s v="SC"/>
    <n v="45"/>
    <n v="17539"/>
    <n v="4599999"/>
    <s v="Unincorporated Orangeburg County"/>
    <x v="1350"/>
    <n v="1233.06494941594"/>
    <n v="1.2515249423150901E-2"/>
  </r>
  <r>
    <s v="SC"/>
    <n v="45"/>
    <n v="5644"/>
    <n v="4599999"/>
    <s v="Unincorporated Orangeburg County"/>
    <x v="1352"/>
    <n v="948.44254063582298"/>
    <n v="0.18441426028306801"/>
  </r>
  <r>
    <s v="SC"/>
    <n v="45"/>
    <n v="14175"/>
    <n v="4599999"/>
    <s v="Unincorporated Orangeburg County"/>
    <x v="167"/>
    <n v="285.30989162249199"/>
    <n v="0.53730676388416598"/>
  </r>
  <r>
    <s v="SC"/>
    <n v="45"/>
    <n v="162"/>
    <n v="4599999"/>
    <s v="Unincorporated Orangeburg County"/>
    <x v="1351"/>
    <n v="206.34764962624601"/>
    <n v="7.5281886036572904E-2"/>
  </r>
  <r>
    <s v="SC"/>
    <n v="45"/>
    <n v="1613"/>
    <n v="4599999"/>
    <s v="Unincorporated Orangeburg County"/>
    <x v="1355"/>
    <n v="100.44696432249"/>
    <n v="9.8943030262500092E-3"/>
  </r>
  <r>
    <s v="SC"/>
    <n v="45"/>
    <n v="5416"/>
    <n v="4599999"/>
    <s v="Unincorporated Pickens County"/>
    <x v="986"/>
    <n v="2515.1240782609598"/>
    <n v="2.7416681145676799E-2"/>
  </r>
  <r>
    <s v="SC"/>
    <n v="45"/>
    <n v="1890"/>
    <n v="4599999"/>
    <s v="Unincorporated Pickens County"/>
    <x v="1366"/>
    <n v="742.47411825793097"/>
    <n v="0.142263674699737"/>
  </r>
  <r>
    <s v="SC"/>
    <n v="45"/>
    <n v="6709"/>
    <n v="4599999"/>
    <s v="Unincorporated Pickens County"/>
    <x v="1372"/>
    <n v="437.32637265662498"/>
    <n v="0.226359406136969"/>
  </r>
  <r>
    <s v="SC"/>
    <n v="45"/>
    <n v="8333"/>
    <n v="4599999"/>
    <s v="Unincorporated Pickens County"/>
    <x v="319"/>
    <n v="1.3189189189189201"/>
    <n v="0.32972972972973102"/>
  </r>
  <r>
    <s v="SC"/>
    <n v="45"/>
    <n v="17539"/>
    <n v="4599999"/>
    <s v="Unincorporated Richland County"/>
    <x v="1350"/>
    <n v="11376.2411464493"/>
    <n v="0.11546552800253"/>
  </r>
  <r>
    <s v="SC"/>
    <n v="45"/>
    <n v="5929"/>
    <n v="4599999"/>
    <s v="Unincorporated Richland County"/>
    <x v="1363"/>
    <n v="1174.04066359068"/>
    <n v="0.69183303688313902"/>
  </r>
  <r>
    <s v="SC"/>
    <n v="45"/>
    <n v="3046"/>
    <n v="4599999"/>
    <s v="Unincorporated Richland County"/>
    <x v="982"/>
    <n v="260.99063823821899"/>
    <n v="8.2354813113571599E-3"/>
  </r>
  <r>
    <s v="SC"/>
    <n v="45"/>
    <n v="12462"/>
    <n v="4599999"/>
    <s v="Unincorporated Richland County"/>
    <x v="1356"/>
    <n v="123.27920667971"/>
    <n v="1.8824126840694701E-2"/>
  </r>
  <r>
    <s v="SC"/>
    <n v="45"/>
    <n v="14175"/>
    <n v="4599999"/>
    <s v="Unincorporated Richland County"/>
    <x v="167"/>
    <n v="33.559027488832001"/>
    <n v="6.3199675120210894E-2"/>
  </r>
  <r>
    <s v="SC"/>
    <n v="45"/>
    <n v="5416"/>
    <n v="4599999"/>
    <s v="Unincorporated Saluda County"/>
    <x v="986"/>
    <n v="208.31036963664599"/>
    <n v="2.2707344870297299E-3"/>
  </r>
  <r>
    <s v="SC"/>
    <n v="45"/>
    <n v="17539"/>
    <n v="4599999"/>
    <s v="Unincorporated Saluda County"/>
    <x v="1350"/>
    <n v="177.89482407344499"/>
    <n v="1.8055805539045401E-3"/>
  </r>
  <r>
    <s v="SC"/>
    <n v="45"/>
    <n v="162"/>
    <n v="4599999"/>
    <s v="Unincorporated Saluda County"/>
    <x v="1351"/>
    <n v="71.079741966461995"/>
    <n v="2.5932047415710299E-2"/>
  </r>
  <r>
    <s v="SC"/>
    <n v="45"/>
    <n v="12462"/>
    <n v="4599999"/>
    <s v="Unincorporated Saluda County"/>
    <x v="1356"/>
    <n v="38.626109672352399"/>
    <n v="5.8980164410371702E-3"/>
  </r>
  <r>
    <s v="SC"/>
    <n v="45"/>
    <n v="13524"/>
    <n v="4599999"/>
    <s v="Unincorporated Saluda County"/>
    <x v="1378"/>
    <n v="13.382057135445899"/>
    <n v="1.8742376940400499E-2"/>
  </r>
  <r>
    <s v="SC"/>
    <n v="45"/>
    <n v="5416"/>
    <n v="4599999"/>
    <s v="Unincorporated Spartanburg County"/>
    <x v="986"/>
    <n v="11831.5241594667"/>
    <n v="0.12897221578498"/>
  </r>
  <r>
    <s v="SC"/>
    <n v="45"/>
    <n v="7654"/>
    <n v="4599999"/>
    <s v="Unincorporated Spartanburg County"/>
    <x v="1371"/>
    <n v="2460.581287818"/>
    <n v="0.27104883099999999"/>
  </r>
  <r>
    <s v="SC"/>
    <n v="45"/>
    <n v="10768"/>
    <n v="4599999"/>
    <s v="Unincorporated Spartanburg County"/>
    <x v="1368"/>
    <n v="1415.1925149726801"/>
    <n v="0.25266782984693498"/>
  </r>
  <r>
    <s v="SC"/>
    <n v="45"/>
    <n v="2212"/>
    <n v="4599999"/>
    <s v="Unincorporated Spartanburg County"/>
    <x v="1041"/>
    <n v="620.901903668052"/>
    <n v="0.64076563846032197"/>
  </r>
  <r>
    <s v="SC"/>
    <n v="45"/>
    <n v="11118"/>
    <n v="4599999"/>
    <s v="Unincorporated Spartanburg County"/>
    <x v="1365"/>
    <n v="301.40358352719102"/>
    <n v="0.24035373487016801"/>
  </r>
  <r>
    <s v="SC"/>
    <n v="45"/>
    <n v="1890"/>
    <n v="4599999"/>
    <s v="Unincorporated Spartanburg County"/>
    <x v="1366"/>
    <n v="97.190180561416895"/>
    <n v="1.86223760416587E-2"/>
  </r>
  <r>
    <s v="SC"/>
    <n v="45"/>
    <n v="3046"/>
    <n v="4599999"/>
    <s v="Unincorporated Sumter County"/>
    <x v="982"/>
    <n v="1898.7330033251301"/>
    <n v="5.9913950437825603E-2"/>
  </r>
  <r>
    <s v="SC"/>
    <n v="45"/>
    <n v="1763"/>
    <n v="4599999"/>
    <s v="Unincorporated Sumter County"/>
    <x v="1361"/>
    <n v="1064.97848062205"/>
    <n v="0.26524993290711302"/>
  </r>
  <r>
    <s v="SC"/>
    <n v="45"/>
    <n v="19431"/>
    <n v="4599999"/>
    <s v="Unincorporated Union County"/>
    <x v="1383"/>
    <n v="369.37234245870002"/>
    <n v="0.33671134225952598"/>
  </r>
  <r>
    <s v="SC"/>
    <n v="45"/>
    <n v="11118"/>
    <n v="4599999"/>
    <s v="Unincorporated Union County"/>
    <x v="1365"/>
    <n v="312.08353942103201"/>
    <n v="0.248870446109276"/>
  </r>
  <r>
    <s v="SC"/>
    <n v="45"/>
    <n v="5416"/>
    <n v="4599999"/>
    <s v="Unincorporated Union County"/>
    <x v="986"/>
    <n v="129.21685652147201"/>
    <n v="1.40855768688176E-3"/>
  </r>
  <r>
    <s v="SC"/>
    <n v="45"/>
    <n v="10768"/>
    <n v="4599999"/>
    <s v="Unincorporated Union County"/>
    <x v="1368"/>
    <n v="46.290993339198899"/>
    <n v="8.2647729582572705E-3"/>
  </r>
  <r>
    <s v="SC"/>
    <n v="45"/>
    <n v="2212"/>
    <n v="4599999"/>
    <s v="Unincorporated Union County"/>
    <x v="1041"/>
    <n v="16.770992546937599"/>
    <n v="1.7307525848232801E-2"/>
  </r>
  <r>
    <s v="SC"/>
    <n v="45"/>
    <n v="13524"/>
    <n v="4599999"/>
    <s v="Unincorporated Union County"/>
    <x v="1378"/>
    <n v="5.5111890104712096"/>
    <n v="7.7187521155058997E-3"/>
  </r>
  <r>
    <s v="SC"/>
    <n v="45"/>
    <n v="16606"/>
    <n v="4599999"/>
    <s v="Unincorporated Williamsburg County"/>
    <x v="1353"/>
    <n v="1607.1676042623701"/>
    <n v="0.15096445653413201"/>
  </r>
  <r>
    <s v="SC"/>
    <n v="45"/>
    <n v="5416"/>
    <n v="4599999"/>
    <s v="Unincorporated York County"/>
    <x v="986"/>
    <n v="3144.3220135967499"/>
    <n v="3.4275396117125601E-2"/>
  </r>
  <r>
    <s v="SC"/>
    <n v="45"/>
    <n v="21002"/>
    <n v="4599999"/>
    <s v="Unincorporated York County"/>
    <x v="1362"/>
    <n v="2032.4182740609399"/>
    <n v="0.43427740898738199"/>
  </r>
  <r>
    <s v="SC"/>
    <n v="45"/>
    <n v="16195"/>
    <n v="4599999"/>
    <s v="Unincorporated York County"/>
    <x v="1381"/>
    <n v="768.404557959557"/>
    <n v="0.216818441862177"/>
  </r>
  <r>
    <s v="SC"/>
    <n v="45"/>
    <n v="11118"/>
    <n v="4599999"/>
    <s v="Unincorporated York County"/>
    <x v="1365"/>
    <n v="115.050655421168"/>
    <n v="9.1746934147662607E-2"/>
  </r>
  <r>
    <s v="SC"/>
    <n v="45"/>
    <n v="19431"/>
    <n v="4573105"/>
    <s v="Union city"/>
    <x v="1383"/>
    <n v="727.62765754129896"/>
    <n v="0.66328865774047296"/>
  </r>
  <r>
    <s v="SC"/>
    <n v="45"/>
    <n v="11118"/>
    <n v="4573105"/>
    <s v="Union city"/>
    <x v="1365"/>
    <n v="49.333311093956297"/>
    <n v="3.9340758448131001E-2"/>
  </r>
  <r>
    <s v="SC"/>
    <n v="45"/>
    <n v="5416"/>
    <n v="4573105"/>
    <s v="Union city"/>
    <x v="986"/>
    <n v="47.297042170845003"/>
    <n v="5.1557214832450399E-4"/>
  </r>
  <r>
    <s v="SC"/>
    <n v="45"/>
    <n v="2212"/>
    <n v="4573105"/>
    <s v="Union city"/>
    <x v="1041"/>
    <n v="6.1386599480356399"/>
    <n v="6.3350463860016998E-3"/>
  </r>
  <r>
    <s v="SC"/>
    <n v="45"/>
    <n v="17539"/>
    <n v="4573510"/>
    <s v="Vance town"/>
    <x v="1350"/>
    <n v="6.3547801716650598"/>
    <n v="6.4499164391424105E-5"/>
  </r>
  <r>
    <s v="SC"/>
    <n v="45"/>
    <n v="14175"/>
    <n v="4573510"/>
    <s v="Vance town"/>
    <x v="167"/>
    <n v="1.2356767876838599"/>
    <n v="2.3270749297247899E-3"/>
  </r>
  <r>
    <s v="SC"/>
    <n v="45"/>
    <n v="14398"/>
    <n v="4573600"/>
    <s v="Varnville town"/>
    <x v="1357"/>
    <n v="211.19029873171701"/>
    <n v="2.0383196480235202E-2"/>
  </r>
  <r>
    <s v="SC"/>
    <n v="45"/>
    <n v="12462"/>
    <n v="4574050"/>
    <s v="Wagener town"/>
    <x v="1356"/>
    <n v="26.585047248829099"/>
    <n v="4.0594055960954502E-3"/>
  </r>
  <r>
    <s v="SC"/>
    <n v="45"/>
    <n v="17539"/>
    <n v="4574050"/>
    <s v="Wagener town"/>
    <x v="1350"/>
    <n v="20.429732896076999"/>
    <n v="2.0735582741514399E-4"/>
  </r>
  <r>
    <s v="SC"/>
    <n v="45"/>
    <n v="162"/>
    <n v="4574050"/>
    <s v="Wagener town"/>
    <x v="1351"/>
    <n v="8.1629139591907194"/>
    <n v="2.9780787884679701E-3"/>
  </r>
  <r>
    <s v="SC"/>
    <n v="45"/>
    <n v="5416"/>
    <n v="4574095"/>
    <s v="Walhalla city"/>
    <x v="986"/>
    <n v="254.774850481383"/>
    <n v="2.7772311115622202E-3"/>
  </r>
  <r>
    <s v="SC"/>
    <n v="45"/>
    <n v="1890"/>
    <n v="4574095"/>
    <s v="Walhalla city"/>
    <x v="1366"/>
    <n v="75.236603854818895"/>
    <n v="1.44159041683883E-2"/>
  </r>
  <r>
    <s v="SC"/>
    <n v="45"/>
    <n v="17539"/>
    <n v="4574275"/>
    <s v="Walterboro city"/>
    <x v="1350"/>
    <n v="342.01687388499698"/>
    <n v="3.47137146800301E-3"/>
  </r>
  <r>
    <s v="SC"/>
    <n v="45"/>
    <n v="3844"/>
    <n v="4574275"/>
    <s v="Walterboro city"/>
    <x v="1370"/>
    <n v="250.13547842950601"/>
    <n v="0.22353483327033599"/>
  </r>
  <r>
    <s v="SC"/>
    <n v="45"/>
    <n v="14398"/>
    <n v="4574275"/>
    <s v="Walterboro city"/>
    <x v="1357"/>
    <n v="39.995018228733997"/>
    <n v="3.8601503936622002E-3"/>
  </r>
  <r>
    <s v="SC"/>
    <n v="45"/>
    <n v="17539"/>
    <n v="4574590"/>
    <s v="Ward town"/>
    <x v="1350"/>
    <n v="3.9898892344668502"/>
    <n v="4.0496211463758898E-5"/>
  </r>
  <r>
    <s v="SC"/>
    <n v="45"/>
    <n v="162"/>
    <n v="4574590"/>
    <s v="Ward town"/>
    <x v="1351"/>
    <n v="1.594202072701"/>
    <n v="5.8161330634841596E-4"/>
  </r>
  <r>
    <s v="SC"/>
    <n v="45"/>
    <n v="5416"/>
    <n v="4574680"/>
    <s v="Ware Shoals town"/>
    <x v="986"/>
    <n v="86.213379547101397"/>
    <n v="9.3978852095775295E-4"/>
  </r>
  <r>
    <s v="SC"/>
    <n v="45"/>
    <n v="11019"/>
    <n v="4574680"/>
    <s v="Ware Shoals town"/>
    <x v="1349"/>
    <n v="32.313548359047502"/>
    <n v="1.43297331969168E-2"/>
  </r>
  <r>
    <s v="SC"/>
    <n v="45"/>
    <n v="10768"/>
    <n v="4574995"/>
    <s v="Waterloo town"/>
    <x v="1368"/>
    <n v="5.3374441191962996"/>
    <n v="9.5294485256138201E-4"/>
  </r>
  <r>
    <s v="SC"/>
    <n v="45"/>
    <n v="5416"/>
    <n v="4574995"/>
    <s v="Waterloo town"/>
    <x v="986"/>
    <n v="0.99991332096560903"/>
    <n v="1.0899782213998799E-5"/>
  </r>
  <r>
    <s v="SC"/>
    <n v="45"/>
    <n v="5416"/>
    <n v="4575580"/>
    <s v="Wellford city"/>
    <x v="986"/>
    <n v="197.56532368969201"/>
    <n v="2.1536056737160802E-3"/>
  </r>
  <r>
    <s v="SC"/>
    <n v="45"/>
    <n v="2212"/>
    <n v="4575580"/>
    <s v="Wellford city"/>
    <x v="1041"/>
    <n v="25.6419066391896"/>
    <n v="2.6462235953755998E-2"/>
  </r>
  <r>
    <s v="SC"/>
    <n v="45"/>
    <n v="17539"/>
    <n v="4575850"/>
    <s v="West Columbia city"/>
    <x v="1350"/>
    <n v="2294.8593051921898"/>
    <n v="2.32921522983221E-2"/>
  </r>
  <r>
    <s v="SC"/>
    <n v="45"/>
    <n v="12462"/>
    <n v="4575850"/>
    <s v="West Columbia city"/>
    <x v="1356"/>
    <n v="113.51352709014201"/>
    <n v="1.7332955732194601E-2"/>
  </r>
  <r>
    <s v="SC"/>
    <n v="45"/>
    <n v="5416"/>
    <n v="4576345"/>
    <s v="West Pelzer town"/>
    <x v="986"/>
    <n v="65.515174234839193"/>
    <n v="7.1416303383410303E-4"/>
  </r>
  <r>
    <s v="SC"/>
    <n v="45"/>
    <n v="5416"/>
    <n v="4576435"/>
    <s v="West Union town"/>
    <x v="986"/>
    <n v="22.463985136801099"/>
    <n v="2.4487377107166301E-4"/>
  </r>
  <r>
    <s v="SC"/>
    <n v="45"/>
    <n v="1890"/>
    <n v="4576435"/>
    <s v="West Union town"/>
    <x v="1366"/>
    <n v="6.6337550489958703"/>
    <n v="1.27107780206857E-3"/>
  </r>
  <r>
    <s v="SC"/>
    <n v="45"/>
    <n v="5416"/>
    <n v="4576165"/>
    <s v="Westminster city"/>
    <x v="986"/>
    <n v="146.984551575014"/>
    <n v="1.6022384814743599E-3"/>
  </r>
  <r>
    <s v="SC"/>
    <n v="45"/>
    <n v="1890"/>
    <n v="4576165"/>
    <s v="Westminster city"/>
    <x v="1366"/>
    <n v="43.405455674815897"/>
    <n v="8.3168146531549993E-3"/>
  </r>
  <r>
    <s v="SC"/>
    <n v="45"/>
    <n v="10768"/>
    <n v="4577380"/>
    <s v="Whitmire town"/>
    <x v="1368"/>
    <n v="61.332356736308398"/>
    <n v="1.09502511580625E-2"/>
  </r>
  <r>
    <s v="SC"/>
    <n v="45"/>
    <n v="5416"/>
    <n v="4577380"/>
    <s v="Whitmire town"/>
    <x v="986"/>
    <n v="11.489963948528199"/>
    <n v="1.25248961144666E-4"/>
  </r>
  <r>
    <s v="SC"/>
    <n v="45"/>
    <n v="13524"/>
    <n v="4577380"/>
    <s v="Whitmire town"/>
    <x v="1378"/>
    <n v="7.30194333819182"/>
    <n v="1.02268113980277E-2"/>
  </r>
  <r>
    <s v="SC"/>
    <n v="45"/>
    <n v="5644"/>
    <n v="4577785"/>
    <s v="Williams town"/>
    <x v="1352"/>
    <n v="3.9304615720513301"/>
    <n v="7.6423518803253598E-4"/>
  </r>
  <r>
    <s v="SC"/>
    <n v="45"/>
    <n v="17539"/>
    <n v="4577785"/>
    <s v="Williams town"/>
    <x v="1350"/>
    <n v="1.1522235012953499"/>
    <n v="1.1694732314593701E-5"/>
  </r>
  <r>
    <s v="SC"/>
    <n v="45"/>
    <n v="3844"/>
    <n v="4577785"/>
    <s v="Williams town"/>
    <x v="1370"/>
    <n v="0.84268350119808999"/>
    <n v="7.5306836568193999E-4"/>
  </r>
  <r>
    <s v="SC"/>
    <n v="45"/>
    <n v="5416"/>
    <n v="4577875"/>
    <s v="Williamston town"/>
    <x v="986"/>
    <n v="311.222232380935"/>
    <n v="3.3925486159448802E-3"/>
  </r>
  <r>
    <s v="SC"/>
    <n v="45"/>
    <n v="11019"/>
    <n v="4577875"/>
    <s v="Williamston town"/>
    <x v="1349"/>
    <n v="116.648885698277"/>
    <n v="5.1728995875067602E-2"/>
  </r>
  <r>
    <s v="SC"/>
    <n v="45"/>
    <n v="5644"/>
    <n v="4577965"/>
    <s v="Williston town"/>
    <x v="1352"/>
    <n v="162.34791209173699"/>
    <n v="3.15667727185956E-2"/>
  </r>
  <r>
    <s v="SC"/>
    <n v="45"/>
    <n v="17539"/>
    <n v="4577965"/>
    <s v="Williston town"/>
    <x v="1350"/>
    <n v="47.5926494304084"/>
    <n v="4.8305150398790601E-4"/>
  </r>
  <r>
    <s v="SC"/>
    <n v="45"/>
    <n v="17539"/>
    <n v="4578190"/>
    <s v="Windsor town"/>
    <x v="1350"/>
    <n v="2.62321895255837"/>
    <n v="2.6624906902394E-5"/>
  </r>
  <r>
    <s v="SC"/>
    <n v="45"/>
    <n v="162"/>
    <n v="4578190"/>
    <s v="Windsor town"/>
    <x v="1351"/>
    <n v="1.0481346337114399"/>
    <n v="3.8239132933653698E-4"/>
  </r>
  <r>
    <s v="SC"/>
    <n v="45"/>
    <n v="17539"/>
    <n v="4578460"/>
    <s v="Winnsboro town"/>
    <x v="1350"/>
    <n v="178.65168857775899"/>
    <n v="1.8132625077671601E-3"/>
  </r>
  <r>
    <s v="SC"/>
    <n v="45"/>
    <n v="5929"/>
    <n v="4578460"/>
    <s v="Winnsboro town"/>
    <x v="1363"/>
    <n v="78.441598375286802"/>
    <n v="4.6223687905295699E-2"/>
  </r>
  <r>
    <s v="SC"/>
    <n v="45"/>
    <n v="5416"/>
    <n v="4578460"/>
    <s v="Winnsboro town"/>
    <x v="986"/>
    <n v="0.71717577368301"/>
    <n v="7.8177373762278008E-6"/>
  </r>
  <r>
    <s v="SC"/>
    <n v="45"/>
    <n v="17539"/>
    <n v="4578910"/>
    <s v="Woodford town"/>
    <x v="1350"/>
    <n v="3.8579667702926401"/>
    <n v="3.9157236947908097E-5"/>
  </r>
  <r>
    <s v="SC"/>
    <n v="45"/>
    <n v="162"/>
    <n v="4578910"/>
    <s v="Woodford town"/>
    <x v="1351"/>
    <n v="1.5414910690958099"/>
    <n v="5.62382732249474E-4"/>
  </r>
  <r>
    <s v="SC"/>
    <n v="45"/>
    <n v="14175"/>
    <n v="4578910"/>
    <s v="Woodford town"/>
    <x v="167"/>
    <n v="0.75017543595960801"/>
    <n v="1.41275976640227E-3"/>
  </r>
  <r>
    <s v="SC"/>
    <n v="45"/>
    <n v="10768"/>
    <n v="4579090"/>
    <s v="Woodruff city"/>
    <x v="1368"/>
    <n v="409.61415793608802"/>
    <n v="7.3132326001801098E-2"/>
  </r>
  <r>
    <s v="SC"/>
    <n v="45"/>
    <n v="5416"/>
    <n v="4579090"/>
    <s v="Woodruff city"/>
    <x v="986"/>
    <n v="76.736850790313397"/>
    <n v="8.3648746732848701E-4"/>
  </r>
  <r>
    <s v="SC"/>
    <n v="45"/>
    <n v="14398"/>
    <n v="4579450"/>
    <s v="Yemassee town"/>
    <x v="1357"/>
    <n v="61.388717224885902"/>
    <n v="5.9249799464227296E-3"/>
  </r>
  <r>
    <s v="SC"/>
    <n v="45"/>
    <n v="17539"/>
    <n v="4579450"/>
    <s v="Yemassee town"/>
    <x v="1350"/>
    <n v="3.1538707841749298"/>
    <n v="3.2010868146916301E-5"/>
  </r>
  <r>
    <s v="SC"/>
    <n v="45"/>
    <n v="5416"/>
    <n v="4579630"/>
    <s v="York city"/>
    <x v="986"/>
    <n v="412.92442791168003"/>
    <n v="4.5011764927093698E-3"/>
  </r>
  <r>
    <s v="SC"/>
    <n v="45"/>
    <n v="21002"/>
    <n v="4579630"/>
    <s v="York city"/>
    <x v="1362"/>
    <n v="266.90496376160502"/>
    <n v="5.7030975162736197E-2"/>
  </r>
  <r>
    <s v="SC"/>
    <n v="45"/>
    <n v="5416"/>
    <n v="45001"/>
    <s v="Abbeville County"/>
    <x v="986"/>
    <n v="1034.5773722667"/>
    <n v="1.1277645576667E-2"/>
  </r>
  <r>
    <s v="SC"/>
    <n v="45"/>
    <n v="11019"/>
    <n v="45001"/>
    <s v="Abbeville County"/>
    <x v="1349"/>
    <n v="387.76888373401499"/>
    <n v="0.17195959367362099"/>
  </r>
  <r>
    <s v="SC"/>
    <n v="45"/>
    <n v="17539"/>
    <n v="45003"/>
    <s v="Aiken County"/>
    <x v="1350"/>
    <n v="8531.8675815198203"/>
    <n v="8.6595966318394502E-2"/>
  </r>
  <r>
    <s v="SC"/>
    <n v="45"/>
    <n v="162"/>
    <n v="45003"/>
    <s v="Aiken County"/>
    <x v="1351"/>
    <n v="1943.2830551567899"/>
    <n v="0.70896864471243703"/>
  </r>
  <r>
    <s v="SC"/>
    <n v="45"/>
    <n v="12462"/>
    <n v="45003"/>
    <s v="Aiken County"/>
    <x v="1356"/>
    <n v="330.79264011344299"/>
    <n v="5.0510404659252203E-2"/>
  </r>
  <r>
    <s v="SC"/>
    <n v="45"/>
    <n v="5644"/>
    <n v="45005"/>
    <s v="Allendale County"/>
    <x v="1352"/>
    <n v="478.02184853488802"/>
    <n v="9.2946110934257906E-2"/>
  </r>
  <r>
    <s v="SC"/>
    <n v="45"/>
    <n v="17539"/>
    <n v="45005"/>
    <s v="Allendale County"/>
    <x v="1350"/>
    <n v="140.13316195000601"/>
    <n v="1.4223107023598699E-3"/>
  </r>
  <r>
    <s v="SC"/>
    <n v="45"/>
    <n v="5416"/>
    <n v="45007"/>
    <s v="Anderson County"/>
    <x v="986"/>
    <n v="12994.023320996999"/>
    <n v="0.141644301873802"/>
  </r>
  <r>
    <s v="SC"/>
    <n v="45"/>
    <n v="11019"/>
    <n v="45007"/>
    <s v="Anderson County"/>
    <x v="1349"/>
    <n v="1040.07166190883"/>
    <n v="0.46122911836311797"/>
  </r>
  <r>
    <s v="SC"/>
    <n v="45"/>
    <n v="1890"/>
    <n v="45007"/>
    <s v="Anderson County"/>
    <x v="1366"/>
    <n v="643.96735080756696"/>
    <n v="0.123389030620342"/>
  </r>
  <r>
    <s v="SC"/>
    <n v="45"/>
    <n v="5644"/>
    <n v="45009"/>
    <s v="Bamberg County"/>
    <x v="1352"/>
    <n v="634.11625354073897"/>
    <n v="0.123296957717429"/>
  </r>
  <r>
    <s v="SC"/>
    <n v="45"/>
    <n v="17539"/>
    <n v="45009"/>
    <s v="Bamberg County"/>
    <x v="1350"/>
    <n v="185.892581949776"/>
    <n v="1.8867554625706801E-3"/>
  </r>
  <r>
    <s v="SC"/>
    <n v="45"/>
    <n v="162"/>
    <n v="45009"/>
    <s v="Bamberg County"/>
    <x v="1351"/>
    <n v="23.415292000974802"/>
    <n v="8.5426092670466396E-3"/>
  </r>
  <r>
    <s v="SC"/>
    <n v="45"/>
    <n v="5644"/>
    <n v="45011"/>
    <s v="Barnwell County"/>
    <x v="1352"/>
    <n v="1217.7073699426101"/>
    <n v="0.23676985610394899"/>
  </r>
  <r>
    <s v="SC"/>
    <n v="45"/>
    <n v="17539"/>
    <n v="45011"/>
    <s v="Barnwell County"/>
    <x v="1350"/>
    <n v="356.97360822081799"/>
    <n v="3.6231779570750399E-3"/>
  </r>
  <r>
    <s v="SC"/>
    <n v="45"/>
    <n v="162"/>
    <n v="45011"/>
    <s v="Barnwell County"/>
    <x v="1351"/>
    <n v="17.354863483075398"/>
    <n v="6.3315809861639698E-3"/>
  </r>
  <r>
    <s v="SC"/>
    <n v="45"/>
    <n v="14398"/>
    <n v="45013"/>
    <s v="Beaufort County"/>
    <x v="1357"/>
    <n v="6901.6919307415801"/>
    <n v="0.66612218229336795"/>
  </r>
  <r>
    <s v="SC"/>
    <n v="45"/>
    <n v="17539"/>
    <n v="45013"/>
    <s v="Beaufort County"/>
    <x v="1350"/>
    <n v="4707.5311357626297"/>
    <n v="4.7780067351054299E-2"/>
  </r>
  <r>
    <s v="SC"/>
    <n v="45"/>
    <n v="1613"/>
    <n v="45015"/>
    <s v="Berkeley County"/>
    <x v="1355"/>
    <n v="6009.5988991100603"/>
    <n v="0.591962066500203"/>
  </r>
  <r>
    <s v="SC"/>
    <n v="45"/>
    <n v="17539"/>
    <n v="45015"/>
    <s v="Berkeley County"/>
    <x v="1350"/>
    <n v="2990.3675919038201"/>
    <n v="3.0351358456268102E-2"/>
  </r>
  <r>
    <s v="SC"/>
    <n v="45"/>
    <n v="17539"/>
    <n v="45017"/>
    <s v="Calhoun County"/>
    <x v="1350"/>
    <n v="505.62461099566798"/>
    <n v="5.1319422582661103E-3"/>
  </r>
  <r>
    <s v="SC"/>
    <n v="45"/>
    <n v="14175"/>
    <n v="45017"/>
    <s v="Calhoun County"/>
    <x v="167"/>
    <n v="98.317892706165196"/>
    <n v="0.18515610679127101"/>
  </r>
  <r>
    <s v="SC"/>
    <n v="45"/>
    <n v="12462"/>
    <n v="45017"/>
    <s v="Calhoun County"/>
    <x v="1356"/>
    <n v="47.296535985986999"/>
    <n v="7.2219477761470497E-3"/>
  </r>
  <r>
    <s v="SC"/>
    <n v="45"/>
    <n v="17539"/>
    <n v="45019"/>
    <s v="Charleston County"/>
    <x v="1350"/>
    <n v="31810.102034235599"/>
    <n v="0.32286325332895799"/>
  </r>
  <r>
    <s v="SC"/>
    <n v="45"/>
    <n v="1613"/>
    <n v="45019"/>
    <s v="Charleston County"/>
    <x v="1355"/>
    <n v="2932.5182530878701"/>
    <n v="0.28886113604096397"/>
  </r>
  <r>
    <s v="SC"/>
    <n v="45"/>
    <n v="3844"/>
    <n v="45019"/>
    <s v="Charleston County"/>
    <x v="1370"/>
    <n v="74.537226847558799"/>
    <n v="6.66105691220365E-2"/>
  </r>
  <r>
    <s v="SC"/>
    <n v="45"/>
    <n v="5416"/>
    <n v="45021"/>
    <s v="Cherokee County"/>
    <x v="986"/>
    <n v="1600.87909171979"/>
    <n v="1.74507460645082E-2"/>
  </r>
  <r>
    <s v="SC"/>
    <n v="45"/>
    <n v="6894"/>
    <n v="45021"/>
    <s v="Cherokee County"/>
    <x v="1373"/>
    <n v="1353"/>
    <n v="1"/>
  </r>
  <r>
    <s v="SC"/>
    <n v="45"/>
    <n v="21002"/>
    <n v="45021"/>
    <s v="Cherokee County"/>
    <x v="1362"/>
    <n v="292.80475178979299"/>
    <n v="6.2565117903801898E-2"/>
  </r>
  <r>
    <s v="SC"/>
    <n v="45"/>
    <n v="11118"/>
    <n v="45021"/>
    <s v="Cherokee County"/>
    <x v="1365"/>
    <n v="244.84105993999401"/>
    <n v="0.19524805417862401"/>
  </r>
  <r>
    <s v="SC"/>
    <n v="45"/>
    <n v="2212"/>
    <n v="45021"/>
    <s v="Cherokee County"/>
    <x v="1041"/>
    <n v="186.600524144486"/>
    <n v="0.19257020035550601"/>
  </r>
  <r>
    <s v="SC"/>
    <n v="45"/>
    <n v="5416"/>
    <n v="45023"/>
    <s v="Chester County"/>
    <x v="986"/>
    <n v="2200.31228662884"/>
    <n v="2.39850037240028E-2"/>
  </r>
  <r>
    <s v="SC"/>
    <n v="45"/>
    <n v="21002"/>
    <n v="45023"/>
    <s v="Chester County"/>
    <x v="1362"/>
    <n v="200.11226677289801"/>
    <n v="4.2759031361730503E-2"/>
  </r>
  <r>
    <s v="SC"/>
    <n v="45"/>
    <n v="3046"/>
    <n v="45025"/>
    <s v="Chesterfield County"/>
    <x v="982"/>
    <n v="2323.28878559532"/>
    <n v="7.3310680811439197E-2"/>
  </r>
  <r>
    <s v="SC"/>
    <n v="45"/>
    <n v="14557"/>
    <n v="45025"/>
    <s v="Chesterfield County"/>
    <x v="1360"/>
    <n v="88.020114928238897"/>
    <n v="5.3152243314153899E-2"/>
  </r>
  <r>
    <s v="SC"/>
    <n v="45"/>
    <n v="3046"/>
    <n v="45027"/>
    <s v="Clarendon County"/>
    <x v="982"/>
    <n v="1029.5233656544101"/>
    <n v="3.2486301020933799E-2"/>
  </r>
  <r>
    <s v="SC"/>
    <n v="45"/>
    <n v="1763"/>
    <n v="45027"/>
    <s v="Clarendon County"/>
    <x v="1361"/>
    <n v="828.31258547996504"/>
    <n v="0.20630450447819801"/>
  </r>
  <r>
    <s v="SC"/>
    <n v="45"/>
    <n v="16606"/>
    <n v="45027"/>
    <s v="Clarendon County"/>
    <x v="1353"/>
    <n v="180.59081196581101"/>
    <n v="1.6963254928218201E-2"/>
  </r>
  <r>
    <s v="SC"/>
    <n v="45"/>
    <n v="17539"/>
    <n v="45029"/>
    <s v="Colleton County"/>
    <x v="1350"/>
    <n v="1309.60276484219"/>
    <n v="1.32920859156782E-2"/>
  </r>
  <r>
    <s v="SC"/>
    <n v="45"/>
    <n v="3844"/>
    <n v="45029"/>
    <s v="Colleton County"/>
    <x v="1370"/>
    <n v="957.78348715787502"/>
    <n v="0.85592804929211397"/>
  </r>
  <r>
    <s v="SC"/>
    <n v="45"/>
    <n v="14398"/>
    <n v="45029"/>
    <s v="Colleton County"/>
    <x v="1357"/>
    <n v="406.18098660568398"/>
    <n v="3.9202874877491002E-2"/>
  </r>
  <r>
    <s v="SC"/>
    <n v="45"/>
    <n v="5644"/>
    <n v="45029"/>
    <s v="Colleton County"/>
    <x v="1352"/>
    <n v="288.21135276030998"/>
    <n v="5.6039539716179303E-2"/>
  </r>
  <r>
    <s v="SC"/>
    <n v="45"/>
    <n v="1613"/>
    <n v="45029"/>
    <s v="Colleton County"/>
    <x v="1355"/>
    <n v="74.578275583532701"/>
    <n v="7.3461658376214201E-3"/>
  </r>
  <r>
    <s v="SC"/>
    <n v="45"/>
    <n v="3046"/>
    <n v="45031"/>
    <s v="Darlington County"/>
    <x v="982"/>
    <n v="4603.5063193278602"/>
    <n v="0.145262261188598"/>
  </r>
  <r>
    <s v="SC"/>
    <n v="45"/>
    <n v="14557"/>
    <n v="45031"/>
    <s v="Darlington County"/>
    <x v="1360"/>
    <n v="456.35227887032403"/>
    <n v="0.27557504762700702"/>
  </r>
  <r>
    <s v="SC"/>
    <n v="45"/>
    <n v="1763"/>
    <n v="45031"/>
    <s v="Darlington County"/>
    <x v="1361"/>
    <n v="125.865660091519"/>
    <n v="3.1348856809842902E-2"/>
  </r>
  <r>
    <s v="SC"/>
    <n v="45"/>
    <n v="3046"/>
    <n v="45033"/>
    <s v="Dillon County"/>
    <x v="982"/>
    <n v="1424.2838982222099"/>
    <n v="4.4942851226601001E-2"/>
  </r>
  <r>
    <s v="SC"/>
    <n v="45"/>
    <n v="11693"/>
    <n v="45033"/>
    <s v="Dillon County"/>
    <x v="1359"/>
    <n v="721.64840927195303"/>
    <n v="0.61837909963320703"/>
  </r>
  <r>
    <s v="SC"/>
    <n v="45"/>
    <n v="14557"/>
    <n v="45033"/>
    <s v="Dillon County"/>
    <x v="1360"/>
    <n v="85.586017113163095"/>
    <n v="5.1682377483794097E-2"/>
  </r>
  <r>
    <s v="SC"/>
    <n v="45"/>
    <n v="17539"/>
    <n v="45035"/>
    <s v="Dorchester County"/>
    <x v="1350"/>
    <n v="5471.0948123345797"/>
    <n v="5.55300158572401E-2"/>
  </r>
  <r>
    <s v="SC"/>
    <n v="45"/>
    <n v="1613"/>
    <n v="45035"/>
    <s v="Dorchester County"/>
    <x v="1355"/>
    <n v="1029.73129965934"/>
    <n v="0.101431373094892"/>
  </r>
  <r>
    <s v="SC"/>
    <n v="45"/>
    <n v="5644"/>
    <n v="45035"/>
    <s v="Dorchester County"/>
    <x v="1352"/>
    <n v="868.52912779965004"/>
    <n v="0.168875972739578"/>
  </r>
  <r>
    <s v="SC"/>
    <n v="45"/>
    <n v="3844"/>
    <n v="45035"/>
    <s v="Dorchester County"/>
    <x v="1370"/>
    <n v="86.679285994565205"/>
    <n v="7.7461381585849101E-2"/>
  </r>
  <r>
    <s v="SC"/>
    <n v="45"/>
    <n v="17539"/>
    <n v="45037"/>
    <s v="Edgefield County"/>
    <x v="1350"/>
    <n v="946.00109823550895"/>
    <n v="9.6016351000812895E-3"/>
  </r>
  <r>
    <s v="SC"/>
    <n v="45"/>
    <n v="162"/>
    <n v="45037"/>
    <s v="Edgefield County"/>
    <x v="1351"/>
    <n v="377.984656455258"/>
    <n v="0.13790027597783899"/>
  </r>
  <r>
    <s v="SC"/>
    <n v="45"/>
    <n v="17539"/>
    <n v="45039"/>
    <s v="Fairfield County"/>
    <x v="1350"/>
    <n v="673.35870890448496"/>
    <n v="6.8343944065413298E-3"/>
  </r>
  <r>
    <s v="SC"/>
    <n v="45"/>
    <n v="5929"/>
    <n v="45039"/>
    <s v="Fairfield County"/>
    <x v="1363"/>
    <n v="295.65538297947501"/>
    <n v="0.17422238242750401"/>
  </r>
  <r>
    <s v="SC"/>
    <n v="45"/>
    <n v="5416"/>
    <n v="45039"/>
    <s v="Fairfield County"/>
    <x v="986"/>
    <n v="165.309007981755"/>
    <n v="1.80198837962606E-3"/>
  </r>
  <r>
    <s v="SC"/>
    <n v="45"/>
    <n v="3046"/>
    <n v="45041"/>
    <s v="Florence County"/>
    <x v="982"/>
    <n v="9134.7888041679507"/>
    <n v="0.28824552094184303"/>
  </r>
  <r>
    <s v="SC"/>
    <n v="45"/>
    <n v="16606"/>
    <n v="45041"/>
    <s v="Florence County"/>
    <x v="1353"/>
    <n v="3464.8237179487101"/>
    <n v="0.32545779804139702"/>
  </r>
  <r>
    <s v="SC"/>
    <n v="45"/>
    <n v="14557"/>
    <n v="45041"/>
    <s v="Florence County"/>
    <x v="1360"/>
    <n v="574.36688849643394"/>
    <n v="0.34683990851233898"/>
  </r>
  <r>
    <s v="SC"/>
    <n v="45"/>
    <n v="1763"/>
    <n v="45041"/>
    <s v="Florence County"/>
    <x v="1361"/>
    <n v="55.940293374008498"/>
    <n v="1.3932825248819E-2"/>
  </r>
  <r>
    <s v="SC"/>
    <n v="45"/>
    <n v="16606"/>
    <n v="45043"/>
    <s v="Georgetown County"/>
    <x v="1353"/>
    <n v="4921.6912393162302"/>
    <n v="0.46230426820554499"/>
  </r>
  <r>
    <s v="SC"/>
    <n v="45"/>
    <n v="17543"/>
    <n v="45043"/>
    <s v="Georgetown County"/>
    <x v="1354"/>
    <n v="1626.3084309133401"/>
    <n v="5.5503512880562003E-2"/>
  </r>
  <r>
    <s v="SC"/>
    <n v="45"/>
    <n v="7128"/>
    <n v="45043"/>
    <s v="Georgetown County"/>
    <x v="1374"/>
    <n v="1147"/>
    <n v="1"/>
  </r>
  <r>
    <s v="SC"/>
    <n v="45"/>
    <n v="5416"/>
    <n v="45045"/>
    <s v="Greenville County"/>
    <x v="986"/>
    <n v="33886.206531375799"/>
    <n v="0.369384289124081"/>
  </r>
  <r>
    <s v="SC"/>
    <n v="45"/>
    <n v="7654"/>
    <n v="45045"/>
    <s v="Greenville County"/>
    <x v="1371"/>
    <n v="5694.1125611745501"/>
    <n v="0.62724306688417597"/>
  </r>
  <r>
    <s v="SC"/>
    <n v="45"/>
    <n v="1890"/>
    <n v="45045"/>
    <s v="Greenville County"/>
    <x v="1366"/>
    <n v="2187.3314559804699"/>
    <n v="0.41910930369428501"/>
  </r>
  <r>
    <s v="SC"/>
    <n v="45"/>
    <n v="10768"/>
    <n v="45045"/>
    <s v="Greenville County"/>
    <x v="1368"/>
    <n v="565.69359149177399"/>
    <n v="0.100998677288301"/>
  </r>
  <r>
    <s v="SC"/>
    <n v="45"/>
    <n v="11019"/>
    <n v="45045"/>
    <s v="Greenville County"/>
    <x v="1349"/>
    <n v="97.251507430841102"/>
    <n v="4.3127054293055897E-2"/>
  </r>
  <r>
    <s v="SC"/>
    <n v="45"/>
    <n v="7646"/>
    <n v="45047"/>
    <s v="Greenwood County"/>
    <x v="1375"/>
    <n v="2021"/>
    <n v="1"/>
  </r>
  <r>
    <s v="SC"/>
    <n v="45"/>
    <n v="5416"/>
    <n v="45047"/>
    <s v="Greenwood County"/>
    <x v="986"/>
    <n v="1787.41991850464"/>
    <n v="1.9484176706286899E-2"/>
  </r>
  <r>
    <s v="SC"/>
    <n v="45"/>
    <n v="10768"/>
    <n v="45047"/>
    <s v="Greenwood County"/>
    <x v="1368"/>
    <n v="668.04851070104303"/>
    <n v="0.119273078146945"/>
  </r>
  <r>
    <s v="SC"/>
    <n v="45"/>
    <n v="11019"/>
    <n v="45047"/>
    <s v="Greenwood County"/>
    <x v="1349"/>
    <n v="505.77093100678098"/>
    <n v="0.22428866120034599"/>
  </r>
  <r>
    <s v="SC"/>
    <n v="45"/>
    <n v="13524"/>
    <n v="45047"/>
    <s v="Greenwood County"/>
    <x v="1378"/>
    <n v="39.021757233368099"/>
    <n v="5.4652321055137398E-2"/>
  </r>
  <r>
    <s v="SC"/>
    <n v="45"/>
    <n v="14398"/>
    <n v="45049"/>
    <s v="Hampton County"/>
    <x v="1357"/>
    <n v="1513.02417435812"/>
    <n v="0.146030708846455"/>
  </r>
  <r>
    <s v="SC"/>
    <n v="45"/>
    <n v="17543"/>
    <n v="45051"/>
    <s v="Horry County"/>
    <x v="1354"/>
    <n v="27674.691567878901"/>
    <n v="0.94449648707821998"/>
  </r>
  <r>
    <s v="SC"/>
    <n v="45"/>
    <n v="8786"/>
    <n v="45051"/>
    <s v="Horry County"/>
    <x v="1369"/>
    <n v="9791"/>
    <n v="1"/>
  </r>
  <r>
    <s v="SC"/>
    <n v="45"/>
    <n v="3046"/>
    <n v="45051"/>
    <s v="Horry County"/>
    <x v="982"/>
    <n v="1364.29319371727"/>
    <n v="4.3049862538805203E-2"/>
  </r>
  <r>
    <s v="SC"/>
    <n v="45"/>
    <n v="14398"/>
    <n v="45053"/>
    <s v="Jasper County"/>
    <x v="1357"/>
    <n v="1540.1029075465499"/>
    <n v="0.14864423391048601"/>
  </r>
  <r>
    <s v="SC"/>
    <n v="45"/>
    <n v="3046"/>
    <n v="45055"/>
    <s v="Kershaw County"/>
    <x v="982"/>
    <n v="2395.4228943339299"/>
    <n v="7.5586850977688705E-2"/>
  </r>
  <r>
    <s v="SC"/>
    <n v="45"/>
    <n v="2890"/>
    <n v="45055"/>
    <s v="Kershaw County"/>
    <x v="1364"/>
    <n v="1350"/>
    <n v="1"/>
  </r>
  <r>
    <s v="SC"/>
    <n v="45"/>
    <n v="1763"/>
    <n v="45055"/>
    <s v="Kershaw County"/>
    <x v="1361"/>
    <n v="742.29089275158299"/>
    <n v="0.18487942534286"/>
  </r>
  <r>
    <s v="SC"/>
    <n v="45"/>
    <n v="5416"/>
    <n v="45055"/>
    <s v="Kershaw County"/>
    <x v="986"/>
    <n v="118.360126938769"/>
    <n v="1.29021144073568E-3"/>
  </r>
  <r>
    <s v="SC"/>
    <n v="45"/>
    <n v="11355"/>
    <n v="45055"/>
    <s v="Kershaw County"/>
    <x v="1376"/>
    <n v="108.939759036144"/>
    <n v="0.11359724612736601"/>
  </r>
  <r>
    <s v="SC"/>
    <n v="45"/>
    <n v="5416"/>
    <n v="45057"/>
    <s v="Lancaster County"/>
    <x v="986"/>
    <n v="3286.47859034153"/>
    <n v="3.5825006162633698E-2"/>
  </r>
  <r>
    <s v="SC"/>
    <n v="45"/>
    <n v="11355"/>
    <n v="45057"/>
    <s v="Lancaster County"/>
    <x v="1376"/>
    <n v="850.06024096385499"/>
    <n v="0.88640275387263301"/>
  </r>
  <r>
    <s v="SC"/>
    <n v="45"/>
    <n v="21002"/>
    <n v="45057"/>
    <s v="Lancaster County"/>
    <x v="1362"/>
    <n v="385.351324528894"/>
    <n v="8.2340026608738001E-2"/>
  </r>
  <r>
    <s v="SC"/>
    <n v="45"/>
    <n v="10768"/>
    <n v="45059"/>
    <s v="Laurens County"/>
    <x v="1368"/>
    <n v="2185.6068434450799"/>
    <n v="0.39021725467685697"/>
  </r>
  <r>
    <s v="SC"/>
    <n v="45"/>
    <n v="21526"/>
    <n v="45059"/>
    <s v="Laurens County"/>
    <x v="1377"/>
    <n v="911"/>
    <n v="1"/>
  </r>
  <r>
    <s v="SC"/>
    <n v="45"/>
    <n v="3804"/>
    <n v="45059"/>
    <s v="Laurens County"/>
    <x v="1367"/>
    <n v="637"/>
    <n v="1"/>
  </r>
  <r>
    <s v="SC"/>
    <n v="45"/>
    <n v="5416"/>
    <n v="45059"/>
    <s v="Laurens County"/>
    <x v="986"/>
    <n v="409.45016909767702"/>
    <n v="4.4633045455778697E-3"/>
  </r>
  <r>
    <s v="SC"/>
    <n v="45"/>
    <n v="3046"/>
    <n v="45061"/>
    <s v="Lee County"/>
    <x v="982"/>
    <n v="581.26467087364802"/>
    <n v="1.8341632352202399E-2"/>
  </r>
  <r>
    <s v="SC"/>
    <n v="45"/>
    <n v="1763"/>
    <n v="45061"/>
    <s v="Lee County"/>
    <x v="1361"/>
    <n v="374.11435937088299"/>
    <n v="9.3179167962860202E-2"/>
  </r>
  <r>
    <s v="SC"/>
    <n v="45"/>
    <n v="14557"/>
    <n v="45061"/>
    <s v="Lee County"/>
    <x v="1360"/>
    <n v="70.484844101017302"/>
    <n v="4.2563311655203599E-2"/>
  </r>
  <r>
    <s v="SC"/>
    <n v="45"/>
    <n v="17539"/>
    <n v="45063"/>
    <s v="Lexington County"/>
    <x v="1350"/>
    <n v="13512.185141804401"/>
    <n v="0.13714473627814699"/>
  </r>
  <r>
    <s v="SC"/>
    <n v="45"/>
    <n v="12462"/>
    <n v="45063"/>
    <s v="Lexington County"/>
    <x v="1356"/>
    <n v="5799.6871887250099"/>
    <n v="0.88558362936708002"/>
  </r>
  <r>
    <s v="SC"/>
    <n v="45"/>
    <n v="162"/>
    <n v="45063"/>
    <s v="Lexington County"/>
    <x v="1351"/>
    <n v="14.720227765663999"/>
    <n v="5.37038590502155E-3"/>
  </r>
  <r>
    <s v="SC"/>
    <n v="45"/>
    <n v="14175"/>
    <n v="45063"/>
    <s v="Lexington County"/>
    <x v="167"/>
    <n v="7.6200673470438698"/>
    <n v="1.43504093164668E-2"/>
  </r>
  <r>
    <s v="SC"/>
    <n v="45"/>
    <n v="3046"/>
    <n v="45067"/>
    <s v="Marion County"/>
    <x v="982"/>
    <n v="2471.6498138301399"/>
    <n v="7.7992168559847905E-2"/>
  </r>
  <r>
    <s v="SC"/>
    <n v="45"/>
    <n v="14557"/>
    <n v="45067"/>
    <s v="Marion County"/>
    <x v="1360"/>
    <n v="348.594514609545"/>
    <n v="0.21050393394296199"/>
  </r>
  <r>
    <s v="SC"/>
    <n v="45"/>
    <n v="3046"/>
    <n v="45069"/>
    <s v="Marlboro County"/>
    <x v="982"/>
    <n v="753.12985617912705"/>
    <n v="2.3764786727434501E-2"/>
  </r>
  <r>
    <s v="SC"/>
    <n v="45"/>
    <n v="1566"/>
    <n v="45069"/>
    <s v="Marlboro County"/>
    <x v="1358"/>
    <n v="521"/>
    <n v="1"/>
  </r>
  <r>
    <s v="SC"/>
    <n v="45"/>
    <n v="11693"/>
    <n v="45069"/>
    <s v="Marlboro County"/>
    <x v="1359"/>
    <n v="445.35159072804601"/>
    <n v="0.38162090036679203"/>
  </r>
  <r>
    <s v="SC"/>
    <n v="45"/>
    <n v="14557"/>
    <n v="45069"/>
    <s v="Marlboro County"/>
    <x v="1360"/>
    <n v="32.595341923542499"/>
    <n v="1.96831774900619E-2"/>
  </r>
  <r>
    <s v="SC"/>
    <n v="45"/>
    <n v="5416"/>
    <n v="45065"/>
    <s v="McCormick County"/>
    <x v="986"/>
    <n v="230.46275607818399"/>
    <n v="2.5122116057663098E-3"/>
  </r>
  <r>
    <s v="SC"/>
    <n v="45"/>
    <n v="11019"/>
    <n v="45065"/>
    <s v="McCormick County"/>
    <x v="1349"/>
    <n v="224.137015871644"/>
    <n v="9.9395572448622696E-2"/>
  </r>
  <r>
    <s v="SC"/>
    <n v="45"/>
    <n v="5416"/>
    <n v="45071"/>
    <s v="Newberry County"/>
    <x v="986"/>
    <n v="1032.3817385590601"/>
    <n v="1.12537115728557E-2"/>
  </r>
  <r>
    <s v="SC"/>
    <n v="45"/>
    <n v="13523"/>
    <n v="45071"/>
    <s v="Newberry County"/>
    <x v="1379"/>
    <n v="876.99999999999898"/>
    <n v="0.999999999999999"/>
  </r>
  <r>
    <s v="SC"/>
    <n v="45"/>
    <n v="13524"/>
    <n v="45071"/>
    <s v="Newberry County"/>
    <x v="1378"/>
    <n v="656.08499662071404"/>
    <n v="0.91888654988895602"/>
  </r>
  <r>
    <s v="SC"/>
    <n v="45"/>
    <n v="10768"/>
    <n v="45071"/>
    <s v="Newberry County"/>
    <x v="1368"/>
    <n v="268.89396417407602"/>
    <n v="4.8008206422795199E-2"/>
  </r>
  <r>
    <s v="SC"/>
    <n v="45"/>
    <n v="5416"/>
    <n v="45073"/>
    <s v="Oconee County"/>
    <x v="986"/>
    <n v="3237.66156458348"/>
    <n v="3.5292865088061398E-2"/>
  </r>
  <r>
    <s v="SC"/>
    <n v="45"/>
    <n v="16921"/>
    <n v="45073"/>
    <s v="Oconee County"/>
    <x v="1382"/>
    <n v="1090"/>
    <n v="1"/>
  </r>
  <r>
    <s v="SC"/>
    <n v="45"/>
    <n v="1890"/>
    <n v="45073"/>
    <s v="Oconee County"/>
    <x v="1366"/>
    <n v="956.10167208533301"/>
    <n v="0.18319633494641299"/>
  </r>
  <r>
    <s v="SC"/>
    <n v="45"/>
    <n v="8333"/>
    <n v="45073"/>
    <s v="Oconee County"/>
    <x v="319"/>
    <n v="2.6810810810810701"/>
    <n v="0.67027027027026798"/>
  </r>
  <r>
    <s v="SC"/>
    <n v="45"/>
    <n v="14164"/>
    <n v="45075"/>
    <s v="Orangeburg County"/>
    <x v="1380"/>
    <n v="3477.0000002110201"/>
    <n v="1.0000000000606899"/>
  </r>
  <r>
    <s v="SC"/>
    <n v="45"/>
    <n v="5644"/>
    <n v="45075"/>
    <s v="Orangeburg County"/>
    <x v="1352"/>
    <n v="1656.41404768034"/>
    <n v="0.322071562838876"/>
  </r>
  <r>
    <s v="SC"/>
    <n v="45"/>
    <n v="17539"/>
    <n v="45075"/>
    <s v="Orangeburg County"/>
    <x v="1350"/>
    <n v="1519.1024769528001"/>
    <n v="1.5418446860723699E-2"/>
  </r>
  <r>
    <s v="SC"/>
    <n v="45"/>
    <n v="14175"/>
    <n v="45075"/>
    <s v="Orangeburg County"/>
    <x v="167"/>
    <n v="391.503012471923"/>
    <n v="0.73729380879834905"/>
  </r>
  <r>
    <s v="SC"/>
    <n v="45"/>
    <n v="162"/>
    <n v="45075"/>
    <s v="Orangeburg County"/>
    <x v="1351"/>
    <n v="244.48508221957701"/>
    <n v="8.9195579065880104E-2"/>
  </r>
  <r>
    <s v="SC"/>
    <n v="45"/>
    <n v="1613"/>
    <n v="45075"/>
    <s v="Orangeburg County"/>
    <x v="1355"/>
    <n v="105.573272630524"/>
    <n v="1.03992585333456E-2"/>
  </r>
  <r>
    <s v="SC"/>
    <n v="45"/>
    <n v="5416"/>
    <n v="45077"/>
    <s v="Pickens County"/>
    <x v="986"/>
    <n v="4676.8545950273101"/>
    <n v="5.0981115526203297E-2"/>
  </r>
  <r>
    <s v="SC"/>
    <n v="45"/>
    <n v="6709"/>
    <n v="45077"/>
    <s v="Pickens County"/>
    <x v="1372"/>
    <n v="1931.99999999999"/>
    <n v="0.999999999999999"/>
  </r>
  <r>
    <s v="SC"/>
    <n v="45"/>
    <n v="1890"/>
    <n v="45077"/>
    <s v="Pickens County"/>
    <x v="1366"/>
    <n v="1248.89224051974"/>
    <n v="0.239297229453869"/>
  </r>
  <r>
    <s v="SC"/>
    <n v="45"/>
    <n v="8333"/>
    <n v="45077"/>
    <s v="Pickens County"/>
    <x v="319"/>
    <n v="1.3189189189189201"/>
    <n v="0.32972972972973102"/>
  </r>
  <r>
    <s v="SC"/>
    <n v="45"/>
    <n v="17539"/>
    <n v="45079"/>
    <s v="Richland County"/>
    <x v="1350"/>
    <n v="25565.441300805101"/>
    <n v="0.25948176910231002"/>
  </r>
  <r>
    <s v="SC"/>
    <n v="45"/>
    <n v="5929"/>
    <n v="45079"/>
    <s v="Richland County"/>
    <x v="1363"/>
    <n v="1401.34461702052"/>
    <n v="0.82577761757249402"/>
  </r>
  <r>
    <s v="SC"/>
    <n v="45"/>
    <n v="12462"/>
    <n v="45079"/>
    <s v="Richland County"/>
    <x v="1356"/>
    <n v="329.67480097849"/>
    <n v="5.0339716136584299E-2"/>
  </r>
  <r>
    <s v="SC"/>
    <n v="45"/>
    <n v="3046"/>
    <n v="45079"/>
    <s v="Richland County"/>
    <x v="982"/>
    <n v="306.70157068062798"/>
    <n v="9.6778760746151302E-3"/>
  </r>
  <r>
    <s v="SC"/>
    <n v="45"/>
    <n v="14175"/>
    <n v="45079"/>
    <s v="Richland County"/>
    <x v="167"/>
    <n v="33.559027488832001"/>
    <n v="6.3199675120210894E-2"/>
  </r>
  <r>
    <s v="SC"/>
    <n v="45"/>
    <n v="17539"/>
    <n v="45081"/>
    <s v="Saluda County"/>
    <x v="1350"/>
    <n v="299.72138875200699"/>
    <n v="3.0420846358995899E-3"/>
  </r>
  <r>
    <s v="SC"/>
    <n v="45"/>
    <n v="5416"/>
    <n v="45081"/>
    <s v="Saluda County"/>
    <x v="986"/>
    <n v="269.02083150005302"/>
    <n v="2.9325226626121799E-3"/>
  </r>
  <r>
    <s v="SC"/>
    <n v="45"/>
    <n v="162"/>
    <n v="45081"/>
    <s v="Saluda County"/>
    <x v="1351"/>
    <n v="119.756823085121"/>
    <n v="4.3690924146341202E-2"/>
  </r>
  <r>
    <s v="SC"/>
    <n v="45"/>
    <n v="12462"/>
    <n v="45081"/>
    <s v="Saluda County"/>
    <x v="1356"/>
    <n v="41.5488340239108"/>
    <n v="6.3443020344954599E-3"/>
  </r>
  <r>
    <s v="SC"/>
    <n v="45"/>
    <n v="13524"/>
    <n v="45081"/>
    <s v="Saluda County"/>
    <x v="1378"/>
    <n v="13.382057135445899"/>
    <n v="1.8742376940400499E-2"/>
  </r>
  <r>
    <s v="SC"/>
    <n v="45"/>
    <n v="5416"/>
    <n v="45083"/>
    <s v="Spartanburg County"/>
    <x v="986"/>
    <n v="18717.008019942499"/>
    <n v="0.20402899615141601"/>
  </r>
  <r>
    <s v="SC"/>
    <n v="45"/>
    <n v="7654"/>
    <n v="45083"/>
    <s v="Spartanburg County"/>
    <x v="1371"/>
    <n v="3383.8874388254399"/>
    <n v="0.37275693311582297"/>
  </r>
  <r>
    <s v="SC"/>
    <n v="45"/>
    <n v="10768"/>
    <n v="45083"/>
    <s v="Spartanburg County"/>
    <x v="1368"/>
    <n v="1866.4660968488199"/>
    <n v="0.33323801050684199"/>
  </r>
  <r>
    <s v="SC"/>
    <n v="45"/>
    <n v="2212"/>
    <n v="45083"/>
    <s v="Spartanburg County"/>
    <x v="1041"/>
    <n v="755.27405908220601"/>
    <n v="0.77943659348008898"/>
  </r>
  <r>
    <s v="SC"/>
    <n v="45"/>
    <n v="11118"/>
    <n v="45083"/>
    <s v="Spartanburg County"/>
    <x v="1365"/>
    <n v="440.535040120389"/>
    <n v="0.35130385974512701"/>
  </r>
  <r>
    <s v="SC"/>
    <n v="45"/>
    <n v="1890"/>
    <n v="45083"/>
    <s v="Spartanburg County"/>
    <x v="1366"/>
    <n v="182.707280606876"/>
    <n v="3.5008101285088397E-2"/>
  </r>
  <r>
    <s v="SC"/>
    <n v="45"/>
    <n v="3046"/>
    <n v="45085"/>
    <s v="Sumter County"/>
    <x v="982"/>
    <n v="5303.1468274683702"/>
    <n v="0.16733920758159601"/>
  </r>
  <r>
    <s v="SC"/>
    <n v="45"/>
    <n v="1763"/>
    <n v="45085"/>
    <s v="Sumter County"/>
    <x v="1361"/>
    <n v="1888.4762087719"/>
    <n v="0.470355220117535"/>
  </r>
  <r>
    <s v="SC"/>
    <n v="45"/>
    <n v="19431"/>
    <n v="45087"/>
    <s v="Union County"/>
    <x v="1383"/>
    <n v="1097"/>
    <n v="1"/>
  </r>
  <r>
    <s v="SC"/>
    <n v="45"/>
    <n v="11118"/>
    <n v="45087"/>
    <s v="Union County"/>
    <x v="1365"/>
    <n v="423.14422952064598"/>
    <n v="0.33743558972938298"/>
  </r>
  <r>
    <s v="SC"/>
    <n v="45"/>
    <n v="5416"/>
    <n v="45087"/>
    <s v="Union County"/>
    <x v="986"/>
    <n v="208.995446276303"/>
    <n v="2.2782023205064799E-3"/>
  </r>
  <r>
    <s v="SC"/>
    <n v="45"/>
    <n v="10768"/>
    <n v="45087"/>
    <s v="Union County"/>
    <x v="1368"/>
    <n v="46.290993339198899"/>
    <n v="8.2647729582572705E-3"/>
  </r>
  <r>
    <s v="SC"/>
    <n v="45"/>
    <n v="2212"/>
    <n v="45087"/>
    <s v="Union County"/>
    <x v="1041"/>
    <n v="27.125416653835199"/>
    <n v="2.7993206041109601E-2"/>
  </r>
  <r>
    <s v="SC"/>
    <n v="45"/>
    <n v="13524"/>
    <n v="45087"/>
    <s v="Union County"/>
    <x v="1378"/>
    <n v="5.5111890104712096"/>
    <n v="7.7187521155058997E-3"/>
  </r>
  <r>
    <s v="SC"/>
    <n v="45"/>
    <n v="16606"/>
    <n v="45089"/>
    <s v="Williamsburg County"/>
    <x v="1353"/>
    <n v="2078.89423076923"/>
    <n v="0.19527467882483801"/>
  </r>
  <r>
    <s v="SC"/>
    <n v="45"/>
    <n v="5416"/>
    <n v="45091"/>
    <s v="York County"/>
    <x v="986"/>
    <n v="5881.5986310991702"/>
    <n v="6.4113701462868503E-2"/>
  </r>
  <r>
    <s v="SC"/>
    <n v="45"/>
    <n v="21002"/>
    <n v="45091"/>
    <s v="York County"/>
    <x v="1362"/>
    <n v="3801.7316568871101"/>
    <n v="0.812335824121177"/>
  </r>
  <r>
    <s v="SC"/>
    <n v="45"/>
    <n v="16195"/>
    <n v="45091"/>
    <s v="York County"/>
    <x v="1381"/>
    <n v="3544"/>
    <n v="1"/>
  </r>
  <r>
    <s v="SC"/>
    <n v="45"/>
    <n v="11118"/>
    <n v="45091"/>
    <s v="York County"/>
    <x v="1365"/>
    <n v="145.47967000477101"/>
    <n v="0.11601249601656401"/>
  </r>
  <r>
    <s v="SD"/>
    <n v="46"/>
    <n v="13809"/>
    <n v="4600100"/>
    <s v="Aberdeen city"/>
    <x v="1384"/>
    <n v="1944.9202993106801"/>
    <n v="0.15021009416980899"/>
  </r>
  <r>
    <s v="SD"/>
    <n v="46"/>
    <n v="13750"/>
    <n v="4600100"/>
    <s v="Aberdeen city"/>
    <x v="1385"/>
    <n v="416.74911535164301"/>
    <n v="0.58368223438605504"/>
  </r>
  <r>
    <s v="SD"/>
    <n v="46"/>
    <n v="13853"/>
    <n v="4600460"/>
    <s v="Agar town"/>
    <x v="1386"/>
    <n v="5.7910021037711603"/>
    <n v="9.7327766449935502E-3"/>
  </r>
  <r>
    <s v="SD"/>
    <n v="46"/>
    <n v="12915"/>
    <n v="4600460"/>
    <s v="Agar town"/>
    <x v="1387"/>
    <n v="5.2206178853314302"/>
    <n v="5.4896087122307301E-3"/>
  </r>
  <r>
    <s v="SD"/>
    <n v="46"/>
    <n v="2986"/>
    <n v="4600460"/>
    <s v="Agar town"/>
    <x v="1388"/>
    <n v="1.32411378966267"/>
    <n v="7.3155457992413204E-3"/>
  </r>
  <r>
    <s v="SD"/>
    <n v="46"/>
    <n v="12199"/>
    <n v="4600540"/>
    <s v="Akaska town"/>
    <x v="959"/>
    <n v="23.2716293696683"/>
    <n v="1.1503524157028299E-2"/>
  </r>
  <r>
    <s v="SD"/>
    <n v="46"/>
    <n v="2986"/>
    <n v="4600540"/>
    <s v="Akaska town"/>
    <x v="1388"/>
    <n v="6.1623514725866597"/>
    <n v="3.4046140732522899E-2"/>
  </r>
  <r>
    <s v="SD"/>
    <n v="46"/>
    <n v="6272"/>
    <n v="4600540"/>
    <s v="Akaska town"/>
    <x v="1389"/>
    <n v="5.6606081841905702"/>
    <n v="2.2733366201568499E-2"/>
  </r>
  <r>
    <s v="SD"/>
    <n v="46"/>
    <n v="14232"/>
    <n v="4600620"/>
    <s v="Albee town"/>
    <x v="748"/>
    <n v="0.63796557961650302"/>
    <n v="2.1422618523052401E-4"/>
  </r>
  <r>
    <s v="SD"/>
    <n v="46"/>
    <n v="12341"/>
    <n v="4600700"/>
    <s v="Alcester city"/>
    <x v="332"/>
    <n v="35.642028574425197"/>
    <n v="3.9602253971583602E-2"/>
  </r>
  <r>
    <s v="SD"/>
    <n v="46"/>
    <n v="1601"/>
    <n v="4600700"/>
    <s v="Alcester city"/>
    <x v="1390"/>
    <n v="31.999091437117301"/>
    <n v="0.13852420535548601"/>
  </r>
  <r>
    <s v="SD"/>
    <n v="46"/>
    <n v="19293"/>
    <n v="4600700"/>
    <s v="Alcester city"/>
    <x v="1391"/>
    <n v="13.7301220501594"/>
    <n v="7.31492916897147E-3"/>
  </r>
  <r>
    <s v="SD"/>
    <n v="46"/>
    <n v="13809"/>
    <n v="4600820"/>
    <s v="Alexandria city"/>
    <x v="1384"/>
    <n v="44.073592222296497"/>
    <n v="3.4038918923614799E-3"/>
  </r>
  <r>
    <s v="SD"/>
    <n v="46"/>
    <n v="3236"/>
    <n v="4600820"/>
    <s v="Alexandria city"/>
    <x v="1392"/>
    <n v="10.395438668506999"/>
    <n v="1.6821098169105202E-2"/>
  </r>
  <r>
    <s v="SD"/>
    <n v="46"/>
    <n v="13781"/>
    <n v="4600820"/>
    <s v="Alexandria city"/>
    <x v="743"/>
    <n v="1.3121592391908701"/>
    <n v="1.1164462172984501E-4"/>
  </r>
  <r>
    <s v="SD"/>
    <n v="46"/>
    <n v="13809"/>
    <n v="4601020"/>
    <s v="Alpena town"/>
    <x v="1384"/>
    <n v="19.1616675694201"/>
    <n v="1.4798940044346699E-3"/>
  </r>
  <r>
    <s v="SD"/>
    <n v="46"/>
    <n v="3236"/>
    <n v="4601020"/>
    <s v="Alpena town"/>
    <x v="1392"/>
    <n v="4.5195757813327697"/>
    <n v="7.3132294196323203E-3"/>
  </r>
  <r>
    <s v="SD"/>
    <n v="46"/>
    <n v="13809"/>
    <n v="4601140"/>
    <s v="Altamont town"/>
    <x v="1384"/>
    <n v="1.0882965965026099"/>
    <n v="8.4051328120374701E-5"/>
  </r>
  <r>
    <s v="SD"/>
    <n v="46"/>
    <n v="14232"/>
    <n v="4601140"/>
    <s v="Altamont town"/>
    <x v="748"/>
    <n v="1.0239469196333799"/>
    <n v="3.4383711203270098E-4"/>
  </r>
  <r>
    <s v="SD"/>
    <n v="46"/>
    <n v="7870"/>
    <n v="4601140"/>
    <s v="Altamont town"/>
    <x v="1393"/>
    <n v="0.50668576644716601"/>
    <n v="1.8226106706732601E-3"/>
  </r>
  <r>
    <s v="SD"/>
    <n v="46"/>
    <n v="13809"/>
    <n v="4601500"/>
    <s v="Andover town"/>
    <x v="1384"/>
    <n v="4.7715300553579496"/>
    <n v="3.6851483282035501E-4"/>
  </r>
  <r>
    <s v="SD"/>
    <n v="46"/>
    <n v="14232"/>
    <n v="4601500"/>
    <s v="Andover town"/>
    <x v="748"/>
    <n v="4.4893951867744804"/>
    <n v="1.50752021046826E-3"/>
  </r>
  <r>
    <s v="SD"/>
    <n v="46"/>
    <n v="3850"/>
    <n v="4601500"/>
    <s v="Andover town"/>
    <x v="1394"/>
    <n v="1.67102341181639"/>
    <n v="7.11073792262297E-3"/>
  </r>
  <r>
    <s v="SD"/>
    <n v="46"/>
    <n v="10632"/>
    <n v="4601500"/>
    <s v="Andover town"/>
    <x v="1395"/>
    <n v="1.0862746497922"/>
    <n v="7.5435739568902897E-3"/>
  </r>
  <r>
    <s v="SD"/>
    <n v="46"/>
    <n v="14232"/>
    <n v="4602180"/>
    <s v="Arlington city"/>
    <x v="748"/>
    <n v="67.789632602903694"/>
    <n v="2.27634763609482E-2"/>
  </r>
  <r>
    <s v="SD"/>
    <n v="46"/>
    <n v="17267"/>
    <n v="4602180"/>
    <s v="Arlington city"/>
    <x v="742"/>
    <n v="1.6291710574860301"/>
    <n v="8.3633011164580603E-4"/>
  </r>
  <r>
    <s v="SD"/>
    <n v="46"/>
    <n v="13809"/>
    <n v="4602260"/>
    <s v="Armour city"/>
    <x v="1384"/>
    <n v="65.270903550506404"/>
    <n v="5.0410027456368797E-3"/>
  </r>
  <r>
    <s v="SD"/>
    <n v="46"/>
    <n v="5328"/>
    <n v="4602260"/>
    <s v="Armour city"/>
    <x v="1396"/>
    <n v="23.904100037999999"/>
    <n v="0.26268241799999997"/>
  </r>
  <r>
    <s v="SD"/>
    <n v="46"/>
    <n v="12199"/>
    <n v="4602340"/>
    <s v="Artas town"/>
    <x v="959"/>
    <n v="2.7171247952673001"/>
    <n v="1.3431165572255501E-3"/>
  </r>
  <r>
    <s v="SD"/>
    <n v="46"/>
    <n v="2986"/>
    <n v="4602340"/>
    <s v="Artas town"/>
    <x v="1388"/>
    <n v="0.71949744976347296"/>
    <n v="3.9751240318423899E-3"/>
  </r>
  <r>
    <s v="SD"/>
    <n v="46"/>
    <n v="13809"/>
    <n v="4602380"/>
    <s v="Artesian town"/>
    <x v="1384"/>
    <n v="15.7848667748717"/>
    <n v="1.21909690877909E-3"/>
  </r>
  <r>
    <s v="SD"/>
    <n v="46"/>
    <n v="3236"/>
    <n v="4602380"/>
    <s v="Artesian town"/>
    <x v="1392"/>
    <n v="3.7231050652985198"/>
    <n v="6.0244418532338501E-3"/>
  </r>
  <r>
    <s v="SD"/>
    <n v="46"/>
    <n v="13809"/>
    <n v="4602540"/>
    <s v="Ashton city"/>
    <x v="1384"/>
    <n v="5.5908820978728997"/>
    <n v="4.3179503381780197E-4"/>
  </r>
  <r>
    <s v="SD"/>
    <n v="46"/>
    <n v="13750"/>
    <n v="4602540"/>
    <s v="Ashton city"/>
    <x v="1385"/>
    <n v="2.3714588182641898"/>
    <n v="3.32137089392744E-3"/>
  </r>
  <r>
    <s v="SD"/>
    <n v="46"/>
    <n v="13809"/>
    <n v="4602580"/>
    <s v="Astoria town"/>
    <x v="1384"/>
    <n v="4.7372910671290098"/>
    <n v="3.6587048711221902E-4"/>
  </r>
  <r>
    <s v="SD"/>
    <n v="46"/>
    <n v="14232"/>
    <n v="4602580"/>
    <s v="Astoria town"/>
    <x v="748"/>
    <n v="4.4571807089923796"/>
    <n v="1.49670272296587E-3"/>
  </r>
  <r>
    <s v="SD"/>
    <n v="46"/>
    <n v="7870"/>
    <n v="4602580"/>
    <s v="Astoria town"/>
    <x v="1393"/>
    <n v="2.2055733362994299"/>
    <n v="7.9337170370483105E-3"/>
  </r>
  <r>
    <s v="SD"/>
    <n v="46"/>
    <n v="14232"/>
    <n v="4602780"/>
    <s v="Aurora town"/>
    <x v="748"/>
    <n v="40.049452037554701"/>
    <n v="1.3448439233564299E-2"/>
  </r>
  <r>
    <s v="SD"/>
    <n v="46"/>
    <n v="7870"/>
    <n v="4602780"/>
    <s v="Aurora town"/>
    <x v="1393"/>
    <n v="19.817909417319001"/>
    <n v="7.1287443947190901E-2"/>
  </r>
  <r>
    <s v="SD"/>
    <n v="46"/>
    <n v="17267"/>
    <n v="4602780"/>
    <s v="Aurora town"/>
    <x v="742"/>
    <n v="0.96249832935316704"/>
    <n v="4.9409565161866902E-4"/>
  </r>
  <r>
    <s v="SD"/>
    <n v="46"/>
    <n v="13809"/>
    <n v="4602900"/>
    <s v="Avon city"/>
    <x v="1384"/>
    <n v="40.727061051063998"/>
    <n v="3.1454325804034602E-3"/>
  </r>
  <r>
    <s v="SD"/>
    <n v="46"/>
    <n v="1898"/>
    <n v="4602900"/>
    <s v="Avon city"/>
    <x v="1397"/>
    <n v="18.570711826584802"/>
    <n v="3.7976915800786902E-2"/>
  </r>
  <r>
    <s v="SD"/>
    <n v="46"/>
    <n v="14232"/>
    <n v="4603060"/>
    <s v="Badger town"/>
    <x v="748"/>
    <n v="7.9094602400610698"/>
    <n v="2.6559638146611999E-3"/>
  </r>
  <r>
    <s v="SD"/>
    <n v="46"/>
    <n v="13781"/>
    <n v="4603380"/>
    <s v="Baltic city"/>
    <x v="743"/>
    <n v="41.167195073786502"/>
    <n v="3.5026967645525801E-3"/>
  </r>
  <r>
    <s v="SD"/>
    <n v="46"/>
    <n v="17267"/>
    <n v="4603380"/>
    <s v="Baltic city"/>
    <x v="742"/>
    <n v="31.266319581928499"/>
    <n v="1.6050472064645001E-2"/>
  </r>
  <r>
    <s v="SD"/>
    <n v="46"/>
    <n v="13809"/>
    <n v="4603420"/>
    <s v="Bancroft town"/>
    <x v="1384"/>
    <n v="1.22286155444405"/>
    <n v="9.4444049617242395E-5"/>
  </r>
  <r>
    <s v="SD"/>
    <n v="46"/>
    <n v="14232"/>
    <n v="4603420"/>
    <s v="Bancroft town"/>
    <x v="748"/>
    <n v="1.15055521246231"/>
    <n v="3.8635164958439002E-4"/>
  </r>
  <r>
    <s v="SD"/>
    <n v="46"/>
    <n v="19545"/>
    <n v="4604380"/>
    <s v="Belle Fourche city"/>
    <x v="973"/>
    <n v="378.21468805363702"/>
    <n v="2.9111352220877199E-2"/>
  </r>
  <r>
    <s v="SD"/>
    <n v="46"/>
    <n v="2655"/>
    <n v="4604380"/>
    <s v="Belle Fourche city"/>
    <x v="1398"/>
    <n v="78.950348821053694"/>
    <n v="0.10934951360256701"/>
  </r>
  <r>
    <s v="SD"/>
    <n v="46"/>
    <n v="10558"/>
    <n v="4604620"/>
    <s v="Belvidere town"/>
    <x v="1102"/>
    <n v="12.2095172751559"/>
    <n v="1.6634219720920801E-2"/>
  </r>
  <r>
    <s v="SD"/>
    <n v="46"/>
    <n v="20401"/>
    <n v="4604620"/>
    <s v="Belvidere town"/>
    <x v="1399"/>
    <n v="1.06580627299223"/>
    <n v="5.7987283623081197E-4"/>
  </r>
  <r>
    <s v="SD"/>
    <n v="46"/>
    <n v="12341"/>
    <n v="4604980"/>
    <s v="Beresford city"/>
    <x v="332"/>
    <n v="82.748228033748802"/>
    <n v="9.1942475593054199E-2"/>
  </r>
  <r>
    <s v="SD"/>
    <n v="46"/>
    <n v="1601"/>
    <n v="4604980"/>
    <s v="Beresford city"/>
    <x v="1390"/>
    <n v="74.290611983048706"/>
    <n v="0.32160438087899901"/>
  </r>
  <r>
    <s v="SD"/>
    <n v="46"/>
    <n v="19293"/>
    <n v="4604980"/>
    <s v="Beresford city"/>
    <x v="1391"/>
    <n v="31.876504109898701"/>
    <n v="1.6982687325465502E-2"/>
  </r>
  <r>
    <s v="SD"/>
    <n v="46"/>
    <n v="13781"/>
    <n v="4604980"/>
    <s v="Beresford city"/>
    <x v="743"/>
    <n v="10.604482276493799"/>
    <n v="9.02278760869037E-4"/>
  </r>
  <r>
    <s v="SD"/>
    <n v="46"/>
    <n v="14232"/>
    <n v="4605540"/>
    <s v="Big Stone City city"/>
    <x v="748"/>
    <n v="56.506288392725899"/>
    <n v="1.8974576357530502E-2"/>
  </r>
  <r>
    <s v="SD"/>
    <n v="46"/>
    <n v="20422"/>
    <n v="4605540"/>
    <s v="Big Stone City city"/>
    <x v="1400"/>
    <n v="16.988232442574699"/>
    <n v="5.5336262027930801E-2"/>
  </r>
  <r>
    <s v="SD"/>
    <n v="46"/>
    <n v="7484"/>
    <n v="4605620"/>
    <s v="Bison town"/>
    <x v="1401"/>
    <n v="51.265108048626502"/>
    <n v="9.0096850700573897E-2"/>
  </r>
  <r>
    <s v="SD"/>
    <n v="46"/>
    <n v="20368"/>
    <n v="4606180"/>
    <s v="Blunt city"/>
    <x v="1402"/>
    <n v="22.695156166144699"/>
    <n v="1.86178475522106E-2"/>
  </r>
  <r>
    <s v="SD"/>
    <n v="46"/>
    <n v="13853"/>
    <n v="4606180"/>
    <s v="Blunt city"/>
    <x v="1386"/>
    <n v="13.875843228504699"/>
    <n v="2.33207449218567E-2"/>
  </r>
  <r>
    <s v="SD"/>
    <n v="46"/>
    <n v="16286"/>
    <n v="4606220"/>
    <s v="Bonesteel city"/>
    <x v="1403"/>
    <n v="29.877684940587901"/>
    <n v="4.0158178683585899E-2"/>
  </r>
  <r>
    <s v="SD"/>
    <n v="46"/>
    <n v="12199"/>
    <n v="4606540"/>
    <s v="Bowdle city"/>
    <x v="959"/>
    <n v="48.397019107199498"/>
    <n v="2.3923390562135199E-2"/>
  </r>
  <r>
    <s v="SD"/>
    <n v="46"/>
    <n v="2986"/>
    <n v="4606540"/>
    <s v="Bowdle city"/>
    <x v="1388"/>
    <n v="12.8155806035984"/>
    <n v="7.0804312727063098E-2"/>
  </r>
  <r>
    <s v="SD"/>
    <n v="46"/>
    <n v="6272"/>
    <n v="4606540"/>
    <s v="Bowdle city"/>
    <x v="1389"/>
    <n v="11.7721263989236"/>
    <n v="4.7277616059934198E-2"/>
  </r>
  <r>
    <s v="SD"/>
    <n v="46"/>
    <n v="20401"/>
    <n v="4606620"/>
    <s v="Box Elder city"/>
    <x v="1399"/>
    <n v="463.54938412904301"/>
    <n v="0.25220314696901103"/>
  </r>
  <r>
    <s v="SD"/>
    <n v="46"/>
    <n v="19545"/>
    <n v="4606620"/>
    <s v="Box Elder city"/>
    <x v="973"/>
    <n v="66.220216642218503"/>
    <n v="5.0969994336682997E-3"/>
  </r>
  <r>
    <s v="SD"/>
    <n v="46"/>
    <n v="1769"/>
    <n v="4606620"/>
    <s v="Box Elder city"/>
    <x v="1404"/>
    <n v="5.9401546061935404"/>
    <n v="4.8930433329436099E-3"/>
  </r>
  <r>
    <s v="SD"/>
    <n v="46"/>
    <n v="2655"/>
    <n v="4606620"/>
    <s v="Box Elder city"/>
    <x v="1398"/>
    <n v="1.96089522933409"/>
    <n v="2.71592137026883E-3"/>
  </r>
  <r>
    <s v="SD"/>
    <n v="46"/>
    <n v="13809"/>
    <n v="4606660"/>
    <s v="Bradley town"/>
    <x v="1384"/>
    <n v="5.3439502455127403"/>
    <n v="4.1272399177577602E-4"/>
  </r>
  <r>
    <s v="SD"/>
    <n v="46"/>
    <n v="3850"/>
    <n v="4606660"/>
    <s v="Bradley town"/>
    <x v="1394"/>
    <n v="1.87148899162993"/>
    <n v="7.9637829431060906E-3"/>
  </r>
  <r>
    <s v="SD"/>
    <n v="46"/>
    <n v="17267"/>
    <n v="4606840"/>
    <s v="Brandon city"/>
    <x v="742"/>
    <n v="343.327500860886"/>
    <n v="0.176246150339264"/>
  </r>
  <r>
    <s v="SD"/>
    <n v="46"/>
    <n v="13781"/>
    <n v="4606840"/>
    <s v="Brandon city"/>
    <x v="743"/>
    <n v="85.374705166200997"/>
    <n v="7.2640776964350397E-3"/>
  </r>
  <r>
    <s v="SD"/>
    <n v="46"/>
    <n v="13809"/>
    <n v="4606940"/>
    <s v="Brandt town"/>
    <x v="1384"/>
    <n v="3.2008723426547401"/>
    <n v="2.4720978858933698E-4"/>
  </r>
  <r>
    <s v="SD"/>
    <n v="46"/>
    <n v="14232"/>
    <n v="4606940"/>
    <s v="Brandt town"/>
    <x v="748"/>
    <n v="3.01160858715701"/>
    <n v="1.01128562362559E-3"/>
  </r>
  <r>
    <s v="SD"/>
    <n v="46"/>
    <n v="7870"/>
    <n v="4606940"/>
    <s v="Brandt town"/>
    <x v="1393"/>
    <n v="1.4902522542563701"/>
    <n v="5.3606196196272302E-3"/>
  </r>
  <r>
    <s v="SD"/>
    <n v="46"/>
    <n v="13809"/>
    <n v="4607060"/>
    <s v="Brentford town"/>
    <x v="1384"/>
    <n v="3.7591693676408702"/>
    <n v="2.9032818718264299E-4"/>
  </r>
  <r>
    <s v="SD"/>
    <n v="46"/>
    <n v="13750"/>
    <n v="4607060"/>
    <s v="Brentford town"/>
    <x v="1385"/>
    <n v="1.5945096301766499"/>
    <n v="2.2332067649532901E-3"/>
  </r>
  <r>
    <s v="SD"/>
    <n v="46"/>
    <n v="13781"/>
    <n v="4607180"/>
    <s v="Bridgewater city"/>
    <x v="743"/>
    <n v="2.49236298401126"/>
    <n v="2.12061855186868E-4"/>
  </r>
  <r>
    <s v="SD"/>
    <n v="46"/>
    <n v="19293"/>
    <n v="4607180"/>
    <s v="Bridgewater city"/>
    <x v="1391"/>
    <n v="1.3938669326139299"/>
    <n v="7.4260358690140301E-4"/>
  </r>
  <r>
    <s v="SD"/>
    <n v="46"/>
    <n v="13809"/>
    <n v="4607300"/>
    <s v="Bristol city"/>
    <x v="1384"/>
    <n v="13.996488056826401"/>
    <n v="1.0809768347873399E-3"/>
  </r>
  <r>
    <s v="SD"/>
    <n v="46"/>
    <n v="14232"/>
    <n v="4607300"/>
    <s v="Bristol city"/>
    <x v="748"/>
    <n v="13.168892448556401"/>
    <n v="4.4220592506905403E-3"/>
  </r>
  <r>
    <s v="SD"/>
    <n v="46"/>
    <n v="3850"/>
    <n v="4607300"/>
    <s v="Bristol city"/>
    <x v="1394"/>
    <n v="4.9016686376946801"/>
    <n v="2.0858164415722E-2"/>
  </r>
  <r>
    <s v="SD"/>
    <n v="46"/>
    <n v="10632"/>
    <n v="4607300"/>
    <s v="Bristol city"/>
    <x v="1395"/>
    <n v="3.1864056153596501"/>
    <n v="2.2127816773330901E-2"/>
  </r>
  <r>
    <s v="SD"/>
    <n v="46"/>
    <n v="13809"/>
    <n v="4607380"/>
    <s v="Britton city"/>
    <x v="1384"/>
    <n v="36.593850311802598"/>
    <n v="2.8262164281589899E-3"/>
  </r>
  <r>
    <s v="SD"/>
    <n v="46"/>
    <n v="14232"/>
    <n v="4607380"/>
    <s v="Britton city"/>
    <x v="748"/>
    <n v="34.430099684875998"/>
    <n v="1.1561484111778301E-2"/>
  </r>
  <r>
    <s v="SD"/>
    <n v="46"/>
    <n v="10632"/>
    <n v="4607380"/>
    <s v="Britton city"/>
    <x v="1395"/>
    <n v="8.3308648317883005"/>
    <n v="5.7853227998529801E-2"/>
  </r>
  <r>
    <s v="SD"/>
    <n v="46"/>
    <n v="19060"/>
    <n v="4607380"/>
    <s v="Britton city"/>
    <x v="776"/>
    <n v="1.70934305537804"/>
    <n v="6.5743963668386501E-2"/>
  </r>
  <r>
    <s v="SD"/>
    <n v="46"/>
    <n v="13809"/>
    <n v="4607420"/>
    <s v="Broadland town"/>
    <x v="1384"/>
    <n v="2.0360395176355501"/>
    <n v="1.5724741408986299E-4"/>
  </r>
  <r>
    <s v="SD"/>
    <n v="46"/>
    <n v="4720"/>
    <n v="4607420"/>
    <s v="Broadland town"/>
    <x v="1405"/>
    <n v="0.53351009218701495"/>
    <n v="1.87196523574391E-3"/>
  </r>
  <r>
    <s v="SD"/>
    <n v="46"/>
    <n v="2285"/>
    <n v="4607580"/>
    <s v="Brookings city"/>
    <x v="1406"/>
    <n v="1344.21209657541"/>
    <n v="0.97618888640189805"/>
  </r>
  <r>
    <s v="SD"/>
    <n v="46"/>
    <n v="17267"/>
    <n v="4607580"/>
    <s v="Brookings city"/>
    <x v="742"/>
    <n v="256.25857103925102"/>
    <n v="0.131549574455468"/>
  </r>
  <r>
    <s v="SD"/>
    <n v="46"/>
    <n v="14232"/>
    <n v="4607580"/>
    <s v="Brookings city"/>
    <x v="748"/>
    <n v="0.62577264875600103"/>
    <n v="2.1013184981732701E-4"/>
  </r>
  <r>
    <s v="SD"/>
    <n v="46"/>
    <n v="14232"/>
    <n v="4607740"/>
    <s v="Bruce city"/>
    <x v="748"/>
    <n v="11.783414344000301"/>
    <n v="3.9568214721290504E-3"/>
  </r>
  <r>
    <s v="SD"/>
    <n v="46"/>
    <n v="19896"/>
    <n v="4607740"/>
    <s v="Bruce city"/>
    <x v="1407"/>
    <n v="5.8670076719999997"/>
    <n v="4.7314577999999899E-2"/>
  </r>
  <r>
    <s v="SD"/>
    <n v="46"/>
    <n v="13809"/>
    <n v="4608060"/>
    <s v="Bryant city"/>
    <x v="1384"/>
    <n v="13.3799997808628"/>
    <n v="1.0333642092109001E-3"/>
  </r>
  <r>
    <s v="SD"/>
    <n v="46"/>
    <n v="14232"/>
    <n v="4608060"/>
    <s v="Bryant city"/>
    <x v="748"/>
    <n v="12.588856387438801"/>
    <n v="4.2272855565610497E-3"/>
  </r>
  <r>
    <s v="SD"/>
    <n v="46"/>
    <n v="7870"/>
    <n v="4608060"/>
    <s v="Bryant city"/>
    <x v="1393"/>
    <n v="6.2294189523481798"/>
    <n v="2.2407981842979E-2"/>
  </r>
  <r>
    <s v="SD"/>
    <n v="46"/>
    <n v="3850"/>
    <n v="4608060"/>
    <s v="Bryant city"/>
    <x v="1394"/>
    <n v="4.6857701040390296"/>
    <n v="1.99394472512299E-2"/>
  </r>
  <r>
    <s v="SD"/>
    <n v="46"/>
    <n v="10558"/>
    <n v="4608340"/>
    <s v="Buffalo Gap town"/>
    <x v="1102"/>
    <n v="8.18206975870158"/>
    <n v="1.11472340036806E-2"/>
  </r>
  <r>
    <s v="SD"/>
    <n v="46"/>
    <n v="20401"/>
    <n v="4608340"/>
    <s v="Buffalo Gap town"/>
    <x v="1399"/>
    <n v="0.71423800616824895"/>
    <n v="3.8859521554311698E-4"/>
  </r>
  <r>
    <s v="SD"/>
    <n v="46"/>
    <n v="7484"/>
    <n v="4608140"/>
    <s v="Buffalo town"/>
    <x v="1401"/>
    <n v="22.187224075726199"/>
    <n v="3.8993363929220003E-2"/>
  </r>
  <r>
    <s v="SD"/>
    <n v="46"/>
    <n v="12199"/>
    <n v="4608140"/>
    <s v="Buffalo town"/>
    <x v="959"/>
    <n v="17.9436805552705"/>
    <n v="8.8698371504056205E-3"/>
  </r>
  <r>
    <s v="SD"/>
    <n v="46"/>
    <n v="16286"/>
    <n v="4608700"/>
    <s v="Burke city"/>
    <x v="1403"/>
    <n v="69.948933020237007"/>
    <n v="9.4017383091716394E-2"/>
  </r>
  <r>
    <s v="SD"/>
    <n v="46"/>
    <n v="14232"/>
    <n v="4608820"/>
    <s v="Bushnell town"/>
    <x v="748"/>
    <n v="5.0061814417650696"/>
    <n v="1.68105488306416E-3"/>
  </r>
  <r>
    <s v="SD"/>
    <n v="46"/>
    <n v="7870"/>
    <n v="4608820"/>
    <s v="Bushnell town"/>
    <x v="1393"/>
    <n v="2.4772386460252198"/>
    <n v="8.9109303813856792E-3"/>
  </r>
  <r>
    <s v="SD"/>
    <n v="46"/>
    <n v="13809"/>
    <n v="4608860"/>
    <s v="Butler town"/>
    <x v="1384"/>
    <n v="0.95430603985982199"/>
    <n v="7.3702968787443801E-5"/>
  </r>
  <r>
    <s v="SD"/>
    <n v="46"/>
    <n v="14232"/>
    <n v="4608860"/>
    <s v="Butler town"/>
    <x v="748"/>
    <n v="0.89787906444091503"/>
    <n v="3.0150405118902401E-4"/>
  </r>
  <r>
    <s v="SD"/>
    <n v="46"/>
    <n v="7484"/>
    <n v="4609260"/>
    <s v="Camp Crook town"/>
    <x v="1401"/>
    <n v="4.6391468883881402"/>
    <n v="8.1531579760775793E-3"/>
  </r>
  <r>
    <s v="SD"/>
    <n v="46"/>
    <n v="12199"/>
    <n v="4609260"/>
    <s v="Camp Crook town"/>
    <x v="959"/>
    <n v="3.7518605090073498"/>
    <n v="1.8546023277347199E-3"/>
  </r>
  <r>
    <s v="SD"/>
    <n v="46"/>
    <n v="13781"/>
    <n v="4609300"/>
    <s v="Canistota city"/>
    <x v="743"/>
    <n v="2.7572991977424901"/>
    <n v="2.3460386265145001E-4"/>
  </r>
  <r>
    <s v="SD"/>
    <n v="46"/>
    <n v="19293"/>
    <n v="4609300"/>
    <s v="Canistota city"/>
    <x v="1391"/>
    <n v="1.5420338849964299"/>
    <n v="8.21541760786592E-4"/>
  </r>
  <r>
    <s v="SD"/>
    <n v="46"/>
    <n v="3236"/>
    <n v="4609420"/>
    <s v="Canova town"/>
    <x v="1392"/>
    <n v="3.7433236528678999"/>
    <n v="6.0571580143493602E-3"/>
  </r>
  <r>
    <s v="SD"/>
    <n v="46"/>
    <n v="13781"/>
    <n v="4609500"/>
    <s v="Canton city"/>
    <x v="743"/>
    <n v="239.975052173465"/>
    <n v="2.04181955393062E-2"/>
  </r>
  <r>
    <s v="SD"/>
    <n v="46"/>
    <n v="19293"/>
    <n v="4609500"/>
    <s v="Canton city"/>
    <x v="1391"/>
    <n v="134.207293248496"/>
    <n v="7.15009553801257E-2"/>
  </r>
  <r>
    <s v="SD"/>
    <n v="46"/>
    <n v="3236"/>
    <n v="4610220"/>
    <s v="Carthage city"/>
    <x v="1392"/>
    <n v="8.6286781676909801"/>
    <n v="1.39622624072669E-2"/>
  </r>
  <r>
    <s v="SD"/>
    <n v="46"/>
    <n v="13781"/>
    <n v="4610220"/>
    <s v="Carthage city"/>
    <x v="743"/>
    <n v="1.08915074589788"/>
    <n v="9.2670020071291301E-5"/>
  </r>
  <r>
    <s v="SD"/>
    <n v="46"/>
    <n v="13809"/>
    <n v="4610500"/>
    <s v="Castlewood city"/>
    <x v="1384"/>
    <n v="16.1639532801718"/>
    <n v="1.24837451963019E-3"/>
  </r>
  <r>
    <s v="SD"/>
    <n v="46"/>
    <n v="14232"/>
    <n v="4610500"/>
    <s v="Castlewood city"/>
    <x v="748"/>
    <n v="15.208198044098401"/>
    <n v="5.10684957827349E-3"/>
  </r>
  <r>
    <s v="SD"/>
    <n v="46"/>
    <n v="7870"/>
    <n v="4610500"/>
    <s v="Castlewood city"/>
    <x v="1393"/>
    <n v="7.5255634198433201"/>
    <n v="2.7070372013824898E-2"/>
  </r>
  <r>
    <s v="SD"/>
    <n v="46"/>
    <n v="13809"/>
    <n v="4610620"/>
    <s v="Cavour town"/>
    <x v="1384"/>
    <n v="6.7279976302262696"/>
    <n v="5.1961674623310697E-4"/>
  </r>
  <r>
    <s v="SD"/>
    <n v="46"/>
    <n v="4720"/>
    <n v="4610620"/>
    <s v="Cavour town"/>
    <x v="1405"/>
    <n v="1.7629592180531299"/>
    <n v="6.1858218177303099E-3"/>
  </r>
  <r>
    <s v="SD"/>
    <n v="46"/>
    <n v="13781"/>
    <n v="4611060"/>
    <s v="Centerville city"/>
    <x v="743"/>
    <n v="56.201052092605003"/>
    <n v="4.7818473660006001E-3"/>
  </r>
  <r>
    <s v="SD"/>
    <n v="46"/>
    <n v="19293"/>
    <n v="4611060"/>
    <s v="Centerville city"/>
    <x v="1391"/>
    <n v="31.430730031112098"/>
    <n v="1.67451944758189E-2"/>
  </r>
  <r>
    <s v="SD"/>
    <n v="46"/>
    <n v="19545"/>
    <n v="4611140"/>
    <s v="Central City city"/>
    <x v="973"/>
    <n v="7.10470065719299"/>
    <n v="5.4685195945143096E-4"/>
  </r>
  <r>
    <s v="SD"/>
    <n v="46"/>
    <n v="1769"/>
    <n v="4611140"/>
    <s v="Central City city"/>
    <x v="1404"/>
    <n v="2.3543507621411002"/>
    <n v="1.93933341197784E-3"/>
  </r>
  <r>
    <s v="SD"/>
    <n v="46"/>
    <n v="2655"/>
    <n v="4611140"/>
    <s v="Central City city"/>
    <x v="1398"/>
    <n v="1.4830693065918199"/>
    <n v="2.05411261300807E-3"/>
  </r>
  <r>
    <s v="SD"/>
    <n v="46"/>
    <n v="13809"/>
    <n v="4611220"/>
    <s v="Chamberlain city"/>
    <x v="1384"/>
    <n v="210.531289211276"/>
    <n v="1.62597535689895E-2"/>
  </r>
  <r>
    <s v="SD"/>
    <n v="46"/>
    <n v="3236"/>
    <n v="4611220"/>
    <s v="Chamberlain city"/>
    <x v="1392"/>
    <n v="49.6570620737916"/>
    <n v="8.0351233129112701E-2"/>
  </r>
  <r>
    <s v="SD"/>
    <n v="46"/>
    <n v="13809"/>
    <n v="4611380"/>
    <s v="Chancellor town"/>
    <x v="1384"/>
    <n v="31.2616584208143"/>
    <n v="2.4144005576779599E-3"/>
  </r>
  <r>
    <s v="SD"/>
    <n v="46"/>
    <n v="13781"/>
    <n v="4611380"/>
    <s v="Chancellor town"/>
    <x v="743"/>
    <n v="0.93072227292941401"/>
    <n v="7.9190187435498497E-5"/>
  </r>
  <r>
    <s v="SD"/>
    <n v="46"/>
    <n v="19293"/>
    <n v="4611380"/>
    <s v="Chancellor town"/>
    <x v="1391"/>
    <n v="0.52051126100247802"/>
    <n v="2.7731020831245503E-4"/>
  </r>
  <r>
    <s v="SD"/>
    <n v="46"/>
    <n v="12199"/>
    <n v="4611500"/>
    <s v="Chelsea town"/>
    <x v="959"/>
    <n v="2.9942979096190498"/>
    <n v="1.48012748868959E-3"/>
  </r>
  <r>
    <s v="SD"/>
    <n v="46"/>
    <n v="6272"/>
    <n v="4611500"/>
    <s v="Chelsea town"/>
    <x v="1389"/>
    <n v="0.72833521812555102"/>
    <n v="2.9250410366488001E-3"/>
  </r>
  <r>
    <s v="SD"/>
    <n v="46"/>
    <n v="14232"/>
    <n v="4612020"/>
    <s v="Claire City town"/>
    <x v="748"/>
    <n v="2.9508114754547701"/>
    <n v="9.9087020666715001E-4"/>
  </r>
  <r>
    <s v="SD"/>
    <n v="46"/>
    <n v="20422"/>
    <n v="4612020"/>
    <s v="Claire City town"/>
    <x v="1400"/>
    <n v="0.88714146097934998"/>
    <n v="2.8897115992812701E-3"/>
  </r>
  <r>
    <s v="SD"/>
    <n v="46"/>
    <n v="12199"/>
    <n v="4612100"/>
    <s v="Claremont town"/>
    <x v="959"/>
    <n v="10.175689995761999"/>
    <n v="5.0299999979051199E-3"/>
  </r>
  <r>
    <s v="SD"/>
    <n v="46"/>
    <n v="13809"/>
    <n v="4612180"/>
    <s v="Clark city"/>
    <x v="1384"/>
    <n v="63.219939849813898"/>
    <n v="4.8826027069674002E-3"/>
  </r>
  <r>
    <s v="SD"/>
    <n v="46"/>
    <n v="3850"/>
    <n v="4612180"/>
    <s v="Clark city"/>
    <x v="1394"/>
    <n v="22.140067935658902"/>
    <n v="9.4213055045357E-2"/>
  </r>
  <r>
    <s v="SD"/>
    <n v="46"/>
    <n v="14232"/>
    <n v="4612540"/>
    <s v="Clear Lake city"/>
    <x v="748"/>
    <n v="54.1752096384932"/>
    <n v="1.8191809818164199E-2"/>
  </r>
  <r>
    <s v="SD"/>
    <n v="46"/>
    <n v="7870"/>
    <n v="4612540"/>
    <s v="Clear Lake city"/>
    <x v="1393"/>
    <n v="26.8078423713056"/>
    <n v="9.6431087666567106E-2"/>
  </r>
  <r>
    <s v="SD"/>
    <n v="46"/>
    <n v="14232"/>
    <n v="4613220"/>
    <s v="Colman city"/>
    <x v="748"/>
    <n v="39.1568680727217"/>
    <n v="1.31487132547755E-2"/>
  </r>
  <r>
    <s v="SD"/>
    <n v="46"/>
    <n v="13781"/>
    <n v="4613220"/>
    <s v="Colman city"/>
    <x v="743"/>
    <n v="1.2390415452449299"/>
    <n v="1.05423427656337E-4"/>
  </r>
  <r>
    <s v="SD"/>
    <n v="46"/>
    <n v="17267"/>
    <n v="4613220"/>
    <s v="Colman city"/>
    <x v="742"/>
    <n v="0.94104708517250102"/>
    <n v="4.8308371928773201E-4"/>
  </r>
  <r>
    <s v="SD"/>
    <n v="46"/>
    <n v="16286"/>
    <n v="4613300"/>
    <s v="Colome city"/>
    <x v="1403"/>
    <n v="29.036165806459302"/>
    <n v="3.90271045785743E-2"/>
  </r>
  <r>
    <s v="SD"/>
    <n v="46"/>
    <n v="13781"/>
    <n v="4613380"/>
    <s v="Colton city"/>
    <x v="743"/>
    <n v="31.779515613108"/>
    <n v="2.70394925662452E-3"/>
  </r>
  <r>
    <s v="SD"/>
    <n v="46"/>
    <n v="17267"/>
    <n v="4613380"/>
    <s v="Colton city"/>
    <x v="742"/>
    <n v="24.136414675262301"/>
    <n v="1.23903566094775E-2"/>
  </r>
  <r>
    <s v="SD"/>
    <n v="46"/>
    <n v="12199"/>
    <n v="4613420"/>
    <s v="Columbia city"/>
    <x v="959"/>
    <n v="13.345167224981999"/>
    <n v="6.5967213173416103E-3"/>
  </r>
  <r>
    <s v="SD"/>
    <n v="46"/>
    <n v="13809"/>
    <n v="4613700"/>
    <s v="Conde city"/>
    <x v="1384"/>
    <n v="12.644478700512501"/>
    <n v="9.7655844149772302E-4"/>
  </r>
  <r>
    <s v="SD"/>
    <n v="46"/>
    <n v="13750"/>
    <n v="4613700"/>
    <s v="Conde city"/>
    <x v="1385"/>
    <n v="5.3633505396389198"/>
    <n v="7.5116954336679502E-3"/>
  </r>
  <r>
    <s v="SD"/>
    <n v="46"/>
    <n v="14232"/>
    <n v="4613940"/>
    <s v="Corona town"/>
    <x v="748"/>
    <n v="3.4474140882905999"/>
    <n v="1.1576272962695101E-3"/>
  </r>
  <r>
    <s v="SD"/>
    <n v="46"/>
    <n v="20422"/>
    <n v="4613940"/>
    <s v="Corona town"/>
    <x v="1400"/>
    <n v="1.0364416691227401"/>
    <n v="3.3760314955138199E-3"/>
  </r>
  <r>
    <s v="SD"/>
    <n v="46"/>
    <n v="13809"/>
    <n v="4613980"/>
    <s v="Corsica city"/>
    <x v="1384"/>
    <n v="49.384863513202298"/>
    <n v="3.81409202295353E-3"/>
  </r>
  <r>
    <s v="SD"/>
    <n v="46"/>
    <n v="5328"/>
    <n v="4613980"/>
    <s v="Corsica city"/>
    <x v="1396"/>
    <n v="18.086170921000001"/>
    <n v="0.198749131"/>
  </r>
  <r>
    <s v="SD"/>
    <n v="46"/>
    <n v="10558"/>
    <n v="4614220"/>
    <s v="Cottonwood town"/>
    <x v="1102"/>
    <n v="2.7471414071778799"/>
    <n v="3.7426994648199902E-3"/>
  </r>
  <r>
    <s v="SD"/>
    <n v="46"/>
    <n v="12199"/>
    <n v="4614580"/>
    <s v="Cresbard town"/>
    <x v="959"/>
    <n v="16.9676886836336"/>
    <n v="8.3873893641293502E-3"/>
  </r>
  <r>
    <s v="SD"/>
    <n v="46"/>
    <n v="6272"/>
    <n v="4614580"/>
    <s v="Cresbard town"/>
    <x v="1389"/>
    <n v="4.1272330314163801"/>
    <n v="1.6575233057897099E-2"/>
  </r>
  <r>
    <s v="SD"/>
    <n v="46"/>
    <n v="13781"/>
    <n v="4614740"/>
    <s v="Crooks city"/>
    <x v="743"/>
    <n v="53.008557067044997"/>
    <n v="4.51021501463839E-3"/>
  </r>
  <r>
    <s v="SD"/>
    <n v="46"/>
    <n v="17267"/>
    <n v="4614740"/>
    <s v="Crooks city"/>
    <x v="742"/>
    <n v="40.259786533051297"/>
    <n v="2.0667241546740898E-2"/>
  </r>
  <r>
    <s v="SD"/>
    <n v="46"/>
    <n v="19545"/>
    <n v="4615140"/>
    <s v="Custer city"/>
    <x v="973"/>
    <n v="192.825411119764"/>
    <n v="1.48418573829868E-2"/>
  </r>
  <r>
    <s v="SD"/>
    <n v="46"/>
    <n v="1769"/>
    <n v="4615140"/>
    <s v="Custer city"/>
    <x v="1404"/>
    <n v="63.8983506181035"/>
    <n v="5.2634555698602502E-2"/>
  </r>
  <r>
    <s v="SD"/>
    <n v="46"/>
    <n v="10558"/>
    <n v="4615140"/>
    <s v="Custer city"/>
    <x v="1102"/>
    <n v="28.300335716897202"/>
    <n v="3.8556315690595699E-2"/>
  </r>
  <r>
    <s v="SD"/>
    <n v="46"/>
    <n v="20401"/>
    <n v="4615140"/>
    <s v="Custer city"/>
    <x v="1399"/>
    <n v="2.4704232489379798"/>
    <n v="1.34408228995537E-3"/>
  </r>
  <r>
    <s v="SD"/>
    <n v="46"/>
    <n v="16286"/>
    <n v="4615300"/>
    <s v="Dallas town"/>
    <x v="1403"/>
    <n v="16.784290082439099"/>
    <n v="2.2559529680697701E-2"/>
  </r>
  <r>
    <s v="SD"/>
    <n v="46"/>
    <n v="13809"/>
    <n v="4615420"/>
    <s v="Dante town"/>
    <x v="1384"/>
    <n v="3.3009963239443501"/>
    <n v="2.5494256440719402E-4"/>
  </r>
  <r>
    <s v="SD"/>
    <n v="46"/>
    <n v="1898"/>
    <n v="4615420"/>
    <s v="Dante town"/>
    <x v="1397"/>
    <n v="1.5051872119062499"/>
    <n v="3.0780924578859901E-3"/>
  </r>
  <r>
    <s v="SD"/>
    <n v="46"/>
    <n v="3315"/>
    <n v="4615420"/>
    <s v="Dante town"/>
    <x v="1408"/>
    <n v="0.84504688114750204"/>
    <n v="4.31146367932399E-3"/>
  </r>
  <r>
    <s v="SD"/>
    <n v="46"/>
    <n v="13781"/>
    <n v="4615540"/>
    <s v="Davis town"/>
    <x v="743"/>
    <n v="6.7441263610286404"/>
    <n v="5.7382169327224004E-4"/>
  </r>
  <r>
    <s v="SD"/>
    <n v="46"/>
    <n v="19293"/>
    <n v="4615540"/>
    <s v="Davis town"/>
    <x v="1391"/>
    <n v="3.7716876652045701"/>
    <n v="2.0094233698479298E-3"/>
  </r>
  <r>
    <s v="SD"/>
    <n v="46"/>
    <n v="13809"/>
    <n v="4616260"/>
    <s v="De Smet city"/>
    <x v="1384"/>
    <n v="51.924582833002603"/>
    <n v="4.0102396380137899E-3"/>
  </r>
  <r>
    <s v="SD"/>
    <n v="46"/>
    <n v="14232"/>
    <n v="4616260"/>
    <s v="De Smet city"/>
    <x v="748"/>
    <n v="48.854344317499297"/>
    <n v="1.6405085398757301E-2"/>
  </r>
  <r>
    <s v="SD"/>
    <n v="46"/>
    <n v="4720"/>
    <n v="4616260"/>
    <s v="De Smet city"/>
    <x v="1405"/>
    <n v="13.6059682211759"/>
    <n v="4.7740239372546997E-2"/>
  </r>
  <r>
    <s v="SD"/>
    <n v="46"/>
    <n v="13781"/>
    <n v="4616260"/>
    <s v="De Smet city"/>
    <x v="743"/>
    <n v="1.5458989764620901"/>
    <n v="1.3153228762546499E-4"/>
  </r>
  <r>
    <s v="SD"/>
    <n v="46"/>
    <n v="19545"/>
    <n v="4615700"/>
    <s v="Deadwood city"/>
    <x v="973"/>
    <n v="150.442036449906"/>
    <n v="1.15795902439891E-2"/>
  </r>
  <r>
    <s v="SD"/>
    <n v="46"/>
    <n v="2655"/>
    <n v="4615700"/>
    <s v="Deadwood city"/>
    <x v="1398"/>
    <n v="31.403992574146901"/>
    <n v="4.3495834590231201E-2"/>
  </r>
  <r>
    <s v="SD"/>
    <n v="46"/>
    <n v="13781"/>
    <n v="4615980"/>
    <s v="Dell Rapids city"/>
    <x v="743"/>
    <n v="168.845642998269"/>
    <n v="1.43661739979808E-2"/>
  </r>
  <r>
    <s v="SD"/>
    <n v="46"/>
    <n v="17267"/>
    <n v="4615980"/>
    <s v="Dell Rapids city"/>
    <x v="742"/>
    <n v="128.23758880190601"/>
    <n v="6.5830384395229397E-2"/>
  </r>
  <r>
    <s v="SD"/>
    <n v="46"/>
    <n v="13809"/>
    <n v="4616060"/>
    <s v="Delmont city"/>
    <x v="1384"/>
    <n v="24.347083200582301"/>
    <n v="1.88037405009131E-3"/>
  </r>
  <r>
    <s v="SD"/>
    <n v="46"/>
    <n v="5328"/>
    <n v="4616060"/>
    <s v="Delmont city"/>
    <x v="1396"/>
    <n v="8.9166087919999892"/>
    <n v="9.7984711999999904E-2"/>
  </r>
  <r>
    <s v="SD"/>
    <n v="46"/>
    <n v="13809"/>
    <n v="4616620"/>
    <s v="Dimock town"/>
    <x v="1384"/>
    <n v="13.311022828154901"/>
    <n v="1.0280369808584201E-3"/>
  </r>
  <r>
    <s v="SD"/>
    <n v="46"/>
    <n v="13809"/>
    <n v="4616820"/>
    <s v="Doland city"/>
    <x v="1384"/>
    <n v="14.9227631627289"/>
    <n v="1.15251491834483E-3"/>
  </r>
  <r>
    <s v="SD"/>
    <n v="46"/>
    <n v="13750"/>
    <n v="4616820"/>
    <s v="Doland city"/>
    <x v="1385"/>
    <n v="6.3297200111920802"/>
    <n v="8.8651540772998298E-3"/>
  </r>
  <r>
    <s v="SD"/>
    <n v="46"/>
    <n v="13809"/>
    <n v="4616860"/>
    <s v="Dolton town"/>
    <x v="1384"/>
    <n v="5.2500493939114596"/>
    <n v="4.0547184074076799E-4"/>
  </r>
  <r>
    <s v="SD"/>
    <n v="46"/>
    <n v="20368"/>
    <n v="4617020"/>
    <s v="Draper town"/>
    <x v="1402"/>
    <n v="17.0763180697565"/>
    <n v="1.40084643722367E-2"/>
  </r>
  <r>
    <s v="SD"/>
    <n v="46"/>
    <n v="20401"/>
    <n v="4617420"/>
    <s v="Dupree city"/>
    <x v="1399"/>
    <n v="14.2194203753086"/>
    <n v="7.73635493759991E-3"/>
  </r>
  <r>
    <s v="SD"/>
    <n v="46"/>
    <n v="20401"/>
    <n v="4617620"/>
    <s v="Eagle Butte city"/>
    <x v="1399"/>
    <n v="13.098677856790101"/>
    <n v="7.1265929579924399E-3"/>
  </r>
  <r>
    <s v="SD"/>
    <n v="46"/>
    <n v="12915"/>
    <n v="4617620"/>
    <s v="Eagle Butte city"/>
    <x v="1387"/>
    <n v="4.0507326506605397"/>
    <n v="4.2594454791383103E-3"/>
  </r>
  <r>
    <s v="SD"/>
    <n v="46"/>
    <n v="13809"/>
    <n v="4618180"/>
    <s v="Eden town"/>
    <x v="1384"/>
    <n v="3.5036664592469502"/>
    <n v="2.7059518529865201E-4"/>
  </r>
  <r>
    <s v="SD"/>
    <n v="46"/>
    <n v="14232"/>
    <n v="4618180"/>
    <s v="Eden town"/>
    <x v="748"/>
    <n v="3.29649884957642"/>
    <n v="1.1069505875004699E-3"/>
  </r>
  <r>
    <s v="SD"/>
    <n v="46"/>
    <n v="10632"/>
    <n v="4618180"/>
    <s v="Eden town"/>
    <x v="1395"/>
    <n v="0.79763598088071197"/>
    <n v="5.5391387561160603E-3"/>
  </r>
  <r>
    <s v="SD"/>
    <n v="46"/>
    <n v="19545"/>
    <n v="4618300"/>
    <s v="Edgemont city"/>
    <x v="973"/>
    <n v="58.755207826859902"/>
    <n v="4.5224143955403303E-3"/>
  </r>
  <r>
    <s v="SD"/>
    <n v="46"/>
    <n v="1769"/>
    <n v="4618300"/>
    <s v="Edgemont city"/>
    <x v="1404"/>
    <n v="19.470259902769602"/>
    <n v="1.60381053564824E-2"/>
  </r>
  <r>
    <s v="SD"/>
    <n v="46"/>
    <n v="6390"/>
    <n v="4618460"/>
    <s v="Egan city"/>
    <x v="1409"/>
    <n v="25.488194315999898"/>
    <n v="8.8194443999999997E-2"/>
  </r>
  <r>
    <s v="SD"/>
    <n v="46"/>
    <n v="3716"/>
    <n v="4618620"/>
    <s v="Elk Point city"/>
    <x v="1410"/>
    <n v="68.930141658695604"/>
    <n v="0.35168439621783398"/>
  </r>
  <r>
    <s v="SD"/>
    <n v="46"/>
    <n v="19493"/>
    <n v="4618620"/>
    <s v="Elk Point city"/>
    <x v="1411"/>
    <n v="57.389801200000001"/>
    <n v="0.71737251499999999"/>
  </r>
  <r>
    <s v="SD"/>
    <n v="46"/>
    <n v="14232"/>
    <n v="4618700"/>
    <s v="Elkton city"/>
    <x v="748"/>
    <n v="50.687587821557898"/>
    <n v="1.7020680934035502E-2"/>
  </r>
  <r>
    <s v="SD"/>
    <n v="46"/>
    <n v="7870"/>
    <n v="4618700"/>
    <s v="Elkton city"/>
    <x v="1393"/>
    <n v="25.0820416491114"/>
    <n v="9.0223171399681598E-2"/>
  </r>
  <r>
    <s v="SD"/>
    <n v="46"/>
    <n v="17267"/>
    <n v="4618700"/>
    <s v="Elkton city"/>
    <x v="742"/>
    <n v="1.2181619501670999"/>
    <n v="6.2533981014738205E-4"/>
  </r>
  <r>
    <s v="SD"/>
    <n v="46"/>
    <n v="13809"/>
    <n v="4619420"/>
    <s v="Emery city"/>
    <x v="1384"/>
    <n v="37.170499497217698"/>
    <n v="2.8707522008972501E-3"/>
  </r>
  <r>
    <s v="SD"/>
    <n v="46"/>
    <n v="3236"/>
    <n v="4619420"/>
    <s v="Emery city"/>
    <x v="1392"/>
    <n v="8.7672374389673404"/>
    <n v="1.41864683478436E-2"/>
  </r>
  <r>
    <s v="SD"/>
    <n v="46"/>
    <n v="13781"/>
    <n v="4619420"/>
    <s v="Emery city"/>
    <x v="743"/>
    <n v="1.1066403231806301"/>
    <n v="9.4158114794574903E-5"/>
  </r>
  <r>
    <s v="SD"/>
    <n v="46"/>
    <n v="14232"/>
    <n v="4619860"/>
    <s v="Erwin town"/>
    <x v="748"/>
    <n v="4.0241112832499697"/>
    <n v="1.3512798130456501E-3"/>
  </r>
  <r>
    <s v="SD"/>
    <n v="46"/>
    <n v="13809"/>
    <n v="4619980"/>
    <s v="Estelline city"/>
    <x v="1384"/>
    <n v="17.769277407021299"/>
    <n v="1.37235692052991E-3"/>
  </r>
  <r>
    <s v="SD"/>
    <n v="46"/>
    <n v="14232"/>
    <n v="4619980"/>
    <s v="Estelline city"/>
    <x v="748"/>
    <n v="16.718601274231901"/>
    <n v="5.6140366938320701E-3"/>
  </r>
  <r>
    <s v="SD"/>
    <n v="46"/>
    <n v="7870"/>
    <n v="4619980"/>
    <s v="Estelline city"/>
    <x v="1393"/>
    <n v="8.2729652661992201"/>
    <n v="2.9758867864025901E-2"/>
  </r>
  <r>
    <s v="SD"/>
    <n v="46"/>
    <n v="13809"/>
    <n v="4620060"/>
    <s v="Ethan town"/>
    <x v="1384"/>
    <n v="17.2277451693319"/>
    <n v="1.3305333000719699E-3"/>
  </r>
  <r>
    <s v="SD"/>
    <n v="46"/>
    <n v="3236"/>
    <n v="4620060"/>
    <s v="Ethan town"/>
    <x v="1392"/>
    <n v="4.0634302600335497"/>
    <n v="6.5751298706044504E-3"/>
  </r>
  <r>
    <s v="SD"/>
    <n v="46"/>
    <n v="12199"/>
    <n v="4620180"/>
    <s v="Eureka city"/>
    <x v="959"/>
    <n v="141.65770812579501"/>
    <n v="7.0023582860007802E-2"/>
  </r>
  <r>
    <s v="SD"/>
    <n v="46"/>
    <n v="6272"/>
    <n v="4620180"/>
    <s v="Eureka city"/>
    <x v="1389"/>
    <n v="34.456924748711202"/>
    <n v="0.138381223890406"/>
  </r>
  <r>
    <s v="SD"/>
    <n v="46"/>
    <n v="10558"/>
    <n v="4620340"/>
    <s v="Fairburn town"/>
    <x v="1102"/>
    <n v="4.5242032208478102"/>
    <n v="6.1637646060596898E-3"/>
  </r>
  <r>
    <s v="SD"/>
    <n v="46"/>
    <n v="16286"/>
    <n v="4620380"/>
    <s v="Fairfax town"/>
    <x v="1403"/>
    <n v="14.2358381118033"/>
    <n v="1.91341910104884E-2"/>
  </r>
  <r>
    <s v="SD"/>
    <n v="46"/>
    <n v="12341"/>
    <n v="4620780"/>
    <s v="Fairview town"/>
    <x v="332"/>
    <n v="2.5385829377007099"/>
    <n v="2.8206477085563398E-3"/>
  </r>
  <r>
    <s v="SD"/>
    <n v="46"/>
    <n v="1601"/>
    <n v="4620780"/>
    <s v="Fairview town"/>
    <x v="1390"/>
    <n v="2.2791168402372901"/>
    <n v="9.8663066676939002E-3"/>
  </r>
  <r>
    <s v="SD"/>
    <n v="46"/>
    <n v="13781"/>
    <n v="4620780"/>
    <s v="Fairview town"/>
    <x v="743"/>
    <n v="1.74861145007069"/>
    <n v="1.48780009365327E-4"/>
  </r>
  <r>
    <s v="SD"/>
    <n v="46"/>
    <n v="19293"/>
    <n v="4620780"/>
    <s v="Fairview town"/>
    <x v="1391"/>
    <n v="0.97792002765221997"/>
    <n v="5.21001613027288E-4"/>
  </r>
  <r>
    <s v="SD"/>
    <n v="46"/>
    <n v="20401"/>
    <n v="4620980"/>
    <s v="Faith city"/>
    <x v="1399"/>
    <n v="19.801190598147102"/>
    <n v="1.07732266584043E-2"/>
  </r>
  <r>
    <s v="SD"/>
    <n v="46"/>
    <n v="19545"/>
    <n v="4620980"/>
    <s v="Faith city"/>
    <x v="973"/>
    <n v="2.7573676847471198"/>
    <n v="2.1223581317327E-4"/>
  </r>
  <r>
    <s v="SD"/>
    <n v="46"/>
    <n v="2655"/>
    <n v="4620980"/>
    <s v="Faith city"/>
    <x v="1398"/>
    <n v="0.57558616155015996"/>
    <n v="7.97210750069474E-4"/>
  </r>
  <r>
    <s v="SD"/>
    <n v="46"/>
    <n v="13809"/>
    <n v="4621060"/>
    <s v="Farmer town"/>
    <x v="1384"/>
    <n v="1.59302139809511"/>
    <n v="1.2303223649174399E-4"/>
  </r>
  <r>
    <s v="SD"/>
    <n v="46"/>
    <n v="12199"/>
    <n v="4621260"/>
    <s v="Faulkton city"/>
    <x v="959"/>
    <n v="83.441103864553796"/>
    <n v="4.1246220397703301E-2"/>
  </r>
  <r>
    <s v="SD"/>
    <n v="46"/>
    <n v="6272"/>
    <n v="4621260"/>
    <s v="Faulkton city"/>
    <x v="1389"/>
    <n v="20.296275259918399"/>
    <n v="8.1511145622162301E-2"/>
  </r>
  <r>
    <s v="SD"/>
    <n v="46"/>
    <n v="6390"/>
    <n v="4621540"/>
    <s v="Flandreau city"/>
    <x v="1409"/>
    <n v="218.95763892100001"/>
    <n v="0.75763888899999998"/>
  </r>
  <r>
    <s v="SD"/>
    <n v="46"/>
    <n v="13809"/>
    <n v="4621820"/>
    <s v="Florence town"/>
    <x v="1384"/>
    <n v="15.4993026993989"/>
    <n v="1.1970422226906801E-3"/>
  </r>
  <r>
    <s v="SD"/>
    <n v="46"/>
    <n v="3850"/>
    <n v="4621820"/>
    <s v="Florence town"/>
    <x v="1394"/>
    <n v="5.4279649037193503"/>
    <n v="2.3097722994550401E-2"/>
  </r>
  <r>
    <s v="SD"/>
    <n v="46"/>
    <n v="6615"/>
    <n v="4622260"/>
    <s v="Fort Pierre city"/>
    <x v="1412"/>
    <n v="199.80821918199999"/>
    <n v="0.69863013699999998"/>
  </r>
  <r>
    <s v="SD"/>
    <n v="46"/>
    <n v="20368"/>
    <n v="4622260"/>
    <s v="Fort Pierre city"/>
    <x v="1402"/>
    <n v="23.771395851234601"/>
    <n v="1.9500734906673201E-2"/>
  </r>
  <r>
    <s v="SD"/>
    <n v="46"/>
    <n v="13809"/>
    <n v="4622580"/>
    <s v="Frankfort city"/>
    <x v="1384"/>
    <n v="9.3409662651849104"/>
    <n v="7.2142155276374003E-4"/>
  </r>
  <r>
    <s v="SD"/>
    <n v="46"/>
    <n v="13750"/>
    <n v="4622580"/>
    <s v="Frankfort city"/>
    <x v="1385"/>
    <n v="3.9621148206843602"/>
    <n v="5.5491804211265598E-3"/>
  </r>
  <r>
    <s v="SD"/>
    <n v="46"/>
    <n v="12199"/>
    <n v="4622860"/>
    <s v="Frederick town"/>
    <x v="959"/>
    <n v="19.850936349026099"/>
    <n v="9.8126230098992493E-3"/>
  </r>
  <r>
    <s v="SD"/>
    <n v="46"/>
    <n v="13809"/>
    <n v="4623020"/>
    <s v="Freeman city"/>
    <x v="1384"/>
    <n v="202.394703838646"/>
    <n v="1.5631348767272599E-2"/>
  </r>
  <r>
    <s v="SD"/>
    <n v="46"/>
    <n v="13781"/>
    <n v="4623020"/>
    <s v="Freeman city"/>
    <x v="743"/>
    <n v="6.0256962778456504"/>
    <n v="5.1269431445976699E-4"/>
  </r>
  <r>
    <s v="SD"/>
    <n v="46"/>
    <n v="19293"/>
    <n v="4623020"/>
    <s v="Freeman city"/>
    <x v="1391"/>
    <n v="3.3699019129815602"/>
    <n v="1.7953659632293901E-3"/>
  </r>
  <r>
    <s v="SD"/>
    <n v="46"/>
    <n v="19545"/>
    <n v="4623140"/>
    <s v="Fruitdale town"/>
    <x v="973"/>
    <n v="3.8261045462410199"/>
    <n v="2.9449696322667902E-4"/>
  </r>
  <r>
    <s v="SD"/>
    <n v="46"/>
    <n v="2655"/>
    <n v="4623140"/>
    <s v="Fruitdale town"/>
    <x v="1398"/>
    <n v="0.798679422277498"/>
    <n v="1.10620418597991E-3"/>
  </r>
  <r>
    <s v="SD"/>
    <n v="46"/>
    <n v="13809"/>
    <n v="4623220"/>
    <s v="Fulton town"/>
    <x v="1384"/>
    <n v="7.7881047517972899"/>
    <n v="6.0149094468622897E-4"/>
  </r>
  <r>
    <s v="SD"/>
    <n v="46"/>
    <n v="3236"/>
    <n v="4623220"/>
    <s v="Fulton town"/>
    <x v="1392"/>
    <n v="1.8369450096754101"/>
    <n v="2.9724029282773702E-3"/>
  </r>
  <r>
    <s v="SD"/>
    <n v="46"/>
    <n v="13809"/>
    <n v="4623460"/>
    <s v="Garden City town"/>
    <x v="1384"/>
    <n v="3.5290237079986699"/>
    <n v="2.7255357645958198E-4"/>
  </r>
  <r>
    <s v="SD"/>
    <n v="46"/>
    <n v="3850"/>
    <n v="4623460"/>
    <s v="Garden City town"/>
    <x v="1394"/>
    <n v="1.2358889430653499"/>
    <n v="5.2591018853844701E-3"/>
  </r>
  <r>
    <s v="SD"/>
    <n v="46"/>
    <n v="13781"/>
    <n v="4623820"/>
    <s v="Garretson city"/>
    <x v="743"/>
    <n v="47.910965298035698"/>
    <n v="4.0764881560482998E-3"/>
  </r>
  <r>
    <s v="SD"/>
    <n v="46"/>
    <n v="17267"/>
    <n v="4623820"/>
    <s v="Garretson city"/>
    <x v="742"/>
    <n v="36.388186025356099"/>
    <n v="1.8679766953468201E-2"/>
  </r>
  <r>
    <s v="SD"/>
    <n v="46"/>
    <n v="13809"/>
    <n v="4623860"/>
    <s v="Gary city"/>
    <x v="1384"/>
    <n v="9.7946692708328893"/>
    <n v="7.5646194553853001E-4"/>
  </r>
  <r>
    <s v="SD"/>
    <n v="46"/>
    <n v="14232"/>
    <n v="4623860"/>
    <s v="Gary city"/>
    <x v="748"/>
    <n v="9.2155221847861792"/>
    <n v="3.0945339774298701E-3"/>
  </r>
  <r>
    <s v="SD"/>
    <n v="46"/>
    <n v="7870"/>
    <n v="4623860"/>
    <s v="Gary city"/>
    <x v="1393"/>
    <n v="4.5601718525420001"/>
    <n v="1.6403495872453201E-2"/>
  </r>
  <r>
    <s v="SD"/>
    <n v="46"/>
    <n v="13809"/>
    <n v="4623900"/>
    <s v="Gayville town"/>
    <x v="1384"/>
    <n v="22.494805759384199"/>
    <n v="1.7373189495971701E-3"/>
  </r>
  <r>
    <s v="SD"/>
    <n v="46"/>
    <n v="1898"/>
    <n v="4623900"/>
    <s v="Gayville town"/>
    <x v="1397"/>
    <n v="10.257174089452599"/>
    <n v="2.0975816133849901E-2"/>
  </r>
  <r>
    <s v="SD"/>
    <n v="46"/>
    <n v="13809"/>
    <n v="4623980"/>
    <s v="Geddes city"/>
    <x v="1384"/>
    <n v="40.130914556405799"/>
    <n v="3.0993909913813499E-3"/>
  </r>
  <r>
    <s v="SD"/>
    <n v="46"/>
    <n v="3315"/>
    <n v="4623980"/>
    <s v="Geddes city"/>
    <x v="1408"/>
    <n v="10.2734147074014"/>
    <n v="5.2415381160211397E-2"/>
  </r>
  <r>
    <s v="SD"/>
    <n v="46"/>
    <n v="13853"/>
    <n v="4624260"/>
    <s v="Gettysburg city"/>
    <x v="1386"/>
    <n v="58.629844993671497"/>
    <n v="9.8537554611212594E-2"/>
  </r>
  <r>
    <s v="SD"/>
    <n v="46"/>
    <n v="12915"/>
    <n v="4624260"/>
    <s v="Gettysburg city"/>
    <x v="1387"/>
    <n v="52.855103815079602"/>
    <n v="5.5578447755078503E-2"/>
  </r>
  <r>
    <s v="SD"/>
    <n v="46"/>
    <n v="12199"/>
    <n v="4624260"/>
    <s v="Gettysburg city"/>
    <x v="959"/>
    <n v="50.6256553787385"/>
    <n v="2.5025039732446099E-2"/>
  </r>
  <r>
    <s v="SD"/>
    <n v="46"/>
    <n v="2986"/>
    <n v="4624260"/>
    <s v="Gettysburg city"/>
    <x v="1388"/>
    <n v="13.405725788175801"/>
    <n v="7.4064783360087399E-2"/>
  </r>
  <r>
    <s v="SD"/>
    <n v="46"/>
    <n v="12199"/>
    <n v="4624620"/>
    <s v="Glenham town"/>
    <x v="959"/>
    <n v="9.0651113527052498"/>
    <n v="4.4810239014855396E-3"/>
  </r>
  <r>
    <s v="SD"/>
    <n v="46"/>
    <n v="2986"/>
    <n v="4624620"/>
    <s v="Glenham town"/>
    <x v="1388"/>
    <n v="2.40045084107066"/>
    <n v="1.32621593429318E-2"/>
  </r>
  <r>
    <s v="SD"/>
    <n v="46"/>
    <n v="6272"/>
    <n v="4624620"/>
    <s v="Glenham town"/>
    <x v="1389"/>
    <n v="2.2050043294606398"/>
    <n v="8.8554390741391407E-3"/>
  </r>
  <r>
    <s v="SD"/>
    <n v="46"/>
    <n v="13809"/>
    <n v="4624820"/>
    <s v="Goodwin town"/>
    <x v="1384"/>
    <n v="3.9690817048918801"/>
    <n v="3.06540137850778E-4"/>
  </r>
  <r>
    <s v="SD"/>
    <n v="46"/>
    <n v="14232"/>
    <n v="4624820"/>
    <s v="Goodwin town"/>
    <x v="748"/>
    <n v="3.7343946480747001"/>
    <n v="1.25399417329573E-3"/>
  </r>
  <r>
    <s v="SD"/>
    <n v="46"/>
    <n v="7870"/>
    <n v="4624820"/>
    <s v="Goodwin town"/>
    <x v="1393"/>
    <n v="1.8479127952779"/>
    <n v="6.6471683283377703E-3"/>
  </r>
  <r>
    <s v="SD"/>
    <n v="46"/>
    <n v="16286"/>
    <n v="4626180"/>
    <s v="Gregory city"/>
    <x v="1403"/>
    <n v="165.57475343780001"/>
    <n v="0.22254671160994699"/>
  </r>
  <r>
    <s v="SD"/>
    <n v="46"/>
    <n v="13809"/>
    <n v="4626220"/>
    <s v="Grenville town"/>
    <x v="1384"/>
    <n v="1.8596124768321101"/>
    <n v="1.4362160000247999E-4"/>
  </r>
  <r>
    <s v="SD"/>
    <n v="46"/>
    <n v="14232"/>
    <n v="4626220"/>
    <s v="Grenville town"/>
    <x v="748"/>
    <n v="1.74965581394198"/>
    <n v="5.87527136985218E-4"/>
  </r>
  <r>
    <s v="SD"/>
    <n v="46"/>
    <n v="3850"/>
    <n v="4626220"/>
    <s v="Grenville town"/>
    <x v="1394"/>
    <n v="0.65124937905462998"/>
    <n v="2.7712739534239499E-3"/>
  </r>
  <r>
    <s v="SD"/>
    <n v="46"/>
    <n v="13809"/>
    <n v="4626340"/>
    <s v="Groton city"/>
    <x v="1384"/>
    <n v="76.419768024341494"/>
    <n v="5.9020519017872596E-3"/>
  </r>
  <r>
    <s v="SD"/>
    <n v="46"/>
    <n v="13750"/>
    <n v="4626340"/>
    <s v="Groton city"/>
    <x v="1385"/>
    <n v="32.414622522620697"/>
    <n v="4.5398630984062598E-2"/>
  </r>
  <r>
    <s v="SD"/>
    <n v="46"/>
    <n v="13781"/>
    <n v="4627260"/>
    <s v="Harrisburg city"/>
    <x v="743"/>
    <n v="62.450609566227797"/>
    <n v="5.3135888340192098E-3"/>
  </r>
  <r>
    <s v="SD"/>
    <n v="46"/>
    <n v="19293"/>
    <n v="4627260"/>
    <s v="Harrisburg city"/>
    <x v="1391"/>
    <n v="34.925827479531399"/>
    <n v="1.8607260244822201E-2"/>
  </r>
  <r>
    <s v="SD"/>
    <n v="46"/>
    <n v="20368"/>
    <n v="4627420"/>
    <s v="Harrold town"/>
    <x v="1402"/>
    <n v="10.056536251986399"/>
    <n v="8.2498246529830992E-3"/>
  </r>
  <r>
    <s v="SD"/>
    <n v="46"/>
    <n v="13853"/>
    <n v="4627420"/>
    <s v="Harrold town"/>
    <x v="1386"/>
    <n v="6.1485772308762403"/>
    <n v="1.0333743245170101E-2"/>
  </r>
  <r>
    <s v="SD"/>
    <n v="46"/>
    <n v="17267"/>
    <n v="4627540"/>
    <s v="Hartford city"/>
    <x v="742"/>
    <n v="110.712800751236"/>
    <n v="5.6834086627944702E-2"/>
  </r>
  <r>
    <s v="SD"/>
    <n v="46"/>
    <n v="19293"/>
    <n v="4627540"/>
    <s v="Hartford city"/>
    <x v="1391"/>
    <n v="81.523417052855706"/>
    <n v="4.3432827412283298E-2"/>
  </r>
  <r>
    <s v="SD"/>
    <n v="46"/>
    <n v="13809"/>
    <n v="4627820"/>
    <s v="Hayti town"/>
    <x v="1384"/>
    <n v="11.8098978263964"/>
    <n v="9.1210208730278602E-4"/>
  </r>
  <r>
    <s v="SD"/>
    <n v="46"/>
    <n v="14232"/>
    <n v="4627820"/>
    <s v="Hayti town"/>
    <x v="748"/>
    <n v="11.1115926847379"/>
    <n v="3.7312265563257101E-3"/>
  </r>
  <r>
    <s v="SD"/>
    <n v="46"/>
    <n v="7870"/>
    <n v="4627820"/>
    <s v="Hayti town"/>
    <x v="1393"/>
    <n v="5.4984157361701902"/>
    <n v="1.9778473871115799E-2"/>
  </r>
  <r>
    <s v="SD"/>
    <n v="46"/>
    <n v="3850"/>
    <n v="4627820"/>
    <s v="Hayti town"/>
    <x v="1394"/>
    <n v="4.1359093477590196"/>
    <n v="1.7599614245783001E-2"/>
  </r>
  <r>
    <s v="SD"/>
    <n v="46"/>
    <n v="13809"/>
    <n v="4627940"/>
    <s v="Hazel town"/>
    <x v="1384"/>
    <n v="2.86714283409724"/>
    <n v="2.2143518953485E-4"/>
  </r>
  <r>
    <s v="SD"/>
    <n v="46"/>
    <n v="14232"/>
    <n v="4627940"/>
    <s v="Hazel town"/>
    <x v="748"/>
    <n v="2.69761210552105"/>
    <n v="9.0584691253225405E-4"/>
  </r>
  <r>
    <s v="SD"/>
    <n v="46"/>
    <n v="7870"/>
    <n v="4627940"/>
    <s v="Hazel town"/>
    <x v="1393"/>
    <n v="1.33487550092194"/>
    <n v="4.801710434971E-3"/>
  </r>
  <r>
    <s v="SD"/>
    <n v="46"/>
    <n v="3850"/>
    <n v="4627940"/>
    <s v="Hazel town"/>
    <x v="1394"/>
    <n v="1.00409360209692"/>
    <n v="4.2727387323273401E-3"/>
  </r>
  <r>
    <s v="SD"/>
    <n v="46"/>
    <n v="12199"/>
    <n v="4627980"/>
    <s v="Hecla city"/>
    <x v="959"/>
    <n v="25.856261830572301"/>
    <n v="1.27811477165458E-2"/>
  </r>
  <r>
    <s v="SD"/>
    <n v="46"/>
    <n v="13809"/>
    <n v="4628140"/>
    <s v="Henry town"/>
    <x v="1384"/>
    <n v="11.990026681404601"/>
    <n v="9.2601379992312898E-4"/>
  </r>
  <r>
    <s v="SD"/>
    <n v="46"/>
    <n v="3850"/>
    <n v="4628140"/>
    <s v="Henry town"/>
    <x v="1394"/>
    <n v="4.1989917406959796"/>
    <n v="1.7868049960408399E-2"/>
  </r>
  <r>
    <s v="SD"/>
    <n v="46"/>
    <n v="10558"/>
    <n v="4628300"/>
    <s v="Hermosa town"/>
    <x v="1102"/>
    <n v="17.615514895856698"/>
    <n v="2.39993390951726E-2"/>
  </r>
  <r>
    <s v="SD"/>
    <n v="46"/>
    <n v="20401"/>
    <n v="4628300"/>
    <s v="Hermosa town"/>
    <x v="1399"/>
    <n v="1.5377124135935401"/>
    <n v="8.3662264069289899E-4"/>
  </r>
  <r>
    <s v="SD"/>
    <n v="46"/>
    <n v="12199"/>
    <n v="4628340"/>
    <s v="Herreid city"/>
    <x v="959"/>
    <n v="38.1995775065079"/>
    <n v="1.88826384115214E-2"/>
  </r>
  <r>
    <s v="SD"/>
    <n v="46"/>
    <n v="2986"/>
    <n v="4628340"/>
    <s v="Herreid city"/>
    <x v="1388"/>
    <n v="10.1152875443362"/>
    <n v="5.58855665432944E-2"/>
  </r>
  <r>
    <s v="SD"/>
    <n v="46"/>
    <n v="16286"/>
    <n v="4628420"/>
    <s v="Herrick town"/>
    <x v="1403"/>
    <n v="10.193563139061"/>
    <n v="1.3701025724544401E-2"/>
  </r>
  <r>
    <s v="SD"/>
    <n v="46"/>
    <n v="14232"/>
    <n v="4628460"/>
    <s v="Hetland town"/>
    <x v="748"/>
    <n v="3.3302991739902801"/>
    <n v="1.11830059569854E-3"/>
  </r>
  <r>
    <s v="SD"/>
    <n v="46"/>
    <n v="13809"/>
    <n v="4628980"/>
    <s v="Highmore city"/>
    <x v="1384"/>
    <n v="55.223232959996203"/>
    <n v="4.2650010009264898E-3"/>
  </r>
  <r>
    <s v="SD"/>
    <n v="46"/>
    <n v="4720"/>
    <n v="4628980"/>
    <s v="Highmore city"/>
    <x v="1405"/>
    <n v="14.4703242997793"/>
    <n v="5.0773067718524099E-2"/>
  </r>
  <r>
    <s v="SD"/>
    <n v="46"/>
    <n v="19545"/>
    <n v="4629100"/>
    <s v="Hill City city"/>
    <x v="973"/>
    <n v="62.212475688903197"/>
    <n v="4.7885218356606496E-3"/>
  </r>
  <r>
    <s v="SD"/>
    <n v="46"/>
    <n v="1769"/>
    <n v="4629100"/>
    <s v="Hill City city"/>
    <x v="1404"/>
    <n v="20.615926922207802"/>
    <n v="1.6981817893087201E-2"/>
  </r>
  <r>
    <s v="SD"/>
    <n v="46"/>
    <n v="13809"/>
    <n v="4629500"/>
    <s v="Hitchcock town"/>
    <x v="1384"/>
    <n v="6.5605717790479003"/>
    <n v="5.0668611206733903E-4"/>
  </r>
  <r>
    <s v="SD"/>
    <n v="46"/>
    <n v="4720"/>
    <n v="4629500"/>
    <s v="Hitchcock town"/>
    <x v="1405"/>
    <n v="1.7190880748248201"/>
    <n v="6.0318879818415001E-3"/>
  </r>
  <r>
    <s v="SD"/>
    <n v="46"/>
    <n v="12199"/>
    <n v="4630140"/>
    <s v="Hosmer city"/>
    <x v="959"/>
    <n v="27.370598810631002"/>
    <n v="1.3529707766006401E-2"/>
  </r>
  <r>
    <s v="SD"/>
    <n v="46"/>
    <n v="2986"/>
    <n v="4630140"/>
    <s v="Hosmer city"/>
    <x v="1388"/>
    <n v="7.2477628105449998"/>
    <n v="4.0042888456049697E-2"/>
  </r>
  <r>
    <s v="SD"/>
    <n v="46"/>
    <n v="6272"/>
    <n v="4630140"/>
    <s v="Hosmer city"/>
    <x v="1389"/>
    <n v="6.6576445152392498"/>
    <n v="2.67375281736516E-2"/>
  </r>
  <r>
    <s v="SD"/>
    <n v="46"/>
    <n v="19545"/>
    <n v="4630220"/>
    <s v="Hot Springs city"/>
    <x v="973"/>
    <n v="322.20757594738501"/>
    <n v="2.4800459971319602E-2"/>
  </r>
  <r>
    <s v="SD"/>
    <n v="46"/>
    <n v="1769"/>
    <n v="4630220"/>
    <s v="Hot Springs city"/>
    <x v="1404"/>
    <n v="106.772922407553"/>
    <n v="8.7951336414788403E-2"/>
  </r>
  <r>
    <s v="SD"/>
    <n v="46"/>
    <n v="13853"/>
    <n v="4630300"/>
    <s v="Hoven town"/>
    <x v="1386"/>
    <n v="21.000317220075601"/>
    <n v="3.5294650790043E-2"/>
  </r>
  <r>
    <s v="SD"/>
    <n v="46"/>
    <n v="12915"/>
    <n v="4630300"/>
    <s v="Hoven town"/>
    <x v="1387"/>
    <n v="18.931892911136099"/>
    <n v="1.9907353218860301E-2"/>
  </r>
  <r>
    <s v="SD"/>
    <n v="46"/>
    <n v="12199"/>
    <n v="4630300"/>
    <s v="Hoven town"/>
    <x v="959"/>
    <n v="18.133338448063299"/>
    <n v="8.9635879624633298E-3"/>
  </r>
  <r>
    <s v="SD"/>
    <n v="46"/>
    <n v="2986"/>
    <n v="4630300"/>
    <s v="Hoven town"/>
    <x v="1388"/>
    <n v="4.8017267340111101"/>
    <n v="2.6528876983486799E-2"/>
  </r>
  <r>
    <s v="SD"/>
    <n v="46"/>
    <n v="3236"/>
    <n v="4630460"/>
    <s v="Howard city"/>
    <x v="1392"/>
    <n v="32.294097027473903"/>
    <n v="5.2255820432805702E-2"/>
  </r>
  <r>
    <s v="SD"/>
    <n v="46"/>
    <n v="13781"/>
    <n v="4630460"/>
    <s v="Howard city"/>
    <x v="743"/>
    <n v="4.0763068435294603"/>
    <n v="3.46831178722833E-4"/>
  </r>
  <r>
    <s v="SD"/>
    <n v="46"/>
    <n v="12341"/>
    <n v="4630740"/>
    <s v="Hudson town"/>
    <x v="332"/>
    <n v="12.2834657522402"/>
    <n v="1.3648295280266899E-2"/>
  </r>
  <r>
    <s v="SD"/>
    <n v="46"/>
    <n v="1601"/>
    <n v="4630740"/>
    <s v="Hudson town"/>
    <x v="1390"/>
    <n v="11.027984643182499"/>
    <n v="4.77401932605305E-2"/>
  </r>
  <r>
    <s v="SD"/>
    <n v="46"/>
    <n v="13781"/>
    <n v="4630740"/>
    <s v="Hudson town"/>
    <x v="743"/>
    <n v="8.4610230936054602"/>
    <n v="7.1990326670683699E-4"/>
  </r>
  <r>
    <s v="SD"/>
    <n v="46"/>
    <n v="19293"/>
    <n v="4630740"/>
    <s v="Hudson town"/>
    <x v="1391"/>
    <n v="4.7318710725188202"/>
    <n v="2.5209755314431598E-3"/>
  </r>
  <r>
    <s v="SD"/>
    <n v="46"/>
    <n v="17267"/>
    <n v="4630900"/>
    <s v="Humboldt town"/>
    <x v="742"/>
    <n v="29.1225365093959"/>
    <n v="1.49499674072874E-2"/>
  </r>
  <r>
    <s v="SD"/>
    <n v="46"/>
    <n v="19293"/>
    <n v="4630900"/>
    <s v="Humboldt town"/>
    <x v="1391"/>
    <n v="21.444391916586799"/>
    <n v="1.1424822544798501E-2"/>
  </r>
  <r>
    <s v="SD"/>
    <n v="46"/>
    <n v="13781"/>
    <n v="4630980"/>
    <s v="Hurley city"/>
    <x v="743"/>
    <n v="26.976505169324501"/>
    <n v="2.2952867497085402E-3"/>
  </r>
  <r>
    <s v="SD"/>
    <n v="46"/>
    <n v="19293"/>
    <n v="4630980"/>
    <s v="Hurley city"/>
    <x v="1391"/>
    <n v="15.086750507140501"/>
    <n v="8.0376933975175799E-3"/>
  </r>
  <r>
    <s v="SD"/>
    <n v="46"/>
    <n v="13809"/>
    <n v="4631060"/>
    <s v="Huron city"/>
    <x v="1384"/>
    <n v="1374.17276682189"/>
    <n v="0.106130117919515"/>
  </r>
  <r>
    <s v="SD"/>
    <n v="46"/>
    <n v="4720"/>
    <n v="4631060"/>
    <s v="Huron city"/>
    <x v="1405"/>
    <n v="94.405568277758405"/>
    <n v="0.33124760799213498"/>
  </r>
  <r>
    <s v="SD"/>
    <n v="46"/>
    <n v="10558"/>
    <n v="4631620"/>
    <s v="Interior town"/>
    <x v="1102"/>
    <n v="16.7880861520003"/>
    <n v="2.28720519782021E-2"/>
  </r>
  <r>
    <s v="SD"/>
    <n v="46"/>
    <n v="20401"/>
    <n v="4631620"/>
    <s v="Interior town"/>
    <x v="1399"/>
    <n v="1.46548361651812"/>
    <n v="7.9732514500442198E-4"/>
  </r>
  <r>
    <s v="SD"/>
    <n v="46"/>
    <n v="12199"/>
    <n v="4631860"/>
    <s v="Ipswich city"/>
    <x v="959"/>
    <n v="70.464878309104193"/>
    <n v="3.4831872619428599E-2"/>
  </r>
  <r>
    <s v="SD"/>
    <n v="46"/>
    <n v="6272"/>
    <n v="4631860"/>
    <s v="Ipswich city"/>
    <x v="1389"/>
    <n v="17.139928645236601"/>
    <n v="6.8835054800147205E-2"/>
  </r>
  <r>
    <s v="SD"/>
    <n v="46"/>
    <n v="19293"/>
    <n v="4631940"/>
    <s v="Irene city"/>
    <x v="1391"/>
    <n v="25.455718348390899"/>
    <n v="1.3561917074262599E-2"/>
  </r>
  <r>
    <s v="SD"/>
    <n v="46"/>
    <n v="13781"/>
    <n v="4631940"/>
    <s v="Irene city"/>
    <x v="743"/>
    <n v="14.678392490315799"/>
    <n v="1.24890602316989E-3"/>
  </r>
  <r>
    <s v="SD"/>
    <n v="46"/>
    <n v="13809"/>
    <n v="4632020"/>
    <s v="Iroquois city"/>
    <x v="1384"/>
    <n v="13.1695812491346"/>
    <n v="1.0171131641283999E-3"/>
  </r>
  <r>
    <s v="SD"/>
    <n v="46"/>
    <n v="14232"/>
    <n v="4632020"/>
    <s v="Iroquois city"/>
    <x v="748"/>
    <n v="9.3814501939234791"/>
    <n v="3.1502519119957898E-3"/>
  </r>
  <r>
    <s v="SD"/>
    <n v="46"/>
    <n v="4720"/>
    <n v="4632020"/>
    <s v="Iroquois city"/>
    <x v="1405"/>
    <n v="3.4508684362126898"/>
    <n v="1.21083103025006E-2"/>
  </r>
  <r>
    <s v="SD"/>
    <n v="46"/>
    <n v="12915"/>
    <n v="4632140"/>
    <s v="Isabel town"/>
    <x v="1387"/>
    <n v="11.907378288764299"/>
    <n v="1.2520902511844701E-2"/>
  </r>
  <r>
    <s v="SD"/>
    <n v="46"/>
    <n v="12199"/>
    <n v="4632460"/>
    <s v="Java town"/>
    <x v="959"/>
    <n v="16.100720285665499"/>
    <n v="7.9588335569280803E-3"/>
  </r>
  <r>
    <s v="SD"/>
    <n v="46"/>
    <n v="2986"/>
    <n v="4632460"/>
    <s v="Java town"/>
    <x v="1388"/>
    <n v="4.26348734701814"/>
    <n v="2.3555178712807399E-2"/>
  </r>
  <r>
    <s v="SD"/>
    <n v="46"/>
    <n v="6272"/>
    <n v="4632460"/>
    <s v="Java town"/>
    <x v="1389"/>
    <n v="3.91635100287351"/>
    <n v="1.5728317280616501E-2"/>
  </r>
  <r>
    <s v="SD"/>
    <n v="46"/>
    <n v="12341"/>
    <n v="4632700"/>
    <s v="Jefferson city"/>
    <x v="332"/>
    <n v="49.716171455221001"/>
    <n v="5.5240190505801097E-2"/>
  </r>
  <r>
    <s v="SD"/>
    <n v="46"/>
    <n v="10558"/>
    <n v="4633180"/>
    <s v="Kadoka city"/>
    <x v="1102"/>
    <n v="106.833275954936"/>
    <n v="0.14554942228192899"/>
  </r>
  <r>
    <s v="SD"/>
    <n v="46"/>
    <n v="20401"/>
    <n v="4633180"/>
    <s v="Kadoka city"/>
    <x v="1399"/>
    <n v="9.3258048709896499"/>
    <n v="5.0738873073937199E-3"/>
  </r>
  <r>
    <s v="SD"/>
    <n v="46"/>
    <n v="20368"/>
    <n v="4633580"/>
    <s v="Kennebec town"/>
    <x v="1402"/>
    <n v="28.625908640423901"/>
    <n v="2.3483107990503599E-2"/>
  </r>
  <r>
    <s v="SD"/>
    <n v="46"/>
    <n v="16286"/>
    <n v="4633580"/>
    <s v="Kennebec town"/>
    <x v="1403"/>
    <n v="1.52352397545753"/>
    <n v="2.0477472788407699E-3"/>
  </r>
  <r>
    <s v="SD"/>
    <n v="46"/>
    <n v="19545"/>
    <n v="4633820"/>
    <s v="Keystone town"/>
    <x v="973"/>
    <n v="38.434205301048301"/>
    <n v="2.9582978218171399E-3"/>
  </r>
  <r>
    <s v="SD"/>
    <n v="46"/>
    <n v="1769"/>
    <n v="4633820"/>
    <s v="Keystone town"/>
    <x v="1404"/>
    <n v="12.736300219939301"/>
    <n v="1.04911863426189E-2"/>
  </r>
  <r>
    <s v="SD"/>
    <n v="46"/>
    <n v="13809"/>
    <n v="4633980"/>
    <s v="Kimball city"/>
    <x v="1384"/>
    <n v="31.761919175154802"/>
    <n v="2.4530366987298999E-3"/>
  </r>
  <r>
    <s v="SD"/>
    <n v="46"/>
    <n v="3236"/>
    <n v="4633980"/>
    <s v="Kimball city"/>
    <x v="1392"/>
    <n v="7.4915400840044999"/>
    <n v="1.21222331456383E-2"/>
  </r>
  <r>
    <s v="SD"/>
    <n v="46"/>
    <n v="13809"/>
    <n v="4634340"/>
    <s v="Kranzburg town"/>
    <x v="1384"/>
    <n v="4.7555749123623201"/>
    <n v="3.6728258513765201E-4"/>
  </r>
  <r>
    <s v="SD"/>
    <n v="46"/>
    <n v="14232"/>
    <n v="4634340"/>
    <s v="Kranzburg town"/>
    <x v="748"/>
    <n v="4.4743834523124404"/>
    <n v="1.5024793325427901E-3"/>
  </r>
  <r>
    <s v="SD"/>
    <n v="46"/>
    <n v="3850"/>
    <n v="4634340"/>
    <s v="Kranzburg town"/>
    <x v="1394"/>
    <n v="1.66543580843231"/>
    <n v="7.0869608869459999E-3"/>
  </r>
  <r>
    <s v="SD"/>
    <n v="46"/>
    <n v="14232"/>
    <n v="4634540"/>
    <s v="La Bolt town"/>
    <x v="748"/>
    <n v="3.3721038266666401"/>
    <n v="1.1323384239981999E-3"/>
  </r>
  <r>
    <s v="SD"/>
    <n v="46"/>
    <n v="3850"/>
    <n v="4634540"/>
    <s v="La Bolt town"/>
    <x v="1394"/>
    <n v="1.2551500162061"/>
    <n v="5.3410638987493797E-3"/>
  </r>
  <r>
    <s v="SD"/>
    <n v="46"/>
    <n v="20422"/>
    <n v="4634540"/>
    <s v="La Bolt town"/>
    <x v="1400"/>
    <n v="1.01380014963579"/>
    <n v="3.30228061770616E-3"/>
  </r>
  <r>
    <s v="SD"/>
    <n v="46"/>
    <n v="13809"/>
    <n v="4635100"/>
    <s v="Lake Andes city"/>
    <x v="1384"/>
    <n v="84.595200022996195"/>
    <n v="6.5334569063172799E-3"/>
  </r>
  <r>
    <s v="SD"/>
    <n v="46"/>
    <n v="3315"/>
    <n v="4635100"/>
    <s v="Lake Andes city"/>
    <x v="1408"/>
    <n v="21.656161632456001"/>
    <n v="0.110490620573755"/>
  </r>
  <r>
    <s v="SD"/>
    <n v="46"/>
    <n v="13809"/>
    <n v="4635220"/>
    <s v="Lake City town"/>
    <x v="1384"/>
    <n v="1.61279891119038"/>
    <n v="1.2455969348087599E-4"/>
  </r>
  <r>
    <s v="SD"/>
    <n v="46"/>
    <n v="14232"/>
    <n v="4635220"/>
    <s v="Lake City town"/>
    <x v="748"/>
    <n v="1.51743603941109"/>
    <n v="5.0954870363032097E-4"/>
  </r>
  <r>
    <s v="SD"/>
    <n v="46"/>
    <n v="13809"/>
    <n v="4635460"/>
    <s v="Lake Norden city"/>
    <x v="1384"/>
    <n v="13.5165304438204"/>
    <n v="1.04390874604729E-3"/>
  </r>
  <r>
    <s v="SD"/>
    <n v="46"/>
    <n v="14232"/>
    <n v="4635460"/>
    <s v="Lake Norden city"/>
    <x v="748"/>
    <n v="12.717314155495901"/>
    <n v="4.2704211401934098E-3"/>
  </r>
  <r>
    <s v="SD"/>
    <n v="46"/>
    <n v="7870"/>
    <n v="4635460"/>
    <s v="Lake Norden city"/>
    <x v="1393"/>
    <n v="6.2929844765136798"/>
    <n v="2.2636634807603102E-2"/>
  </r>
  <r>
    <s v="SD"/>
    <n v="46"/>
    <n v="3850"/>
    <n v="4635460"/>
    <s v="Lake Norden city"/>
    <x v="1394"/>
    <n v="4.7335841032355299"/>
    <n v="2.0142911077598E-2"/>
  </r>
  <r>
    <s v="SD"/>
    <n v="46"/>
    <n v="14232"/>
    <n v="4635500"/>
    <s v="Lake Preston city"/>
    <x v="748"/>
    <n v="48.011811700252601"/>
    <n v="1.61221664540807E-2"/>
  </r>
  <r>
    <s v="SD"/>
    <n v="46"/>
    <n v="17267"/>
    <n v="4635500"/>
    <s v="Lake Preston city"/>
    <x v="742"/>
    <n v="1.1538557008814601"/>
    <n v="5.92328388542848E-4"/>
  </r>
  <r>
    <s v="SD"/>
    <n v="46"/>
    <n v="13809"/>
    <n v="4635780"/>
    <s v="Lane town"/>
    <x v="1384"/>
    <n v="5.7175943367233204"/>
    <n v="4.4158127407501699E-4"/>
  </r>
  <r>
    <s v="SD"/>
    <n v="46"/>
    <n v="3236"/>
    <n v="4635780"/>
    <s v="Lane town"/>
    <x v="1392"/>
    <n v="1.3485830916396599"/>
    <n v="2.1821732874428199E-3"/>
  </r>
  <r>
    <s v="SD"/>
    <n v="46"/>
    <n v="13809"/>
    <n v="4635820"/>
    <s v="Langford town"/>
    <x v="1384"/>
    <n v="9.1206557706341496"/>
    <n v="7.0440653155963396E-4"/>
  </r>
  <r>
    <s v="SD"/>
    <n v="46"/>
    <n v="14232"/>
    <n v="4635820"/>
    <s v="Langford town"/>
    <x v="748"/>
    <n v="8.5813622971805898"/>
    <n v="2.8815857277302201E-3"/>
  </r>
  <r>
    <s v="SD"/>
    <n v="46"/>
    <n v="10632"/>
    <n v="4635820"/>
    <s v="Langford town"/>
    <x v="1395"/>
    <n v="2.07638577944109"/>
    <n v="1.44193456905631E-2"/>
  </r>
  <r>
    <s v="SD"/>
    <n v="46"/>
    <n v="19545"/>
    <n v="4636220"/>
    <s v="Lead city"/>
    <x v="973"/>
    <n v="154.299526070437"/>
    <n v="1.18765029302984E-2"/>
  </r>
  <r>
    <s v="SD"/>
    <n v="46"/>
    <n v="1769"/>
    <n v="4636220"/>
    <s v="Lead city"/>
    <x v="1404"/>
    <n v="51.131669626946803"/>
    <n v="4.2118344009017102E-2"/>
  </r>
  <r>
    <s v="SD"/>
    <n v="46"/>
    <n v="2655"/>
    <n v="4636220"/>
    <s v="Lead city"/>
    <x v="1398"/>
    <n v="32.209223467430697"/>
    <n v="4.4611112835776602E-2"/>
  </r>
  <r>
    <s v="SD"/>
    <n v="46"/>
    <n v="13853"/>
    <n v="4636260"/>
    <s v="Lebanon town"/>
    <x v="1386"/>
    <n v="3.80096244888535"/>
    <n v="6.3881721830005896E-3"/>
  </r>
  <r>
    <s v="SD"/>
    <n v="46"/>
    <n v="12915"/>
    <n v="4636260"/>
    <s v="Lebanon town"/>
    <x v="1387"/>
    <n v="3.4265870028266301"/>
    <n v="3.6031409072835199E-3"/>
  </r>
  <r>
    <s v="SD"/>
    <n v="46"/>
    <n v="12199"/>
    <n v="4636260"/>
    <s v="Lebanon town"/>
    <x v="959"/>
    <n v="3.28205225624537"/>
    <n v="1.6223688859344401E-3"/>
  </r>
  <r>
    <s v="SD"/>
    <n v="46"/>
    <n v="2986"/>
    <n v="4636260"/>
    <s v="Lebanon town"/>
    <x v="1388"/>
    <n v="0.86909082441562602"/>
    <n v="4.8016067647272103E-3"/>
  </r>
  <r>
    <s v="SD"/>
    <n v="46"/>
    <n v="7484"/>
    <n v="4636340"/>
    <s v="Lemmon city"/>
    <x v="1401"/>
    <n v="208.47810629554399"/>
    <n v="0.36639385992187001"/>
  </r>
  <r>
    <s v="SD"/>
    <n v="46"/>
    <n v="13781"/>
    <n v="4636380"/>
    <s v="Lennox city"/>
    <x v="743"/>
    <n v="115.26351354975399"/>
    <n v="9.8071567727180294E-3"/>
  </r>
  <r>
    <s v="SD"/>
    <n v="46"/>
    <n v="19293"/>
    <n v="4636380"/>
    <s v="Lennox city"/>
    <x v="1391"/>
    <n v="64.461718098271803"/>
    <n v="3.4342950505205999E-2"/>
  </r>
  <r>
    <s v="SD"/>
    <n v="46"/>
    <n v="12199"/>
    <n v="4636460"/>
    <s v="Leola city"/>
    <x v="959"/>
    <n v="56.3138499442476"/>
    <n v="2.7836801751976E-2"/>
  </r>
  <r>
    <s v="SD"/>
    <n v="46"/>
    <n v="6272"/>
    <n v="4636460"/>
    <s v="Leola city"/>
    <x v="1389"/>
    <n v="13.6978221341547"/>
    <n v="5.5011333872107403E-2"/>
  </r>
  <r>
    <s v="SD"/>
    <n v="46"/>
    <n v="13809"/>
    <n v="4636540"/>
    <s v="Lesterville town"/>
    <x v="1384"/>
    <n v="8.6420722631357503"/>
    <n v="6.6744456774295205E-4"/>
  </r>
  <r>
    <s v="SD"/>
    <n v="46"/>
    <n v="1898"/>
    <n v="4636540"/>
    <s v="Lesterville town"/>
    <x v="1397"/>
    <n v="3.9406092519662499"/>
    <n v="8.0585056277428391E-3"/>
  </r>
  <r>
    <s v="SD"/>
    <n v="46"/>
    <n v="13809"/>
    <n v="4636620"/>
    <s v="Letcher town"/>
    <x v="1384"/>
    <n v="13.6473327705811"/>
    <n v="1.0540108719942101E-3"/>
  </r>
  <r>
    <s v="SD"/>
    <n v="46"/>
    <n v="3236"/>
    <n v="4636620"/>
    <s v="Letcher town"/>
    <x v="1392"/>
    <n v="3.2189345967018999"/>
    <n v="5.2086320334982202E-3"/>
  </r>
  <r>
    <s v="SD"/>
    <n v="46"/>
    <n v="13809"/>
    <n v="4637140"/>
    <s v="Lily town"/>
    <x v="1384"/>
    <n v="1.0338315131937299"/>
    <n v="7.9844880537050802E-5"/>
  </r>
  <r>
    <s v="SD"/>
    <n v="46"/>
    <n v="14232"/>
    <n v="4637140"/>
    <s v="Lily town"/>
    <x v="748"/>
    <n v="0.97270229159638999"/>
    <n v="3.2662937931376398E-4"/>
  </r>
  <r>
    <s v="SD"/>
    <n v="46"/>
    <n v="12199"/>
    <n v="4638860"/>
    <s v="Long Lake town"/>
    <x v="959"/>
    <n v="10.2587246130434"/>
    <n v="5.0710452857357603E-3"/>
  </r>
  <r>
    <s v="SD"/>
    <n v="46"/>
    <n v="6272"/>
    <n v="4638860"/>
    <s v="Long Lake town"/>
    <x v="1389"/>
    <n v="2.4953396937319199"/>
    <n v="1.0021444553140199E-2"/>
  </r>
  <r>
    <s v="SD"/>
    <n v="46"/>
    <n v="12199"/>
    <n v="4639260"/>
    <s v="Lowry town"/>
    <x v="959"/>
    <n v="0.81180106036212596"/>
    <n v="4.0128574412364099E-4"/>
  </r>
  <r>
    <s v="SD"/>
    <n v="46"/>
    <n v="11475"/>
    <n v="4640220"/>
    <s v="Madison city"/>
    <x v="1413"/>
    <n v="412.030240517999"/>
    <n v="0.97869415799999904"/>
  </r>
  <r>
    <s v="SD"/>
    <n v="46"/>
    <n v="17267"/>
    <n v="4640220"/>
    <s v="Madison city"/>
    <x v="742"/>
    <n v="155.690249843495"/>
    <n v="7.9923126203026496E-2"/>
  </r>
  <r>
    <s v="SD"/>
    <n v="46"/>
    <n v="13809"/>
    <n v="4640860"/>
    <s v="Marion city"/>
    <x v="1384"/>
    <n v="91.637228005168794"/>
    <n v="7.0773268462441096E-3"/>
  </r>
  <r>
    <s v="SD"/>
    <n v="46"/>
    <n v="13781"/>
    <n v="4640860"/>
    <s v="Marion city"/>
    <x v="743"/>
    <n v="2.7282240751864699"/>
    <n v="2.3213001575652799E-4"/>
  </r>
  <r>
    <s v="SD"/>
    <n v="46"/>
    <n v="19293"/>
    <n v="4640860"/>
    <s v="Marion city"/>
    <x v="1391"/>
    <n v="1.52577347182528"/>
    <n v="8.1287878094048302E-4"/>
  </r>
  <r>
    <s v="SD"/>
    <n v="46"/>
    <n v="10558"/>
    <n v="4641100"/>
    <s v="Martin city"/>
    <x v="1102"/>
    <n v="49.217103250000001"/>
    <n v="6.7053274182561295E-2"/>
  </r>
  <r>
    <s v="SD"/>
    <n v="46"/>
    <n v="14232"/>
    <n v="4641220"/>
    <s v="Marvin town"/>
    <x v="748"/>
    <n v="3.7790830945335201"/>
    <n v="1.2690003675398E-3"/>
  </r>
  <r>
    <s v="SD"/>
    <n v="46"/>
    <n v="20422"/>
    <n v="4641220"/>
    <s v="Marvin town"/>
    <x v="1400"/>
    <n v="1.1361557068399599"/>
    <n v="3.7008329213027999E-3"/>
  </r>
  <r>
    <s v="SD"/>
    <n v="46"/>
    <n v="12915"/>
    <n v="4639940"/>
    <s v="McIntosh city"/>
    <x v="1387"/>
    <n v="24.498520856180001"/>
    <n v="2.57608000590747E-2"/>
  </r>
  <r>
    <s v="SD"/>
    <n v="46"/>
    <n v="12915"/>
    <n v="4640020"/>
    <s v="McLaughlin city"/>
    <x v="1387"/>
    <n v="12.621522853174"/>
    <n v="1.3271843168427E-2"/>
  </r>
  <r>
    <s v="SD"/>
    <n v="46"/>
    <n v="13809"/>
    <n v="4641860"/>
    <s v="Mellette city"/>
    <x v="1384"/>
    <n v="8.7357532725866793"/>
    <n v="6.7467973992791795E-4"/>
  </r>
  <r>
    <s v="SD"/>
    <n v="46"/>
    <n v="13750"/>
    <n v="4641860"/>
    <s v="Mellette city"/>
    <x v="1385"/>
    <n v="3.7054044012728702"/>
    <n v="5.1896420185894498E-3"/>
  </r>
  <r>
    <s v="SD"/>
    <n v="46"/>
    <n v="13809"/>
    <n v="4641980"/>
    <s v="Menno city"/>
    <x v="1384"/>
    <n v="98.486708370663393"/>
    <n v="7.6063259476879296E-3"/>
  </r>
  <r>
    <s v="SD"/>
    <n v="46"/>
    <n v="13781"/>
    <n v="4641980"/>
    <s v="Menno city"/>
    <x v="743"/>
    <n v="2.9321468437212101"/>
    <n v="2.49480715027755E-4"/>
  </r>
  <r>
    <s v="SD"/>
    <n v="46"/>
    <n v="19293"/>
    <n v="4641980"/>
    <s v="Menno city"/>
    <x v="1391"/>
    <n v="1.63981833836001"/>
    <n v="8.73637900031974E-4"/>
  </r>
  <r>
    <s v="SD"/>
    <n v="46"/>
    <n v="20368"/>
    <n v="4642140"/>
    <s v="Midland town"/>
    <x v="1402"/>
    <n v="18.684339138653101"/>
    <n v="1.53275956838828E-2"/>
  </r>
  <r>
    <s v="SD"/>
    <n v="46"/>
    <n v="14232"/>
    <n v="4642260"/>
    <s v="Milbank city"/>
    <x v="748"/>
    <n v="302.86650811677299"/>
    <n v="0.101701312329339"/>
  </r>
  <r>
    <s v="SD"/>
    <n v="46"/>
    <n v="20422"/>
    <n v="4642260"/>
    <s v="Milbank city"/>
    <x v="1400"/>
    <n v="91.054761962051799"/>
    <n v="0.29659531583730198"/>
  </r>
  <r>
    <s v="SD"/>
    <n v="46"/>
    <n v="12580"/>
    <n v="4642460"/>
    <s v="Miller city"/>
    <x v="1414"/>
    <n v="170.292079145"/>
    <n v="0.83069306899999995"/>
  </r>
  <r>
    <s v="SD"/>
    <n v="46"/>
    <n v="13809"/>
    <n v="4642460"/>
    <s v="Miller city"/>
    <x v="1384"/>
    <n v="19.094493151019901"/>
    <n v="1.47470598942075E-3"/>
  </r>
  <r>
    <s v="SD"/>
    <n v="46"/>
    <n v="4720"/>
    <n v="4642460"/>
    <s v="Miller city"/>
    <x v="1405"/>
    <n v="5.0033924749630003"/>
    <n v="1.75557630700456E-2"/>
  </r>
  <r>
    <s v="SD"/>
    <n v="46"/>
    <n v="3435"/>
    <n v="4642940"/>
    <s v="Mission city"/>
    <x v="1133"/>
    <n v="44.581190076289097"/>
    <n v="0.119841908807228"/>
  </r>
  <r>
    <s v="SD"/>
    <n v="46"/>
    <n v="13809"/>
    <n v="4642980"/>
    <s v="Mission Hill town"/>
    <x v="1384"/>
    <n v="9.7858760106835394"/>
    <n v="7.5578282442721203E-4"/>
  </r>
  <r>
    <s v="SD"/>
    <n v="46"/>
    <n v="1898"/>
    <n v="4642980"/>
    <s v="Mission Hill town"/>
    <x v="1397"/>
    <n v="4.4621605064318102"/>
    <n v="9.1250726102900092E-3"/>
  </r>
  <r>
    <s v="SD"/>
    <n v="46"/>
    <n v="13809"/>
    <n v="4643100"/>
    <s v="Mitchell city"/>
    <x v="1384"/>
    <n v="1334.2043853406699"/>
    <n v="0.1030432796834"/>
  </r>
  <r>
    <s v="SD"/>
    <n v="46"/>
    <n v="3236"/>
    <n v="4643100"/>
    <s v="Mitchell city"/>
    <x v="1392"/>
    <n v="179.79702445004699"/>
    <n v="0.29093369652111301"/>
  </r>
  <r>
    <s v="SD"/>
    <n v="46"/>
    <n v="12915"/>
    <n v="4643180"/>
    <s v="Mobridge city"/>
    <x v="1387"/>
    <n v="291.91421869678999"/>
    <n v="0.30695501440251299"/>
  </r>
  <r>
    <s v="SD"/>
    <n v="46"/>
    <n v="12199"/>
    <n v="4643180"/>
    <s v="Mobridge city"/>
    <x v="959"/>
    <n v="279.60116562444802"/>
    <n v="0.13821115453506999"/>
  </r>
  <r>
    <s v="SD"/>
    <n v="46"/>
    <n v="13809"/>
    <n v="4643380"/>
    <s v="Monroe town"/>
    <x v="1384"/>
    <n v="17.897895883115002"/>
    <n v="1.38229038331132E-3"/>
  </r>
  <r>
    <s v="SD"/>
    <n v="46"/>
    <n v="13781"/>
    <n v="4643380"/>
    <s v="Monroe town"/>
    <x v="743"/>
    <n v="0.53285625838377704"/>
    <n v="4.53378931663216E-5"/>
  </r>
  <r>
    <s v="SD"/>
    <n v="46"/>
    <n v="13781"/>
    <n v="4643500"/>
    <s v="Montrose city"/>
    <x v="743"/>
    <n v="33.246687312990602"/>
    <n v="2.8287830607496502E-3"/>
  </r>
  <r>
    <s v="SD"/>
    <n v="46"/>
    <n v="19293"/>
    <n v="4643500"/>
    <s v="Montrose city"/>
    <x v="1391"/>
    <n v="18.593382409311101"/>
    <n v="9.9059043203575392E-3"/>
  </r>
  <r>
    <s v="SD"/>
    <n v="46"/>
    <n v="12915"/>
    <n v="4643860"/>
    <s v="Morristown town"/>
    <x v="1387"/>
    <n v="9.2697105336848793"/>
    <n v="9.7473296884173308E-3"/>
  </r>
  <r>
    <s v="SD"/>
    <n v="46"/>
    <n v="12199"/>
    <n v="4644020"/>
    <s v="Mound City town"/>
    <x v="959"/>
    <n v="8.1513742291676508"/>
    <n v="4.0293495942499502E-3"/>
  </r>
  <r>
    <s v="SD"/>
    <n v="46"/>
    <n v="2986"/>
    <n v="4644020"/>
    <s v="Mound City town"/>
    <x v="1388"/>
    <n v="2.1584923078135101"/>
    <n v="1.1925371866372899E-2"/>
  </r>
  <r>
    <s v="SD"/>
    <n v="46"/>
    <n v="13809"/>
    <n v="4644100"/>
    <s v="Mount Vernon city"/>
    <x v="1384"/>
    <n v="24.871040542766401"/>
    <n v="1.9208403261327201E-3"/>
  </r>
  <r>
    <s v="SD"/>
    <n v="46"/>
    <n v="3236"/>
    <n v="4644100"/>
    <s v="Mount Vernon city"/>
    <x v="1392"/>
    <n v="5.86621973721227"/>
    <n v="9.4922649469454303E-3"/>
  </r>
  <r>
    <s v="SD"/>
    <n v="46"/>
    <n v="20368"/>
    <n v="4644260"/>
    <s v="Murdo city"/>
    <x v="1402"/>
    <n v="103.525177957395"/>
    <n v="8.49263149773547E-2"/>
  </r>
  <r>
    <s v="SD"/>
    <n v="46"/>
    <n v="13809"/>
    <n v="4644620"/>
    <s v="Naples town"/>
    <x v="1384"/>
    <n v="1.2099510250093799"/>
    <n v="9.3446943544128801E-5"/>
  </r>
  <r>
    <s v="SD"/>
    <n v="46"/>
    <n v="14232"/>
    <n v="4644820"/>
    <s v="New Effington town"/>
    <x v="748"/>
    <n v="9.1550816855342596"/>
    <n v="3.0742383094473601E-3"/>
  </r>
  <r>
    <s v="SD"/>
    <n v="46"/>
    <n v="20422"/>
    <n v="4644820"/>
    <s v="New Effington town"/>
    <x v="1400"/>
    <n v="2.7524132291909398"/>
    <n v="8.9655154045307495E-3"/>
  </r>
  <r>
    <s v="SD"/>
    <n v="46"/>
    <n v="20401"/>
    <n v="4645060"/>
    <s v="New Underwood city"/>
    <x v="1399"/>
    <n v="47.803057584434498"/>
    <n v="2.6008192374556299E-2"/>
  </r>
  <r>
    <s v="SD"/>
    <n v="46"/>
    <n v="19545"/>
    <n v="4645060"/>
    <s v="New Underwood city"/>
    <x v="973"/>
    <n v="6.6567010484590297"/>
    <n v="5.1236923094666201E-4"/>
  </r>
  <r>
    <s v="SD"/>
    <n v="46"/>
    <n v="1769"/>
    <n v="4645060"/>
    <s v="New Underwood city"/>
    <x v="1404"/>
    <n v="2.20589296340275"/>
    <n v="1.81704527463159E-3"/>
  </r>
  <r>
    <s v="SD"/>
    <n v="46"/>
    <n v="16286"/>
    <n v="4645100"/>
    <s v="New Witten town"/>
    <x v="1403"/>
    <n v="8.5106002101929192"/>
    <n v="1.1438978777141E-2"/>
  </r>
  <r>
    <s v="SD"/>
    <n v="46"/>
    <n v="19545"/>
    <n v="4644860"/>
    <s v="Newell city"/>
    <x v="973"/>
    <n v="41.130624704119199"/>
    <n v="3.1658424187283899E-3"/>
  </r>
  <r>
    <s v="SD"/>
    <n v="46"/>
    <n v="2655"/>
    <n v="4644860"/>
    <s v="Newell city"/>
    <x v="1398"/>
    <n v="8.5858039631646808"/>
    <n v="1.1891695239840201E-2"/>
  </r>
  <r>
    <s v="SD"/>
    <n v="46"/>
    <n v="19545"/>
    <n v="4645180"/>
    <s v="Nisland town"/>
    <x v="973"/>
    <n v="13.630497763468099"/>
    <n v="1.04914545593196E-3"/>
  </r>
  <r>
    <s v="SD"/>
    <n v="46"/>
    <n v="2655"/>
    <n v="4645180"/>
    <s v="Nisland town"/>
    <x v="1398"/>
    <n v="2.8452955081368199"/>
    <n v="3.9408525043446198E-3"/>
  </r>
  <r>
    <s v="SD"/>
    <n v="46"/>
    <n v="12341"/>
    <n v="4645700"/>
    <s v="North Sioux City city"/>
    <x v="332"/>
    <n v="229.73682569256999"/>
    <n v="0.25526313965841102"/>
  </r>
  <r>
    <s v="SD"/>
    <n v="46"/>
    <n v="13809"/>
    <n v="4645740"/>
    <s v="Northville town"/>
    <x v="1384"/>
    <n v="5.3288094715015299"/>
    <n v="4.1155463944250297E-4"/>
  </r>
  <r>
    <s v="SD"/>
    <n v="46"/>
    <n v="13750"/>
    <n v="4645740"/>
    <s v="Northville town"/>
    <x v="1385"/>
    <n v="2.2602966742671802"/>
    <n v="3.1656816166206999E-3"/>
  </r>
  <r>
    <s v="SD"/>
    <n v="46"/>
    <n v="14232"/>
    <n v="4646060"/>
    <s v="Nunda town"/>
    <x v="748"/>
    <n v="2.8858446010218199"/>
    <n v="9.6905460074608104E-4"/>
  </r>
  <r>
    <s v="SD"/>
    <n v="46"/>
    <n v="20368"/>
    <n v="4646180"/>
    <s v="Oacoma town"/>
    <x v="1402"/>
    <n v="46.075948905711002"/>
    <n v="3.7798153327080398E-2"/>
  </r>
  <r>
    <s v="SD"/>
    <n v="46"/>
    <n v="16286"/>
    <n v="4646180"/>
    <s v="Oacoma town"/>
    <x v="1403"/>
    <n v="2.4522474982917299"/>
    <n v="3.29603158372544E-3"/>
  </r>
  <r>
    <s v="SD"/>
    <n v="46"/>
    <n v="19545"/>
    <n v="4646500"/>
    <s v="Oelrichs town"/>
    <x v="973"/>
    <n v="8.54201452117948"/>
    <n v="6.5748264479521899E-4"/>
  </r>
  <r>
    <s v="SD"/>
    <n v="46"/>
    <n v="1769"/>
    <n v="4646500"/>
    <s v="Oelrichs town"/>
    <x v="1404"/>
    <n v="2.83064683067236"/>
    <n v="2.3316695475060602E-3"/>
  </r>
  <r>
    <s v="SD"/>
    <n v="46"/>
    <n v="14232"/>
    <n v="4646780"/>
    <s v="Oldham city"/>
    <x v="748"/>
    <n v="13.5987211103061"/>
    <n v="4.5663939255561397E-3"/>
  </r>
  <r>
    <s v="SD"/>
    <n v="46"/>
    <n v="13809"/>
    <n v="4646900"/>
    <s v="Olivet town"/>
    <x v="1384"/>
    <n v="6.8438007308020001"/>
    <n v="5.28560451869169E-4"/>
  </r>
  <r>
    <s v="SD"/>
    <n v="46"/>
    <n v="12199"/>
    <n v="4646980"/>
    <s v="Onaka town"/>
    <x v="959"/>
    <n v="4.3916370096973303"/>
    <n v="2.1708536874430698E-3"/>
  </r>
  <r>
    <s v="SD"/>
    <n v="46"/>
    <n v="6272"/>
    <n v="4646980"/>
    <s v="Onaka town"/>
    <x v="1389"/>
    <n v="1.0682250049705599"/>
    <n v="4.2900602609259398E-3"/>
  </r>
  <r>
    <s v="SD"/>
    <n v="46"/>
    <n v="13853"/>
    <n v="4647180"/>
    <s v="Onida city"/>
    <x v="1386"/>
    <n v="39.933785115458399"/>
    <n v="6.7115605236064496E-2"/>
  </r>
  <r>
    <s v="SD"/>
    <n v="46"/>
    <n v="12915"/>
    <n v="4647180"/>
    <s v="Onida city"/>
    <x v="1387"/>
    <n v="36.0005106313086"/>
    <n v="3.7855426531344397E-2"/>
  </r>
  <r>
    <s v="SD"/>
    <n v="46"/>
    <n v="2986"/>
    <n v="4647180"/>
    <s v="Onida city"/>
    <x v="1388"/>
    <n v="9.1308679564061492"/>
    <n v="5.0446784289536702E-2"/>
  </r>
  <r>
    <s v="SD"/>
    <n v="46"/>
    <n v="12199"/>
    <n v="4647460"/>
    <s v="Orient town"/>
    <x v="959"/>
    <n v="7.5855548555470396"/>
    <n v="3.7496563794103001E-3"/>
  </r>
  <r>
    <s v="SD"/>
    <n v="46"/>
    <n v="6272"/>
    <n v="4647460"/>
    <s v="Orient town"/>
    <x v="1389"/>
    <n v="1.8451159226909"/>
    <n v="7.4101041071923598E-3"/>
  </r>
  <r>
    <s v="SD"/>
    <n v="46"/>
    <n v="14232"/>
    <n v="4647660"/>
    <s v="Ortley town"/>
    <x v="748"/>
    <n v="3.1511133429827298"/>
    <n v="1.0581307397524199E-3"/>
  </r>
  <r>
    <s v="SD"/>
    <n v="46"/>
    <n v="20422"/>
    <n v="4647660"/>
    <s v="Ortley town"/>
    <x v="1400"/>
    <n v="0.94736085922750102"/>
    <n v="3.08586599096906E-3"/>
  </r>
  <r>
    <s v="SD"/>
    <n v="46"/>
    <n v="10632"/>
    <n v="4647660"/>
    <s v="Ortley town"/>
    <x v="1395"/>
    <n v="0.76245783690150504"/>
    <n v="5.2948460895937801E-3"/>
  </r>
  <r>
    <s v="SD"/>
    <n v="46"/>
    <n v="13809"/>
    <n v="4648380"/>
    <s v="Parker city"/>
    <x v="1384"/>
    <n v="116.694282596815"/>
    <n v="9.0125334103193597E-3"/>
  </r>
  <r>
    <s v="SD"/>
    <n v="46"/>
    <n v="13781"/>
    <n v="4648380"/>
    <s v="Parker city"/>
    <x v="743"/>
    <n v="3.4742228475013102"/>
    <n v="2.9560306708936599E-4"/>
  </r>
  <r>
    <s v="SD"/>
    <n v="46"/>
    <n v="19293"/>
    <n v="4648380"/>
    <s v="Parker city"/>
    <x v="1391"/>
    <n v="1.9429771565095799"/>
    <n v="1.03515032312711E-3"/>
  </r>
  <r>
    <s v="SD"/>
    <n v="46"/>
    <n v="13809"/>
    <n v="4648460"/>
    <s v="Parkston city"/>
    <x v="1384"/>
    <n v="161.914409190469"/>
    <n v="1.25049744509167E-2"/>
  </r>
  <r>
    <s v="SD"/>
    <n v="46"/>
    <n v="19293"/>
    <n v="4648460"/>
    <s v="Parkston city"/>
    <x v="1391"/>
    <n v="2.6958989880744602"/>
    <n v="1.4362807608281601E-3"/>
  </r>
  <r>
    <s v="SD"/>
    <n v="46"/>
    <n v="14232"/>
    <n v="4648940"/>
    <s v="Peever town"/>
    <x v="748"/>
    <n v="4.72667005483836"/>
    <n v="1.5871961231827901E-3"/>
  </r>
  <r>
    <s v="SD"/>
    <n v="46"/>
    <n v="20422"/>
    <n v="4648940"/>
    <s v="Peever town"/>
    <x v="1400"/>
    <n v="1.42104130097649"/>
    <n v="4.6287990259820597E-3"/>
  </r>
  <r>
    <s v="SD"/>
    <n v="46"/>
    <n v="10632"/>
    <n v="4648940"/>
    <s v="Peever town"/>
    <x v="1395"/>
    <n v="1.1436867651189699"/>
    <n v="7.9422692022151301E-3"/>
  </r>
  <r>
    <s v="SD"/>
    <n v="46"/>
    <n v="20368"/>
    <n v="4649300"/>
    <s v="Philip city"/>
    <x v="1402"/>
    <n v="85.907342436986596"/>
    <n v="7.0473619718610797E-2"/>
  </r>
  <r>
    <s v="SD"/>
    <n v="46"/>
    <n v="13809"/>
    <n v="4649460"/>
    <s v="Pickstown town"/>
    <x v="1384"/>
    <n v="30.807804381116799"/>
    <n v="2.3793485002407198E-3"/>
  </r>
  <r>
    <s v="SD"/>
    <n v="46"/>
    <n v="3315"/>
    <n v="4649460"/>
    <s v="Pickstown town"/>
    <x v="1408"/>
    <n v="7.88672159930102"/>
    <n v="4.0238375506637801E-2"/>
  </r>
  <r>
    <s v="SD"/>
    <n v="46"/>
    <n v="19545"/>
    <n v="4649500"/>
    <s v="Piedmont city"/>
    <x v="973"/>
    <n v="59.263974107749199"/>
    <n v="4.5615743617417803E-3"/>
  </r>
  <r>
    <s v="SD"/>
    <n v="46"/>
    <n v="2655"/>
    <n v="4649500"/>
    <s v="Piedmont city"/>
    <x v="1398"/>
    <n v="12.371046329287701"/>
    <n v="1.71344131984595E-2"/>
  </r>
  <r>
    <s v="SD"/>
    <n v="46"/>
    <n v="13809"/>
    <n v="4649540"/>
    <s v="Pierpont town"/>
    <x v="1384"/>
    <n v="6.2029890071918201"/>
    <n v="4.7906927766387197E-4"/>
  </r>
  <r>
    <s v="SD"/>
    <n v="46"/>
    <n v="14232"/>
    <n v="4649540"/>
    <s v="Pierpont town"/>
    <x v="748"/>
    <n v="5.8362136818632901"/>
    <n v="1.9597762531441501E-3"/>
  </r>
  <r>
    <s v="SD"/>
    <n v="46"/>
    <n v="3850"/>
    <n v="4649540"/>
    <s v="Pierpont town"/>
    <x v="1394"/>
    <n v="2.1723304126771699"/>
    <n v="9.2439592028815999E-3"/>
  </r>
  <r>
    <s v="SD"/>
    <n v="46"/>
    <n v="10632"/>
    <n v="4649540"/>
    <s v="Pierpont town"/>
    <x v="1395"/>
    <n v="1.4121570299836801"/>
    <n v="9.8066460415533706E-3"/>
  </r>
  <r>
    <s v="SD"/>
    <n v="46"/>
    <n v="15040"/>
    <n v="4649600"/>
    <s v="Pierre city"/>
    <x v="1415"/>
    <n v="988.20379774373396"/>
    <n v="0.98820379774373301"/>
  </r>
  <r>
    <s v="SD"/>
    <n v="46"/>
    <n v="20368"/>
    <n v="4649600"/>
    <s v="Pierre city"/>
    <x v="1402"/>
    <n v="280.43402962541597"/>
    <n v="0.23005252635390999"/>
  </r>
  <r>
    <s v="SD"/>
    <n v="46"/>
    <n v="13853"/>
    <n v="4649600"/>
    <s v="Pierre city"/>
    <x v="1386"/>
    <n v="234.96178992817099"/>
    <n v="0.39489376458516201"/>
  </r>
  <r>
    <s v="SD"/>
    <n v="46"/>
    <n v="13809"/>
    <n v="4650020"/>
    <s v="Plankinton city"/>
    <x v="1384"/>
    <n v="57.696489018667997"/>
    <n v="4.4560155250747604E-3"/>
  </r>
  <r>
    <s v="SD"/>
    <n v="46"/>
    <n v="3236"/>
    <n v="4650020"/>
    <s v="Plankinton city"/>
    <x v="1392"/>
    <n v="13.6086096625981"/>
    <n v="2.20204039847866E-2"/>
  </r>
  <r>
    <s v="SD"/>
    <n v="46"/>
    <n v="13809"/>
    <n v="4650260"/>
    <s v="Platte city"/>
    <x v="1384"/>
    <n v="159.75682541987501"/>
    <n v="1.2338339930481499E-2"/>
  </r>
  <r>
    <s v="SD"/>
    <n v="46"/>
    <n v="3315"/>
    <n v="4650260"/>
    <s v="Platte city"/>
    <x v="1408"/>
    <n v="40.897351531061197"/>
    <n v="0.208659956791128"/>
  </r>
  <r>
    <s v="SD"/>
    <n v="46"/>
    <n v="12199"/>
    <n v="4651260"/>
    <s v="Pollock town"/>
    <x v="959"/>
    <n v="32.445666230636299"/>
    <n v="1.6038391611782599E-2"/>
  </r>
  <r>
    <s v="SD"/>
    <n v="46"/>
    <n v="2986"/>
    <n v="4651260"/>
    <s v="Pollock town"/>
    <x v="1388"/>
    <n v="8.5916459006525496"/>
    <n v="4.7467656909682597E-2"/>
  </r>
  <r>
    <s v="SD"/>
    <n v="46"/>
    <n v="20368"/>
    <n v="4651820"/>
    <s v="Presho city"/>
    <x v="1402"/>
    <n v="55.879342374873097"/>
    <n v="4.5840313679141202E-2"/>
  </r>
  <r>
    <s v="SD"/>
    <n v="46"/>
    <n v="16286"/>
    <n v="4651820"/>
    <s v="Presho city"/>
    <x v="1403"/>
    <n v="2.97400228968448"/>
    <n v="3.9973149054899001E-3"/>
  </r>
  <r>
    <s v="SD"/>
    <n v="46"/>
    <n v="10558"/>
    <n v="4651940"/>
    <s v="Pringle town"/>
    <x v="1102"/>
    <n v="6.5456559902203697"/>
    <n v="8.9177874526163107E-3"/>
  </r>
  <r>
    <s v="SD"/>
    <n v="46"/>
    <n v="20401"/>
    <n v="4651940"/>
    <s v="Pringle town"/>
    <x v="1399"/>
    <n v="0.57139042093185"/>
    <n v="3.1087618113811202E-4"/>
  </r>
  <r>
    <s v="SD"/>
    <n v="46"/>
    <n v="13809"/>
    <n v="4652220"/>
    <s v="Pukwana town"/>
    <x v="1384"/>
    <n v="11.448062986035"/>
    <n v="8.8415685712349402E-4"/>
  </r>
  <r>
    <s v="SD"/>
    <n v="46"/>
    <n v="3236"/>
    <n v="4652220"/>
    <s v="Pukwana town"/>
    <x v="1392"/>
    <n v="2.7002027891052802"/>
    <n v="4.3692601765457596E-3"/>
  </r>
  <r>
    <s v="SD"/>
    <n v="46"/>
    <n v="20401"/>
    <n v="4652500"/>
    <s v="Quinn town"/>
    <x v="1399"/>
    <n v="4.6095806107691297"/>
    <n v="2.5079328676654699E-3"/>
  </r>
  <r>
    <s v="SD"/>
    <n v="46"/>
    <n v="19545"/>
    <n v="4652500"/>
    <s v="Quinn town"/>
    <x v="973"/>
    <n v="0.64189618060445397"/>
    <n v="4.9407033605638403E-5"/>
  </r>
  <r>
    <s v="SD"/>
    <n v="46"/>
    <n v="14232"/>
    <n v="4652860"/>
    <s v="Ramona town"/>
    <x v="748"/>
    <n v="13.467274888698499"/>
    <n v="4.5222548316650396E-3"/>
  </r>
  <r>
    <s v="SD"/>
    <n v="46"/>
    <n v="19545"/>
    <n v="4652980"/>
    <s v="Rapid City city"/>
    <x v="973"/>
    <n v="6243.07853299623"/>
    <n v="0.48053252255204998"/>
  </r>
  <r>
    <s v="SD"/>
    <n v="46"/>
    <n v="1769"/>
    <n v="4652980"/>
    <s v="Rapid City city"/>
    <x v="1404"/>
    <n v="494.54268898555102"/>
    <n v="0.40736630064707702"/>
  </r>
  <r>
    <s v="SD"/>
    <n v="46"/>
    <n v="20401"/>
    <n v="4652980"/>
    <s v="Rapid City city"/>
    <x v="1399"/>
    <n v="280.09127129290198"/>
    <n v="0.152389157395485"/>
  </r>
  <r>
    <s v="SD"/>
    <n v="46"/>
    <n v="13809"/>
    <n v="4653220"/>
    <s v="Ravinia town"/>
    <x v="1384"/>
    <n v="9.0908273880787398"/>
    <n v="7.0210282577067799E-4"/>
  </r>
  <r>
    <s v="SD"/>
    <n v="46"/>
    <n v="3315"/>
    <n v="4653220"/>
    <s v="Ravinia town"/>
    <x v="1408"/>
    <n v="2.32722929002442"/>
    <n v="1.18736188266552E-2"/>
  </r>
  <r>
    <s v="SD"/>
    <n v="46"/>
    <n v="13809"/>
    <n v="4653260"/>
    <s v="Raymond town"/>
    <x v="1384"/>
    <n v="3.8315114642510202"/>
    <n v="2.9591531234561498E-4"/>
  </r>
  <r>
    <s v="SD"/>
    <n v="46"/>
    <n v="3850"/>
    <n v="4653260"/>
    <s v="Raymond town"/>
    <x v="1394"/>
    <n v="1.3418222844927801"/>
    <n v="5.7098820616714001E-3"/>
  </r>
  <r>
    <s v="SD"/>
    <n v="46"/>
    <n v="13809"/>
    <n v="4653460"/>
    <s v="Redfield city"/>
    <x v="1384"/>
    <n v="213.611299020427"/>
    <n v="1.64976289017939E-2"/>
  </r>
  <r>
    <s v="SD"/>
    <n v="46"/>
    <n v="13750"/>
    <n v="4653460"/>
    <s v="Redfield city"/>
    <x v="1385"/>
    <n v="90.6065250303878"/>
    <n v="0.12689989500054299"/>
  </r>
  <r>
    <s v="SD"/>
    <n v="46"/>
    <n v="13809"/>
    <n v="4653940"/>
    <s v="Ree Heights town"/>
    <x v="1384"/>
    <n v="8.1905520986322902"/>
    <n v="6.3257276016622595E-4"/>
  </r>
  <r>
    <s v="SD"/>
    <n v="46"/>
    <n v="4720"/>
    <n v="4653940"/>
    <s v="Ree Heights town"/>
    <x v="1405"/>
    <n v="2.1461971476263302"/>
    <n v="7.5305163074608E-3"/>
  </r>
  <r>
    <s v="SD"/>
    <n v="46"/>
    <n v="20368"/>
    <n v="4654020"/>
    <s v="Reliance town"/>
    <x v="1402"/>
    <n v="16.665768747818898"/>
    <n v="1.3671672475651301E-2"/>
  </r>
  <r>
    <s v="SD"/>
    <n v="46"/>
    <n v="16286"/>
    <n v="4654020"/>
    <s v="Reliance town"/>
    <x v="1403"/>
    <n v="0.88698313739735202"/>
    <n v="1.1921816362867601E-3"/>
  </r>
  <r>
    <s v="SD"/>
    <n v="46"/>
    <n v="14232"/>
    <n v="4654220"/>
    <s v="Revillo town"/>
    <x v="748"/>
    <n v="6.1062419885028101"/>
    <n v="2.0504506341513799E-3"/>
  </r>
  <r>
    <s v="SD"/>
    <n v="46"/>
    <n v="3850"/>
    <n v="4654220"/>
    <s v="Revillo town"/>
    <x v="1394"/>
    <n v="2.27283919024637"/>
    <n v="9.6716561287079599E-3"/>
  </r>
  <r>
    <s v="SD"/>
    <n v="46"/>
    <n v="20422"/>
    <n v="4654220"/>
    <s v="Revillo town"/>
    <x v="1400"/>
    <n v="1.83580024811272"/>
    <n v="5.9798053684453701E-3"/>
  </r>
  <r>
    <s v="SD"/>
    <n v="46"/>
    <n v="12199"/>
    <n v="4655540"/>
    <s v="Rockham town"/>
    <x v="959"/>
    <n v="5.5893561735449504"/>
    <n v="2.7629046829188999E-3"/>
  </r>
  <r>
    <s v="SD"/>
    <n v="46"/>
    <n v="6272"/>
    <n v="4655540"/>
    <s v="Rockham town"/>
    <x v="1389"/>
    <n v="1.3595590922207801"/>
    <n v="5.4600766755854603E-3"/>
  </r>
  <r>
    <s v="SD"/>
    <n v="46"/>
    <n v="12199"/>
    <n v="4655820"/>
    <s v="Roscoe city"/>
    <x v="959"/>
    <n v="30.814581538801299"/>
    <n v="1.5232121373604199E-2"/>
  </r>
  <r>
    <s v="SD"/>
    <n v="46"/>
    <n v="2986"/>
    <n v="4655820"/>
    <s v="Roscoe city"/>
    <x v="1388"/>
    <n v="8.15973299103287"/>
    <n v="4.5081397740513098E-2"/>
  </r>
  <r>
    <s v="SD"/>
    <n v="46"/>
    <n v="6272"/>
    <n v="4655820"/>
    <s v="Roscoe city"/>
    <x v="1389"/>
    <n v="7.4953613982135501"/>
    <n v="3.01018530048737E-2"/>
  </r>
  <r>
    <s v="SD"/>
    <n v="46"/>
    <n v="14232"/>
    <n v="4656340"/>
    <s v="Rosholt town"/>
    <x v="748"/>
    <n v="17.250897684554499"/>
    <n v="5.7927796120062396E-3"/>
  </r>
  <r>
    <s v="SD"/>
    <n v="46"/>
    <n v="20422"/>
    <n v="4656340"/>
    <s v="Rosholt town"/>
    <x v="1400"/>
    <n v="5.1863654124912903"/>
    <n v="1.6893698412023699E-2"/>
  </r>
  <r>
    <s v="SD"/>
    <n v="46"/>
    <n v="19060"/>
    <n v="4656340"/>
    <s v="Rosholt town"/>
    <x v="776"/>
    <n v="0.85645125706924297"/>
    <n v="3.2940432964201599E-2"/>
  </r>
  <r>
    <s v="SD"/>
    <n v="46"/>
    <n v="13809"/>
    <n v="4656380"/>
    <s v="Roslyn town"/>
    <x v="1384"/>
    <n v="8.3501775069131998"/>
    <n v="6.4490095048758101E-4"/>
  </r>
  <r>
    <s v="SD"/>
    <n v="46"/>
    <n v="14232"/>
    <n v="4656380"/>
    <s v="Roslyn town"/>
    <x v="748"/>
    <n v="7.85644149221155"/>
    <n v="2.6381603398964201E-3"/>
  </r>
  <r>
    <s v="SD"/>
    <n v="46"/>
    <n v="3850"/>
    <n v="4656380"/>
    <s v="Roslyn town"/>
    <x v="1394"/>
    <n v="2.9242909391729399"/>
    <n v="1.24437912305231E-2"/>
  </r>
  <r>
    <s v="SD"/>
    <n v="46"/>
    <n v="10632"/>
    <n v="4656380"/>
    <s v="Roslyn town"/>
    <x v="1395"/>
    <n v="1.9009806166555501"/>
    <n v="1.32012542823302E-2"/>
  </r>
  <r>
    <s v="SD"/>
    <n v="46"/>
    <n v="3236"/>
    <n v="4656420"/>
    <s v="Roswell town"/>
    <x v="1392"/>
    <n v="0.69790779968723604"/>
    <n v="1.1293006467431E-3"/>
  </r>
  <r>
    <s v="SD"/>
    <n v="46"/>
    <n v="13781"/>
    <n v="4657340"/>
    <s v="Salem city"/>
    <x v="743"/>
    <n v="106.613175522996"/>
    <n v="9.0711457094355703E-3"/>
  </r>
  <r>
    <s v="SD"/>
    <n v="46"/>
    <n v="19293"/>
    <n v="4657340"/>
    <s v="Salem city"/>
    <x v="1391"/>
    <n v="59.623971666961197"/>
    <n v="3.1765568282877597E-2"/>
  </r>
  <r>
    <s v="SD"/>
    <n v="46"/>
    <n v="13809"/>
    <n v="4657940"/>
    <s v="Scotland city"/>
    <x v="1384"/>
    <n v="66.627936392061599"/>
    <n v="5.1458091127634803E-3"/>
  </r>
  <r>
    <s v="SD"/>
    <n v="46"/>
    <n v="1898"/>
    <n v="4657940"/>
    <s v="Scotland city"/>
    <x v="1397"/>
    <n v="30.3809843972202"/>
    <n v="6.2128802448303197E-2"/>
  </r>
  <r>
    <s v="SD"/>
    <n v="46"/>
    <n v="12199"/>
    <n v="4658140"/>
    <s v="Selby city"/>
    <x v="959"/>
    <n v="45.190256920697401"/>
    <n v="2.2338238715124799E-2"/>
  </r>
  <r>
    <s v="SD"/>
    <n v="46"/>
    <n v="2986"/>
    <n v="4658140"/>
    <s v="Selby city"/>
    <x v="1388"/>
    <n v="11.9664266673476"/>
    <n v="6.6112854515732802E-2"/>
  </r>
  <r>
    <s v="SD"/>
    <n v="46"/>
    <n v="6272"/>
    <n v="4658140"/>
    <s v="Selby city"/>
    <x v="1389"/>
    <n v="10.9921112143691"/>
    <n v="4.4145024957306003E-2"/>
  </r>
  <r>
    <s v="SD"/>
    <n v="46"/>
    <n v="12199"/>
    <n v="4658180"/>
    <s v="Seneca town"/>
    <x v="959"/>
    <n v="5.7889761097756098"/>
    <n v="2.8615798861965401E-3"/>
  </r>
  <r>
    <s v="SD"/>
    <n v="46"/>
    <n v="6272"/>
    <n v="4658180"/>
    <s v="Seneca town"/>
    <x v="1389"/>
    <n v="1.4081147918155601"/>
    <n v="5.6550794852030899E-3"/>
  </r>
  <r>
    <s v="SD"/>
    <n v="46"/>
    <n v="13781"/>
    <n v="4658580"/>
    <s v="Sherman town"/>
    <x v="743"/>
    <n v="3.2209053198452602"/>
    <n v="2.7404963157025899E-4"/>
  </r>
  <r>
    <s v="SD"/>
    <n v="46"/>
    <n v="17267"/>
    <n v="4658580"/>
    <s v="Sherman town"/>
    <x v="742"/>
    <n v="2.44626467489257"/>
    <n v="1.2557826873165099E-3"/>
  </r>
  <r>
    <s v="SD"/>
    <n v="46"/>
    <n v="14232"/>
    <n v="4658900"/>
    <s v="Sinai town"/>
    <x v="748"/>
    <n v="6.47557003817015"/>
    <n v="2.1744694553962902E-3"/>
  </r>
  <r>
    <s v="SD"/>
    <n v="46"/>
    <n v="19896"/>
    <n v="4658900"/>
    <s v="Sinai town"/>
    <x v="1407"/>
    <n v="3.2242114200000001"/>
    <n v="2.6001705E-2"/>
  </r>
  <r>
    <s v="SD"/>
    <n v="46"/>
    <n v="13781"/>
    <n v="4659020"/>
    <s v="Sioux Falls city"/>
    <x v="743"/>
    <n v="9230.05681792615"/>
    <n v="0.78533623908160899"/>
  </r>
  <r>
    <s v="SD"/>
    <n v="46"/>
    <n v="17265"/>
    <n v="4659020"/>
    <s v="Sioux Falls city"/>
    <x v="1416"/>
    <n v="935"/>
    <n v="1"/>
  </r>
  <r>
    <s v="SD"/>
    <n v="46"/>
    <n v="19293"/>
    <n v="4659020"/>
    <s v="Sioux Falls city"/>
    <x v="1391"/>
    <n v="422.60428270292198"/>
    <n v="0.225148792063357"/>
  </r>
  <r>
    <s v="SD"/>
    <n v="46"/>
    <n v="17267"/>
    <n v="4659020"/>
    <s v="Sioux Falls city"/>
    <x v="742"/>
    <n v="221.385387116647"/>
    <n v="0.11364752932066099"/>
  </r>
  <r>
    <s v="SD"/>
    <n v="46"/>
    <n v="14232"/>
    <n v="4659260"/>
    <s v="Sisseton city"/>
    <x v="748"/>
    <n v="190.08415607150599"/>
    <n v="6.3829468123406993E-2"/>
  </r>
  <r>
    <s v="SD"/>
    <n v="46"/>
    <n v="20422"/>
    <n v="4659260"/>
    <s v="Sisseton city"/>
    <x v="1400"/>
    <n v="57.147512583910597"/>
    <n v="0.186148249458992"/>
  </r>
  <r>
    <s v="SD"/>
    <n v="46"/>
    <n v="19060"/>
    <n v="4659260"/>
    <s v="Sisseton city"/>
    <x v="776"/>
    <n v="9.4370633571229003"/>
    <n v="0.36296397527395702"/>
  </r>
  <r>
    <s v="SD"/>
    <n v="46"/>
    <n v="13809"/>
    <n v="4659940"/>
    <s v="South Shore town"/>
    <x v="1384"/>
    <n v="8.2882876822690896"/>
    <n v="6.4012107524475499E-4"/>
  </r>
  <r>
    <s v="SD"/>
    <n v="46"/>
    <n v="14232"/>
    <n v="4659940"/>
    <s v="South Shore town"/>
    <x v="748"/>
    <n v="7.7982111389194904"/>
    <n v="2.61860682972447E-3"/>
  </r>
  <r>
    <s v="SD"/>
    <n v="46"/>
    <n v="3850"/>
    <n v="4659940"/>
    <s v="South Shore town"/>
    <x v="1394"/>
    <n v="2.9026166869449002"/>
    <n v="1.2351560369978301E-2"/>
  </r>
  <r>
    <s v="SD"/>
    <n v="46"/>
    <n v="19545"/>
    <n v="4660020"/>
    <s v="Spearfish city"/>
    <x v="973"/>
    <n v="1192.84845362903"/>
    <n v="9.1814074324894704E-2"/>
  </r>
  <r>
    <s v="SD"/>
    <n v="46"/>
    <n v="2655"/>
    <n v="4660020"/>
    <s v="Spearfish city"/>
    <x v="1398"/>
    <n v="84.839877170967895"/>
    <n v="0.117506755084443"/>
  </r>
  <r>
    <s v="SD"/>
    <n v="46"/>
    <n v="13781"/>
    <n v="4660060"/>
    <s v="Spencer city"/>
    <x v="743"/>
    <n v="12.3076679060448"/>
    <n v="1.04719372977493E-3"/>
  </r>
  <r>
    <s v="SD"/>
    <n v="46"/>
    <n v="19293"/>
    <n v="4660060"/>
    <s v="Spencer city"/>
    <x v="1391"/>
    <n v="6.8831271455571397"/>
    <n v="3.6670895820762601E-3"/>
  </r>
  <r>
    <s v="SD"/>
    <n v="46"/>
    <n v="13809"/>
    <n v="4660660"/>
    <s v="Springfield city"/>
    <x v="1384"/>
    <n v="56.471388070035097"/>
    <n v="4.3613985225544501E-3"/>
  </r>
  <r>
    <s v="SD"/>
    <n v="46"/>
    <n v="1898"/>
    <n v="4660660"/>
    <s v="Springfield city"/>
    <x v="1397"/>
    <n v="25.749804852870898"/>
    <n v="5.2658087633682897E-2"/>
  </r>
  <r>
    <s v="SD"/>
    <n v="46"/>
    <n v="3435"/>
    <n v="4657140"/>
    <s v="St. Francis town"/>
    <x v="1133"/>
    <n v="15.0907460092048"/>
    <n v="4.05665215301204E-2"/>
  </r>
  <r>
    <s v="SD"/>
    <n v="46"/>
    <n v="12580"/>
    <n v="4657180"/>
    <s v="St. Lawrence town"/>
    <x v="1414"/>
    <n v="18.267326754999999"/>
    <n v="8.9108910999999999E-2"/>
  </r>
  <r>
    <s v="SD"/>
    <n v="46"/>
    <n v="13809"/>
    <n v="4657180"/>
    <s v="St. Lawrence town"/>
    <x v="1384"/>
    <n v="2.0482769801277199"/>
    <n v="1.58192537853546E-4"/>
  </r>
  <r>
    <s v="SD"/>
    <n v="46"/>
    <n v="4720"/>
    <n v="4657180"/>
    <s v="St. Lawrence town"/>
    <x v="1405"/>
    <n v="0.536716714497527"/>
    <n v="1.8832165420965799E-3"/>
  </r>
  <r>
    <s v="SD"/>
    <n v="46"/>
    <n v="13809"/>
    <n v="4661700"/>
    <s v="Stickney town"/>
    <x v="1384"/>
    <n v="25.718083006086399"/>
    <n v="1.9862591138466402E-3"/>
  </r>
  <r>
    <s v="SD"/>
    <n v="46"/>
    <n v="3236"/>
    <n v="4661700"/>
    <s v="Stickney town"/>
    <x v="1392"/>
    <n v="6.0660078083241302"/>
    <n v="9.8155466154112199E-3"/>
  </r>
  <r>
    <s v="SD"/>
    <n v="46"/>
    <n v="14232"/>
    <n v="4661740"/>
    <s v="Stockholm town"/>
    <x v="748"/>
    <n v="5.0125866726399604"/>
    <n v="1.6832057329214101E-3"/>
  </r>
  <r>
    <s v="SD"/>
    <n v="46"/>
    <n v="3850"/>
    <n v="4661740"/>
    <s v="Stockholm town"/>
    <x v="1394"/>
    <n v="1.86576350159947"/>
    <n v="7.9394191557424498E-3"/>
  </r>
  <r>
    <s v="SD"/>
    <n v="46"/>
    <n v="20422"/>
    <n v="4661740"/>
    <s v="Stockholm town"/>
    <x v="1400"/>
    <n v="1.5070001933505499"/>
    <n v="4.9087954180799696E-3"/>
  </r>
  <r>
    <s v="SD"/>
    <n v="46"/>
    <n v="14232"/>
    <n v="4661980"/>
    <s v="Strandburg town"/>
    <x v="748"/>
    <n v="3.2809658623745799"/>
    <n v="1.1017346750754099E-3"/>
  </r>
  <r>
    <s v="SD"/>
    <n v="46"/>
    <n v="3850"/>
    <n v="4661980"/>
    <s v="Strandburg town"/>
    <x v="1394"/>
    <n v="1.2212270342227001"/>
    <n v="5.1967107839263902E-3"/>
  </r>
  <r>
    <s v="SD"/>
    <n v="46"/>
    <n v="20422"/>
    <n v="4661980"/>
    <s v="Strandburg town"/>
    <x v="1400"/>
    <n v="0.98640013866752696"/>
    <n v="3.2130297676466598E-3"/>
  </r>
  <r>
    <s v="SD"/>
    <n v="46"/>
    <n v="13809"/>
    <n v="4662020"/>
    <s v="Stratford town"/>
    <x v="1384"/>
    <n v="4.9733499869665003"/>
    <n v="3.8410179077591098E-4"/>
  </r>
  <r>
    <s v="SD"/>
    <n v="46"/>
    <n v="13750"/>
    <n v="4662020"/>
    <s v="Stratford town"/>
    <x v="1385"/>
    <n v="2.10952305493849"/>
    <n v="2.9545140825469099E-3"/>
  </r>
  <r>
    <s v="SD"/>
    <n v="46"/>
    <n v="19545"/>
    <n v="4662100"/>
    <s v="Sturgis city"/>
    <x v="973"/>
    <n v="770.80755523955304"/>
    <n v="5.9329399264128203E-2"/>
  </r>
  <r>
    <s v="SD"/>
    <n v="46"/>
    <n v="2655"/>
    <n v="4662100"/>
    <s v="Sturgis city"/>
    <x v="1398"/>
    <n v="160.90206774686499"/>
    <n v="0.22285604951089399"/>
  </r>
  <r>
    <s v="SD"/>
    <n v="46"/>
    <n v="19545"/>
    <n v="4662155"/>
    <s v="Summerset city"/>
    <x v="973"/>
    <n v="96.899996026625104"/>
    <n v="7.4584356547587102E-3"/>
  </r>
  <r>
    <s v="SD"/>
    <n v="46"/>
    <n v="2655"/>
    <n v="4662155"/>
    <s v="Summerset city"/>
    <x v="1398"/>
    <n v="20.227370138453601"/>
    <n v="2.80157481142017E-2"/>
  </r>
  <r>
    <s v="SD"/>
    <n v="46"/>
    <n v="20401"/>
    <n v="4662155"/>
    <s v="Summerset city"/>
    <x v="1399"/>
    <n v="12.860627708377899"/>
    <n v="6.99707709922628E-3"/>
  </r>
  <r>
    <s v="SD"/>
    <n v="46"/>
    <n v="14232"/>
    <n v="4662220"/>
    <s v="Summit town"/>
    <x v="748"/>
    <n v="9.6784196284091593"/>
    <n v="3.2499730115544499E-3"/>
  </r>
  <r>
    <s v="SD"/>
    <n v="46"/>
    <n v="20422"/>
    <n v="4662220"/>
    <s v="Summit town"/>
    <x v="1400"/>
    <n v="2.90975123302134"/>
    <n v="9.4780170456721293E-3"/>
  </r>
  <r>
    <s v="SD"/>
    <n v="46"/>
    <n v="10632"/>
    <n v="4662220"/>
    <s v="Summit town"/>
    <x v="1395"/>
    <n v="2.3418348029070999"/>
    <n v="1.62627416868549E-2"/>
  </r>
  <r>
    <s v="SD"/>
    <n v="46"/>
    <n v="13809"/>
    <n v="4662820"/>
    <s v="Tabor town"/>
    <x v="1384"/>
    <n v="29.140569951457099"/>
    <n v="2.2505846425283499E-3"/>
  </r>
  <r>
    <s v="SD"/>
    <n v="46"/>
    <n v="1898"/>
    <n v="4662820"/>
    <s v="Tabor town"/>
    <x v="1397"/>
    <n v="13.2875074475037"/>
    <n v="2.7172816866060798E-2"/>
  </r>
  <r>
    <s v="SD"/>
    <n v="46"/>
    <n v="13781"/>
    <n v="4663100"/>
    <s v="Tea city"/>
    <x v="743"/>
    <n v="143.65473977626701"/>
    <n v="1.22228145814913E-2"/>
  </r>
  <r>
    <s v="SD"/>
    <n v="46"/>
    <n v="19293"/>
    <n v="4663100"/>
    <s v="Tea city"/>
    <x v="1391"/>
    <n v="80.339658698162495"/>
    <n v="4.2802162332531903E-2"/>
  </r>
  <r>
    <s v="SD"/>
    <n v="46"/>
    <n v="12915"/>
    <n v="4663620"/>
    <s v="Timber Lake city"/>
    <x v="1387"/>
    <n v="35.894705339307301"/>
    <n v="3.77441696522684E-2"/>
  </r>
  <r>
    <s v="SD"/>
    <n v="46"/>
    <n v="13853"/>
    <n v="4663700"/>
    <s v="Tolstoy town"/>
    <x v="1386"/>
    <n v="2.9457459085763502"/>
    <n v="4.9508334597921904E-3"/>
  </r>
  <r>
    <s v="SD"/>
    <n v="46"/>
    <n v="12915"/>
    <n v="4663700"/>
    <s v="Tolstoy town"/>
    <x v="1387"/>
    <n v="2.6556049368279102"/>
    <n v="2.7924342132785601E-3"/>
  </r>
  <r>
    <s v="SD"/>
    <n v="46"/>
    <n v="12199"/>
    <n v="4663700"/>
    <s v="Tolstoy town"/>
    <x v="959"/>
    <n v="2.5435905078209302"/>
    <n v="1.2573358911620999E-3"/>
  </r>
  <r>
    <s v="SD"/>
    <n v="46"/>
    <n v="2986"/>
    <n v="4663700"/>
    <s v="Tolstoy town"/>
    <x v="1388"/>
    <n v="0.67354539136642799"/>
    <n v="3.7212452561681099E-3"/>
  </r>
  <r>
    <s v="SD"/>
    <n v="46"/>
    <n v="13809"/>
    <n v="4663740"/>
    <s v="Toronto town"/>
    <x v="1384"/>
    <n v="7.3620062904152803"/>
    <n v="5.6858250621063297E-4"/>
  </r>
  <r>
    <s v="SD"/>
    <n v="46"/>
    <n v="14232"/>
    <n v="4663740"/>
    <s v="Toronto town"/>
    <x v="748"/>
    <n v="6.9266996585468403"/>
    <n v="2.32595690347442E-3"/>
  </r>
  <r>
    <s v="SD"/>
    <n v="46"/>
    <n v="7870"/>
    <n v="4663740"/>
    <s v="Toronto town"/>
    <x v="1393"/>
    <n v="3.4275801393071501"/>
    <n v="1.23294249615365E-2"/>
  </r>
  <r>
    <s v="SD"/>
    <n v="46"/>
    <n v="14232"/>
    <n v="4663940"/>
    <s v="Trent town"/>
    <x v="748"/>
    <n v="16.824053591194598"/>
    <n v="5.6494471427785799E-3"/>
  </r>
  <r>
    <s v="SD"/>
    <n v="46"/>
    <n v="13781"/>
    <n v="4663940"/>
    <s v="Trent town"/>
    <x v="743"/>
    <n v="0.53236385811558995"/>
    <n v="4.5295997457295199E-5"/>
  </r>
  <r>
    <s v="SD"/>
    <n v="46"/>
    <n v="13809"/>
    <n v="4664020"/>
    <s v="Tripp city"/>
    <x v="1384"/>
    <n v="52.420601334301402"/>
    <n v="4.0485481413578403E-3"/>
  </r>
  <r>
    <s v="SD"/>
    <n v="46"/>
    <n v="19293"/>
    <n v="4664020"/>
    <s v="Tripp city"/>
    <x v="1391"/>
    <n v="0.87281080663522204"/>
    <n v="4.6500309357230802E-4"/>
  </r>
  <r>
    <s v="SD"/>
    <n v="46"/>
    <n v="13809"/>
    <n v="4664300"/>
    <s v="Tulare town"/>
    <x v="1384"/>
    <n v="8.9978258135223896"/>
    <n v="6.94920127704849E-4"/>
  </r>
  <r>
    <s v="SD"/>
    <n v="46"/>
    <n v="13750"/>
    <n v="4664300"/>
    <s v="Tulare town"/>
    <x v="1385"/>
    <n v="3.8165665090310199"/>
    <n v="5.3453312451414896E-3"/>
  </r>
  <r>
    <s v="SD"/>
    <n v="46"/>
    <n v="13809"/>
    <n v="4664540"/>
    <s v="Turton town"/>
    <x v="1384"/>
    <n v="5.1261399652307702"/>
    <n v="3.9590206713243498E-4"/>
  </r>
  <r>
    <s v="SD"/>
    <n v="46"/>
    <n v="13750"/>
    <n v="4664540"/>
    <s v="Turton town"/>
    <x v="1385"/>
    <n v="2.1743312792856102"/>
    <n v="3.0452819037613699E-3"/>
  </r>
  <r>
    <s v="SD"/>
    <n v="46"/>
    <n v="14232"/>
    <n v="4664700"/>
    <s v="Twin Brooks town"/>
    <x v="748"/>
    <n v="2.8252761261282302"/>
    <n v="9.4871595907596701E-4"/>
  </r>
  <r>
    <s v="SD"/>
    <n v="46"/>
    <n v="3850"/>
    <n v="4664700"/>
    <s v="Twin Brooks town"/>
    <x v="1394"/>
    <n v="1.05161215602366"/>
    <n v="4.4749453447815602E-3"/>
  </r>
  <r>
    <s v="SD"/>
    <n v="46"/>
    <n v="20422"/>
    <n v="4664700"/>
    <s v="Twin Brooks town"/>
    <x v="1400"/>
    <n v="0.84940010944520195"/>
    <n v="2.7667756007986998E-3"/>
  </r>
  <r>
    <s v="SD"/>
    <n v="46"/>
    <n v="13809"/>
    <n v="4664860"/>
    <s v="Tyndall city"/>
    <x v="1384"/>
    <n v="77.756998296515206"/>
    <n v="6.0053288767775099E-3"/>
  </r>
  <r>
    <s v="SD"/>
    <n v="46"/>
    <n v="1898"/>
    <n v="4664860"/>
    <s v="Tyndall city"/>
    <x v="1397"/>
    <n v="35.455610363201501"/>
    <n v="7.2506360660943805E-2"/>
  </r>
  <r>
    <s v="SD"/>
    <n v="46"/>
    <n v="13809"/>
    <n v="4699999"/>
    <s v="Unincorporated Aurora County"/>
    <x v="1384"/>
    <n v="108.11746777661899"/>
    <n v="8.3501288057320992E-3"/>
  </r>
  <r>
    <s v="SD"/>
    <n v="46"/>
    <n v="3236"/>
    <n v="4699999"/>
    <s v="Unincorporated Aurora County"/>
    <x v="1392"/>
    <n v="25.501177657525801"/>
    <n v="4.1264041517032099E-2"/>
  </r>
  <r>
    <s v="SD"/>
    <n v="46"/>
    <n v="13809"/>
    <n v="4699999"/>
    <s v="Unincorporated Beadle County"/>
    <x v="1384"/>
    <n v="245.80821956311399"/>
    <n v="1.8984261628291199E-2"/>
  </r>
  <r>
    <s v="SD"/>
    <n v="46"/>
    <n v="4720"/>
    <n v="4699999"/>
    <s v="Unincorporated Beadle County"/>
    <x v="1405"/>
    <n v="44.2194327252816"/>
    <n v="0.15515590429923301"/>
  </r>
  <r>
    <s v="SD"/>
    <n v="46"/>
    <n v="10558"/>
    <n v="4699999"/>
    <s v="Unincorporated Bennett County"/>
    <x v="1102"/>
    <n v="140.90635354012301"/>
    <n v="0.191970508910249"/>
  </r>
  <r>
    <s v="SD"/>
    <n v="46"/>
    <n v="13809"/>
    <n v="4699999"/>
    <s v="Unincorporated Bon Homme County"/>
    <x v="1384"/>
    <n v="137.75499820822"/>
    <n v="1.06390947025193E-2"/>
  </r>
  <r>
    <s v="SD"/>
    <n v="46"/>
    <n v="1898"/>
    <n v="4699999"/>
    <s v="Unincorporated Bon Homme County"/>
    <x v="1397"/>
    <n v="62.813478517123201"/>
    <n v="0.12845292130291"/>
  </r>
  <r>
    <s v="SD"/>
    <n v="46"/>
    <n v="14232"/>
    <n v="4699999"/>
    <s v="Unincorporated Brookings County"/>
    <x v="748"/>
    <n v="269.63403205469803"/>
    <n v="9.0541985243350803E-2"/>
  </r>
  <r>
    <s v="SD"/>
    <n v="46"/>
    <n v="19896"/>
    <n v="4699999"/>
    <s v="Unincorporated Brookings County"/>
    <x v="1407"/>
    <n v="73.416879764000001"/>
    <n v="0.59207161100000005"/>
  </r>
  <r>
    <s v="SD"/>
    <n v="46"/>
    <n v="7870"/>
    <n v="4699999"/>
    <s v="Unincorporated Brookings County"/>
    <x v="1393"/>
    <n v="60.460106525861598"/>
    <n v="0.21748239757504201"/>
  </r>
  <r>
    <s v="SD"/>
    <n v="46"/>
    <n v="17267"/>
    <n v="4699999"/>
    <s v="Unincorporated Brookings County"/>
    <x v="742"/>
    <n v="40.276301401059698"/>
    <n v="2.06757194050614E-2"/>
  </r>
  <r>
    <s v="SD"/>
    <n v="46"/>
    <n v="2285"/>
    <n v="4699999"/>
    <s v="Unincorporated Brookings County"/>
    <x v="1406"/>
    <n v="32.787903424585402"/>
    <n v="2.3811113598101199E-2"/>
  </r>
  <r>
    <s v="SD"/>
    <n v="46"/>
    <n v="12199"/>
    <n v="4699999"/>
    <s v="Unincorporated Brown County"/>
    <x v="959"/>
    <n v="276.57859404173303"/>
    <n v="0.13671705093511299"/>
  </r>
  <r>
    <s v="SD"/>
    <n v="46"/>
    <n v="13809"/>
    <n v="4699999"/>
    <s v="Unincorporated Brown County"/>
    <x v="1384"/>
    <n v="181.63133025521699"/>
    <n v="1.4027751796047001E-2"/>
  </r>
  <r>
    <s v="SD"/>
    <n v="46"/>
    <n v="13750"/>
    <n v="4699999"/>
    <s v="Unincorporated Brown County"/>
    <x v="1385"/>
    <n v="77.041728347422307"/>
    <n v="0.107901580318518"/>
  </r>
  <r>
    <s v="SD"/>
    <n v="46"/>
    <n v="13809"/>
    <n v="4699999"/>
    <s v="Unincorporated Brule County"/>
    <x v="1384"/>
    <n v="77.1517802663232"/>
    <n v="5.9585866748782202E-3"/>
  </r>
  <r>
    <s v="SD"/>
    <n v="46"/>
    <n v="3236"/>
    <n v="4699999"/>
    <s v="Unincorporated Brule County"/>
    <x v="1392"/>
    <n v="18.197441131629901"/>
    <n v="2.9445697623996601E-2"/>
  </r>
  <r>
    <s v="SD"/>
    <n v="46"/>
    <n v="4720"/>
    <n v="4699999"/>
    <s v="Unincorporated Buffalo County"/>
    <x v="1405"/>
    <n v="39.8949704913299"/>
    <n v="0.13998235260115699"/>
  </r>
  <r>
    <s v="SD"/>
    <n v="46"/>
    <n v="3236"/>
    <n v="4699999"/>
    <s v="Unincorporated Buffalo County"/>
    <x v="1392"/>
    <n v="35.910882944155297"/>
    <n v="5.81082248287303E-2"/>
  </r>
  <r>
    <s v="SD"/>
    <n v="46"/>
    <n v="19545"/>
    <n v="4699999"/>
    <s v="Unincorporated Butte County"/>
    <x v="973"/>
    <n v="213.80667850790999"/>
    <n v="1.6456794835892099E-2"/>
  </r>
  <r>
    <s v="SD"/>
    <n v="46"/>
    <n v="2655"/>
    <n v="4699999"/>
    <s v="Unincorporated Butte County"/>
    <x v="1398"/>
    <n v="44.631032008139101"/>
    <n v="6.1815833806286899E-2"/>
  </r>
  <r>
    <s v="SD"/>
    <n v="46"/>
    <n v="12199"/>
    <n v="4699999"/>
    <s v="Unincorporated Campbell County"/>
    <x v="959"/>
    <n v="75.120508115033701"/>
    <n v="3.7133222004465498E-2"/>
  </r>
  <r>
    <s v="SD"/>
    <n v="46"/>
    <n v="2986"/>
    <n v="4699999"/>
    <s v="Unincorporated Campbell County"/>
    <x v="1388"/>
    <n v="19.891988070568502"/>
    <n v="0.109900486577726"/>
  </r>
  <r>
    <s v="SD"/>
    <n v="46"/>
    <n v="13809"/>
    <n v="4699999"/>
    <s v="Unincorporated Charles Mix County"/>
    <x v="1384"/>
    <n v="369.477747111312"/>
    <n v="2.8535507191173301E-2"/>
  </r>
  <r>
    <s v="SD"/>
    <n v="46"/>
    <n v="3315"/>
    <n v="4699999"/>
    <s v="Unincorporated Charles Mix County"/>
    <x v="1408"/>
    <n v="94.585387928194706"/>
    <n v="0.48257850983772799"/>
  </r>
  <r>
    <s v="SD"/>
    <n v="46"/>
    <n v="1898"/>
    <n v="4699999"/>
    <s v="Unincorporated Charles Mix County"/>
    <x v="1397"/>
    <n v="24.427037858463901"/>
    <n v="4.9953042655345399E-2"/>
  </r>
  <r>
    <s v="SD"/>
    <n v="46"/>
    <n v="19293"/>
    <n v="4699999"/>
    <s v="Unincorporated Charles Mix County"/>
    <x v="1391"/>
    <n v="0.89195602315030897"/>
    <n v="4.75202995817959E-4"/>
  </r>
  <r>
    <s v="SD"/>
    <n v="46"/>
    <n v="13809"/>
    <n v="4699999"/>
    <s v="Unincorporated Clark County"/>
    <x v="1384"/>
    <n v="80.058424488079694"/>
    <n v="6.1830726357800202E-3"/>
  </r>
  <r>
    <s v="SD"/>
    <n v="46"/>
    <n v="3850"/>
    <n v="4699999"/>
    <s v="Unincorporated Clark County"/>
    <x v="1394"/>
    <n v="28.0370237807671"/>
    <n v="0.119306484173477"/>
  </r>
  <r>
    <s v="SD"/>
    <n v="46"/>
    <n v="19293"/>
    <n v="4699999"/>
    <s v="Unincorporated Clay County"/>
    <x v="1391"/>
    <n v="241.39526604430301"/>
    <n v="0.12860696113175399"/>
  </r>
  <r>
    <s v="SD"/>
    <n v="46"/>
    <n v="19788"/>
    <n v="4699999"/>
    <s v="Unincorporated Clay County"/>
    <x v="1417"/>
    <n v="22.668698711908998"/>
    <n v="4.2450746651515103E-2"/>
  </r>
  <r>
    <s v="SD"/>
    <n v="46"/>
    <n v="3716"/>
    <n v="4699999"/>
    <s v="Unincorporated Clay County"/>
    <x v="1410"/>
    <n v="4.24138329587747"/>
    <n v="2.1639710693252399E-2"/>
  </r>
  <r>
    <s v="SD"/>
    <n v="46"/>
    <n v="20187"/>
    <n v="4699999"/>
    <s v="Unincorporated Codington County"/>
    <x v="1418"/>
    <n v="143.628150249127"/>
    <n v="6.0196207145484897E-2"/>
  </r>
  <r>
    <s v="SD"/>
    <n v="46"/>
    <n v="13809"/>
    <n v="4699999"/>
    <s v="Unincorporated Codington County"/>
    <x v="1384"/>
    <n v="115.91857221534499"/>
    <n v="8.9526237423034807E-3"/>
  </r>
  <r>
    <s v="SD"/>
    <n v="46"/>
    <n v="14232"/>
    <n v="4699999"/>
    <s v="Unincorporated Codington County"/>
    <x v="748"/>
    <n v="46.789266752530601"/>
    <n v="1.5711640951151899E-2"/>
  </r>
  <r>
    <s v="SD"/>
    <n v="46"/>
    <n v="3850"/>
    <n v="4699999"/>
    <s v="Unincorporated Codington County"/>
    <x v="1394"/>
    <n v="40.595499931654899"/>
    <n v="0.17274680821980801"/>
  </r>
  <r>
    <s v="SD"/>
    <n v="46"/>
    <n v="12915"/>
    <n v="4699999"/>
    <s v="Unincorporated Corson County"/>
    <x v="1387"/>
    <n v="151.72140774669501"/>
    <n v="0.15953880940767101"/>
  </r>
  <r>
    <s v="SD"/>
    <n v="46"/>
    <n v="10558"/>
    <n v="4699999"/>
    <s v="Unincorporated Custer County"/>
    <x v="1102"/>
    <n v="240.26407388480999"/>
    <n v="0.32733525052426399"/>
  </r>
  <r>
    <s v="SD"/>
    <n v="46"/>
    <n v="19545"/>
    <n v="4699999"/>
    <s v="Unincorporated Custer County"/>
    <x v="973"/>
    <n v="160.95288659451899"/>
    <n v="1.23886150396027E-2"/>
  </r>
  <r>
    <s v="SD"/>
    <n v="46"/>
    <n v="1769"/>
    <n v="4699999"/>
    <s v="Unincorporated Custer County"/>
    <x v="1404"/>
    <n v="53.336455609704998"/>
    <n v="4.3934477437977702E-2"/>
  </r>
  <r>
    <s v="SD"/>
    <n v="46"/>
    <n v="20401"/>
    <n v="4699999"/>
    <s v="Unincorporated Custer County"/>
    <x v="1399"/>
    <n v="20.973389148002099"/>
    <n v="1.1410984302503801E-2"/>
  </r>
  <r>
    <s v="SD"/>
    <n v="46"/>
    <n v="13809"/>
    <n v="4699999"/>
    <s v="Unincorporated Davison County"/>
    <x v="1384"/>
    <n v="198.523173934829"/>
    <n v="1.53323427506046E-2"/>
  </r>
  <r>
    <s v="SD"/>
    <n v="46"/>
    <n v="3236"/>
    <n v="4699999"/>
    <s v="Unincorporated Davison County"/>
    <x v="1392"/>
    <n v="44.899743003426501"/>
    <n v="7.2653305830787301E-2"/>
  </r>
  <r>
    <s v="SD"/>
    <n v="46"/>
    <n v="13809"/>
    <n v="4699999"/>
    <s v="Unincorporated Day County"/>
    <x v="1384"/>
    <n v="112.784187565422"/>
    <n v="8.7105489315278395E-3"/>
  </r>
  <r>
    <s v="SD"/>
    <n v="46"/>
    <n v="14232"/>
    <n v="4699999"/>
    <s v="Unincorporated Day County"/>
    <x v="748"/>
    <n v="81.893285255181098"/>
    <n v="2.7499424195829701E-2"/>
  </r>
  <r>
    <s v="SD"/>
    <n v="46"/>
    <n v="3850"/>
    <n v="4699999"/>
    <s v="Unincorporated Day County"/>
    <x v="1394"/>
    <n v="30.4819672224681"/>
    <n v="0.129710498819013"/>
  </r>
  <r>
    <s v="SD"/>
    <n v="46"/>
    <n v="10632"/>
    <n v="4699999"/>
    <s v="Unincorporated Day County"/>
    <x v="1395"/>
    <n v="25.676167273044001"/>
    <n v="0.178306717173916"/>
  </r>
  <r>
    <s v="SD"/>
    <n v="46"/>
    <n v="14232"/>
    <n v="4699999"/>
    <s v="Unincorporated Deuel County"/>
    <x v="748"/>
    <n v="68.900998609616394"/>
    <n v="2.31366684384205E-2"/>
  </r>
  <r>
    <s v="SD"/>
    <n v="46"/>
    <n v="13809"/>
    <n v="4699999"/>
    <s v="Unincorporated Deuel County"/>
    <x v="1384"/>
    <n v="67.538405843871303"/>
    <n v="5.2161264939659599E-3"/>
  </r>
  <r>
    <s v="SD"/>
    <n v="46"/>
    <n v="7870"/>
    <n v="4699999"/>
    <s v="Unincorporated Deuel County"/>
    <x v="1393"/>
    <n v="34.094692429943798"/>
    <n v="0.122642778524977"/>
  </r>
  <r>
    <s v="SD"/>
    <n v="46"/>
    <n v="12915"/>
    <n v="4699999"/>
    <s v="Unincorporated Dewey County"/>
    <x v="1387"/>
    <n v="161.49766603638"/>
    <n v="0.169818786578738"/>
  </r>
  <r>
    <s v="SD"/>
    <n v="46"/>
    <n v="13809"/>
    <n v="4699999"/>
    <s v="Unincorporated Douglas County"/>
    <x v="1384"/>
    <n v="109.475536859838"/>
    <n v="8.4550152038800098E-3"/>
  </r>
  <r>
    <s v="SD"/>
    <n v="46"/>
    <n v="5328"/>
    <n v="4699999"/>
    <s v="Unincorporated Douglas County"/>
    <x v="1396"/>
    <n v="40.093120248999902"/>
    <n v="0.44058373899999898"/>
  </r>
  <r>
    <s v="SD"/>
    <n v="46"/>
    <n v="12199"/>
    <n v="4699999"/>
    <s v="Unincorporated Edmunds County"/>
    <x v="959"/>
    <n v="156.247187037738"/>
    <n v="7.7235386573276596E-2"/>
  </r>
  <r>
    <s v="SD"/>
    <n v="46"/>
    <n v="6272"/>
    <n v="4699999"/>
    <s v="Unincorporated Edmunds County"/>
    <x v="1389"/>
    <n v="38.005680292216702"/>
    <n v="0.152633254185609"/>
  </r>
  <r>
    <s v="SD"/>
    <n v="46"/>
    <n v="2986"/>
    <n v="4699999"/>
    <s v="Unincorporated Edmunds County"/>
    <x v="1388"/>
    <n v="14.591522502474501"/>
    <n v="8.0616146422511498E-2"/>
  </r>
  <r>
    <s v="SD"/>
    <n v="46"/>
    <n v="19545"/>
    <n v="4699999"/>
    <s v="Unincorporated Fall River County"/>
    <x v="973"/>
    <n v="207.66666571539801"/>
    <n v="1.5984195329079302E-2"/>
  </r>
  <r>
    <s v="SD"/>
    <n v="46"/>
    <n v="1769"/>
    <n v="4699999"/>
    <s v="Unincorporated Fall River County"/>
    <x v="1404"/>
    <n v="68.816435243243106"/>
    <n v="5.66856962464935E-2"/>
  </r>
  <r>
    <s v="SD"/>
    <n v="46"/>
    <n v="12199"/>
    <n v="4699999"/>
    <s v="Unincorporated Faulk County"/>
    <x v="959"/>
    <n v="100.00955290249399"/>
    <n v="4.9436259467372297E-2"/>
  </r>
  <r>
    <s v="SD"/>
    <n v="46"/>
    <n v="6272"/>
    <n v="4699999"/>
    <s v="Unincorporated Faulk County"/>
    <x v="1389"/>
    <n v="24.326396947304399"/>
    <n v="9.7696373282347301E-2"/>
  </r>
  <r>
    <s v="SD"/>
    <n v="46"/>
    <n v="14232"/>
    <n v="4699999"/>
    <s v="Unincorporated Grant County"/>
    <x v="748"/>
    <n v="167.09381262404199"/>
    <n v="5.61094065225127E-2"/>
  </r>
  <r>
    <s v="SD"/>
    <n v="46"/>
    <n v="20422"/>
    <n v="4699999"/>
    <s v="Unincorporated Grant County"/>
    <x v="1400"/>
    <n v="50.235621721328499"/>
    <n v="0.16363394697501099"/>
  </r>
  <r>
    <s v="SD"/>
    <n v="46"/>
    <n v="3850"/>
    <n v="4699999"/>
    <s v="Unincorporated Grant County"/>
    <x v="1394"/>
    <n v="23.813927040470698"/>
    <n v="0.10133585974668401"/>
  </r>
  <r>
    <s v="SD"/>
    <n v="46"/>
    <n v="16286"/>
    <n v="4699999"/>
    <s v="Unincorporated Gregory County"/>
    <x v="1403"/>
    <n v="192.47267244757001"/>
    <n v="0.25869982855856299"/>
  </r>
  <r>
    <s v="SD"/>
    <n v="46"/>
    <n v="20368"/>
    <n v="4699999"/>
    <s v="Unincorporated Haakon County"/>
    <x v="1402"/>
    <n v="101.13914065679"/>
    <n v="8.2968942294331396E-2"/>
  </r>
  <r>
    <s v="SD"/>
    <n v="46"/>
    <n v="13809"/>
    <n v="4699999"/>
    <s v="Unincorporated Hamlin County"/>
    <x v="1384"/>
    <n v="93.102573261787498"/>
    <n v="7.1904983983462701E-3"/>
  </r>
  <r>
    <s v="SD"/>
    <n v="46"/>
    <n v="14232"/>
    <n v="4699999"/>
    <s v="Unincorporated Hamlin County"/>
    <x v="748"/>
    <n v="87.597529393836098"/>
    <n v="2.94148856258684E-2"/>
  </r>
  <r>
    <s v="SD"/>
    <n v="46"/>
    <n v="7870"/>
    <n v="4699999"/>
    <s v="Unincorporated Hamlin County"/>
    <x v="1393"/>
    <n v="43.346408362344903"/>
    <n v="0.15592233223865001"/>
  </r>
  <r>
    <s v="SD"/>
    <n v="46"/>
    <n v="3850"/>
    <n v="4699999"/>
    <s v="Unincorporated Hamlin County"/>
    <x v="1394"/>
    <n v="14.750613065986601"/>
    <n v="6.27685662382408E-2"/>
  </r>
  <r>
    <s v="SD"/>
    <n v="46"/>
    <n v="13809"/>
    <n v="4699999"/>
    <s v="Unincorporated Hand County"/>
    <x v="1384"/>
    <n v="119.031349009938"/>
    <n v="9.1930297350894304E-3"/>
  </r>
  <r>
    <s v="SD"/>
    <n v="46"/>
    <n v="4720"/>
    <n v="4699999"/>
    <s v="Unincorporated Hand County"/>
    <x v="1405"/>
    <n v="31.190173586210602"/>
    <n v="0.109439205565651"/>
  </r>
  <r>
    <s v="SD"/>
    <n v="46"/>
    <n v="12580"/>
    <n v="4699999"/>
    <s v="Unincorporated Hand County"/>
    <x v="1414"/>
    <n v="16.440594099999998"/>
    <n v="8.0198019999999995E-2"/>
  </r>
  <r>
    <s v="SD"/>
    <n v="46"/>
    <n v="13809"/>
    <n v="4699999"/>
    <s v="Unincorporated Hanson County"/>
    <x v="1384"/>
    <n v="117.706581845355"/>
    <n v="9.0907153108862604E-3"/>
  </r>
  <r>
    <s v="SD"/>
    <n v="46"/>
    <n v="3236"/>
    <n v="4699999"/>
    <s v="Unincorporated Hanson County"/>
    <x v="1392"/>
    <n v="27.762918581299001"/>
    <n v="4.4923816474593897E-2"/>
  </r>
  <r>
    <s v="SD"/>
    <n v="46"/>
    <n v="13781"/>
    <n v="4699999"/>
    <s v="Unincorporated Hanson County"/>
    <x v="743"/>
    <n v="3.5043610265065799"/>
    <n v="2.9816736378002E-4"/>
  </r>
  <r>
    <s v="SD"/>
    <n v="46"/>
    <n v="7484"/>
    <n v="4699999"/>
    <s v="Unincorporated Harding County"/>
    <x v="1401"/>
    <n v="46.895723661517103"/>
    <n v="8.2417792023756001E-2"/>
  </r>
  <r>
    <s v="SD"/>
    <n v="46"/>
    <n v="12199"/>
    <n v="4699999"/>
    <s v="Unincorporated Harding County"/>
    <x v="959"/>
    <n v="37.926415757035798"/>
    <n v="1.8747610359384999E-2"/>
  </r>
  <r>
    <s v="SD"/>
    <n v="46"/>
    <n v="20368"/>
    <n v="4699999"/>
    <s v="Unincorporated Hughes County"/>
    <x v="1402"/>
    <n v="153.58506344106399"/>
    <n v="0.12599266894262801"/>
  </r>
  <r>
    <s v="SD"/>
    <n v="46"/>
    <n v="13853"/>
    <n v="4699999"/>
    <s v="Unincorporated Hughes County"/>
    <x v="1386"/>
    <n v="95.531933847632999"/>
    <n v="0.16055787201282801"/>
  </r>
  <r>
    <s v="SD"/>
    <n v="46"/>
    <n v="15040"/>
    <n v="4699999"/>
    <s v="Unincorporated Hughes County"/>
    <x v="1415"/>
    <n v="11.7962022562659"/>
    <n v="1.17962022562659E-2"/>
  </r>
  <r>
    <s v="SD"/>
    <n v="46"/>
    <n v="13809"/>
    <n v="4699999"/>
    <s v="Unincorporated Hutchinson County"/>
    <x v="1384"/>
    <n v="256.489467695131"/>
    <n v="1.98091958368188E-2"/>
  </r>
  <r>
    <s v="SD"/>
    <n v="46"/>
    <n v="13781"/>
    <n v="4699999"/>
    <s v="Unincorporated Hutchinson County"/>
    <x v="743"/>
    <n v="4.3578696213099404"/>
    <n v="3.7078785172381E-4"/>
  </r>
  <r>
    <s v="SD"/>
    <n v="46"/>
    <n v="19293"/>
    <n v="4699999"/>
    <s v="Unincorporated Hutchinson County"/>
    <x v="1391"/>
    <n v="4.2705877745423502"/>
    <n v="2.2752199118499499E-3"/>
  </r>
  <r>
    <s v="SD"/>
    <n v="46"/>
    <n v="13809"/>
    <n v="4699999"/>
    <s v="Unincorporated Hyde County"/>
    <x v="1384"/>
    <n v="44.262896604796801"/>
    <n v="3.4185122493664501E-3"/>
  </r>
  <r>
    <s v="SD"/>
    <n v="46"/>
    <n v="4720"/>
    <n v="4699999"/>
    <s v="Unincorporated Hyde County"/>
    <x v="1405"/>
    <n v="11.5983515268472"/>
    <n v="4.0695970269639399E-2"/>
  </r>
  <r>
    <s v="SD"/>
    <n v="46"/>
    <n v="10558"/>
    <n v="4699999"/>
    <s v="Unincorporated Jackson County"/>
    <x v="1102"/>
    <n v="99.866668953271898"/>
    <n v="0.136058132088926"/>
  </r>
  <r>
    <s v="SD"/>
    <n v="46"/>
    <n v="20401"/>
    <n v="4699999"/>
    <s v="Unincorporated Jackson County"/>
    <x v="1399"/>
    <n v="8.7176683430243909"/>
    <n v="4.7430186849969497E-3"/>
  </r>
  <r>
    <s v="SD"/>
    <n v="46"/>
    <n v="13809"/>
    <n v="4699999"/>
    <s v="Unincorporated Jerauld County"/>
    <x v="1384"/>
    <n v="59.184828257176598"/>
    <n v="4.5709629484998902E-3"/>
  </r>
  <r>
    <s v="SD"/>
    <n v="46"/>
    <n v="3236"/>
    <n v="4699999"/>
    <s v="Unincorporated Jerauld County"/>
    <x v="1392"/>
    <n v="13.959657500809501"/>
    <n v="2.2588442557944299E-2"/>
  </r>
  <r>
    <s v="SD"/>
    <n v="46"/>
    <n v="20368"/>
    <n v="4699999"/>
    <s v="Unincorporated Jones County"/>
    <x v="1402"/>
    <n v="88.939156246619106"/>
    <n v="7.29607516379156E-2"/>
  </r>
  <r>
    <s v="SD"/>
    <n v="46"/>
    <n v="14232"/>
    <n v="4699999"/>
    <s v="Unincorporated Kingsbury County"/>
    <x v="748"/>
    <n v="123.28735046921901"/>
    <n v="4.1399378935265199E-2"/>
  </r>
  <r>
    <s v="SD"/>
    <n v="46"/>
    <n v="13809"/>
    <n v="4699999"/>
    <s v="Unincorporated Kingsbury County"/>
    <x v="1384"/>
    <n v="31.041870228195201"/>
    <n v="2.3974258748992298E-3"/>
  </r>
  <r>
    <s v="SD"/>
    <n v="46"/>
    <n v="4720"/>
    <n v="4699999"/>
    <s v="Unincorporated Kingsbury County"/>
    <x v="1405"/>
    <n v="8.1340027556706307"/>
    <n v="2.8540360546212701E-2"/>
  </r>
  <r>
    <s v="SD"/>
    <n v="46"/>
    <n v="17267"/>
    <n v="4699999"/>
    <s v="Unincorporated Kingsbury County"/>
    <x v="742"/>
    <n v="2.26102359843946"/>
    <n v="1.16068973225845E-3"/>
  </r>
  <r>
    <s v="SD"/>
    <n v="46"/>
    <n v="13781"/>
    <n v="4699999"/>
    <s v="Unincorporated Kingsbury County"/>
    <x v="743"/>
    <n v="0.924178737604338"/>
    <n v="7.8633432962166096E-5"/>
  </r>
  <r>
    <s v="SD"/>
    <n v="46"/>
    <n v="14232"/>
    <n v="4699999"/>
    <s v="Unincorporated Lake County"/>
    <x v="748"/>
    <n v="243.55593106483099"/>
    <n v="8.1785067516733104E-2"/>
  </r>
  <r>
    <s v="SD"/>
    <n v="46"/>
    <n v="17267"/>
    <n v="4699999"/>
    <s v="Unincorporated Lake County"/>
    <x v="742"/>
    <n v="9.2426422278857903"/>
    <n v="4.7446828685245301E-3"/>
  </r>
  <r>
    <s v="SD"/>
    <n v="46"/>
    <n v="11475"/>
    <n v="4699999"/>
    <s v="Unincorporated Lake County"/>
    <x v="1413"/>
    <n v="8.9697594820000006"/>
    <n v="2.1305841999999998E-2"/>
  </r>
  <r>
    <s v="SD"/>
    <n v="46"/>
    <n v="13781"/>
    <n v="4699999"/>
    <s v="Unincorporated Lake County"/>
    <x v="743"/>
    <n v="3.4662349671764301"/>
    <n v="2.9492342101390602E-4"/>
  </r>
  <r>
    <s v="SD"/>
    <n v="46"/>
    <n v="19293"/>
    <n v="4699999"/>
    <s v="Unincorporated Lake County"/>
    <x v="1391"/>
    <n v="1.93850989298578"/>
    <n v="1.03277032124975E-3"/>
  </r>
  <r>
    <s v="SD"/>
    <n v="46"/>
    <n v="19545"/>
    <n v="4699999"/>
    <s v="Unincorporated Lawrence County"/>
    <x v="973"/>
    <n v="652.76793016730903"/>
    <n v="5.0243836989478798E-2"/>
  </r>
  <r>
    <s v="SD"/>
    <n v="46"/>
    <n v="2655"/>
    <n v="4699999"/>
    <s v="Unincorporated Lawrence County"/>
    <x v="1398"/>
    <n v="136.26191000439701"/>
    <n v="0.188728407208306"/>
  </r>
  <r>
    <s v="SD"/>
    <n v="46"/>
    <n v="1769"/>
    <n v="4699999"/>
    <s v="Unincorporated Lawrence County"/>
    <x v="1404"/>
    <n v="49.622470417800002"/>
    <n v="4.0875181563261899E-2"/>
  </r>
  <r>
    <s v="SD"/>
    <n v="46"/>
    <n v="13781"/>
    <n v="4699999"/>
    <s v="Unincorporated Lincoln County"/>
    <x v="743"/>
    <n v="330.26915805551602"/>
    <n v="2.8100838769294301E-2"/>
  </r>
  <r>
    <s v="SD"/>
    <n v="46"/>
    <n v="19293"/>
    <n v="4699999"/>
    <s v="Unincorporated Lincoln County"/>
    <x v="1391"/>
    <n v="236.55388273630601"/>
    <n v="0.126027641308634"/>
  </r>
  <r>
    <s v="SD"/>
    <n v="46"/>
    <n v="12341"/>
    <n v="4699999"/>
    <s v="Unincorporated Lincoln County"/>
    <x v="332"/>
    <n v="59.615753926741"/>
    <n v="6.6239726585267805E-2"/>
  </r>
  <r>
    <s v="SD"/>
    <n v="46"/>
    <n v="1601"/>
    <n v="4699999"/>
    <s v="Unincorporated Lincoln County"/>
    <x v="1390"/>
    <n v="53.522485596212697"/>
    <n v="0.23169907184507599"/>
  </r>
  <r>
    <s v="SD"/>
    <n v="46"/>
    <n v="20368"/>
    <n v="4699999"/>
    <s v="Unincorporated Lyman County"/>
    <x v="1402"/>
    <n v="155.68504761809601"/>
    <n v="0.12771537950623099"/>
  </r>
  <r>
    <s v="SD"/>
    <n v="46"/>
    <n v="16286"/>
    <n v="4699999"/>
    <s v="Unincorporated Lyman County"/>
    <x v="1403"/>
    <n v="5.4471199806946302"/>
    <n v="7.3213978235142996E-3"/>
  </r>
  <r>
    <s v="SD"/>
    <n v="46"/>
    <n v="13809"/>
    <n v="4699999"/>
    <s v="Unincorporated Marshall County"/>
    <x v="1384"/>
    <n v="80.417488705257597"/>
    <n v="6.2108038851758996E-3"/>
  </r>
  <r>
    <s v="SD"/>
    <n v="46"/>
    <n v="14232"/>
    <n v="4699999"/>
    <s v="Unincorporated Marshall County"/>
    <x v="748"/>
    <n v="75.662498724174796"/>
    <n v="2.5407152022892801E-2"/>
  </r>
  <r>
    <s v="SD"/>
    <n v="46"/>
    <n v="10632"/>
    <n v="4699999"/>
    <s v="Unincorporated Marshall County"/>
    <x v="1395"/>
    <n v="18.307645213799301"/>
    <n v="0.12713642509582801"/>
  </r>
  <r>
    <s v="SD"/>
    <n v="46"/>
    <n v="19060"/>
    <n v="4699999"/>
    <s v="Unincorporated Marshall County"/>
    <x v="776"/>
    <n v="3.7563982657747101"/>
    <n v="0.14447685637595001"/>
  </r>
  <r>
    <s v="SD"/>
    <n v="46"/>
    <n v="13781"/>
    <n v="4699999"/>
    <s v="Unincorporated McCook County"/>
    <x v="743"/>
    <n v="79.314384451228506"/>
    <n v="6.7484373735411003E-3"/>
  </r>
  <r>
    <s v="SD"/>
    <n v="46"/>
    <n v="19293"/>
    <n v="4699999"/>
    <s v="Unincorporated McCook County"/>
    <x v="1391"/>
    <n v="44.356981096416902"/>
    <n v="2.36318492788582E-2"/>
  </r>
  <r>
    <s v="SD"/>
    <n v="46"/>
    <n v="12199"/>
    <n v="4699999"/>
    <s v="Unincorporated McPherson County"/>
    <x v="959"/>
    <n v="100.186268273164"/>
    <n v="4.9523612591776803E-2"/>
  </r>
  <r>
    <s v="SD"/>
    <n v="46"/>
    <n v="6272"/>
    <n v="4699999"/>
    <s v="Unincorporated McPherson County"/>
    <x v="1389"/>
    <n v="24.369381323584999"/>
    <n v="9.7869001299538405E-2"/>
  </r>
  <r>
    <s v="SD"/>
    <n v="46"/>
    <n v="19545"/>
    <n v="4699999"/>
    <s v="Unincorporated Meade County"/>
    <x v="973"/>
    <n v="424.41199345340999"/>
    <n v="3.2667179299061697E-2"/>
  </r>
  <r>
    <s v="SD"/>
    <n v="46"/>
    <n v="20401"/>
    <n v="4699999"/>
    <s v="Unincorporated Meade County"/>
    <x v="1399"/>
    <n v="347.39350793295898"/>
    <n v="0.18900626111695201"/>
  </r>
  <r>
    <s v="SD"/>
    <n v="46"/>
    <n v="2655"/>
    <n v="4699999"/>
    <s v="Unincorporated Meade County"/>
    <x v="1398"/>
    <n v="88.593796024741593"/>
    <n v="0.12270608867692701"/>
  </r>
  <r>
    <s v="SD"/>
    <n v="46"/>
    <n v="3435"/>
    <n v="4699999"/>
    <s v="Unincorporated Mellette County"/>
    <x v="1133"/>
    <n v="62.896742140771003"/>
    <n v="0.16907726381927701"/>
  </r>
  <r>
    <s v="SD"/>
    <n v="46"/>
    <n v="3236"/>
    <n v="4699999"/>
    <s v="Unincorporated Miner County"/>
    <x v="1392"/>
    <n v="36.798774560649399"/>
    <n v="5.9544942654772497E-2"/>
  </r>
  <r>
    <s v="SD"/>
    <n v="46"/>
    <n v="13781"/>
    <n v="4699999"/>
    <s v="Unincorporated Miner County"/>
    <x v="743"/>
    <n v="4.6449075955726196"/>
    <n v="3.9521037995172498E-4"/>
  </r>
  <r>
    <s v="SD"/>
    <n v="46"/>
    <n v="13781"/>
    <n v="4699999"/>
    <s v="Unincorporated Minnehaha County"/>
    <x v="743"/>
    <n v="533.68801346669295"/>
    <n v="4.5408662764119201E-2"/>
  </r>
  <r>
    <s v="SD"/>
    <n v="46"/>
    <n v="17267"/>
    <n v="4699999"/>
    <s v="Unincorporated Minnehaha County"/>
    <x v="742"/>
    <n v="479.95414970363601"/>
    <n v="0.24638303372876599"/>
  </r>
  <r>
    <s v="SD"/>
    <n v="46"/>
    <n v="19293"/>
    <n v="4699999"/>
    <s v="Unincorporated Minnehaha County"/>
    <x v="1391"/>
    <n v="93.390781517660599"/>
    <n v="4.9755344442014099E-2"/>
  </r>
  <r>
    <s v="SD"/>
    <n v="46"/>
    <n v="14232"/>
    <n v="4699999"/>
    <s v="Unincorporated Moody County"/>
    <x v="748"/>
    <n v="146.94991913596499"/>
    <n v="4.9345170965737303E-2"/>
  </r>
  <r>
    <s v="SD"/>
    <n v="46"/>
    <n v="6390"/>
    <n v="4699999"/>
    <s v="Unincorporated Moody County"/>
    <x v="1409"/>
    <n v="44.554166762999898"/>
    <n v="0.15416666699999901"/>
  </r>
  <r>
    <s v="SD"/>
    <n v="46"/>
    <n v="13781"/>
    <n v="4699999"/>
    <s v="Unincorporated Moody County"/>
    <x v="743"/>
    <n v="4.6499391764860496"/>
    <n v="3.9563849029916202E-4"/>
  </r>
  <r>
    <s v="SD"/>
    <n v="46"/>
    <n v="17267"/>
    <n v="4699999"/>
    <s v="Unincorporated Moody County"/>
    <x v="742"/>
    <n v="3.5316101587187898"/>
    <n v="1.8129415599172399E-3"/>
  </r>
  <r>
    <s v="SD"/>
    <n v="46"/>
    <n v="19545"/>
    <n v="4699999"/>
    <s v="Unincorporated Pennington County"/>
    <x v="973"/>
    <n v="1376.1041940144401"/>
    <n v="0.105919349908746"/>
  </r>
  <r>
    <s v="SD"/>
    <n v="46"/>
    <n v="20401"/>
    <n v="4699999"/>
    <s v="Unincorporated Pennington County"/>
    <x v="1399"/>
    <n v="462.98937491783198"/>
    <n v="0.251898462958559"/>
  </r>
  <r>
    <s v="SD"/>
    <n v="46"/>
    <n v="1769"/>
    <n v="4699999"/>
    <s v="Unincorporated Pennington County"/>
    <x v="1404"/>
    <n v="255.47641614241701"/>
    <n v="0.21044185843691701"/>
  </r>
  <r>
    <s v="SD"/>
    <n v="46"/>
    <n v="7484"/>
    <n v="4699999"/>
    <s v="Unincorporated Perkins County"/>
    <x v="1401"/>
    <n v="235.534691030197"/>
    <n v="0.41394497544850101"/>
  </r>
  <r>
    <s v="SD"/>
    <n v="46"/>
    <n v="13853"/>
    <n v="4699999"/>
    <s v="Unincorporated Potter County"/>
    <x v="1386"/>
    <n v="56.159219480290801"/>
    <n v="9.4385242824018306E-2"/>
  </r>
  <r>
    <s v="SD"/>
    <n v="46"/>
    <n v="12915"/>
    <n v="4699999"/>
    <s v="Unincorporated Potter County"/>
    <x v="1387"/>
    <n v="50.627822333915702"/>
    <n v="5.3236406239659001E-2"/>
  </r>
  <r>
    <s v="SD"/>
    <n v="46"/>
    <n v="12199"/>
    <n v="4699999"/>
    <s v="Unincorporated Potter County"/>
    <x v="959"/>
    <n v="48.4923214798714"/>
    <n v="2.39704999900501E-2"/>
  </r>
  <r>
    <s v="SD"/>
    <n v="46"/>
    <n v="2986"/>
    <n v="4699999"/>
    <s v="Unincorporated Potter County"/>
    <x v="1388"/>
    <n v="12.8408167702306"/>
    <n v="7.09437390620479E-2"/>
  </r>
  <r>
    <s v="SD"/>
    <n v="46"/>
    <n v="14232"/>
    <n v="4699999"/>
    <s v="Unincorporated Roberts County"/>
    <x v="748"/>
    <n v="215.21919327308501"/>
    <n v="7.2269708956710796E-2"/>
  </r>
  <r>
    <s v="SD"/>
    <n v="46"/>
    <n v="20422"/>
    <n v="4699999"/>
    <s v="Unincorporated Roberts County"/>
    <x v="1400"/>
    <n v="64.704191080744806"/>
    <n v="0.21076283739656199"/>
  </r>
  <r>
    <s v="SD"/>
    <n v="46"/>
    <n v="10632"/>
    <n v="4699999"/>
    <s v="Unincorporated Roberts County"/>
    <x v="1395"/>
    <n v="15.285464350810001"/>
    <n v="0.106149057991736"/>
  </r>
  <r>
    <s v="SD"/>
    <n v="46"/>
    <n v="19060"/>
    <n v="4699999"/>
    <s v="Unincorporated Roberts County"/>
    <x v="776"/>
    <n v="7.6210181381939197"/>
    <n v="0.29311608223822799"/>
  </r>
  <r>
    <s v="SD"/>
    <n v="46"/>
    <n v="13809"/>
    <n v="4699999"/>
    <s v="Unincorporated Sanborn County"/>
    <x v="1384"/>
    <n v="110.987344324132"/>
    <n v="8.5717751254349803E-3"/>
  </r>
  <r>
    <s v="SD"/>
    <n v="46"/>
    <n v="3236"/>
    <n v="4699999"/>
    <s v="Unincorporated Sanborn County"/>
    <x v="1392"/>
    <n v="26.178082446347702"/>
    <n v="4.2359356709300501E-2"/>
  </r>
  <r>
    <s v="SD"/>
    <n v="46"/>
    <n v="13781"/>
    <n v="4699999"/>
    <s v="Unincorporated Sanborn County"/>
    <x v="743"/>
    <n v="3.3043158486748898"/>
    <n v="2.8114658799241801E-4"/>
  </r>
  <r>
    <s v="SD"/>
    <n v="46"/>
    <n v="13809"/>
    <n v="4699999"/>
    <s v="Unincorporated Spink County"/>
    <x v="1384"/>
    <n v="128.47976162461799"/>
    <n v="9.9227495848484993E-3"/>
  </r>
  <r>
    <s v="SD"/>
    <n v="46"/>
    <n v="13750"/>
    <n v="4699999"/>
    <s v="Unincorporated Spink County"/>
    <x v="1385"/>
    <n v="54.496671247834499"/>
    <n v="7.6325870095006396E-2"/>
  </r>
  <r>
    <s v="SD"/>
    <n v="46"/>
    <n v="6615"/>
    <n v="4699999"/>
    <s v="Unincorporated Stanley County"/>
    <x v="1412"/>
    <n v="86.191780817999998"/>
    <n v="0.30136986300000002"/>
  </r>
  <r>
    <s v="SD"/>
    <n v="46"/>
    <n v="20368"/>
    <n v="4699999"/>
    <s v="Unincorporated Stanley County"/>
    <x v="1402"/>
    <n v="10.254327621433999"/>
    <n v="8.4120817238999696E-3"/>
  </r>
  <r>
    <s v="SD"/>
    <n v="46"/>
    <n v="13853"/>
    <n v="4699999"/>
    <s v="Unincorporated Sully County"/>
    <x v="1386"/>
    <n v="56.220978494085102"/>
    <n v="9.4489039485857296E-2"/>
  </r>
  <r>
    <s v="SD"/>
    <n v="46"/>
    <n v="12915"/>
    <n v="4699999"/>
    <s v="Unincorporated Sully County"/>
    <x v="1387"/>
    <n v="50.683498399339001"/>
    <n v="5.3294950998253397E-2"/>
  </r>
  <r>
    <s v="SD"/>
    <n v="46"/>
    <n v="2986"/>
    <n v="4699999"/>
    <s v="Unincorporated Sully County"/>
    <x v="1388"/>
    <n v="12.854937981091201"/>
    <n v="7.1021756801608896E-2"/>
  </r>
  <r>
    <s v="SD"/>
    <n v="46"/>
    <n v="3435"/>
    <n v="4699999"/>
    <s v="Unincorporated Todd County"/>
    <x v="1133"/>
    <n v="218.20758198679499"/>
    <n v="0.58657952146987902"/>
  </r>
  <r>
    <s v="SD"/>
    <n v="46"/>
    <n v="16286"/>
    <n v="4699999"/>
    <s v="Unincorporated Tripp County"/>
    <x v="1403"/>
    <n v="187.92003299492001"/>
    <n v="0.25258068950930201"/>
  </r>
  <r>
    <s v="SD"/>
    <n v="46"/>
    <n v="20823"/>
    <n v="4699999"/>
    <s v="Unincorporated Tripp County"/>
    <x v="1419"/>
    <n v="47.838260835"/>
    <n v="0.100289855"/>
  </r>
  <r>
    <s v="SD"/>
    <n v="46"/>
    <n v="13809"/>
    <n v="4699999"/>
    <s v="Unincorporated Turner County"/>
    <x v="1384"/>
    <n v="181.365347139824"/>
    <n v="1.4007209386764301E-2"/>
  </r>
  <r>
    <s v="SD"/>
    <n v="46"/>
    <n v="13781"/>
    <n v="4699999"/>
    <s v="Unincorporated Turner County"/>
    <x v="743"/>
    <n v="118.85961659588099"/>
    <n v="1.0113129974975E-2"/>
  </r>
  <r>
    <s v="SD"/>
    <n v="46"/>
    <n v="19293"/>
    <n v="4699999"/>
    <s v="Unincorporated Turner County"/>
    <x v="1391"/>
    <n v="66.472857388344394"/>
    <n v="3.5414415230870702E-2"/>
  </r>
  <r>
    <s v="SD"/>
    <n v="46"/>
    <n v="12341"/>
    <n v="4699999"/>
    <s v="Unincorporated Union County"/>
    <x v="332"/>
    <n v="427.71894298465003"/>
    <n v="0.47524326998294403"/>
  </r>
  <r>
    <s v="SD"/>
    <n v="46"/>
    <n v="1601"/>
    <n v="4699999"/>
    <s v="Unincorporated Union County"/>
    <x v="1390"/>
    <n v="57.880709500201199"/>
    <n v="0.25056584199221299"/>
  </r>
  <r>
    <s v="SD"/>
    <n v="46"/>
    <n v="3716"/>
    <n v="4699999"/>
    <s v="Unincorporated Union County"/>
    <x v="1410"/>
    <n v="27.156814863043401"/>
    <n v="0.13855517787266999"/>
  </r>
  <r>
    <s v="SD"/>
    <n v="46"/>
    <n v="19293"/>
    <n v="4699999"/>
    <s v="Unincorporated Union County"/>
    <x v="1391"/>
    <n v="24.835367821280201"/>
    <n v="1.32314159942888E-2"/>
  </r>
  <r>
    <s v="SD"/>
    <n v="46"/>
    <n v="19493"/>
    <n v="4699999"/>
    <s v="Unincorporated Union County"/>
    <x v="1411"/>
    <n v="22.610198799999999"/>
    <n v="0.28262748500000001"/>
  </r>
  <r>
    <s v="SD"/>
    <n v="46"/>
    <n v="12199"/>
    <n v="4699999"/>
    <s v="Unincorporated Walworth County"/>
    <x v="959"/>
    <n v="85.741618621788206"/>
    <n v="4.2383400208496402E-2"/>
  </r>
  <r>
    <s v="SD"/>
    <n v="46"/>
    <n v="12915"/>
    <n v="4699999"/>
    <s v="Unincorporated Walworth County"/>
    <x v="1387"/>
    <n v="27.222498922584499"/>
    <n v="2.8625130307659799E-2"/>
  </r>
  <r>
    <s v="SD"/>
    <n v="46"/>
    <n v="2986"/>
    <n v="4699999"/>
    <s v="Unincorporated Walworth County"/>
    <x v="1388"/>
    <n v="15.799982497298"/>
    <n v="8.72927209795471E-2"/>
  </r>
  <r>
    <s v="SD"/>
    <n v="46"/>
    <n v="6272"/>
    <n v="4699999"/>
    <s v="Unincorporated Walworth County"/>
    <x v="1389"/>
    <n v="14.5135360474224"/>
    <n v="5.8287293363142201E-2"/>
  </r>
  <r>
    <s v="SD"/>
    <n v="46"/>
    <n v="13809"/>
    <n v="4699999"/>
    <s v="Unincorporated Yankton County"/>
    <x v="1384"/>
    <n v="290.59412544204099"/>
    <n v="2.2443166932502399E-2"/>
  </r>
  <r>
    <s v="SD"/>
    <n v="46"/>
    <n v="1898"/>
    <n v="4699999"/>
    <s v="Unincorporated Yankton County"/>
    <x v="1397"/>
    <n v="132.505013197892"/>
    <n v="0.27097139713270502"/>
  </r>
  <r>
    <s v="SD"/>
    <n v="46"/>
    <n v="19293"/>
    <n v="4699999"/>
    <s v="Unincorporated Yankton County"/>
    <x v="1391"/>
    <n v="2.6006324615056702"/>
    <n v="1.3855260849790401E-3"/>
  </r>
  <r>
    <s v="SD"/>
    <n v="46"/>
    <n v="20401"/>
    <n v="4699999"/>
    <s v="Unincorporated Ziebach County"/>
    <x v="1399"/>
    <n v="41.817704237036999"/>
    <n v="2.2751743328094098E-2"/>
  </r>
  <r>
    <s v="SD"/>
    <n v="46"/>
    <n v="13809"/>
    <n v="4665780"/>
    <s v="Utica town"/>
    <x v="1384"/>
    <n v="5.59192914896202"/>
    <n v="4.31875899672692E-4"/>
  </r>
  <r>
    <s v="SD"/>
    <n v="46"/>
    <n v="1898"/>
    <n v="4665780"/>
    <s v="Utica town"/>
    <x v="1397"/>
    <n v="2.5498060036753198"/>
    <n v="5.2143272058800001E-3"/>
  </r>
  <r>
    <s v="SD"/>
    <n v="46"/>
    <n v="13781"/>
    <n v="4666260"/>
    <s v="Valley Springs city"/>
    <x v="743"/>
    <n v="29.618698410834501"/>
    <n v="2.52009686129792E-3"/>
  </r>
  <r>
    <s v="SD"/>
    <n v="46"/>
    <n v="17267"/>
    <n v="4666260"/>
    <s v="Valley Springs city"/>
    <x v="742"/>
    <n v="22.495282674811001"/>
    <n v="1.15478863833732E-2"/>
  </r>
  <r>
    <s v="SD"/>
    <n v="46"/>
    <n v="13809"/>
    <n v="4666540"/>
    <s v="Veblen city"/>
    <x v="1384"/>
    <n v="9.6767931852917801"/>
    <n v="7.4735813911737598E-4"/>
  </r>
  <r>
    <s v="SD"/>
    <n v="46"/>
    <n v="14232"/>
    <n v="4666540"/>
    <s v="Veblen city"/>
    <x v="748"/>
    <n v="9.1046159712815609"/>
    <n v="3.0572921327338999E-3"/>
  </r>
  <r>
    <s v="SD"/>
    <n v="46"/>
    <n v="10632"/>
    <n v="4666540"/>
    <s v="Veblen city"/>
    <x v="1395"/>
    <n v="2.2029946383049701"/>
    <n v="1.52985738771178E-2"/>
  </r>
  <r>
    <s v="SD"/>
    <n v="46"/>
    <n v="19788"/>
    <n v="4666700"/>
    <s v="Vermillion city"/>
    <x v="1417"/>
    <n v="511.33130128809"/>
    <n v="0.95754925334848395"/>
  </r>
  <r>
    <s v="SD"/>
    <n v="46"/>
    <n v="3716"/>
    <n v="4666700"/>
    <s v="Vermillion city"/>
    <x v="1410"/>
    <n v="95.671660182383405"/>
    <n v="0.48812071521624101"/>
  </r>
  <r>
    <s v="SD"/>
    <n v="46"/>
    <n v="13781"/>
    <n v="4667020"/>
    <s v="Viborg city"/>
    <x v="743"/>
    <n v="56.7300032228489"/>
    <n v="4.8268529926698599E-3"/>
  </r>
  <r>
    <s v="SD"/>
    <n v="46"/>
    <n v="19293"/>
    <n v="4667020"/>
    <s v="Viborg city"/>
    <x v="1391"/>
    <n v="31.726548695626601"/>
    <n v="1.6902796321591099E-2"/>
  </r>
  <r>
    <s v="SD"/>
    <n v="46"/>
    <n v="13809"/>
    <n v="4667220"/>
    <s v="Vienna town"/>
    <x v="1384"/>
    <n v="2.2182434883778499"/>
    <n v="1.71319392058839E-4"/>
  </r>
  <r>
    <s v="SD"/>
    <n v="46"/>
    <n v="3850"/>
    <n v="4667220"/>
    <s v="Vienna town"/>
    <x v="1394"/>
    <n v="0.77684448367381997"/>
    <n v="3.30572120712264E-3"/>
  </r>
  <r>
    <s v="SD"/>
    <n v="46"/>
    <n v="3236"/>
    <n v="4667340"/>
    <s v="Vilas town"/>
    <x v="1392"/>
    <n v="0.82480012690309801"/>
    <n v="1.33462803706002E-3"/>
  </r>
  <r>
    <s v="SD"/>
    <n v="46"/>
    <n v="13809"/>
    <n v="4667500"/>
    <s v="Virgil town"/>
    <x v="1384"/>
    <n v="1.58358629149432"/>
    <n v="1.22303544292116E-4"/>
  </r>
  <r>
    <s v="SD"/>
    <n v="46"/>
    <n v="14232"/>
    <n v="4667700"/>
    <s v="Volga city"/>
    <x v="748"/>
    <n v="83.120841784472404"/>
    <n v="2.7911632566981998E-2"/>
  </r>
  <r>
    <s v="SD"/>
    <n v="46"/>
    <n v="19896"/>
    <n v="4667700"/>
    <s v="Volga city"/>
    <x v="1407"/>
    <n v="41.386189283999997"/>
    <n v="0.33375959100000002"/>
  </r>
  <r>
    <s v="SD"/>
    <n v="46"/>
    <n v="17267"/>
    <n v="4667700"/>
    <s v="Volga city"/>
    <x v="742"/>
    <n v="1.9976221216950301"/>
    <n v="1.02547336842661E-3"/>
  </r>
  <r>
    <s v="SD"/>
    <n v="46"/>
    <n v="13809"/>
    <n v="4667780"/>
    <s v="Volin town"/>
    <x v="1384"/>
    <n v="9.6587866345269902"/>
    <n v="7.4596745709970503E-4"/>
  </r>
  <r>
    <s v="SD"/>
    <n v="46"/>
    <n v="1898"/>
    <n v="4667780"/>
    <s v="Volin town"/>
    <x v="1397"/>
    <n v="4.40421033472989"/>
    <n v="9.0065651016971206E-3"/>
  </r>
  <r>
    <s v="SD"/>
    <n v="46"/>
    <n v="13809"/>
    <n v="4668020"/>
    <s v="Wagner city"/>
    <x v="1384"/>
    <n v="68.472094313594496"/>
    <n v="5.2882371264747104E-3"/>
  </r>
  <r>
    <s v="SD"/>
    <n v="46"/>
    <n v="1898"/>
    <n v="4668020"/>
    <s v="Wagner city"/>
    <x v="1397"/>
    <n v="31.221882916279899"/>
    <n v="6.3848431321635798E-2"/>
  </r>
  <r>
    <s v="SD"/>
    <n v="46"/>
    <n v="3315"/>
    <n v="4668020"/>
    <s v="Wagner city"/>
    <x v="1408"/>
    <n v="17.5286865137133"/>
    <n v="8.9432074049557705E-2"/>
  </r>
  <r>
    <s v="SD"/>
    <n v="46"/>
    <n v="19293"/>
    <n v="4668020"/>
    <s v="Wagner city"/>
    <x v="1391"/>
    <n v="1.14007055143692"/>
    <n v="6.0738974503831995E-4"/>
  </r>
  <r>
    <s v="SD"/>
    <n v="46"/>
    <n v="19293"/>
    <n v="4668100"/>
    <s v="Wakonda town"/>
    <x v="1391"/>
    <n v="34.697908618290597"/>
    <n v="1.84858330411777E-2"/>
  </r>
  <r>
    <s v="SD"/>
    <n v="46"/>
    <n v="20401"/>
    <n v="4668380"/>
    <s v="Wall town"/>
    <x v="1399"/>
    <n v="74.436189312462901"/>
    <n v="4.0498470790240902E-2"/>
  </r>
  <r>
    <s v="SD"/>
    <n v="46"/>
    <n v="19545"/>
    <n v="4668380"/>
    <s v="Wall town"/>
    <x v="973"/>
    <n v="10.365434440346499"/>
    <n v="7.9783208438628003E-4"/>
  </r>
  <r>
    <s v="SD"/>
    <n v="46"/>
    <n v="1769"/>
    <n v="4668380"/>
    <s v="Wall town"/>
    <x v="1404"/>
    <n v="3.4348904552152102"/>
    <n v="2.8293990570141701E-3"/>
  </r>
  <r>
    <s v="SD"/>
    <n v="46"/>
    <n v="13809"/>
    <n v="4668420"/>
    <s v="Wallace town"/>
    <x v="1384"/>
    <n v="4.0941554689630104"/>
    <n v="3.1619983541573998E-4"/>
  </r>
  <r>
    <s v="SD"/>
    <n v="46"/>
    <n v="3850"/>
    <n v="4668420"/>
    <s v="Wallace town"/>
    <x v="1394"/>
    <n v="1.4338020636737201"/>
    <n v="6.1012853773349798E-3"/>
  </r>
  <r>
    <s v="SD"/>
    <n v="46"/>
    <n v="14232"/>
    <n v="4668660"/>
    <s v="Ward town"/>
    <x v="748"/>
    <n v="3.1265939408696699"/>
    <n v="1.0498972266184199E-3"/>
  </r>
  <r>
    <s v="SD"/>
    <n v="46"/>
    <n v="13809"/>
    <n v="4668740"/>
    <s v="Warner town"/>
    <x v="1384"/>
    <n v="20.742508473717301"/>
    <n v="1.6019855169692001E-3"/>
  </r>
  <r>
    <s v="SD"/>
    <n v="46"/>
    <n v="13750"/>
    <n v="4668740"/>
    <s v="Warner town"/>
    <x v="1385"/>
    <n v="8.7982546889392008"/>
    <n v="1.23224855587383E-2"/>
  </r>
  <r>
    <s v="SD"/>
    <n v="46"/>
    <n v="20401"/>
    <n v="4669140"/>
    <s v="Wasta town"/>
    <x v="1399"/>
    <n v="7.8533592761142801"/>
    <n v="4.2727743613244201E-3"/>
  </r>
  <r>
    <s v="SD"/>
    <n v="46"/>
    <n v="19545"/>
    <n v="4669140"/>
    <s v="Wasta town"/>
    <x v="973"/>
    <n v="1.09360086088421"/>
    <n v="8.4174943109930603E-5"/>
  </r>
  <r>
    <s v="SD"/>
    <n v="46"/>
    <n v="20187"/>
    <n v="4669300"/>
    <s v="Watertown city"/>
    <x v="1418"/>
    <n v="2242.3718500620898"/>
    <n v="0.93980379298494898"/>
  </r>
  <r>
    <s v="SD"/>
    <n v="46"/>
    <n v="13809"/>
    <n v="4669300"/>
    <s v="Watertown city"/>
    <x v="1384"/>
    <n v="23.789716387352801"/>
    <n v="1.8373274936169901E-3"/>
  </r>
  <r>
    <s v="SD"/>
    <n v="46"/>
    <n v="14232"/>
    <n v="4669300"/>
    <s v="Watertown city"/>
    <x v="748"/>
    <n v="21.924478827245999"/>
    <n v="7.3621486995453303E-3"/>
  </r>
  <r>
    <s v="SD"/>
    <n v="46"/>
    <n v="3850"/>
    <n v="4669300"/>
    <s v="Watertown city"/>
    <x v="1394"/>
    <n v="8.3313261328197896"/>
    <n v="3.5452451629020401E-2"/>
  </r>
  <r>
    <s v="SD"/>
    <n v="46"/>
    <n v="13809"/>
    <n v="4669340"/>
    <s v="Waubay city"/>
    <x v="1384"/>
    <n v="15.8067058149158"/>
    <n v="1.22078358162772E-3"/>
  </r>
  <r>
    <s v="SD"/>
    <n v="46"/>
    <n v="14232"/>
    <n v="4669340"/>
    <s v="Waubay city"/>
    <x v="748"/>
    <n v="14.872074194431599"/>
    <n v="4.9939805891308199E-3"/>
  </r>
  <r>
    <s v="SD"/>
    <n v="46"/>
    <n v="3850"/>
    <n v="4669340"/>
    <s v="Waubay city"/>
    <x v="1394"/>
    <n v="5.5356196385600303"/>
    <n v="2.3555828249191599E-2"/>
  </r>
  <r>
    <s v="SD"/>
    <n v="46"/>
    <n v="10632"/>
    <n v="4669340"/>
    <s v="Waubay city"/>
    <x v="1395"/>
    <n v="3.5985152821547102"/>
    <n v="2.4989689459407698E-2"/>
  </r>
  <r>
    <s v="SD"/>
    <n v="46"/>
    <n v="13809"/>
    <n v="4669780"/>
    <s v="Webster city"/>
    <x v="1384"/>
    <n v="240.04213354755399"/>
    <n v="1.8538935244636501E-2"/>
  </r>
  <r>
    <s v="SD"/>
    <n v="46"/>
    <n v="10632"/>
    <n v="4669780"/>
    <s v="Webster city"/>
    <x v="1395"/>
    <n v="54.647394343025198"/>
    <n v="0.37949579404878597"/>
  </r>
  <r>
    <s v="SD"/>
    <n v="46"/>
    <n v="14232"/>
    <n v="4670020"/>
    <s v="Wentworth village"/>
    <x v="748"/>
    <n v="7.6023817486699299"/>
    <n v="2.55284813588647E-3"/>
  </r>
  <r>
    <s v="SD"/>
    <n v="46"/>
    <n v="13809"/>
    <n v="4670140"/>
    <s v="Wessington city"/>
    <x v="1384"/>
    <n v="16.122325383177099"/>
    <n v="1.2451595136837401E-3"/>
  </r>
  <r>
    <s v="SD"/>
    <n v="46"/>
    <n v="4720"/>
    <n v="4670140"/>
    <s v="Wessington city"/>
    <x v="1405"/>
    <n v="4.2245856364500796"/>
    <n v="1.4823107496316001E-2"/>
  </r>
  <r>
    <s v="SD"/>
    <n v="46"/>
    <n v="13809"/>
    <n v="4670220"/>
    <s v="Wessington Springs city"/>
    <x v="1384"/>
    <n v="81.282557912888606"/>
    <n v="6.2776149144955599E-3"/>
  </r>
  <r>
    <s v="SD"/>
    <n v="46"/>
    <n v="3236"/>
    <n v="4670220"/>
    <s v="Wessington Springs city"/>
    <x v="1392"/>
    <n v="19.1717489543624"/>
    <n v="3.1022247498968199E-2"/>
  </r>
  <r>
    <s v="SD"/>
    <n v="46"/>
    <n v="12199"/>
    <n v="4670540"/>
    <s v="Westport town"/>
    <x v="959"/>
    <n v="8.5075440483500202"/>
    <n v="4.2054098113445499E-3"/>
  </r>
  <r>
    <s v="SD"/>
    <n v="46"/>
    <n v="12199"/>
    <n v="4670740"/>
    <s v="Wetonka town"/>
    <x v="959"/>
    <n v="0.65481225544012001"/>
    <n v="3.2368376442912499E-4"/>
  </r>
  <r>
    <s v="SD"/>
    <n v="46"/>
    <n v="14232"/>
    <n v="4670940"/>
    <s v="White city"/>
    <x v="748"/>
    <n v="33.165952397804503"/>
    <n v="1.11369887165226E-2"/>
  </r>
  <r>
    <s v="SD"/>
    <n v="46"/>
    <n v="7870"/>
    <n v="4670940"/>
    <s v="White city"/>
    <x v="1393"/>
    <n v="16.411706201185201"/>
    <n v="5.9034914392752602E-2"/>
  </r>
  <r>
    <s v="SD"/>
    <n v="46"/>
    <n v="17267"/>
    <n v="4670940"/>
    <s v="White city"/>
    <x v="742"/>
    <n v="0.79706892729418299"/>
    <n v="4.0917296062329702E-4"/>
  </r>
  <r>
    <s v="SD"/>
    <n v="46"/>
    <n v="13809"/>
    <n v="4671180"/>
    <s v="White Lake city"/>
    <x v="1384"/>
    <n v="32.4859997517013"/>
    <n v="2.5089588933967701E-3"/>
  </r>
  <r>
    <s v="SD"/>
    <n v="46"/>
    <n v="3236"/>
    <n v="4671180"/>
    <s v="White Lake city"/>
    <x v="1392"/>
    <n v="7.6623256915533098"/>
    <n v="1.23985852614131E-2"/>
  </r>
  <r>
    <s v="SD"/>
    <n v="46"/>
    <n v="3435"/>
    <n v="4671340"/>
    <s v="White River city"/>
    <x v="1133"/>
    <n v="27.517324621879499"/>
    <n v="7.3971302746987905E-2"/>
  </r>
  <r>
    <s v="SD"/>
    <n v="46"/>
    <n v="14232"/>
    <n v="4671380"/>
    <s v="White Rock town"/>
    <x v="748"/>
    <n v="0.60529461147959396"/>
    <n v="2.0325541016776101E-4"/>
  </r>
  <r>
    <s v="SD"/>
    <n v="46"/>
    <n v="19545"/>
    <n v="4671580"/>
    <s v="Whitewood city"/>
    <x v="973"/>
    <n v="73.582701184426895"/>
    <n v="5.6636931330377796E-3"/>
  </r>
  <r>
    <s v="SD"/>
    <n v="46"/>
    <n v="2655"/>
    <n v="4671580"/>
    <s v="Whitewood city"/>
    <x v="1398"/>
    <n v="15.360006126684199"/>
    <n v="2.1274246712859001E-2"/>
  </r>
  <r>
    <s v="SD"/>
    <n v="46"/>
    <n v="13809"/>
    <n v="4671940"/>
    <s v="Willow Lake city"/>
    <x v="1384"/>
    <n v="13.0069731740147"/>
    <n v="1.004554616467E-3"/>
  </r>
  <r>
    <s v="SD"/>
    <n v="46"/>
    <n v="3850"/>
    <n v="4671940"/>
    <s v="Willow Lake city"/>
    <x v="1394"/>
    <n v="4.5551335606154897"/>
    <n v="1.9383547066448899E-2"/>
  </r>
  <r>
    <s v="SD"/>
    <n v="46"/>
    <n v="14232"/>
    <n v="4671980"/>
    <s v="Wilmot city"/>
    <x v="748"/>
    <n v="13.394051474526201"/>
    <n v="4.4976667140786504E-3"/>
  </r>
  <r>
    <s v="SD"/>
    <n v="46"/>
    <n v="20422"/>
    <n v="4671980"/>
    <s v="Wilmot city"/>
    <x v="1400"/>
    <n v="4.02683075228056"/>
    <n v="1.31167125481451E-2"/>
  </r>
  <r>
    <s v="SD"/>
    <n v="46"/>
    <n v="20823"/>
    <n v="4672180"/>
    <s v="Winner city"/>
    <x v="1419"/>
    <n v="429.16173916499997"/>
    <n v="0.89971014500000002"/>
  </r>
  <r>
    <s v="SD"/>
    <n v="46"/>
    <n v="16286"/>
    <n v="4672180"/>
    <s v="Winner city"/>
    <x v="1403"/>
    <n v="6.1615886779075701"/>
    <n v="8.2817052122413602E-3"/>
  </r>
  <r>
    <s v="SD"/>
    <n v="46"/>
    <n v="13809"/>
    <n v="4672540"/>
    <s v="Wolsey town"/>
    <x v="1384"/>
    <n v="21.943981467849898"/>
    <n v="1.69477768519075E-3"/>
  </r>
  <r>
    <s v="SD"/>
    <n v="46"/>
    <n v="4720"/>
    <n v="4672540"/>
    <s v="Wolsey town"/>
    <x v="1405"/>
    <n v="5.7500532157933897"/>
    <n v="2.0175625318573299E-2"/>
  </r>
  <r>
    <s v="SD"/>
    <n v="46"/>
    <n v="3435"/>
    <n v="4672620"/>
    <s v="Wood town"/>
    <x v="1133"/>
    <n v="3.7064151650602399"/>
    <n v="9.9634816265060204E-3"/>
  </r>
  <r>
    <s v="SD"/>
    <n v="46"/>
    <n v="13809"/>
    <n v="4672700"/>
    <s v="Woonsocket city"/>
    <x v="1384"/>
    <n v="52.287371059276602"/>
    <n v="4.0382585000985896E-3"/>
  </r>
  <r>
    <s v="SD"/>
    <n v="46"/>
    <n v="3236"/>
    <n v="4672700"/>
    <s v="Woonsocket city"/>
    <x v="1392"/>
    <n v="12.3327854975524"/>
    <n v="1.9955963588272601E-2"/>
  </r>
  <r>
    <s v="SD"/>
    <n v="46"/>
    <n v="13781"/>
    <n v="4672700"/>
    <s v="Woonsocket city"/>
    <x v="743"/>
    <n v="1.55669990960533"/>
    <n v="1.3245128134138799E-4"/>
  </r>
  <r>
    <s v="SD"/>
    <n v="46"/>
    <n v="13781"/>
    <n v="4672820"/>
    <s v="Worthing city"/>
    <x v="743"/>
    <n v="42.120364829029597"/>
    <n v="3.58379688837144E-3"/>
  </r>
  <r>
    <s v="SD"/>
    <n v="46"/>
    <n v="19293"/>
    <n v="4672820"/>
    <s v="Worthing city"/>
    <x v="1391"/>
    <n v="23.556032608994101"/>
    <n v="1.25498309051647E-2"/>
  </r>
  <r>
    <s v="SD"/>
    <n v="46"/>
    <n v="13809"/>
    <n v="4673020"/>
    <s v="Yale town"/>
    <x v="1384"/>
    <n v="6.1765224358359099"/>
    <n v="4.7702521129409302E-4"/>
  </r>
  <r>
    <s v="SD"/>
    <n v="46"/>
    <n v="4720"/>
    <n v="4673020"/>
    <s v="Yale town"/>
    <x v="1405"/>
    <n v="1.61845436966997"/>
    <n v="5.6787872619999099E-3"/>
  </r>
  <r>
    <s v="SD"/>
    <n v="46"/>
    <n v="13809"/>
    <n v="4673060"/>
    <s v="Yankton city"/>
    <x v="1384"/>
    <n v="1404.4656198637001"/>
    <n v="0.108469695695374"/>
  </r>
  <r>
    <s v="SD"/>
    <n v="46"/>
    <n v="1898"/>
    <n v="4673060"/>
    <s v="Yankton city"/>
    <x v="1397"/>
    <n v="87.352921186101099"/>
    <n v="0.17863583064642299"/>
  </r>
  <r>
    <s v="SD"/>
    <n v="46"/>
    <n v="13809"/>
    <n v="46003"/>
    <s v="Aurora County"/>
    <x v="1384"/>
    <n v="224.018039553075"/>
    <n v="1.73013623380502E-2"/>
  </r>
  <r>
    <s v="SD"/>
    <n v="46"/>
    <n v="3236"/>
    <n v="46003"/>
    <s v="Aurora County"/>
    <x v="1392"/>
    <n v="52.8381208200014"/>
    <n v="8.5498577378643095E-2"/>
  </r>
  <r>
    <s v="SD"/>
    <n v="46"/>
    <n v="13809"/>
    <n v="46005"/>
    <s v="Beadle County"/>
    <x v="1384"/>
    <n v="1682.9129716234299"/>
    <n v="0.12997474294280401"/>
  </r>
  <r>
    <s v="SD"/>
    <n v="46"/>
    <n v="4720"/>
    <n v="46005"/>
    <s v="Beadle County"/>
    <x v="1405"/>
    <n v="155.11527486818301"/>
    <n v="0.54426412234450205"/>
  </r>
  <r>
    <s v="SD"/>
    <n v="46"/>
    <n v="10558"/>
    <n v="46007"/>
    <s v="Bennett County"/>
    <x v="1102"/>
    <n v="190.12345679012299"/>
    <n v="0.25902378309281099"/>
  </r>
  <r>
    <s v="SD"/>
    <n v="46"/>
    <n v="13809"/>
    <n v="46009"/>
    <s v="Bon Homme County"/>
    <x v="1384"/>
    <n v="408.47895196935298"/>
    <n v="3.1547648437546601E-2"/>
  </r>
  <r>
    <s v="SD"/>
    <n v="46"/>
    <n v="1898"/>
    <n v="46009"/>
    <s v="Bon Homme County"/>
    <x v="1397"/>
    <n v="186.25809740450401"/>
    <n v="0.38089590471268803"/>
  </r>
  <r>
    <s v="SD"/>
    <n v="46"/>
    <n v="2285"/>
    <n v="46011"/>
    <s v="Brookings County"/>
    <x v="1406"/>
    <n v="1376.99999999999"/>
    <n v="0.999999999999999"/>
  </r>
  <r>
    <s v="SD"/>
    <n v="46"/>
    <n v="14232"/>
    <n v="46011"/>
    <s v="Brookings County"/>
    <x v="748"/>
    <n v="500.761118360936"/>
    <n v="0.16815349844222099"/>
  </r>
  <r>
    <s v="SD"/>
    <n v="46"/>
    <n v="17267"/>
    <n v="46011"/>
    <s v="Brookings County"/>
    <x v="742"/>
    <n v="302.07445208552099"/>
    <n v="0.15506902057778299"/>
  </r>
  <r>
    <s v="SD"/>
    <n v="46"/>
    <n v="7870"/>
    <n v="46011"/>
    <s v="Brookings County"/>
    <x v="1393"/>
    <n v="124.558657254686"/>
    <n v="0.448052723937719"/>
  </r>
  <r>
    <s v="SD"/>
    <n v="46"/>
    <n v="19896"/>
    <n v="46011"/>
    <s v="Brookings County"/>
    <x v="1407"/>
    <n v="124"/>
    <n v="1"/>
  </r>
  <r>
    <s v="SD"/>
    <n v="46"/>
    <n v="13809"/>
    <n v="46013"/>
    <s v="Brown County"/>
    <x v="1384"/>
    <n v="2229.1724608979198"/>
    <n v="0.17216345851852999"/>
  </r>
  <r>
    <s v="SD"/>
    <n v="46"/>
    <n v="13750"/>
    <n v="46013"/>
    <s v="Brown County"/>
    <x v="1385"/>
    <n v="537.31905108024296"/>
    <n v="0.75254769058857596"/>
  </r>
  <r>
    <s v="SD"/>
    <n v="46"/>
    <n v="12199"/>
    <n v="46013"/>
    <s v="Brown County"/>
    <x v="959"/>
    <n v="354.31419349042602"/>
    <n v="0.17514295278814901"/>
  </r>
  <r>
    <s v="SD"/>
    <n v="46"/>
    <n v="13809"/>
    <n v="46015"/>
    <s v="Brule County"/>
    <x v="1384"/>
    <n v="330.89305163878902"/>
    <n v="2.55555337997211E-2"/>
  </r>
  <r>
    <s v="SD"/>
    <n v="46"/>
    <n v="3236"/>
    <n v="46015"/>
    <s v="Brule County"/>
    <x v="1392"/>
    <n v="78.046246078531297"/>
    <n v="0.126288424075293"/>
  </r>
  <r>
    <s v="SD"/>
    <n v="46"/>
    <n v="4720"/>
    <n v="46017"/>
    <s v="Buffalo County"/>
    <x v="1405"/>
    <n v="39.8949704913299"/>
    <n v="0.13998235260115699"/>
  </r>
  <r>
    <s v="SD"/>
    <n v="46"/>
    <n v="3236"/>
    <n v="46017"/>
    <s v="Buffalo County"/>
    <x v="1392"/>
    <n v="35.910882944155297"/>
    <n v="5.81082248287303E-2"/>
  </r>
  <r>
    <s v="SD"/>
    <n v="46"/>
    <n v="19545"/>
    <n v="46019"/>
    <s v="Butte County"/>
    <x v="973"/>
    <n v="650.60859357537595"/>
    <n v="5.0077631894656402E-2"/>
  </r>
  <r>
    <s v="SD"/>
    <n v="46"/>
    <n v="2655"/>
    <n v="46019"/>
    <s v="Butte County"/>
    <x v="1398"/>
    <n v="135.81115972277101"/>
    <n v="0.188104099339019"/>
  </r>
  <r>
    <s v="SD"/>
    <n v="46"/>
    <n v="12199"/>
    <n v="46021"/>
    <s v="Campbell County"/>
    <x v="959"/>
    <n v="156.63425087661301"/>
    <n v="7.7426718179245194E-2"/>
  </r>
  <r>
    <s v="SD"/>
    <n v="46"/>
    <n v="2986"/>
    <n v="46021"/>
    <s v="Campbell County"/>
    <x v="1388"/>
    <n v="41.476911273134299"/>
    <n v="0.229154205928919"/>
  </r>
  <r>
    <s v="SD"/>
    <n v="46"/>
    <n v="13809"/>
    <n v="46023"/>
    <s v="Charles Mix County"/>
    <x v="1384"/>
    <n v="765.63240951732303"/>
    <n v="5.9131326036246802E-2"/>
  </r>
  <r>
    <s v="SD"/>
    <n v="46"/>
    <n v="3315"/>
    <n v="46023"/>
    <s v="Charles Mix County"/>
    <x v="1408"/>
    <n v="196.000000083299"/>
    <n v="1.00000000042499"/>
  </r>
  <r>
    <s v="SD"/>
    <n v="46"/>
    <n v="1898"/>
    <n v="46023"/>
    <s v="Charles Mix County"/>
    <x v="1397"/>
    <n v="57.154107986650097"/>
    <n v="0.11687956643486699"/>
  </r>
  <r>
    <s v="SD"/>
    <n v="46"/>
    <n v="19293"/>
    <n v="46023"/>
    <s v="Charles Mix County"/>
    <x v="1391"/>
    <n v="2.0869886542060399"/>
    <n v="1.1118746159861699E-3"/>
  </r>
  <r>
    <s v="SD"/>
    <n v="46"/>
    <n v="13809"/>
    <n v="46025"/>
    <s v="Clark County"/>
    <x v="1384"/>
    <n v="172.41801744305801"/>
    <n v="1.3316189175398299E-2"/>
  </r>
  <r>
    <s v="SD"/>
    <n v="46"/>
    <n v="3850"/>
    <n v="46025"/>
    <s v="Clark County"/>
    <x v="1394"/>
    <n v="60.3820033456131"/>
    <n v="0.256944695087715"/>
  </r>
  <r>
    <s v="SD"/>
    <n v="46"/>
    <n v="19788"/>
    <n v="46027"/>
    <s v="Clay County"/>
    <x v="1417"/>
    <n v="534"/>
    <n v="1"/>
  </r>
  <r>
    <s v="SD"/>
    <n v="46"/>
    <n v="19293"/>
    <n v="46027"/>
    <s v="Clay County"/>
    <x v="1391"/>
    <n v="293.33569372861598"/>
    <n v="0.156279005715832"/>
  </r>
  <r>
    <s v="SD"/>
    <n v="46"/>
    <n v="3716"/>
    <n v="46027"/>
    <s v="Clay County"/>
    <x v="1410"/>
    <n v="99.913043478260803"/>
    <n v="0.509760425909494"/>
  </r>
  <r>
    <s v="SD"/>
    <n v="46"/>
    <n v="20187"/>
    <n v="46029"/>
    <s v="Codington County"/>
    <x v="1418"/>
    <n v="2386.00000031121"/>
    <n v="1.0000000001304299"/>
  </r>
  <r>
    <s v="SD"/>
    <n v="46"/>
    <n v="13809"/>
    <n v="46029"/>
    <s v="Codington County"/>
    <x v="1384"/>
    <n v="184.33563604709599"/>
    <n v="1.4236610754332401E-2"/>
  </r>
  <r>
    <s v="SD"/>
    <n v="46"/>
    <n v="14232"/>
    <n v="46029"/>
    <s v="Codington County"/>
    <x v="748"/>
    <n v="80.986340171008493"/>
    <n v="2.7194875812964502E-2"/>
  </r>
  <r>
    <s v="SD"/>
    <n v="46"/>
    <n v="3850"/>
    <n v="46029"/>
    <s v="Codington County"/>
    <x v="1394"/>
    <n v="64.555637267940995"/>
    <n v="0.27470483943804602"/>
  </r>
  <r>
    <s v="SD"/>
    <n v="46"/>
    <n v="12915"/>
    <n v="46031"/>
    <s v="Corson County"/>
    <x v="1387"/>
    <n v="198.111161989734"/>
    <n v="0.20831878232359"/>
  </r>
  <r>
    <s v="SD"/>
    <n v="46"/>
    <n v="19545"/>
    <n v="46033"/>
    <s v="Custer County"/>
    <x v="973"/>
    <n v="354.22645058571197"/>
    <n v="2.7264966947791801E-2"/>
  </r>
  <r>
    <s v="SD"/>
    <n v="46"/>
    <n v="10558"/>
    <n v="46033"/>
    <s v="Custer County"/>
    <x v="1102"/>
    <n v="305.43185346733401"/>
    <n v="0.41611969137238902"/>
  </r>
  <r>
    <s v="SD"/>
    <n v="46"/>
    <n v="1769"/>
    <n v="46033"/>
    <s v="Custer County"/>
    <x v="1404"/>
    <n v="117.38331481463101"/>
    <n v="9.6691363109251804E-2"/>
  </r>
  <r>
    <s v="SD"/>
    <n v="46"/>
    <n v="20401"/>
    <n v="46033"/>
    <s v="Custer County"/>
    <x v="1399"/>
    <n v="26.662084836025599"/>
    <n v="1.4506030922756E-2"/>
  </r>
  <r>
    <s v="SD"/>
    <n v="46"/>
    <n v="13809"/>
    <n v="46035"/>
    <s v="Davison County"/>
    <x v="1384"/>
    <n v="1574.8263449875999"/>
    <n v="0.12162699606021"/>
  </r>
  <r>
    <s v="SD"/>
    <n v="46"/>
    <n v="3236"/>
    <n v="46035"/>
    <s v="Davison County"/>
    <x v="1392"/>
    <n v="234.62641745072"/>
    <n v="0.37965439716944999"/>
  </r>
  <r>
    <s v="SD"/>
    <n v="46"/>
    <n v="13809"/>
    <n v="46037"/>
    <s v="Day County"/>
    <x v="1384"/>
    <n v="405.80196158406801"/>
    <n v="3.1340899102878197E-2"/>
  </r>
  <r>
    <s v="SD"/>
    <n v="46"/>
    <n v="14232"/>
    <n v="46037"/>
    <s v="Day County"/>
    <x v="748"/>
    <n v="131.73653942899699"/>
    <n v="4.4236581406647997E-2"/>
  </r>
  <r>
    <s v="SD"/>
    <n v="46"/>
    <n v="10632"/>
    <n v="46037"/>
    <s v="Day County"/>
    <x v="1395"/>
    <n v="92.383863999710996"/>
    <n v="0.64155461110910394"/>
  </r>
  <r>
    <s v="SD"/>
    <n v="46"/>
    <n v="3850"/>
    <n v="46037"/>
    <s v="Day County"/>
    <x v="1394"/>
    <n v="49.034409406869401"/>
    <n v="0.20865706130582701"/>
  </r>
  <r>
    <s v="SD"/>
    <n v="46"/>
    <n v="14232"/>
    <n v="46039"/>
    <s v="Deuel County"/>
    <x v="748"/>
    <n v="151.44556095530001"/>
    <n v="5.0854788769409E-2"/>
  </r>
  <r>
    <s v="SD"/>
    <n v="46"/>
    <n v="13809"/>
    <n v="46039"/>
    <s v="Deuel County"/>
    <x v="1384"/>
    <n v="97.690623116297701"/>
    <n v="7.5448426873878397E-3"/>
  </r>
  <r>
    <s v="SD"/>
    <n v="46"/>
    <n v="7870"/>
    <n v="46039"/>
    <s v="Deuel County"/>
    <x v="1393"/>
    <n v="74.940710945379493"/>
    <n v="0.26957090268122103"/>
  </r>
  <r>
    <s v="SD"/>
    <n v="46"/>
    <n v="12915"/>
    <n v="46041"/>
    <s v="Dewey County"/>
    <x v="1387"/>
    <n v="213.350482315112"/>
    <n v="0.22434330422199"/>
  </r>
  <r>
    <s v="SD"/>
    <n v="46"/>
    <n v="13809"/>
    <n v="46043"/>
    <s v="Douglas County"/>
    <x v="1384"/>
    <n v="248.478387124129"/>
    <n v="1.91904840225617E-2"/>
  </r>
  <r>
    <s v="SD"/>
    <n v="46"/>
    <n v="5328"/>
    <n v="46043"/>
    <s v="Douglas County"/>
    <x v="1396"/>
    <n v="91"/>
    <n v="1"/>
  </r>
  <r>
    <s v="SD"/>
    <n v="46"/>
    <n v="12199"/>
    <n v="46045"/>
    <s v="Edmunds County"/>
    <x v="959"/>
    <n v="333.29426480347399"/>
    <n v="0.16475247889445099"/>
  </r>
  <r>
    <s v="SD"/>
    <n v="46"/>
    <n v="6272"/>
    <n v="46045"/>
    <s v="Edmunds County"/>
    <x v="1389"/>
    <n v="81.070741249829794"/>
    <n v="0.325585306224216"/>
  </r>
  <r>
    <s v="SD"/>
    <n v="46"/>
    <n v="2986"/>
    <n v="46045"/>
    <s v="Edmunds County"/>
    <x v="1388"/>
    <n v="42.814598907650897"/>
    <n v="0.23654474534613701"/>
  </r>
  <r>
    <s v="SD"/>
    <n v="46"/>
    <n v="19545"/>
    <n v="46047"/>
    <s v="Fall River County"/>
    <x v="973"/>
    <n v="597.171464010823"/>
    <n v="4.5964552340734502E-2"/>
  </r>
  <r>
    <s v="SD"/>
    <n v="46"/>
    <n v="1769"/>
    <n v="46047"/>
    <s v="Fall River County"/>
    <x v="1404"/>
    <n v="197.89026438423801"/>
    <n v="0.16300680756527"/>
  </r>
  <r>
    <s v="SD"/>
    <n v="46"/>
    <n v="12199"/>
    <n v="46049"/>
    <s v="Faulk County"/>
    <x v="959"/>
    <n v="226.76816750886499"/>
    <n v="0.112094991353863"/>
  </r>
  <r>
    <s v="SD"/>
    <n v="46"/>
    <n v="6272"/>
    <n v="46049"/>
    <s v="Faulk County"/>
    <x v="1389"/>
    <n v="55.159255268462601"/>
    <n v="0.221523113527962"/>
  </r>
  <r>
    <s v="SD"/>
    <n v="46"/>
    <n v="14232"/>
    <n v="46051"/>
    <s v="Grant County"/>
    <x v="748"/>
    <n v="551.48083228400401"/>
    <n v="0.18518496718737501"/>
  </r>
  <r>
    <s v="SD"/>
    <n v="46"/>
    <n v="20422"/>
    <n v="46051"/>
    <s v="Grant County"/>
    <x v="1400"/>
    <n v="165.79897269754599"/>
    <n v="0.54006180031774098"/>
  </r>
  <r>
    <s v="SD"/>
    <n v="46"/>
    <n v="3850"/>
    <n v="46051"/>
    <s v="Grant County"/>
    <x v="1394"/>
    <n v="31.717979749216902"/>
    <n v="0.134970126592412"/>
  </r>
  <r>
    <s v="SD"/>
    <n v="46"/>
    <n v="16286"/>
    <n v="46053"/>
    <s v="Gregory County"/>
    <x v="1403"/>
    <n v="499.08773517949999"/>
    <n v="0.67081684835954303"/>
  </r>
  <r>
    <s v="SD"/>
    <n v="46"/>
    <n v="20368"/>
    <n v="46055"/>
    <s v="Haakon County"/>
    <x v="1402"/>
    <n v="205.73082223242901"/>
    <n v="0.16877015769682499"/>
  </r>
  <r>
    <s v="SD"/>
    <n v="46"/>
    <n v="13809"/>
    <n v="46057"/>
    <s v="Hamlin County"/>
    <x v="1384"/>
    <n v="168.60937483415699"/>
    <n v="1.30220400706022E-2"/>
  </r>
  <r>
    <s v="SD"/>
    <n v="46"/>
    <n v="14232"/>
    <n v="46057"/>
    <s v="Hamlin County"/>
    <x v="748"/>
    <n v="158.63970404535999"/>
    <n v="5.3270552063586399E-2"/>
  </r>
  <r>
    <s v="SD"/>
    <n v="46"/>
    <n v="7870"/>
    <n v="46057"/>
    <s v="Hamlin County"/>
    <x v="1393"/>
    <n v="78.500631714341395"/>
    <n v="0.28237637307316998"/>
  </r>
  <r>
    <s v="SD"/>
    <n v="46"/>
    <n v="3850"/>
    <n v="46057"/>
    <s v="Hamlin County"/>
    <x v="1394"/>
    <n v="29.309970223117102"/>
    <n v="0.12472327754517901"/>
  </r>
  <r>
    <s v="SD"/>
    <n v="46"/>
    <n v="12580"/>
    <n v="46059"/>
    <s v="Hand County"/>
    <x v="1414"/>
    <n v="205"/>
    <n v="1"/>
  </r>
  <r>
    <s v="SD"/>
    <n v="46"/>
    <n v="13809"/>
    <n v="46059"/>
    <s v="Hand County"/>
    <x v="1384"/>
    <n v="149.782266773305"/>
    <n v="1.15679847677869E-2"/>
  </r>
  <r>
    <s v="SD"/>
    <n v="46"/>
    <n v="4720"/>
    <n v="46059"/>
    <s v="Hand County"/>
    <x v="1405"/>
    <n v="39.247937116174597"/>
    <n v="0.13771206005675299"/>
  </r>
  <r>
    <s v="SD"/>
    <n v="46"/>
    <n v="13809"/>
    <n v="46061"/>
    <s v="Hanson County"/>
    <x v="1384"/>
    <n v="208.33179971476099"/>
    <n v="1.6089882585322901E-2"/>
  </r>
  <r>
    <s v="SD"/>
    <n v="46"/>
    <n v="3236"/>
    <n v="46061"/>
    <s v="Hanson County"/>
    <x v="1392"/>
    <n v="49.138278443727202"/>
    <n v="7.9511777417034302E-2"/>
  </r>
  <r>
    <s v="SD"/>
    <n v="46"/>
    <n v="13781"/>
    <n v="46061"/>
    <s v="Hanson County"/>
    <x v="743"/>
    <n v="6.2024555301551798"/>
    <n v="5.2773381520932296E-4"/>
  </r>
  <r>
    <s v="SD"/>
    <n v="46"/>
    <n v="7484"/>
    <n v="46063"/>
    <s v="Harding County"/>
    <x v="1401"/>
    <n v="73.722094625631499"/>
    <n v="0.12956431392905299"/>
  </r>
  <r>
    <s v="SD"/>
    <n v="46"/>
    <n v="12199"/>
    <n v="46063"/>
    <s v="Harding County"/>
    <x v="959"/>
    <n v="59.621956821313802"/>
    <n v="2.9472049837525299E-2"/>
  </r>
  <r>
    <s v="SD"/>
    <n v="46"/>
    <n v="15040"/>
    <n v="46065"/>
    <s v="Hughes County"/>
    <x v="1415"/>
    <n v="999.99999999999898"/>
    <n v="0.999999999999999"/>
  </r>
  <r>
    <s v="SD"/>
    <n v="46"/>
    <n v="20368"/>
    <n v="46065"/>
    <s v="Hughes County"/>
    <x v="1402"/>
    <n v="466.77078548461202"/>
    <n v="0.38291286750173198"/>
  </r>
  <r>
    <s v="SD"/>
    <n v="46"/>
    <n v="13853"/>
    <n v="46065"/>
    <s v="Hughes County"/>
    <x v="1386"/>
    <n v="350.51814423518499"/>
    <n v="0.589106124765017"/>
  </r>
  <r>
    <s v="SD"/>
    <n v="46"/>
    <n v="13809"/>
    <n v="46067"/>
    <s v="Hutchinson County"/>
    <x v="1384"/>
    <n v="791.86071398816898"/>
    <n v="6.1156990576781603E-2"/>
  </r>
  <r>
    <s v="SD"/>
    <n v="46"/>
    <n v="13781"/>
    <n v="46067"/>
    <s v="Hutchinson County"/>
    <x v="743"/>
    <n v="13.3157127428768"/>
    <n v="1.13296288121133E-3"/>
  </r>
  <r>
    <s v="SD"/>
    <n v="46"/>
    <n v="19293"/>
    <n v="46067"/>
    <s v="Hutchinson County"/>
    <x v="1391"/>
    <n v="13.1845986296709"/>
    <n v="7.0242933562445001E-3"/>
  </r>
  <r>
    <s v="SD"/>
    <n v="46"/>
    <n v="13809"/>
    <n v="46069"/>
    <s v="Hyde County"/>
    <x v="1384"/>
    <n v="99.486129564793103"/>
    <n v="7.6835132502929499E-3"/>
  </r>
  <r>
    <s v="SD"/>
    <n v="46"/>
    <n v="4720"/>
    <n v="46069"/>
    <s v="Hyde County"/>
    <x v="1405"/>
    <n v="26.068675826626599"/>
    <n v="9.1469037988163596E-2"/>
  </r>
  <r>
    <s v="SD"/>
    <n v="46"/>
    <n v="10558"/>
    <n v="46071"/>
    <s v="Jackson County"/>
    <x v="1102"/>
    <n v="238.44468974254201"/>
    <n v="0.32485652553479799"/>
  </r>
  <r>
    <s v="SD"/>
    <n v="46"/>
    <n v="20401"/>
    <n v="46071"/>
    <s v="Jackson County"/>
    <x v="1399"/>
    <n v="20.814569516716901"/>
    <n v="1.13245753627404E-2"/>
  </r>
  <r>
    <s v="SD"/>
    <n v="46"/>
    <n v="13809"/>
    <n v="46073"/>
    <s v="Jerauld County"/>
    <x v="1384"/>
    <n v="165.346648076208"/>
    <n v="1.2770053141505099E-2"/>
  </r>
  <r>
    <s v="SD"/>
    <n v="46"/>
    <n v="3236"/>
    <n v="46073"/>
    <s v="Jerauld County"/>
    <x v="1392"/>
    <n v="38.999565328144399"/>
    <n v="6.3106092763987695E-2"/>
  </r>
  <r>
    <s v="SD"/>
    <n v="46"/>
    <n v="20368"/>
    <n v="46075"/>
    <s v="Jones County"/>
    <x v="1402"/>
    <n v="209.540652273771"/>
    <n v="0.17189553098750701"/>
  </r>
  <r>
    <s v="SD"/>
    <n v="46"/>
    <n v="14232"/>
    <n v="46077"/>
    <s v="Kingsbury County"/>
    <x v="748"/>
    <n v="327.12542251171197"/>
    <n v="0.10984735477223299"/>
  </r>
  <r>
    <s v="SD"/>
    <n v="46"/>
    <n v="13809"/>
    <n v="46077"/>
    <s v="Kingsbury County"/>
    <x v="1384"/>
    <n v="94.160339598031896"/>
    <n v="7.2721918132554698E-3"/>
  </r>
  <r>
    <s v="SD"/>
    <n v="46"/>
    <n v="4720"/>
    <n v="46077"/>
    <s v="Kingsbury County"/>
    <x v="1405"/>
    <n v="24.673141667527702"/>
    <n v="8.6572426903606198E-2"/>
  </r>
  <r>
    <s v="SD"/>
    <n v="46"/>
    <n v="17267"/>
    <n v="46077"/>
    <s v="Kingsbury County"/>
    <x v="742"/>
    <n v="5.7325952262727498"/>
    <n v="2.9428106911051099E-3"/>
  </r>
  <r>
    <s v="SD"/>
    <n v="46"/>
    <n v="13781"/>
    <n v="46077"/>
    <s v="Kingsbury County"/>
    <x v="743"/>
    <n v="2.8033421679298098"/>
    <n v="2.3852141308004901E-4"/>
  </r>
  <r>
    <s v="SD"/>
    <n v="46"/>
    <n v="11475"/>
    <n v="46079"/>
    <s v="Lake County"/>
    <x v="1413"/>
    <n v="421"/>
    <n v="1"/>
  </r>
  <r>
    <s v="SD"/>
    <n v="46"/>
    <n v="14232"/>
    <n v="46079"/>
    <s v="Lake County"/>
    <x v="748"/>
    <n v="267.511432303221"/>
    <n v="8.9829225085030703E-2"/>
  </r>
  <r>
    <s v="SD"/>
    <n v="46"/>
    <n v="17267"/>
    <n v="46079"/>
    <s v="Lake County"/>
    <x v="742"/>
    <n v="165.508608560564"/>
    <n v="8.4963351417127603E-2"/>
  </r>
  <r>
    <s v="SD"/>
    <n v="46"/>
    <n v="13781"/>
    <n v="46079"/>
    <s v="Lake County"/>
    <x v="743"/>
    <n v="3.9836970482725902"/>
    <n v="3.3895150585149198E-4"/>
  </r>
  <r>
    <s v="SD"/>
    <n v="46"/>
    <n v="19293"/>
    <n v="46079"/>
    <s v="Lake County"/>
    <x v="1391"/>
    <n v="2.2279032471434799"/>
    <n v="1.1869489862245499E-3"/>
  </r>
  <r>
    <s v="SD"/>
    <n v="46"/>
    <n v="19545"/>
    <n v="46081"/>
    <s v="Lawrence County"/>
    <x v="973"/>
    <n v="2231.0453481582999"/>
    <n v="0.17172454958114999"/>
  </r>
  <r>
    <s v="SD"/>
    <n v="46"/>
    <n v="2655"/>
    <n v="46081"/>
    <s v="Lawrence County"/>
    <x v="1398"/>
    <n v="301.55807865021802"/>
    <n v="0.41767046904462402"/>
  </r>
  <r>
    <s v="SD"/>
    <n v="46"/>
    <n v="1769"/>
    <n v="46081"/>
    <s v="Lawrence County"/>
    <x v="1404"/>
    <n v="103.199042806908"/>
    <n v="8.5007448770105701E-2"/>
  </r>
  <r>
    <s v="SD"/>
    <n v="46"/>
    <n v="13781"/>
    <n v="46083"/>
    <s v="Lincoln County"/>
    <x v="743"/>
    <n v="1554.5433966302701"/>
    <n v="0.132267795169767"/>
  </r>
  <r>
    <s v="SD"/>
    <n v="46"/>
    <n v="19293"/>
    <n v="46083"/>
    <s v="Lincoln County"/>
    <x v="1391"/>
    <n v="737.01447916447"/>
    <n v="0.39265555629433702"/>
  </r>
  <r>
    <s v="SD"/>
    <n v="46"/>
    <n v="12341"/>
    <n v="46083"/>
    <s v="Lincoln County"/>
    <x v="332"/>
    <n v="89.833079691625301"/>
    <n v="9.9814532990694704E-2"/>
  </r>
  <r>
    <s v="SD"/>
    <n v="46"/>
    <n v="1601"/>
    <n v="46083"/>
    <s v="Lincoln County"/>
    <x v="1390"/>
    <n v="80.651327831345995"/>
    <n v="0.349139947321844"/>
  </r>
  <r>
    <s v="SD"/>
    <n v="46"/>
    <n v="20368"/>
    <n v="46085"/>
    <s v="Lyman County"/>
    <x v="1402"/>
    <n v="302.93201628692299"/>
    <n v="0.24850862697860801"/>
  </r>
  <r>
    <s v="SD"/>
    <n v="46"/>
    <n v="16286"/>
    <n v="46085"/>
    <s v="Lyman County"/>
    <x v="1403"/>
    <n v="13.2838768815257"/>
    <n v="1.7854673227857099E-2"/>
  </r>
  <r>
    <s v="SD"/>
    <n v="46"/>
    <n v="13809"/>
    <n v="46091"/>
    <s v="Marshall County"/>
    <x v="1384"/>
    <n v="140.92525334342301"/>
    <n v="1.08839398627914E-2"/>
  </r>
  <r>
    <s v="SD"/>
    <n v="46"/>
    <n v="14232"/>
    <n v="46091"/>
    <s v="Marshall County"/>
    <x v="748"/>
    <n v="132.59251156650001"/>
    <n v="4.4524013286266102E-2"/>
  </r>
  <r>
    <s v="SD"/>
    <n v="46"/>
    <n v="10632"/>
    <n v="46091"/>
    <s v="Marshall County"/>
    <x v="1395"/>
    <n v="32.082692227959399"/>
    <n v="0.22279647380527401"/>
  </r>
  <r>
    <s v="SD"/>
    <n v="46"/>
    <n v="19060"/>
    <n v="46091"/>
    <s v="Marshall County"/>
    <x v="776"/>
    <n v="6.5827892139646904"/>
    <n v="0.253184200537103"/>
  </r>
  <r>
    <s v="SD"/>
    <n v="46"/>
    <n v="13781"/>
    <n v="46087"/>
    <s v="McCook County"/>
    <x v="743"/>
    <n v="236.73157737501401"/>
    <n v="2.0142225591339501E-2"/>
  </r>
  <r>
    <s v="SD"/>
    <n v="46"/>
    <n v="19293"/>
    <n v="46087"/>
    <s v="McCook County"/>
    <x v="1391"/>
    <n v="132.39336313585599"/>
    <n v="7.0534556811857593E-2"/>
  </r>
  <r>
    <s v="SD"/>
    <n v="46"/>
    <n v="12199"/>
    <n v="46089"/>
    <s v="McPherson County"/>
    <x v="959"/>
    <n v="309.50790461214899"/>
    <n v="0.15299451537921299"/>
  </r>
  <r>
    <s v="SD"/>
    <n v="46"/>
    <n v="6272"/>
    <n v="46089"/>
    <s v="McPherson County"/>
    <x v="1389"/>
    <n v="75.284929563321697"/>
    <n v="0.30234911471213499"/>
  </r>
  <r>
    <s v="SD"/>
    <n v="46"/>
    <n v="19545"/>
    <n v="46093"/>
    <s v="Meade County"/>
    <x v="973"/>
    <n v="1369.3444021620401"/>
    <n v="0.105399045732916"/>
  </r>
  <r>
    <s v="SD"/>
    <n v="46"/>
    <n v="20401"/>
    <n v="46093"/>
    <s v="Meade County"/>
    <x v="1399"/>
    <n v="489.23471236636198"/>
    <n v="0.26617775427984902"/>
  </r>
  <r>
    <s v="SD"/>
    <n v="46"/>
    <n v="2655"/>
    <n v="46093"/>
    <s v="Meade County"/>
    <x v="1398"/>
    <n v="284.630761630233"/>
    <n v="0.39422543162082102"/>
  </r>
  <r>
    <s v="SD"/>
    <n v="46"/>
    <n v="3435"/>
    <n v="46095"/>
    <s v="Mellette County"/>
    <x v="1133"/>
    <n v="94.120481927710799"/>
    <n v="0.25301204819277101"/>
  </r>
  <r>
    <s v="SD"/>
    <n v="46"/>
    <n v="3236"/>
    <n v="46097"/>
    <s v="Miner County"/>
    <x v="1392"/>
    <n v="82.987581335272594"/>
    <n v="0.13428411219299699"/>
  </r>
  <r>
    <s v="SD"/>
    <n v="46"/>
    <n v="13781"/>
    <n v="46097"/>
    <s v="Miner County"/>
    <x v="743"/>
    <n v="10.4750674848452"/>
    <n v="8.9126754742152895E-4"/>
  </r>
  <r>
    <s v="SD"/>
    <n v="46"/>
    <n v="13781"/>
    <n v="46099"/>
    <s v="Minnehaha County"/>
    <x v="743"/>
    <n v="9624.6751744801295"/>
    <n v="0.81891220747725102"/>
  </r>
  <r>
    <s v="SD"/>
    <n v="46"/>
    <n v="17267"/>
    <n v="46099"/>
    <s v="Minnehaha County"/>
    <x v="742"/>
    <n v="1469.7322179090099"/>
    <n v="0.75448265806417403"/>
  </r>
  <r>
    <s v="SD"/>
    <n v="46"/>
    <n v="17265"/>
    <n v="46099"/>
    <s v="Minnehaha County"/>
    <x v="1416"/>
    <n v="935"/>
    <n v="1"/>
  </r>
  <r>
    <s v="SD"/>
    <n v="46"/>
    <n v="19293"/>
    <n v="46099"/>
    <s v="Minnehaha County"/>
    <x v="1391"/>
    <n v="467.63320973924999"/>
    <n v="0.24913863065490099"/>
  </r>
  <r>
    <s v="SD"/>
    <n v="46"/>
    <n v="6390"/>
    <n v="46101"/>
    <s v="Moody County"/>
    <x v="1409"/>
    <n v="289"/>
    <n v="1"/>
  </r>
  <r>
    <s v="SD"/>
    <n v="46"/>
    <n v="14232"/>
    <n v="46101"/>
    <s v="Moody County"/>
    <x v="748"/>
    <n v="206.05743474075101"/>
    <n v="6.9193228589909894E-2"/>
  </r>
  <r>
    <s v="SD"/>
    <n v="46"/>
    <n v="13781"/>
    <n v="46101"/>
    <s v="Moody County"/>
    <x v="743"/>
    <n v="6.5202794533061699"/>
    <n v="5.5477575540765502E-4"/>
  </r>
  <r>
    <s v="SD"/>
    <n v="46"/>
    <n v="17267"/>
    <n v="46101"/>
    <s v="Moody County"/>
    <x v="742"/>
    <n v="4.9521260990736096"/>
    <n v="2.54215918843614E-3"/>
  </r>
  <r>
    <s v="SD"/>
    <n v="46"/>
    <n v="19545"/>
    <n v="46103"/>
    <s v="Pennington County"/>
    <x v="973"/>
    <n v="7789.6037415231804"/>
    <n v="0.59956925350393897"/>
  </r>
  <r>
    <s v="SD"/>
    <n v="46"/>
    <n v="20401"/>
    <n v="46103"/>
    <s v="Pennington County"/>
    <x v="1399"/>
    <n v="1232.15283099668"/>
    <n v="0.67037694831157801"/>
  </r>
  <r>
    <s v="SD"/>
    <n v="46"/>
    <n v="1769"/>
    <n v="46103"/>
    <s v="Pennington County"/>
    <x v="1404"/>
    <n v="795.52737809741996"/>
    <n v="0.65529438064037904"/>
  </r>
  <r>
    <s v="SD"/>
    <n v="46"/>
    <n v="7484"/>
    <n v="46105"/>
    <s v="Perkins County"/>
    <x v="1401"/>
    <n v="495.277905374368"/>
    <n v="0.87043568607094601"/>
  </r>
  <r>
    <s v="SD"/>
    <n v="46"/>
    <n v="13853"/>
    <n v="46107"/>
    <s v="Potter County"/>
    <x v="1386"/>
    <n v="142.536090051499"/>
    <n v="0.23955645386806601"/>
  </r>
  <r>
    <s v="SD"/>
    <n v="46"/>
    <n v="12915"/>
    <n v="46107"/>
    <s v="Potter County"/>
    <x v="1387"/>
    <n v="128.497010999786"/>
    <n v="0.135117782334159"/>
  </r>
  <r>
    <s v="SD"/>
    <n v="46"/>
    <n v="12199"/>
    <n v="46107"/>
    <s v="Potter County"/>
    <x v="959"/>
    <n v="123.076958070739"/>
    <n v="6.0838832462056097E-2"/>
  </r>
  <r>
    <s v="SD"/>
    <n v="46"/>
    <n v="2986"/>
    <n v="46107"/>
    <s v="Potter County"/>
    <x v="1388"/>
    <n v="32.590905508199597"/>
    <n v="0.18006025142651699"/>
  </r>
  <r>
    <s v="SD"/>
    <n v="46"/>
    <n v="14232"/>
    <n v="46109"/>
    <s v="Roberts County"/>
    <x v="748"/>
    <n v="469.66310339066098"/>
    <n v="0.15771091450324401"/>
  </r>
  <r>
    <s v="SD"/>
    <n v="46"/>
    <n v="20422"/>
    <n v="46109"/>
    <s v="Roberts County"/>
    <x v="1400"/>
    <n v="141.20102730245301"/>
    <n v="0.45993819968225802"/>
  </r>
  <r>
    <s v="SD"/>
    <n v="46"/>
    <n v="10632"/>
    <n v="46109"/>
    <s v="Roberts County"/>
    <x v="1395"/>
    <n v="19.533443755737601"/>
    <n v="0.13564891497039999"/>
  </r>
  <r>
    <s v="SD"/>
    <n v="46"/>
    <n v="19060"/>
    <n v="46109"/>
    <s v="Roberts County"/>
    <x v="776"/>
    <n v="19.4172107794525"/>
    <n v="0.74681579920971197"/>
  </r>
  <r>
    <s v="SD"/>
    <n v="46"/>
    <n v="13809"/>
    <n v="46111"/>
    <s v="Sanborn County"/>
    <x v="1384"/>
    <n v="192.70691492886101"/>
    <n v="1.48831414063068E-2"/>
  </r>
  <r>
    <s v="SD"/>
    <n v="46"/>
    <n v="3236"/>
    <n v="46111"/>
    <s v="Sanborn County"/>
    <x v="1392"/>
    <n v="45.452907605900599"/>
    <n v="7.3548394184305199E-2"/>
  </r>
  <r>
    <s v="SD"/>
    <n v="46"/>
    <n v="13781"/>
    <n v="46111"/>
    <s v="Sanborn County"/>
    <x v="743"/>
    <n v="5.7372713711308103"/>
    <n v="4.8815377955677798E-4"/>
  </r>
  <r>
    <s v="SD"/>
    <n v="46"/>
    <n v="13809"/>
    <n v="46115"/>
    <s v="Spink County"/>
    <x v="1384"/>
    <n v="416.53784876182698"/>
    <n v="3.2170053194456899E-2"/>
  </r>
  <r>
    <s v="SD"/>
    <n v="46"/>
    <n v="13750"/>
    <n v="46115"/>
    <s v="Spink County"/>
    <x v="1385"/>
    <n v="176.68094896203499"/>
    <n v="0.24745230947063701"/>
  </r>
  <r>
    <s v="SD"/>
    <n v="46"/>
    <n v="6615"/>
    <n v="46117"/>
    <s v="Stanley County"/>
    <x v="1412"/>
    <n v="286"/>
    <n v="1"/>
  </r>
  <r>
    <s v="SD"/>
    <n v="46"/>
    <n v="20368"/>
    <n v="46117"/>
    <s v="Stanley County"/>
    <x v="1402"/>
    <n v="34.025723472668702"/>
    <n v="2.7912816630573201E-2"/>
  </r>
  <r>
    <s v="SD"/>
    <n v="46"/>
    <n v="13853"/>
    <n v="46119"/>
    <s v="Sully County"/>
    <x v="1386"/>
    <n v="101.945765713314"/>
    <n v="0.17133742136691499"/>
  </r>
  <r>
    <s v="SD"/>
    <n v="46"/>
    <n v="12915"/>
    <n v="46119"/>
    <s v="Sully County"/>
    <x v="1387"/>
    <n v="91.904626915978994"/>
    <n v="9.6639986241828596E-2"/>
  </r>
  <r>
    <s v="SD"/>
    <n v="46"/>
    <n v="2986"/>
    <n v="46119"/>
    <s v="Sully County"/>
    <x v="1388"/>
    <n v="23.30991972716"/>
    <n v="0.12878408689038701"/>
  </r>
  <r>
    <s v="SD"/>
    <n v="46"/>
    <n v="3435"/>
    <n v="46121"/>
    <s v="Todd County"/>
    <x v="1133"/>
    <n v="277.87951807228899"/>
    <n v="0.74698795180722799"/>
  </r>
  <r>
    <s v="SD"/>
    <n v="46"/>
    <n v="20823"/>
    <n v="46123"/>
    <s v="Tripp County"/>
    <x v="1419"/>
    <n v="477"/>
    <n v="1"/>
  </r>
  <r>
    <s v="SD"/>
    <n v="46"/>
    <n v="16286"/>
    <n v="46123"/>
    <s v="Tripp County"/>
    <x v="1403"/>
    <n v="231.62838768948001"/>
    <n v="0.311328478077259"/>
  </r>
  <r>
    <s v="SD"/>
    <n v="46"/>
    <n v="13809"/>
    <n v="46125"/>
    <s v="Turner County"/>
    <x v="1384"/>
    <n v="444.10646143964902"/>
    <n v="3.42992324250578E-2"/>
  </r>
  <r>
    <s v="SD"/>
    <n v="46"/>
    <n v="13781"/>
    <n v="46125"/>
    <s v="Turner County"/>
    <x v="743"/>
    <n v="288.01202588652501"/>
    <n v="2.4505405078407601E-2"/>
  </r>
  <r>
    <s v="SD"/>
    <n v="46"/>
    <n v="19293"/>
    <n v="46125"/>
    <s v="Turner County"/>
    <x v="1391"/>
    <n v="161.072220079385"/>
    <n v="8.5813649482890303E-2"/>
  </r>
  <r>
    <s v="SD"/>
    <n v="46"/>
    <n v="12341"/>
    <n v="46127"/>
    <s v="Union County"/>
    <x v="332"/>
    <n v="810.16691966567203"/>
    <n v="0.90018546629519203"/>
  </r>
  <r>
    <s v="SD"/>
    <n v="46"/>
    <n v="1601"/>
    <n v="46127"/>
    <s v="Union County"/>
    <x v="1390"/>
    <n v="150.348672168653"/>
    <n v="0.65086005267815505"/>
  </r>
  <r>
    <s v="SD"/>
    <n v="46"/>
    <n v="3716"/>
    <n v="46127"/>
    <s v="Union County"/>
    <x v="1410"/>
    <n v="96.086956521739097"/>
    <n v="0.490239574090505"/>
  </r>
  <r>
    <s v="SD"/>
    <n v="46"/>
    <n v="19493"/>
    <n v="46127"/>
    <s v="Union County"/>
    <x v="1411"/>
    <n v="80"/>
    <n v="1"/>
  </r>
  <r>
    <s v="SD"/>
    <n v="46"/>
    <n v="19293"/>
    <n v="46127"/>
    <s v="Union County"/>
    <x v="1391"/>
    <n v="64.5113822375762"/>
    <n v="3.4369409822896199E-2"/>
  </r>
  <r>
    <s v="SD"/>
    <n v="46"/>
    <n v="12199"/>
    <n v="46129"/>
    <s v="Walworth County"/>
    <x v="959"/>
    <n v="459.78230323533501"/>
    <n v="0.227277460818257"/>
  </r>
  <r>
    <s v="SD"/>
    <n v="46"/>
    <n v="12915"/>
    <n v="46129"/>
    <s v="Walworth County"/>
    <x v="1387"/>
    <n v="319.136717619374"/>
    <n v="0.335580144710173"/>
  </r>
  <r>
    <s v="SD"/>
    <n v="46"/>
    <n v="2986"/>
    <n v="46129"/>
    <s v="Walworth County"/>
    <x v="1388"/>
    <n v="40.807664583855001"/>
    <n v="0.225456710408038"/>
  </r>
  <r>
    <s v="SD"/>
    <n v="46"/>
    <n v="6272"/>
    <n v="46129"/>
    <s v="Walworth County"/>
    <x v="1389"/>
    <n v="37.485073863226397"/>
    <n v="0.15054246531416199"/>
  </r>
  <r>
    <s v="SD"/>
    <n v="46"/>
    <n v="13809"/>
    <n v="46135"/>
    <s v="Yankton County"/>
    <x v="1384"/>
    <n v="1751.48739366213"/>
    <n v="0.13527088304464999"/>
  </r>
  <r>
    <s v="SD"/>
    <n v="46"/>
    <n v="1898"/>
    <n v="46135"/>
    <s v="Yankton County"/>
    <x v="1397"/>
    <n v="245.587794816703"/>
    <n v="0.50222452927751104"/>
  </r>
  <r>
    <s v="SD"/>
    <n v="46"/>
    <n v="19293"/>
    <n v="46135"/>
    <s v="Yankton County"/>
    <x v="1391"/>
    <n v="3.5401611968664102"/>
    <n v="1.88607415922557E-3"/>
  </r>
  <r>
    <s v="SD"/>
    <n v="46"/>
    <n v="20401"/>
    <n v="46137"/>
    <s v="Ziebach County"/>
    <x v="1399"/>
    <n v="69.135802469135797"/>
    <n v="3.7614691223686499E-2"/>
  </r>
  <r>
    <s v="TN"/>
    <n v="47"/>
    <n v="4624"/>
    <n v="4700200"/>
    <s v="Adams city"/>
    <x v="1420"/>
    <n v="33.237554430618502"/>
    <n v="3.1483901137272499E-3"/>
  </r>
  <r>
    <s v="TN"/>
    <n v="47"/>
    <n v="15016"/>
    <n v="4700240"/>
    <s v="Adamsville town"/>
    <x v="1421"/>
    <n v="307.33922243015701"/>
    <n v="7.3543723960315194E-2"/>
  </r>
  <r>
    <s v="TN"/>
    <n v="47"/>
    <n v="10968"/>
    <n v="4700240"/>
    <s v="Adamsville town"/>
    <x v="1422"/>
    <n v="2.81361009255841"/>
    <n v="6.0481730278555705E-4"/>
  </r>
  <r>
    <s v="TN"/>
    <n v="47"/>
    <n v="7174"/>
    <n v="4700440"/>
    <s v="Alamo town"/>
    <x v="1423"/>
    <n v="256.04192692953501"/>
    <n v="4.4552275435798698E-2"/>
  </r>
  <r>
    <s v="TN"/>
    <n v="47"/>
    <n v="577"/>
    <n v="4700540"/>
    <s v="Alcoa city"/>
    <x v="1424"/>
    <n v="444.66869256074"/>
    <n v="0.12413978016771"/>
  </r>
  <r>
    <s v="TN"/>
    <n v="47"/>
    <n v="11789"/>
    <n v="4700540"/>
    <s v="Alcoa city"/>
    <x v="1425"/>
    <n v="407.02065370417898"/>
    <n v="0.13553801322150399"/>
  </r>
  <r>
    <s v="TN"/>
    <n v="47"/>
    <n v="19574"/>
    <n v="4700620"/>
    <s v="Alexandria town"/>
    <x v="1426"/>
    <n v="43.694873941891501"/>
    <n v="5.7721101640543599E-3"/>
  </r>
  <r>
    <s v="TN"/>
    <n v="47"/>
    <n v="2960"/>
    <n v="4700620"/>
    <s v="Alexandria town"/>
    <x v="1427"/>
    <n v="14.2037747130725"/>
    <n v="2.7834165614486501E-3"/>
  </r>
  <r>
    <s v="TN"/>
    <n v="47"/>
    <n v="19574"/>
    <n v="4700640"/>
    <s v="Algood city"/>
    <x v="1426"/>
    <n v="211.10857860125"/>
    <n v="2.7887526895805901E-2"/>
  </r>
  <r>
    <s v="TN"/>
    <n v="47"/>
    <n v="19898"/>
    <n v="4700660"/>
    <s v="Allardt city"/>
    <x v="1428"/>
    <n v="43.328984653757303"/>
    <n v="2.2677021329228701E-3"/>
  </r>
  <r>
    <s v="TN"/>
    <n v="47"/>
    <n v="16930"/>
    <n v="4700940"/>
    <s v="Altamont town"/>
    <x v="1429"/>
    <n v="47.353586952486097"/>
    <n v="8.4559976700868192E-3"/>
  </r>
  <r>
    <s v="TN"/>
    <n v="47"/>
    <n v="15507"/>
    <n v="4701640"/>
    <s v="Ardmore city"/>
    <x v="1430"/>
    <n v="104.601427922027"/>
    <n v="4.16904854212942E-2"/>
  </r>
  <r>
    <s v="TN"/>
    <n v="47"/>
    <n v="6234"/>
    <n v="4701640"/>
    <s v="Ardmore city"/>
    <x v="1431"/>
    <n v="7.5601093446306997"/>
    <n v="3.0908051286307001E-3"/>
  </r>
  <r>
    <s v="TN"/>
    <n v="47"/>
    <n v="12293"/>
    <n v="4701740"/>
    <s v="Arlington town"/>
    <x v="1432"/>
    <n v="314.18800353471602"/>
    <n v="7.2600980574617797E-3"/>
  </r>
  <r>
    <s v="TN"/>
    <n v="47"/>
    <n v="4624"/>
    <n v="4702180"/>
    <s v="Ashland City town"/>
    <x v="1420"/>
    <n v="401.62251434499598"/>
    <n v="3.8043242809983599E-2"/>
  </r>
  <r>
    <s v="TN"/>
    <n v="47"/>
    <n v="947"/>
    <n v="4702320"/>
    <s v="Athens city"/>
    <x v="1433"/>
    <n v="1761.1435745101701"/>
    <n v="0.76504933731979696"/>
  </r>
  <r>
    <s v="TN"/>
    <n v="47"/>
    <n v="19898"/>
    <n v="4702320"/>
    <s v="Athens city"/>
    <x v="1428"/>
    <n v="90.806778047849207"/>
    <n v="4.75253980467102E-3"/>
  </r>
  <r>
    <s v="TN"/>
    <n v="47"/>
    <n v="17694"/>
    <n v="4702340"/>
    <s v="Atoka town"/>
    <x v="1434"/>
    <n v="235.396202542412"/>
    <n v="3.03815439522989E-2"/>
  </r>
  <r>
    <s v="TN"/>
    <n v="47"/>
    <n v="20228"/>
    <n v="4702380"/>
    <s v="Atwood town"/>
    <x v="1435"/>
    <n v="60.207551605777297"/>
    <n v="1.29339530839478E-2"/>
  </r>
  <r>
    <s v="TN"/>
    <n v="47"/>
    <n v="3075"/>
    <n v="4702380"/>
    <s v="Atwood town"/>
    <x v="1436"/>
    <n v="26.3851941451708"/>
    <n v="7.80858068812395E-3"/>
  </r>
  <r>
    <s v="TN"/>
    <n v="47"/>
    <n v="2960"/>
    <n v="4702400"/>
    <s v="Auburntown town"/>
    <x v="1427"/>
    <n v="22.225705361381198"/>
    <n v="4.3554194319775199E-3"/>
  </r>
  <r>
    <s v="TN"/>
    <n v="47"/>
    <n v="8764"/>
    <n v="4702780"/>
    <s v="Baileyton town"/>
    <x v="1437"/>
    <n v="39.9904677005987"/>
    <n v="7.1539298212162199E-3"/>
  </r>
  <r>
    <s v="TN"/>
    <n v="47"/>
    <n v="7625"/>
    <n v="4702780"/>
    <s v="Baileyton town"/>
    <x v="1438"/>
    <n v="8.4424416870756591"/>
    <n v="1.17125994548774E-3"/>
  </r>
  <r>
    <s v="TN"/>
    <n v="47"/>
    <n v="727"/>
    <n v="4703078"/>
    <s v="Baneberry city"/>
    <x v="1439"/>
    <n v="41.962895029483498"/>
    <n v="6.49982884595469E-3"/>
  </r>
  <r>
    <s v="TN"/>
    <n v="47"/>
    <n v="12293"/>
    <n v="4703440"/>
    <s v="Bartlett city"/>
    <x v="1432"/>
    <n v="1934.7083139852"/>
    <n v="4.4706264765348197E-2"/>
  </r>
  <r>
    <s v="TN"/>
    <n v="47"/>
    <n v="19574"/>
    <n v="4703680"/>
    <s v="Baxter town"/>
    <x v="1426"/>
    <n v="101.283516155584"/>
    <n v="1.33795926229305E-2"/>
  </r>
  <r>
    <s v="TN"/>
    <n v="47"/>
    <n v="2960"/>
    <n v="4703680"/>
    <s v="Baxter town"/>
    <x v="1427"/>
    <n v="32.923959170470603"/>
    <n v="6.4518830434000798E-3"/>
  </r>
  <r>
    <s v="TN"/>
    <n v="47"/>
    <n v="8764"/>
    <n v="4703760"/>
    <s v="Bean Station city"/>
    <x v="1437"/>
    <n v="57.089173618255401"/>
    <n v="1.0212732310957999E-2"/>
  </r>
  <r>
    <s v="TN"/>
    <n v="47"/>
    <n v="727"/>
    <n v="4703760"/>
    <s v="Bean Station city"/>
    <x v="1439"/>
    <n v="39.291907180613499"/>
    <n v="6.0861070601941703E-3"/>
  </r>
  <r>
    <s v="TN"/>
    <n v="47"/>
    <n v="16930"/>
    <n v="4704240"/>
    <s v="Beersheba Springs town"/>
    <x v="1429"/>
    <n v="29.029807708287201"/>
    <n v="5.1838942336227302E-3"/>
  </r>
  <r>
    <s v="TN"/>
    <n v="47"/>
    <n v="5399"/>
    <n v="4704460"/>
    <s v="Bell Buckle town"/>
    <x v="1440"/>
    <n v="37.609164717666502"/>
    <n v="3.3657745406896799E-3"/>
  </r>
  <r>
    <s v="TN"/>
    <n v="47"/>
    <n v="13216"/>
    <n v="4704620"/>
    <s v="Belle Meade city"/>
    <x v="1441"/>
    <n v="248.31602466547901"/>
    <n v="5.8685516192536497E-3"/>
  </r>
  <r>
    <s v="TN"/>
    <n v="47"/>
    <n v="7174"/>
    <n v="4704720"/>
    <s v="Bells city"/>
    <x v="1423"/>
    <n v="106.51445722894501"/>
    <n v="1.85339233041492E-2"/>
  </r>
  <r>
    <s v="TN"/>
    <n v="47"/>
    <n v="17694"/>
    <n v="4704720"/>
    <s v="Bells city"/>
    <x v="1434"/>
    <n v="71.208896029651896"/>
    <n v="9.1906164209669492E-3"/>
  </r>
  <r>
    <s v="TN"/>
    <n v="47"/>
    <n v="19898"/>
    <n v="4705040"/>
    <s v="Benton town"/>
    <x v="1428"/>
    <n v="90.271847858935203"/>
    <n v="4.7245432490152896E-3"/>
  </r>
  <r>
    <s v="TN"/>
    <n v="47"/>
    <n v="13216"/>
    <n v="4705140"/>
    <s v="Berry Hill city"/>
    <x v="1441"/>
    <n v="593.86351974925299"/>
    <n v="1.40350133469442E-2"/>
  </r>
  <r>
    <s v="TN"/>
    <n v="47"/>
    <n v="15016"/>
    <n v="4705380"/>
    <s v="Bethel Springs town"/>
    <x v="1421"/>
    <n v="56.3063315581864"/>
    <n v="1.3473637606649E-2"/>
  </r>
  <r>
    <s v="TN"/>
    <n v="47"/>
    <n v="1578"/>
    <n v="4705860"/>
    <s v="Big Sandy town"/>
    <x v="1442"/>
    <n v="17.0524607016857"/>
    <n v="9.4212490064561998E-3"/>
  </r>
  <r>
    <s v="TN"/>
    <n v="47"/>
    <n v="14455"/>
    <n v="4705860"/>
    <s v="Big Sandy town"/>
    <x v="1443"/>
    <n v="15.7664147083853"/>
    <n v="2.7400790247454499E-3"/>
  </r>
  <r>
    <s v="TN"/>
    <n v="47"/>
    <n v="727"/>
    <n v="4706340"/>
    <s v="Blaine city"/>
    <x v="1439"/>
    <n v="76.183154392465994"/>
    <n v="1.18003646828478E-2"/>
  </r>
  <r>
    <s v="TN"/>
    <n v="47"/>
    <n v="2247"/>
    <n v="4706960"/>
    <s v="Bluff City city"/>
    <x v="1444"/>
    <n v="58.009092249834303"/>
    <n v="1.2550647392867599E-2"/>
  </r>
  <r>
    <s v="TN"/>
    <n v="47"/>
    <n v="1936"/>
    <n v="4707180"/>
    <s v="Bolivar city"/>
    <x v="1445"/>
    <n v="619.28465271623497"/>
    <n v="0.26240875115094697"/>
  </r>
  <r>
    <s v="TN"/>
    <n v="47"/>
    <n v="40166"/>
    <n v="4707180"/>
    <s v="Bolivar city"/>
    <x v="1446"/>
    <n v="81.3780615902742"/>
    <n v="2.5147732259046401E-2"/>
  </r>
  <r>
    <s v="TN"/>
    <n v="47"/>
    <n v="40166"/>
    <n v="4707840"/>
    <s v="Braden town"/>
    <x v="1446"/>
    <n v="29.916939867596501"/>
    <n v="9.2450370419025103E-3"/>
  </r>
  <r>
    <s v="TN"/>
    <n v="47"/>
    <n v="20228"/>
    <n v="4707860"/>
    <s v="Bradford town"/>
    <x v="1435"/>
    <n v="127.500322981705"/>
    <n v="2.73899727135778E-2"/>
  </r>
  <r>
    <s v="TN"/>
    <n v="47"/>
    <n v="12470"/>
    <n v="4708280"/>
    <s v="Brentwood city"/>
    <x v="1447"/>
    <n v="2535.5176898596901"/>
    <n v="9.2940789921912598E-2"/>
  </r>
  <r>
    <s v="TN"/>
    <n v="47"/>
    <n v="13216"/>
    <n v="4708280"/>
    <s v="Brentwood city"/>
    <x v="1441"/>
    <n v="208.24678204434801"/>
    <n v="4.9215792320173E-3"/>
  </r>
  <r>
    <s v="TN"/>
    <n v="47"/>
    <n v="17694"/>
    <n v="4708500"/>
    <s v="Brighton town"/>
    <x v="1434"/>
    <n v="91.700076300291201"/>
    <n v="1.18353221864082E-2"/>
  </r>
  <r>
    <s v="TN"/>
    <n v="47"/>
    <n v="2247"/>
    <n v="4708540"/>
    <s v="Bristol city"/>
    <x v="1444"/>
    <n v="1079.4661608945901"/>
    <n v="0.233549580461833"/>
  </r>
  <r>
    <s v="TN"/>
    <n v="47"/>
    <n v="2411"/>
    <n v="4708920"/>
    <s v="Brownsville city"/>
    <x v="1448"/>
    <n v="1013.07772632986"/>
    <n v="0.86219380964244097"/>
  </r>
  <r>
    <s v="TN"/>
    <n v="47"/>
    <n v="17694"/>
    <n v="4708920"/>
    <s v="Brownsville city"/>
    <x v="1434"/>
    <n v="4.3997887425978801"/>
    <n v="5.6786122129554495E-4"/>
  </r>
  <r>
    <s v="TN"/>
    <n v="47"/>
    <n v="1578"/>
    <n v="4708960"/>
    <s v="Bruceton town"/>
    <x v="1442"/>
    <n v="70.504433466506299"/>
    <n v="3.8952725672102902E-2"/>
  </r>
  <r>
    <s v="TN"/>
    <n v="47"/>
    <n v="14455"/>
    <n v="4708960"/>
    <s v="Bruceton town"/>
    <x v="1443"/>
    <n v="65.187198273549399"/>
    <n v="1.13290229881038E-2"/>
  </r>
  <r>
    <s v="TN"/>
    <n v="47"/>
    <n v="8764"/>
    <n v="4709560"/>
    <s v="Bulls Gap town"/>
    <x v="1437"/>
    <n v="43.753693605777102"/>
    <n v="7.8271366021068194E-3"/>
  </r>
  <r>
    <s v="TN"/>
    <n v="47"/>
    <n v="7625"/>
    <n v="4709560"/>
    <s v="Bulls Gap town"/>
    <x v="1438"/>
    <n v="9.2369013942644695"/>
    <n v="1.28147910575256E-3"/>
  </r>
  <r>
    <s v="TN"/>
    <n v="47"/>
    <n v="17694"/>
    <n v="4709860"/>
    <s v="Burlison town"/>
    <x v="1434"/>
    <n v="24.3441882750604"/>
    <n v="3.141996421665E-3"/>
  </r>
  <r>
    <s v="TN"/>
    <n v="47"/>
    <n v="5148"/>
    <n v="4709880"/>
    <s v="Burns town"/>
    <x v="1449"/>
    <n v="157.59738954498201"/>
    <n v="2.37954687520734E-2"/>
  </r>
  <r>
    <s v="TN"/>
    <n v="47"/>
    <n v="19162"/>
    <n v="4710180"/>
    <s v="Byrdstown town"/>
    <x v="293"/>
    <n v="62.792242916449702"/>
    <n v="1.3000464371935701E-2"/>
  </r>
  <r>
    <s v="TN"/>
    <n v="47"/>
    <n v="19898"/>
    <n v="4710440"/>
    <s v="Calhoun town"/>
    <x v="1428"/>
    <n v="33.903948937795597"/>
    <n v="1.7744255475896601E-3"/>
  </r>
  <r>
    <s v="TN"/>
    <n v="47"/>
    <n v="1578"/>
    <n v="4710560"/>
    <s v="Camden city"/>
    <x v="1442"/>
    <n v="792.746241545624"/>
    <n v="0.43798134892023399"/>
  </r>
  <r>
    <s v="TN"/>
    <n v="47"/>
    <n v="14455"/>
    <n v="4710560"/>
    <s v="Camden city"/>
    <x v="1443"/>
    <n v="5.7209226454823296"/>
    <n v="9.942514156208429E-4"/>
  </r>
  <r>
    <s v="TN"/>
    <n v="47"/>
    <n v="19574"/>
    <n v="4711280"/>
    <s v="Carthage town"/>
    <x v="1426"/>
    <n v="331.104584561774"/>
    <n v="4.37390468377509E-2"/>
  </r>
  <r>
    <s v="TN"/>
    <n v="47"/>
    <n v="15141"/>
    <n v="4711360"/>
    <s v="Caryville town"/>
    <x v="1450"/>
    <n v="99.572873742647403"/>
    <n v="3.0394650104593201E-2"/>
  </r>
  <r>
    <s v="TN"/>
    <n v="47"/>
    <n v="3812"/>
    <n v="4711360"/>
    <s v="Caryville town"/>
    <x v="1451"/>
    <n v="46.046915891272199"/>
    <n v="1.03059346220394E-2"/>
  </r>
  <r>
    <s v="TN"/>
    <n v="47"/>
    <n v="4624"/>
    <n v="4711980"/>
    <s v="Cedar Hill city"/>
    <x v="1420"/>
    <n v="16.485827005123401"/>
    <n v="1.5616014971226099E-3"/>
  </r>
  <r>
    <s v="TN"/>
    <n v="47"/>
    <n v="19162"/>
    <n v="4712100"/>
    <s v="Celina city"/>
    <x v="293"/>
    <n v="125.231487148757"/>
    <n v="2.5927844130177499E-2"/>
  </r>
  <r>
    <s v="TN"/>
    <n v="47"/>
    <n v="2960"/>
    <n v="4712380"/>
    <s v="Centertown town"/>
    <x v="1427"/>
    <n v="15.8912125931127"/>
    <n v="3.11409221891293E-3"/>
  </r>
  <r>
    <s v="TN"/>
    <n v="47"/>
    <n v="12330"/>
    <n v="4712420"/>
    <s v="Centerville town"/>
    <x v="1452"/>
    <n v="505.01169205858702"/>
    <n v="9.6782616339322905E-2"/>
  </r>
  <r>
    <s v="TN"/>
    <n v="47"/>
    <n v="5399"/>
    <n v="4712880"/>
    <s v="Chapel Hill town"/>
    <x v="1440"/>
    <n v="84.7094303289756"/>
    <n v="7.5809406057790896E-3"/>
  </r>
  <r>
    <s v="TN"/>
    <n v="47"/>
    <n v="19898"/>
    <n v="4713020"/>
    <s v="Charleston city"/>
    <x v="1428"/>
    <n v="39.881195624827797"/>
    <n v="2.0872557505012702E-3"/>
  </r>
  <r>
    <s v="TN"/>
    <n v="47"/>
    <n v="3758"/>
    <n v="4713020"/>
    <s v="Charleston city"/>
    <x v="1453"/>
    <n v="27.912922801048399"/>
    <n v="6.0614381761234402E-3"/>
  </r>
  <r>
    <s v="TN"/>
    <n v="47"/>
    <n v="5148"/>
    <n v="4713080"/>
    <s v="Charlotte town"/>
    <x v="1449"/>
    <n v="68.0515773834383"/>
    <n v="1.02750381071173E-2"/>
  </r>
  <r>
    <s v="TN"/>
    <n v="47"/>
    <n v="3408"/>
    <n v="4714000"/>
    <s v="Chattanooga city"/>
    <x v="303"/>
    <n v="16598.276173012699"/>
    <n v="0.70281052517308595"/>
  </r>
  <r>
    <s v="TN"/>
    <n v="47"/>
    <n v="19898"/>
    <n v="4714000"/>
    <s v="Chattanooga city"/>
    <x v="1428"/>
    <n v="1.6456852199827301"/>
    <n v="8.6129963886676802E-5"/>
  </r>
  <r>
    <s v="TN"/>
    <n v="47"/>
    <n v="10331"/>
    <n v="4714980"/>
    <s v="Church Hill city"/>
    <x v="1454"/>
    <n v="1158.9651128820001"/>
    <n v="0.19498067175"/>
  </r>
  <r>
    <s v="TN"/>
    <n v="47"/>
    <n v="8764"/>
    <n v="4714980"/>
    <s v="Church Hill city"/>
    <x v="1437"/>
    <n v="2.54073540926007"/>
    <n v="4.5451438448301898E-4"/>
  </r>
  <r>
    <s v="TN"/>
    <n v="47"/>
    <n v="3075"/>
    <n v="4715140"/>
    <s v="Clarksburg town"/>
    <x v="1436"/>
    <n v="27.4520307974432"/>
    <n v="8.1243062436943698E-3"/>
  </r>
  <r>
    <s v="TN"/>
    <n v="47"/>
    <n v="3704"/>
    <n v="4715160"/>
    <s v="Clarksville city"/>
    <x v="1455"/>
    <n v="7886.3121496163203"/>
    <n v="0.98677579449653696"/>
  </r>
  <r>
    <s v="TN"/>
    <n v="47"/>
    <n v="4624"/>
    <n v="4715160"/>
    <s v="Clarksville city"/>
    <x v="1420"/>
    <n v="2058.18203661291"/>
    <n v="0.194958988028125"/>
  </r>
  <r>
    <s v="TN"/>
    <n v="47"/>
    <n v="3758"/>
    <n v="4715400"/>
    <s v="Cleveland city"/>
    <x v="1453"/>
    <n v="3662.3531667441998"/>
    <n v="0.79529927616595097"/>
  </r>
  <r>
    <s v="TN"/>
    <n v="47"/>
    <n v="19898"/>
    <n v="4715400"/>
    <s v="Cleveland city"/>
    <x v="1428"/>
    <n v="1454.0979816879999"/>
    <n v="7.6102893268854596E-2"/>
  </r>
  <r>
    <s v="TN"/>
    <n v="47"/>
    <n v="18643"/>
    <n v="4715480"/>
    <s v="Clifton city"/>
    <x v="1456"/>
    <n v="91.858932111740401"/>
    <n v="2.5673262188859802E-2"/>
  </r>
  <r>
    <s v="TN"/>
    <n v="47"/>
    <n v="3812"/>
    <n v="4715580"/>
    <s v="Clinton city"/>
    <x v="1451"/>
    <n v="792.767910029934"/>
    <n v="0.17743238809980599"/>
  </r>
  <r>
    <s v="TN"/>
    <n v="47"/>
    <n v="16930"/>
    <n v="4715920"/>
    <s v="Coalmont city"/>
    <x v="1429"/>
    <n v="35.043852119336997"/>
    <n v="6.2578307355958896E-3"/>
  </r>
  <r>
    <s v="TN"/>
    <n v="47"/>
    <n v="3408"/>
    <n v="4716300"/>
    <s v="Collegedale city"/>
    <x v="303"/>
    <n v="251.82522979882199"/>
    <n v="1.0662879696778701E-2"/>
  </r>
  <r>
    <s v="TN"/>
    <n v="47"/>
    <n v="19898"/>
    <n v="4716300"/>
    <s v="Collegedale city"/>
    <x v="1428"/>
    <n v="110.87805872619801"/>
    <n v="5.8030072081539999E-3"/>
  </r>
  <r>
    <s v="TN"/>
    <n v="47"/>
    <n v="12293"/>
    <n v="4716420"/>
    <s v="Collierville town"/>
    <x v="1432"/>
    <n v="1827.85481850511"/>
    <n v="4.2237148038291601E-2"/>
  </r>
  <r>
    <s v="TN"/>
    <n v="47"/>
    <n v="40166"/>
    <n v="4716420"/>
    <s v="Collierville town"/>
    <x v="1446"/>
    <n v="217.71181556195901"/>
    <n v="6.7278064141520197E-2"/>
  </r>
  <r>
    <s v="TN"/>
    <n v="47"/>
    <n v="18643"/>
    <n v="4716480"/>
    <s v="Collinwood city"/>
    <x v="1456"/>
    <n v="87.768584716867693"/>
    <n v="2.45300683948763E-2"/>
  </r>
  <r>
    <s v="TN"/>
    <n v="47"/>
    <n v="3855"/>
    <n v="4716540"/>
    <s v="Columbia city"/>
    <x v="1457"/>
    <n v="3706.1352237375499"/>
    <n v="0.89650102170719803"/>
  </r>
  <r>
    <s v="TN"/>
    <n v="47"/>
    <n v="5399"/>
    <n v="4716540"/>
    <s v="Columbia city"/>
    <x v="1440"/>
    <n v="96.430562407834799"/>
    <n v="8.6299053524104899E-3"/>
  </r>
  <r>
    <s v="TN"/>
    <n v="47"/>
    <n v="4294"/>
    <n v="4716920"/>
    <s v="Cookeville city"/>
    <x v="1458"/>
    <n v="3349.6792649550098"/>
    <n v="0.94784359506367"/>
  </r>
  <r>
    <s v="TN"/>
    <n v="47"/>
    <n v="19574"/>
    <n v="4716920"/>
    <s v="Cookeville city"/>
    <x v="1426"/>
    <n v="957.74504888014701"/>
    <n v="0.12651850051256799"/>
  </r>
  <r>
    <s v="TN"/>
    <n v="47"/>
    <n v="19898"/>
    <n v="4716920"/>
    <s v="Cookeville city"/>
    <x v="1428"/>
    <n v="91.674172861449307"/>
    <n v="4.7979365081618902E-3"/>
  </r>
  <r>
    <s v="TN"/>
    <n v="47"/>
    <n v="2960"/>
    <n v="4716920"/>
    <s v="Cookeville city"/>
    <x v="1427"/>
    <n v="54.813786816619498"/>
    <n v="1.0741482817287699E-2"/>
  </r>
  <r>
    <s v="TN"/>
    <n v="47"/>
    <n v="4624"/>
    <n v="4716980"/>
    <s v="Coopertown town"/>
    <x v="1420"/>
    <n v="174.47787646482101"/>
    <n v="1.6527221413737001E-2"/>
  </r>
  <r>
    <s v="TN"/>
    <n v="47"/>
    <n v="19898"/>
    <n v="4717000"/>
    <s v="Copperhill city"/>
    <x v="1428"/>
    <n v="28.232601717014798"/>
    <n v="1.4776051560692299E-3"/>
  </r>
  <r>
    <s v="TN"/>
    <n v="47"/>
    <n v="19154"/>
    <n v="4717000"/>
    <s v="Copperhill city"/>
    <x v="290"/>
    <n v="24.837443706041199"/>
    <n v="4.6599331531034197E-2"/>
  </r>
  <r>
    <s v="TN"/>
    <n v="47"/>
    <n v="5399"/>
    <n v="4717180"/>
    <s v="Cornersville town"/>
    <x v="1440"/>
    <n v="59.046510657171098"/>
    <n v="5.2842769515993402E-3"/>
  </r>
  <r>
    <s v="TN"/>
    <n v="47"/>
    <n v="10960"/>
    <n v="4717180"/>
    <s v="Cornersville town"/>
    <x v="1459"/>
    <n v="3.8263715237923699"/>
    <n v="2.5357001483050801E-3"/>
  </r>
  <r>
    <s v="TN"/>
    <n v="47"/>
    <n v="14455"/>
    <n v="4717340"/>
    <s v="Cottage Grove town"/>
    <x v="1443"/>
    <n v="8.40786978883248"/>
    <n v="1.46122172207724E-3"/>
  </r>
  <r>
    <s v="TN"/>
    <n v="47"/>
    <n v="4437"/>
    <n v="4717680"/>
    <s v="Covington city"/>
    <x v="1460"/>
    <n v="774.047672059452"/>
    <n v="0.77950420146973998"/>
  </r>
  <r>
    <s v="TN"/>
    <n v="47"/>
    <n v="17694"/>
    <n v="4717680"/>
    <s v="Covington city"/>
    <x v="1434"/>
    <n v="153.86992939831899"/>
    <n v="1.9859309421569299E-2"/>
  </r>
  <r>
    <s v="TN"/>
    <n v="47"/>
    <n v="5399"/>
    <n v="4717700"/>
    <s v="Cowan city"/>
    <x v="1440"/>
    <n v="127.844954657191"/>
    <n v="1.1441288227778E-2"/>
  </r>
  <r>
    <s v="TN"/>
    <n v="47"/>
    <n v="19898"/>
    <n v="4717840"/>
    <s v="Crab Orchard city"/>
    <x v="1428"/>
    <n v="43.432363133317899"/>
    <n v="2.27311263585691E-3"/>
  </r>
  <r>
    <s v="TN"/>
    <n v="47"/>
    <n v="4624"/>
    <n v="4718420"/>
    <s v="Cross Plains city"/>
    <x v="1420"/>
    <n v="69.179387618255703"/>
    <n v="6.5529400036237299E-3"/>
  </r>
  <r>
    <s v="TN"/>
    <n v="47"/>
    <n v="19898"/>
    <n v="4718540"/>
    <s v="Crossville city"/>
    <x v="1428"/>
    <n v="1809.3990845298299"/>
    <n v="9.4698230205151598E-2"/>
  </r>
  <r>
    <s v="TN"/>
    <n v="47"/>
    <n v="10968"/>
    <n v="4718620"/>
    <s v="Crump city"/>
    <x v="1422"/>
    <n v="94.255934747587204"/>
    <n v="2.0261378922525101E-2"/>
  </r>
  <r>
    <s v="TN"/>
    <n v="47"/>
    <n v="4624"/>
    <n v="4718820"/>
    <s v="Cumberland City town"/>
    <x v="1420"/>
    <n v="17.960744194456801"/>
    <n v="1.7013113758129E-3"/>
  </r>
  <r>
    <s v="TN"/>
    <n v="47"/>
    <n v="15293"/>
    <n v="4718880"/>
    <s v="Cumberland Gap town"/>
    <x v="1461"/>
    <n v="68.615858958865601"/>
    <n v="1.7081368921798699E-2"/>
  </r>
  <r>
    <s v="TN"/>
    <n v="47"/>
    <n v="727"/>
    <n v="4719380"/>
    <s v="Dandridge town"/>
    <x v="1439"/>
    <n v="257.56778400967698"/>
    <n v="3.9895877324918998E-2"/>
  </r>
  <r>
    <s v="TN"/>
    <n v="47"/>
    <n v="4920"/>
    <n v="4719700"/>
    <s v="Dayton city"/>
    <x v="1462"/>
    <n v="1335.33536754137"/>
    <n v="0.68094613337142795"/>
  </r>
  <r>
    <s v="TN"/>
    <n v="47"/>
    <n v="3408"/>
    <n v="4719700"/>
    <s v="Dayton city"/>
    <x v="303"/>
    <n v="3.48397281388737"/>
    <n v="1.47519702497665E-4"/>
  </r>
  <r>
    <s v="TN"/>
    <n v="47"/>
    <n v="19898"/>
    <n v="4719880"/>
    <s v="Decatur town"/>
    <x v="1428"/>
    <n v="88.310357397089604"/>
    <n v="4.6218850367451504E-3"/>
  </r>
  <r>
    <s v="TN"/>
    <n v="47"/>
    <n v="10968"/>
    <n v="4719900"/>
    <s v="Decaturville town"/>
    <x v="1422"/>
    <n v="123.685815750253"/>
    <n v="2.6587664606675401E-2"/>
  </r>
  <r>
    <s v="TN"/>
    <n v="47"/>
    <n v="20793"/>
    <n v="4719920"/>
    <s v="Decherd city"/>
    <x v="1463"/>
    <n v="165.92575605890801"/>
    <n v="0.13478940378465301"/>
  </r>
  <r>
    <s v="TN"/>
    <n v="47"/>
    <n v="5399"/>
    <n v="4719920"/>
    <s v="Decherd city"/>
    <x v="1440"/>
    <n v="67.168725793525297"/>
    <n v="6.01116214368402E-3"/>
  </r>
  <r>
    <s v="TN"/>
    <n v="47"/>
    <n v="5148"/>
    <n v="4720620"/>
    <s v="Dickson city"/>
    <x v="1449"/>
    <n v="2243.83216226578"/>
    <n v="0.338793924545641"/>
  </r>
  <r>
    <s v="TN"/>
    <n v="47"/>
    <n v="4624"/>
    <n v="4721400"/>
    <s v="Dover city"/>
    <x v="1420"/>
    <n v="105.15557580612401"/>
    <n v="9.9607441324357799E-3"/>
  </r>
  <r>
    <s v="TN"/>
    <n v="47"/>
    <n v="19574"/>
    <n v="4721420"/>
    <s v="Dowelltown town"/>
    <x v="1426"/>
    <n v="16.898017698915702"/>
    <n v="2.2322348347312698E-3"/>
  </r>
  <r>
    <s v="TN"/>
    <n v="47"/>
    <n v="2960"/>
    <n v="4721420"/>
    <s v="Dowelltown town"/>
    <x v="1427"/>
    <n v="5.4929929952904901"/>
    <n v="1.0764242593161799E-3"/>
  </r>
  <r>
    <s v="TN"/>
    <n v="47"/>
    <n v="2960"/>
    <n v="4721500"/>
    <s v="Doyle town"/>
    <x v="1427"/>
    <n v="23.334417665317901"/>
    <n v="4.57268619739721E-3"/>
  </r>
  <r>
    <s v="TN"/>
    <n v="47"/>
    <n v="20228"/>
    <n v="4721540"/>
    <s v="Dresden town"/>
    <x v="1435"/>
    <n v="293.80250786261399"/>
    <n v="6.3115468928595903E-2"/>
  </r>
  <r>
    <s v="TN"/>
    <n v="47"/>
    <n v="19898"/>
    <n v="4721740"/>
    <s v="Ducktown city"/>
    <x v="1428"/>
    <n v="23.8891246532033"/>
    <n v="1.2502812923642301E-3"/>
  </r>
  <r>
    <s v="TN"/>
    <n v="47"/>
    <n v="19154"/>
    <n v="4721740"/>
    <s v="Ducktown city"/>
    <x v="290"/>
    <n v="21.016298629075699"/>
    <n v="3.9430203806896297E-2"/>
  </r>
  <r>
    <s v="TN"/>
    <n v="47"/>
    <n v="16930"/>
    <n v="4722000"/>
    <s v="Dunlap city"/>
    <x v="1429"/>
    <n v="428.49599575690598"/>
    <n v="7.6517142099447502E-2"/>
  </r>
  <r>
    <s v="TN"/>
    <n v="47"/>
    <n v="7174"/>
    <n v="4722180"/>
    <s v="Dyer city"/>
    <x v="1423"/>
    <n v="221.91254023030399"/>
    <n v="3.8613631499966002E-2"/>
  </r>
  <r>
    <s v="TN"/>
    <n v="47"/>
    <n v="5509"/>
    <n v="4722200"/>
    <s v="Dyersburg city"/>
    <x v="1464"/>
    <n v="2271.3920040606299"/>
    <n v="0.94170481097041403"/>
  </r>
  <r>
    <s v="TN"/>
    <n v="47"/>
    <n v="40236"/>
    <n v="4722200"/>
    <s v="Dyersburg city"/>
    <x v="1465"/>
    <n v="20.1642601130591"/>
    <n v="1.29757143584679E-2"/>
  </r>
  <r>
    <s v="TN"/>
    <n v="47"/>
    <n v="5399"/>
    <n v="4722360"/>
    <s v="Eagleville city"/>
    <x v="1440"/>
    <n v="51.4739910321275"/>
    <n v="4.60658591660349E-3"/>
  </r>
  <r>
    <s v="TN"/>
    <n v="47"/>
    <n v="3408"/>
    <n v="4722720"/>
    <s v="East Ridge city"/>
    <x v="303"/>
    <n v="1384.4588800608699"/>
    <n v="5.8621284670401397E-2"/>
  </r>
  <r>
    <s v="TN"/>
    <n v="47"/>
    <n v="15016"/>
    <n v="4722920"/>
    <s v="Eastview town"/>
    <x v="1421"/>
    <n v="73.579128590569098"/>
    <n v="1.7606874513177499E-2"/>
  </r>
  <r>
    <s v="TN"/>
    <n v="47"/>
    <n v="5763"/>
    <n v="4723500"/>
    <s v="Elizabethton city"/>
    <x v="1466"/>
    <n v="1118.0412077036301"/>
    <n v="0.32854575601047098"/>
  </r>
  <r>
    <s v="TN"/>
    <n v="47"/>
    <n v="9777"/>
    <n v="4723500"/>
    <s v="Elizabethton city"/>
    <x v="1467"/>
    <n v="59.594336908406099"/>
    <n v="5.3640267244289899E-3"/>
  </r>
  <r>
    <s v="TN"/>
    <n v="47"/>
    <n v="5961"/>
    <n v="4723500"/>
    <s v="Elizabethton city"/>
    <x v="1468"/>
    <n v="0.98953257402061801"/>
    <n v="7.4177854124484095E-4"/>
  </r>
  <r>
    <s v="TN"/>
    <n v="47"/>
    <n v="15507"/>
    <n v="4723660"/>
    <s v="Elkton city"/>
    <x v="1430"/>
    <n v="60.053011825759299"/>
    <n v="2.3935038591374701E-2"/>
  </r>
  <r>
    <s v="TN"/>
    <n v="47"/>
    <n v="19898"/>
    <n v="4724040"/>
    <s v="Englewood town"/>
    <x v="1428"/>
    <n v="127.694892599574"/>
    <n v="6.6831471502367696E-3"/>
  </r>
  <r>
    <s v="TN"/>
    <n v="47"/>
    <n v="15016"/>
    <n v="4724240"/>
    <s v="Enville town"/>
    <x v="1421"/>
    <n v="12.432036048865299"/>
    <n v="2.9748829980534401E-3"/>
  </r>
  <r>
    <s v="TN"/>
    <n v="47"/>
    <n v="12330"/>
    <n v="4724320"/>
    <s v="Erin city"/>
    <x v="1452"/>
    <n v="124.37969182522799"/>
    <n v="2.3836659989503298E-2"/>
  </r>
  <r>
    <s v="TN"/>
    <n v="47"/>
    <n v="5148"/>
    <n v="4724320"/>
    <s v="Erin city"/>
    <x v="1449"/>
    <n v="1.1656231734378899"/>
    <n v="1.7599625146276501E-4"/>
  </r>
  <r>
    <s v="TN"/>
    <n v="47"/>
    <n v="5961"/>
    <n v="4724360"/>
    <s v="Erwin town"/>
    <x v="1468"/>
    <n v="635.03220486003704"/>
    <n v="0.47603613557723901"/>
  </r>
  <r>
    <s v="TN"/>
    <n v="47"/>
    <n v="6784"/>
    <n v="4724360"/>
    <s v="Erwin town"/>
    <x v="998"/>
    <n v="30.602875643639202"/>
    <n v="0.54647992220784303"/>
  </r>
  <r>
    <s v="TN"/>
    <n v="47"/>
    <n v="5399"/>
    <n v="4724440"/>
    <s v="Estill Springs town"/>
    <x v="1440"/>
    <n v="152.74373058932801"/>
    <n v="1.36695660094262E-2"/>
  </r>
  <r>
    <s v="TN"/>
    <n v="47"/>
    <n v="10799"/>
    <n v="4724460"/>
    <s v="Ethridge town"/>
    <x v="1469"/>
    <n v="29.546680496405902"/>
    <n v="9.5868528541226197E-3"/>
  </r>
  <r>
    <s v="TN"/>
    <n v="47"/>
    <n v="19898"/>
    <n v="4724480"/>
    <s v="Etowah city"/>
    <x v="1428"/>
    <n v="212.41222639512901"/>
    <n v="1.11169846859857E-2"/>
  </r>
  <r>
    <s v="TN"/>
    <n v="47"/>
    <n v="6008"/>
    <n v="4724480"/>
    <s v="Etowah city"/>
    <x v="1470"/>
    <n v="79.6877014617328"/>
    <n v="0.105128893748987"/>
  </r>
  <r>
    <s v="TN"/>
    <n v="47"/>
    <n v="6608"/>
    <n v="4724480"/>
    <s v="Etowah city"/>
    <x v="1471"/>
    <n v="19.091846378567499"/>
    <n v="4.4879751712664697E-3"/>
  </r>
  <r>
    <s v="TN"/>
    <n v="47"/>
    <n v="12470"/>
    <n v="4725440"/>
    <s v="Fairview city"/>
    <x v="1447"/>
    <n v="355.19347238718098"/>
    <n v="1.30198113114321E-2"/>
  </r>
  <r>
    <s v="TN"/>
    <n v="47"/>
    <n v="10421"/>
    <n v="4725760"/>
    <s v="Farragut town"/>
    <x v="1472"/>
    <n v="1090.37822492952"/>
    <n v="4.6021112772950797E-2"/>
  </r>
  <r>
    <s v="TN"/>
    <n v="47"/>
    <n v="11222"/>
    <n v="4725760"/>
    <s v="Farragut town"/>
    <x v="1473"/>
    <n v="0.92093239843308805"/>
    <n v="5.3387385416410905E-4"/>
  </r>
  <r>
    <s v="TN"/>
    <n v="47"/>
    <n v="6234"/>
    <n v="4725920"/>
    <s v="Fayetteville city"/>
    <x v="1431"/>
    <n v="917.90472705510001"/>
    <n v="0.37526767254909998"/>
  </r>
  <r>
    <s v="TN"/>
    <n v="47"/>
    <n v="15016"/>
    <n v="4726160"/>
    <s v="Finger city"/>
    <x v="1421"/>
    <n v="23.174496056402099"/>
    <n v="5.5454644786796297E-3"/>
  </r>
  <r>
    <s v="TN"/>
    <n v="47"/>
    <n v="13216"/>
    <n v="4727020"/>
    <s v="Forest Hills city"/>
    <x v="1441"/>
    <n v="242.879504346083"/>
    <n v="5.74006816690102E-3"/>
  </r>
  <r>
    <s v="TN"/>
    <n v="47"/>
    <n v="12470"/>
    <n v="4727740"/>
    <s v="Franklin city"/>
    <x v="1447"/>
    <n v="5083.3523022637901"/>
    <n v="0.186333063387111"/>
  </r>
  <r>
    <s v="TN"/>
    <n v="47"/>
    <n v="7174"/>
    <n v="4727960"/>
    <s v="Friendship city"/>
    <x v="1423"/>
    <n v="18.732085625187501"/>
    <n v="3.25945460678398E-3"/>
  </r>
  <r>
    <s v="TN"/>
    <n v="47"/>
    <n v="40236"/>
    <n v="4727960"/>
    <s v="Friendship city"/>
    <x v="1465"/>
    <n v="15.387465742163601"/>
    <n v="9.9018441069264208E-3"/>
  </r>
  <r>
    <s v="TN"/>
    <n v="47"/>
    <n v="6608"/>
    <n v="4728060"/>
    <s v="Friendsville city"/>
    <x v="1471"/>
    <n v="59.126287098727197"/>
    <n v="1.38989861539086E-2"/>
  </r>
  <r>
    <s v="TN"/>
    <n v="47"/>
    <n v="7174"/>
    <n v="4728380"/>
    <s v="Gadsden town"/>
    <x v="1423"/>
    <n v="23.609132161330699"/>
    <n v="4.1080793738177699E-3"/>
  </r>
  <r>
    <s v="TN"/>
    <n v="47"/>
    <n v="19574"/>
    <n v="4728420"/>
    <s v="Gainesboro town"/>
    <x v="1426"/>
    <n v="85.292718037283393"/>
    <n v="1.1267201854330699E-2"/>
  </r>
  <r>
    <s v="TN"/>
    <n v="47"/>
    <n v="6923"/>
    <n v="4728540"/>
    <s v="Gallatin city"/>
    <x v="1474"/>
    <n v="2226.0138095433199"/>
    <n v="0.78992683092381899"/>
  </r>
  <r>
    <s v="TN"/>
    <n v="47"/>
    <n v="4624"/>
    <n v="4728540"/>
    <s v="Gallatin city"/>
    <x v="1420"/>
    <n v="133.082383272382"/>
    <n v="1.26060796885841E-2"/>
  </r>
  <r>
    <s v="TN"/>
    <n v="47"/>
    <n v="19162"/>
    <n v="4728540"/>
    <s v="Gallatin city"/>
    <x v="293"/>
    <n v="49.5003476355621"/>
    <n v="1.02485191792054E-2"/>
  </r>
  <r>
    <s v="TN"/>
    <n v="47"/>
    <n v="40166"/>
    <n v="4728560"/>
    <s v="Gallaway city"/>
    <x v="1446"/>
    <n v="66.720299591680103"/>
    <n v="2.0618139552435098E-2"/>
  </r>
  <r>
    <s v="TN"/>
    <n v="47"/>
    <n v="17694"/>
    <n v="4728680"/>
    <s v="Garland town"/>
    <x v="1434"/>
    <n v="18.592539355550802"/>
    <n v="2.39965660242008E-3"/>
  </r>
  <r>
    <s v="TN"/>
    <n v="47"/>
    <n v="7174"/>
    <n v="4728740"/>
    <s v="Gates town"/>
    <x v="1423"/>
    <n v="21.9331638787293"/>
    <n v="3.81645447689739E-3"/>
  </r>
  <r>
    <s v="TN"/>
    <n v="47"/>
    <n v="40236"/>
    <n v="4728740"/>
    <s v="Gates town"/>
    <x v="1465"/>
    <n v="18.016990449125601"/>
    <n v="1.1593944947957201E-2"/>
  </r>
  <r>
    <s v="TN"/>
    <n v="47"/>
    <n v="16949"/>
    <n v="4728800"/>
    <s v="Gatlinburg city"/>
    <x v="1475"/>
    <n v="2164.6270988169999"/>
    <n v="0.106182041539144"/>
  </r>
  <r>
    <s v="TN"/>
    <n v="47"/>
    <n v="12293"/>
    <n v="4728960"/>
    <s v="Germantown city"/>
    <x v="1432"/>
    <n v="2004.66610805849"/>
    <n v="4.6322814217083202E-2"/>
  </r>
  <r>
    <s v="TN"/>
    <n v="47"/>
    <n v="7174"/>
    <n v="4729020"/>
    <s v="Gibson town"/>
    <x v="1423"/>
    <n v="19.485778803436101"/>
    <n v="3.3906001050001901E-3"/>
  </r>
  <r>
    <s v="TN"/>
    <n v="47"/>
    <n v="17694"/>
    <n v="4729160"/>
    <s v="Gilt Edge city"/>
    <x v="1434"/>
    <n v="15.469011914262399"/>
    <n v="1.99651676745772E-3"/>
  </r>
  <r>
    <s v="TN"/>
    <n v="47"/>
    <n v="14455"/>
    <n v="4729300"/>
    <s v="Gleason town"/>
    <x v="1443"/>
    <n v="144.98012067575601"/>
    <n v="2.51964060958909E-2"/>
  </r>
  <r>
    <s v="TN"/>
    <n v="47"/>
    <n v="13216"/>
    <n v="4729920"/>
    <s v="Goodlettsville city"/>
    <x v="1441"/>
    <n v="814.67971876690103"/>
    <n v="1.9253650621957798E-2"/>
  </r>
  <r>
    <s v="TN"/>
    <n v="47"/>
    <n v="4624"/>
    <n v="4729920"/>
    <s v="Goodlettsville city"/>
    <x v="1420"/>
    <n v="301.22879339742002"/>
    <n v="2.8533560045223099E-2"/>
  </r>
  <r>
    <s v="TN"/>
    <n v="47"/>
    <n v="19574"/>
    <n v="4730120"/>
    <s v="Gordonsville town"/>
    <x v="1426"/>
    <n v="104.46008857534299"/>
    <n v="1.37992190984602E-2"/>
  </r>
  <r>
    <s v="TN"/>
    <n v="47"/>
    <n v="1936"/>
    <n v="4730280"/>
    <s v="Grand Junction city"/>
    <x v="1445"/>
    <n v="24.7282802477872"/>
    <n v="1.0478084850757199E-2"/>
  </r>
  <r>
    <s v="TN"/>
    <n v="47"/>
    <n v="40166"/>
    <n v="4730280"/>
    <s v="Grand Junction city"/>
    <x v="1446"/>
    <n v="11.5545963468266"/>
    <n v="3.57064163993405E-3"/>
  </r>
  <r>
    <s v="TN"/>
    <n v="47"/>
    <n v="3408"/>
    <n v="4730760"/>
    <s v="Graysville town"/>
    <x v="303"/>
    <n v="49.746233823573803"/>
    <n v="2.1063739604341701E-3"/>
  </r>
  <r>
    <s v="TN"/>
    <n v="47"/>
    <n v="11222"/>
    <n v="4730880"/>
    <s v="Greenback city"/>
    <x v="1473"/>
    <n v="45.610222307113503"/>
    <n v="2.6440708583833902E-2"/>
  </r>
  <r>
    <s v="TN"/>
    <n v="47"/>
    <n v="6608"/>
    <n v="4730880"/>
    <s v="Greenback city"/>
    <x v="1471"/>
    <n v="27.794887954609699"/>
    <n v="6.53382415482129E-3"/>
  </r>
  <r>
    <s v="TN"/>
    <n v="47"/>
    <n v="4624"/>
    <n v="4730960"/>
    <s v="Greenbrier town"/>
    <x v="1420"/>
    <n v="270.29372383310101"/>
    <n v="2.5603270231419999E-2"/>
  </r>
  <r>
    <s v="TN"/>
    <n v="47"/>
    <n v="7625"/>
    <n v="4730980"/>
    <s v="Greeneville town"/>
    <x v="1438"/>
    <n v="2454.47029189976"/>
    <n v="0.34052029576855802"/>
  </r>
  <r>
    <s v="TN"/>
    <n v="47"/>
    <n v="20228"/>
    <n v="4731000"/>
    <s v="Greenfield city"/>
    <x v="1435"/>
    <n v="223.432015013164"/>
    <n v="4.7998284642999899E-2"/>
  </r>
  <r>
    <s v="TN"/>
    <n v="47"/>
    <n v="16930"/>
    <n v="4731490"/>
    <s v="Gruetli-Laager city"/>
    <x v="1429"/>
    <n v="40.835491849723702"/>
    <n v="7.2920521160221002E-3"/>
  </r>
  <r>
    <s v="TN"/>
    <n v="47"/>
    <n v="15016"/>
    <n v="4731680"/>
    <s v="Guys town"/>
    <x v="1421"/>
    <n v="41.979539136624602"/>
    <n v="1.0045355141570801E-2"/>
  </r>
  <r>
    <s v="TN"/>
    <n v="47"/>
    <n v="40236"/>
    <n v="4731820"/>
    <s v="Halls town"/>
    <x v="1465"/>
    <n v="215.719393689155"/>
    <n v="0.13881556865454001"/>
  </r>
  <r>
    <s v="TN"/>
    <n v="47"/>
    <n v="7174"/>
    <n v="4731820"/>
    <s v="Halls town"/>
    <x v="1423"/>
    <n v="2.3205736195940601"/>
    <n v="4.0378869316061601E-4"/>
  </r>
  <r>
    <s v="TN"/>
    <n v="47"/>
    <n v="8147"/>
    <n v="4732520"/>
    <s v="Harriman city"/>
    <x v="1476"/>
    <n v="1204.4188621816099"/>
    <n v="0.65386474602693601"/>
  </r>
  <r>
    <s v="TN"/>
    <n v="47"/>
    <n v="16223"/>
    <n v="4732520"/>
    <s v="Harriman city"/>
    <x v="1477"/>
    <n v="16.429482236484301"/>
    <n v="5.3796601953125002E-3"/>
  </r>
  <r>
    <s v="TN"/>
    <n v="47"/>
    <n v="3812"/>
    <n v="4732520"/>
    <s v="Harriman city"/>
    <x v="1451"/>
    <n v="10.603061829278399"/>
    <n v="2.3731114210560501E-3"/>
  </r>
  <r>
    <s v="TN"/>
    <n v="47"/>
    <n v="15293"/>
    <n v="4732640"/>
    <s v="Harrogate city"/>
    <x v="1461"/>
    <n v="358.15216731263303"/>
    <n v="8.9159115586913806E-2"/>
  </r>
  <r>
    <s v="TN"/>
    <n v="47"/>
    <n v="10579"/>
    <n v="4732640"/>
    <s v="Harrogate city"/>
    <x v="1478"/>
    <n v="61.610719072143098"/>
    <n v="2.0758328528350099E-2"/>
  </r>
  <r>
    <s v="TN"/>
    <n v="47"/>
    <n v="19162"/>
    <n v="4732742"/>
    <s v="Hartsville/Trousdale County"/>
    <x v="293"/>
    <n v="677.75147928993999"/>
    <n v="0.140321217244294"/>
  </r>
  <r>
    <s v="TN"/>
    <n v="47"/>
    <n v="17694"/>
    <n v="4733260"/>
    <s v="Henderson city"/>
    <x v="1434"/>
    <n v="577.99070644765004"/>
    <n v="7.4598697269960004E-2"/>
  </r>
  <r>
    <s v="TN"/>
    <n v="47"/>
    <n v="15016"/>
    <n v="4733260"/>
    <s v="Henderson city"/>
    <x v="1421"/>
    <n v="64.261691912464897"/>
    <n v="1.5377289282714699E-2"/>
  </r>
  <r>
    <s v="TN"/>
    <n v="47"/>
    <n v="13216"/>
    <n v="4733280"/>
    <s v="Hendersonville city"/>
    <x v="1441"/>
    <n v="2013.66761932586"/>
    <n v="4.7589809735208197E-2"/>
  </r>
  <r>
    <s v="TN"/>
    <n v="47"/>
    <n v="12470"/>
    <n v="4733280"/>
    <s v="Hendersonville city"/>
    <x v="1447"/>
    <n v="325.332416007338"/>
    <n v="1.19252379314298E-2"/>
  </r>
  <r>
    <s v="TN"/>
    <n v="47"/>
    <n v="6923"/>
    <n v="4733280"/>
    <s v="Hendersonville city"/>
    <x v="1474"/>
    <n v="156.36752157635399"/>
    <n v="5.54888295160944E-2"/>
  </r>
  <r>
    <s v="TN"/>
    <n v="47"/>
    <n v="4624"/>
    <n v="4733280"/>
    <s v="Hendersonville city"/>
    <x v="1420"/>
    <n v="144.11183481116899"/>
    <n v="1.3650832131398E-2"/>
  </r>
  <r>
    <s v="TN"/>
    <n v="47"/>
    <n v="40236"/>
    <n v="4733360"/>
    <s v="Henning town"/>
    <x v="1465"/>
    <n v="30.154359826860102"/>
    <n v="1.9404349952934399E-2"/>
  </r>
  <r>
    <s v="TN"/>
    <n v="47"/>
    <n v="17694"/>
    <n v="4733360"/>
    <s v="Henning town"/>
    <x v="1434"/>
    <n v="24.541146178993799"/>
    <n v="3.1674169048778798E-3"/>
  </r>
  <r>
    <s v="TN"/>
    <n v="47"/>
    <n v="14455"/>
    <n v="4733400"/>
    <s v="Henry town"/>
    <x v="1443"/>
    <n v="37.884591203766398"/>
    <n v="6.5840443524098798E-3"/>
  </r>
  <r>
    <s v="TN"/>
    <n v="47"/>
    <n v="1936"/>
    <n v="4733920"/>
    <s v="Hickory Valley town"/>
    <x v="1445"/>
    <n v="10.7474096657881"/>
    <n v="4.5539871465203798E-3"/>
  </r>
  <r>
    <s v="TN"/>
    <n v="47"/>
    <n v="40166"/>
    <n v="4733920"/>
    <s v="Hickory Valley town"/>
    <x v="1446"/>
    <n v="5.0218607690389696"/>
    <n v="1.5518729199749601E-3"/>
  </r>
  <r>
    <s v="TN"/>
    <n v="47"/>
    <n v="12330"/>
    <n v="4735160"/>
    <s v="Hohenwald city"/>
    <x v="1452"/>
    <n v="472.26300270248998"/>
    <n v="9.0506516424394501E-2"/>
  </r>
  <r>
    <s v="TN"/>
    <n v="47"/>
    <n v="1578"/>
    <n v="4735280"/>
    <s v="Hollow Rock town"/>
    <x v="1442"/>
    <n v="39.098871171348897"/>
    <n v="2.1601586282513199E-2"/>
  </r>
  <r>
    <s v="TN"/>
    <n v="47"/>
    <n v="14455"/>
    <n v="4735280"/>
    <s v="Hollow Rock town"/>
    <x v="1443"/>
    <n v="36.1501503097601"/>
    <n v="6.2826121497671396E-3"/>
  </r>
  <r>
    <s v="TN"/>
    <n v="47"/>
    <n v="7174"/>
    <n v="4736000"/>
    <s v="Hornbeak town"/>
    <x v="1423"/>
    <n v="20.7997002320718"/>
    <n v="3.61922746338469E-3"/>
  </r>
  <r>
    <s v="TN"/>
    <n v="47"/>
    <n v="1936"/>
    <n v="4736080"/>
    <s v="Hornsby town"/>
    <x v="1445"/>
    <n v="19.823415831492699"/>
    <n v="8.3997524709715204E-3"/>
  </r>
  <r>
    <s v="TN"/>
    <n v="47"/>
    <n v="9023"/>
    <n v="4736460"/>
    <s v="Humboldt city"/>
    <x v="1479"/>
    <n v="817.80201250422795"/>
    <n v="0.86266035074285696"/>
  </r>
  <r>
    <s v="TN"/>
    <n v="47"/>
    <n v="7174"/>
    <n v="4736460"/>
    <s v="Humboldt city"/>
    <x v="1423"/>
    <n v="117.425713253417"/>
    <n v="2.0432523621614299E-2"/>
  </r>
  <r>
    <s v="TN"/>
    <n v="47"/>
    <n v="17694"/>
    <n v="4736460"/>
    <s v="Humboldt city"/>
    <x v="1434"/>
    <n v="2.0201721543683901"/>
    <n v="2.6073466112137199E-4"/>
  </r>
  <r>
    <s v="TN"/>
    <n v="47"/>
    <n v="3075"/>
    <n v="4736580"/>
    <s v="Huntingdon town"/>
    <x v="1436"/>
    <n v="634.25012765756799"/>
    <n v="0.18770350034257699"/>
  </r>
  <r>
    <s v="TN"/>
    <n v="47"/>
    <n v="5399"/>
    <n v="4736600"/>
    <s v="Huntland town"/>
    <x v="1440"/>
    <n v="62.971818898459802"/>
    <n v="5.6355663950653102E-3"/>
  </r>
  <r>
    <s v="TN"/>
    <n v="47"/>
    <n v="15141"/>
    <n v="4736640"/>
    <s v="Huntsville town"/>
    <x v="1450"/>
    <n v="93.521792980235901"/>
    <n v="2.85475558547728E-2"/>
  </r>
  <r>
    <s v="TN"/>
    <n v="47"/>
    <n v="3812"/>
    <n v="4737600"/>
    <s v="Jacksboro town"/>
    <x v="1451"/>
    <n v="157.381779986868"/>
    <n v="3.5224212172531001E-2"/>
  </r>
  <r>
    <s v="TN"/>
    <n v="47"/>
    <n v="9612"/>
    <n v="4737640"/>
    <s v="Jackson city"/>
    <x v="1480"/>
    <n v="6292.7553231199599"/>
    <n v="0.99616199511159698"/>
  </r>
  <r>
    <s v="TN"/>
    <n v="47"/>
    <n v="17694"/>
    <n v="4737640"/>
    <s v="Jackson city"/>
    <x v="1434"/>
    <n v="2895.4674965547902"/>
    <n v="0.37370514927139797"/>
  </r>
  <r>
    <s v="TN"/>
    <n v="47"/>
    <n v="7174"/>
    <n v="4737640"/>
    <s v="Jackson city"/>
    <x v="1423"/>
    <n v="382.21533390980397"/>
    <n v="6.65069312527935E-2"/>
  </r>
  <r>
    <s v="TN"/>
    <n v="47"/>
    <n v="19898"/>
    <n v="4737780"/>
    <s v="Jamestown city"/>
    <x v="1428"/>
    <n v="257.87540382384998"/>
    <n v="1.3496383724491001E-2"/>
  </r>
  <r>
    <s v="TN"/>
    <n v="47"/>
    <n v="16930"/>
    <n v="4737820"/>
    <s v="Jasper town"/>
    <x v="1429"/>
    <n v="488.993806475138"/>
    <n v="8.7320322584845997E-2"/>
  </r>
  <r>
    <s v="TN"/>
    <n v="47"/>
    <n v="727"/>
    <n v="4737960"/>
    <s v="Jefferson City city"/>
    <x v="1439"/>
    <n v="946.11816735855496"/>
    <n v="0.146548662849838"/>
  </r>
  <r>
    <s v="TN"/>
    <n v="47"/>
    <n v="9697"/>
    <n v="4738020"/>
    <s v="Jellico city"/>
    <x v="637"/>
    <n v="280.29351542388002"/>
    <n v="0.57086255687144705"/>
  </r>
  <r>
    <s v="TN"/>
    <n v="47"/>
    <n v="10579"/>
    <n v="4738020"/>
    <s v="Jellico city"/>
    <x v="1478"/>
    <n v="5.6424906716417897"/>
    <n v="1.90110871686044E-3"/>
  </r>
  <r>
    <s v="TN"/>
    <n v="47"/>
    <n v="9777"/>
    <n v="4738320"/>
    <s v="Johnson City city"/>
    <x v="1467"/>
    <n v="9540.0685839500602"/>
    <n v="0.85869204175968095"/>
  </r>
  <r>
    <s v="TN"/>
    <n v="47"/>
    <n v="5763"/>
    <n v="4738320"/>
    <s v="Johnson City city"/>
    <x v="1466"/>
    <n v="153.072238738251"/>
    <n v="4.4981557078533997E-2"/>
  </r>
  <r>
    <s v="TN"/>
    <n v="47"/>
    <n v="2247"/>
    <n v="4738320"/>
    <s v="Johnson City city"/>
    <x v="1444"/>
    <n v="6.04218449273327"/>
    <n v="1.30726622516946E-3"/>
  </r>
  <r>
    <s v="TN"/>
    <n v="47"/>
    <n v="5763"/>
    <n v="4738540"/>
    <s v="Jonesborough town"/>
    <x v="1466"/>
    <n v="312.01384266643299"/>
    <n v="9.1687876187609096E-2"/>
  </r>
  <r>
    <s v="TN"/>
    <n v="47"/>
    <n v="7625"/>
    <n v="4738540"/>
    <s v="Jonesborough town"/>
    <x v="1438"/>
    <n v="3.0374215678018199"/>
    <n v="4.2139588898471399E-4"/>
  </r>
  <r>
    <s v="TN"/>
    <n v="47"/>
    <n v="7174"/>
    <n v="4739140"/>
    <s v="Kenton town"/>
    <x v="1423"/>
    <n v="137.81706158968899"/>
    <n v="2.3980696291924401E-2"/>
  </r>
  <r>
    <s v="TN"/>
    <n v="47"/>
    <n v="16930"/>
    <n v="4739400"/>
    <s v="Kimball town"/>
    <x v="1429"/>
    <n v="222.14170526850799"/>
    <n v="3.9668161655090697E-2"/>
  </r>
  <r>
    <s v="TN"/>
    <n v="47"/>
    <n v="10331"/>
    <n v="4739560"/>
    <s v="Kingsport city"/>
    <x v="1454"/>
    <n v="1922.3420631132401"/>
    <n v="0.32340882623035699"/>
  </r>
  <r>
    <s v="TN"/>
    <n v="47"/>
    <n v="2247"/>
    <n v="4739560"/>
    <s v="Kingsport city"/>
    <x v="1444"/>
    <n v="1794.2411836188401"/>
    <n v="0.38819584240996102"/>
  </r>
  <r>
    <s v="TN"/>
    <n v="47"/>
    <n v="3812"/>
    <n v="4739620"/>
    <s v="Kingston city"/>
    <x v="1451"/>
    <n v="433.78113763532599"/>
    <n v="9.70861991126514E-2"/>
  </r>
  <r>
    <s v="TN"/>
    <n v="47"/>
    <n v="19898"/>
    <n v="4739620"/>
    <s v="Kingston city"/>
    <x v="1428"/>
    <n v="14.860497040834501"/>
    <n v="7.7775145448445704E-4"/>
  </r>
  <r>
    <s v="TN"/>
    <n v="47"/>
    <n v="13216"/>
    <n v="4739660"/>
    <s v="Kingston Springs town"/>
    <x v="1441"/>
    <n v="112.529230244891"/>
    <n v="2.65944816592752E-3"/>
  </r>
  <r>
    <s v="TN"/>
    <n v="47"/>
    <n v="10421"/>
    <n v="4740000"/>
    <s v="Knoxville city"/>
    <x v="1472"/>
    <n v="12776.927607863599"/>
    <n v="0.53927014763278602"/>
  </r>
  <r>
    <s v="TN"/>
    <n v="47"/>
    <n v="10579"/>
    <n v="4740180"/>
    <s v="La Follette city"/>
    <x v="1478"/>
    <n v="1018.55404717908"/>
    <n v="0.34317858732449102"/>
  </r>
  <r>
    <s v="TN"/>
    <n v="47"/>
    <n v="3812"/>
    <n v="4740180"/>
    <s v="La Follette city"/>
    <x v="1451"/>
    <n v="52.777001932372499"/>
    <n v="1.1812220665257901E-2"/>
  </r>
  <r>
    <s v="TN"/>
    <n v="47"/>
    <n v="1936"/>
    <n v="4740200"/>
    <s v="La Grange town"/>
    <x v="1445"/>
    <n v="7.7904890318377804"/>
    <n v="3.30105467450753E-3"/>
  </r>
  <r>
    <s v="TN"/>
    <n v="47"/>
    <n v="40166"/>
    <n v="4740200"/>
    <s v="La Grange town"/>
    <x v="1446"/>
    <n v="3.64020284489132"/>
    <n v="1.12490817209249E-3"/>
  </r>
  <r>
    <s v="TN"/>
    <n v="47"/>
    <n v="12470"/>
    <n v="4741200"/>
    <s v="La Vergne city"/>
    <x v="1447"/>
    <n v="930.22112353962495"/>
    <n v="3.4097764874441001E-2"/>
  </r>
  <r>
    <s v="TN"/>
    <n v="47"/>
    <n v="13216"/>
    <n v="4741200"/>
    <s v="La Vergne city"/>
    <x v="1441"/>
    <n v="418.78199026500801"/>
    <n v="9.8972417522985405E-3"/>
  </r>
  <r>
    <s v="TN"/>
    <n v="47"/>
    <n v="19162"/>
    <n v="4740160"/>
    <s v="Lafayette city"/>
    <x v="293"/>
    <n v="584.63082057230702"/>
    <n v="0.121041577758241"/>
  </r>
  <r>
    <s v="TN"/>
    <n v="47"/>
    <n v="3812"/>
    <n v="4740240"/>
    <s v="Lake City city"/>
    <x v="1451"/>
    <n v="111.030678146969"/>
    <n v="2.4850196541398601E-2"/>
  </r>
  <r>
    <s v="TN"/>
    <n v="47"/>
    <n v="15141"/>
    <n v="4740240"/>
    <s v="Lake City city"/>
    <x v="1450"/>
    <n v="2.15292715458992"/>
    <n v="6.5718167112024603E-4"/>
  </r>
  <r>
    <s v="TN"/>
    <n v="47"/>
    <n v="12293"/>
    <n v="4740350"/>
    <s v="Lakeland city"/>
    <x v="1432"/>
    <n v="295.95828342689401"/>
    <n v="6.8388548716816298E-3"/>
  </r>
  <r>
    <s v="TN"/>
    <n v="47"/>
    <n v="3408"/>
    <n v="4740540"/>
    <s v="Lakesite city"/>
    <x v="303"/>
    <n v="62.704145831305198"/>
    <n v="2.6550428010037302E-3"/>
  </r>
  <r>
    <s v="TN"/>
    <n v="47"/>
    <n v="10799"/>
    <n v="4741340"/>
    <s v="Lawrenceburg city"/>
    <x v="1469"/>
    <n v="1212.9950257446701"/>
    <n v="0.39357398628964002"/>
  </r>
  <r>
    <s v="TN"/>
    <n v="47"/>
    <n v="12470"/>
    <n v="4741520"/>
    <s v="Lebanon city"/>
    <x v="1447"/>
    <n v="3009.82387071219"/>
    <n v="0.11032674281412599"/>
  </r>
  <r>
    <s v="TN"/>
    <n v="47"/>
    <n v="10906"/>
    <n v="4741760"/>
    <s v="Lenoir City city"/>
    <x v="1481"/>
    <n v="9729.9328405532797"/>
    <n v="0.81908686257709196"/>
  </r>
  <r>
    <s v="TN"/>
    <n v="47"/>
    <n v="11222"/>
    <n v="4741760"/>
    <s v="Lenoir City city"/>
    <x v="1473"/>
    <n v="92.451512454143099"/>
    <n v="5.3595079683561198E-2"/>
  </r>
  <r>
    <s v="TN"/>
    <n v="47"/>
    <n v="6608"/>
    <n v="4741760"/>
    <s v="Lenoir City city"/>
    <x v="1471"/>
    <n v="2.1064265198252201"/>
    <n v="4.9516373291612998E-4"/>
  </r>
  <r>
    <s v="TN"/>
    <n v="47"/>
    <n v="10960"/>
    <n v="4741860"/>
    <s v="Lewisburg city"/>
    <x v="1459"/>
    <n v="994.01254276510099"/>
    <n v="0.65872269235593195"/>
  </r>
  <r>
    <s v="TN"/>
    <n v="47"/>
    <n v="5399"/>
    <n v="4741860"/>
    <s v="Lewisburg city"/>
    <x v="1440"/>
    <n v="119.03062427144501"/>
    <n v="1.06524632424776E-2"/>
  </r>
  <r>
    <s v="TN"/>
    <n v="47"/>
    <n v="10968"/>
    <n v="4741980"/>
    <s v="Lexington city"/>
    <x v="1422"/>
    <n v="817.08320221010001"/>
    <n v="0.17564127304602301"/>
  </r>
  <r>
    <s v="TN"/>
    <n v="47"/>
    <n v="3075"/>
    <n v="4741980"/>
    <s v="Lexington city"/>
    <x v="1436"/>
    <n v="513.89073349216801"/>
    <n v="0.152083673717717"/>
  </r>
  <r>
    <s v="TN"/>
    <n v="47"/>
    <n v="19574"/>
    <n v="4742040"/>
    <s v="Liberty town"/>
    <x v="1426"/>
    <n v="15.898134887145099"/>
    <n v="2.1001499190416301E-3"/>
  </r>
  <r>
    <s v="TN"/>
    <n v="47"/>
    <n v="2960"/>
    <n v="4742040"/>
    <s v="Liberty town"/>
    <x v="1427"/>
    <n v="5.1679637889641503"/>
    <n v="1.01273050930122E-3"/>
  </r>
  <r>
    <s v="TN"/>
    <n v="47"/>
    <n v="10968"/>
    <n v="4742720"/>
    <s v="Linden town"/>
    <x v="1422"/>
    <n v="75.883465353961995"/>
    <n v="1.6312008889501701E-2"/>
  </r>
  <r>
    <s v="TN"/>
    <n v="47"/>
    <n v="19574"/>
    <n v="4743140"/>
    <s v="Livingston town"/>
    <x v="1426"/>
    <n v="505.015570755677"/>
    <n v="6.6712757035096104E-2"/>
  </r>
  <r>
    <s v="TN"/>
    <n v="47"/>
    <n v="19898"/>
    <n v="4743140"/>
    <s v="Livingston town"/>
    <x v="1428"/>
    <n v="58.697597013454299"/>
    <n v="3.0720467375021801E-3"/>
  </r>
  <r>
    <s v="TN"/>
    <n v="47"/>
    <n v="10968"/>
    <n v="4743160"/>
    <s v="Lobelville city"/>
    <x v="1422"/>
    <n v="43.707524468675899"/>
    <n v="9.3954265839802098E-3"/>
  </r>
  <r>
    <s v="TN"/>
    <n v="47"/>
    <n v="3408"/>
    <n v="4743640"/>
    <s v="Lookout Mountain town"/>
    <x v="303"/>
    <n v="168.14157329598501"/>
    <n v="7.1195144724556497E-3"/>
  </r>
  <r>
    <s v="TN"/>
    <n v="47"/>
    <n v="10799"/>
    <n v="4743700"/>
    <s v="Loretto city"/>
    <x v="1469"/>
    <n v="133.95171427795299"/>
    <n v="4.3462593860465103E-2"/>
  </r>
  <r>
    <s v="TN"/>
    <n v="47"/>
    <n v="19898"/>
    <n v="4743780"/>
    <s v="Loudon town"/>
    <x v="1428"/>
    <n v="557.44865803714504"/>
    <n v="2.9175101169055501E-2"/>
  </r>
  <r>
    <s v="TN"/>
    <n v="47"/>
    <n v="11222"/>
    <n v="4743780"/>
    <s v="Loudon town"/>
    <x v="1473"/>
    <n v="53.287097673067599"/>
    <n v="3.08910711148218E-2"/>
  </r>
  <r>
    <s v="TN"/>
    <n v="47"/>
    <n v="6608"/>
    <n v="4743780"/>
    <s v="Loudon town"/>
    <x v="1471"/>
    <n v="32.473178913189798"/>
    <n v="7.6335634492688802E-3"/>
  </r>
  <r>
    <s v="TN"/>
    <n v="47"/>
    <n v="10906"/>
    <n v="4743780"/>
    <s v="Loudon town"/>
    <x v="1481"/>
    <n v="15.2524397610132"/>
    <n v="1.28398348017621E-3"/>
  </r>
  <r>
    <s v="TN"/>
    <n v="47"/>
    <n v="577"/>
    <n v="4743820"/>
    <s v="Louisville city"/>
    <x v="1424"/>
    <n v="138.08017358787299"/>
    <n v="3.8548345501918997E-2"/>
  </r>
  <r>
    <s v="TN"/>
    <n v="47"/>
    <n v="6608"/>
    <n v="4743820"/>
    <s v="Louisville city"/>
    <x v="1471"/>
    <n v="87.770412227173296"/>
    <n v="2.06324429306942E-2"/>
  </r>
  <r>
    <s v="TN"/>
    <n v="47"/>
    <n v="15293"/>
    <n v="4744300"/>
    <s v="Luttrell town"/>
    <x v="1461"/>
    <n v="58.907141001074599"/>
    <n v="1.4664461289787E-2"/>
  </r>
  <r>
    <s v="TN"/>
    <n v="47"/>
    <n v="5399"/>
    <n v="4744382"/>
    <s v="Lynchburg, Moore County metropolitan government"/>
    <x v="1440"/>
    <n v="272.07020057306499"/>
    <n v="2.43485055103871E-2"/>
  </r>
  <r>
    <s v="TN"/>
    <n v="47"/>
    <n v="15507"/>
    <n v="4744420"/>
    <s v="Lynnville town"/>
    <x v="1430"/>
    <n v="17.2575532813769"/>
    <n v="6.8782595780697399E-3"/>
  </r>
  <r>
    <s v="TN"/>
    <n v="47"/>
    <n v="5399"/>
    <n v="4744420"/>
    <s v="Lynnville town"/>
    <x v="1440"/>
    <n v="3.58123737245359"/>
    <n v="3.20497348528153E-4"/>
  </r>
  <r>
    <s v="TN"/>
    <n v="47"/>
    <n v="6608"/>
    <n v="4745320"/>
    <s v="Madisonville city"/>
    <x v="1471"/>
    <n v="250.41281680316499"/>
    <n v="5.8865260179399401E-2"/>
  </r>
  <r>
    <s v="TN"/>
    <n v="47"/>
    <n v="6008"/>
    <n v="4745320"/>
    <s v="Madisonville city"/>
    <x v="1470"/>
    <n v="156.60288690914899"/>
    <n v="0.20660011465587"/>
  </r>
  <r>
    <s v="TN"/>
    <n v="47"/>
    <n v="5399"/>
    <n v="4745500"/>
    <s v="Manchester city"/>
    <x v="1440"/>
    <n v="1047.5730151344501"/>
    <n v="9.3750941035837906E-2"/>
  </r>
  <r>
    <s v="TN"/>
    <n v="47"/>
    <n v="19266"/>
    <n v="4745500"/>
    <s v="Manchester city"/>
    <x v="1482"/>
    <n v="2.51070742221208"/>
    <n v="1.3035864082098E-3"/>
  </r>
  <r>
    <s v="TN"/>
    <n v="47"/>
    <n v="20228"/>
    <n v="4746240"/>
    <s v="Martin city"/>
    <x v="1435"/>
    <n v="1091.1390219355701"/>
    <n v="0.234401508471659"/>
  </r>
  <r>
    <s v="TN"/>
    <n v="47"/>
    <n v="11789"/>
    <n v="4746380"/>
    <s v="Maryville city"/>
    <x v="1425"/>
    <n v="1670.3685827443401"/>
    <n v="0.55623329428716095"/>
  </r>
  <r>
    <s v="TN"/>
    <n v="47"/>
    <n v="577"/>
    <n v="4746380"/>
    <s v="Maryville city"/>
    <x v="1424"/>
    <n v="959.94397391171003"/>
    <n v="0.26799105916016402"/>
  </r>
  <r>
    <s v="TN"/>
    <n v="47"/>
    <n v="6608"/>
    <n v="4746380"/>
    <s v="Maryville city"/>
    <x v="1471"/>
    <n v="13.9697924765906"/>
    <n v="3.2839192469653498E-3"/>
  </r>
  <r>
    <s v="TN"/>
    <n v="47"/>
    <n v="17694"/>
    <n v="4746420"/>
    <s v="Mason town"/>
    <x v="1434"/>
    <n v="24.554040913764801"/>
    <n v="3.1690811711105799E-3"/>
  </r>
  <r>
    <s v="TN"/>
    <n v="47"/>
    <n v="7174"/>
    <n v="4746540"/>
    <s v="Maury City town"/>
    <x v="1423"/>
    <n v="37.426516577181602"/>
    <n v="6.5123571562870396E-3"/>
  </r>
  <r>
    <s v="TN"/>
    <n v="47"/>
    <n v="15293"/>
    <n v="4746700"/>
    <s v="Maynardville city"/>
    <x v="1461"/>
    <n v="388.07833556776097"/>
    <n v="9.6608995660383598E-2"/>
  </r>
  <r>
    <s v="TN"/>
    <n v="47"/>
    <n v="5148"/>
    <n v="4744840"/>
    <s v="McEwen city"/>
    <x v="1449"/>
    <n v="68.0470921352169"/>
    <n v="1.02743608840732E-2"/>
  </r>
  <r>
    <s v="TN"/>
    <n v="47"/>
    <n v="12330"/>
    <n v="4744840"/>
    <s v="McEwen city"/>
    <x v="1452"/>
    <n v="61.880225042504001"/>
    <n v="1.18589929173062E-2"/>
  </r>
  <r>
    <s v="TN"/>
    <n v="47"/>
    <n v="14455"/>
    <n v="4744940"/>
    <s v="McKenzie city"/>
    <x v="1443"/>
    <n v="326.16519130990099"/>
    <n v="5.6684948090007098E-2"/>
  </r>
  <r>
    <s v="TN"/>
    <n v="47"/>
    <n v="20228"/>
    <n v="4744940"/>
    <s v="McKenzie city"/>
    <x v="1435"/>
    <n v="219.63016807430199"/>
    <n v="4.7181561347862902E-2"/>
  </r>
  <r>
    <s v="TN"/>
    <n v="47"/>
    <n v="3075"/>
    <n v="4744940"/>
    <s v="McKenzie city"/>
    <x v="1436"/>
    <n v="96.250129264861499"/>
    <n v="2.848479705974E-2"/>
  </r>
  <r>
    <s v="TN"/>
    <n v="47"/>
    <n v="20228"/>
    <n v="4745000"/>
    <s v="McLemoresville town"/>
    <x v="1435"/>
    <n v="23.384182976280599"/>
    <n v="5.02345498953398E-3"/>
  </r>
  <r>
    <s v="TN"/>
    <n v="47"/>
    <n v="3075"/>
    <n v="4745000"/>
    <s v="McLemoresville town"/>
    <x v="1436"/>
    <n v="10.2478209344118"/>
    <n v="3.0327969619449E-3"/>
  </r>
  <r>
    <s v="TN"/>
    <n v="47"/>
    <n v="12186"/>
    <n v="4745100"/>
    <s v="McMinnville city"/>
    <x v="1483"/>
    <n v="1209.3030495251601"/>
    <n v="0.73873124589197503"/>
  </r>
  <r>
    <s v="TN"/>
    <n v="47"/>
    <n v="2960"/>
    <n v="4745100"/>
    <s v="McMinnville city"/>
    <x v="1427"/>
    <n v="688.81778365266905"/>
    <n v="0.13498290880906699"/>
  </r>
  <r>
    <s v="TN"/>
    <n v="47"/>
    <n v="20228"/>
    <n v="4747000"/>
    <s v="Medina city"/>
    <x v="1435"/>
    <n v="211.721702661378"/>
    <n v="4.5482642891810497E-2"/>
  </r>
  <r>
    <s v="TN"/>
    <n v="47"/>
    <n v="17694"/>
    <n v="4747020"/>
    <s v="Medon city"/>
    <x v="1434"/>
    <n v="8.1182895865567595"/>
    <n v="1.0477916348163E-3"/>
  </r>
  <r>
    <s v="TN"/>
    <n v="47"/>
    <n v="12293"/>
    <n v="4748000"/>
    <s v="Memphis city"/>
    <x v="1432"/>
    <n v="33722.914617360701"/>
    <n v="0.77925211704780395"/>
  </r>
  <r>
    <s v="TN"/>
    <n v="47"/>
    <n v="15016"/>
    <n v="4748180"/>
    <s v="Michie town"/>
    <x v="1421"/>
    <n v="50.273175383124297"/>
    <n v="1.20299534297976E-2"/>
  </r>
  <r>
    <s v="TN"/>
    <n v="47"/>
    <n v="1936"/>
    <n v="4748340"/>
    <s v="Middleton city"/>
    <x v="1445"/>
    <n v="50.397230709060501"/>
    <n v="2.1354758775025601E-2"/>
  </r>
  <r>
    <s v="TN"/>
    <n v="47"/>
    <n v="12532"/>
    <n v="4748660"/>
    <s v="Milan city"/>
    <x v="1484"/>
    <n v="1010.17362358372"/>
    <n v="0.72726682763406902"/>
  </r>
  <r>
    <s v="TN"/>
    <n v="47"/>
    <n v="20228"/>
    <n v="4748660"/>
    <s v="Milan city"/>
    <x v="1435"/>
    <n v="88.675326591353496"/>
    <n v="1.9049479396638699E-2"/>
  </r>
  <r>
    <s v="TN"/>
    <n v="47"/>
    <n v="15016"/>
    <n v="4748920"/>
    <s v="Milledgeville town"/>
    <x v="1421"/>
    <n v="31.646631191933501"/>
    <n v="7.5727760689001103E-3"/>
  </r>
  <r>
    <s v="TN"/>
    <n v="47"/>
    <n v="10968"/>
    <n v="4748920"/>
    <s v="Milledgeville town"/>
    <x v="1422"/>
    <n v="3.9646323015407998"/>
    <n v="8.5224254117386203E-4"/>
  </r>
  <r>
    <s v="TN"/>
    <n v="47"/>
    <n v="4624"/>
    <n v="4748980"/>
    <s v="Millersville city"/>
    <x v="1420"/>
    <n v="281.64025722280599"/>
    <n v="2.6678057897395701E-2"/>
  </r>
  <r>
    <s v="TN"/>
    <n v="47"/>
    <n v="12293"/>
    <n v="4749060"/>
    <s v="Millington city"/>
    <x v="1432"/>
    <n v="495.85698987475098"/>
    <n v="1.14580134456685E-2"/>
  </r>
  <r>
    <s v="TN"/>
    <n v="47"/>
    <n v="17694"/>
    <n v="4749060"/>
    <s v="Millington city"/>
    <x v="1434"/>
    <n v="137.34475197163201"/>
    <n v="1.7726478055192601E-2"/>
  </r>
  <r>
    <s v="TN"/>
    <n v="47"/>
    <n v="15507"/>
    <n v="4749360"/>
    <s v="Minor Hill city"/>
    <x v="1430"/>
    <n v="29.3604714928133"/>
    <n v="1.17020611768885E-2"/>
  </r>
  <r>
    <s v="TN"/>
    <n v="47"/>
    <n v="4624"/>
    <n v="4749460"/>
    <s v="Mitchellville city"/>
    <x v="1420"/>
    <n v="5.31729783803278"/>
    <n v="5.0367508174981404E-4"/>
  </r>
  <r>
    <s v="TN"/>
    <n v="47"/>
    <n v="16930"/>
    <n v="4749740"/>
    <s v="Monteagle town"/>
    <x v="1429"/>
    <n v="134.068555907182"/>
    <n v="2.3940813554853901E-2"/>
  </r>
  <r>
    <s v="TN"/>
    <n v="47"/>
    <n v="19574"/>
    <n v="4749760"/>
    <s v="Monterey town"/>
    <x v="1426"/>
    <n v="147.941312326439"/>
    <n v="1.9543105987640599E-2"/>
  </r>
  <r>
    <s v="TN"/>
    <n v="47"/>
    <n v="19898"/>
    <n v="4749760"/>
    <s v="Monterey town"/>
    <x v="1428"/>
    <n v="81.0275164823029"/>
    <n v="4.24072415775909E-3"/>
  </r>
  <r>
    <s v="TN"/>
    <n v="47"/>
    <n v="2960"/>
    <n v="4750220"/>
    <s v="Morrison town"/>
    <x v="1427"/>
    <n v="68.648349068224405"/>
    <n v="1.3452547338472299E-2"/>
  </r>
  <r>
    <s v="TN"/>
    <n v="47"/>
    <n v="12988"/>
    <n v="4750280"/>
    <s v="Morristown city"/>
    <x v="1485"/>
    <n v="2675.6881045181399"/>
    <n v="0.99430996080198497"/>
  </r>
  <r>
    <s v="TN"/>
    <n v="47"/>
    <n v="727"/>
    <n v="4750280"/>
    <s v="Morristown city"/>
    <x v="1439"/>
    <n v="602.356345505072"/>
    <n v="9.3301788337216807E-2"/>
  </r>
  <r>
    <s v="TN"/>
    <n v="47"/>
    <n v="8764"/>
    <n v="4750280"/>
    <s v="Morristown city"/>
    <x v="1437"/>
    <n v="541.52278454050304"/>
    <n v="9.6873485606530099E-2"/>
  </r>
  <r>
    <s v="TN"/>
    <n v="47"/>
    <n v="13550"/>
    <n v="4750280"/>
    <s v="Morristown city"/>
    <x v="1486"/>
    <n v="12.033698698495099"/>
    <n v="3.6890553950015802E-3"/>
  </r>
  <r>
    <s v="TN"/>
    <n v="47"/>
    <n v="1936"/>
    <n v="4750300"/>
    <s v="Moscow city"/>
    <x v="1445"/>
    <n v="29.9446923256079"/>
    <n v="1.2688428951528699E-2"/>
  </r>
  <r>
    <s v="TN"/>
    <n v="47"/>
    <n v="40166"/>
    <n v="4750300"/>
    <s v="Moscow city"/>
    <x v="1446"/>
    <n v="13.9920297362076"/>
    <n v="4.3238658022891202E-3"/>
  </r>
  <r>
    <s v="TN"/>
    <n v="47"/>
    <n v="7625"/>
    <n v="4750320"/>
    <s v="Mosheim town"/>
    <x v="1438"/>
    <n v="249.48999567993201"/>
    <n v="3.4612929478347897E-2"/>
  </r>
  <r>
    <s v="TN"/>
    <n v="47"/>
    <n v="8764"/>
    <n v="4750320"/>
    <s v="Mosheim town"/>
    <x v="1437"/>
    <n v="8.2453685107943198"/>
    <n v="1.4750212004998699E-3"/>
  </r>
  <r>
    <s v="TN"/>
    <n v="47"/>
    <n v="10331"/>
    <n v="4750580"/>
    <s v="Mount Carmel town"/>
    <x v="1454"/>
    <n v="740.79417318287096"/>
    <n v="0.12462889858392801"/>
  </r>
  <r>
    <s v="TN"/>
    <n v="47"/>
    <n v="12470"/>
    <n v="4750780"/>
    <s v="Mount Juliet city"/>
    <x v="1447"/>
    <n v="1575.81251663376"/>
    <n v="5.7762271054351499E-2"/>
  </r>
  <r>
    <s v="TN"/>
    <n v="47"/>
    <n v="13039"/>
    <n v="4751080"/>
    <s v="Mount Pleasant city"/>
    <x v="1487"/>
    <n v="421.91200604468702"/>
    <n v="0.59340647826256898"/>
  </r>
  <r>
    <s v="TN"/>
    <n v="47"/>
    <n v="3855"/>
    <n v="4751080"/>
    <s v="Mount Pleasant city"/>
    <x v="1457"/>
    <n v="0.77482098210116701"/>
    <n v="1.8742645914396799E-4"/>
  </r>
  <r>
    <s v="TN"/>
    <n v="47"/>
    <n v="13027"/>
    <n v="4750400"/>
    <s v="Mountain City town"/>
    <x v="1000"/>
    <n v="315.88523745332299"/>
    <n v="0.11213533455922001"/>
  </r>
  <r>
    <s v="TN"/>
    <n v="47"/>
    <n v="17694"/>
    <n v="4751540"/>
    <s v="Munford city"/>
    <x v="1434"/>
    <n v="237.64562665407399"/>
    <n v="3.06718671468862E-2"/>
  </r>
  <r>
    <s v="TN"/>
    <n v="47"/>
    <n v="13119"/>
    <n v="4751560"/>
    <s v="Murfreesboro city"/>
    <x v="1488"/>
    <n v="6749.2542079292698"/>
    <n v="0.95897331740967195"/>
  </r>
  <r>
    <s v="TN"/>
    <n v="47"/>
    <n v="12470"/>
    <n v="4751560"/>
    <s v="Murfreesboro city"/>
    <x v="1447"/>
    <n v="1807.70795099723"/>
    <n v="6.6262525237243394E-2"/>
  </r>
  <r>
    <s v="TN"/>
    <n v="47"/>
    <n v="5399"/>
    <n v="4751560"/>
    <s v="Murfreesboro city"/>
    <x v="1440"/>
    <n v="70.199344538456302"/>
    <n v="6.2823827222531102E-3"/>
  </r>
  <r>
    <s v="TN"/>
    <n v="47"/>
    <n v="13216"/>
    <n v="4752006"/>
    <s v="Nashville-Davidson metropolitan government (balance)"/>
    <x v="1441"/>
    <n v="36944.861072407002"/>
    <n v="0.87313263234483496"/>
  </r>
  <r>
    <s v="TN"/>
    <n v="47"/>
    <n v="12470"/>
    <n v="4752006"/>
    <s v="Nashville-Davidson metropolitan government (balance)"/>
    <x v="1447"/>
    <n v="218.97374154340099"/>
    <n v="8.0266024538470301E-3"/>
  </r>
  <r>
    <s v="TN"/>
    <n v="47"/>
    <n v="16930"/>
    <n v="4752780"/>
    <s v="New Hope city"/>
    <x v="1429"/>
    <n v="158.782082718232"/>
    <n v="2.8353943342541401E-2"/>
  </r>
  <r>
    <s v="TN"/>
    <n v="47"/>
    <n v="12330"/>
    <n v="4752820"/>
    <s v="New Johnsonville city"/>
    <x v="1452"/>
    <n v="212.576225142232"/>
    <n v="4.0739023599507901E-2"/>
  </r>
  <r>
    <s v="TN"/>
    <n v="47"/>
    <n v="727"/>
    <n v="4752940"/>
    <s v="New Market town"/>
    <x v="1439"/>
    <n v="102.83754633578199"/>
    <n v="1.5928987970226498E-2"/>
  </r>
  <r>
    <s v="TN"/>
    <n v="47"/>
    <n v="15293"/>
    <n v="4753140"/>
    <s v="New Tazewell town"/>
    <x v="1461"/>
    <n v="421.199012797953"/>
    <n v="0.10485412317598999"/>
  </r>
  <r>
    <s v="TN"/>
    <n v="47"/>
    <n v="10579"/>
    <n v="4753140"/>
    <s v="New Tazewell town"/>
    <x v="1478"/>
    <n v="11.095588129031199"/>
    <n v="3.7384057038514899E-3"/>
  </r>
  <r>
    <s v="TN"/>
    <n v="47"/>
    <n v="13437"/>
    <n v="4752400"/>
    <s v="Newbern town"/>
    <x v="1489"/>
    <n v="161.57288128299999"/>
    <n v="0.48813559299999998"/>
  </r>
  <r>
    <s v="TN"/>
    <n v="47"/>
    <n v="7174"/>
    <n v="4752400"/>
    <s v="Newbern town"/>
    <x v="1423"/>
    <n v="79.536907149683202"/>
    <n v="1.38397263180238E-2"/>
  </r>
  <r>
    <s v="TN"/>
    <n v="47"/>
    <n v="40236"/>
    <n v="4752400"/>
    <s v="Newbern town"/>
    <x v="1465"/>
    <n v="65.335566924685907"/>
    <n v="4.2043479359514697E-2"/>
  </r>
  <r>
    <s v="TN"/>
    <n v="47"/>
    <n v="13550"/>
    <n v="4753000"/>
    <s v="Newport city"/>
    <x v="1486"/>
    <n v="1017.68096164183"/>
    <n v="0.31198067493618498"/>
  </r>
  <r>
    <s v="TN"/>
    <n v="47"/>
    <n v="19898"/>
    <n v="4753380"/>
    <s v="Niota city"/>
    <x v="1428"/>
    <n v="63.907767134776002"/>
    <n v="3.3447305770019299E-3"/>
  </r>
  <r>
    <s v="TN"/>
    <n v="47"/>
    <n v="12470"/>
    <n v="4753460"/>
    <s v="Nolensville town"/>
    <x v="1447"/>
    <n v="241.28191324599601"/>
    <n v="8.8443207084050006E-3"/>
  </r>
  <r>
    <s v="TN"/>
    <n v="47"/>
    <n v="5399"/>
    <n v="4753580"/>
    <s v="Normandy town"/>
    <x v="1440"/>
    <n v="9.9853807683255695"/>
    <n v="8.9362634404202296E-4"/>
  </r>
  <r>
    <s v="TN"/>
    <n v="47"/>
    <n v="3812"/>
    <n v="4753600"/>
    <s v="Norris city"/>
    <x v="1451"/>
    <n v="84.954595122020606"/>
    <n v="1.9014009651302701E-2"/>
  </r>
  <r>
    <s v="TN"/>
    <n v="47"/>
    <n v="13216"/>
    <n v="4754780"/>
    <s v="Oak Hill city"/>
    <x v="1441"/>
    <n v="385.16991515957397"/>
    <n v="9.1028741795565107E-3"/>
  </r>
  <r>
    <s v="TN"/>
    <n v="47"/>
    <n v="13933"/>
    <n v="4755120"/>
    <s v="Oak Ridge city"/>
    <x v="1490"/>
    <n v="2032.0704131950799"/>
    <n v="0.88775465845132695"/>
  </r>
  <r>
    <s v="TN"/>
    <n v="47"/>
    <n v="3812"/>
    <n v="4755120"/>
    <s v="Oak Ridge city"/>
    <x v="1451"/>
    <n v="211.489089601903"/>
    <n v="4.7334174038026602E-2"/>
  </r>
  <r>
    <s v="TN"/>
    <n v="47"/>
    <n v="19898"/>
    <n v="4755120"/>
    <s v="Oak Ridge city"/>
    <x v="1428"/>
    <n v="16.868672372345301"/>
    <n v="8.8285300530409295E-4"/>
  </r>
  <r>
    <s v="TN"/>
    <n v="47"/>
    <n v="15141"/>
    <n v="4754280"/>
    <s v="Oakdale town"/>
    <x v="1450"/>
    <n v="5.6291340929083997"/>
    <n v="1.71829490015518E-3"/>
  </r>
  <r>
    <s v="TN"/>
    <n v="47"/>
    <n v="40166"/>
    <n v="4754920"/>
    <s v="Oakland town"/>
    <x v="1446"/>
    <n v="329.65506369643998"/>
    <n v="0.10187115689012299"/>
  </r>
  <r>
    <s v="TN"/>
    <n v="47"/>
    <n v="7174"/>
    <n v="4755240"/>
    <s v="Obion town"/>
    <x v="1423"/>
    <n v="101.48436293707699"/>
    <n v="1.7658667641739501E-2"/>
  </r>
  <r>
    <s v="TN"/>
    <n v="47"/>
    <n v="13933"/>
    <n v="4755800"/>
    <s v="Oliver Springs town"/>
    <x v="1490"/>
    <n v="92.862613621310103"/>
    <n v="4.0569075413416401E-2"/>
  </r>
  <r>
    <s v="TN"/>
    <n v="47"/>
    <n v="3812"/>
    <n v="4755800"/>
    <s v="Oliver Springs town"/>
    <x v="1451"/>
    <n v="47.801868827624197"/>
    <n v="1.0698717284606999E-2"/>
  </r>
  <r>
    <s v="TN"/>
    <n v="47"/>
    <n v="15141"/>
    <n v="4755800"/>
    <s v="Oliver Springs town"/>
    <x v="1450"/>
    <n v="2.5289690305266102"/>
    <n v="7.7196856853681804E-4"/>
  </r>
  <r>
    <s v="TN"/>
    <n v="47"/>
    <n v="15141"/>
    <n v="4755860"/>
    <s v="Oneida town"/>
    <x v="1450"/>
    <n v="359.75152827802202"/>
    <n v="0.10981426382113001"/>
  </r>
  <r>
    <s v="TN"/>
    <n v="47"/>
    <n v="17564"/>
    <n v="4755860"/>
    <s v="Oneida town"/>
    <x v="591"/>
    <n v="9.7949690237025706"/>
    <n v="0.34982032227509202"/>
  </r>
  <r>
    <s v="TN"/>
    <n v="47"/>
    <n v="4624"/>
    <n v="4756020"/>
    <s v="Orlinda city"/>
    <x v="1420"/>
    <n v="33.102995295847002"/>
    <n v="3.1356441504070201E-3"/>
  </r>
  <r>
    <s v="TN"/>
    <n v="47"/>
    <n v="16930"/>
    <n v="4756040"/>
    <s v="Orme town"/>
    <x v="1429"/>
    <n v="20.2477465723756"/>
    <n v="3.6156690307813698E-3"/>
  </r>
  <r>
    <s v="TN"/>
    <n v="47"/>
    <n v="16930"/>
    <n v="4756560"/>
    <s v="Palmer town"/>
    <x v="1429"/>
    <n v="15.7554259359116"/>
    <n v="2.81346891712707E-3"/>
  </r>
  <r>
    <s v="TN"/>
    <n v="47"/>
    <n v="14455"/>
    <n v="4756720"/>
    <s v="Paris city"/>
    <x v="1443"/>
    <n v="1756.7213629069699"/>
    <n v="0.30530437311556602"/>
  </r>
  <r>
    <s v="TN"/>
    <n v="47"/>
    <n v="3075"/>
    <n v="4756870"/>
    <s v="Parker's Crossroads city"/>
    <x v="1436"/>
    <n v="23.035910521757501"/>
    <n v="6.8173751174186196E-3"/>
  </r>
  <r>
    <s v="TN"/>
    <n v="47"/>
    <n v="7625"/>
    <n v="4757040"/>
    <s v="Parrottsville town"/>
    <x v="1438"/>
    <n v="9.0564841708696395"/>
    <n v="1.25644896932153E-3"/>
  </r>
  <r>
    <s v="TN"/>
    <n v="47"/>
    <n v="13550"/>
    <n v="4757040"/>
    <s v="Parrottsville town"/>
    <x v="1486"/>
    <n v="7.13657418528327"/>
    <n v="2.1877909826128901E-3"/>
  </r>
  <r>
    <s v="TN"/>
    <n v="47"/>
    <n v="10968"/>
    <n v="4757080"/>
    <s v="Parsons city"/>
    <x v="1422"/>
    <n v="461.24127455063501"/>
    <n v="9.9149027203489906E-2"/>
  </r>
  <r>
    <s v="TN"/>
    <n v="47"/>
    <n v="13216"/>
    <n v="4757480"/>
    <s v="Pegram town"/>
    <x v="1441"/>
    <n v="97.470825287714703"/>
    <n v="2.3035668775013502E-3"/>
  </r>
  <r>
    <s v="TN"/>
    <n v="47"/>
    <n v="5399"/>
    <n v="4757740"/>
    <s v="Petersburg town"/>
    <x v="1440"/>
    <n v="32.270973733617403"/>
    <n v="2.88804132214224E-3"/>
  </r>
  <r>
    <s v="TN"/>
    <n v="47"/>
    <n v="19898"/>
    <n v="4757900"/>
    <s v="Philadelphia city"/>
    <x v="1428"/>
    <n v="37.9286522915395"/>
    <n v="1.9850658026660099E-3"/>
  </r>
  <r>
    <s v="TN"/>
    <n v="47"/>
    <n v="16949"/>
    <n v="4758080"/>
    <s v="Pigeon Forge city"/>
    <x v="1475"/>
    <n v="2432.1167531966198"/>
    <n v="0.119303284273355"/>
  </r>
  <r>
    <s v="TN"/>
    <n v="47"/>
    <n v="16930"/>
    <n v="4758120"/>
    <s v="Pikeville city"/>
    <x v="1429"/>
    <n v="131.568927527071"/>
    <n v="2.3494451344119899E-2"/>
  </r>
  <r>
    <s v="TN"/>
    <n v="47"/>
    <n v="40166"/>
    <n v="4758840"/>
    <s v="Piperton city"/>
    <x v="1446"/>
    <n v="157.77411512156999"/>
    <n v="4.8755907021498901E-2"/>
  </r>
  <r>
    <s v="TN"/>
    <n v="47"/>
    <n v="16949"/>
    <n v="4758940"/>
    <s v="Pittman Center town"/>
    <x v="1475"/>
    <n v="99.680271210757894"/>
    <n v="4.8896434421052603E-3"/>
  </r>
  <r>
    <s v="TN"/>
    <n v="47"/>
    <n v="15293"/>
    <n v="4759020"/>
    <s v="Plainview city"/>
    <x v="1461"/>
    <n v="79.245606439880603"/>
    <n v="1.9727559482170899E-2"/>
  </r>
  <r>
    <s v="TN"/>
    <n v="47"/>
    <n v="3812"/>
    <n v="4759020"/>
    <s v="Plainview city"/>
    <x v="1451"/>
    <n v="13.2413170418749"/>
    <n v="2.9635893110731802E-3"/>
  </r>
  <r>
    <s v="TN"/>
    <n v="47"/>
    <n v="19898"/>
    <n v="4759240"/>
    <s v="Pleasant Hill town"/>
    <x v="1428"/>
    <n v="32.190823430568798"/>
    <n v="1.6847659721865699E-3"/>
  </r>
  <r>
    <s v="TN"/>
    <n v="47"/>
    <n v="4624"/>
    <n v="4759560"/>
    <s v="Pleasant View city"/>
    <x v="1420"/>
    <n v="179.80860958562599"/>
    <n v="1.7032169137598301E-2"/>
  </r>
  <r>
    <s v="TN"/>
    <n v="47"/>
    <n v="4624"/>
    <n v="4760280"/>
    <s v="Portland city"/>
    <x v="1420"/>
    <n v="654.48818849478005"/>
    <n v="6.1995660556481903E-2"/>
  </r>
  <r>
    <s v="TN"/>
    <n v="47"/>
    <n v="19162"/>
    <n v="4760280"/>
    <s v="Portland city"/>
    <x v="293"/>
    <n v="18.0885326826035"/>
    <n v="3.7450378224851998E-3"/>
  </r>
  <r>
    <s v="TN"/>
    <n v="47"/>
    <n v="16930"/>
    <n v="4760500"/>
    <s v="Powells Crossroads town"/>
    <x v="1429"/>
    <n v="64.321926346961305"/>
    <n v="1.1486058276242999E-2"/>
  </r>
  <r>
    <s v="TN"/>
    <n v="47"/>
    <n v="15507"/>
    <n v="4761040"/>
    <s v="Pulaski city"/>
    <x v="1430"/>
    <n v="817.85911298198698"/>
    <n v="0.325970152643279"/>
  </r>
  <r>
    <s v="TN"/>
    <n v="47"/>
    <n v="5399"/>
    <n v="4761040"/>
    <s v="Pulaski city"/>
    <x v="1440"/>
    <n v="24.9290566973484"/>
    <n v="2.2309877123096798E-3"/>
  </r>
  <r>
    <s v="TN"/>
    <n v="47"/>
    <n v="14455"/>
    <n v="4761160"/>
    <s v="Puryear city"/>
    <x v="1443"/>
    <n v="66.796538783522806"/>
    <n v="1.16087137267158E-2"/>
  </r>
  <r>
    <s v="TN"/>
    <n v="47"/>
    <n v="15016"/>
    <n v="4761520"/>
    <s v="Ramer city"/>
    <x v="1421"/>
    <n v="31.62426723151"/>
    <n v="7.5674245588681598E-3"/>
  </r>
  <r>
    <s v="TN"/>
    <n v="47"/>
    <n v="3408"/>
    <n v="4761960"/>
    <s v="Red Bank city"/>
    <x v="303"/>
    <n v="739.02934551820999"/>
    <n v="3.1292261740195997E-2"/>
  </r>
  <r>
    <s v="TN"/>
    <n v="47"/>
    <n v="19162"/>
    <n v="4762000"/>
    <s v="Red Boiling Springs city"/>
    <x v="293"/>
    <n v="79.433531293846102"/>
    <n v="1.6445865692307601E-2"/>
  </r>
  <r>
    <s v="TN"/>
    <n v="47"/>
    <n v="7174"/>
    <n v="4763060"/>
    <s v="Ridgely town"/>
    <x v="1423"/>
    <n v="132.52793489804299"/>
    <n v="2.3060368000355401E-2"/>
  </r>
  <r>
    <s v="TN"/>
    <n v="47"/>
    <n v="3408"/>
    <n v="4763080"/>
    <s v="Ridgeside city"/>
    <x v="303"/>
    <n v="12.576060573551899"/>
    <n v="5.3250034185340701E-4"/>
  </r>
  <r>
    <s v="TN"/>
    <n v="47"/>
    <n v="4624"/>
    <n v="4763140"/>
    <s v="Ridgetop city"/>
    <x v="1420"/>
    <n v="66.110658720170505"/>
    <n v="6.2622580960661599E-3"/>
  </r>
  <r>
    <s v="TN"/>
    <n v="47"/>
    <n v="13216"/>
    <n v="4763140"/>
    <s v="Ridgetop city"/>
    <x v="1441"/>
    <n v="3.0086115903963702"/>
    <n v="7.11037173066522E-5"/>
  </r>
  <r>
    <s v="TN"/>
    <n v="47"/>
    <n v="27222"/>
    <n v="4763340"/>
    <s v="Ripley city"/>
    <x v="1491"/>
    <n v="1196.7737248410999"/>
    <n v="0.857287768510822"/>
  </r>
  <r>
    <s v="TN"/>
    <n v="47"/>
    <n v="40236"/>
    <n v="4763340"/>
    <s v="Ripley city"/>
    <x v="1465"/>
    <n v="20.650047469617999"/>
    <n v="1.3288318835018E-2"/>
  </r>
  <r>
    <s v="TN"/>
    <n v="47"/>
    <n v="17694"/>
    <n v="4763340"/>
    <s v="Ripley city"/>
    <x v="1434"/>
    <n v="15.9823335960329"/>
    <n v="2.0627689204998599E-3"/>
  </r>
  <r>
    <s v="TN"/>
    <n v="47"/>
    <n v="7174"/>
    <n v="4763800"/>
    <s v="Rives town"/>
    <x v="1423"/>
    <n v="24.523079830524399"/>
    <n v="4.2671097669261101E-3"/>
  </r>
  <r>
    <s v="TN"/>
    <n v="47"/>
    <n v="11789"/>
    <n v="4764160"/>
    <s v="Rockford city"/>
    <x v="1425"/>
    <n v="33.031919496293597"/>
    <n v="1.0999640191905901E-2"/>
  </r>
  <r>
    <s v="TN"/>
    <n v="47"/>
    <n v="577"/>
    <n v="4764160"/>
    <s v="Rockford city"/>
    <x v="1424"/>
    <n v="30.582765080319199"/>
    <n v="8.5379020324732793E-3"/>
  </r>
  <r>
    <s v="TN"/>
    <n v="47"/>
    <n v="16223"/>
    <n v="4764440"/>
    <s v="Rockwood city"/>
    <x v="1477"/>
    <n v="1891.5809574253101"/>
    <n v="0.61937817859375"/>
  </r>
  <r>
    <s v="TN"/>
    <n v="47"/>
    <n v="8764"/>
    <n v="4764820"/>
    <s v="Rogersville town"/>
    <x v="1437"/>
    <n v="808.29157899254199"/>
    <n v="0.14459598908632201"/>
  </r>
  <r>
    <s v="TN"/>
    <n v="47"/>
    <n v="40166"/>
    <n v="4765240"/>
    <s v="Rossville town"/>
    <x v="1446"/>
    <n v="76.9937682127089"/>
    <n v="2.37928826368074E-2"/>
  </r>
  <r>
    <s v="TN"/>
    <n v="47"/>
    <n v="7174"/>
    <n v="4765760"/>
    <s v="Rutherford town"/>
    <x v="1423"/>
    <n v="97.023075355013503"/>
    <n v="1.6882386524275799E-2"/>
  </r>
  <r>
    <s v="TN"/>
    <n v="47"/>
    <n v="727"/>
    <n v="4765820"/>
    <s v="Rutledge town"/>
    <x v="1439"/>
    <n v="22.783251913320299"/>
    <n v="3.5290043236245899E-3"/>
  </r>
  <r>
    <s v="TN"/>
    <n v="47"/>
    <n v="10968"/>
    <n v="4766340"/>
    <s v="Saltillo town"/>
    <x v="1422"/>
    <n v="33.507537155697499"/>
    <n v="7.2028239801585504E-3"/>
  </r>
  <r>
    <s v="TN"/>
    <n v="47"/>
    <n v="7174"/>
    <n v="4766360"/>
    <s v="Samburg town"/>
    <x v="1423"/>
    <n v="14.528433752246601"/>
    <n v="2.5280030889588802E-3"/>
  </r>
  <r>
    <s v="TN"/>
    <n v="47"/>
    <n v="10968"/>
    <n v="4766660"/>
    <s v="Sardis town"/>
    <x v="1422"/>
    <n v="30.344218303119401"/>
    <n v="6.5228328252621296E-3"/>
  </r>
  <r>
    <s v="TN"/>
    <n v="47"/>
    <n v="3075"/>
    <n v="4766660"/>
    <s v="Sardis town"/>
    <x v="1436"/>
    <n v="19.084485593214701"/>
    <n v="5.6479685093858397E-3"/>
  </r>
  <r>
    <s v="TN"/>
    <n v="47"/>
    <n v="1936"/>
    <n v="4766680"/>
    <s v="Saulsbury town"/>
    <x v="1445"/>
    <n v="8.0046550495005704"/>
    <n v="3.3918029870765101E-3"/>
  </r>
  <r>
    <s v="TN"/>
    <n v="47"/>
    <n v="40166"/>
    <n v="4766680"/>
    <s v="Saulsbury town"/>
    <x v="1446"/>
    <n v="3.7402745789749301"/>
    <n v="1.15583268818755E-3"/>
  </r>
  <r>
    <s v="TN"/>
    <n v="47"/>
    <n v="18643"/>
    <n v="4766720"/>
    <s v="Savannah city"/>
    <x v="1456"/>
    <n v="948.50529447861402"/>
    <n v="0.26509371002756099"/>
  </r>
  <r>
    <s v="TN"/>
    <n v="47"/>
    <n v="15016"/>
    <n v="4766720"/>
    <s v="Savannah city"/>
    <x v="1421"/>
    <n v="219.75350445871899"/>
    <n v="5.2585188910916299E-2"/>
  </r>
  <r>
    <s v="TN"/>
    <n v="47"/>
    <n v="10968"/>
    <n v="4766880"/>
    <s v="Scotts Hill town"/>
    <x v="1422"/>
    <n v="58.089757461362602"/>
    <n v="1.2487050185159601E-2"/>
  </r>
  <r>
    <s v="TN"/>
    <n v="47"/>
    <n v="3075"/>
    <n v="4766880"/>
    <s v="Scotts Hill town"/>
    <x v="1436"/>
    <n v="23.940805657050799"/>
    <n v="7.08517480232342E-3"/>
  </r>
  <r>
    <s v="TN"/>
    <n v="47"/>
    <n v="15016"/>
    <n v="4766940"/>
    <s v="Selmer town"/>
    <x v="1421"/>
    <n v="736.76200118725797"/>
    <n v="0.176301029238396"/>
  </r>
  <r>
    <s v="TN"/>
    <n v="47"/>
    <n v="16949"/>
    <n v="4767120"/>
    <s v="Sevierville city"/>
    <x v="1475"/>
    <n v="3979.38427959916"/>
    <n v="0.19520181887565699"/>
  </r>
  <r>
    <s v="TN"/>
    <n v="47"/>
    <n v="20228"/>
    <n v="4767540"/>
    <s v="Sharon town"/>
    <x v="1435"/>
    <n v="91.667778300541798"/>
    <n v="1.9692326165529898E-2"/>
  </r>
  <r>
    <s v="TN"/>
    <n v="47"/>
    <n v="17047"/>
    <n v="4767760"/>
    <s v="Shelbyville city"/>
    <x v="1492"/>
    <n v="1320.6833618498899"/>
    <n v="0.80480399868975805"/>
  </r>
  <r>
    <s v="TN"/>
    <n v="47"/>
    <n v="5399"/>
    <n v="4767760"/>
    <s v="Shelbyville city"/>
    <x v="1440"/>
    <n v="593.96868465705302"/>
    <n v="5.3156316865675103E-2"/>
  </r>
  <r>
    <s v="TN"/>
    <n v="47"/>
    <n v="3408"/>
    <n v="4768540"/>
    <s v="Signal Mountain town"/>
    <x v="303"/>
    <n v="469.75943473655502"/>
    <n v="1.98907327237394E-2"/>
  </r>
  <r>
    <s v="TN"/>
    <n v="47"/>
    <n v="1936"/>
    <n v="4768560"/>
    <s v="Silerton town"/>
    <x v="1445"/>
    <n v="8.4518438038962493"/>
    <n v="3.5812897474136601E-3"/>
  </r>
  <r>
    <s v="TN"/>
    <n v="47"/>
    <n v="5148"/>
    <n v="4769080"/>
    <s v="Slayden town"/>
    <x v="1449"/>
    <n v="10.29160455795"/>
    <n v="1.5539188521742401E-3"/>
  </r>
  <r>
    <s v="TN"/>
    <n v="47"/>
    <n v="17452"/>
    <n v="4769320"/>
    <s v="Smithville city"/>
    <x v="1493"/>
    <n v="415.61742559599998"/>
    <n v="0.66819521799999904"/>
  </r>
  <r>
    <s v="TN"/>
    <n v="47"/>
    <n v="2960"/>
    <n v="4769320"/>
    <s v="Smithville city"/>
    <x v="1427"/>
    <n v="180.046082802737"/>
    <n v="3.5282399138298497E-2"/>
  </r>
  <r>
    <s v="TN"/>
    <n v="47"/>
    <n v="12470"/>
    <n v="4769420"/>
    <s v="Smyrna town"/>
    <x v="1447"/>
    <n v="2082.56412453542"/>
    <n v="7.6337528849214506E-2"/>
  </r>
  <r>
    <s v="TN"/>
    <n v="47"/>
    <n v="15293"/>
    <n v="4769460"/>
    <s v="Sneedville town"/>
    <x v="1461"/>
    <n v="69.459935474268605"/>
    <n v="1.72914950147544E-2"/>
  </r>
  <r>
    <s v="TN"/>
    <n v="47"/>
    <n v="3408"/>
    <n v="4769560"/>
    <s v="Soddy-Daisy city"/>
    <x v="303"/>
    <n v="755.20563908996201"/>
    <n v="3.1977204517506998E-2"/>
  </r>
  <r>
    <s v="TN"/>
    <n v="47"/>
    <n v="40166"/>
    <n v="4769620"/>
    <s v="Somerville town"/>
    <x v="1446"/>
    <n v="257.22782719858998"/>
    <n v="7.9489439801789394E-2"/>
  </r>
  <r>
    <s v="TN"/>
    <n v="47"/>
    <n v="19574"/>
    <n v="4769680"/>
    <s v="South Carthage town"/>
    <x v="1426"/>
    <n v="112.8739307532"/>
    <n v="1.4910690984570801E-2"/>
  </r>
  <r>
    <s v="TN"/>
    <n v="47"/>
    <n v="20228"/>
    <n v="4769900"/>
    <s v="South Fulton city"/>
    <x v="1435"/>
    <n v="271.90372410260699"/>
    <n v="5.84111115150606E-2"/>
  </r>
  <r>
    <s v="TN"/>
    <n v="47"/>
    <n v="16930"/>
    <n v="4770060"/>
    <s v="South Pittsburg city"/>
    <x v="1429"/>
    <n v="498.73417710497199"/>
    <n v="8.9059674483030801E-2"/>
  </r>
  <r>
    <s v="TN"/>
    <n v="47"/>
    <n v="17740"/>
    <n v="4770180"/>
    <s v="Sparta city"/>
    <x v="1494"/>
    <n v="428.225777686588"/>
    <n v="0.52802192069862897"/>
  </r>
  <r>
    <s v="TN"/>
    <n v="47"/>
    <n v="2960"/>
    <n v="4770180"/>
    <s v="Sparta city"/>
    <x v="1427"/>
    <n v="177.263669848505"/>
    <n v="3.4737148706350203E-2"/>
  </r>
  <r>
    <s v="TN"/>
    <n v="47"/>
    <n v="19898"/>
    <n v="4770400"/>
    <s v="Spring City town"/>
    <x v="1428"/>
    <n v="141.04143484943299"/>
    <n v="7.3816629952076704E-3"/>
  </r>
  <r>
    <s v="TN"/>
    <n v="47"/>
    <n v="5399"/>
    <n v="4770580"/>
    <s v="Spring Hill city"/>
    <x v="1440"/>
    <n v="426.76164815205402"/>
    <n v="3.8192379465907797E-2"/>
  </r>
  <r>
    <s v="TN"/>
    <n v="47"/>
    <n v="12470"/>
    <n v="4770580"/>
    <s v="Spring Hill city"/>
    <x v="1447"/>
    <n v="306.688136969666"/>
    <n v="1.12418216696479E-2"/>
  </r>
  <r>
    <s v="TN"/>
    <n v="47"/>
    <n v="17829"/>
    <n v="4770500"/>
    <s v="Springfield city"/>
    <x v="1495"/>
    <n v="1156.2825745907601"/>
    <n v="0.89983079734689897"/>
  </r>
  <r>
    <s v="TN"/>
    <n v="47"/>
    <n v="4624"/>
    <n v="4770500"/>
    <s v="Springfield city"/>
    <x v="1420"/>
    <n v="344.24226628472701"/>
    <n v="3.2607963084657299E-2"/>
  </r>
  <r>
    <s v="TN"/>
    <n v="47"/>
    <n v="10799"/>
    <n v="4766160"/>
    <s v="St. Joseph city"/>
    <x v="1469"/>
    <n v="50.518399151437599"/>
    <n v="1.6391433858350901E-2"/>
  </r>
  <r>
    <s v="TN"/>
    <n v="47"/>
    <n v="40166"/>
    <n v="4770820"/>
    <s v="Stanton town"/>
    <x v="1446"/>
    <n v="38.059762262593601"/>
    <n v="1.1761360402531999E-2"/>
  </r>
  <r>
    <s v="TN"/>
    <n v="47"/>
    <n v="15016"/>
    <n v="4770840"/>
    <s v="Stantonville town"/>
    <x v="1421"/>
    <n v="20.7052554932053"/>
    <n v="4.9545957150527297E-3"/>
  </r>
  <r>
    <s v="TN"/>
    <n v="47"/>
    <n v="15141"/>
    <n v="4772140"/>
    <s v="Sunbright city"/>
    <x v="1450"/>
    <n v="31.226991677637901"/>
    <n v="9.5320487416477202E-3"/>
  </r>
  <r>
    <s v="TN"/>
    <n v="47"/>
    <n v="19898"/>
    <n v="4772140"/>
    <s v="Sunbright city"/>
    <x v="1428"/>
    <n v="0.59331316799082301"/>
    <n v="3.1052136284650801E-5"/>
  </r>
  <r>
    <s v="TN"/>
    <n v="47"/>
    <n v="8764"/>
    <n v="4772380"/>
    <s v="Surgoinsville town"/>
    <x v="1437"/>
    <n v="97.394859362553902"/>
    <n v="1.74230517643209E-2"/>
  </r>
  <r>
    <s v="TN"/>
    <n v="47"/>
    <n v="10331"/>
    <n v="4772380"/>
    <s v="Surgoinsville town"/>
    <x v="1454"/>
    <n v="2.9902739363999902"/>
    <n v="5.0307434999999898E-4"/>
  </r>
  <r>
    <s v="TN"/>
    <n v="47"/>
    <n v="18384"/>
    <n v="4772540"/>
    <s v="Sweetwater city"/>
    <x v="1496"/>
    <n v="1044.5256470260299"/>
    <n v="0.56308660217036999"/>
  </r>
  <r>
    <s v="TN"/>
    <n v="47"/>
    <n v="15293"/>
    <n v="4773120"/>
    <s v="Tazewell town"/>
    <x v="1461"/>
    <n v="238.68240038286501"/>
    <n v="5.9418073284258299E-2"/>
  </r>
  <r>
    <s v="TN"/>
    <n v="47"/>
    <n v="19898"/>
    <n v="4773260"/>
    <s v="Tellico Plains town"/>
    <x v="1428"/>
    <n v="22.901216767241401"/>
    <n v="1.1985773154991001E-3"/>
  </r>
  <r>
    <s v="TN"/>
    <n v="47"/>
    <n v="6608"/>
    <n v="4773260"/>
    <s v="Tellico Plains town"/>
    <x v="1471"/>
    <n v="21.012022467898301"/>
    <n v="4.9393564804650503E-3"/>
  </r>
  <r>
    <s v="TN"/>
    <n v="47"/>
    <n v="19154"/>
    <n v="4773260"/>
    <s v="Tellico Plains town"/>
    <x v="290"/>
    <n v="20.1471932327585"/>
    <n v="3.7799612068965399E-2"/>
  </r>
  <r>
    <s v="TN"/>
    <n v="47"/>
    <n v="12330"/>
    <n v="4773460"/>
    <s v="Tennessee Ridge town"/>
    <x v="1452"/>
    <n v="49.493917319822003"/>
    <n v="9.4852275430858703E-3"/>
  </r>
  <r>
    <s v="TN"/>
    <n v="47"/>
    <n v="12470"/>
    <n v="4773900"/>
    <s v="Thompson's Station town"/>
    <x v="1447"/>
    <n v="71.307907019148999"/>
    <n v="2.6138303954821602E-3"/>
  </r>
  <r>
    <s v="TN"/>
    <n v="47"/>
    <n v="5399"/>
    <n v="4773900"/>
    <s v="Thompson's Station town"/>
    <x v="1440"/>
    <n v="12.605933894319399"/>
    <n v="1.1281487286844E-3"/>
  </r>
  <r>
    <s v="TN"/>
    <n v="47"/>
    <n v="7174"/>
    <n v="4774100"/>
    <s v="Three Way city"/>
    <x v="1423"/>
    <n v="67.517872092950199"/>
    <n v="1.17483682082739E-2"/>
  </r>
  <r>
    <s v="TN"/>
    <n v="47"/>
    <n v="17694"/>
    <n v="4774100"/>
    <s v="Three Way city"/>
    <x v="1434"/>
    <n v="45.138221224525097"/>
    <n v="5.8257900393037104E-3"/>
  </r>
  <r>
    <s v="TN"/>
    <n v="47"/>
    <n v="7174"/>
    <n v="4774540"/>
    <s v="Tiptonville town"/>
    <x v="1423"/>
    <n v="124.983447159142"/>
    <n v="2.1747598252852201E-2"/>
  </r>
  <r>
    <s v="TN"/>
    <n v="47"/>
    <n v="40305"/>
    <n v="4774540"/>
    <s v="Tiptonville town"/>
    <x v="598"/>
    <n v="5.1252263675676"/>
    <n v="0.25626131837838001"/>
  </r>
  <r>
    <s v="TN"/>
    <n v="47"/>
    <n v="1936"/>
    <n v="4774640"/>
    <s v="Toone town"/>
    <x v="1445"/>
    <n v="21.513784360046099"/>
    <n v="9.1160103220534298E-3"/>
  </r>
  <r>
    <s v="TN"/>
    <n v="47"/>
    <n v="16949"/>
    <n v="4774860"/>
    <s v="Townsend city"/>
    <x v="1475"/>
    <n v="71.390661472649995"/>
    <n v="3.5019455249999999E-3"/>
  </r>
  <r>
    <s v="TN"/>
    <n v="47"/>
    <n v="577"/>
    <n v="4774860"/>
    <s v="Townsend city"/>
    <x v="1424"/>
    <n v="13.417988550967699"/>
    <n v="3.7459487858648001E-3"/>
  </r>
  <r>
    <s v="TN"/>
    <n v="47"/>
    <n v="16930"/>
    <n v="4774880"/>
    <s v="Tracy City town"/>
    <x v="1429"/>
    <n v="71.475572618784497"/>
    <n v="1.27634951104972E-2"/>
  </r>
  <r>
    <s v="TN"/>
    <n v="47"/>
    <n v="19149"/>
    <n v="4775000"/>
    <s v="Trenton city"/>
    <x v="1497"/>
    <n v="355.93515459699898"/>
    <n v="0.71329690299999904"/>
  </r>
  <r>
    <s v="TN"/>
    <n v="47"/>
    <n v="7174"/>
    <n v="4775000"/>
    <s v="Trenton city"/>
    <x v="1423"/>
    <n v="236.27279187155901"/>
    <n v="4.1112370257797001E-2"/>
  </r>
  <r>
    <s v="TN"/>
    <n v="47"/>
    <n v="20228"/>
    <n v="4775100"/>
    <s v="Trezevant town"/>
    <x v="1435"/>
    <n v="56.444579441931602"/>
    <n v="1.2125580975710299E-2"/>
  </r>
  <r>
    <s v="TN"/>
    <n v="47"/>
    <n v="3075"/>
    <n v="4775100"/>
    <s v="Trezevant town"/>
    <x v="1436"/>
    <n v="24.7361194284967"/>
    <n v="7.3205443706708196E-3"/>
  </r>
  <r>
    <s v="TN"/>
    <n v="47"/>
    <n v="13437"/>
    <n v="4775160"/>
    <s v="Trimble town"/>
    <x v="1489"/>
    <n v="33.997626984"/>
    <n v="0.102711864"/>
  </r>
  <r>
    <s v="TN"/>
    <n v="47"/>
    <n v="7174"/>
    <n v="4775160"/>
    <s v="Trimble town"/>
    <x v="1423"/>
    <n v="17.327908654716602"/>
    <n v="3.01512243861434E-3"/>
  </r>
  <r>
    <s v="TN"/>
    <n v="47"/>
    <n v="40236"/>
    <n v="4775160"/>
    <s v="Trimble town"/>
    <x v="1465"/>
    <n v="13.747692158828499"/>
    <n v="8.8466487508549498E-3"/>
  </r>
  <r>
    <s v="TN"/>
    <n v="47"/>
    <n v="7174"/>
    <n v="4775240"/>
    <s v="Troy town"/>
    <x v="1423"/>
    <n v="117.62076581353899"/>
    <n v="2.04664635137531E-2"/>
  </r>
  <r>
    <s v="TN"/>
    <n v="47"/>
    <n v="19266"/>
    <n v="4775320"/>
    <s v="Tullahoma city"/>
    <x v="1482"/>
    <n v="1606.5858224344099"/>
    <n v="0.83415670946750298"/>
  </r>
  <r>
    <s v="TN"/>
    <n v="47"/>
    <n v="5399"/>
    <n v="4775320"/>
    <s v="Tullahoma city"/>
    <x v="1440"/>
    <n v="1036.67589153323"/>
    <n v="9.2775719664688894E-2"/>
  </r>
  <r>
    <s v="TN"/>
    <n v="47"/>
    <n v="7625"/>
    <n v="4775560"/>
    <s v="Tusculum city"/>
    <x v="1438"/>
    <n v="211.74169681847499"/>
    <n v="2.93759290813645E-2"/>
  </r>
  <r>
    <s v="TN"/>
    <n v="47"/>
    <n v="5961"/>
    <n v="4775820"/>
    <s v="Unicoi town"/>
    <x v="1468"/>
    <n v="155.289515381722"/>
    <n v="0.116408932070256"/>
  </r>
  <r>
    <s v="TN"/>
    <n v="47"/>
    <n v="6784"/>
    <n v="4775820"/>
    <s v="Unicoi town"/>
    <x v="998"/>
    <n v="7.48356648941175"/>
    <n v="0.133635115882352"/>
  </r>
  <r>
    <s v="TN"/>
    <n v="47"/>
    <n v="3812"/>
    <n v="4799999"/>
    <s v="Unincorporated Anderson County"/>
    <x v="1451"/>
    <n v="1292.89771137403"/>
    <n v="0.28936833289481501"/>
  </r>
  <r>
    <s v="TN"/>
    <n v="47"/>
    <n v="13933"/>
    <n v="4799999"/>
    <s v="Unincorporated Anderson County"/>
    <x v="1490"/>
    <n v="164.06697318360099"/>
    <n v="7.1676266135256406E-2"/>
  </r>
  <r>
    <s v="TN"/>
    <n v="47"/>
    <n v="5399"/>
    <n v="4799999"/>
    <s v="Unincorporated Bedford County"/>
    <x v="1440"/>
    <n v="1270.68915405494"/>
    <n v="0.113718377846334"/>
  </r>
  <r>
    <s v="TN"/>
    <n v="47"/>
    <n v="17047"/>
    <n v="4799999"/>
    <s v="Unincorporated Bedford County"/>
    <x v="1492"/>
    <n v="320.31663815010501"/>
    <n v="0.19519600131024001"/>
  </r>
  <r>
    <s v="TN"/>
    <n v="47"/>
    <n v="1578"/>
    <n v="4799999"/>
    <s v="Unincorporated Benton County"/>
    <x v="1442"/>
    <n v="778.25460608852802"/>
    <n v="0.42997492049089903"/>
  </r>
  <r>
    <s v="TN"/>
    <n v="47"/>
    <n v="14455"/>
    <n v="4799999"/>
    <s v="Unincorporated Benton County"/>
    <x v="1443"/>
    <n v="435.04311065547103"/>
    <n v="7.5607075192122203E-2"/>
  </r>
  <r>
    <s v="TN"/>
    <n v="47"/>
    <n v="16930"/>
    <n v="4799999"/>
    <s v="Unincorporated Bledsoe County"/>
    <x v="1429"/>
    <n v="350.19902827403303"/>
    <n v="6.2535540763220196E-2"/>
  </r>
  <r>
    <s v="TN"/>
    <n v="47"/>
    <n v="577"/>
    <n v="4799999"/>
    <s v="Unincorporated Blount County"/>
    <x v="1424"/>
    <n v="1995.3064058738901"/>
    <n v="0.55703696423056803"/>
  </r>
  <r>
    <s v="TN"/>
    <n v="47"/>
    <n v="6608"/>
    <n v="4799999"/>
    <s v="Unincorporated Blount County"/>
    <x v="1471"/>
    <n v="1767.4164920467999"/>
    <n v="0.41547167184927097"/>
  </r>
  <r>
    <s v="TN"/>
    <n v="47"/>
    <n v="16949"/>
    <n v="4799999"/>
    <s v="Unincorporated Blount County"/>
    <x v="1475"/>
    <n v="1303.3231543168199"/>
    <n v="6.3932265001315797E-2"/>
  </r>
  <r>
    <s v="TN"/>
    <n v="47"/>
    <n v="11789"/>
    <n v="4799999"/>
    <s v="Unincorporated Blount County"/>
    <x v="1425"/>
    <n v="892.57884405518098"/>
    <n v="0.29722905229942698"/>
  </r>
  <r>
    <s v="TN"/>
    <n v="47"/>
    <n v="19898"/>
    <n v="4799999"/>
    <s v="Unincorporated Bradley County"/>
    <x v="1428"/>
    <n v="2693.7939641739699"/>
    <n v="0.140984663430888"/>
  </r>
  <r>
    <s v="TN"/>
    <n v="47"/>
    <n v="3758"/>
    <n v="4799999"/>
    <s v="Unincorporated Bradley County"/>
    <x v="1453"/>
    <n v="914.73391045474295"/>
    <n v="0.19863928565792399"/>
  </r>
  <r>
    <s v="TN"/>
    <n v="47"/>
    <n v="10579"/>
    <n v="4799999"/>
    <s v="Unincorporated Campbell County"/>
    <x v="1478"/>
    <n v="806.77361140299899"/>
    <n v="0.27182399306030902"/>
  </r>
  <r>
    <s v="TN"/>
    <n v="47"/>
    <n v="3812"/>
    <n v="4799999"/>
    <s v="Unincorporated Campbell County"/>
    <x v="1451"/>
    <n v="460.19240449971699"/>
    <n v="0.10299740476716999"/>
  </r>
  <r>
    <s v="TN"/>
    <n v="47"/>
    <n v="15141"/>
    <n v="4799999"/>
    <s v="Unincorporated Campbell County"/>
    <x v="1450"/>
    <n v="306.69242484052103"/>
    <n v="9.3617956300525496E-2"/>
  </r>
  <r>
    <s v="TN"/>
    <n v="47"/>
    <n v="9697"/>
    <n v="4799999"/>
    <s v="Unincorporated Campbell County"/>
    <x v="637"/>
    <n v="210.37016811156701"/>
    <n v="0.42845248087895499"/>
  </r>
  <r>
    <s v="TN"/>
    <n v="47"/>
    <n v="12470"/>
    <n v="4799999"/>
    <s v="Unincorporated Cannon County"/>
    <x v="1447"/>
    <n v="453.74279897034302"/>
    <n v="1.6632190864350398E-2"/>
  </r>
  <r>
    <s v="TN"/>
    <n v="47"/>
    <n v="2960"/>
    <n v="4799999"/>
    <s v="Unincorporated Cannon County"/>
    <x v="1427"/>
    <n v="258.41792366809699"/>
    <n v="5.0640392645129803E-2"/>
  </r>
  <r>
    <s v="TN"/>
    <n v="47"/>
    <n v="3075"/>
    <n v="4799999"/>
    <s v="Unincorporated Carroll County"/>
    <x v="1436"/>
    <n v="948.70871661390299"/>
    <n v="0.280766119151791"/>
  </r>
  <r>
    <s v="TN"/>
    <n v="47"/>
    <n v="20228"/>
    <n v="4799999"/>
    <s v="Unincorporated Carroll County"/>
    <x v="1435"/>
    <n v="303.13643019429099"/>
    <n v="6.5120607990180795E-2"/>
  </r>
  <r>
    <s v="TN"/>
    <n v="47"/>
    <n v="14455"/>
    <n v="4799999"/>
    <s v="Unincorporated Carroll County"/>
    <x v="1443"/>
    <n v="229.34210627573901"/>
    <n v="3.98578564956098E-2"/>
  </r>
  <r>
    <s v="TN"/>
    <n v="47"/>
    <n v="1578"/>
    <n v="4799999"/>
    <s v="Unincorporated Carroll County"/>
    <x v="1442"/>
    <n v="112.34338724825299"/>
    <n v="6.2068169750416E-2"/>
  </r>
  <r>
    <s v="TN"/>
    <n v="47"/>
    <n v="13027"/>
    <n v="4799999"/>
    <s v="Unincorporated Carter County"/>
    <x v="1000"/>
    <n v="1123.1608691169099"/>
    <n v="0.39870815375112401"/>
  </r>
  <r>
    <s v="TN"/>
    <n v="47"/>
    <n v="5763"/>
    <n v="4799999"/>
    <s v="Unincorporated Carter County"/>
    <x v="1466"/>
    <n v="610.33575556196695"/>
    <n v="0.179352264343804"/>
  </r>
  <r>
    <s v="TN"/>
    <n v="47"/>
    <n v="9777"/>
    <n v="4799999"/>
    <s v="Unincorporated Carter County"/>
    <x v="1467"/>
    <n v="188.51219315489001"/>
    <n v="1.69677941633565E-2"/>
  </r>
  <r>
    <s v="TN"/>
    <n v="47"/>
    <n v="5961"/>
    <n v="4799999"/>
    <s v="Unincorporated Carter County"/>
    <x v="1468"/>
    <n v="170.969230312577"/>
    <n v="0.128162841313776"/>
  </r>
  <r>
    <s v="TN"/>
    <n v="47"/>
    <n v="4624"/>
    <n v="4799999"/>
    <s v="Unincorporated Cheatham County"/>
    <x v="1420"/>
    <n v="677.88690885626204"/>
    <n v="6.4212078133585496E-2"/>
  </r>
  <r>
    <s v="TN"/>
    <n v="47"/>
    <n v="13216"/>
    <n v="4799999"/>
    <s v="Unincorporated Cheatham County"/>
    <x v="1441"/>
    <n v="217.93563943764701"/>
    <n v="5.1505598619253599E-3"/>
  </r>
  <r>
    <s v="TN"/>
    <n v="47"/>
    <n v="5148"/>
    <n v="4799999"/>
    <s v="Unincorporated Cheatham County"/>
    <x v="1449"/>
    <n v="206.529069767441"/>
    <n v="3.1183613131125099E-2"/>
  </r>
  <r>
    <s v="TN"/>
    <n v="47"/>
    <n v="15016"/>
    <n v="4799999"/>
    <s v="Unincorporated Chester County"/>
    <x v="1421"/>
    <n v="613.06578924468602"/>
    <n v="0.14670155282236999"/>
  </r>
  <r>
    <s v="TN"/>
    <n v="47"/>
    <n v="17694"/>
    <n v="4799999"/>
    <s v="Unincorporated Chester County"/>
    <x v="1434"/>
    <n v="12.0608015157519"/>
    <n v="1.5566341656881701E-3"/>
  </r>
  <r>
    <s v="TN"/>
    <n v="47"/>
    <n v="15293"/>
    <n v="4799999"/>
    <s v="Unincorporated Claiborne County"/>
    <x v="1461"/>
    <n v="1206.08459187525"/>
    <n v="0.30024510626717898"/>
  </r>
  <r>
    <s v="TN"/>
    <n v="47"/>
    <n v="10579"/>
    <n v="4799999"/>
    <s v="Unincorporated Claiborne County"/>
    <x v="1478"/>
    <n v="928.88801930295006"/>
    <n v="0.31296766149021199"/>
  </r>
  <r>
    <s v="TN"/>
    <n v="47"/>
    <n v="19162"/>
    <n v="4799999"/>
    <s v="Unincorporated Clay County"/>
    <x v="293"/>
    <n v="585.18271403467395"/>
    <n v="0.121155841415046"/>
  </r>
  <r>
    <s v="TN"/>
    <n v="47"/>
    <n v="13550"/>
    <n v="4799999"/>
    <s v="Unincorporated Cocke County"/>
    <x v="1486"/>
    <n v="2118.9362743892102"/>
    <n v="0.64958193574163403"/>
  </r>
  <r>
    <s v="TN"/>
    <n v="47"/>
    <n v="16949"/>
    <n v="4799999"/>
    <s v="Unincorporated Cocke County"/>
    <x v="1475"/>
    <n v="375.53157894736802"/>
    <n v="1.8421052631578901E-2"/>
  </r>
  <r>
    <s v="TN"/>
    <n v="47"/>
    <n v="8764"/>
    <n v="4799999"/>
    <s v="Unincorporated Cocke County"/>
    <x v="1437"/>
    <n v="194.71933166069201"/>
    <n v="3.4833511924989603E-2"/>
  </r>
  <r>
    <s v="TN"/>
    <n v="47"/>
    <n v="7625"/>
    <n v="4799999"/>
    <s v="Unincorporated Cocke County"/>
    <x v="1438"/>
    <n v="192.97128422518699"/>
    <n v="2.67718207859583E-2"/>
  </r>
  <r>
    <s v="TN"/>
    <n v="47"/>
    <n v="5399"/>
    <n v="4799999"/>
    <s v="Unincorporated Coffee County"/>
    <x v="1440"/>
    <n v="1257.7460810724699"/>
    <n v="0.112560057371798"/>
  </r>
  <r>
    <s v="TN"/>
    <n v="47"/>
    <n v="2960"/>
    <n v="4799999"/>
    <s v="Unincorporated Coffee County"/>
    <x v="1427"/>
    <n v="278.823980815347"/>
    <n v="5.4639228064931898E-2"/>
  </r>
  <r>
    <s v="TN"/>
    <n v="47"/>
    <n v="16930"/>
    <n v="4799999"/>
    <s v="Unincorporated Coffee County"/>
    <x v="1429"/>
    <n v="274.03314917127"/>
    <n v="4.8934490923441203E-2"/>
  </r>
  <r>
    <s v="TN"/>
    <n v="47"/>
    <n v="19266"/>
    <n v="4799999"/>
    <s v="Unincorporated Coffee County"/>
    <x v="1482"/>
    <n v="150.70417111157499"/>
    <n v="7.8247233183580303E-2"/>
  </r>
  <r>
    <s v="TN"/>
    <n v="47"/>
    <n v="7174"/>
    <n v="4799999"/>
    <s v="Unincorporated Crockett County"/>
    <x v="1423"/>
    <n v="454.64643880844699"/>
    <n v="7.9110220777526996E-2"/>
  </r>
  <r>
    <s v="TN"/>
    <n v="47"/>
    <n v="17694"/>
    <n v="4799999"/>
    <s v="Unincorporated Crockett County"/>
    <x v="1434"/>
    <n v="40.127267101284801"/>
    <n v="5.1790484126593697E-3"/>
  </r>
  <r>
    <s v="TN"/>
    <n v="47"/>
    <n v="40236"/>
    <n v="4799999"/>
    <s v="Unincorporated Crockett County"/>
    <x v="1465"/>
    <n v="29.479144870482699"/>
    <n v="1.8969848694004299E-2"/>
  </r>
  <r>
    <s v="TN"/>
    <n v="47"/>
    <n v="19898"/>
    <n v="4799999"/>
    <s v="Unincorporated Cumberland County"/>
    <x v="1428"/>
    <n v="2976.7254507288199"/>
    <n v="0.155792403345832"/>
  </r>
  <r>
    <s v="TN"/>
    <n v="47"/>
    <n v="2960"/>
    <n v="4799999"/>
    <s v="Unincorporated DeKalb County"/>
    <x v="1427"/>
    <n v="416.44395676367202"/>
    <n v="8.1607673283102394E-2"/>
  </r>
  <r>
    <s v="TN"/>
    <n v="47"/>
    <n v="19574"/>
    <n v="4799999"/>
    <s v="Unincorporated DeKalb County"/>
    <x v="1426"/>
    <n v="329.53549772185102"/>
    <n v="4.3531769844365999E-2"/>
  </r>
  <r>
    <s v="TN"/>
    <n v="47"/>
    <n v="17452"/>
    <n v="4799999"/>
    <s v="Unincorporated DeKalb County"/>
    <x v="1493"/>
    <n v="206.382574403999"/>
    <n v="0.33180478199999902"/>
  </r>
  <r>
    <s v="TN"/>
    <n v="47"/>
    <n v="5148"/>
    <n v="4799999"/>
    <s v="Unincorporated Dickson County"/>
    <x v="1449"/>
    <n v="2377.5054432025099"/>
    <n v="0.358977116594068"/>
  </r>
  <r>
    <s v="TN"/>
    <n v="47"/>
    <n v="40236"/>
    <n v="4799999"/>
    <s v="Unincorporated Dyer County"/>
    <x v="1465"/>
    <n v="575.28191616669096"/>
    <n v="0.37019428324754899"/>
  </r>
  <r>
    <s v="TN"/>
    <n v="47"/>
    <n v="7174"/>
    <n v="4799999"/>
    <s v="Unincorporated Dyer County"/>
    <x v="1423"/>
    <n v="369.89600425504102"/>
    <n v="6.4363320733433205E-2"/>
  </r>
  <r>
    <s v="TN"/>
    <n v="47"/>
    <n v="5509"/>
    <n v="4799999"/>
    <s v="Unincorporated Dyer County"/>
    <x v="1464"/>
    <n v="140.60799593935999"/>
    <n v="5.8295189029585699E-2"/>
  </r>
  <r>
    <s v="TN"/>
    <n v="47"/>
    <n v="13437"/>
    <n v="4799999"/>
    <s v="Unincorporated Dyer County"/>
    <x v="1489"/>
    <n v="135.429491402"/>
    <n v="0.40915254200000001"/>
  </r>
  <r>
    <s v="TN"/>
    <n v="47"/>
    <n v="40166"/>
    <n v="4799999"/>
    <s v="Unincorporated Fayette County"/>
    <x v="1446"/>
    <n v="1505.2133424005499"/>
    <n v="0.46514627391858698"/>
  </r>
  <r>
    <s v="TN"/>
    <n v="47"/>
    <n v="1936"/>
    <n v="4799999"/>
    <s v="Unincorporated Fayette County"/>
    <x v="1445"/>
    <n v="168.10414639450801"/>
    <n v="7.1230570506147395E-2"/>
  </r>
  <r>
    <s v="TN"/>
    <n v="47"/>
    <n v="19898"/>
    <n v="4799999"/>
    <s v="Unincorporated Fentress County"/>
    <x v="1428"/>
    <n v="1132.1864988125601"/>
    <n v="5.9255063527113599E-2"/>
  </r>
  <r>
    <s v="TN"/>
    <n v="47"/>
    <n v="5399"/>
    <n v="4799999"/>
    <s v="Unincorporated Franklin County"/>
    <x v="1440"/>
    <n v="1047.8066549583"/>
    <n v="9.3771850273698096E-2"/>
  </r>
  <r>
    <s v="TN"/>
    <n v="47"/>
    <n v="16930"/>
    <n v="4799999"/>
    <s v="Unincorporated Franklin County"/>
    <x v="1429"/>
    <n v="264.58691251270699"/>
    <n v="4.72476629486977E-2"/>
  </r>
  <r>
    <s v="TN"/>
    <n v="47"/>
    <n v="20793"/>
    <n v="4799999"/>
    <s v="Unincorporated Franklin County"/>
    <x v="1463"/>
    <n v="163.14207101702701"/>
    <n v="0.13252808368564301"/>
  </r>
  <r>
    <s v="TN"/>
    <n v="47"/>
    <n v="19266"/>
    <n v="4799999"/>
    <s v="Unincorporated Franklin County"/>
    <x v="1482"/>
    <n v="162.14403577123301"/>
    <n v="8.4186934460661195E-2"/>
  </r>
  <r>
    <s v="TN"/>
    <n v="47"/>
    <n v="7174"/>
    <n v="4799999"/>
    <s v="Unincorporated Gibson County"/>
    <x v="1423"/>
    <n v="618.23386036546697"/>
    <n v="0.10757505835487501"/>
  </r>
  <r>
    <s v="TN"/>
    <n v="47"/>
    <n v="20228"/>
    <n v="4799999"/>
    <s v="Unincorporated Gibson County"/>
    <x v="1435"/>
    <n v="470.94551942150599"/>
    <n v="0.101169821572826"/>
  </r>
  <r>
    <s v="TN"/>
    <n v="47"/>
    <n v="12532"/>
    <n v="4799999"/>
    <s v="Unincorporated Gibson County"/>
    <x v="1484"/>
    <n v="378.82637641627701"/>
    <n v="0.27273317236592998"/>
  </r>
  <r>
    <s v="TN"/>
    <n v="47"/>
    <n v="19149"/>
    <n v="4799999"/>
    <s v="Unincorporated Gibson County"/>
    <x v="1497"/>
    <n v="143.06484540299999"/>
    <n v="0.28670309700000002"/>
  </r>
  <r>
    <s v="TN"/>
    <n v="47"/>
    <n v="9023"/>
    <n v="4799999"/>
    <s v="Unincorporated Gibson County"/>
    <x v="1479"/>
    <n v="130.197987495771"/>
    <n v="0.13733964925714201"/>
  </r>
  <r>
    <s v="TN"/>
    <n v="47"/>
    <n v="15507"/>
    <n v="4799999"/>
    <s v="Unincorporated Giles County"/>
    <x v="1430"/>
    <n v="1479.86842249603"/>
    <n v="0.58982400258909295"/>
  </r>
  <r>
    <s v="TN"/>
    <n v="47"/>
    <n v="5399"/>
    <n v="4799999"/>
    <s v="Unincorporated Giles County"/>
    <x v="1440"/>
    <n v="86.535193036215304"/>
    <n v="7.7443344403271301E-3"/>
  </r>
  <r>
    <s v="TN"/>
    <n v="47"/>
    <n v="727"/>
    <n v="4799999"/>
    <s v="Unincorporated Grainger County"/>
    <x v="1439"/>
    <n v="258.712560300007"/>
    <n v="4.0073197072491899E-2"/>
  </r>
  <r>
    <s v="TN"/>
    <n v="47"/>
    <n v="8764"/>
    <n v="4799999"/>
    <s v="Unincorporated Grainger County"/>
    <x v="1437"/>
    <n v="176.99353119318801"/>
    <n v="3.1662527941536303E-2"/>
  </r>
  <r>
    <s v="TN"/>
    <n v="47"/>
    <n v="15293"/>
    <n v="4799999"/>
    <s v="Unincorporated Grainger County"/>
    <x v="1461"/>
    <n v="159.402985074626"/>
    <n v="3.9682097354898402E-2"/>
  </r>
  <r>
    <s v="TN"/>
    <n v="47"/>
    <n v="7625"/>
    <n v="4799999"/>
    <s v="Unincorporated Greene County"/>
    <x v="1438"/>
    <n v="3223.34534437306"/>
    <n v="0.44718997563444302"/>
  </r>
  <r>
    <s v="TN"/>
    <n v="47"/>
    <n v="8764"/>
    <n v="4799999"/>
    <s v="Unincorporated Greene County"/>
    <x v="1437"/>
    <n v="519.52198760857004"/>
    <n v="9.2937743758241598E-2"/>
  </r>
  <r>
    <s v="TN"/>
    <n v="47"/>
    <n v="16930"/>
    <n v="4799999"/>
    <s v="Unincorporated Grundy County"/>
    <x v="1429"/>
    <n v="283.23491779005502"/>
    <n v="5.0577663891081197E-2"/>
  </r>
  <r>
    <s v="TN"/>
    <n v="47"/>
    <n v="727"/>
    <n v="4799999"/>
    <s v="Unincorporated Hamblen County"/>
    <x v="1439"/>
    <n v="1496.35981668422"/>
    <n v="0.23177816243559801"/>
  </r>
  <r>
    <s v="TN"/>
    <n v="47"/>
    <n v="8764"/>
    <n v="4799999"/>
    <s v="Unincorporated Hamblen County"/>
    <x v="1437"/>
    <n v="1222.43391812554"/>
    <n v="0.218682275156626"/>
  </r>
  <r>
    <s v="TN"/>
    <n v="47"/>
    <n v="13550"/>
    <n v="4799999"/>
    <s v="Unincorporated Hamblen County"/>
    <x v="1486"/>
    <n v="106.212491085172"/>
    <n v="3.25605429445655E-2"/>
  </r>
  <r>
    <s v="TN"/>
    <n v="47"/>
    <n v="7625"/>
    <n v="4799999"/>
    <s v="Unincorporated Hamblen County"/>
    <x v="1438"/>
    <n v="45.0538045593864"/>
    <n v="6.2505278245541702E-3"/>
  </r>
  <r>
    <s v="TN"/>
    <n v="47"/>
    <n v="12988"/>
    <n v="4799999"/>
    <s v="Unincorporated Hamblen County"/>
    <x v="1485"/>
    <n v="15.311895481857899"/>
    <n v="5.6900391980148303E-3"/>
  </r>
  <r>
    <s v="TN"/>
    <n v="47"/>
    <n v="3408"/>
    <n v="4799999"/>
    <s v="Unincorporated Hamilton County"/>
    <x v="303"/>
    <n v="2700.6921381355"/>
    <n v="0.11435373409558799"/>
  </r>
  <r>
    <s v="TN"/>
    <n v="47"/>
    <n v="19898"/>
    <n v="4799999"/>
    <s v="Unincorporated Hamilton County"/>
    <x v="1428"/>
    <n v="1568.27433689349"/>
    <n v="8.2078522891793196E-2"/>
  </r>
  <r>
    <s v="TN"/>
    <n v="47"/>
    <n v="15293"/>
    <n v="4799999"/>
    <s v="Unincorporated Hancock County"/>
    <x v="1461"/>
    <n v="228.092303331701"/>
    <n v="5.6781753381055899E-2"/>
  </r>
  <r>
    <s v="TN"/>
    <n v="47"/>
    <n v="1936"/>
    <n v="4799999"/>
    <s v="Unincorporated Hardeman County"/>
    <x v="1445"/>
    <n v="1270.43160511786"/>
    <n v="0.53831847674486"/>
  </r>
  <r>
    <s v="TN"/>
    <n v="47"/>
    <n v="40166"/>
    <n v="4799999"/>
    <s v="Unincorporated Hardeman County"/>
    <x v="1446"/>
    <n v="236.092521714317"/>
    <n v="7.2958134027910196E-2"/>
  </r>
  <r>
    <s v="TN"/>
    <n v="47"/>
    <n v="18643"/>
    <n v="4799999"/>
    <s v="Unincorporated Hardin County"/>
    <x v="1456"/>
    <n v="1093.2210918711701"/>
    <n v="0.30553971265264701"/>
  </r>
  <r>
    <s v="TN"/>
    <n v="47"/>
    <n v="10968"/>
    <n v="4799999"/>
    <s v="Unincorporated Hardin County"/>
    <x v="1422"/>
    <n v="561.34382583129798"/>
    <n v="0.120667202457286"/>
  </r>
  <r>
    <s v="TN"/>
    <n v="47"/>
    <n v="15016"/>
    <n v="4799999"/>
    <s v="Unincorporated Hardin County"/>
    <x v="1421"/>
    <n v="253.28183984353501"/>
    <n v="6.0608241168589497E-2"/>
  </r>
  <r>
    <s v="TN"/>
    <n v="47"/>
    <n v="8764"/>
    <n v="4799999"/>
    <s v="Unincorporated Hawkins County"/>
    <x v="1437"/>
    <n v="1478.86409731092"/>
    <n v="0.26455529468889499"/>
  </r>
  <r>
    <s v="TN"/>
    <n v="47"/>
    <n v="10331"/>
    <n v="4799999"/>
    <s v="Unincorporated Hawkins County"/>
    <x v="1454"/>
    <n v="993.77737163325696"/>
    <n v="0.16719000195714201"/>
  </r>
  <r>
    <s v="TN"/>
    <n v="47"/>
    <n v="15293"/>
    <n v="4799999"/>
    <s v="Unincorporated Hawkins County"/>
    <x v="1461"/>
    <n v="244.41791044776099"/>
    <n v="6.0845882610844199E-2"/>
  </r>
  <r>
    <s v="TN"/>
    <n v="47"/>
    <n v="7625"/>
    <n v="4799999"/>
    <s v="Unincorporated Hawkins County"/>
    <x v="1438"/>
    <n v="125.074440499755"/>
    <n v="1.7352169880654199E-2"/>
  </r>
  <r>
    <s v="TN"/>
    <n v="47"/>
    <n v="2411"/>
    <n v="4799999"/>
    <s v="Unincorporated Haywood County"/>
    <x v="1448"/>
    <n v="161.92227367013001"/>
    <n v="0.13780619035755801"/>
  </r>
  <r>
    <s v="TN"/>
    <n v="47"/>
    <n v="40166"/>
    <n v="4799999"/>
    <s v="Unincorporated Haywood County"/>
    <x v="1446"/>
    <n v="155.461851570259"/>
    <n v="4.8041363278819298E-2"/>
  </r>
  <r>
    <s v="TN"/>
    <n v="47"/>
    <n v="40236"/>
    <n v="4799999"/>
    <s v="Unincorporated Haywood County"/>
    <x v="1465"/>
    <n v="121.665730575249"/>
    <n v="7.8291975917148704E-2"/>
  </r>
  <r>
    <s v="TN"/>
    <n v="47"/>
    <n v="17694"/>
    <n v="4799999"/>
    <s v="Unincorporated Haywood County"/>
    <x v="1434"/>
    <n v="99.720964458855804"/>
    <n v="1.2870542650859001E-2"/>
  </r>
  <r>
    <s v="TN"/>
    <n v="47"/>
    <n v="7174"/>
    <n v="4799999"/>
    <s v="Unincorporated Haywood County"/>
    <x v="1423"/>
    <n v="60.620158039630901"/>
    <n v="1.0548139557966E-2"/>
  </r>
  <r>
    <s v="TN"/>
    <n v="47"/>
    <n v="3075"/>
    <n v="4799999"/>
    <s v="Unincorporated Henderson County"/>
    <x v="1436"/>
    <n v="1031.01792589395"/>
    <n v="0.30512516303461101"/>
  </r>
  <r>
    <s v="TN"/>
    <n v="47"/>
    <n v="10968"/>
    <n v="4799999"/>
    <s v="Unincorporated Henderson County"/>
    <x v="1422"/>
    <n v="758.94673287330102"/>
    <n v="0.16314418161506899"/>
  </r>
  <r>
    <s v="TN"/>
    <n v="47"/>
    <n v="14455"/>
    <n v="4799999"/>
    <s v="Unincorporated Henry County"/>
    <x v="1443"/>
    <n v="2245.5973653029"/>
    <n v="0.39026718201301702"/>
  </r>
  <r>
    <s v="TN"/>
    <n v="47"/>
    <n v="12330"/>
    <n v="4799999"/>
    <s v="Unincorporated Hickman County"/>
    <x v="1452"/>
    <n v="1099.2069247683901"/>
    <n v="0.21065675062636899"/>
  </r>
  <r>
    <s v="TN"/>
    <n v="47"/>
    <n v="5148"/>
    <n v="4799999"/>
    <s v="Unincorporated Hickman County"/>
    <x v="1449"/>
    <n v="451.89301107999501"/>
    <n v="6.8230863820020499E-2"/>
  </r>
  <r>
    <s v="TN"/>
    <n v="47"/>
    <n v="12330"/>
    <n v="4799999"/>
    <s v="Unincorporated Houston County"/>
    <x v="1452"/>
    <n v="308.48564729632301"/>
    <n v="5.9119518454642202E-2"/>
  </r>
  <r>
    <s v="TN"/>
    <n v="47"/>
    <n v="5148"/>
    <n v="4799999"/>
    <s v="Unincorporated Houston County"/>
    <x v="1449"/>
    <n v="140.651864346347"/>
    <n v="2.1236881223969099E-2"/>
  </r>
  <r>
    <s v="TN"/>
    <n v="47"/>
    <n v="12330"/>
    <n v="4799999"/>
    <s v="Unincorporated Humphreys County"/>
    <x v="1452"/>
    <n v="822.28576331896795"/>
    <n v="0.15758638622440899"/>
  </r>
  <r>
    <s v="TN"/>
    <n v="47"/>
    <n v="5148"/>
    <n v="4799999"/>
    <s v="Unincorporated Humphreys County"/>
    <x v="1449"/>
    <n v="256.45054879988498"/>
    <n v="3.8721206220728603E-2"/>
  </r>
  <r>
    <s v="TN"/>
    <n v="47"/>
    <n v="19574"/>
    <n v="4799999"/>
    <s v="Unincorporated Jackson County"/>
    <x v="1426"/>
    <n v="747.25212608741595"/>
    <n v="9.8712301993053697E-2"/>
  </r>
  <r>
    <s v="TN"/>
    <n v="47"/>
    <n v="727"/>
    <n v="4799999"/>
    <s v="Unincorporated Jefferson County"/>
    <x v="1439"/>
    <n v="2448.5651359855301"/>
    <n v="0.379269692686731"/>
  </r>
  <r>
    <s v="TN"/>
    <n v="47"/>
    <n v="16949"/>
    <n v="4799999"/>
    <s v="Unincorporated Jefferson County"/>
    <x v="1475"/>
    <n v="482.82631578947303"/>
    <n v="2.36842105263157E-2"/>
  </r>
  <r>
    <s v="TN"/>
    <n v="47"/>
    <n v="13027"/>
    <n v="4799999"/>
    <s v="Unincorporated Johnson County"/>
    <x v="1000"/>
    <n v="1149.6305046756099"/>
    <n v="0.40810454550074898"/>
  </r>
  <r>
    <s v="TN"/>
    <n v="47"/>
    <n v="10421"/>
    <n v="4799999"/>
    <s v="Unincorporated Knox County"/>
    <x v="1472"/>
    <n v="9825.6941672068497"/>
    <n v="0.41470873959426202"/>
  </r>
  <r>
    <s v="TN"/>
    <n v="47"/>
    <n v="7174"/>
    <n v="4799999"/>
    <s v="Unincorporated Lake County"/>
    <x v="1423"/>
    <n v="111.73903236944"/>
    <n v="1.9443019378709001E-2"/>
  </r>
  <r>
    <s v="TN"/>
    <n v="47"/>
    <n v="40305"/>
    <n v="4799999"/>
    <s v="Unincorporated Lake County"/>
    <x v="598"/>
    <n v="2.9828817405405501"/>
    <n v="0.149144087027027"/>
  </r>
  <r>
    <s v="TN"/>
    <n v="47"/>
    <n v="40236"/>
    <n v="4799999"/>
    <s v="Unincorporated Lauderdale County"/>
    <x v="1465"/>
    <n v="428.39743188023198"/>
    <n v="0.275674023088952"/>
  </r>
  <r>
    <s v="TN"/>
    <n v="47"/>
    <n v="27222"/>
    <n v="4799999"/>
    <s v="Unincorporated Lauderdale County"/>
    <x v="1491"/>
    <n v="199.22627515889101"/>
    <n v="0.142712231489177"/>
  </r>
  <r>
    <s v="TN"/>
    <n v="47"/>
    <n v="17694"/>
    <n v="4799999"/>
    <s v="Unincorporated Lauderdale County"/>
    <x v="1434"/>
    <n v="102.625291334967"/>
    <n v="1.3245391240961199E-2"/>
  </r>
  <r>
    <s v="TN"/>
    <n v="47"/>
    <n v="7174"/>
    <n v="4799999"/>
    <s v="Unincorporated Lauderdale County"/>
    <x v="1423"/>
    <n v="69.916638459610596"/>
    <n v="1.21657627387525E-2"/>
  </r>
  <r>
    <s v="TN"/>
    <n v="47"/>
    <n v="10799"/>
    <n v="4799999"/>
    <s v="Unincorporated Lawrence County"/>
    <x v="1469"/>
    <n v="1654.98818032953"/>
    <n v="0.53698513313742002"/>
  </r>
  <r>
    <s v="TN"/>
    <n v="47"/>
    <n v="12330"/>
    <n v="4799999"/>
    <s v="Unincorporated Lewis County"/>
    <x v="1452"/>
    <n v="693.47885776262501"/>
    <n v="0.13290127592231199"/>
  </r>
  <r>
    <s v="TN"/>
    <n v="47"/>
    <n v="6234"/>
    <n v="4799999"/>
    <s v="Unincorporated Lincoln County"/>
    <x v="1431"/>
    <n v="1520.5351636002599"/>
    <n v="0.62164152232226799"/>
  </r>
  <r>
    <s v="TN"/>
    <n v="47"/>
    <n v="5399"/>
    <n v="4799999"/>
    <s v="Unincorporated Lincoln County"/>
    <x v="1440"/>
    <n v="127.05239796758499"/>
    <n v="1.13703595818494E-2"/>
  </r>
  <r>
    <s v="TN"/>
    <n v="47"/>
    <n v="10906"/>
    <n v="4799999"/>
    <s v="Unincorporated Loudon County"/>
    <x v="1481"/>
    <n v="2133.8147196856999"/>
    <n v="0.17962915394273099"/>
  </r>
  <r>
    <s v="TN"/>
    <n v="47"/>
    <n v="11222"/>
    <n v="4799999"/>
    <s v="Unincorporated Loudon County"/>
    <x v="1473"/>
    <n v="1532.7302351672399"/>
    <n v="0.88853926676361805"/>
  </r>
  <r>
    <s v="TN"/>
    <n v="47"/>
    <n v="6608"/>
    <n v="4799999"/>
    <s v="Unincorporated Loudon County"/>
    <x v="1471"/>
    <n v="495.06480644297898"/>
    <n v="0.116376306169012"/>
  </r>
  <r>
    <s v="TN"/>
    <n v="47"/>
    <n v="19898"/>
    <n v="4799999"/>
    <s v="Unincorporated Loudon County"/>
    <x v="1428"/>
    <n v="217.5320421893"/>
    <n v="1.13849396655309E-2"/>
  </r>
  <r>
    <s v="TN"/>
    <n v="47"/>
    <n v="19162"/>
    <n v="4799999"/>
    <s v="Unincorporated Macon County"/>
    <x v="293"/>
    <n v="1185.4622753527799"/>
    <n v="0.245437324089602"/>
  </r>
  <r>
    <s v="TN"/>
    <n v="47"/>
    <n v="17694"/>
    <n v="4799999"/>
    <s v="Unincorporated Madison County"/>
    <x v="1434"/>
    <n v="1699.2312919665401"/>
    <n v="0.21931224728530499"/>
  </r>
  <r>
    <s v="TN"/>
    <n v="47"/>
    <n v="7174"/>
    <n v="4799999"/>
    <s v="Unincorporated Madison County"/>
    <x v="1423"/>
    <n v="365.53758832677198"/>
    <n v="6.3604939677531294E-2"/>
  </r>
  <r>
    <s v="TN"/>
    <n v="47"/>
    <n v="9612"/>
    <n v="4799999"/>
    <s v="Unincorporated Madison County"/>
    <x v="1480"/>
    <n v="24.2446768800393"/>
    <n v="3.83800488840262E-3"/>
  </r>
  <r>
    <s v="TN"/>
    <n v="47"/>
    <n v="16930"/>
    <n v="4799999"/>
    <s v="Unincorporated Marion County"/>
    <x v="1429"/>
    <n v="1385.01817745414"/>
    <n v="0.24732467454538201"/>
  </r>
  <r>
    <s v="TN"/>
    <n v="47"/>
    <n v="10960"/>
    <n v="4799999"/>
    <s v="Unincorporated Marshall County"/>
    <x v="1459"/>
    <n v="511.16108571110499"/>
    <n v="0.33874160749576199"/>
  </r>
  <r>
    <s v="TN"/>
    <n v="47"/>
    <n v="5399"/>
    <n v="4799999"/>
    <s v="Unincorporated Marshall County"/>
    <x v="1440"/>
    <n v="496.04264183776598"/>
    <n v="4.4392575786447598E-2"/>
  </r>
  <r>
    <s v="TN"/>
    <n v="47"/>
    <n v="5399"/>
    <n v="4799999"/>
    <s v="Unincorporated Maury County"/>
    <x v="1440"/>
    <n v="987.51337642455496"/>
    <n v="8.8375995742308505E-2"/>
  </r>
  <r>
    <s v="TN"/>
    <n v="47"/>
    <n v="3855"/>
    <n v="4799999"/>
    <s v="Unincorporated Maury County"/>
    <x v="1457"/>
    <n v="427.08995528034001"/>
    <n v="0.10331155183365701"/>
  </r>
  <r>
    <s v="TN"/>
    <n v="47"/>
    <n v="13039"/>
    <n v="4799999"/>
    <s v="Unincorporated Maury County"/>
    <x v="1487"/>
    <n v="289.08799395531202"/>
    <n v="0.40659352173743002"/>
  </r>
  <r>
    <s v="TN"/>
    <n v="47"/>
    <n v="12330"/>
    <n v="4799999"/>
    <s v="Unincorporated Maury County"/>
    <x v="1452"/>
    <n v="165.22325581395299"/>
    <n v="3.1664096553076497E-2"/>
  </r>
  <r>
    <s v="TN"/>
    <n v="47"/>
    <n v="19898"/>
    <n v="4799999"/>
    <s v="Unincorporated McMinn County"/>
    <x v="1428"/>
    <n v="1591.0502916836899"/>
    <n v="8.3270544391254406E-2"/>
  </r>
  <r>
    <s v="TN"/>
    <n v="47"/>
    <n v="947"/>
    <n v="4799999"/>
    <s v="Unincorporated McMinn County"/>
    <x v="1433"/>
    <n v="540.85642548982696"/>
    <n v="0.23495066268020301"/>
  </r>
  <r>
    <s v="TN"/>
    <n v="47"/>
    <n v="6008"/>
    <n v="4799999"/>
    <s v="Unincorporated McMinn County"/>
    <x v="1470"/>
    <n v="187.300152789279"/>
    <n v="0.24709782689878501"/>
  </r>
  <r>
    <s v="TN"/>
    <n v="47"/>
    <n v="6608"/>
    <n v="4799999"/>
    <s v="Unincorporated McMinn County"/>
    <x v="1471"/>
    <n v="44.873997845857701"/>
    <n v="1.05486595782458E-2"/>
  </r>
  <r>
    <s v="TN"/>
    <n v="47"/>
    <n v="15016"/>
    <n v="4799999"/>
    <s v="Unincorporated McNairy County"/>
    <x v="1421"/>
    <n v="1642.6560265663099"/>
    <n v="0.393073947491341"/>
  </r>
  <r>
    <s v="TN"/>
    <n v="47"/>
    <n v="19898"/>
    <n v="4799999"/>
    <s v="Unincorporated Meigs County"/>
    <x v="1428"/>
    <n v="398.649834449433"/>
    <n v="2.0864072562381999E-2"/>
  </r>
  <r>
    <s v="TN"/>
    <n v="47"/>
    <n v="6608"/>
    <n v="4799999"/>
    <s v="Unincorporated Monroe County"/>
    <x v="1471"/>
    <n v="1310.4413048516899"/>
    <n v="0.30804920189273399"/>
  </r>
  <r>
    <s v="TN"/>
    <n v="47"/>
    <n v="18384"/>
    <n v="4799999"/>
    <s v="Unincorporated Monroe County"/>
    <x v="1496"/>
    <n v="810.47435297396203"/>
    <n v="0.43691339782962901"/>
  </r>
  <r>
    <s v="TN"/>
    <n v="47"/>
    <n v="6008"/>
    <n v="4799999"/>
    <s v="Unincorporated Monroe County"/>
    <x v="1470"/>
    <n v="334.409258839838"/>
    <n v="0.44117316469635598"/>
  </r>
  <r>
    <s v="TN"/>
    <n v="47"/>
    <n v="19898"/>
    <n v="4799999"/>
    <s v="Unincorporated Monroe County"/>
    <x v="1428"/>
    <n v="186.01551191877499"/>
    <n v="9.73546406650839E-3"/>
  </r>
  <r>
    <s v="TN"/>
    <n v="47"/>
    <n v="19154"/>
    <n v="4799999"/>
    <s v="Unincorporated Monroe County"/>
    <x v="290"/>
    <n v="163.64591021551601"/>
    <n v="0.30702797413792998"/>
  </r>
  <r>
    <s v="TN"/>
    <n v="47"/>
    <n v="4624"/>
    <n v="4799999"/>
    <s v="Unincorporated Montgomery County"/>
    <x v="1420"/>
    <n v="1223.09446611932"/>
    <n v="0.115856253302957"/>
  </r>
  <r>
    <s v="TN"/>
    <n v="47"/>
    <n v="5148"/>
    <n v="4799999"/>
    <s v="Unincorporated Montgomery County"/>
    <x v="1449"/>
    <n v="390.11046511627899"/>
    <n v="5.8902380358791903E-2"/>
  </r>
  <r>
    <s v="TN"/>
    <n v="47"/>
    <n v="3704"/>
    <n v="4799999"/>
    <s v="Unincorporated Montgomery County"/>
    <x v="1455"/>
    <n v="105.68785038367299"/>
    <n v="1.3224205503462601E-2"/>
  </r>
  <r>
    <s v="TN"/>
    <n v="47"/>
    <n v="15141"/>
    <n v="4799999"/>
    <s v="Unincorporated Morgan County"/>
    <x v="1450"/>
    <n v="1022.43003809909"/>
    <n v="0.312097081226831"/>
  </r>
  <r>
    <s v="TN"/>
    <n v="47"/>
    <n v="19898"/>
    <n v="4799999"/>
    <s v="Unincorporated Morgan County"/>
    <x v="1428"/>
    <n v="7.3543356973251903"/>
    <n v="3.8490268997357899E-4"/>
  </r>
  <r>
    <s v="TN"/>
    <n v="47"/>
    <n v="7174"/>
    <n v="4799999"/>
    <s v="Unincorporated Obion County"/>
    <x v="1423"/>
    <n v="835.69318454251504"/>
    <n v="0.14541381321428801"/>
  </r>
  <r>
    <s v="TN"/>
    <n v="47"/>
    <n v="20228"/>
    <n v="4799999"/>
    <s v="Unincorporated Obion County"/>
    <x v="1435"/>
    <n v="204.73020749238"/>
    <n v="4.3980710524678897E-2"/>
  </r>
  <r>
    <s v="TN"/>
    <n v="47"/>
    <n v="19430"/>
    <n v="4799999"/>
    <s v="Unincorporated Obion County"/>
    <x v="1498"/>
    <n v="85.386070154623496"/>
    <n v="6.9306875125506096E-2"/>
  </r>
  <r>
    <s v="TN"/>
    <n v="47"/>
    <n v="40305"/>
    <n v="4799999"/>
    <s v="Unincorporated Obion County"/>
    <x v="598"/>
    <n v="10.391802907297199"/>
    <n v="0.51959014536486203"/>
  </r>
  <r>
    <s v="TN"/>
    <n v="47"/>
    <n v="19574"/>
    <n v="4799999"/>
    <s v="Unincorporated Overton County"/>
    <x v="1426"/>
    <n v="1046.28762479942"/>
    <n v="0.138215009881033"/>
  </r>
  <r>
    <s v="TN"/>
    <n v="47"/>
    <n v="19898"/>
    <n v="4799999"/>
    <s v="Unincorporated Overton County"/>
    <x v="1428"/>
    <n v="165.04764867844301"/>
    <n v="8.63807236502033E-3"/>
  </r>
  <r>
    <s v="TN"/>
    <n v="47"/>
    <n v="10968"/>
    <n v="4799999"/>
    <s v="Unincorporated Perry County"/>
    <x v="1422"/>
    <n v="500.03312125084602"/>
    <n v="0.107487773269743"/>
  </r>
  <r>
    <s v="TN"/>
    <n v="47"/>
    <n v="19162"/>
    <n v="4799999"/>
    <s v="Unincorporated Pickett County"/>
    <x v="293"/>
    <n v="410.81722453917098"/>
    <n v="8.5055325991546901E-2"/>
  </r>
  <r>
    <s v="TN"/>
    <n v="47"/>
    <n v="19898"/>
    <n v="4799999"/>
    <s v="Unincorporated Polk County"/>
    <x v="1428"/>
    <n v="757.21679540617197"/>
    <n v="3.9630334191980497E-2"/>
  </r>
  <r>
    <s v="TN"/>
    <n v="47"/>
    <n v="19154"/>
    <n v="4799999"/>
    <s v="Unincorporated Polk County"/>
    <x v="290"/>
    <n v="303.35315421660698"/>
    <n v="0.56914287845517297"/>
  </r>
  <r>
    <s v="TN"/>
    <n v="47"/>
    <n v="19574"/>
    <n v="4799999"/>
    <s v="Unincorporated Putnam County"/>
    <x v="1426"/>
    <n v="1717.9688929085301"/>
    <n v="0.22694437158633199"/>
  </r>
  <r>
    <s v="TN"/>
    <n v="47"/>
    <n v="19898"/>
    <n v="4799999"/>
    <s v="Unincorporated Putnam County"/>
    <x v="1428"/>
    <n v="240.26874400987001"/>
    <n v="1.2574906788604699E-2"/>
  </r>
  <r>
    <s v="TN"/>
    <n v="47"/>
    <n v="2960"/>
    <n v="4799999"/>
    <s v="Unincorporated Putnam County"/>
    <x v="1427"/>
    <n v="208.26221763388099"/>
    <n v="4.0811722052494802E-2"/>
  </r>
  <r>
    <s v="TN"/>
    <n v="47"/>
    <n v="4294"/>
    <n v="4799999"/>
    <s v="Unincorporated Putnam County"/>
    <x v="1458"/>
    <n v="184.320735044988"/>
    <n v="5.2156404936329497E-2"/>
  </r>
  <r>
    <s v="TN"/>
    <n v="47"/>
    <n v="4920"/>
    <n v="4799999"/>
    <s v="Unincorporated Rhea County"/>
    <x v="1462"/>
    <n v="625.66463245862803"/>
    <n v="0.31905386662857099"/>
  </r>
  <r>
    <s v="TN"/>
    <n v="47"/>
    <n v="19898"/>
    <n v="4799999"/>
    <s v="Unincorporated Rhea County"/>
    <x v="1428"/>
    <n v="554.05496802826406"/>
    <n v="2.89974861583851E-2"/>
  </r>
  <r>
    <s v="TN"/>
    <n v="47"/>
    <n v="3408"/>
    <n v="4799999"/>
    <s v="Unincorporated Rhea County"/>
    <x v="303"/>
    <n v="291.32219765758998"/>
    <n v="1.23352753380018E-2"/>
  </r>
  <r>
    <s v="TN"/>
    <n v="47"/>
    <n v="10968"/>
    <n v="4799999"/>
    <s v="Unincorporated Ripley County"/>
    <x v="1422"/>
    <n v="1087.0993476490601"/>
    <n v="0.23368429657116499"/>
  </r>
  <r>
    <s v="TN"/>
    <n v="47"/>
    <n v="16223"/>
    <n v="4799999"/>
    <s v="Unincorporated Roane County"/>
    <x v="1477"/>
    <n v="1145.9895603381999"/>
    <n v="0.37524216121093701"/>
  </r>
  <r>
    <s v="TN"/>
    <n v="47"/>
    <n v="19898"/>
    <n v="4799999"/>
    <s v="Unincorporated Roane County"/>
    <x v="1428"/>
    <n v="741.90919989137603"/>
    <n v="3.88291830162441E-2"/>
  </r>
  <r>
    <s v="TN"/>
    <n v="47"/>
    <n v="8147"/>
    <n v="4799999"/>
    <s v="Unincorporated Roane County"/>
    <x v="1476"/>
    <n v="637.58113781838301"/>
    <n v="0.34613525397306399"/>
  </r>
  <r>
    <s v="TN"/>
    <n v="47"/>
    <n v="3812"/>
    <n v="4799999"/>
    <s v="Unincorporated Roane County"/>
    <x v="1451"/>
    <n v="568.36041636967502"/>
    <n v="0.127206897128396"/>
  </r>
  <r>
    <s v="TN"/>
    <n v="47"/>
    <n v="4624"/>
    <n v="4799999"/>
    <s v="Unincorporated Robertson County"/>
    <x v="1420"/>
    <n v="1099.5479130998499"/>
    <n v="0.104153444453903"/>
  </r>
  <r>
    <s v="TN"/>
    <n v="47"/>
    <n v="17829"/>
    <n v="4799999"/>
    <s v="Unincorporated Robertson County"/>
    <x v="1495"/>
    <n v="128.71742540923401"/>
    <n v="0.1001692026531"/>
  </r>
  <r>
    <s v="TN"/>
    <n v="47"/>
    <n v="12470"/>
    <n v="4799999"/>
    <s v="Unincorporated Rutherford County"/>
    <x v="1447"/>
    <n v="2249.2304564718002"/>
    <n v="8.2446774549019594E-2"/>
  </r>
  <r>
    <s v="TN"/>
    <n v="47"/>
    <n v="5399"/>
    <n v="4799999"/>
    <s v="Unincorporated Rutherford County"/>
    <x v="1440"/>
    <n v="844.89185067583401"/>
    <n v="7.5612300937518695E-2"/>
  </r>
  <r>
    <s v="TN"/>
    <n v="47"/>
    <n v="13119"/>
    <n v="4799999"/>
    <s v="Unincorporated Rutherford County"/>
    <x v="1488"/>
    <n v="288.74579207072202"/>
    <n v="4.1026682590327102E-2"/>
  </r>
  <r>
    <s v="TN"/>
    <n v="47"/>
    <n v="15141"/>
    <n v="4799999"/>
    <s v="Unincorporated Scott County"/>
    <x v="1450"/>
    <n v="1153.4848806944201"/>
    <n v="0.35210161193358602"/>
  </r>
  <r>
    <s v="TN"/>
    <n v="47"/>
    <n v="17564"/>
    <n v="4799999"/>
    <s v="Unincorporated Scott County"/>
    <x v="591"/>
    <n v="15.734213128684001"/>
    <n v="0.561936183167286"/>
  </r>
  <r>
    <s v="TN"/>
    <n v="47"/>
    <n v="19898"/>
    <n v="4799999"/>
    <s v="Unincorporated Scott County"/>
    <x v="1428"/>
    <n v="2.4163807415607099"/>
    <n v="1.2646573201238799E-4"/>
  </r>
  <r>
    <s v="TN"/>
    <n v="47"/>
    <n v="16930"/>
    <n v="4799999"/>
    <s v="Unincorporated Sequatchie County"/>
    <x v="1429"/>
    <n v="362.66422523756898"/>
    <n v="6.4761468792423005E-2"/>
  </r>
  <r>
    <s v="TN"/>
    <n v="47"/>
    <n v="16949"/>
    <n v="4799999"/>
    <s v="Unincorporated Sevier County"/>
    <x v="1475"/>
    <n v="9477.1198842024696"/>
    <n v="0.46488373806546002"/>
  </r>
  <r>
    <s v="TN"/>
    <n v="47"/>
    <n v="12293"/>
    <n v="4799999"/>
    <s v="Unincorporated Shelby County"/>
    <x v="1432"/>
    <n v="2679.85286542628"/>
    <n v="6.1924689560640601E-2"/>
  </r>
  <r>
    <s v="TN"/>
    <n v="47"/>
    <n v="17694"/>
    <n v="4799999"/>
    <s v="Unincorporated Shelby County"/>
    <x v="1434"/>
    <n v="178.264194148326"/>
    <n v="2.3007768991781901E-2"/>
  </r>
  <r>
    <s v="TN"/>
    <n v="47"/>
    <n v="19574"/>
    <n v="4799999"/>
    <s v="Unincorporated Smith County"/>
    <x v="1426"/>
    <n v="932.07746325596304"/>
    <n v="0.123127802279519"/>
  </r>
  <r>
    <s v="TN"/>
    <n v="47"/>
    <n v="4624"/>
    <n v="4799999"/>
    <s v="Unincorporated Stewart County"/>
    <x v="1420"/>
    <n v="725.94558685435197"/>
    <n v="6.8764382575954505E-2"/>
  </r>
  <r>
    <s v="TN"/>
    <n v="47"/>
    <n v="2247"/>
    <n v="4799999"/>
    <s v="Unincorporated Sullivan County"/>
    <x v="1444"/>
    <n v="1684.24137854783"/>
    <n v="0.36439666346772698"/>
  </r>
  <r>
    <s v="TN"/>
    <n v="47"/>
    <n v="10331"/>
    <n v="4799999"/>
    <s v="Unincorporated Sullivan County"/>
    <x v="1454"/>
    <n v="1125.13100608014"/>
    <n v="0.189288527267857"/>
  </r>
  <r>
    <s v="TN"/>
    <n v="47"/>
    <n v="13027"/>
    <n v="4799999"/>
    <s v="Unincorporated Sullivan County"/>
    <x v="1000"/>
    <n v="227.90928737215501"/>
    <n v="8.0904965343328306E-2"/>
  </r>
  <r>
    <s v="TN"/>
    <n v="47"/>
    <n v="4624"/>
    <n v="4799999"/>
    <s v="Unincorporated Sumner County"/>
    <x v="1420"/>
    <n v="955.92566309062795"/>
    <n v="9.0548987694480304E-2"/>
  </r>
  <r>
    <s v="TN"/>
    <n v="47"/>
    <n v="19162"/>
    <n v="4799999"/>
    <s v="Unincorporated Sumner County"/>
    <x v="293"/>
    <n v="942.13814430212994"/>
    <n v="0.19505965720540999"/>
  </r>
  <r>
    <s v="TN"/>
    <n v="47"/>
    <n v="6923"/>
    <n v="4799999"/>
    <s v="Unincorporated Sumner County"/>
    <x v="1474"/>
    <n v="435.61866904359601"/>
    <n v="0.15458433961802501"/>
  </r>
  <r>
    <s v="TN"/>
    <n v="47"/>
    <n v="13216"/>
    <n v="4799999"/>
    <s v="Unincorporated Sumner County"/>
    <x v="1441"/>
    <n v="11.5895467098295"/>
    <n v="2.73900378366684E-4"/>
  </r>
  <r>
    <s v="TN"/>
    <n v="47"/>
    <n v="17694"/>
    <n v="4799999"/>
    <s v="Unincorporated Tipton County"/>
    <x v="1434"/>
    <n v="1032.1867718635699"/>
    <n v="0.133219769213161"/>
  </r>
  <r>
    <s v="TN"/>
    <n v="47"/>
    <n v="4437"/>
    <n v="4799999"/>
    <s v="Unincorporated Tipton County"/>
    <x v="1460"/>
    <n v="218.95232794054701"/>
    <n v="0.220495798530259"/>
  </r>
  <r>
    <s v="TN"/>
    <n v="47"/>
    <n v="5961"/>
    <n v="4799999"/>
    <s v="Unincorporated Unicoi County"/>
    <x v="1468"/>
    <n v="371.71951687164199"/>
    <n v="0.27865031249748201"/>
  </r>
  <r>
    <s v="TN"/>
    <n v="47"/>
    <n v="6784"/>
    <n v="4799999"/>
    <s v="Unincorporated Unicoi County"/>
    <x v="998"/>
    <n v="17.913557866948999"/>
    <n v="0.31988496190980298"/>
  </r>
  <r>
    <s v="TN"/>
    <n v="47"/>
    <n v="15293"/>
    <n v="4799999"/>
    <s v="Unincorporated Union County"/>
    <x v="1461"/>
    <n v="496.66175133534898"/>
    <n v="0.123639967969964"/>
  </r>
  <r>
    <s v="TN"/>
    <n v="47"/>
    <n v="3812"/>
    <n v="4799999"/>
    <s v="Unincorporated Union County"/>
    <x v="1451"/>
    <n v="184.392381960687"/>
    <n v="4.1269557287530699E-2"/>
  </r>
  <r>
    <s v="TN"/>
    <n v="47"/>
    <n v="10579"/>
    <n v="4799999"/>
    <s v="Unincorporated Union County"/>
    <x v="1478"/>
    <n v="135.435524242143"/>
    <n v="4.5631915175924402E-2"/>
  </r>
  <r>
    <s v="TN"/>
    <n v="47"/>
    <n v="16930"/>
    <n v="4799999"/>
    <s v="Unincorporated Van Buren County"/>
    <x v="1429"/>
    <n v="167.95580110497201"/>
    <n v="2.9992107340173602E-2"/>
  </r>
  <r>
    <s v="TN"/>
    <n v="47"/>
    <n v="2960"/>
    <n v="4799999"/>
    <s v="Unincorporated Warren County"/>
    <x v="1427"/>
    <n v="1956.4242455214001"/>
    <n v="0.38338707535202798"/>
  </r>
  <r>
    <s v="TN"/>
    <n v="47"/>
    <n v="12186"/>
    <n v="4799999"/>
    <s v="Unincorporated Warren County"/>
    <x v="1483"/>
    <n v="427.69695047483498"/>
    <n v="0.26126875410802403"/>
  </r>
  <r>
    <s v="TN"/>
    <n v="47"/>
    <n v="9777"/>
    <n v="4799999"/>
    <s v="Unincorporated Washington County"/>
    <x v="1467"/>
    <n v="1314.8103041540501"/>
    <n v="0.118344761850049"/>
  </r>
  <r>
    <s v="TN"/>
    <n v="47"/>
    <n v="5763"/>
    <n v="4799999"/>
    <s v="Unincorporated Washington County"/>
    <x v="1466"/>
    <n v="1190.3339488198901"/>
    <n v="0.34978958237434499"/>
  </r>
  <r>
    <s v="TN"/>
    <n v="47"/>
    <n v="7625"/>
    <n v="4799999"/>
    <s v="Unincorporated Washington County"/>
    <x v="1438"/>
    <n v="676.07989312441396"/>
    <n v="9.3795767636572394E-2"/>
  </r>
  <r>
    <s v="TN"/>
    <n v="47"/>
    <n v="8764"/>
    <n v="4799999"/>
    <s v="Unincorporated Washington County"/>
    <x v="1437"/>
    <n v="398.63847204380397"/>
    <n v="7.1312785696566003E-2"/>
  </r>
  <r>
    <s v="TN"/>
    <n v="47"/>
    <n v="18643"/>
    <n v="4799999"/>
    <s v="Unincorporated Wayne County"/>
    <x v="1456"/>
    <n v="1029.21898356257"/>
    <n v="0.28765203565192099"/>
  </r>
  <r>
    <s v="TN"/>
    <n v="47"/>
    <n v="20228"/>
    <n v="4799999"/>
    <s v="Unincorporated Weakley County"/>
    <x v="1435"/>
    <n v="916.67896134458999"/>
    <n v="0.196923514789385"/>
  </r>
  <r>
    <s v="TN"/>
    <n v="47"/>
    <n v="14455"/>
    <n v="4799999"/>
    <s v="Unincorporated Weakley County"/>
    <x v="1443"/>
    <n v="380.237057365167"/>
    <n v="6.6082213654008903E-2"/>
  </r>
  <r>
    <s v="TN"/>
    <n v="47"/>
    <n v="2960"/>
    <n v="4799999"/>
    <s v="Unincorporated White County"/>
    <x v="1427"/>
    <n v="662.12199817849603"/>
    <n v="0.12975151835753401"/>
  </r>
  <r>
    <s v="TN"/>
    <n v="47"/>
    <n v="17740"/>
    <n v="4799999"/>
    <s v="Unincorporated White County"/>
    <x v="1494"/>
    <n v="382.77422231341097"/>
    <n v="0.47197807930136898"/>
  </r>
  <r>
    <s v="TN"/>
    <n v="47"/>
    <n v="19898"/>
    <n v="4799999"/>
    <s v="Unincorporated White County"/>
    <x v="1428"/>
    <n v="299.059380906515"/>
    <n v="1.5651822939577901E-2"/>
  </r>
  <r>
    <s v="TN"/>
    <n v="47"/>
    <n v="19574"/>
    <n v="4799999"/>
    <s v="Unincorporated White County"/>
    <x v="1426"/>
    <n v="163.56202021171501"/>
    <n v="2.16066076897906E-2"/>
  </r>
  <r>
    <s v="TN"/>
    <n v="47"/>
    <n v="12470"/>
    <n v="4799999"/>
    <s v="Unincorporated Williamson County"/>
    <x v="1447"/>
    <n v="2245.8587846028099"/>
    <n v="8.2323184069602096E-2"/>
  </r>
  <r>
    <s v="TN"/>
    <n v="47"/>
    <n v="5399"/>
    <n v="4799999"/>
    <s v="Unincorporated Williamson County"/>
    <x v="1440"/>
    <n v="402.65910908562302"/>
    <n v="3.6035359681906402E-2"/>
  </r>
  <r>
    <s v="TN"/>
    <n v="47"/>
    <n v="12470"/>
    <n v="4799999"/>
    <s v="Unincorporated Wilson County"/>
    <x v="1447"/>
    <n v="3507.1644593972901"/>
    <n v="0.12855703454408901"/>
  </r>
  <r>
    <s v="TN"/>
    <n v="47"/>
    <n v="19430"/>
    <n v="4775940"/>
    <s v="Union City city"/>
    <x v="1498"/>
    <n v="1146.61392984537"/>
    <n v="0.93069312487449296"/>
  </r>
  <r>
    <s v="TN"/>
    <n v="47"/>
    <n v="7174"/>
    <n v="4775940"/>
    <s v="Union City city"/>
    <x v="1423"/>
    <n v="437.74902870027"/>
    <n v="7.6170006733995196E-2"/>
  </r>
  <r>
    <s v="TN"/>
    <n v="47"/>
    <n v="5148"/>
    <n v="4776860"/>
    <s v="Vanleer town"/>
    <x v="1449"/>
    <n v="19.22607441205"/>
    <n v="2.90292532267099E-3"/>
  </r>
  <r>
    <s v="TN"/>
    <n v="47"/>
    <n v="2960"/>
    <n v="4777400"/>
    <s v="Viola town"/>
    <x v="1427"/>
    <n v="15.8601357832978"/>
    <n v="3.1080023090922599E-3"/>
  </r>
  <r>
    <s v="TN"/>
    <n v="47"/>
    <n v="6608"/>
    <n v="4777480"/>
    <s v="Vonore town"/>
    <x v="1471"/>
    <n v="122.067503465352"/>
    <n v="2.86947586895515E-2"/>
  </r>
  <r>
    <s v="TN"/>
    <n v="47"/>
    <n v="3408"/>
    <n v="4777540"/>
    <s v="Walden town"/>
    <x v="303"/>
    <n v="129.77897565140501"/>
    <n v="5.4951507664565804E-3"/>
  </r>
  <r>
    <s v="TN"/>
    <n v="47"/>
    <n v="15141"/>
    <n v="4778100"/>
    <s v="Wartburg city"/>
    <x v="1450"/>
    <n v="108.259761030837"/>
    <n v="3.3046325100988198E-2"/>
  </r>
  <r>
    <s v="TN"/>
    <n v="47"/>
    <n v="5399"/>
    <n v="4778120"/>
    <s v="Wartrace town"/>
    <x v="1440"/>
    <n v="55.257644455304401"/>
    <n v="4.94519817928265E-3"/>
  </r>
  <r>
    <s v="TN"/>
    <n v="47"/>
    <n v="5763"/>
    <n v="4778240"/>
    <s v="Watauga city"/>
    <x v="1466"/>
    <n v="19.203006420732901"/>
    <n v="5.6429639790575902E-3"/>
  </r>
  <r>
    <s v="TN"/>
    <n v="47"/>
    <n v="9777"/>
    <n v="4778240"/>
    <s v="Watauga city"/>
    <x v="1467"/>
    <n v="7.0145818325819196"/>
    <n v="6.3137550248262104E-4"/>
  </r>
  <r>
    <s v="TN"/>
    <n v="47"/>
    <n v="12470"/>
    <n v="4778320"/>
    <s v="Watertown city"/>
    <x v="1447"/>
    <n v="71.791516517843505"/>
    <n v="2.6315573665864002E-3"/>
  </r>
  <r>
    <s v="TN"/>
    <n v="47"/>
    <n v="12330"/>
    <n v="4778560"/>
    <s v="Waverly city"/>
    <x v="1452"/>
    <n v="703.71479672398198"/>
    <n v="0.134862935362971"/>
  </r>
  <r>
    <s v="TN"/>
    <n v="47"/>
    <n v="18643"/>
    <n v="4778600"/>
    <s v="Waynesboro city"/>
    <x v="1456"/>
    <n v="327.42711325903099"/>
    <n v="9.1511211084133903E-2"/>
  </r>
  <r>
    <s v="TN"/>
    <n v="47"/>
    <n v="19162"/>
    <n v="4779420"/>
    <s v="Westmoreland town"/>
    <x v="293"/>
    <n v="108.971200231775"/>
    <n v="2.2561325099746399E-2"/>
  </r>
  <r>
    <s v="TN"/>
    <n v="47"/>
    <n v="5148"/>
    <n v="4779980"/>
    <s v="White Bluff town"/>
    <x v="1449"/>
    <n v="231.64807421467901"/>
    <n v="3.4976305936083203E-2"/>
  </r>
  <r>
    <s v="TN"/>
    <n v="47"/>
    <n v="4624"/>
    <n v="4780200"/>
    <s v="White House city"/>
    <x v="1420"/>
    <n v="584.77437360785996"/>
    <n v="5.5392097528451201E-2"/>
  </r>
  <r>
    <s v="TN"/>
    <n v="47"/>
    <n v="727"/>
    <n v="4780360"/>
    <s v="White Pine town"/>
    <x v="1439"/>
    <n v="163.26143543061701"/>
    <n v="2.5288326429773401E-2"/>
  </r>
  <r>
    <s v="TN"/>
    <n v="47"/>
    <n v="1936"/>
    <n v="4780540"/>
    <s v="Whiteville town"/>
    <x v="1445"/>
    <n v="120.777794746368"/>
    <n v="5.1177031672190197E-2"/>
  </r>
  <r>
    <s v="TN"/>
    <n v="47"/>
    <n v="16930"/>
    <n v="4780620"/>
    <s v="Whitwell city"/>
    <x v="1429"/>
    <n v="125.45912759337"/>
    <n v="2.24034156416732E-2"/>
  </r>
  <r>
    <s v="TN"/>
    <n v="47"/>
    <n v="40166"/>
    <n v="4781020"/>
    <s v="Williston city"/>
    <x v="1446"/>
    <n v="45.845667165325601"/>
    <n v="1.41673878755641E-2"/>
  </r>
  <r>
    <s v="TN"/>
    <n v="47"/>
    <n v="20793"/>
    <n v="4781080"/>
    <s v="Winchester city"/>
    <x v="1463"/>
    <n v="901.93217292406405"/>
    <n v="0.73268251252970296"/>
  </r>
  <r>
    <s v="TN"/>
    <n v="47"/>
    <n v="5399"/>
    <n v="4781080"/>
    <s v="Winchester city"/>
    <x v="1440"/>
    <n v="208.155015773"/>
    <n v="1.86285140301592E-2"/>
  </r>
  <r>
    <s v="TN"/>
    <n v="47"/>
    <n v="19266"/>
    <n v="4781080"/>
    <s v="Winchester city"/>
    <x v="1482"/>
    <n v="3.9223035240136701"/>
    <n v="2.03650234891675E-3"/>
  </r>
  <r>
    <s v="TN"/>
    <n v="47"/>
    <n v="15141"/>
    <n v="4781280"/>
    <s v="Winfield town"/>
    <x v="1450"/>
    <n v="90.7486786966398"/>
    <n v="2.77010618732111E-2"/>
  </r>
  <r>
    <s v="TN"/>
    <n v="47"/>
    <n v="17564"/>
    <n v="4781280"/>
    <s v="Winfield town"/>
    <x v="591"/>
    <n v="2.47081784761339"/>
    <n v="8.8243494557621205E-2"/>
  </r>
  <r>
    <s v="TN"/>
    <n v="47"/>
    <n v="12470"/>
    <n v="4781560"/>
    <s v="Woodbury town"/>
    <x v="1447"/>
    <n v="209.434818275384"/>
    <n v="7.6769479958720297E-3"/>
  </r>
  <r>
    <s v="TN"/>
    <n v="47"/>
    <n v="2960"/>
    <n v="4781560"/>
    <s v="Woodbury town"/>
    <x v="1427"/>
    <n v="17.8158430941237"/>
    <n v="3.4912488916566198E-3"/>
  </r>
  <r>
    <s v="TN"/>
    <n v="47"/>
    <n v="7174"/>
    <n v="4781700"/>
    <s v="Woodland Mills city"/>
    <x v="1423"/>
    <n v="29.4477657257695"/>
    <n v="5.1240239648111304E-3"/>
  </r>
  <r>
    <s v="TN"/>
    <n v="47"/>
    <n v="40305"/>
    <n v="4781700"/>
    <s v="Woodland Mills city"/>
    <x v="598"/>
    <n v="1.2075716328378301"/>
    <n v="6.0378581641891603E-2"/>
  </r>
  <r>
    <s v="TN"/>
    <n v="47"/>
    <n v="7174"/>
    <n v="4782360"/>
    <s v="Yorkville city"/>
    <x v="1423"/>
    <n v="13.9397364879657"/>
    <n v="2.42556751139129E-3"/>
  </r>
  <r>
    <s v="TN"/>
    <n v="47"/>
    <n v="3812"/>
    <n v="47001"/>
    <s v="Anderson County"/>
    <x v="1451"/>
    <n v="2396.8568484747202"/>
    <n v="0.53644960798449404"/>
  </r>
  <r>
    <s v="TN"/>
    <n v="47"/>
    <n v="13933"/>
    <n v="47001"/>
    <s v="Anderson County"/>
    <x v="1490"/>
    <n v="2288.99999999999"/>
    <n v="0.999999999999999"/>
  </r>
  <r>
    <s v="TN"/>
    <n v="47"/>
    <n v="5399"/>
    <n v="47003"/>
    <s v="Bedford County"/>
    <x v="1440"/>
    <n v="1967.51002865329"/>
    <n v="0.17607929377602399"/>
  </r>
  <r>
    <s v="TN"/>
    <n v="47"/>
    <n v="17047"/>
    <n v="47003"/>
    <s v="Bedford County"/>
    <x v="1492"/>
    <n v="1640.99999999999"/>
    <n v="0.999999999999999"/>
  </r>
  <r>
    <s v="TN"/>
    <n v="47"/>
    <n v="1578"/>
    <n v="47005"/>
    <s v="Benton County"/>
    <x v="1442"/>
    <n v="1588.05330833583"/>
    <n v="0.87737751841759004"/>
  </r>
  <r>
    <s v="TN"/>
    <n v="47"/>
    <n v="14455"/>
    <n v="47005"/>
    <s v="Benton County"/>
    <x v="1443"/>
    <n v="456.53044800933901"/>
    <n v="7.9341405632488496E-2"/>
  </r>
  <r>
    <s v="TN"/>
    <n v="47"/>
    <n v="16930"/>
    <n v="47007"/>
    <s v="Bledsoe County"/>
    <x v="1429"/>
    <n v="481.76795580110502"/>
    <n v="8.6029992107340095E-2"/>
  </r>
  <r>
    <s v="TN"/>
    <n v="47"/>
    <n v="577"/>
    <n v="47009"/>
    <s v="Blount County"/>
    <x v="1424"/>
    <n v="3581.9999995654998"/>
    <n v="0.99999999987870003"/>
  </r>
  <r>
    <s v="TN"/>
    <n v="47"/>
    <n v="11789"/>
    <n v="47009"/>
    <s v="Blount County"/>
    <x v="1425"/>
    <n v="3003"/>
    <n v="1"/>
  </r>
  <r>
    <s v="TN"/>
    <n v="47"/>
    <n v="6608"/>
    <n v="47009"/>
    <s v="Blount County"/>
    <x v="1471"/>
    <n v="1928.66120835686"/>
    <n v="0.453375930502317"/>
  </r>
  <r>
    <s v="TN"/>
    <n v="47"/>
    <n v="16949"/>
    <n v="47009"/>
    <s v="Blount County"/>
    <x v="1475"/>
    <n v="1374.7138157894699"/>
    <n v="6.7434210526315694E-2"/>
  </r>
  <r>
    <s v="TN"/>
    <n v="47"/>
    <n v="3758"/>
    <n v="47011"/>
    <s v="Bradley County"/>
    <x v="1453"/>
    <n v="4605"/>
    <n v="1"/>
  </r>
  <r>
    <s v="TN"/>
    <n v="47"/>
    <n v="19898"/>
    <n v="47011"/>
    <s v="Bradley County"/>
    <x v="1428"/>
    <n v="4187.7731414868003"/>
    <n v="0.21917481245024301"/>
  </r>
  <r>
    <s v="TN"/>
    <n v="47"/>
    <n v="10579"/>
    <n v="47013"/>
    <s v="Campbell County"/>
    <x v="1478"/>
    <n v="1830.9701492537299"/>
    <n v="0.61690368910166105"/>
  </r>
  <r>
    <s v="TN"/>
    <n v="47"/>
    <n v="3812"/>
    <n v="47013"/>
    <s v="Campbell County"/>
    <x v="1451"/>
    <n v="716.39810231023"/>
    <n v="0.160339772226998"/>
  </r>
  <r>
    <s v="TN"/>
    <n v="47"/>
    <n v="9697"/>
    <n v="47013"/>
    <s v="Campbell County"/>
    <x v="637"/>
    <n v="491"/>
    <n v="1"/>
  </r>
  <r>
    <s v="TN"/>
    <n v="47"/>
    <n v="15141"/>
    <n v="47013"/>
    <s v="Campbell County"/>
    <x v="1450"/>
    <n v="408.41822573775897"/>
    <n v="0.124669788076239"/>
  </r>
  <r>
    <s v="TN"/>
    <n v="47"/>
    <n v="12470"/>
    <n v="47015"/>
    <s v="Cannon County"/>
    <x v="1447"/>
    <n v="663.17761724572802"/>
    <n v="2.4309138860222401E-2"/>
  </r>
  <r>
    <s v="TN"/>
    <n v="47"/>
    <n v="2960"/>
    <n v="47015"/>
    <s v="Cannon County"/>
    <x v="1427"/>
    <n v="298.45947212360198"/>
    <n v="5.8487060968764E-2"/>
  </r>
  <r>
    <s v="TN"/>
    <n v="47"/>
    <n v="3075"/>
    <n v="47017"/>
    <s v="Carroll County"/>
    <x v="1436"/>
    <n v="1768.03013884185"/>
    <n v="0.52324064481854204"/>
  </r>
  <r>
    <s v="TN"/>
    <n v="47"/>
    <n v="20228"/>
    <n v="47017"/>
    <s v="Carroll County"/>
    <x v="1435"/>
    <n v="662.80291229258296"/>
    <n v="0.142385158387236"/>
  </r>
  <r>
    <s v="TN"/>
    <n v="47"/>
    <n v="14455"/>
    <n v="47017"/>
    <s v="Carroll County"/>
    <x v="1443"/>
    <n v="622.76396843952296"/>
    <n v="0.108231485651637"/>
  </r>
  <r>
    <s v="TN"/>
    <n v="47"/>
    <n v="1578"/>
    <n v="47017"/>
    <s v="Carroll County"/>
    <x v="1442"/>
    <n v="221.946691886108"/>
    <n v="0.122622481705032"/>
  </r>
  <r>
    <s v="TN"/>
    <n v="47"/>
    <n v="5763"/>
    <n v="47019"/>
    <s v="Carter County"/>
    <x v="1466"/>
    <n v="1749.01134371545"/>
    <n v="0.51396160555846404"/>
  </r>
  <r>
    <s v="TN"/>
    <n v="47"/>
    <n v="13027"/>
    <n v="47019"/>
    <s v="Carter County"/>
    <x v="1000"/>
    <n v="1123.4212893553199"/>
    <n v="0.39880059970014903"/>
  </r>
  <r>
    <s v="TN"/>
    <n v="47"/>
    <n v="9777"/>
    <n v="47019"/>
    <s v="Carter County"/>
    <x v="1467"/>
    <n v="353.04865938430902"/>
    <n v="3.17775571002979E-2"/>
  </r>
  <r>
    <s v="TN"/>
    <n v="47"/>
    <n v="5961"/>
    <n v="47019"/>
    <s v="Carter County"/>
    <x v="1468"/>
    <n v="171.95876288659699"/>
    <n v="0.12890461985502"/>
  </r>
  <r>
    <s v="TN"/>
    <n v="47"/>
    <n v="4624"/>
    <n v="47021"/>
    <s v="Cheatham County"/>
    <x v="1420"/>
    <n v="1259.3180327868799"/>
    <n v="0.119287490081167"/>
  </r>
  <r>
    <s v="TN"/>
    <n v="47"/>
    <n v="13216"/>
    <n v="47021"/>
    <s v="Cheatham County"/>
    <x v="1441"/>
    <n v="427.93569497025402"/>
    <n v="1.01135749053542E-2"/>
  </r>
  <r>
    <s v="TN"/>
    <n v="47"/>
    <n v="5148"/>
    <n v="47021"/>
    <s v="Cheatham County"/>
    <x v="1449"/>
    <n v="206.529069767441"/>
    <n v="3.1183613131125099E-2"/>
  </r>
  <r>
    <s v="TN"/>
    <n v="47"/>
    <n v="15016"/>
    <n v="47023"/>
    <s v="Chester County"/>
    <x v="1421"/>
    <n v="694.86837294332702"/>
    <n v="0.16627623186009199"/>
  </r>
  <r>
    <s v="TN"/>
    <n v="47"/>
    <n v="17694"/>
    <n v="47023"/>
    <s v="Chester County"/>
    <x v="1434"/>
    <n v="590.05150796340195"/>
    <n v="7.6155331435648205E-2"/>
  </r>
  <r>
    <s v="TN"/>
    <n v="47"/>
    <n v="15293"/>
    <n v="47025"/>
    <s v="Claiborne County"/>
    <x v="1461"/>
    <n v="2292.7340313275699"/>
    <n v="0.57075778723614001"/>
  </r>
  <r>
    <s v="TN"/>
    <n v="47"/>
    <n v="10579"/>
    <n v="47025"/>
    <s v="Claiborne County"/>
    <x v="1478"/>
    <n v="1001.59432650412"/>
    <n v="0.33746439572241399"/>
  </r>
  <r>
    <s v="TN"/>
    <n v="47"/>
    <n v="19162"/>
    <n v="47027"/>
    <s v="Clay County"/>
    <x v="293"/>
    <n v="710.41420118343103"/>
    <n v="0.147083685545224"/>
  </r>
  <r>
    <s v="TN"/>
    <n v="47"/>
    <n v="13550"/>
    <n v="47029"/>
    <s v="Cocke County"/>
    <x v="1486"/>
    <n v="3143.7538102163298"/>
    <n v="0.96375040166043302"/>
  </r>
  <r>
    <s v="TN"/>
    <n v="47"/>
    <n v="16949"/>
    <n v="47029"/>
    <s v="Cocke County"/>
    <x v="1475"/>
    <n v="375.53157894736802"/>
    <n v="1.8421052631578901E-2"/>
  </r>
  <r>
    <s v="TN"/>
    <n v="47"/>
    <n v="7625"/>
    <n v="47029"/>
    <s v="Cocke County"/>
    <x v="1438"/>
    <n v="202.02776839605701"/>
    <n v="2.8028269755279799E-2"/>
  </r>
  <r>
    <s v="TN"/>
    <n v="47"/>
    <n v="8764"/>
    <n v="47029"/>
    <s v="Cocke County"/>
    <x v="1437"/>
    <n v="194.71933166069201"/>
    <n v="3.4833511924989603E-2"/>
  </r>
  <r>
    <s v="TN"/>
    <n v="47"/>
    <n v="5399"/>
    <n v="47031"/>
    <s v="Coffee County"/>
    <x v="1440"/>
    <n v="3301.94129524444"/>
    <n v="0.295502174265656"/>
  </r>
  <r>
    <s v="TN"/>
    <n v="47"/>
    <n v="19266"/>
    <n v="47031"/>
    <s v="Coffee County"/>
    <x v="1482"/>
    <n v="1734.93728586256"/>
    <n v="0.900798175421893"/>
  </r>
  <r>
    <s v="TN"/>
    <n v="47"/>
    <n v="2960"/>
    <n v="47031"/>
    <s v="Coffee County"/>
    <x v="1427"/>
    <n v="278.823980815347"/>
    <n v="5.4639228064931898E-2"/>
  </r>
  <r>
    <s v="TN"/>
    <n v="47"/>
    <n v="16930"/>
    <n v="47031"/>
    <s v="Coffee County"/>
    <x v="1429"/>
    <n v="274.03314917127"/>
    <n v="4.8934490923441203E-2"/>
  </r>
  <r>
    <s v="TN"/>
    <n v="47"/>
    <n v="7174"/>
    <n v="47033"/>
    <s v="Crockett County"/>
    <x v="1423"/>
    <n v="896.97055733062803"/>
    <n v="0.156076310654363"/>
  </r>
  <r>
    <s v="TN"/>
    <n v="47"/>
    <n v="17694"/>
    <n v="47033"/>
    <s v="Crockett County"/>
    <x v="1434"/>
    <n v="111.336163130936"/>
    <n v="1.4369664833626301E-2"/>
  </r>
  <r>
    <s v="TN"/>
    <n v="47"/>
    <n v="40236"/>
    <n v="47033"/>
    <s v="Crockett County"/>
    <x v="1465"/>
    <n v="44.866610612646298"/>
    <n v="2.8871692800930701E-2"/>
  </r>
  <r>
    <s v="TN"/>
    <n v="47"/>
    <n v="19898"/>
    <n v="47035"/>
    <s v="Cumberland County"/>
    <x v="1428"/>
    <n v="4861.7477218225404"/>
    <n v="0.25444851215902697"/>
  </r>
  <r>
    <s v="TN"/>
    <n v="47"/>
    <n v="17452"/>
    <n v="47041"/>
    <s v="DeKalb County"/>
    <x v="1493"/>
    <n v="622"/>
    <n v="1"/>
  </r>
  <r>
    <s v="TN"/>
    <n v="47"/>
    <n v="2960"/>
    <n v="47041"/>
    <s v="DeKalb County"/>
    <x v="1427"/>
    <n v="621.35477106373605"/>
    <n v="0.121762643751467"/>
  </r>
  <r>
    <s v="TN"/>
    <n v="47"/>
    <n v="19574"/>
    <n v="47041"/>
    <s v="DeKalb County"/>
    <x v="1426"/>
    <n v="406.026524249803"/>
    <n v="5.3636264762193298E-2"/>
  </r>
  <r>
    <s v="TN"/>
    <n v="47"/>
    <n v="5148"/>
    <n v="47043"/>
    <s v="Dickson County"/>
    <x v="1449"/>
    <n v="5108.15232558139"/>
    <n v="0.77127469810982896"/>
  </r>
  <r>
    <s v="TN"/>
    <n v="47"/>
    <n v="5509"/>
    <n v="47045"/>
    <s v="Dyer County"/>
    <x v="1464"/>
    <n v="2412"/>
    <n v="1"/>
  </r>
  <r>
    <s v="TN"/>
    <n v="47"/>
    <n v="40236"/>
    <n v="47045"/>
    <s v="Dyer County"/>
    <x v="1465"/>
    <n v="674.52943536326404"/>
    <n v="0.43406012571638602"/>
  </r>
  <r>
    <s v="TN"/>
    <n v="47"/>
    <n v="7174"/>
    <n v="47045"/>
    <s v="Dyer County"/>
    <x v="1423"/>
    <n v="466.16880222540999"/>
    <n v="8.1115156120656007E-2"/>
  </r>
  <r>
    <s v="TN"/>
    <n v="47"/>
    <n v="13437"/>
    <n v="47045"/>
    <s v="Dyer County"/>
    <x v="1489"/>
    <n v="330.99999966899998"/>
    <n v="0.99999999899999903"/>
  </r>
  <r>
    <s v="TN"/>
    <n v="47"/>
    <n v="40166"/>
    <n v="47047"/>
    <s v="Fayette County"/>
    <x v="1446"/>
    <n v="2487.0930121834899"/>
    <n v="0.76857015209625801"/>
  </r>
  <r>
    <s v="TN"/>
    <n v="47"/>
    <n v="1936"/>
    <n v="47047"/>
    <s v="Fayette County"/>
    <x v="1445"/>
    <n v="206.082780553519"/>
    <n v="8.7323212098948694E-2"/>
  </r>
  <r>
    <s v="TN"/>
    <n v="47"/>
    <n v="19898"/>
    <n v="47049"/>
    <s v="Fentress County"/>
    <x v="1428"/>
    <n v="1433.39088729016"/>
    <n v="7.50191493845275E-2"/>
  </r>
  <r>
    <s v="TN"/>
    <n v="47"/>
    <n v="5399"/>
    <n v="47051"/>
    <s v="Franklin County"/>
    <x v="1440"/>
    <n v="1706.74459316552"/>
    <n v="0.15274249088648001"/>
  </r>
  <r>
    <s v="TN"/>
    <n v="47"/>
    <n v="20793"/>
    <n v="47051"/>
    <s v="Franklin County"/>
    <x v="1463"/>
    <n v="1231"/>
    <n v="1"/>
  </r>
  <r>
    <s v="TN"/>
    <n v="47"/>
    <n v="16930"/>
    <n v="47051"/>
    <s v="Franklin County"/>
    <x v="1429"/>
    <n v="269.61325966850802"/>
    <n v="4.8145224940804997E-2"/>
  </r>
  <r>
    <s v="TN"/>
    <n v="47"/>
    <n v="19266"/>
    <n v="47051"/>
    <s v="Franklin County"/>
    <x v="1482"/>
    <n v="191.062713797035"/>
    <n v="9.9201824401368099E-2"/>
  </r>
  <r>
    <s v="TN"/>
    <n v="47"/>
    <n v="12532"/>
    <n v="47053"/>
    <s v="Gibson County"/>
    <x v="1484"/>
    <n v="1389"/>
    <n v="1"/>
  </r>
  <r>
    <s v="TN"/>
    <n v="47"/>
    <n v="7174"/>
    <n v="47053"/>
    <s v="Gibson County"/>
    <x v="1423"/>
    <n v="1379.7583867850601"/>
    <n v="0.24008324113190499"/>
  </r>
  <r>
    <s v="TN"/>
    <n v="47"/>
    <n v="9023"/>
    <n v="47053"/>
    <s v="Gibson County"/>
    <x v="1479"/>
    <n v="948"/>
    <n v="1"/>
  </r>
  <r>
    <s v="TN"/>
    <n v="47"/>
    <n v="20228"/>
    <n v="47053"/>
    <s v="Gibson County"/>
    <x v="1435"/>
    <n v="898.84287165594196"/>
    <n v="0.193091916574853"/>
  </r>
  <r>
    <s v="TN"/>
    <n v="47"/>
    <n v="19149"/>
    <n v="47053"/>
    <s v="Gibson County"/>
    <x v="1497"/>
    <n v="499"/>
    <n v="1"/>
  </r>
  <r>
    <s v="TN"/>
    <n v="47"/>
    <n v="15507"/>
    <n v="47055"/>
    <s v="Giles County"/>
    <x v="1430"/>
    <n v="2508.99999999999"/>
    <n v="0.999999999999999"/>
  </r>
  <r>
    <s v="TN"/>
    <n v="47"/>
    <n v="5399"/>
    <n v="47055"/>
    <s v="Giles County"/>
    <x v="1440"/>
    <n v="115.04548710601701"/>
    <n v="1.0295819501164901E-2"/>
  </r>
  <r>
    <s v="TN"/>
    <n v="47"/>
    <n v="727"/>
    <n v="47057"/>
    <s v="Grainger County"/>
    <x v="1439"/>
    <n v="396.97087378640703"/>
    <n v="6.1488673139158498E-2"/>
  </r>
  <r>
    <s v="TN"/>
    <n v="47"/>
    <n v="8764"/>
    <n v="47057"/>
    <s v="Grainger County"/>
    <x v="1437"/>
    <n v="234.08270481144299"/>
    <n v="4.1875260252494301E-2"/>
  </r>
  <r>
    <s v="TN"/>
    <n v="47"/>
    <n v="15293"/>
    <n v="47057"/>
    <s v="Grainger County"/>
    <x v="1461"/>
    <n v="159.402985074626"/>
    <n v="3.9682097354898402E-2"/>
  </r>
  <r>
    <s v="TN"/>
    <n v="47"/>
    <n v="7625"/>
    <n v="47059"/>
    <s v="Greene County"/>
    <x v="1438"/>
    <n v="6147.48977045831"/>
    <n v="0.85287038990820097"/>
  </r>
  <r>
    <s v="TN"/>
    <n v="47"/>
    <n v="8764"/>
    <n v="47059"/>
    <s v="Greene County"/>
    <x v="1437"/>
    <n v="567.75782381996305"/>
    <n v="0.101566694779957"/>
  </r>
  <r>
    <s v="TN"/>
    <n v="47"/>
    <n v="16930"/>
    <n v="47061"/>
    <s v="Grundy County"/>
    <x v="1429"/>
    <n v="579.00552486187803"/>
    <n v="0.103393843725335"/>
  </r>
  <r>
    <s v="TN"/>
    <n v="47"/>
    <n v="12988"/>
    <n v="47063"/>
    <s v="Hamblen County"/>
    <x v="1485"/>
    <n v="2691"/>
    <n v="1"/>
  </r>
  <r>
    <s v="TN"/>
    <n v="47"/>
    <n v="727"/>
    <n v="47063"/>
    <s v="Hamblen County"/>
    <x v="1439"/>
    <n v="2097.6776699029101"/>
    <n v="0.32491909385113199"/>
  </r>
  <r>
    <s v="TN"/>
    <n v="47"/>
    <n v="8764"/>
    <n v="47063"/>
    <s v="Hamblen County"/>
    <x v="1437"/>
    <n v="1763.95670266604"/>
    <n v="0.315555760763157"/>
  </r>
  <r>
    <s v="TN"/>
    <n v="47"/>
    <n v="13550"/>
    <n v="47063"/>
    <s v="Hamblen County"/>
    <x v="1486"/>
    <n v="118.246189783668"/>
    <n v="3.6249598339567098E-2"/>
  </r>
  <r>
    <s v="TN"/>
    <n v="47"/>
    <n v="7625"/>
    <n v="47063"/>
    <s v="Hamblen County"/>
    <x v="1438"/>
    <n v="45.0538045593864"/>
    <n v="6.2505278245541702E-3"/>
  </r>
  <r>
    <s v="TN"/>
    <n v="47"/>
    <n v="3408"/>
    <n v="47065"/>
    <s v="Hamilton County"/>
    <x v="303"/>
    <n v="23272.4475957049"/>
    <n v="0.98541083099906601"/>
  </r>
  <r>
    <s v="TN"/>
    <n v="47"/>
    <n v="19898"/>
    <n v="47065"/>
    <s v="Hamilton County"/>
    <x v="1428"/>
    <n v="1680.7980808396701"/>
    <n v="8.79676600638339E-2"/>
  </r>
  <r>
    <s v="TN"/>
    <n v="47"/>
    <n v="15293"/>
    <n v="47067"/>
    <s v="Hancock County"/>
    <x v="1461"/>
    <n v="297.55223880596998"/>
    <n v="7.4073248395810296E-2"/>
  </r>
  <r>
    <s v="TN"/>
    <n v="47"/>
    <n v="1936"/>
    <n v="47069"/>
    <s v="Hardeman County"/>
    <x v="1445"/>
    <n v="2153.91721944648"/>
    <n v="0.912676787901051"/>
  </r>
  <r>
    <s v="TN"/>
    <n v="47"/>
    <n v="40166"/>
    <n v="47069"/>
    <s v="Hardeman County"/>
    <x v="1446"/>
    <n v="337.67355865150103"/>
    <n v="0.104349060151885"/>
  </r>
  <r>
    <s v="TN"/>
    <n v="47"/>
    <n v="18643"/>
    <n v="47071"/>
    <s v="Hardin County"/>
    <x v="1456"/>
    <n v="2041.7263863497799"/>
    <n v="0.570633422680208"/>
  </r>
  <r>
    <s v="TN"/>
    <n v="47"/>
    <n v="10968"/>
    <n v="47071"/>
    <s v="Hardin County"/>
    <x v="1422"/>
    <n v="695.88554012868201"/>
    <n v="0.14958846520392999"/>
  </r>
  <r>
    <s v="TN"/>
    <n v="47"/>
    <n v="15016"/>
    <n v="47071"/>
    <s v="Hardin County"/>
    <x v="1421"/>
    <n v="473.035344302255"/>
    <n v="0.113193430079505"/>
  </r>
  <r>
    <s v="TN"/>
    <n v="47"/>
    <n v="10331"/>
    <n v="47073"/>
    <s v="Hawkins County"/>
    <x v="1454"/>
    <n v="3332.8857151136199"/>
    <n v="0.56071428585357097"/>
  </r>
  <r>
    <s v="TN"/>
    <n v="47"/>
    <n v="8764"/>
    <n v="47073"/>
    <s v="Hawkins County"/>
    <x v="1437"/>
    <n v="2430.84496468106"/>
    <n v="0.434855986526128"/>
  </r>
  <r>
    <s v="TN"/>
    <n v="47"/>
    <n v="15293"/>
    <n v="47073"/>
    <s v="Hawkins County"/>
    <x v="1461"/>
    <n v="244.41791044776099"/>
    <n v="6.0845882610844199E-2"/>
  </r>
  <r>
    <s v="TN"/>
    <n v="47"/>
    <n v="7625"/>
    <n v="47073"/>
    <s v="Hawkins County"/>
    <x v="1438"/>
    <n v="134.31134189401999"/>
    <n v="1.8633648986406799E-2"/>
  </r>
  <r>
    <s v="TN"/>
    <n v="47"/>
    <n v="2411"/>
    <n v="47075"/>
    <s v="Haywood County"/>
    <x v="1448"/>
    <n v="1175"/>
    <n v="1"/>
  </r>
  <r>
    <s v="TN"/>
    <n v="47"/>
    <n v="40166"/>
    <n v="47075"/>
    <s v="Haywood County"/>
    <x v="1446"/>
    <n v="193.52161383285301"/>
    <n v="5.9802723681351297E-2"/>
  </r>
  <r>
    <s v="TN"/>
    <n v="47"/>
    <n v="40236"/>
    <n v="47075"/>
    <s v="Haywood County"/>
    <x v="1465"/>
    <n v="121.665730575249"/>
    <n v="7.8291975917148704E-2"/>
  </r>
  <r>
    <s v="TN"/>
    <n v="47"/>
    <n v="17694"/>
    <n v="47075"/>
    <s v="Haywood County"/>
    <x v="1434"/>
    <n v="104.120753201453"/>
    <n v="1.3438403872154499E-2"/>
  </r>
  <r>
    <s v="TN"/>
    <n v="47"/>
    <n v="7174"/>
    <n v="47075"/>
    <s v="Haywood County"/>
    <x v="1423"/>
    <n v="60.620158039630901"/>
    <n v="1.0548139557966E-2"/>
  </r>
  <r>
    <s v="TN"/>
    <n v="47"/>
    <n v="10968"/>
    <n v="47077"/>
    <s v="Henderson County"/>
    <x v="1422"/>
    <n v="1644.4398916356199"/>
    <n v="0.35349094833095901"/>
  </r>
  <r>
    <s v="TN"/>
    <n v="47"/>
    <n v="3075"/>
    <n v="47077"/>
    <s v="Henderson County"/>
    <x v="1436"/>
    <n v="1610.96986115814"/>
    <n v="0.47675935518145701"/>
  </r>
  <r>
    <s v="TN"/>
    <n v="47"/>
    <n v="14455"/>
    <n v="47079"/>
    <s v="Henry County"/>
    <x v="1443"/>
    <n v="4122.7639593908598"/>
    <n v="0.71650399016177602"/>
  </r>
  <r>
    <s v="TN"/>
    <n v="47"/>
    <n v="12330"/>
    <n v="47081"/>
    <s v="Hickman County"/>
    <x v="1452"/>
    <n v="1604.21861682698"/>
    <n v="0.30743936696569202"/>
  </r>
  <r>
    <s v="TN"/>
    <n v="47"/>
    <n v="5148"/>
    <n v="47081"/>
    <s v="Hickman County"/>
    <x v="1449"/>
    <n v="451.89301107999501"/>
    <n v="6.8230863820020499E-2"/>
  </r>
  <r>
    <s v="TN"/>
    <n v="47"/>
    <n v="12330"/>
    <n v="47083"/>
    <s v="Houston County"/>
    <x v="1452"/>
    <n v="482.35925644137302"/>
    <n v="9.2441405987231398E-2"/>
  </r>
  <r>
    <s v="TN"/>
    <n v="47"/>
    <n v="5148"/>
    <n v="47083"/>
    <s v="Houston County"/>
    <x v="1449"/>
    <n v="141.817487519785"/>
    <n v="2.1412877475431899E-2"/>
  </r>
  <r>
    <s v="TN"/>
    <n v="47"/>
    <n v="12330"/>
    <n v="47085"/>
    <s v="Humphreys County"/>
    <x v="1452"/>
    <n v="1800.45701022768"/>
    <n v="0.34504733810419402"/>
  </r>
  <r>
    <s v="TN"/>
    <n v="47"/>
    <n v="5148"/>
    <n v="47085"/>
    <s v="Humphreys County"/>
    <x v="1449"/>
    <n v="324.49764093510203"/>
    <n v="4.8995567104801803E-2"/>
  </r>
  <r>
    <s v="TN"/>
    <n v="47"/>
    <n v="13216"/>
    <n v="47037"/>
    <s v="INDEX"/>
    <x v="1441"/>
    <n v="39232.778366684703"/>
    <n v="0.92720389399675496"/>
  </r>
  <r>
    <s v="TN"/>
    <n v="47"/>
    <n v="12470"/>
    <n v="47037"/>
    <s v="INDEX"/>
    <x v="1447"/>
    <n v="218.97374154340099"/>
    <n v="8.0266024538470301E-3"/>
  </r>
  <r>
    <s v="TN"/>
    <n v="47"/>
    <n v="19574"/>
    <n v="47087"/>
    <s v="Jackson County"/>
    <x v="1426"/>
    <n v="832.54484412470003"/>
    <n v="0.109979503847384"/>
  </r>
  <r>
    <s v="TN"/>
    <n v="47"/>
    <n v="727"/>
    <n v="47089"/>
    <s v="Jefferson County"/>
    <x v="1439"/>
    <n v="3961.3514564360298"/>
    <n v="0.61359223302912602"/>
  </r>
  <r>
    <s v="TN"/>
    <n v="47"/>
    <n v="16949"/>
    <n v="47089"/>
    <s v="Jefferson County"/>
    <x v="1475"/>
    <n v="482.82631578947303"/>
    <n v="2.36842105263157E-2"/>
  </r>
  <r>
    <s v="TN"/>
    <n v="47"/>
    <n v="13027"/>
    <n v="47091"/>
    <s v="Johnson County"/>
    <x v="1000"/>
    <n v="1465.51574212893"/>
    <n v="0.52023988005997002"/>
  </r>
  <r>
    <s v="TN"/>
    <n v="47"/>
    <n v="10421"/>
    <n v="47093"/>
    <s v="Knox County"/>
    <x v="1472"/>
    <n v="23693"/>
    <n v="1"/>
  </r>
  <r>
    <s v="TN"/>
    <n v="47"/>
    <n v="7174"/>
    <n v="47095"/>
    <s v="Lake County"/>
    <x v="1423"/>
    <n v="369.25041442662501"/>
    <n v="6.4250985631916793E-2"/>
  </r>
  <r>
    <s v="TN"/>
    <n v="47"/>
    <n v="40305"/>
    <n v="47095"/>
    <s v="Lake County"/>
    <x v="598"/>
    <n v="8.1081081081081496"/>
    <n v="0.40540540540540698"/>
  </r>
  <r>
    <s v="TN"/>
    <n v="47"/>
    <n v="27222"/>
    <n v="47097"/>
    <s v="Lauderdale County"/>
    <x v="1491"/>
    <n v="1396"/>
    <n v="1"/>
  </r>
  <r>
    <s v="TN"/>
    <n v="47"/>
    <n v="40236"/>
    <n v="47097"/>
    <s v="Lauderdale County"/>
    <x v="1465"/>
    <n v="712.938223314992"/>
    <n v="0.45877620547940301"/>
  </r>
  <r>
    <s v="TN"/>
    <n v="47"/>
    <n v="17694"/>
    <n v="47097"/>
    <s v="Lauderdale County"/>
    <x v="1434"/>
    <n v="143.14877110999399"/>
    <n v="1.8475577066339E-2"/>
  </r>
  <r>
    <s v="TN"/>
    <n v="47"/>
    <n v="7174"/>
    <n v="47097"/>
    <s v="Lauderdale County"/>
    <x v="1423"/>
    <n v="94.170375957933999"/>
    <n v="1.6386005908810501E-2"/>
  </r>
  <r>
    <s v="TN"/>
    <n v="47"/>
    <n v="10799"/>
    <n v="47099"/>
    <s v="Lawrence County"/>
    <x v="1469"/>
    <n v="3082"/>
    <n v="1"/>
  </r>
  <r>
    <s v="TN"/>
    <n v="47"/>
    <n v="12330"/>
    <n v="47101"/>
    <s v="Lewis County"/>
    <x v="1452"/>
    <n v="1165.74186046511"/>
    <n v="0.22340779234670599"/>
  </r>
  <r>
    <s v="TN"/>
    <n v="47"/>
    <n v="6234"/>
    <n v="47103"/>
    <s v="Lincoln County"/>
    <x v="1431"/>
    <n v="2446"/>
    <n v="1"/>
  </r>
  <r>
    <s v="TN"/>
    <n v="47"/>
    <n v="5399"/>
    <n v="47103"/>
    <s v="Lincoln County"/>
    <x v="1440"/>
    <n v="150.35458452722"/>
    <n v="1.3455753045213899E-2"/>
  </r>
  <r>
    <s v="TN"/>
    <n v="47"/>
    <n v="10906"/>
    <n v="47105"/>
    <s v="Loudon County"/>
    <x v="1481"/>
    <n v="11879"/>
    <n v="1"/>
  </r>
  <r>
    <s v="TN"/>
    <n v="47"/>
    <n v="11222"/>
    <n v="47105"/>
    <s v="Loudon County"/>
    <x v="1473"/>
    <n v="1724.99999999999"/>
    <n v="0.999999999999999"/>
  </r>
  <r>
    <s v="TN"/>
    <n v="47"/>
    <n v="19898"/>
    <n v="47105"/>
    <s v="Loudon County"/>
    <x v="1428"/>
    <n v="812.90935251798498"/>
    <n v="4.2545106637252597E-2"/>
  </r>
  <r>
    <s v="TN"/>
    <n v="47"/>
    <n v="6608"/>
    <n v="47105"/>
    <s v="Loudon County"/>
    <x v="1471"/>
    <n v="557.43929983060298"/>
    <n v="0.13103885750601801"/>
  </r>
  <r>
    <s v="TN"/>
    <n v="47"/>
    <n v="19162"/>
    <n v="47111"/>
    <s v="Macon County"/>
    <x v="293"/>
    <n v="1849.5266272189299"/>
    <n v="0.38292476754015198"/>
  </r>
  <r>
    <s v="TN"/>
    <n v="47"/>
    <n v="9612"/>
    <n v="47113"/>
    <s v="Madison County"/>
    <x v="1480"/>
    <n v="6317"/>
    <n v="1"/>
  </r>
  <r>
    <s v="TN"/>
    <n v="47"/>
    <n v="17694"/>
    <n v="47113"/>
    <s v="Madison County"/>
    <x v="1434"/>
    <n v="4649.9754714867904"/>
    <n v="0.60015171289194502"/>
  </r>
  <r>
    <s v="TN"/>
    <n v="47"/>
    <n v="7174"/>
    <n v="47113"/>
    <s v="Madison County"/>
    <x v="1423"/>
    <n v="818.29257324380706"/>
    <n v="0.142386040237307"/>
  </r>
  <r>
    <s v="TN"/>
    <n v="47"/>
    <n v="16930"/>
    <n v="47115"/>
    <s v="Marion County"/>
    <x v="1429"/>
    <n v="3036.46408839779"/>
    <n v="0.54222573007103403"/>
  </r>
  <r>
    <s v="TN"/>
    <n v="47"/>
    <n v="10960"/>
    <n v="47117"/>
    <s v="Marshall County"/>
    <x v="1459"/>
    <n v="1509"/>
    <n v="1"/>
  </r>
  <r>
    <s v="TN"/>
    <n v="47"/>
    <n v="5399"/>
    <n v="47117"/>
    <s v="Marshall County"/>
    <x v="1440"/>
    <n v="767.79799426934005"/>
    <n v="6.8712904445081505E-2"/>
  </r>
  <r>
    <s v="TN"/>
    <n v="47"/>
    <n v="3855"/>
    <n v="47119"/>
    <s v="Maury County"/>
    <x v="1457"/>
    <n v="4133.99999999999"/>
    <n v="0.999999999999999"/>
  </r>
  <r>
    <s v="TN"/>
    <n v="47"/>
    <n v="5399"/>
    <n v="47119"/>
    <s v="Maury County"/>
    <x v="1440"/>
    <n v="1510.7055869844401"/>
    <n v="0.13519828056062599"/>
  </r>
  <r>
    <s v="TN"/>
    <n v="47"/>
    <n v="13039"/>
    <n v="47119"/>
    <s v="Maury County"/>
    <x v="1487"/>
    <n v="711"/>
    <n v="1"/>
  </r>
  <r>
    <s v="TN"/>
    <n v="47"/>
    <n v="12330"/>
    <n v="47119"/>
    <s v="Maury County"/>
    <x v="1452"/>
    <n v="165.22325581395299"/>
    <n v="3.1664096553076497E-2"/>
  </r>
  <r>
    <s v="TN"/>
    <n v="47"/>
    <n v="947"/>
    <n v="47107"/>
    <s v="McMinn County"/>
    <x v="1433"/>
    <n v="2302"/>
    <n v="1"/>
  </r>
  <r>
    <s v="TN"/>
    <n v="47"/>
    <n v="19898"/>
    <n v="47107"/>
    <s v="McMinn County"/>
    <x v="1428"/>
    <n v="2119.91270943157"/>
    <n v="0.110949532078901"/>
  </r>
  <r>
    <s v="TN"/>
    <n v="47"/>
    <n v="6008"/>
    <n v="47107"/>
    <s v="McMinn County"/>
    <x v="1470"/>
    <n v="266.98785425101198"/>
    <n v="0.352226720647773"/>
  </r>
  <r>
    <s v="TN"/>
    <n v="47"/>
    <n v="6608"/>
    <n v="47107"/>
    <s v="McMinn County"/>
    <x v="1471"/>
    <n v="63.965844224425297"/>
    <n v="1.50366347495123E-2"/>
  </r>
  <r>
    <s v="TN"/>
    <n v="47"/>
    <n v="15016"/>
    <n v="47109"/>
    <s v="McNairy County"/>
    <x v="1421"/>
    <n v="3011.0962827544099"/>
    <n v="0.72053033806040101"/>
  </r>
  <r>
    <s v="TN"/>
    <n v="47"/>
    <n v="19898"/>
    <n v="47121"/>
    <s v="Meigs County"/>
    <x v="1428"/>
    <n v="486.96019184652198"/>
    <n v="2.5485957599127099E-2"/>
  </r>
  <r>
    <s v="TN"/>
    <n v="47"/>
    <n v="18384"/>
    <n v="47123"/>
    <s v="Monroe County"/>
    <x v="1496"/>
    <n v="1854.99999999999"/>
    <n v="0.999999999999999"/>
  </r>
  <r>
    <s v="TN"/>
    <n v="47"/>
    <n v="6608"/>
    <n v="47123"/>
    <s v="Monroe County"/>
    <x v="1471"/>
    <n v="1703.9336475881"/>
    <n v="0.40054857724214998"/>
  </r>
  <r>
    <s v="TN"/>
    <n v="47"/>
    <n v="6008"/>
    <n v="47123"/>
    <s v="Monroe County"/>
    <x v="1470"/>
    <n v="491.012145748987"/>
    <n v="0.64777327935222595"/>
  </r>
  <r>
    <s v="TN"/>
    <n v="47"/>
    <n v="19898"/>
    <n v="47123"/>
    <s v="Monroe County"/>
    <x v="1428"/>
    <n v="208.916728686017"/>
    <n v="1.09340413820074E-2"/>
  </r>
  <r>
    <s v="TN"/>
    <n v="47"/>
    <n v="19154"/>
    <n v="47123"/>
    <s v="Monroe County"/>
    <x v="290"/>
    <n v="183.79310344827499"/>
    <n v="0.34482758620689502"/>
  </r>
  <r>
    <s v="TN"/>
    <n v="47"/>
    <n v="3704"/>
    <n v="47125"/>
    <s v="Montgomery County"/>
    <x v="1455"/>
    <n v="7991.99999999999"/>
    <n v="0.999999999999999"/>
  </r>
  <r>
    <s v="TN"/>
    <n v="47"/>
    <n v="4624"/>
    <n v="47125"/>
    <s v="Montgomery County"/>
    <x v="1420"/>
    <n v="3281.2765027322398"/>
    <n v="0.31081524133108202"/>
  </r>
  <r>
    <s v="TN"/>
    <n v="47"/>
    <n v="5148"/>
    <n v="47125"/>
    <s v="Montgomery County"/>
    <x v="1449"/>
    <n v="390.11046511627899"/>
    <n v="5.8902380358791903E-2"/>
  </r>
  <r>
    <s v="TN"/>
    <n v="47"/>
    <n v="5399"/>
    <n v="47127"/>
    <s v="Moore County"/>
    <x v="1440"/>
    <n v="272.07020057306499"/>
    <n v="2.43485055103871E-2"/>
  </r>
  <r>
    <s v="TN"/>
    <n v="47"/>
    <n v="15141"/>
    <n v="47129"/>
    <s v="Morgan County"/>
    <x v="1450"/>
    <n v="1170.0748939309999"/>
    <n v="0.35716571853815898"/>
  </r>
  <r>
    <s v="TN"/>
    <n v="47"/>
    <n v="19898"/>
    <n v="47129"/>
    <s v="Morgan County"/>
    <x v="1428"/>
    <n v="8.0546024718685203"/>
    <n v="4.21552440041269E-4"/>
  </r>
  <r>
    <s v="TN"/>
    <n v="47"/>
    <n v="7174"/>
    <n v="47131"/>
    <s v="Obion County"/>
    <x v="1423"/>
    <n v="1661.7687316255599"/>
    <n v="0.28915412069350199"/>
  </r>
  <r>
    <s v="TN"/>
    <n v="47"/>
    <n v="19430"/>
    <n v="47131"/>
    <s v="Obion County"/>
    <x v="1498"/>
    <n v="1231.99999999999"/>
    <n v="0.999999999999999"/>
  </r>
  <r>
    <s v="TN"/>
    <n v="47"/>
    <n v="20228"/>
    <n v="47131"/>
    <s v="Obion County"/>
    <x v="1435"/>
    <n v="476.63393159498798"/>
    <n v="0.102391822039739"/>
  </r>
  <r>
    <s v="TN"/>
    <n v="47"/>
    <n v="40305"/>
    <n v="47131"/>
    <s v="Obion County"/>
    <x v="598"/>
    <n v="11.891891891891801"/>
    <n v="0.59459459459459196"/>
  </r>
  <r>
    <s v="TN"/>
    <n v="47"/>
    <n v="19574"/>
    <n v="47133"/>
    <s v="Overton County"/>
    <x v="1426"/>
    <n v="1551.3031955551"/>
    <n v="0.20492776691612999"/>
  </r>
  <r>
    <s v="TN"/>
    <n v="47"/>
    <n v="19898"/>
    <n v="47133"/>
    <s v="Overton County"/>
    <x v="1428"/>
    <n v="223.745245691897"/>
    <n v="1.1710119102522501E-2"/>
  </r>
  <r>
    <s v="TN"/>
    <n v="47"/>
    <n v="10968"/>
    <n v="47135"/>
    <s v="Perry County"/>
    <x v="1422"/>
    <n v="619.62411107348396"/>
    <n v="0.13319520874322499"/>
  </r>
  <r>
    <s v="TN"/>
    <n v="47"/>
    <n v="19162"/>
    <n v="47137"/>
    <s v="Pickett County"/>
    <x v="293"/>
    <n v="473.60946745562097"/>
    <n v="9.8055790363482595E-2"/>
  </r>
  <r>
    <s v="TN"/>
    <n v="47"/>
    <n v="19898"/>
    <n v="47139"/>
    <s v="Polk County"/>
    <x v="1428"/>
    <n v="899.61036963532501"/>
    <n v="4.7082763889429197E-2"/>
  </r>
  <r>
    <s v="TN"/>
    <n v="47"/>
    <n v="19154"/>
    <n v="47139"/>
    <s v="Polk County"/>
    <x v="290"/>
    <n v="349.20689655172401"/>
    <n v="0.65517241379310398"/>
  </r>
  <r>
    <s v="TN"/>
    <n v="47"/>
    <n v="4294"/>
    <n v="47141"/>
    <s v="Putnam County"/>
    <x v="1458"/>
    <n v="3533.99999999999"/>
    <n v="0.999999999999999"/>
  </r>
  <r>
    <s v="TN"/>
    <n v="47"/>
    <n v="19574"/>
    <n v="47141"/>
    <s v="Putnam County"/>
    <x v="1426"/>
    <n v="3136.0473488719599"/>
    <n v="0.41427309760527797"/>
  </r>
  <r>
    <s v="TN"/>
    <n v="47"/>
    <n v="19898"/>
    <n v="47141"/>
    <s v="Putnam County"/>
    <x v="1428"/>
    <n v="412.97043335362201"/>
    <n v="2.1613567454525699E-2"/>
  </r>
  <r>
    <s v="TN"/>
    <n v="47"/>
    <n v="2960"/>
    <n v="47141"/>
    <s v="Putnam County"/>
    <x v="1427"/>
    <n v="295.99996362097102"/>
    <n v="5.80050879131827E-2"/>
  </r>
  <r>
    <s v="TN"/>
    <n v="47"/>
    <n v="4920"/>
    <n v="47143"/>
    <s v="Rhea County"/>
    <x v="1462"/>
    <n v="1961"/>
    <n v="1"/>
  </r>
  <r>
    <s v="TN"/>
    <n v="47"/>
    <n v="19898"/>
    <n v="47143"/>
    <s v="Rhea County"/>
    <x v="1428"/>
    <n v="695.09640287769696"/>
    <n v="3.6379149153592798E-2"/>
  </r>
  <r>
    <s v="TN"/>
    <n v="47"/>
    <n v="3408"/>
    <n v="47143"/>
    <s v="Rhea County"/>
    <x v="303"/>
    <n v="344.55240429505102"/>
    <n v="1.45891690009337E-2"/>
  </r>
  <r>
    <s v="TN"/>
    <n v="47"/>
    <n v="10968"/>
    <n v="47039"/>
    <s v="Ripley County"/>
    <x v="1422"/>
    <n v="1692.0504571622"/>
    <n v="0.36372537772188401"/>
  </r>
  <r>
    <s v="TN"/>
    <n v="47"/>
    <n v="16223"/>
    <n v="47145"/>
    <s v="Roane County"/>
    <x v="1477"/>
    <n v="3054"/>
    <n v="1"/>
  </r>
  <r>
    <s v="TN"/>
    <n v="47"/>
    <n v="8147"/>
    <n v="47145"/>
    <s v="Roane County"/>
    <x v="1476"/>
    <n v="1842"/>
    <n v="1"/>
  </r>
  <r>
    <s v="TN"/>
    <n v="47"/>
    <n v="3812"/>
    <n v="47145"/>
    <s v="Roane County"/>
    <x v="1451"/>
    <n v="1156.8296204620401"/>
    <n v="0.258914418187566"/>
  </r>
  <r>
    <s v="TN"/>
    <n v="47"/>
    <n v="19898"/>
    <n v="47145"/>
    <s v="Roane County"/>
    <x v="1428"/>
    <n v="773.63836930455602"/>
    <n v="4.0489787476032602E-2"/>
  </r>
  <r>
    <s v="TN"/>
    <n v="47"/>
    <n v="4624"/>
    <n v="47147"/>
    <s v="Robertson County"/>
    <x v="1420"/>
    <n v="2521.7934425652702"/>
    <n v="0.23887405916124499"/>
  </r>
  <r>
    <s v="TN"/>
    <n v="47"/>
    <n v="17829"/>
    <n v="47147"/>
    <s v="Robertson County"/>
    <x v="1495"/>
    <n v="1285"/>
    <n v="1"/>
  </r>
  <r>
    <s v="TN"/>
    <n v="47"/>
    <n v="12470"/>
    <n v="47149"/>
    <s v="Rutherford County"/>
    <x v="1447"/>
    <n v="7069.7236555440804"/>
    <n v="0.25914459350991798"/>
  </r>
  <r>
    <s v="TN"/>
    <n v="47"/>
    <n v="13119"/>
    <n v="47149"/>
    <s v="Rutherford County"/>
    <x v="1488"/>
    <n v="7038"/>
    <n v="1"/>
  </r>
  <r>
    <s v="TN"/>
    <n v="47"/>
    <n v="5399"/>
    <n v="47149"/>
    <s v="Rutherford County"/>
    <x v="1440"/>
    <n v="966.56518624641797"/>
    <n v="8.65012695763753E-2"/>
  </r>
  <r>
    <s v="TN"/>
    <n v="47"/>
    <n v="13216"/>
    <n v="47149"/>
    <s v="Rutherford County"/>
    <x v="1441"/>
    <n v="418.78199026500801"/>
    <n v="9.8972417522985405E-3"/>
  </r>
  <r>
    <s v="TN"/>
    <n v="47"/>
    <n v="15141"/>
    <n v="47151"/>
    <s v="Scott County"/>
    <x v="1450"/>
    <n v="1697.50688064932"/>
    <n v="0.51816449348269999"/>
  </r>
  <r>
    <s v="TN"/>
    <n v="47"/>
    <n v="17564"/>
    <n v="47151"/>
    <s v="Scott County"/>
    <x v="591"/>
    <n v="28"/>
    <n v="1"/>
  </r>
  <r>
    <s v="TN"/>
    <n v="47"/>
    <n v="19898"/>
    <n v="47151"/>
    <s v="Scott County"/>
    <x v="1428"/>
    <n v="2.4163807415607099"/>
    <n v="1.2646573201238799E-4"/>
  </r>
  <r>
    <s v="TN"/>
    <n v="47"/>
    <n v="16930"/>
    <n v="47153"/>
    <s v="Sequatchie County"/>
    <x v="1429"/>
    <n v="791.16022099447503"/>
    <n v="0.14127861089186999"/>
  </r>
  <r>
    <s v="TN"/>
    <n v="47"/>
    <n v="16949"/>
    <n v="47155"/>
    <s v="Sevier County"/>
    <x v="1475"/>
    <n v="18152.928287025999"/>
    <n v="0.89046052619572302"/>
  </r>
  <r>
    <s v="TN"/>
    <n v="47"/>
    <n v="12293"/>
    <n v="47157"/>
    <s v="Shelby County"/>
    <x v="1432"/>
    <n v="43276.0000001722"/>
    <n v="1.0000000000039799"/>
  </r>
  <r>
    <s v="TN"/>
    <n v="47"/>
    <n v="17694"/>
    <n v="47157"/>
    <s v="Shelby County"/>
    <x v="1434"/>
    <n v="315.608946119959"/>
    <n v="4.0734247046974599E-2"/>
  </r>
  <r>
    <s v="TN"/>
    <n v="47"/>
    <n v="40166"/>
    <n v="47157"/>
    <s v="Shelby County"/>
    <x v="1446"/>
    <n v="217.71181556195901"/>
    <n v="6.7278064141520197E-2"/>
  </r>
  <r>
    <s v="TN"/>
    <n v="47"/>
    <n v="19574"/>
    <n v="47159"/>
    <s v="Smith County"/>
    <x v="1426"/>
    <n v="1480.51606714628"/>
    <n v="0.19557675920030099"/>
  </r>
  <r>
    <s v="TN"/>
    <n v="47"/>
    <n v="4624"/>
    <n v="47161"/>
    <s v="Stewart County"/>
    <x v="1420"/>
    <n v="849.15846994535502"/>
    <n v="8.0435584914782102E-2"/>
  </r>
  <r>
    <s v="TN"/>
    <n v="47"/>
    <n v="2247"/>
    <n v="47163"/>
    <s v="Sullivan County"/>
    <x v="1444"/>
    <n v="4621.9999998038402"/>
    <n v="0.99999999995755895"/>
  </r>
  <r>
    <s v="TN"/>
    <n v="47"/>
    <n v="10331"/>
    <n v="47163"/>
    <s v="Sullivan County"/>
    <x v="1454"/>
    <n v="2611.11428571428"/>
    <n v="0.439285714285714"/>
  </r>
  <r>
    <s v="TN"/>
    <n v="47"/>
    <n v="13027"/>
    <n v="47163"/>
    <s v="Sullivan County"/>
    <x v="1000"/>
    <n v="228.062968515742"/>
    <n v="8.0959520239879998E-2"/>
  </r>
  <r>
    <s v="TN"/>
    <n v="47"/>
    <n v="6923"/>
    <n v="47165"/>
    <s v="Sumner County"/>
    <x v="1474"/>
    <n v="2818.0000001632702"/>
    <n v="1.0000000000579301"/>
  </r>
  <r>
    <s v="TN"/>
    <n v="47"/>
    <n v="4624"/>
    <n v="47165"/>
    <s v="Sumner County"/>
    <x v="1420"/>
    <n v="2645.45355192232"/>
    <n v="0.25058762450718203"/>
  </r>
  <r>
    <s v="TN"/>
    <n v="47"/>
    <n v="13216"/>
    <n v="47165"/>
    <s v="Sumner County"/>
    <x v="1441"/>
    <n v="2025.25716603569"/>
    <n v="4.7863710113574903E-2"/>
  </r>
  <r>
    <s v="TN"/>
    <n v="47"/>
    <n v="19162"/>
    <n v="47165"/>
    <s v="Sumner County"/>
    <x v="293"/>
    <n v="1118.6982248520701"/>
    <n v="0.231614539306847"/>
  </r>
  <r>
    <s v="TN"/>
    <n v="47"/>
    <n v="12470"/>
    <n v="47165"/>
    <s v="Sumner County"/>
    <x v="1447"/>
    <n v="325.332416007338"/>
    <n v="1.19252379314298E-2"/>
  </r>
  <r>
    <s v="TN"/>
    <n v="47"/>
    <n v="17694"/>
    <n v="47167"/>
    <s v="Tipton County"/>
    <x v="1434"/>
    <n v="1833.7583872173"/>
    <n v="0.23667506288297699"/>
  </r>
  <r>
    <s v="TN"/>
    <n v="47"/>
    <n v="4437"/>
    <n v="47167"/>
    <s v="Tipton County"/>
    <x v="1460"/>
    <n v="993"/>
    <n v="1"/>
  </r>
  <r>
    <s v="TN"/>
    <n v="47"/>
    <n v="19162"/>
    <n v="47169"/>
    <s v="Trousdale County"/>
    <x v="293"/>
    <n v="677.75147928993999"/>
    <n v="0.140321217244294"/>
  </r>
  <r>
    <s v="TN"/>
    <n v="47"/>
    <n v="5961"/>
    <n v="47171"/>
    <s v="Unicoi County"/>
    <x v="1468"/>
    <n v="1162.0412371134"/>
    <n v="0.871095380144979"/>
  </r>
  <r>
    <s v="TN"/>
    <n v="47"/>
    <n v="6784"/>
    <n v="47171"/>
    <s v="Unicoi County"/>
    <x v="998"/>
    <n v="55.999999999999901"/>
    <n v="0.999999999999999"/>
  </r>
  <r>
    <s v="TN"/>
    <n v="47"/>
    <n v="15293"/>
    <n v="47173"/>
    <s v="Union County"/>
    <x v="1461"/>
    <n v="1022.89283434406"/>
    <n v="0.25464098440230598"/>
  </r>
  <r>
    <s v="TN"/>
    <n v="47"/>
    <n v="3812"/>
    <n v="47173"/>
    <s v="Union County"/>
    <x v="1451"/>
    <n v="197.91542924081901"/>
    <n v="4.4296201710120699E-2"/>
  </r>
  <r>
    <s v="TN"/>
    <n v="47"/>
    <n v="10579"/>
    <n v="47173"/>
    <s v="Union County"/>
    <x v="1478"/>
    <n v="135.435524242143"/>
    <n v="4.5631915175924402E-2"/>
  </r>
  <r>
    <s v="TN"/>
    <n v="47"/>
    <n v="16930"/>
    <n v="47175"/>
    <s v="Van Buren County"/>
    <x v="1429"/>
    <n v="167.95580110497201"/>
    <n v="2.9992107340173602E-2"/>
  </r>
  <r>
    <s v="TN"/>
    <n v="47"/>
    <n v="2960"/>
    <n v="47177"/>
    <s v="Warren County"/>
    <x v="1427"/>
    <n v="2745.6417266187"/>
    <n v="0.53804462602757297"/>
  </r>
  <r>
    <s v="TN"/>
    <n v="47"/>
    <n v="12186"/>
    <n v="47177"/>
    <s v="Warren County"/>
    <x v="1483"/>
    <n v="1637"/>
    <n v="1"/>
  </r>
  <r>
    <s v="TN"/>
    <n v="47"/>
    <n v="9777"/>
    <n v="47179"/>
    <s v="Washington County"/>
    <x v="1467"/>
    <n v="10756.9513406156"/>
    <n v="0.96822244289970105"/>
  </r>
  <r>
    <s v="TN"/>
    <n v="47"/>
    <n v="5763"/>
    <n v="47179"/>
    <s v="Washington County"/>
    <x v="1466"/>
    <n v="1653.98865619546"/>
    <n v="0.48603839441535701"/>
  </r>
  <r>
    <s v="TN"/>
    <n v="47"/>
    <n v="7625"/>
    <n v="47179"/>
    <s v="Washington County"/>
    <x v="1438"/>
    <n v="679.11731469221604"/>
    <n v="9.4217163525557202E-2"/>
  </r>
  <r>
    <s v="TN"/>
    <n v="47"/>
    <n v="8764"/>
    <n v="47179"/>
    <s v="Washington County"/>
    <x v="1437"/>
    <n v="398.63847204380397"/>
    <n v="7.1312785696566003E-2"/>
  </r>
  <r>
    <s v="TN"/>
    <n v="47"/>
    <n v="18643"/>
    <n v="47181"/>
    <s v="Wayne County"/>
    <x v="1456"/>
    <n v="1536.2736136502101"/>
    <n v="0.429366577319791"/>
  </r>
  <r>
    <s v="TN"/>
    <n v="47"/>
    <n v="20228"/>
    <n v="47183"/>
    <s v="Weakley County"/>
    <x v="1435"/>
    <n v="2616.7202844564799"/>
    <n v="0.56213110299817004"/>
  </r>
  <r>
    <s v="TN"/>
    <n v="47"/>
    <n v="14455"/>
    <n v="47183"/>
    <s v="Weakley County"/>
    <x v="1443"/>
    <n v="551.94162436548197"/>
    <n v="9.5923118589760506E-2"/>
  </r>
  <r>
    <s v="TN"/>
    <n v="47"/>
    <n v="2960"/>
    <n v="47185"/>
    <s v="White County"/>
    <x v="1427"/>
    <n v="862.72008569232003"/>
    <n v="0.16906135326128099"/>
  </r>
  <r>
    <s v="TN"/>
    <n v="47"/>
    <n v="17740"/>
    <n v="47185"/>
    <s v="White County"/>
    <x v="1494"/>
    <n v="810.99999999999898"/>
    <n v="0.999999999999999"/>
  </r>
  <r>
    <s v="TN"/>
    <n v="47"/>
    <n v="19898"/>
    <n v="47185"/>
    <s v="White County"/>
    <x v="1428"/>
    <n v="299.059380906515"/>
    <n v="1.5651822939577901E-2"/>
  </r>
  <r>
    <s v="TN"/>
    <n v="47"/>
    <n v="19574"/>
    <n v="47185"/>
    <s v="White County"/>
    <x v="1426"/>
    <n v="163.56202021171501"/>
    <n v="2.16066076897906E-2"/>
  </r>
  <r>
    <s v="TN"/>
    <n v="47"/>
    <n v="12470"/>
    <n v="47187"/>
    <s v="Williamson County"/>
    <x v="1447"/>
    <n v="10839.2002063482"/>
    <n v="0.39731682146359298"/>
  </r>
  <r>
    <s v="TN"/>
    <n v="47"/>
    <n v="5399"/>
    <n v="47187"/>
    <s v="Williamson County"/>
    <x v="1440"/>
    <n v="415.265042979942"/>
    <n v="3.7163508410590899E-2"/>
  </r>
  <r>
    <s v="TN"/>
    <n v="47"/>
    <n v="13216"/>
    <n v="47187"/>
    <s v="Williamson County"/>
    <x v="1441"/>
    <n v="208.24678204434801"/>
    <n v="4.9215792320173E-3"/>
  </r>
  <r>
    <s v="TN"/>
    <n v="47"/>
    <n v="12470"/>
    <n v="47189"/>
    <s v="Wilson County"/>
    <x v="1447"/>
    <n v="8164.5923632610902"/>
    <n v="0.29927760577915302"/>
  </r>
  <r>
    <s v="TX"/>
    <n v="48"/>
    <n v="8620"/>
    <n v="4800100"/>
    <s v="Abbott city"/>
    <x v="1499"/>
    <n v="68.423698653440297"/>
    <n v="1.12206786902985E-2"/>
  </r>
  <r>
    <s v="TX"/>
    <n v="48"/>
    <n v="17561"/>
    <n v="4800160"/>
    <s v="Abernathy city"/>
    <x v="1500"/>
    <n v="345.41309545911002"/>
    <n v="3.8184069805340497E-2"/>
  </r>
  <r>
    <s v="TX"/>
    <n v="48"/>
    <n v="17718"/>
    <n v="4800160"/>
    <s v="Abernathy city"/>
    <x v="1156"/>
    <n v="230.59508329604401"/>
    <n v="3.93070967861663E-3"/>
  </r>
  <r>
    <s v="TX"/>
    <n v="48"/>
    <n v="11014"/>
    <n v="4800160"/>
    <s v="Abernathy city"/>
    <x v="1501"/>
    <n v="34.154506148013503"/>
    <n v="9.0117430469692603E-2"/>
  </r>
  <r>
    <s v="TX"/>
    <n v="48"/>
    <n v="11292"/>
    <n v="4800160"/>
    <s v="Abernathy city"/>
    <x v="1502"/>
    <n v="23.859464950388801"/>
    <n v="1.6621013549556799E-3"/>
  </r>
  <r>
    <s v="TX"/>
    <n v="48"/>
    <n v="20404"/>
    <n v="4801000"/>
    <s v="Abilene city"/>
    <x v="1503"/>
    <n v="13107.316976902801"/>
    <n v="0.36033861104887599"/>
  </r>
  <r>
    <s v="TX"/>
    <n v="48"/>
    <n v="1591"/>
    <n v="4801000"/>
    <s v="Abilene city"/>
    <x v="1504"/>
    <n v="109.930380532371"/>
    <n v="3.11682394477946E-2"/>
  </r>
  <r>
    <s v="TX"/>
    <n v="48"/>
    <n v="11364"/>
    <n v="4801108"/>
    <s v="Ackerly city"/>
    <x v="1505"/>
    <n v="12.1364344420251"/>
    <n v="3.39006548659919E-3"/>
  </r>
  <r>
    <s v="TX"/>
    <n v="48"/>
    <n v="44372"/>
    <n v="4801240"/>
    <s v="Addison town"/>
    <x v="1506"/>
    <n v="2787.91167699986"/>
    <n v="6.2791510647639296E-3"/>
  </r>
  <r>
    <s v="TX"/>
    <n v="48"/>
    <n v="16063"/>
    <n v="4801324"/>
    <s v="Adrian city"/>
    <x v="1507"/>
    <n v="48.1650371355869"/>
    <n v="9.8376301339025592E-3"/>
  </r>
  <r>
    <s v="TX"/>
    <n v="48"/>
    <n v="13830"/>
    <n v="4801396"/>
    <s v="Agua Dulce city"/>
    <x v="1508"/>
    <n v="154.74061080305799"/>
    <n v="2.4212268941176399E-2"/>
  </r>
  <r>
    <s v="TX"/>
    <n v="48"/>
    <n v="3278"/>
    <n v="4801576"/>
    <s v="Alamo city"/>
    <x v="1509"/>
    <n v="498.78729670067702"/>
    <n v="4.2367411317574804E-3"/>
  </r>
  <r>
    <s v="TX"/>
    <n v="48"/>
    <n v="11501"/>
    <n v="4801576"/>
    <s v="Alamo city"/>
    <x v="1510"/>
    <n v="280.23892336396"/>
    <n v="1.46714268029925E-2"/>
  </r>
  <r>
    <s v="TX"/>
    <n v="48"/>
    <n v="16604"/>
    <n v="4801600"/>
    <s v="Alamo Heights city"/>
    <x v="1511"/>
    <n v="841.65257041994505"/>
    <n v="9.9286607339854303E-3"/>
  </r>
  <r>
    <s v="TX"/>
    <n v="48"/>
    <n v="6182"/>
    <n v="4801636"/>
    <s v="Alba town"/>
    <x v="1512"/>
    <n v="76.799106254046507"/>
    <n v="9.5154387627365295E-3"/>
  </r>
  <r>
    <s v="TX"/>
    <n v="48"/>
    <n v="4295"/>
    <n v="4801648"/>
    <s v="Albany city"/>
    <x v="1513"/>
    <n v="422.249197805714"/>
    <n v="4.0429835102040797E-2"/>
  </r>
  <r>
    <s v="TX"/>
    <n v="48"/>
    <n v="44372"/>
    <n v="4801744"/>
    <s v="Aledo city"/>
    <x v="1506"/>
    <n v="116.165073920016"/>
    <n v="2.6163599572070801E-4"/>
  </r>
  <r>
    <s v="TX"/>
    <n v="48"/>
    <n v="3278"/>
    <n v="4801852"/>
    <s v="Alice city"/>
    <x v="1509"/>
    <n v="1613.7977965231"/>
    <n v="1.3707733833831099E-2"/>
  </r>
  <r>
    <s v="TX"/>
    <n v="48"/>
    <n v="13830"/>
    <n v="4801852"/>
    <s v="Alice city"/>
    <x v="1508"/>
    <n v="40.093386413294098"/>
    <n v="6.2734136149732601E-3"/>
  </r>
  <r>
    <s v="TX"/>
    <n v="48"/>
    <n v="44372"/>
    <n v="4801924"/>
    <s v="Allen city"/>
    <x v="1506"/>
    <n v="2443.7470187816898"/>
    <n v="5.5039967089307203E-3"/>
  </r>
  <r>
    <s v="TX"/>
    <n v="48"/>
    <n v="5078"/>
    <n v="4801924"/>
    <s v="Allen city"/>
    <x v="1514"/>
    <n v="927.75135178704295"/>
    <n v="6.5783971622140197E-2"/>
  </r>
  <r>
    <s v="TX"/>
    <n v="48"/>
    <n v="7559"/>
    <n v="4801924"/>
    <s v="Allen city"/>
    <x v="1515"/>
    <n v="173.63691346495699"/>
    <n v="6.2235452854823299E-2"/>
  </r>
  <r>
    <s v="TX"/>
    <n v="48"/>
    <n v="44372"/>
    <n v="4802044"/>
    <s v="Alma town"/>
    <x v="1506"/>
    <n v="16.270454503025"/>
    <n v="3.6645580475061599E-5"/>
  </r>
  <r>
    <s v="TX"/>
    <n v="48"/>
    <n v="20404"/>
    <n v="4802104"/>
    <s v="Alpine city"/>
    <x v="1503"/>
    <n v="1041.8097321073899"/>
    <n v="2.86408173775228E-2"/>
  </r>
  <r>
    <s v="TX"/>
    <n v="48"/>
    <n v="16057"/>
    <n v="4802104"/>
    <s v="Alpine city"/>
    <x v="1169"/>
    <n v="6.3236827003776801"/>
    <n v="1.5161070967100599E-3"/>
  </r>
  <r>
    <s v="TX"/>
    <n v="48"/>
    <n v="3470"/>
    <n v="4802188"/>
    <s v="Alto town"/>
    <x v="1516"/>
    <n v="87.174113973194693"/>
    <n v="5.3415511012986999E-2"/>
  </r>
  <r>
    <s v="TX"/>
    <n v="48"/>
    <n v="11501"/>
    <n v="4802212"/>
    <s v="Alton city"/>
    <x v="1510"/>
    <n v="272.20848156319403"/>
    <n v="1.42510068354114E-2"/>
  </r>
  <r>
    <s v="TX"/>
    <n v="48"/>
    <n v="44372"/>
    <n v="4802260"/>
    <s v="Alvarado city"/>
    <x v="1506"/>
    <n v="188.752659112684"/>
    <n v="4.25123389030697E-4"/>
  </r>
  <r>
    <s v="TX"/>
    <n v="48"/>
    <n v="40051"/>
    <n v="4802272"/>
    <s v="Alvin city"/>
    <x v="1517"/>
    <n v="1589.22121744219"/>
    <n v="3.80105529165796E-2"/>
  </r>
  <r>
    <s v="TX"/>
    <n v="48"/>
    <n v="8901"/>
    <n v="4802272"/>
    <s v="Alvin city"/>
    <x v="1518"/>
    <n v="48.146138382835197"/>
    <n v="1.67528927182001E-4"/>
  </r>
  <r>
    <s v="TX"/>
    <n v="48"/>
    <n v="4262"/>
    <n v="4802284"/>
    <s v="Alvord town"/>
    <x v="1519"/>
    <n v="61.124715010692398"/>
    <n v="2.6301512483086199E-2"/>
  </r>
  <r>
    <s v="TX"/>
    <n v="48"/>
    <n v="20948"/>
    <n v="4802284"/>
    <s v="Alvord town"/>
    <x v="1520"/>
    <n v="26.6819525807493"/>
    <n v="4.66223179813897E-3"/>
  </r>
  <r>
    <s v="TX"/>
    <n v="48"/>
    <n v="17718"/>
    <n v="4803000"/>
    <s v="Amarillo city"/>
    <x v="1156"/>
    <n v="19367.719404774001"/>
    <n v="0.330140959767732"/>
  </r>
  <r>
    <s v="TX"/>
    <n v="48"/>
    <n v="10982"/>
    <n v="4803072"/>
    <s v="Ames city"/>
    <x v="1521"/>
    <n v="71.356438863858699"/>
    <n v="8.6283481092936806E-2"/>
  </r>
  <r>
    <s v="TX"/>
    <n v="48"/>
    <n v="10625"/>
    <n v="4803084"/>
    <s v="Amherst city"/>
    <x v="1522"/>
    <n v="33.431751235186802"/>
    <n v="2.4190847492899299E-2"/>
  </r>
  <r>
    <s v="TX"/>
    <n v="48"/>
    <n v="1169"/>
    <n v="4803084"/>
    <s v="Amherst city"/>
    <x v="1523"/>
    <n v="21.5337812369077"/>
    <n v="2.7327133549375299E-2"/>
  </r>
  <r>
    <s v="TX"/>
    <n v="48"/>
    <n v="17718"/>
    <n v="4803084"/>
    <s v="Amherst city"/>
    <x v="1156"/>
    <n v="3.84896652677266"/>
    <n v="6.5609247878166996E-5"/>
  </r>
  <r>
    <s v="TX"/>
    <n v="48"/>
    <n v="55937"/>
    <n v="4803144"/>
    <s v="Anahuac city"/>
    <x v="1524"/>
    <n v="78.776958133094595"/>
    <n v="1.57736891059818E-3"/>
  </r>
  <r>
    <s v="TX"/>
    <n v="48"/>
    <n v="55937"/>
    <n v="4803192"/>
    <s v="Anderson city"/>
    <x v="1524"/>
    <n v="10.0009646376805"/>
    <n v="2.00251584591736E-4"/>
  </r>
  <r>
    <s v="TX"/>
    <n v="48"/>
    <n v="12452"/>
    <n v="4803192"/>
    <s v="Anderson city"/>
    <x v="1525"/>
    <n v="0.74773354358393895"/>
    <n v="4.9617355247773005E-4"/>
  </r>
  <r>
    <s v="TX"/>
    <n v="48"/>
    <n v="44372"/>
    <n v="4803216"/>
    <s v="Andrews city"/>
    <x v="1506"/>
    <n v="650.462456090042"/>
    <n v="1.4650220297301501E-3"/>
  </r>
  <r>
    <s v="TX"/>
    <n v="48"/>
    <n v="40051"/>
    <n v="4803264"/>
    <s v="Angleton city"/>
    <x v="1517"/>
    <n v="859.15231746494101"/>
    <n v="2.05489671720866E-2"/>
  </r>
  <r>
    <s v="TX"/>
    <n v="48"/>
    <n v="8901"/>
    <n v="4803264"/>
    <s v="Angleton city"/>
    <x v="1518"/>
    <n v="285.61119673031902"/>
    <n v="9.9381049003208102E-4"/>
  </r>
  <r>
    <s v="TX"/>
    <n v="48"/>
    <n v="44372"/>
    <n v="4803288"/>
    <s v="Angus city"/>
    <x v="1506"/>
    <n v="26.028507353408902"/>
    <n v="5.8623424483178802E-5"/>
  </r>
  <r>
    <s v="TX"/>
    <n v="48"/>
    <n v="13332"/>
    <n v="4803288"/>
    <s v="Angus city"/>
    <x v="1526"/>
    <n v="4.2398053061538397"/>
    <n v="3.31753153846153E-3"/>
  </r>
  <r>
    <s v="TX"/>
    <n v="48"/>
    <n v="44372"/>
    <n v="4803300"/>
    <s v="Anna city"/>
    <x v="1506"/>
    <n v="259.32909474731701"/>
    <n v="5.8408111520921898E-4"/>
  </r>
  <r>
    <s v="TX"/>
    <n v="48"/>
    <n v="7559"/>
    <n v="4803300"/>
    <s v="Anna city"/>
    <x v="1515"/>
    <n v="21.135929240279101"/>
    <n v="7.5756018782362697E-3"/>
  </r>
  <r>
    <s v="TX"/>
    <n v="48"/>
    <n v="17008"/>
    <n v="4803300"/>
    <s v="Anna city"/>
    <x v="1527"/>
    <n v="2.0313024099141099"/>
    <n v="1.31706050049543E-4"/>
  </r>
  <r>
    <s v="TX"/>
    <n v="48"/>
    <n v="44372"/>
    <n v="4803340"/>
    <s v="Annetta North town"/>
    <x v="1506"/>
    <n v="36.2822357360835"/>
    <n v="8.1717667397343598E-5"/>
  </r>
  <r>
    <s v="TX"/>
    <n v="48"/>
    <n v="44372"/>
    <n v="4803342"/>
    <s v="Annetta South town"/>
    <x v="1506"/>
    <n v="21.009173479881699"/>
    <n v="4.7318491153913198E-5"/>
  </r>
  <r>
    <s v="TX"/>
    <n v="48"/>
    <n v="44372"/>
    <n v="4803336"/>
    <s v="Annetta town"/>
    <x v="1506"/>
    <n v="45.436107091406498"/>
    <n v="1.0233472694829101E-4"/>
  </r>
  <r>
    <s v="TX"/>
    <n v="48"/>
    <n v="17698"/>
    <n v="4803360"/>
    <s v="Annona town"/>
    <x v="67"/>
    <n v="9.0697894465220603"/>
    <n v="2.9447368332863799E-4"/>
  </r>
  <r>
    <s v="TX"/>
    <n v="48"/>
    <n v="20404"/>
    <n v="4803372"/>
    <s v="Anson city"/>
    <x v="1503"/>
    <n v="310.60040153685298"/>
    <n v="8.5388426539340992E-3"/>
  </r>
  <r>
    <s v="TX"/>
    <n v="48"/>
    <n v="5701"/>
    <n v="4803432"/>
    <s v="Anthony town"/>
    <x v="1155"/>
    <n v="355.037342908997"/>
    <n v="1.01840784495725E-2"/>
  </r>
  <r>
    <s v="TX"/>
    <n v="48"/>
    <n v="10625"/>
    <n v="4803540"/>
    <s v="Anton city"/>
    <x v="1522"/>
    <n v="60.107249487531199"/>
    <n v="4.3492944636419097E-2"/>
  </r>
  <r>
    <s v="TX"/>
    <n v="48"/>
    <n v="17561"/>
    <n v="4803540"/>
    <s v="Anton city"/>
    <x v="1500"/>
    <n v="10.365747325057001"/>
    <n v="1.14589291676509E-3"/>
  </r>
  <r>
    <s v="TX"/>
    <n v="48"/>
    <n v="17718"/>
    <n v="4803540"/>
    <s v="Anton city"/>
    <x v="1156"/>
    <n v="6.9200919110208998"/>
    <n v="1.17959463240789E-4"/>
  </r>
  <r>
    <s v="TX"/>
    <n v="48"/>
    <n v="44372"/>
    <n v="4803564"/>
    <s v="Appleby city"/>
    <x v="1506"/>
    <n v="16.845784385643899"/>
    <n v="3.7941383091349999E-5"/>
  </r>
  <r>
    <s v="TX"/>
    <n v="48"/>
    <n v="8620"/>
    <n v="4803588"/>
    <s v="Aquilla city"/>
    <x v="1499"/>
    <n v="16.613318786250002"/>
    <n v="2.7243881249999998E-3"/>
  </r>
  <r>
    <s v="TX"/>
    <n v="48"/>
    <n v="3278"/>
    <n v="4803600"/>
    <s v="Aransas Pass city"/>
    <x v="1509"/>
    <n v="715.18541227458695"/>
    <n v="6.0748448748786403E-3"/>
  </r>
  <r>
    <s v="TX"/>
    <n v="48"/>
    <n v="16627"/>
    <n v="4803600"/>
    <s v="Aransas Pass city"/>
    <x v="1528"/>
    <n v="32.269358995681699"/>
    <n v="1.28974256577464E-2"/>
  </r>
  <r>
    <s v="TX"/>
    <n v="48"/>
    <n v="6611"/>
    <n v="4803696"/>
    <s v="Archer City city"/>
    <x v="1529"/>
    <n v="245.10291476638099"/>
    <n v="0.13357107071737401"/>
  </r>
  <r>
    <s v="TX"/>
    <n v="48"/>
    <n v="8901"/>
    <n v="4803708"/>
    <s v="Arcola city"/>
    <x v="1518"/>
    <n v="42.000905112574898"/>
    <n v="1.46146021478043E-4"/>
  </r>
  <r>
    <s v="TX"/>
    <n v="48"/>
    <n v="19159"/>
    <n v="4803768"/>
    <s v="Argyle city"/>
    <x v="167"/>
    <n v="343.07085253036399"/>
    <n v="2.6666992035006901E-2"/>
  </r>
  <r>
    <s v="TX"/>
    <n v="48"/>
    <n v="44372"/>
    <n v="4804000"/>
    <s v="Arlington city"/>
    <x v="1506"/>
    <n v="19962.181920159601"/>
    <n v="4.4960375500083499E-2"/>
  </r>
  <r>
    <s v="TX"/>
    <n v="48"/>
    <n v="44372"/>
    <n v="4804156"/>
    <s v="Arp city"/>
    <x v="1506"/>
    <n v="34.073890507463801"/>
    <n v="7.6743860871099606E-5"/>
  </r>
  <r>
    <s v="TX"/>
    <n v="48"/>
    <n v="16057"/>
    <n v="4804300"/>
    <s v="Asherton city"/>
    <x v="1169"/>
    <n v="37.281546456645501"/>
    <n v="8.93827534323797E-3"/>
  </r>
  <r>
    <s v="TX"/>
    <n v="48"/>
    <n v="1591"/>
    <n v="4804408"/>
    <s v="Aspermont town"/>
    <x v="1504"/>
    <n v="51.407935208109798"/>
    <n v="1.4575541595721501E-2"/>
  </r>
  <r>
    <s v="TX"/>
    <n v="48"/>
    <n v="20404"/>
    <n v="4804408"/>
    <s v="Aspermont town"/>
    <x v="1503"/>
    <n v="18.174148818330401"/>
    <n v="4.9963295720496001E-4"/>
  </r>
  <r>
    <s v="TX"/>
    <n v="48"/>
    <n v="44372"/>
    <n v="4804504"/>
    <s v="Athens city"/>
    <x v="1506"/>
    <n v="1229.12466268912"/>
    <n v="2.76832996472735E-3"/>
  </r>
  <r>
    <s v="TX"/>
    <n v="48"/>
    <n v="17698"/>
    <n v="4804516"/>
    <s v="Atlanta city"/>
    <x v="67"/>
    <n v="897.79398037149997"/>
    <n v="2.9149155206866801E-2"/>
  </r>
  <r>
    <s v="TX"/>
    <n v="48"/>
    <n v="2049"/>
    <n v="4804516"/>
    <s v="Atlanta city"/>
    <x v="1530"/>
    <n v="15.2128254671145"/>
    <n v="3.67282121369254E-3"/>
  </r>
  <r>
    <s v="TX"/>
    <n v="48"/>
    <n v="40051"/>
    <n v="4804600"/>
    <s v="Aubrey city"/>
    <x v="1517"/>
    <n v="125.05389093724099"/>
    <n v="2.9910043276068299E-3"/>
  </r>
  <r>
    <s v="TX"/>
    <n v="48"/>
    <n v="44372"/>
    <n v="4804600"/>
    <s v="Aubrey city"/>
    <x v="1506"/>
    <n v="15.756520298899799"/>
    <n v="3.5488057971148E-5"/>
  </r>
  <r>
    <s v="TX"/>
    <n v="48"/>
    <n v="5078"/>
    <n v="4804600"/>
    <s v="Aubrey city"/>
    <x v="1514"/>
    <n v="10.5860182860328"/>
    <n v="7.5062173197425197E-4"/>
  </r>
  <r>
    <s v="TX"/>
    <n v="48"/>
    <n v="20948"/>
    <n v="4804672"/>
    <s v="Aurora city"/>
    <x v="1520"/>
    <n v="55.975711047826302"/>
    <n v="9.7808336620349903E-3"/>
  </r>
  <r>
    <s v="TX"/>
    <n v="48"/>
    <n v="1015"/>
    <n v="4805000"/>
    <s v="Austin city"/>
    <x v="1531"/>
    <n v="43862.401818978498"/>
    <n v="0.87513022124415896"/>
  </r>
  <r>
    <s v="TX"/>
    <n v="48"/>
    <n v="14626"/>
    <n v="4805000"/>
    <s v="Austin city"/>
    <x v="1532"/>
    <n v="3034.2763104651299"/>
    <n v="0.125747049749902"/>
  </r>
  <r>
    <s v="TX"/>
    <n v="48"/>
    <n v="44372"/>
    <n v="4805000"/>
    <s v="Austin city"/>
    <x v="1506"/>
    <n v="1786.0962436857101"/>
    <n v="4.0227845892086903E-3"/>
  </r>
  <r>
    <s v="TX"/>
    <n v="48"/>
    <n v="1892"/>
    <n v="4805000"/>
    <s v="Austin city"/>
    <x v="1533"/>
    <n v="504.80799459136199"/>
    <n v="4.7266666160239897E-2"/>
  </r>
  <r>
    <s v="TX"/>
    <n v="48"/>
    <n v="1273"/>
    <n v="4805000"/>
    <s v="Austin city"/>
    <x v="1534"/>
    <n v="68.371125579090105"/>
    <n v="7.2503844728621494E-2"/>
  </r>
  <r>
    <s v="TX"/>
    <n v="48"/>
    <n v="16627"/>
    <n v="4805036"/>
    <s v="Austwell city"/>
    <x v="1528"/>
    <n v="7.81245101235963"/>
    <n v="3.1224824190086401E-3"/>
  </r>
  <r>
    <s v="TX"/>
    <n v="48"/>
    <n v="3278"/>
    <n v="4805036"/>
    <s v="Austwell city"/>
    <x v="1509"/>
    <n v="2.5076322347872999"/>
    <n v="2.13000385188637E-5"/>
  </r>
  <r>
    <s v="TX"/>
    <n v="48"/>
    <n v="17698"/>
    <n v="4805072"/>
    <s v="Avery town"/>
    <x v="67"/>
    <n v="15.887769052566499"/>
    <n v="5.1583665755085999E-4"/>
  </r>
  <r>
    <s v="TX"/>
    <n v="48"/>
    <n v="19579"/>
    <n v="4805084"/>
    <s v="Avinger town"/>
    <x v="1535"/>
    <n v="17.858810645309202"/>
    <n v="3.2137503410669798E-3"/>
  </r>
  <r>
    <s v="TX"/>
    <n v="48"/>
    <n v="2049"/>
    <n v="4805084"/>
    <s v="Avinger town"/>
    <x v="1530"/>
    <n v="8.8889584792534393"/>
    <n v="2.1460546787188399E-3"/>
  </r>
  <r>
    <s v="TX"/>
    <n v="48"/>
    <n v="17698"/>
    <n v="4805084"/>
    <s v="Avinger town"/>
    <x v="67"/>
    <n v="0.59288955254841103"/>
    <n v="1.9249660797026301E-5"/>
  </r>
  <r>
    <s v="TX"/>
    <n v="48"/>
    <n v="44372"/>
    <n v="4805168"/>
    <s v="Azle city"/>
    <x v="1506"/>
    <n v="709.97689283348097"/>
    <n v="1.5990650634207101E-3"/>
  </r>
  <r>
    <s v="TX"/>
    <n v="48"/>
    <n v="40051"/>
    <n v="4805264"/>
    <s v="Bailey city"/>
    <x v="1517"/>
    <n v="9.56969091292817"/>
    <n v="2.2888521676460501E-4"/>
  </r>
  <r>
    <s v="TX"/>
    <n v="48"/>
    <n v="44372"/>
    <n v="4805264"/>
    <s v="Bailey city"/>
    <x v="1506"/>
    <n v="1.20576039652712"/>
    <n v="2.7157071510425201E-6"/>
  </r>
  <r>
    <s v="TX"/>
    <n v="48"/>
    <n v="40051"/>
    <n v="4805288"/>
    <s v="Bailey's Prairie village"/>
    <x v="1517"/>
    <n v="49.765234129084497"/>
    <n v="1.19027108656026E-3"/>
  </r>
  <r>
    <s v="TX"/>
    <n v="48"/>
    <n v="4295"/>
    <n v="4805336"/>
    <s v="Baird city"/>
    <x v="1513"/>
    <n v="394.14509288648401"/>
    <n v="3.7738902038154297E-2"/>
  </r>
  <r>
    <s v="TX"/>
    <n v="48"/>
    <n v="44372"/>
    <n v="4805372"/>
    <s v="Balch Springs city"/>
    <x v="1506"/>
    <n v="1126.2924203336599"/>
    <n v="2.53672320709391E-3"/>
  </r>
  <r>
    <s v="TX"/>
    <n v="48"/>
    <n v="16604"/>
    <n v="4805384"/>
    <s v="Balcones Heights city"/>
    <x v="1511"/>
    <n v="291.67529071515901"/>
    <n v="3.4407843661101701E-3"/>
  </r>
  <r>
    <s v="TX"/>
    <n v="48"/>
    <n v="3938"/>
    <n v="4805456"/>
    <s v="Ballinger city"/>
    <x v="1536"/>
    <n v="406.33276986610701"/>
    <n v="0.23623998248029501"/>
  </r>
  <r>
    <s v="TX"/>
    <n v="48"/>
    <n v="20404"/>
    <n v="4805456"/>
    <s v="Ballinger city"/>
    <x v="1503"/>
    <n v="80.794717713935896"/>
    <n v="2.2211606244381E-3"/>
  </r>
  <r>
    <s v="TX"/>
    <n v="48"/>
    <n v="20404"/>
    <n v="4805468"/>
    <s v="Balmorhea city"/>
    <x v="1503"/>
    <n v="17.020666803198001"/>
    <n v="4.6792211142812601E-4"/>
  </r>
  <r>
    <s v="TX"/>
    <n v="48"/>
    <n v="16057"/>
    <n v="4805468"/>
    <s v="Balmorhea city"/>
    <x v="1169"/>
    <n v="7.9710837841598297"/>
    <n v="1.91107259270195E-3"/>
  </r>
  <r>
    <s v="TX"/>
    <n v="48"/>
    <n v="1175"/>
    <n v="4805528"/>
    <s v="Bandera city"/>
    <x v="1537"/>
    <n v="90.923230566712107"/>
    <n v="1.92104860694511E-2"/>
  </r>
  <r>
    <s v="TX"/>
    <n v="48"/>
    <n v="17008"/>
    <n v="4805552"/>
    <s v="Bangs city"/>
    <x v="1527"/>
    <n v="72.120332970007198"/>
    <n v="4.67615463723058E-3"/>
  </r>
  <r>
    <s v="TX"/>
    <n v="48"/>
    <n v="44372"/>
    <n v="4805612"/>
    <s v="Bardwell city"/>
    <x v="1506"/>
    <n v="16.126443723131398"/>
    <n v="3.6321228219082202E-5"/>
  </r>
  <r>
    <s v="TX"/>
    <n v="48"/>
    <n v="13332"/>
    <n v="4805708"/>
    <s v="Barry city"/>
    <x v="1526"/>
    <n v="18.336817064461499"/>
    <n v="1.43480571709401E-2"/>
  </r>
  <r>
    <s v="TX"/>
    <n v="48"/>
    <n v="40051"/>
    <n v="4805720"/>
    <s v="Barstow city"/>
    <x v="1517"/>
    <n v="24.5368847651023"/>
    <n v="5.8686641389864497E-4"/>
  </r>
  <r>
    <s v="TX"/>
    <n v="48"/>
    <n v="44372"/>
    <n v="4805720"/>
    <s v="Barstow city"/>
    <x v="1506"/>
    <n v="3.0915945115783798"/>
    <n v="6.9631291153692802E-6"/>
  </r>
  <r>
    <s v="TX"/>
    <n v="48"/>
    <n v="44372"/>
    <n v="4805732"/>
    <s v="Bartlett city"/>
    <x v="1506"/>
    <n v="53.949653538506197"/>
    <n v="1.21509597041647E-4"/>
  </r>
  <r>
    <s v="TX"/>
    <n v="48"/>
    <n v="55982"/>
    <n v="4805732"/>
    <s v="Bartlett city"/>
    <x v="1538"/>
    <n v="2.9284451310634401"/>
    <n v="5.9065049033147396E-4"/>
  </r>
  <r>
    <s v="TX"/>
    <n v="48"/>
    <n v="1273"/>
    <n v="4805732"/>
    <s v="Bartlett city"/>
    <x v="1534"/>
    <n v="2.13114193638497"/>
    <n v="2.25995963561503E-3"/>
  </r>
  <r>
    <s v="TX"/>
    <n v="48"/>
    <n v="19159"/>
    <n v="4805768"/>
    <s v="Bartonville town"/>
    <x v="167"/>
    <n v="160.28221569836001"/>
    <n v="1.24587808549055E-2"/>
  </r>
  <r>
    <s v="TX"/>
    <n v="48"/>
    <n v="44372"/>
    <n v="4805768"/>
    <s v="Bartonville town"/>
    <x v="1506"/>
    <n v="3.7425541103925299"/>
    <n v="8.4292708485287705E-6"/>
  </r>
  <r>
    <s v="TX"/>
    <n v="48"/>
    <n v="5078"/>
    <n v="4805768"/>
    <s v="Bartonville town"/>
    <x v="1514"/>
    <n v="2.5144350083342499"/>
    <n v="1.7829078978474401E-4"/>
  </r>
  <r>
    <s v="TX"/>
    <n v="48"/>
    <n v="1892"/>
    <n v="4805864"/>
    <s v="Bastrop city"/>
    <x v="1533"/>
    <n v="1151.6294280300499"/>
    <n v="0.107830470789331"/>
  </r>
  <r>
    <s v="TX"/>
    <n v="48"/>
    <n v="3278"/>
    <n v="4805984"/>
    <s v="Bay City city"/>
    <x v="1509"/>
    <n v="1509.0129671823599"/>
    <n v="1.2817682705045999E-2"/>
  </r>
  <r>
    <s v="TX"/>
    <n v="48"/>
    <n v="9590"/>
    <n v="4805984"/>
    <s v="Bay City city"/>
    <x v="1539"/>
    <n v="217.58040108895199"/>
    <n v="0.13505921855304301"/>
  </r>
  <r>
    <s v="TX"/>
    <n v="48"/>
    <n v="40051"/>
    <n v="4806060"/>
    <s v="Bayou Vista city"/>
    <x v="1517"/>
    <n v="132.30813731519299"/>
    <n v="3.1645093832861301E-3"/>
  </r>
  <r>
    <s v="TX"/>
    <n v="48"/>
    <n v="16627"/>
    <n v="4806104"/>
    <s v="Bayside town"/>
    <x v="1528"/>
    <n v="15.686905666124"/>
    <n v="6.2697464692741799E-3"/>
  </r>
  <r>
    <s v="TX"/>
    <n v="48"/>
    <n v="3278"/>
    <n v="4806104"/>
    <s v="Bayside town"/>
    <x v="1509"/>
    <n v="5.03516633258978"/>
    <n v="4.2769125131359101E-5"/>
  </r>
  <r>
    <s v="TX"/>
    <n v="48"/>
    <n v="8901"/>
    <n v="4806128"/>
    <s v="Baytown city"/>
    <x v="1518"/>
    <n v="3975.1465485406802"/>
    <n v="1.38318888915434E-2"/>
  </r>
  <r>
    <s v="TX"/>
    <n v="48"/>
    <n v="55937"/>
    <n v="4806128"/>
    <s v="Baytown city"/>
    <x v="1524"/>
    <n v="45.665645915143202"/>
    <n v="9.1437359166920095E-4"/>
  </r>
  <r>
    <s v="TX"/>
    <n v="48"/>
    <n v="11501"/>
    <n v="4806140"/>
    <s v="Bayview town"/>
    <x v="1510"/>
    <n v="22.6793984880299"/>
    <n v="1.1873408977556099E-3"/>
  </r>
  <r>
    <s v="TX"/>
    <n v="48"/>
    <n v="8901"/>
    <n v="4806200"/>
    <s v="Beach City city"/>
    <x v="1518"/>
    <n v="91.911877014304693"/>
    <n v="3.1981584959220799E-4"/>
  </r>
  <r>
    <s v="TX"/>
    <n v="48"/>
    <n v="55937"/>
    <n v="4806200"/>
    <s v="Beach City city"/>
    <x v="1524"/>
    <n v="26.038172855382101"/>
    <n v="5.2136824427099701E-4"/>
  </r>
  <r>
    <s v="TX"/>
    <n v="48"/>
    <n v="14626"/>
    <n v="4806242"/>
    <s v="Bear Creek village"/>
    <x v="1532"/>
    <n v="10.0920765432816"/>
    <n v="4.1823773490599501E-4"/>
  </r>
  <r>
    <s v="TX"/>
    <n v="48"/>
    <n v="8901"/>
    <n v="4806272"/>
    <s v="Beasley city"/>
    <x v="1518"/>
    <n v="38.763512942919697"/>
    <n v="1.3488121696273201E-4"/>
  </r>
  <r>
    <s v="TX"/>
    <n v="48"/>
    <n v="55937"/>
    <n v="4807000"/>
    <s v="Beaumont city"/>
    <x v="1524"/>
    <n v="9760.2961074598206"/>
    <n v="0.19543262399302799"/>
  </r>
  <r>
    <s v="TX"/>
    <n v="48"/>
    <n v="14424"/>
    <n v="4807108"/>
    <s v="Beckville city"/>
    <x v="648"/>
    <n v="45.999963030199801"/>
    <n v="2.65435447375648E-2"/>
  </r>
  <r>
    <s v="TX"/>
    <n v="48"/>
    <n v="16461"/>
    <n v="4807108"/>
    <s v="Beckville city"/>
    <x v="1540"/>
    <n v="2.9548233457212998"/>
    <n v="9.4433472218641702E-4"/>
  </r>
  <r>
    <s v="TX"/>
    <n v="48"/>
    <n v="44372"/>
    <n v="4807132"/>
    <s v="Bedford city"/>
    <x v="1506"/>
    <n v="3515.1558727984002"/>
    <n v="7.9171068881370397E-3"/>
  </r>
  <r>
    <s v="TX"/>
    <n v="48"/>
    <n v="55937"/>
    <n v="4807144"/>
    <s v="Bedias city"/>
    <x v="1524"/>
    <n v="15.8916997369417"/>
    <n v="3.1820311034683798E-4"/>
  </r>
  <r>
    <s v="TX"/>
    <n v="48"/>
    <n v="12452"/>
    <n v="4807144"/>
    <s v="Bedias city"/>
    <x v="1525"/>
    <n v="1.18816108129259"/>
    <n v="7.8842805659760896E-4"/>
  </r>
  <r>
    <s v="TX"/>
    <n v="48"/>
    <n v="14626"/>
    <n v="4807156"/>
    <s v="Bee Cave city"/>
    <x v="1532"/>
    <n v="209.52560128464"/>
    <n v="8.6831993901633001E-3"/>
  </r>
  <r>
    <s v="TX"/>
    <n v="48"/>
    <n v="1015"/>
    <n v="4807156"/>
    <s v="Bee Cave city"/>
    <x v="1531"/>
    <n v="70.720757369456393"/>
    <n v="1.4110005261159201E-3"/>
  </r>
  <r>
    <s v="TX"/>
    <n v="48"/>
    <n v="3278"/>
    <n v="4807192"/>
    <s v="Beeville city"/>
    <x v="1509"/>
    <n v="1244.81841382576"/>
    <n v="1.0573592010683501E-2"/>
  </r>
  <r>
    <s v="TX"/>
    <n v="48"/>
    <n v="16627"/>
    <n v="4807192"/>
    <s v="Beeville city"/>
    <x v="1528"/>
    <n v="1.49347995240967"/>
    <n v="5.96914449404347E-4"/>
  </r>
  <r>
    <s v="TX"/>
    <n v="48"/>
    <n v="8901"/>
    <n v="4807300"/>
    <s v="Bellaire city"/>
    <x v="1518"/>
    <n v="1873.2134114609401"/>
    <n v="6.51801876008541E-3"/>
  </r>
  <r>
    <s v="TX"/>
    <n v="48"/>
    <n v="20948"/>
    <n v="4807396"/>
    <s v="Bellevue city"/>
    <x v="1520"/>
    <n v="9.3537782328911607"/>
    <n v="1.63441870223504E-3"/>
  </r>
  <r>
    <s v="TX"/>
    <n v="48"/>
    <n v="44372"/>
    <n v="4807408"/>
    <s v="Bellmead city"/>
    <x v="1506"/>
    <n v="506.50794960861799"/>
    <n v="1.1407965170973E-3"/>
  </r>
  <r>
    <s v="TX"/>
    <n v="48"/>
    <n v="55982"/>
    <n v="4807408"/>
    <s v="Bellmead city"/>
    <x v="1538"/>
    <n v="93.631734935318804"/>
    <n v="1.8884980826002099E-2"/>
  </r>
  <r>
    <s v="TX"/>
    <n v="48"/>
    <n v="40051"/>
    <n v="4807420"/>
    <s v="Bells town"/>
    <x v="1517"/>
    <n v="54.356494007062501"/>
    <n v="1.30008356869319E-3"/>
  </r>
  <r>
    <s v="TX"/>
    <n v="48"/>
    <n v="44372"/>
    <n v="4807420"/>
    <s v="Bells town"/>
    <x v="1506"/>
    <n v="6.8488009031971702"/>
    <n v="1.54254009689234E-5"/>
  </r>
  <r>
    <s v="TX"/>
    <n v="48"/>
    <n v="7559"/>
    <n v="4807420"/>
    <s v="Bells town"/>
    <x v="1515"/>
    <n v="0.55819333118708303"/>
    <n v="2.0006929433228799E-4"/>
  </r>
  <r>
    <s v="TX"/>
    <n v="48"/>
    <n v="8901"/>
    <n v="4807432"/>
    <s v="Bellville city"/>
    <x v="1518"/>
    <n v="234.22271165211399"/>
    <n v="8.1499951860577904E-4"/>
  </r>
  <r>
    <s v="TX"/>
    <n v="48"/>
    <n v="1892"/>
    <n v="4807432"/>
    <s v="Bellville city"/>
    <x v="1533"/>
    <n v="87.829877473458296"/>
    <n v="8.2237712990129493E-3"/>
  </r>
  <r>
    <s v="TX"/>
    <n v="48"/>
    <n v="44372"/>
    <n v="4807492"/>
    <s v="Belton city"/>
    <x v="1506"/>
    <n v="928.40259962417201"/>
    <n v="2.0910203935273399E-3"/>
  </r>
  <r>
    <s v="TX"/>
    <n v="48"/>
    <n v="55982"/>
    <n v="4807492"/>
    <s v="Belton city"/>
    <x v="1538"/>
    <n v="171.62207659019199"/>
    <n v="3.4615182854012203E-2"/>
  </r>
  <r>
    <s v="TX"/>
    <n v="48"/>
    <n v="1273"/>
    <n v="4807492"/>
    <s v="Belton city"/>
    <x v="1534"/>
    <n v="36.674150511378699"/>
    <n v="3.8890933734229798E-2"/>
  </r>
  <r>
    <s v="TX"/>
    <n v="48"/>
    <n v="13830"/>
    <n v="4807528"/>
    <s v="Benavides city"/>
    <x v="1508"/>
    <n v="73.715880849470594"/>
    <n v="1.15343265294117E-2"/>
  </r>
  <r>
    <s v="TX"/>
    <n v="48"/>
    <n v="44372"/>
    <n v="4807552"/>
    <s v="Benbrook city"/>
    <x v="1506"/>
    <n v="1458.0135642324401"/>
    <n v="3.2838513141644401E-3"/>
  </r>
  <r>
    <s v="TX"/>
    <n v="48"/>
    <n v="17681"/>
    <n v="4807636"/>
    <s v="Benjamin city"/>
    <x v="1261"/>
    <n v="21.306104608558599"/>
    <n v="2.16966442042348E-2"/>
  </r>
  <r>
    <s v="TX"/>
    <n v="48"/>
    <n v="20404"/>
    <n v="4807636"/>
    <s v="Benjamin city"/>
    <x v="1503"/>
    <n v="7.8558549418344796"/>
    <n v="2.15968520737717E-4"/>
  </r>
  <r>
    <s v="TX"/>
    <n v="48"/>
    <n v="44372"/>
    <n v="4807852"/>
    <s v="Berryville town"/>
    <x v="1506"/>
    <n v="36.199333324624497"/>
    <n v="8.1530948151723598E-5"/>
  </r>
  <r>
    <s v="TX"/>
    <n v="48"/>
    <n v="14626"/>
    <n v="4807864"/>
    <s v="Bertram city"/>
    <x v="1532"/>
    <n v="42.328375451978502"/>
    <n v="1.7541804994603599E-3"/>
  </r>
  <r>
    <s v="TX"/>
    <n v="48"/>
    <n v="44372"/>
    <n v="4807864"/>
    <s v="Bertram city"/>
    <x v="1506"/>
    <n v="1.3163677344333899"/>
    <n v="2.9648255823452699E-6"/>
  </r>
  <r>
    <s v="TX"/>
    <n v="48"/>
    <n v="44372"/>
    <n v="4808104"/>
    <s v="Beverly Hills city"/>
    <x v="1506"/>
    <n v="83.522383804695806"/>
    <n v="1.8811559545647E-4"/>
  </r>
  <r>
    <s v="TX"/>
    <n v="48"/>
    <n v="55982"/>
    <n v="4808104"/>
    <s v="Beverly Hills city"/>
    <x v="1538"/>
    <n v="15.439729440791799"/>
    <n v="3.1141043648228702E-3"/>
  </r>
  <r>
    <s v="TX"/>
    <n v="48"/>
    <n v="55937"/>
    <n v="4808128"/>
    <s v="Bevil Oaks city"/>
    <x v="1524"/>
    <n v="79.348547496299005"/>
    <n v="1.5888139741359699E-3"/>
  </r>
  <r>
    <s v="TX"/>
    <n v="48"/>
    <n v="4146"/>
    <n v="4808212"/>
    <s v="Big Lake city"/>
    <x v="1541"/>
    <n v="312.67348877356602"/>
    <n v="0.11428124589677099"/>
  </r>
  <r>
    <s v="TX"/>
    <n v="48"/>
    <n v="17693"/>
    <n v="4808212"/>
    <s v="Big Lake city"/>
    <x v="1542"/>
    <n v="133.64289276678701"/>
    <n v="3.3477678548794403E-2"/>
  </r>
  <r>
    <s v="TX"/>
    <n v="48"/>
    <n v="19579"/>
    <n v="4808224"/>
    <s v="Big Sandy town"/>
    <x v="1535"/>
    <n v="95.598411396310595"/>
    <n v="1.72032412086216E-2"/>
  </r>
  <r>
    <s v="TX"/>
    <n v="48"/>
    <n v="17698"/>
    <n v="4808224"/>
    <s v="Big Sandy town"/>
    <x v="67"/>
    <n v="3.1737443485344499"/>
    <n v="1.0304364767969E-4"/>
  </r>
  <r>
    <s v="TX"/>
    <n v="48"/>
    <n v="17008"/>
    <n v="4808236"/>
    <s v="Big Spring city"/>
    <x v="1527"/>
    <n v="1880.4909375453501"/>
    <n v="0.12192770132564"/>
  </r>
  <r>
    <s v="TX"/>
    <n v="48"/>
    <n v="16057"/>
    <n v="4808260"/>
    <s v="Big Wells city"/>
    <x v="1169"/>
    <n v="25.504623886015899"/>
    <n v="6.1147503922359004E-3"/>
  </r>
  <r>
    <s v="TX"/>
    <n v="48"/>
    <n v="13830"/>
    <n v="4808392"/>
    <s v="Bishop city"/>
    <x v="1508"/>
    <n v="351.29231918272001"/>
    <n v="5.4966721824866303E-2"/>
  </r>
  <r>
    <s v="TX"/>
    <n v="48"/>
    <n v="16063"/>
    <n v="4808398"/>
    <s v="Bishop Hills town"/>
    <x v="1507"/>
    <n v="33.626062763459799"/>
    <n v="6.8680683748896703E-3"/>
  </r>
  <r>
    <s v="TX"/>
    <n v="48"/>
    <n v="27369"/>
    <n v="4808488"/>
    <s v="Blackwell city"/>
    <x v="1543"/>
    <n v="46.024808673714197"/>
    <n v="1.6332437428571399E-2"/>
  </r>
  <r>
    <s v="TX"/>
    <n v="48"/>
    <n v="4146"/>
    <n v="4808488"/>
    <s v="Blackwell city"/>
    <x v="1541"/>
    <n v="1.5016389667327501"/>
    <n v="5.4884465158360699E-4"/>
  </r>
  <r>
    <s v="TX"/>
    <n v="48"/>
    <n v="14626"/>
    <n v="4808536"/>
    <s v="Blanco city"/>
    <x v="1532"/>
    <n v="109.32430378216399"/>
    <n v="4.5306383664386399E-3"/>
  </r>
  <r>
    <s v="TX"/>
    <n v="48"/>
    <n v="4295"/>
    <n v="4808596"/>
    <s v="Blanket town"/>
    <x v="1513"/>
    <n v="35.530218402086902"/>
    <n v="3.4019741863354001E-3"/>
  </r>
  <r>
    <s v="TX"/>
    <n v="48"/>
    <n v="2049"/>
    <n v="4808752"/>
    <s v="Bloomburg town"/>
    <x v="1530"/>
    <n v="13.142806297111401"/>
    <n v="3.1730580147540802E-3"/>
  </r>
  <r>
    <s v="TX"/>
    <n v="48"/>
    <n v="17698"/>
    <n v="4808752"/>
    <s v="Bloomburg town"/>
    <x v="67"/>
    <n v="0.87661929830267604"/>
    <n v="2.8461665529307599E-5"/>
  </r>
  <r>
    <s v="TX"/>
    <n v="48"/>
    <n v="13332"/>
    <n v="4808788"/>
    <s v="Blooming Grove town"/>
    <x v="1526"/>
    <n v="28.242550214307599"/>
    <n v="2.2099022076922999E-2"/>
  </r>
  <r>
    <s v="TX"/>
    <n v="48"/>
    <n v="6182"/>
    <n v="4808812"/>
    <s v="Blossom city"/>
    <x v="1512"/>
    <n v="195.21209347654801"/>
    <n v="2.4186853360989798E-2"/>
  </r>
  <r>
    <s v="TX"/>
    <n v="48"/>
    <n v="44372"/>
    <n v="4808860"/>
    <s v="Blue Mound city"/>
    <x v="1506"/>
    <n v="120.990323585475"/>
    <n v="2.7250379753257498E-4"/>
  </r>
  <r>
    <s v="TX"/>
    <n v="48"/>
    <n v="17008"/>
    <n v="4808872"/>
    <s v="Blue Ridge city"/>
    <x v="1527"/>
    <n v="36.450594205062501"/>
    <n v="2.3633919603878902E-3"/>
  </r>
  <r>
    <s v="TX"/>
    <n v="48"/>
    <n v="8620"/>
    <n v="4809004"/>
    <s v="Blum town"/>
    <x v="1499"/>
    <n v="33.134820703242497"/>
    <n v="5.4337193675373097E-3"/>
  </r>
  <r>
    <s v="TX"/>
    <n v="48"/>
    <n v="1913"/>
    <n v="4809160"/>
    <s v="Boerne city"/>
    <x v="1544"/>
    <n v="1026.96519322466"/>
    <n v="0.82420962538095199"/>
  </r>
  <r>
    <s v="TX"/>
    <n v="48"/>
    <n v="1175"/>
    <n v="4809160"/>
    <s v="Boerne city"/>
    <x v="1537"/>
    <n v="245.86496981022799"/>
    <n v="5.1946961717774902E-2"/>
  </r>
  <r>
    <s v="TX"/>
    <n v="48"/>
    <n v="6182"/>
    <n v="4809172"/>
    <s v="Bogata city"/>
    <x v="1512"/>
    <n v="126.789342358478"/>
    <n v="1.5709248216885002E-2"/>
  </r>
  <r>
    <s v="TX"/>
    <n v="48"/>
    <n v="44372"/>
    <n v="4809328"/>
    <s v="Bonham city"/>
    <x v="1506"/>
    <n v="369.32494771060601"/>
    <n v="8.3182231266254502E-4"/>
  </r>
  <r>
    <s v="TX"/>
    <n v="48"/>
    <n v="6173"/>
    <n v="4809328"/>
    <s v="Bonham city"/>
    <x v="1545"/>
    <n v="144.654620806114"/>
    <n v="0.50053502009036099"/>
  </r>
  <r>
    <s v="TX"/>
    <n v="48"/>
    <n v="40051"/>
    <n v="4809328"/>
    <s v="Bonham city"/>
    <x v="1517"/>
    <n v="62.933151385757903"/>
    <n v="1.5052176844237699E-3"/>
  </r>
  <r>
    <s v="TX"/>
    <n v="48"/>
    <n v="8901"/>
    <n v="4809388"/>
    <s v="Bonney village"/>
    <x v="1518"/>
    <n v="15.9973587226854"/>
    <n v="5.5664284500801899E-5"/>
  </r>
  <r>
    <s v="TX"/>
    <n v="48"/>
    <n v="13757"/>
    <n v="4809448"/>
    <s v="Booker town"/>
    <x v="1546"/>
    <n v="236.79381230863601"/>
    <n v="5.8482047989290201E-2"/>
  </r>
  <r>
    <s v="TX"/>
    <n v="48"/>
    <n v="17718"/>
    <n v="4809556"/>
    <s v="Borger city"/>
    <x v="1156"/>
    <n v="1711.4014161249099"/>
    <n v="2.9172443810192E-2"/>
  </r>
  <r>
    <s v="TX"/>
    <n v="48"/>
    <n v="4939"/>
    <n v="4809628"/>
    <s v="Bovina city"/>
    <x v="1547"/>
    <n v="70.449708241879705"/>
    <n v="4.9752618814886802E-2"/>
  </r>
  <r>
    <s v="TX"/>
    <n v="48"/>
    <n v="1169"/>
    <n v="4809628"/>
    <s v="Bovina city"/>
    <x v="1523"/>
    <n v="59.345888646788602"/>
    <n v="7.5312041429934806E-2"/>
  </r>
  <r>
    <s v="TX"/>
    <n v="48"/>
    <n v="17718"/>
    <n v="4809628"/>
    <s v="Bovina city"/>
    <x v="1156"/>
    <n v="10.607535034839399"/>
    <n v="1.80815393076612E-4"/>
  </r>
  <r>
    <s v="TX"/>
    <n v="48"/>
    <n v="20948"/>
    <n v="4809640"/>
    <s v="Bowie city"/>
    <x v="1520"/>
    <n v="683.93929311520901"/>
    <n v="0.11950712792507499"/>
  </r>
  <r>
    <s v="TX"/>
    <n v="48"/>
    <n v="4262"/>
    <n v="4809640"/>
    <s v="Bowie city"/>
    <x v="1519"/>
    <n v="1.1862681612230801"/>
    <n v="5.1044241016483596E-4"/>
  </r>
  <r>
    <s v="TX"/>
    <n v="48"/>
    <n v="20948"/>
    <n v="4809748"/>
    <s v="Boyd town"/>
    <x v="1520"/>
    <n v="74.003082124142495"/>
    <n v="1.2930819871420999E-2"/>
  </r>
  <r>
    <s v="TX"/>
    <n v="48"/>
    <n v="16057"/>
    <n v="4809868"/>
    <s v="Brackettville city"/>
    <x v="1169"/>
    <n v="98.565845575613096"/>
    <n v="2.3631226462626002E-2"/>
  </r>
  <r>
    <s v="TX"/>
    <n v="48"/>
    <n v="20404"/>
    <n v="4809916"/>
    <s v="Brady city"/>
    <x v="1503"/>
    <n v="827.76058413866599"/>
    <n v="2.27563047185887E-2"/>
  </r>
  <r>
    <s v="TX"/>
    <n v="48"/>
    <n v="40051"/>
    <n v="4810072"/>
    <s v="Brazoria city"/>
    <x v="1517"/>
    <n v="196.69857749458001"/>
    <n v="4.7045820974546803E-3"/>
  </r>
  <r>
    <s v="TX"/>
    <n v="48"/>
    <n v="19490"/>
    <n v="4810087"/>
    <s v="Brazos Bend city"/>
    <x v="1548"/>
    <n v="66.054309476361098"/>
    <n v="5.3619863200228103E-3"/>
  </r>
  <r>
    <s v="TX"/>
    <n v="48"/>
    <n v="8901"/>
    <n v="4810090"/>
    <s v="Brazos Country city"/>
    <x v="1518"/>
    <n v="28.6789657628761"/>
    <n v="9.9791105337263401E-5"/>
  </r>
  <r>
    <s v="TX"/>
    <n v="48"/>
    <n v="44372"/>
    <n v="4810132"/>
    <s v="Breckenridge city"/>
    <x v="1506"/>
    <n v="554.88820908902596"/>
    <n v="1.24976229256866E-3"/>
  </r>
  <r>
    <s v="TX"/>
    <n v="48"/>
    <n v="4295"/>
    <n v="4810132"/>
    <s v="Breckenridge city"/>
    <x v="1513"/>
    <n v="2.7008597497142799"/>
    <n v="2.5860395918367302E-4"/>
  </r>
  <r>
    <s v="TX"/>
    <n v="48"/>
    <n v="44372"/>
    <n v="4810144"/>
    <s v="Bremond city"/>
    <x v="1506"/>
    <n v="45.360114928861599"/>
    <n v="1.02163571501619E-4"/>
  </r>
  <r>
    <s v="TX"/>
    <n v="48"/>
    <n v="55982"/>
    <n v="4810144"/>
    <s v="Bremond city"/>
    <x v="1538"/>
    <n v="8.3851522191044996"/>
    <n v="1.6912368332199399E-3"/>
  </r>
  <r>
    <s v="TX"/>
    <n v="48"/>
    <n v="2194"/>
    <n v="4810156"/>
    <s v="Brenham city"/>
    <x v="1549"/>
    <n v="935.22231548983302"/>
    <n v="0.70796541672205404"/>
  </r>
  <r>
    <s v="TX"/>
    <n v="48"/>
    <n v="1892"/>
    <n v="4810156"/>
    <s v="Brenham city"/>
    <x v="1533"/>
    <n v="640.18591812383897"/>
    <n v="5.9942501696988601E-2"/>
  </r>
  <r>
    <s v="TX"/>
    <n v="48"/>
    <n v="14626"/>
    <n v="4810197"/>
    <s v="Briarcliff village"/>
    <x v="1532"/>
    <n v="112.201568626118"/>
    <n v="4.64987851745206E-3"/>
  </r>
  <r>
    <s v="TX"/>
    <n v="48"/>
    <n v="1015"/>
    <n v="4810197"/>
    <s v="Briarcliff village"/>
    <x v="1531"/>
    <n v="0.97265288098105296"/>
    <n v="1.94060948700355E-5"/>
  </r>
  <r>
    <s v="TX"/>
    <n v="48"/>
    <n v="44372"/>
    <n v="4810216"/>
    <s v="Briaroaks city"/>
    <x v="1506"/>
    <n v="64.399257627357599"/>
    <n v="1.4504500642430101E-4"/>
  </r>
  <r>
    <s v="TX"/>
    <n v="48"/>
    <n v="55937"/>
    <n v="4810252"/>
    <s v="Bridge City city"/>
    <x v="1524"/>
    <n v="440.66626365634698"/>
    <n v="8.8235606034269207E-3"/>
  </r>
  <r>
    <s v="TX"/>
    <n v="48"/>
    <n v="20948"/>
    <n v="4810264"/>
    <s v="Bridgeport city"/>
    <x v="1520"/>
    <n v="464.89391386125999"/>
    <n v="8.1232555278920204E-2"/>
  </r>
  <r>
    <s v="TX"/>
    <n v="48"/>
    <n v="4975"/>
    <n v="4810384"/>
    <s v="Broaddus town"/>
    <x v="1550"/>
    <n v="2.8945804385840499"/>
    <n v="7.3113928734126201E-4"/>
  </r>
  <r>
    <s v="TX"/>
    <n v="48"/>
    <n v="4146"/>
    <n v="4810528"/>
    <s v="Bronte town"/>
    <x v="1541"/>
    <n v="78.919475464209896"/>
    <n v="2.8844837523468499E-2"/>
  </r>
  <r>
    <s v="TX"/>
    <n v="48"/>
    <n v="8901"/>
    <n v="4810636"/>
    <s v="Brookshire city"/>
    <x v="1518"/>
    <n v="177.32632977033501"/>
    <n v="6.1702331246854503E-4"/>
  </r>
  <r>
    <s v="TX"/>
    <n v="48"/>
    <n v="55937"/>
    <n v="4810636"/>
    <s v="Brookshire city"/>
    <x v="1524"/>
    <n v="50.235658071175401"/>
    <n v="1.0058799822028599E-3"/>
  </r>
  <r>
    <s v="TX"/>
    <n v="48"/>
    <n v="8901"/>
    <n v="4810648"/>
    <s v="Brookside Village city"/>
    <x v="1518"/>
    <n v="122.96491163887001"/>
    <n v="4.2786774640339001E-4"/>
  </r>
  <r>
    <s v="TX"/>
    <n v="48"/>
    <n v="4975"/>
    <n v="4810708"/>
    <s v="Browndell city"/>
    <x v="1550"/>
    <n v="5.49649059625294"/>
    <n v="1.3883532700815699E-3"/>
  </r>
  <r>
    <s v="TX"/>
    <n v="48"/>
    <n v="9668"/>
    <n v="4810708"/>
    <s v="Browndell city"/>
    <x v="1551"/>
    <n v="4.9500337962136403"/>
    <n v="2.1951369384539399E-3"/>
  </r>
  <r>
    <s v="TX"/>
    <n v="48"/>
    <n v="11364"/>
    <n v="4810720"/>
    <s v="Brownfield city"/>
    <x v="1505"/>
    <n v="1211.83325999006"/>
    <n v="0.33850091061175003"/>
  </r>
  <r>
    <s v="TX"/>
    <n v="48"/>
    <n v="44372"/>
    <n v="4810756"/>
    <s v="Brownsboro city"/>
    <x v="1506"/>
    <n v="41.002322502137702"/>
    <n v="9.2348613164872897E-5"/>
  </r>
  <r>
    <s v="TX"/>
    <n v="48"/>
    <n v="2409"/>
    <n v="4810768"/>
    <s v="Brownsville city"/>
    <x v="1552"/>
    <n v="4486.0781352859904"/>
    <n v="0.95023896108578398"/>
  </r>
  <r>
    <s v="TX"/>
    <n v="48"/>
    <n v="3278"/>
    <n v="4810768"/>
    <s v="Brownsville city"/>
    <x v="1509"/>
    <n v="4240.9268839745801"/>
    <n v="3.60227886414951E-2"/>
  </r>
  <r>
    <s v="TX"/>
    <n v="48"/>
    <n v="11501"/>
    <n v="4810768"/>
    <s v="Brownsville city"/>
    <x v="1510"/>
    <n v="761.45059274573703"/>
    <n v="3.98644360371571E-2"/>
  </r>
  <r>
    <s v="TX"/>
    <n v="48"/>
    <n v="44372"/>
    <n v="4810780"/>
    <s v="Brownwood city"/>
    <x v="1506"/>
    <n v="1060.8160807935401"/>
    <n v="2.3892523131871899E-3"/>
  </r>
  <r>
    <s v="TX"/>
    <n v="48"/>
    <n v="17008"/>
    <n v="4810780"/>
    <s v="Brownwood city"/>
    <x v="1527"/>
    <n v="520.88965895632498"/>
    <n v="3.3773562792992602E-2"/>
  </r>
  <r>
    <s v="TX"/>
    <n v="48"/>
    <n v="4295"/>
    <n v="4810780"/>
    <s v="Brownwood city"/>
    <x v="1513"/>
    <n v="4.6593106785589997"/>
    <n v="4.46123197870452E-4"/>
  </r>
  <r>
    <s v="TX"/>
    <n v="48"/>
    <n v="44372"/>
    <n v="4810828"/>
    <s v="Bruceville-Eddy city"/>
    <x v="1506"/>
    <n v="55.062482868167798"/>
    <n v="1.24015997630981E-4"/>
  </r>
  <r>
    <s v="TX"/>
    <n v="48"/>
    <n v="55982"/>
    <n v="4810828"/>
    <s v="Bruceville-Eddy city"/>
    <x v="1538"/>
    <n v="10.1787065825454"/>
    <n v="2.05298640228831E-3"/>
  </r>
  <r>
    <s v="TX"/>
    <n v="48"/>
    <n v="2442"/>
    <n v="4810912"/>
    <s v="Bryan city"/>
    <x v="1553"/>
    <n v="5765.9697974456503"/>
    <n v="0.76370460893319903"/>
  </r>
  <r>
    <s v="TX"/>
    <n v="48"/>
    <n v="20948"/>
    <n v="4810960"/>
    <s v="Bryson city"/>
    <x v="1520"/>
    <n v="14.027338913684099"/>
    <n v="2.4510464640370702E-3"/>
  </r>
  <r>
    <s v="TX"/>
    <n v="48"/>
    <n v="44372"/>
    <n v="4811020"/>
    <s v="Buckholts town"/>
    <x v="1506"/>
    <n v="5.6232504782924098"/>
    <n v="1.26651211799511E-5"/>
  </r>
  <r>
    <s v="TX"/>
    <n v="48"/>
    <n v="55982"/>
    <n v="4811020"/>
    <s v="Buckholts town"/>
    <x v="1538"/>
    <n v="1.03949937738434"/>
    <n v="2.09661028113017E-4"/>
  </r>
  <r>
    <s v="TX"/>
    <n v="48"/>
    <n v="14626"/>
    <n v="4811080"/>
    <s v="Buda city"/>
    <x v="1532"/>
    <n v="400.82571805313302"/>
    <n v="1.66110948219284E-2"/>
  </r>
  <r>
    <s v="TX"/>
    <n v="48"/>
    <n v="1015"/>
    <n v="4811080"/>
    <s v="Buda city"/>
    <x v="1531"/>
    <n v="2.9879257885211601"/>
    <n v="5.9614249287148299E-5"/>
  </r>
  <r>
    <s v="TX"/>
    <n v="48"/>
    <n v="8898"/>
    <n v="4811116"/>
    <s v="Buffalo city"/>
    <x v="1554"/>
    <n v="67.242742702553002"/>
    <n v="4.5619228427783598E-2"/>
  </r>
  <r>
    <s v="TX"/>
    <n v="48"/>
    <n v="16146"/>
    <n v="4811116"/>
    <s v="Buffalo city"/>
    <x v="1555"/>
    <n v="42.197249221985501"/>
    <n v="2.4895132284357201E-2"/>
  </r>
  <r>
    <s v="TX"/>
    <n v="48"/>
    <n v="27369"/>
    <n v="4811128"/>
    <s v="Buffalo Gap town"/>
    <x v="1543"/>
    <n v="54.751929175158402"/>
    <n v="1.9429357407792201E-2"/>
  </r>
  <r>
    <s v="TX"/>
    <n v="48"/>
    <n v="17561"/>
    <n v="4811155"/>
    <s v="Buffalo Springs village"/>
    <x v="1500"/>
    <n v="50.534937583830903"/>
    <n v="5.5864401485552703E-3"/>
  </r>
  <r>
    <s v="TX"/>
    <n v="48"/>
    <n v="17718"/>
    <n v="4811155"/>
    <s v="Buffalo Springs village"/>
    <x v="1156"/>
    <n v="33.736729425429097"/>
    <n v="5.7507422526939598E-4"/>
  </r>
  <r>
    <s v="TX"/>
    <n v="48"/>
    <n v="44372"/>
    <n v="4811212"/>
    <s v="Bullard town"/>
    <x v="1506"/>
    <n v="91.896716675516203"/>
    <n v="2.0697691792816601E-4"/>
  </r>
  <r>
    <s v="TX"/>
    <n v="48"/>
    <n v="16604"/>
    <n v="4811224"/>
    <s v="Bulverde city"/>
    <x v="1511"/>
    <n v="265.391686882567"/>
    <n v="3.1307265174303099E-3"/>
  </r>
  <r>
    <s v="TX"/>
    <n v="48"/>
    <n v="8901"/>
    <n v="4811300"/>
    <s v="Bunker Hill Village city"/>
    <x v="1518"/>
    <n v="269.53544692021399"/>
    <n v="9.3787343651558701E-4"/>
  </r>
  <r>
    <s v="TX"/>
    <n v="48"/>
    <n v="44372"/>
    <n v="4811368"/>
    <s v="Burkburnett city"/>
    <x v="1506"/>
    <n v="672.08459514630204"/>
    <n v="1.5137210895309599E-3"/>
  </r>
  <r>
    <s v="TX"/>
    <n v="48"/>
    <n v="16613"/>
    <n v="4811380"/>
    <s v="Burke city"/>
    <x v="1556"/>
    <n v="31.6197010705007"/>
    <n v="5.75426771073717E-3"/>
  </r>
  <r>
    <s v="TX"/>
    <n v="48"/>
    <n v="44372"/>
    <n v="4811380"/>
    <s v="Burke city"/>
    <x v="1506"/>
    <n v="5.69555712779123"/>
    <n v="1.2827975828086401E-5"/>
  </r>
  <r>
    <s v="TX"/>
    <n v="48"/>
    <n v="44372"/>
    <n v="4811428"/>
    <s v="Burleson city"/>
    <x v="1506"/>
    <n v="1862.9311913660699"/>
    <n v="4.1958382219756301E-3"/>
  </r>
  <r>
    <s v="TX"/>
    <n v="48"/>
    <n v="19490"/>
    <n v="4811428"/>
    <s v="Burleson city"/>
    <x v="1548"/>
    <n v="1.4665047928454"/>
    <n v="1.19044142612664E-4"/>
  </r>
  <r>
    <s v="TX"/>
    <n v="48"/>
    <n v="14626"/>
    <n v="4811464"/>
    <s v="Burnet city"/>
    <x v="1532"/>
    <n v="456.585789400306"/>
    <n v="1.8921914189817899E-2"/>
  </r>
  <r>
    <s v="TX"/>
    <n v="48"/>
    <n v="1892"/>
    <n v="4811536"/>
    <s v="Burton city"/>
    <x v="1533"/>
    <n v="20.589801703694999"/>
    <n v="1.9278840546530899E-3"/>
  </r>
  <r>
    <s v="TX"/>
    <n v="48"/>
    <n v="40051"/>
    <n v="4811644"/>
    <s v="Byers city"/>
    <x v="1517"/>
    <n v="11.774841144996399"/>
    <n v="2.8162738926085798E-4"/>
  </r>
  <r>
    <s v="TX"/>
    <n v="48"/>
    <n v="44372"/>
    <n v="4811644"/>
    <s v="Byers city"/>
    <x v="1506"/>
    <n v="1.48360456541542"/>
    <n v="3.3414893532932199E-6"/>
  </r>
  <r>
    <s v="TX"/>
    <n v="48"/>
    <n v="8620"/>
    <n v="4811656"/>
    <s v="Bynum town"/>
    <x v="1499"/>
    <n v="37.269810167067099"/>
    <n v="6.1118088171641704E-3"/>
  </r>
  <r>
    <s v="TX"/>
    <n v="48"/>
    <n v="16063"/>
    <n v="4811692"/>
    <s v="Cactus city"/>
    <x v="1507"/>
    <n v="217.12025305135899"/>
    <n v="4.43464569140848E-2"/>
  </r>
  <r>
    <s v="TX"/>
    <n v="48"/>
    <n v="17008"/>
    <n v="4811716"/>
    <s v="Caddo Mills city"/>
    <x v="1527"/>
    <n v="62.794951991219101"/>
    <n v="4.0715134533631002E-3"/>
  </r>
  <r>
    <s v="TX"/>
    <n v="48"/>
    <n v="1892"/>
    <n v="4811836"/>
    <s v="Caldwell city"/>
    <x v="1533"/>
    <n v="442.23990866895502"/>
    <n v="4.14082311487785E-2"/>
  </r>
  <r>
    <s v="TX"/>
    <n v="48"/>
    <n v="4262"/>
    <n v="4811968"/>
    <s v="Callisburg city"/>
    <x v="1519"/>
    <n v="22.325596422206502"/>
    <n v="9.60653890800626E-3"/>
  </r>
  <r>
    <s v="TX"/>
    <n v="48"/>
    <n v="16146"/>
    <n v="4811992"/>
    <s v="Calvert city"/>
    <x v="1555"/>
    <n v="79.511071593481802"/>
    <n v="4.6909186780815203E-2"/>
  </r>
  <r>
    <s v="TX"/>
    <n v="48"/>
    <n v="44372"/>
    <n v="4812040"/>
    <s v="Cameron city"/>
    <x v="1506"/>
    <n v="360.87273153616297"/>
    <n v="8.1278557536945998E-4"/>
  </r>
  <r>
    <s v="TX"/>
    <n v="48"/>
    <n v="55982"/>
    <n v="4812040"/>
    <s v="Cameron city"/>
    <x v="1538"/>
    <n v="66.709989390467598"/>
    <n v="1.34550200464839E-2"/>
  </r>
  <r>
    <s v="TX"/>
    <n v="48"/>
    <n v="1273"/>
    <n v="4812040"/>
    <s v="Cameron city"/>
    <x v="1534"/>
    <n v="14.2553466321261"/>
    <n v="1.5117016577016E-2"/>
  </r>
  <r>
    <s v="TX"/>
    <n v="48"/>
    <n v="1175"/>
    <n v="4812388"/>
    <s v="Camp Wood city"/>
    <x v="1537"/>
    <n v="30.7177066694783"/>
    <n v="6.4901133888608398E-3"/>
  </r>
  <r>
    <s v="TX"/>
    <n v="48"/>
    <n v="3278"/>
    <n v="4812388"/>
    <s v="Camp Wood city"/>
    <x v="1509"/>
    <n v="4.55755174450801"/>
    <n v="3.8712226762378099E-5"/>
  </r>
  <r>
    <s v="TX"/>
    <n v="48"/>
    <n v="17008"/>
    <n v="4812112"/>
    <s v="Campbell city"/>
    <x v="1527"/>
    <n v="38.883213983609501"/>
    <n v="2.5211187177338699E-3"/>
  </r>
  <r>
    <s v="TX"/>
    <n v="48"/>
    <n v="13757"/>
    <n v="4812412"/>
    <s v="Canadian city"/>
    <x v="1546"/>
    <n v="556.33119270879001"/>
    <n v="0.13739965243487001"/>
  </r>
  <r>
    <s v="TX"/>
    <n v="48"/>
    <n v="44372"/>
    <n v="4812472"/>
    <s v="Caney City town"/>
    <x v="1506"/>
    <n v="11.3079108377495"/>
    <n v="2.54685544606347E-5"/>
  </r>
  <r>
    <s v="TX"/>
    <n v="48"/>
    <n v="44372"/>
    <n v="4812496"/>
    <s v="Canton city"/>
    <x v="1506"/>
    <n v="479.89391157854902"/>
    <n v="1.0808543149777501E-3"/>
  </r>
  <r>
    <s v="TX"/>
    <n v="48"/>
    <n v="17718"/>
    <n v="4812532"/>
    <s v="Canyon city"/>
    <x v="1156"/>
    <n v="1274.66047278064"/>
    <n v="2.17277844162727E-2"/>
  </r>
  <r>
    <s v="TX"/>
    <n v="48"/>
    <n v="18199"/>
    <n v="4812532"/>
    <s v="Canyon city"/>
    <x v="1557"/>
    <n v="7.0757069496971301"/>
    <n v="1.8969723725729502E-2"/>
  </r>
  <r>
    <s v="TX"/>
    <n v="48"/>
    <n v="4295"/>
    <n v="4812736"/>
    <s v="Carbon town"/>
    <x v="1513"/>
    <n v="42.457964008695598"/>
    <n v="4.0652972049689401E-3"/>
  </r>
  <r>
    <s v="TX"/>
    <n v="48"/>
    <n v="8620"/>
    <n v="4812895"/>
    <s v="Carl's Corner town"/>
    <x v="1499"/>
    <n v="32.668599148537297"/>
    <n v="5.3572645373134303E-3"/>
  </r>
  <r>
    <s v="TX"/>
    <n v="48"/>
    <n v="6183"/>
    <n v="4812916"/>
    <s v="Carmine city"/>
    <x v="1558"/>
    <n v="21.409281941327201"/>
    <n v="1.18874413888546E-2"/>
  </r>
  <r>
    <s v="TX"/>
    <n v="48"/>
    <n v="1892"/>
    <n v="4812916"/>
    <s v="Carmine city"/>
    <x v="1533"/>
    <n v="1.1791241002314801"/>
    <n v="1.10404878298828E-4"/>
  </r>
  <r>
    <s v="TX"/>
    <n v="48"/>
    <n v="16057"/>
    <n v="4812988"/>
    <s v="Carrizo Springs city"/>
    <x v="1169"/>
    <n v="588.77016896267196"/>
    <n v="0.1411580361934"/>
  </r>
  <r>
    <s v="TX"/>
    <n v="48"/>
    <n v="44372"/>
    <n v="4813024"/>
    <s v="Carrollton city"/>
    <x v="1506"/>
    <n v="4718.5185790532996"/>
    <n v="1.06274137750499E-2"/>
  </r>
  <r>
    <s v="TX"/>
    <n v="48"/>
    <n v="40051"/>
    <n v="4813024"/>
    <s v="Carrollton city"/>
    <x v="1517"/>
    <n v="2592.92275314686"/>
    <n v="6.2016808255127003E-2"/>
  </r>
  <r>
    <s v="TX"/>
    <n v="48"/>
    <n v="5078"/>
    <n v="4813024"/>
    <s v="Carrollton city"/>
    <x v="1514"/>
    <n v="1732.0749449510799"/>
    <n v="0.12281606360002"/>
  </r>
  <r>
    <s v="TX"/>
    <n v="48"/>
    <n v="4975"/>
    <n v="4813108"/>
    <s v="Carthage city"/>
    <x v="1550"/>
    <n v="1156.2421128896001"/>
    <n v="0.29205408256873"/>
  </r>
  <r>
    <s v="TX"/>
    <n v="48"/>
    <n v="14424"/>
    <n v="4813108"/>
    <s v="Carthage city"/>
    <x v="648"/>
    <n v="1.5966260903506899"/>
    <n v="9.2130761128141796E-4"/>
  </r>
  <r>
    <s v="TX"/>
    <n v="48"/>
    <n v="44372"/>
    <n v="4813198"/>
    <s v="Cashion Community city"/>
    <x v="1506"/>
    <n v="14.448419338183999"/>
    <n v="3.2541851458201301E-5"/>
  </r>
  <r>
    <s v="TX"/>
    <n v="48"/>
    <n v="16604"/>
    <n v="4813276"/>
    <s v="Castle Hills city"/>
    <x v="1511"/>
    <n v="635.91527542840299"/>
    <n v="7.5016547767889899E-3"/>
  </r>
  <r>
    <s v="TX"/>
    <n v="48"/>
    <n v="12268"/>
    <n v="4813312"/>
    <s v="Castroville city"/>
    <x v="1559"/>
    <n v="91.602125787688607"/>
    <n v="1.9147601544249201E-2"/>
  </r>
  <r>
    <s v="TX"/>
    <n v="48"/>
    <n v="1175"/>
    <n v="4813312"/>
    <s v="Castroville city"/>
    <x v="1537"/>
    <n v="70.328652243950998"/>
    <n v="1.4859212390439599E-2"/>
  </r>
  <r>
    <s v="TX"/>
    <n v="48"/>
    <n v="44372"/>
    <n v="4813492"/>
    <s v="Cedar Hill city"/>
    <x v="1506"/>
    <n v="2368.5574050191499"/>
    <n v="5.3346488249172899E-3"/>
  </r>
  <r>
    <s v="TX"/>
    <n v="48"/>
    <n v="14626"/>
    <n v="4813552"/>
    <s v="Cedar Park city"/>
    <x v="1532"/>
    <n v="2374.4901849818498"/>
    <n v="9.8404069000491104E-2"/>
  </r>
  <r>
    <s v="TX"/>
    <n v="48"/>
    <n v="44372"/>
    <n v="4813552"/>
    <s v="Cedar Park city"/>
    <x v="1506"/>
    <n v="130.40872530680201"/>
    <n v="2.9371665290555597E-4"/>
  </r>
  <r>
    <s v="TX"/>
    <n v="48"/>
    <n v="1015"/>
    <n v="4813552"/>
    <s v="Cedar Park city"/>
    <x v="1531"/>
    <n v="23.559054999253298"/>
    <n v="4.7004359448640998E-4"/>
  </r>
  <r>
    <s v="TX"/>
    <n v="48"/>
    <n v="1273"/>
    <n v="4813552"/>
    <s v="Cedar Park city"/>
    <x v="1534"/>
    <n v="5.1501130213729196"/>
    <n v="5.4614135963657702E-3"/>
  </r>
  <r>
    <s v="TX"/>
    <n v="48"/>
    <n v="17008"/>
    <n v="4813672"/>
    <s v="Celeste city"/>
    <x v="1527"/>
    <n v="34.017504389142999"/>
    <n v="2.2056347266513E-3"/>
  </r>
  <r>
    <s v="TX"/>
    <n v="48"/>
    <n v="44372"/>
    <n v="4813684"/>
    <s v="Celina city"/>
    <x v="1506"/>
    <n v="179.11601636842701"/>
    <n v="4.0341899428693502E-4"/>
  </r>
  <r>
    <s v="TX"/>
    <n v="48"/>
    <n v="5078"/>
    <n v="4813684"/>
    <s v="Celina city"/>
    <x v="1514"/>
    <n v="120.339096997829"/>
    <n v="8.5328722256136393E-3"/>
  </r>
  <r>
    <s v="TX"/>
    <n v="48"/>
    <n v="7559"/>
    <n v="4813684"/>
    <s v="Celina city"/>
    <x v="1515"/>
    <n v="14.5972847023528"/>
    <n v="5.2320016854311199E-3"/>
  </r>
  <r>
    <s v="TX"/>
    <n v="48"/>
    <n v="17698"/>
    <n v="4813732"/>
    <s v="Center city"/>
    <x v="67"/>
    <n v="820.31348097224395"/>
    <n v="2.66335545770209E-2"/>
  </r>
  <r>
    <s v="TX"/>
    <n v="48"/>
    <n v="4975"/>
    <n v="4813732"/>
    <s v="Center city"/>
    <x v="1550"/>
    <n v="0.69253227171440401"/>
    <n v="1.74926060044052E-4"/>
  </r>
  <r>
    <s v="TX"/>
    <n v="48"/>
    <n v="8898"/>
    <n v="4813900"/>
    <s v="Centerville city"/>
    <x v="1554"/>
    <n v="30.749550520344101"/>
    <n v="2.0861296146773501E-2"/>
  </r>
  <r>
    <s v="TX"/>
    <n v="48"/>
    <n v="16146"/>
    <n v="4813900"/>
    <s v="Centerville city"/>
    <x v="1555"/>
    <n v="19.2964533363944"/>
    <n v="1.13843382515601E-2"/>
  </r>
  <r>
    <s v="TX"/>
    <n v="48"/>
    <n v="44372"/>
    <n v="4814224"/>
    <s v="Chandler city"/>
    <x v="1506"/>
    <n v="105.57010040172899"/>
    <n v="2.3777317402612499E-4"/>
  </r>
  <r>
    <s v="TX"/>
    <n v="48"/>
    <n v="16063"/>
    <n v="4814260"/>
    <s v="Channing city"/>
    <x v="1507"/>
    <n v="58.023995440467701"/>
    <n v="1.1851306258265399E-2"/>
  </r>
  <r>
    <s v="TX"/>
    <n v="48"/>
    <n v="10009"/>
    <n v="4814404"/>
    <s v="Charlotte city"/>
    <x v="1560"/>
    <n v="20.491851620426299"/>
    <n v="5.2049407214697198E-3"/>
  </r>
  <r>
    <s v="TX"/>
    <n v="48"/>
    <n v="3278"/>
    <n v="4814404"/>
    <s v="Charlotte city"/>
    <x v="1509"/>
    <n v="8.5128794052302101"/>
    <n v="7.2309111648193798E-5"/>
  </r>
  <r>
    <s v="TX"/>
    <n v="48"/>
    <n v="9668"/>
    <n v="4814584"/>
    <s v="Chester town"/>
    <x v="1551"/>
    <n v="12.7040099715454"/>
    <n v="5.63370730445474E-3"/>
  </r>
  <r>
    <s v="TX"/>
    <n v="48"/>
    <n v="20948"/>
    <n v="4814620"/>
    <s v="Chico city"/>
    <x v="1520"/>
    <n v="61.096167760327702"/>
    <n v="1.0675549145610299E-2"/>
  </r>
  <r>
    <s v="TX"/>
    <n v="48"/>
    <n v="20404"/>
    <n v="4814668"/>
    <s v="Childress city"/>
    <x v="1503"/>
    <n v="827.43019842651199"/>
    <n v="2.2747221949869698E-2"/>
  </r>
  <r>
    <s v="TX"/>
    <n v="48"/>
    <n v="20404"/>
    <n v="4814680"/>
    <s v="Chillicothe city"/>
    <x v="1503"/>
    <n v="116.36958954267401"/>
    <n v="3.1991639736817599E-3"/>
  </r>
  <r>
    <s v="TX"/>
    <n v="48"/>
    <n v="55937"/>
    <n v="4814704"/>
    <s v="China city"/>
    <x v="1524"/>
    <n v="74.884291402386097"/>
    <n v="1.4994251612347499E-3"/>
  </r>
  <r>
    <s v="TX"/>
    <n v="48"/>
    <n v="16604"/>
    <n v="4814716"/>
    <s v="China Grove town"/>
    <x v="1511"/>
    <n v="77.226807273714002"/>
    <n v="9.1101577531808495E-4"/>
  </r>
  <r>
    <s v="TX"/>
    <n v="48"/>
    <n v="4975"/>
    <n v="4814776"/>
    <s v="Chireno city"/>
    <x v="1550"/>
    <n v="26.890480394424198"/>
    <n v="6.7922405643910597E-3"/>
  </r>
  <r>
    <s v="TX"/>
    <n v="48"/>
    <n v="10009"/>
    <n v="4814860"/>
    <s v="Christine town"/>
    <x v="1560"/>
    <n v="22.585584408248302"/>
    <n v="5.7367499131949096E-3"/>
  </r>
  <r>
    <s v="TX"/>
    <n v="48"/>
    <n v="3278"/>
    <n v="4814860"/>
    <s v="Christine town"/>
    <x v="1509"/>
    <n v="9.3826736561186603"/>
    <n v="7.9697216965392205E-5"/>
  </r>
  <r>
    <s v="TX"/>
    <n v="48"/>
    <n v="7752"/>
    <n v="4814920"/>
    <s v="Cibolo city"/>
    <x v="1561"/>
    <n v="552.64576920835998"/>
    <n v="8.7596412935229101E-2"/>
  </r>
  <r>
    <s v="TX"/>
    <n v="48"/>
    <n v="4295"/>
    <n v="4815004"/>
    <s v="Cisco city"/>
    <x v="1513"/>
    <n v="843.15029571234697"/>
    <n v="8.0730591316770101E-2"/>
  </r>
  <r>
    <s v="TX"/>
    <n v="48"/>
    <n v="17698"/>
    <n v="4815112"/>
    <s v="Clarendon city"/>
    <x v="67"/>
    <n v="106.41940337704099"/>
    <n v="3.45517543431953E-3"/>
  </r>
  <r>
    <s v="TX"/>
    <n v="48"/>
    <n v="7561"/>
    <n v="4815112"/>
    <s v="Clarendon city"/>
    <x v="1562"/>
    <n v="1.3964026322557701"/>
    <n v="1.5311432371225601E-3"/>
  </r>
  <r>
    <s v="TX"/>
    <n v="48"/>
    <n v="17718"/>
    <n v="4815112"/>
    <s v="Clarendon city"/>
    <x v="1156"/>
    <n v="0.81003000944050996"/>
    <n v="1.3807721971201E-5"/>
  </r>
  <r>
    <s v="TX"/>
    <n v="48"/>
    <n v="10649"/>
    <n v="4815160"/>
    <s v="Clarksville city"/>
    <x v="1563"/>
    <n v="340.75300599933303"/>
    <n v="0.450136071333333"/>
  </r>
  <r>
    <s v="TX"/>
    <n v="48"/>
    <n v="17698"/>
    <n v="4815172"/>
    <s v="Clarksville City city"/>
    <x v="67"/>
    <n v="103.879843022885"/>
    <n v="3.3727221760677102E-3"/>
  </r>
  <r>
    <s v="TX"/>
    <n v="48"/>
    <n v="7561"/>
    <n v="4815196"/>
    <s v="Claude city"/>
    <x v="1562"/>
    <n v="69.382131958236599"/>
    <n v="7.6076899077013801E-2"/>
  </r>
  <r>
    <s v="TX"/>
    <n v="48"/>
    <n v="17718"/>
    <n v="4815196"/>
    <s v="Claude city"/>
    <x v="1156"/>
    <n v="40.247424136076901"/>
    <n v="6.8605512888565397E-4"/>
  </r>
  <r>
    <s v="TX"/>
    <n v="48"/>
    <n v="18199"/>
    <n v="4815196"/>
    <s v="Claude city"/>
    <x v="1557"/>
    <n v="11.0769354535754"/>
    <n v="2.9696877891623098E-2"/>
  </r>
  <r>
    <s v="TX"/>
    <n v="48"/>
    <n v="40051"/>
    <n v="4815328"/>
    <s v="Clear Lake Shores city"/>
    <x v="1517"/>
    <n v="97.201062127312696"/>
    <n v="2.3248280824518701E-3"/>
  </r>
  <r>
    <s v="TX"/>
    <n v="48"/>
    <n v="19490"/>
    <n v="4815364"/>
    <s v="Cleburne city"/>
    <x v="1548"/>
    <n v="1551.0331278332801"/>
    <n v="0.125905765714204"/>
  </r>
  <r>
    <s v="TX"/>
    <n v="48"/>
    <n v="44372"/>
    <n v="4815364"/>
    <s v="Cleburne city"/>
    <x v="1506"/>
    <n v="1387.57969365335"/>
    <n v="3.1252146840693102E-3"/>
  </r>
  <r>
    <s v="TX"/>
    <n v="48"/>
    <n v="55937"/>
    <n v="4815436"/>
    <s v="Cleveland city"/>
    <x v="1524"/>
    <n v="615.10855701527998"/>
    <n v="1.23164582318545E-2"/>
  </r>
  <r>
    <s v="TX"/>
    <n v="48"/>
    <n v="40051"/>
    <n v="4815472"/>
    <s v="Clifton city"/>
    <x v="1517"/>
    <n v="286.764156265206"/>
    <n v="6.8587456652763898E-3"/>
  </r>
  <r>
    <s v="TX"/>
    <n v="48"/>
    <n v="44372"/>
    <n v="4815472"/>
    <s v="Clifton city"/>
    <x v="1506"/>
    <n v="36.131664639344599"/>
    <n v="8.1378539486581296E-5"/>
  </r>
  <r>
    <s v="TX"/>
    <n v="48"/>
    <n v="55982"/>
    <n v="4815472"/>
    <s v="Clifton city"/>
    <x v="1538"/>
    <n v="6.6792050330050898"/>
    <n v="1.34715712646331E-3"/>
  </r>
  <r>
    <s v="TX"/>
    <n v="48"/>
    <n v="5701"/>
    <n v="4815544"/>
    <s v="Clint town"/>
    <x v="1155"/>
    <n v="43.790661825084698"/>
    <n v="1.25611444624762E-3"/>
  </r>
  <r>
    <s v="TX"/>
    <n v="48"/>
    <n v="8901"/>
    <n v="4815652"/>
    <s v="Clute city"/>
    <x v="1518"/>
    <n v="639.49141318020497"/>
    <n v="2.22516932802187E-3"/>
  </r>
  <r>
    <s v="TX"/>
    <n v="48"/>
    <n v="20404"/>
    <n v="4815676"/>
    <s v="Clyde city"/>
    <x v="1503"/>
    <n v="332.02965601508299"/>
    <n v="9.1279630519610598E-3"/>
  </r>
  <r>
    <s v="TX"/>
    <n v="48"/>
    <n v="4295"/>
    <n v="4815676"/>
    <s v="Clyde city"/>
    <x v="1513"/>
    <n v="3.12879998079503"/>
    <n v="2.9957870363797601E-4"/>
  </r>
  <r>
    <s v="TX"/>
    <n v="48"/>
    <n v="17008"/>
    <n v="4815700"/>
    <s v="Coahoma town"/>
    <x v="1527"/>
    <n v="30.091939892528298"/>
    <n v="1.9511080783588301E-3"/>
  </r>
  <r>
    <s v="TX"/>
    <n v="48"/>
    <n v="44372"/>
    <n v="4815796"/>
    <s v="Cockrell Hill city"/>
    <x v="1506"/>
    <n v="180.127877509478"/>
    <n v="4.0569798648516E-4"/>
  </r>
  <r>
    <s v="TX"/>
    <n v="48"/>
    <n v="44372"/>
    <n v="4815820"/>
    <s v="Coffee City town"/>
    <x v="1506"/>
    <n v="12.321549090908301"/>
    <n v="2.7751549208680899E-5"/>
  </r>
  <r>
    <s v="TX"/>
    <n v="48"/>
    <n v="16613"/>
    <n v="4815892"/>
    <s v="Coldspring city"/>
    <x v="1556"/>
    <n v="30.987466672940698"/>
    <n v="5.6392114054487101E-3"/>
  </r>
  <r>
    <s v="TX"/>
    <n v="48"/>
    <n v="3938"/>
    <n v="4815916"/>
    <s v="Coleman city"/>
    <x v="1536"/>
    <n v="551.75591910591197"/>
    <n v="0.32078832506157601"/>
  </r>
  <r>
    <s v="TX"/>
    <n v="48"/>
    <n v="20404"/>
    <n v="4815916"/>
    <s v="Coleman city"/>
    <x v="1503"/>
    <n v="109.710481253688"/>
    <n v="3.01609570456874E-3"/>
  </r>
  <r>
    <s v="TX"/>
    <n v="48"/>
    <n v="3940"/>
    <n v="4815976"/>
    <s v="College Station city"/>
    <x v="1564"/>
    <n v="2824.7861517454298"/>
    <n v="0.88385048552735801"/>
  </r>
  <r>
    <s v="TX"/>
    <n v="48"/>
    <n v="2442"/>
    <n v="4815976"/>
    <s v="College Station city"/>
    <x v="1553"/>
    <n v="707.98127142207397"/>
    <n v="9.37723538307383E-2"/>
  </r>
  <r>
    <s v="TX"/>
    <n v="48"/>
    <n v="1892"/>
    <n v="4815976"/>
    <s v="College Station city"/>
    <x v="1533"/>
    <n v="66.4625429771407"/>
    <n v="6.2230845484214196E-3"/>
  </r>
  <r>
    <s v="TX"/>
    <n v="48"/>
    <n v="44372"/>
    <n v="4815988"/>
    <s v="Colleyville city"/>
    <x v="1506"/>
    <n v="1850.4102531194301"/>
    <n v="4.1676375930346701E-3"/>
  </r>
  <r>
    <s v="TX"/>
    <n v="48"/>
    <n v="40051"/>
    <n v="4816036"/>
    <s v="Collinsville town"/>
    <x v="1517"/>
    <n v="60.280358223349701"/>
    <n v="1.44176891230207E-3"/>
  </r>
  <r>
    <s v="TX"/>
    <n v="48"/>
    <n v="44372"/>
    <n v="4816036"/>
    <s v="Collinsville town"/>
    <x v="1506"/>
    <n v="7.5951950063498899"/>
    <n v="1.7106487699973802E-5"/>
  </r>
  <r>
    <s v="TX"/>
    <n v="48"/>
    <n v="5078"/>
    <n v="4816036"/>
    <s v="Collinsville town"/>
    <x v="1514"/>
    <n v="5.1028318244111501"/>
    <n v="3.6182598201880099E-4"/>
  </r>
  <r>
    <s v="TX"/>
    <n v="48"/>
    <n v="7559"/>
    <n v="4816036"/>
    <s v="Collinsville town"/>
    <x v="1515"/>
    <n v="0.61902620057633995"/>
    <n v="2.21873190170731E-4"/>
  </r>
  <r>
    <s v="TX"/>
    <n v="48"/>
    <n v="9668"/>
    <n v="4816048"/>
    <s v="Colmesneil city"/>
    <x v="1551"/>
    <n v="24.253109971940599"/>
    <n v="1.0755259411060101E-2"/>
  </r>
  <r>
    <s v="TX"/>
    <n v="48"/>
    <n v="17008"/>
    <n v="4816120"/>
    <s v="Colorado City city"/>
    <x v="1527"/>
    <n v="338.99529048734001"/>
    <n v="2.1979854145583799E-2"/>
  </r>
  <r>
    <s v="TX"/>
    <n v="48"/>
    <n v="3278"/>
    <n v="4816168"/>
    <s v="Columbus city"/>
    <x v="1509"/>
    <n v="346.83683335330102"/>
    <n v="2.9460611519107598E-3"/>
  </r>
  <r>
    <s v="TX"/>
    <n v="48"/>
    <n v="16638"/>
    <n v="4816168"/>
    <s v="Columbus city"/>
    <x v="1565"/>
    <n v="64.927488837332604"/>
    <n v="6.3097656790410697E-2"/>
  </r>
  <r>
    <s v="TX"/>
    <n v="48"/>
    <n v="44372"/>
    <n v="4816192"/>
    <s v="Comanche city"/>
    <x v="1506"/>
    <n v="345.988579111322"/>
    <n v="7.7926233203374497E-4"/>
  </r>
  <r>
    <s v="TX"/>
    <n v="48"/>
    <n v="4295"/>
    <n v="4816192"/>
    <s v="Comanche city"/>
    <x v="1513"/>
    <n v="53.046897148173898"/>
    <n v="5.0791743726708001E-3"/>
  </r>
  <r>
    <s v="TX"/>
    <n v="48"/>
    <n v="11501"/>
    <n v="4816204"/>
    <s v="Combes town"/>
    <x v="1510"/>
    <n v="137.334092919787"/>
    <n v="7.1898902109725597E-3"/>
  </r>
  <r>
    <s v="TX"/>
    <n v="48"/>
    <n v="3278"/>
    <n v="4816204"/>
    <s v="Combes town"/>
    <x v="1509"/>
    <n v="10.2266965788567"/>
    <n v="8.6866418459825403E-5"/>
  </r>
  <r>
    <s v="TX"/>
    <n v="48"/>
    <n v="44372"/>
    <n v="4816216"/>
    <s v="Combine city"/>
    <x v="1506"/>
    <n v="135.97400166049201"/>
    <n v="3.0625120026237299E-4"/>
  </r>
  <r>
    <s v="TX"/>
    <n v="48"/>
    <n v="44372"/>
    <n v="4816240"/>
    <s v="Commerce city"/>
    <x v="1506"/>
    <n v="463.88780174405002"/>
    <n v="1.04480411208245E-3"/>
  </r>
  <r>
    <s v="TX"/>
    <n v="48"/>
    <n v="17008"/>
    <n v="4816240"/>
    <s v="Commerce city"/>
    <x v="1527"/>
    <n v="37.085742747717497"/>
    <n v="2.4045738668039599E-3"/>
  </r>
  <r>
    <s v="TX"/>
    <n v="48"/>
    <n v="17698"/>
    <n v="4816252"/>
    <s v="Como town"/>
    <x v="67"/>
    <n v="12.2724996463145"/>
    <n v="3.9845778072449797E-4"/>
  </r>
  <r>
    <s v="TX"/>
    <n v="48"/>
    <n v="55937"/>
    <n v="4816432"/>
    <s v="Conroe city"/>
    <x v="1524"/>
    <n v="4048.9007748010799"/>
    <n v="8.1072059084559694E-2"/>
  </r>
  <r>
    <s v="TX"/>
    <n v="48"/>
    <n v="12452"/>
    <n v="4816432"/>
    <s v="Conroe city"/>
    <x v="1525"/>
    <n v="302.72069081767597"/>
    <n v="0.20087637081464901"/>
  </r>
  <r>
    <s v="TX"/>
    <n v="48"/>
    <n v="16604"/>
    <n v="4816468"/>
    <s v="Converse city"/>
    <x v="1511"/>
    <n v="649.14345246810899"/>
    <n v="7.6577026361697399E-3"/>
  </r>
  <r>
    <s v="TX"/>
    <n v="48"/>
    <n v="19159"/>
    <n v="4816540"/>
    <s v="Cool city"/>
    <x v="167"/>
    <n v="22.7916458990879"/>
    <n v="1.7716009249193899E-3"/>
  </r>
  <r>
    <s v="TX"/>
    <n v="48"/>
    <n v="44372"/>
    <n v="4816552"/>
    <s v="Coolidge town"/>
    <x v="1506"/>
    <n v="28.3640221123988"/>
    <n v="6.3883652096079606E-5"/>
  </r>
  <r>
    <s v="TX"/>
    <n v="48"/>
    <n v="44372"/>
    <n v="4816564"/>
    <s v="Cooper city"/>
    <x v="1506"/>
    <n v="194.86827454081501"/>
    <n v="4.3889745276594398E-4"/>
  </r>
  <r>
    <s v="TX"/>
    <n v="48"/>
    <n v="6182"/>
    <n v="4816564"/>
    <s v="Cooper city"/>
    <x v="1512"/>
    <n v="0.53958222894323105"/>
    <n v="6.6854445414847103E-5"/>
  </r>
  <r>
    <s v="TX"/>
    <n v="48"/>
    <n v="40051"/>
    <n v="4816612"/>
    <s v="Coppell city"/>
    <x v="1517"/>
    <n v="2383.69153281628"/>
    <n v="5.7012473877452403E-2"/>
  </r>
  <r>
    <s v="TX"/>
    <n v="48"/>
    <n v="44372"/>
    <n v="4816612"/>
    <s v="Coppell city"/>
    <x v="1506"/>
    <n v="300.33998735780301"/>
    <n v="6.7644903063728999E-4"/>
  </r>
  <r>
    <s v="TX"/>
    <n v="48"/>
    <n v="5078"/>
    <n v="4816612"/>
    <s v="Coppell city"/>
    <x v="1514"/>
    <n v="61.916289084084497"/>
    <n v="4.3902920714801504E-3"/>
  </r>
  <r>
    <s v="TX"/>
    <n v="48"/>
    <n v="44372"/>
    <n v="4816636"/>
    <s v="Copper Canyon town"/>
    <x v="1506"/>
    <n v="66.205505655087194"/>
    <n v="1.4911317842562899E-4"/>
  </r>
  <r>
    <s v="TX"/>
    <n v="48"/>
    <n v="5078"/>
    <n v="4816636"/>
    <s v="Copper Canyon town"/>
    <x v="1514"/>
    <n v="44.480169492102299"/>
    <n v="3.1539508964122699E-3"/>
  </r>
  <r>
    <s v="TX"/>
    <n v="48"/>
    <n v="44372"/>
    <n v="4816624"/>
    <s v="Copperas Cove city"/>
    <x v="1506"/>
    <n v="902.59094482419198"/>
    <n v="2.03288538119616E-3"/>
  </r>
  <r>
    <s v="TX"/>
    <n v="48"/>
    <n v="7979"/>
    <n v="4816624"/>
    <s v="Copperas Cove city"/>
    <x v="1566"/>
    <n v="227.11530924463099"/>
    <n v="0.299624418528537"/>
  </r>
  <r>
    <s v="TX"/>
    <n v="48"/>
    <n v="55982"/>
    <n v="4816624"/>
    <s v="Copperas Cove city"/>
    <x v="1538"/>
    <n v="166.721986857415"/>
    <n v="3.3626863020858301E-2"/>
  </r>
  <r>
    <s v="TX"/>
    <n v="48"/>
    <n v="44372"/>
    <n v="4816696"/>
    <s v="Corinth city"/>
    <x v="1506"/>
    <n v="455.90790651799801"/>
    <n v="1.0268311726888699E-3"/>
  </r>
  <r>
    <s v="TX"/>
    <n v="48"/>
    <n v="5078"/>
    <n v="4816696"/>
    <s v="Corinth city"/>
    <x v="1514"/>
    <n v="306.30173055935001"/>
    <n v="2.1718905946206402E-2"/>
  </r>
  <r>
    <s v="TX"/>
    <n v="48"/>
    <n v="3278"/>
    <n v="4817000"/>
    <s v="Corpus Christi city"/>
    <x v="1509"/>
    <n v="23750.015684882699"/>
    <n v="0.201734625155083"/>
  </r>
  <r>
    <s v="TX"/>
    <n v="48"/>
    <n v="16627"/>
    <n v="4817000"/>
    <s v="Corpus Christi city"/>
    <x v="1528"/>
    <n v="363.52115401267798"/>
    <n v="0.14529222782281301"/>
  </r>
  <r>
    <s v="TX"/>
    <n v="48"/>
    <n v="13830"/>
    <n v="4817000"/>
    <s v="Corpus Christi city"/>
    <x v="1508"/>
    <n v="73.298184330823503"/>
    <n v="1.1468969540106899E-2"/>
  </r>
  <r>
    <s v="TX"/>
    <n v="48"/>
    <n v="19159"/>
    <n v="4817024"/>
    <s v="Corral City town"/>
    <x v="167"/>
    <n v="3.7547768555849799"/>
    <n v="2.9185984108705601E-4"/>
  </r>
  <r>
    <s v="TX"/>
    <n v="48"/>
    <n v="16613"/>
    <n v="4817036"/>
    <s v="Corrigan town"/>
    <x v="1556"/>
    <n v="100.24698314873299"/>
    <n v="1.8243309035256401E-2"/>
  </r>
  <r>
    <s v="TX"/>
    <n v="48"/>
    <n v="44372"/>
    <n v="4817060"/>
    <s v="Corsicana city"/>
    <x v="1506"/>
    <n v="1323.9994314042301"/>
    <n v="2.9820142826027999E-3"/>
  </r>
  <r>
    <s v="TX"/>
    <n v="48"/>
    <n v="13332"/>
    <n v="4817060"/>
    <s v="Corsicana city"/>
    <x v="1526"/>
    <n v="709.52585804584601"/>
    <n v="0.55518455246153797"/>
  </r>
  <r>
    <s v="TX"/>
    <n v="48"/>
    <n v="44372"/>
    <n v="4817200"/>
    <s v="Cottonwood city"/>
    <x v="1506"/>
    <n v="7.1086317405498498"/>
    <n v="1.6010612147771601E-5"/>
  </r>
  <r>
    <s v="TX"/>
    <n v="48"/>
    <n v="14626"/>
    <n v="4817208"/>
    <s v="Cottonwood Shores city"/>
    <x v="1532"/>
    <n v="42.722843691418703"/>
    <n v="1.7705281264574599E-3"/>
  </r>
  <r>
    <s v="TX"/>
    <n v="48"/>
    <n v="12268"/>
    <n v="4817216"/>
    <s v="Cotulla city"/>
    <x v="1559"/>
    <n v="140.238183947903"/>
    <n v="2.9314001661351102E-2"/>
  </r>
  <r>
    <s v="TX"/>
    <n v="48"/>
    <n v="10009"/>
    <n v="4817216"/>
    <s v="Cotulla city"/>
    <x v="1560"/>
    <n v="69.165991232334804"/>
    <n v="1.7568196909406801E-2"/>
  </r>
  <r>
    <s v="TX"/>
    <n v="48"/>
    <n v="3278"/>
    <n v="4817216"/>
    <s v="Cotulla city"/>
    <x v="1509"/>
    <n v="28.733457240006899"/>
    <n v="2.44064395688462E-4"/>
  </r>
  <r>
    <s v="TX"/>
    <n v="48"/>
    <n v="8901"/>
    <n v="4817336"/>
    <s v="Cove city"/>
    <x v="1518"/>
    <n v="19.638437969479199"/>
    <n v="6.8333755417652705E-5"/>
  </r>
  <r>
    <s v="TX"/>
    <n v="48"/>
    <n v="55937"/>
    <n v="4817336"/>
    <s v="Cove city"/>
    <x v="1524"/>
    <n v="5.5634707838619804"/>
    <n v="1.11398638097432E-4"/>
  </r>
  <r>
    <s v="TX"/>
    <n v="48"/>
    <n v="8620"/>
    <n v="4817372"/>
    <s v="Covington city"/>
    <x v="1499"/>
    <n v="51.153602047007404"/>
    <n v="8.3885867574626793E-3"/>
  </r>
  <r>
    <s v="TX"/>
    <n v="48"/>
    <n v="44372"/>
    <n v="4817429"/>
    <s v="Coyote Flats CDP"/>
    <x v="1506"/>
    <n v="17.051758858604298"/>
    <n v="3.8405294786212302E-5"/>
  </r>
  <r>
    <s v="TX"/>
    <n v="48"/>
    <n v="8620"/>
    <n v="4817429"/>
    <s v="Coyote Flats CDP"/>
    <x v="1499"/>
    <n v="13.1104035530111"/>
    <n v="2.1499513861940301E-3"/>
  </r>
  <r>
    <s v="TX"/>
    <n v="48"/>
    <n v="44372"/>
    <n v="4817504"/>
    <s v="Crandall city"/>
    <x v="1506"/>
    <n v="137.44705939644999"/>
    <n v="3.0956893522776299E-4"/>
  </r>
  <r>
    <s v="TX"/>
    <n v="48"/>
    <n v="20404"/>
    <n v="4817516"/>
    <s v="Crane city"/>
    <x v="1503"/>
    <n v="452.32657820322299"/>
    <n v="1.24350949334219E-2"/>
  </r>
  <r>
    <s v="TX"/>
    <n v="48"/>
    <n v="40051"/>
    <n v="4817540"/>
    <s v="Cranfills Gap city"/>
    <x v="1517"/>
    <n v="15.809115810891001"/>
    <n v="3.78118053357833E-4"/>
  </r>
  <r>
    <s v="TX"/>
    <n v="48"/>
    <n v="44372"/>
    <n v="4817540"/>
    <s v="Cranfills Gap city"/>
    <x v="1506"/>
    <n v="1.9919144643565601"/>
    <n v="4.4863443605368602E-6"/>
  </r>
  <r>
    <s v="TX"/>
    <n v="48"/>
    <n v="40051"/>
    <n v="4817564"/>
    <s v="Crawford town"/>
    <x v="1517"/>
    <n v="43.325662197390798"/>
    <n v="1.03625118864842E-3"/>
  </r>
  <r>
    <s v="TX"/>
    <n v="48"/>
    <n v="44372"/>
    <n v="4817564"/>
    <s v="Crawford town"/>
    <x v="1506"/>
    <n v="5.4589399079077703"/>
    <n v="1.22950481602445E-5"/>
  </r>
  <r>
    <s v="TX"/>
    <n v="48"/>
    <n v="55982"/>
    <n v="4817564"/>
    <s v="Crawford town"/>
    <x v="1538"/>
    <n v="1.00912535505122"/>
    <n v="2.0353476301960801E-4"/>
  </r>
  <r>
    <s v="TX"/>
    <n v="48"/>
    <n v="1892"/>
    <n v="4817612"/>
    <s v="Creedmoor city"/>
    <x v="1533"/>
    <n v="17.3938304631466"/>
    <n v="1.6286358111560499E-3"/>
  </r>
  <r>
    <s v="TX"/>
    <n v="48"/>
    <n v="19490"/>
    <n v="4817648"/>
    <s v="Cresson city"/>
    <x v="1548"/>
    <n v="53.340753578806002"/>
    <n v="4.3299580792926402E-3"/>
  </r>
  <r>
    <s v="TX"/>
    <n v="48"/>
    <n v="44372"/>
    <n v="4817648"/>
    <s v="Cresson city"/>
    <x v="1506"/>
    <n v="29.394735084206101"/>
    <n v="6.6205103850732898E-5"/>
  </r>
  <r>
    <s v="TX"/>
    <n v="48"/>
    <n v="44372"/>
    <n v="4817744"/>
    <s v="Crockett city"/>
    <x v="1506"/>
    <n v="526.82586565345105"/>
    <n v="1.1865581046035399E-3"/>
  </r>
  <r>
    <s v="TX"/>
    <n v="48"/>
    <n v="8898"/>
    <n v="4817744"/>
    <s v="Crockett city"/>
    <x v="1554"/>
    <n v="22.075909709313599"/>
    <n v="1.49768722586931E-2"/>
  </r>
  <r>
    <s v="TX"/>
    <n v="48"/>
    <n v="17561"/>
    <n v="4817768"/>
    <s v="Crosbyton city"/>
    <x v="1500"/>
    <n v="232.91024736254201"/>
    <n v="2.5747318965569602E-2"/>
  </r>
  <r>
    <s v="TX"/>
    <n v="48"/>
    <n v="17718"/>
    <n v="4817768"/>
    <s v="Crosbyton city"/>
    <x v="1156"/>
    <n v="155.489061060876"/>
    <n v="2.6504570197029898E-3"/>
  </r>
  <r>
    <s v="TX"/>
    <n v="48"/>
    <n v="11014"/>
    <n v="4817768"/>
    <s v="Crosbyton city"/>
    <x v="1501"/>
    <n v="27.0761882660588"/>
    <n v="7.1441129989601296E-2"/>
  </r>
  <r>
    <s v="TX"/>
    <n v="48"/>
    <n v="4295"/>
    <n v="4817816"/>
    <s v="Cross Plains town"/>
    <x v="1513"/>
    <n v="262.26193860161402"/>
    <n v="2.5111254174800299E-2"/>
  </r>
  <r>
    <s v="TX"/>
    <n v="48"/>
    <n v="40051"/>
    <n v="4817852"/>
    <s v="Cross Roads town"/>
    <x v="1517"/>
    <n v="24.080214101483701"/>
    <n v="5.7594389144902396E-4"/>
  </r>
  <r>
    <s v="TX"/>
    <n v="48"/>
    <n v="44372"/>
    <n v="4817852"/>
    <s v="Cross Roads town"/>
    <x v="1506"/>
    <n v="3.0340549937969699"/>
    <n v="6.8335341474498103E-6"/>
  </r>
  <r>
    <s v="TX"/>
    <n v="48"/>
    <n v="5078"/>
    <n v="4817852"/>
    <s v="Cross Roads town"/>
    <x v="1514"/>
    <n v="2.0384298713090199"/>
    <n v="1.4453874149535699E-4"/>
  </r>
  <r>
    <s v="TX"/>
    <n v="48"/>
    <n v="44372"/>
    <n v="4817917"/>
    <s v="Cross Timber town"/>
    <x v="1506"/>
    <n v="20.494951752530699"/>
    <n v="4.6160321067874102E-5"/>
  </r>
  <r>
    <s v="TX"/>
    <n v="48"/>
    <n v="17681"/>
    <n v="4817948"/>
    <s v="Crowell city"/>
    <x v="1261"/>
    <n v="94.642860537285401"/>
    <n v="9.6377658388274404E-2"/>
  </r>
  <r>
    <s v="TX"/>
    <n v="48"/>
    <n v="20404"/>
    <n v="4817948"/>
    <s v="Crowell city"/>
    <x v="1503"/>
    <n v="34.896129410841198"/>
    <n v="9.5934376387192305E-4"/>
  </r>
  <r>
    <s v="TX"/>
    <n v="48"/>
    <n v="44372"/>
    <n v="4817960"/>
    <s v="Crowley city"/>
    <x v="1506"/>
    <n v="442.809823597155"/>
    <n v="9.9733065371717202E-4"/>
  </r>
  <r>
    <s v="TX"/>
    <n v="48"/>
    <n v="3278"/>
    <n v="4818020"/>
    <s v="Crystal City city"/>
    <x v="1509"/>
    <n v="330.71754057064697"/>
    <n v="2.8091425270803799E-3"/>
  </r>
  <r>
    <s v="TX"/>
    <n v="48"/>
    <n v="16057"/>
    <n v="4818020"/>
    <s v="Crystal City city"/>
    <x v="1169"/>
    <n v="114.96914267677801"/>
    <n v="2.7563927757559E-2"/>
  </r>
  <r>
    <s v="TX"/>
    <n v="48"/>
    <n v="4610"/>
    <n v="4818092"/>
    <s v="Cuero city"/>
    <x v="1567"/>
    <n v="360.577936358702"/>
    <n v="0.58726048266889597"/>
  </r>
  <r>
    <s v="TX"/>
    <n v="48"/>
    <n v="3278"/>
    <n v="4818092"/>
    <s v="Cuero city"/>
    <x v="1509"/>
    <n v="155.29566558430801"/>
    <n v="1.3190944082113001E-3"/>
  </r>
  <r>
    <s v="TX"/>
    <n v="48"/>
    <n v="19806"/>
    <n v="4818092"/>
    <s v="Cuero city"/>
    <x v="1568"/>
    <n v="152.380526100032"/>
    <n v="5.64790682357421E-2"/>
  </r>
  <r>
    <s v="TX"/>
    <n v="48"/>
    <n v="6182"/>
    <n v="4818128"/>
    <s v="Cumby city"/>
    <x v="1512"/>
    <n v="66.238299159615707"/>
    <n v="8.2069507074235704E-3"/>
  </r>
  <r>
    <s v="TX"/>
    <n v="48"/>
    <n v="44372"/>
    <n v="4818152"/>
    <s v="Cuney town"/>
    <x v="1506"/>
    <n v="5.332438885687"/>
    <n v="1.2010132739528599E-5"/>
  </r>
  <r>
    <s v="TX"/>
    <n v="48"/>
    <n v="44372"/>
    <n v="4818224"/>
    <s v="Cushing city"/>
    <x v="1506"/>
    <n v="19.382928583201799"/>
    <n v="4.3655736175411397E-5"/>
  </r>
  <r>
    <s v="TX"/>
    <n v="48"/>
    <n v="55937"/>
    <n v="4818260"/>
    <s v="Cut and Shoot city"/>
    <x v="1524"/>
    <n v="41.695367049226"/>
    <n v="8.3487579690893501E-4"/>
  </r>
  <r>
    <s v="TX"/>
    <n v="48"/>
    <n v="12452"/>
    <n v="4818260"/>
    <s v="Cut and Shoot city"/>
    <x v="1525"/>
    <n v="3.1174017391568101"/>
    <n v="2.0686142927384202E-3"/>
  </r>
  <r>
    <s v="TX"/>
    <n v="48"/>
    <n v="17698"/>
    <n v="4818464"/>
    <s v="Daingerfield city"/>
    <x v="67"/>
    <n v="370.29766586626801"/>
    <n v="1.2022651489164499E-2"/>
  </r>
  <r>
    <s v="TX"/>
    <n v="48"/>
    <n v="19579"/>
    <n v="4818464"/>
    <s v="Daingerfield city"/>
    <x v="1535"/>
    <n v="3.1326659685567901"/>
    <n v="5.6373330368126597E-4"/>
  </r>
  <r>
    <s v="TX"/>
    <n v="48"/>
    <n v="2049"/>
    <n v="4818464"/>
    <s v="Daingerfield city"/>
    <x v="1530"/>
    <n v="1.5592380857224399"/>
    <n v="3.7644569911213102E-4"/>
  </r>
  <r>
    <s v="TX"/>
    <n v="48"/>
    <n v="55937"/>
    <n v="4818476"/>
    <s v="Daisetta city"/>
    <x v="1524"/>
    <n v="12.3339794715735"/>
    <n v="2.4696607007275499E-4"/>
  </r>
  <r>
    <s v="TX"/>
    <n v="48"/>
    <n v="17718"/>
    <n v="4818524"/>
    <s v="Dalhart city"/>
    <x v="1156"/>
    <n v="758.95196274604905"/>
    <n v="1.2937048712964199E-2"/>
  </r>
  <r>
    <s v="TX"/>
    <n v="48"/>
    <n v="16063"/>
    <n v="4818524"/>
    <s v="Dalhart city"/>
    <x v="1507"/>
    <n v="433.363695706204"/>
    <n v="8.8513826737378398E-2"/>
  </r>
  <r>
    <s v="TX"/>
    <n v="48"/>
    <n v="44372"/>
    <n v="4819000"/>
    <s v="Dallas city"/>
    <x v="1506"/>
    <n v="84686.019758956303"/>
    <n v="0.190736426669121"/>
  </r>
  <r>
    <s v="TX"/>
    <n v="48"/>
    <n v="6958"/>
    <n v="4819000"/>
    <s v="Dallas city"/>
    <x v="1569"/>
    <n v="923.32808307616403"/>
    <n v="0.14335166636798"/>
  </r>
  <r>
    <s v="TX"/>
    <n v="48"/>
    <n v="5078"/>
    <n v="4819000"/>
    <s v="Dallas city"/>
    <x v="1514"/>
    <n v="368.53504309798501"/>
    <n v="2.6131677167835501E-2"/>
  </r>
  <r>
    <s v="TX"/>
    <n v="48"/>
    <n v="7559"/>
    <n v="4819000"/>
    <s v="Dallas city"/>
    <x v="1515"/>
    <n v="266.20003430965397"/>
    <n v="9.5412198677295307E-2"/>
  </r>
  <r>
    <s v="TX"/>
    <n v="48"/>
    <n v="44372"/>
    <n v="4819084"/>
    <s v="Dalworthington Gardens city"/>
    <x v="1506"/>
    <n v="150.52564531897701"/>
    <n v="3.3902554154658699E-4"/>
  </r>
  <r>
    <s v="TX"/>
    <n v="48"/>
    <n v="8901"/>
    <n v="4819120"/>
    <s v="Danbury city"/>
    <x v="1518"/>
    <n v="101.33382236440799"/>
    <n v="3.5260037706395098E-4"/>
  </r>
  <r>
    <s v="TX"/>
    <n v="48"/>
    <n v="13757"/>
    <n v="4819288"/>
    <s v="Darrouzett town"/>
    <x v="1546"/>
    <n v="80.199038708340595"/>
    <n v="1.98071224273501E-2"/>
  </r>
  <r>
    <s v="TX"/>
    <n v="48"/>
    <n v="13332"/>
    <n v="4819420"/>
    <s v="Dawson town"/>
    <x v="1526"/>
    <n v="30.2561203035897"/>
    <n v="2.36745855270655E-2"/>
  </r>
  <r>
    <s v="TX"/>
    <n v="48"/>
    <n v="55937"/>
    <n v="4819432"/>
    <s v="Dayton city"/>
    <x v="1524"/>
    <n v="242.39904153701099"/>
    <n v="4.8536110195228702E-3"/>
  </r>
  <r>
    <s v="TX"/>
    <n v="48"/>
    <n v="8901"/>
    <n v="4819432"/>
    <s v="Dayton city"/>
    <x v="1518"/>
    <n v="55.203006017228603"/>
    <n v="1.9208394870116801E-4"/>
  </r>
  <r>
    <s v="TX"/>
    <n v="48"/>
    <n v="55937"/>
    <n v="4819435"/>
    <s v="Dayton Lakes city"/>
    <x v="1524"/>
    <n v="1.3869345333741001"/>
    <n v="2.7770904917186099E-5"/>
  </r>
  <r>
    <s v="TX"/>
    <n v="48"/>
    <n v="2049"/>
    <n v="4819648"/>
    <s v="De Kalb city"/>
    <x v="1530"/>
    <n v="94.605732280163807"/>
    <n v="2.2840592052188202E-2"/>
  </r>
  <r>
    <s v="TX"/>
    <n v="48"/>
    <n v="17698"/>
    <n v="4819648"/>
    <s v="De Kalb city"/>
    <x v="67"/>
    <n v="6.3101600047986901"/>
    <n v="2.0487532483112601E-4"/>
  </r>
  <r>
    <s v="TX"/>
    <n v="48"/>
    <n v="4295"/>
    <n v="4819672"/>
    <s v="De Leon city"/>
    <x v="1513"/>
    <n v="486.019025781018"/>
    <n v="4.6535716754214702E-2"/>
  </r>
  <r>
    <s v="TX"/>
    <n v="48"/>
    <n v="40051"/>
    <n v="4819456"/>
    <s v="Dean city"/>
    <x v="1517"/>
    <n v="10.3778261099845"/>
    <n v="2.4821397058083099E-4"/>
  </r>
  <r>
    <s v="TX"/>
    <n v="48"/>
    <n v="44372"/>
    <n v="4819456"/>
    <s v="Dean city"/>
    <x v="1506"/>
    <n v="1.30758368680014"/>
    <n v="2.9450414684853201E-6"/>
  </r>
  <r>
    <s v="TX"/>
    <n v="48"/>
    <n v="20948"/>
    <n v="4819528"/>
    <s v="Decatur city"/>
    <x v="1520"/>
    <n v="775.06025231790898"/>
    <n v="0.13542901490789899"/>
  </r>
  <r>
    <s v="TX"/>
    <n v="48"/>
    <n v="19490"/>
    <n v="4819570"/>
    <s v="DeCordova city"/>
    <x v="1548"/>
    <n v="351.29665527113502"/>
    <n v="2.8516653565316599E-2"/>
  </r>
  <r>
    <s v="TX"/>
    <n v="48"/>
    <n v="8901"/>
    <n v="4819624"/>
    <s v="Deer Park city"/>
    <x v="1518"/>
    <n v="1753.2771692521301"/>
    <n v="6.1006895481823904E-3"/>
  </r>
  <r>
    <s v="TX"/>
    <n v="48"/>
    <n v="3278"/>
    <n v="4819792"/>
    <s v="Del Rio city"/>
    <x v="1509"/>
    <n v="2206.1049825001801"/>
    <n v="1.8738840748670101E-2"/>
  </r>
  <r>
    <s v="TX"/>
    <n v="48"/>
    <n v="16057"/>
    <n v="4819792"/>
    <s v="Del Rio city"/>
    <x v="1169"/>
    <n v="52.572269139073498"/>
    <n v="1.2604236187742399E-2"/>
  </r>
  <r>
    <s v="TX"/>
    <n v="48"/>
    <n v="17693"/>
    <n v="4819792"/>
    <s v="Del Rio city"/>
    <x v="1542"/>
    <n v="36.167481567222502"/>
    <n v="9.0599903725507303E-3"/>
  </r>
  <r>
    <s v="TX"/>
    <n v="48"/>
    <n v="16057"/>
    <n v="4819708"/>
    <s v="Dell City city"/>
    <x v="1169"/>
    <n v="26.122519346158001"/>
    <n v="6.2628912361922901E-3"/>
  </r>
  <r>
    <s v="TX"/>
    <n v="48"/>
    <n v="44372"/>
    <n v="4819900"/>
    <s v="Denison city"/>
    <x v="1506"/>
    <n v="1747.8400511544601"/>
    <n v="3.9366210231071598E-3"/>
  </r>
  <r>
    <s v="TX"/>
    <n v="48"/>
    <n v="7559"/>
    <n v="4819900"/>
    <s v="Denison city"/>
    <x v="1515"/>
    <n v="142.45306212371599"/>
    <n v="5.1058445205633102E-2"/>
  </r>
  <r>
    <s v="TX"/>
    <n v="48"/>
    <n v="5063"/>
    <n v="4819972"/>
    <s v="Denton city"/>
    <x v="1570"/>
    <n v="5592.8144773793301"/>
    <n v="0.96561023435416604"/>
  </r>
  <r>
    <s v="TX"/>
    <n v="48"/>
    <n v="44372"/>
    <n v="4819972"/>
    <s v="Denton city"/>
    <x v="1506"/>
    <n v="377.67552329851202"/>
    <n v="8.5063012713771995E-4"/>
  </r>
  <r>
    <s v="TX"/>
    <n v="48"/>
    <n v="19159"/>
    <n v="4819972"/>
    <s v="Denton city"/>
    <x v="167"/>
    <n v="375.95853473765698"/>
    <n v="2.9223360648088399E-2"/>
  </r>
  <r>
    <s v="TX"/>
    <n v="48"/>
    <n v="5078"/>
    <n v="4819972"/>
    <s v="Denton city"/>
    <x v="1514"/>
    <n v="253.741303281554"/>
    <n v="1.7992009025140299E-2"/>
  </r>
  <r>
    <s v="TX"/>
    <n v="48"/>
    <n v="40051"/>
    <n v="4819972"/>
    <s v="Denton city"/>
    <x v="1517"/>
    <n v="7.39556669876578"/>
    <n v="1.7688511597143699E-4"/>
  </r>
  <r>
    <s v="TX"/>
    <n v="48"/>
    <n v="10817"/>
    <n v="4819984"/>
    <s v="Denver City town"/>
    <x v="1159"/>
    <n v="920.47991929539398"/>
    <n v="0.344490987760252"/>
  </r>
  <r>
    <s v="TX"/>
    <n v="48"/>
    <n v="6182"/>
    <n v="4820020"/>
    <s v="Deport city"/>
    <x v="1512"/>
    <n v="93.746326039995594"/>
    <n v="1.16152058034934E-2"/>
  </r>
  <r>
    <s v="TX"/>
    <n v="48"/>
    <n v="44372"/>
    <n v="4820092"/>
    <s v="DeSoto city"/>
    <x v="1506"/>
    <n v="2519.9895074280798"/>
    <n v="5.6757159594772004E-3"/>
  </r>
  <r>
    <s v="TX"/>
    <n v="48"/>
    <n v="10649"/>
    <n v="4820128"/>
    <s v="Detroit town"/>
    <x v="1563"/>
    <n v="27.234959083941099"/>
    <n v="3.5977488882352901E-2"/>
  </r>
  <r>
    <s v="TX"/>
    <n v="48"/>
    <n v="10982"/>
    <n v="4820140"/>
    <s v="Devers city"/>
    <x v="1521"/>
    <n v="21.045217039680299"/>
    <n v="2.5447662684014799E-2"/>
  </r>
  <r>
    <s v="TX"/>
    <n v="48"/>
    <n v="55937"/>
    <n v="4820140"/>
    <s v="Devers city"/>
    <x v="1524"/>
    <n v="1.1398701218959"/>
    <n v="2.28238781365565E-5"/>
  </r>
  <r>
    <s v="TX"/>
    <n v="48"/>
    <n v="12268"/>
    <n v="4820152"/>
    <s v="Devine city"/>
    <x v="1559"/>
    <n v="334.10166282272399"/>
    <n v="6.9837304101740105E-2"/>
  </r>
  <r>
    <s v="TX"/>
    <n v="48"/>
    <n v="3278"/>
    <n v="4820152"/>
    <s v="Devine city"/>
    <x v="1509"/>
    <n v="68.454222468385097"/>
    <n v="5.8145590694208798E-4"/>
  </r>
  <r>
    <s v="TX"/>
    <n v="48"/>
    <n v="16613"/>
    <n v="4820308"/>
    <s v="Diboll city"/>
    <x v="1556"/>
    <n v="226.050706263818"/>
    <n v="4.1137526162660198E-2"/>
  </r>
  <r>
    <s v="TX"/>
    <n v="48"/>
    <n v="20404"/>
    <n v="4820332"/>
    <s v="Dickens city"/>
    <x v="1503"/>
    <n v="34.196889605344502"/>
    <n v="9.4012067643558703E-4"/>
  </r>
  <r>
    <s v="TX"/>
    <n v="48"/>
    <n v="40051"/>
    <n v="4820344"/>
    <s v="Dickinson city"/>
    <x v="1517"/>
    <n v="991.06219044364298"/>
    <n v="2.3703950979278701E-2"/>
  </r>
  <r>
    <s v="TX"/>
    <n v="48"/>
    <n v="8901"/>
    <n v="4820344"/>
    <s v="Dickinson city"/>
    <x v="1518"/>
    <n v="1.3617974838936999"/>
    <n v="4.7384998917627796E-6"/>
  </r>
  <r>
    <s v="TX"/>
    <n v="48"/>
    <n v="12268"/>
    <n v="4820428"/>
    <s v="Dilley city"/>
    <x v="1559"/>
    <n v="166.943546330316"/>
    <n v="3.4896226239614699E-2"/>
  </r>
  <r>
    <s v="TX"/>
    <n v="48"/>
    <n v="3278"/>
    <n v="4820428"/>
    <s v="Dilley city"/>
    <x v="1509"/>
    <n v="34.205129551301702"/>
    <n v="2.9054123921295197E-4"/>
  </r>
  <r>
    <s v="TX"/>
    <n v="48"/>
    <n v="4939"/>
    <n v="4820464"/>
    <s v="Dimmitt city"/>
    <x v="1547"/>
    <n v="434.11081305329401"/>
    <n v="0.30657543294724099"/>
  </r>
  <r>
    <s v="TX"/>
    <n v="48"/>
    <n v="17718"/>
    <n v="4820464"/>
    <s v="Dimmitt city"/>
    <x v="1156"/>
    <n v="65.363587350217401"/>
    <n v="1.1141837100522799E-3"/>
  </r>
  <r>
    <s v="TX"/>
    <n v="48"/>
    <n v="19159"/>
    <n v="4820540"/>
    <s v="DISH town"/>
    <x v="167"/>
    <n v="20.506858686706501"/>
    <n v="1.5940037844311299E-3"/>
  </r>
  <r>
    <s v="TX"/>
    <n v="48"/>
    <n v="44372"/>
    <n v="4820680"/>
    <s v="Dodd City town"/>
    <x v="1506"/>
    <n v="7.4698082378534796"/>
    <n v="1.6824081887979501E-5"/>
  </r>
  <r>
    <s v="TX"/>
    <n v="48"/>
    <n v="6173"/>
    <n v="4820680"/>
    <s v="Dodd City town"/>
    <x v="1545"/>
    <n v="2.9899161963253"/>
    <n v="1.0345730783132501E-2"/>
  </r>
  <r>
    <s v="TX"/>
    <n v="48"/>
    <n v="7561"/>
    <n v="4820716"/>
    <s v="Dodson town"/>
    <x v="1562"/>
    <n v="12.4561994795005"/>
    <n v="1.36581134643646E-2"/>
  </r>
  <r>
    <s v="TX"/>
    <n v="48"/>
    <n v="11014"/>
    <n v="4820716"/>
    <s v="Dodson town"/>
    <x v="1501"/>
    <n v="1.2582405826276799"/>
    <n v="3.3198959963791201E-3"/>
  </r>
  <r>
    <s v="TX"/>
    <n v="48"/>
    <n v="2049"/>
    <n v="4820848"/>
    <s v="Domino town"/>
    <x v="1530"/>
    <n v="3.0383906846723101"/>
    <n v="7.3355641831779697E-4"/>
  </r>
  <r>
    <s v="TX"/>
    <n v="48"/>
    <n v="11501"/>
    <n v="4820884"/>
    <s v="Donna city"/>
    <x v="1510"/>
    <n v="857.78904324087603"/>
    <n v="4.4908069904239303E-2"/>
  </r>
  <r>
    <s v="TX"/>
    <n v="48"/>
    <n v="3278"/>
    <n v="4820884"/>
    <s v="Donna city"/>
    <x v="1509"/>
    <n v="1.12090683265137"/>
    <n v="9.5210766476515901E-6"/>
  </r>
  <r>
    <s v="TX"/>
    <n v="48"/>
    <n v="40051"/>
    <n v="4820932"/>
    <s v="Dorchester city"/>
    <x v="1517"/>
    <n v="3.8014639350084298"/>
    <n v="9.0922361516585298E-5"/>
  </r>
  <r>
    <s v="TX"/>
    <n v="48"/>
    <n v="44372"/>
    <n v="4821028"/>
    <s v="Double Oak town"/>
    <x v="1506"/>
    <n v="104.127857123194"/>
    <n v="2.3452484177342999E-4"/>
  </r>
  <r>
    <s v="TX"/>
    <n v="48"/>
    <n v="5078"/>
    <n v="4821028"/>
    <s v="Double Oak town"/>
    <x v="1514"/>
    <n v="69.958301622505303"/>
    <n v="4.9605262442391903E-3"/>
  </r>
  <r>
    <s v="TX"/>
    <n v="48"/>
    <n v="19159"/>
    <n v="4821028"/>
    <s v="Double Oak town"/>
    <x v="167"/>
    <n v="1.8248448078350901"/>
    <n v="1.4184569046522301E-4"/>
  </r>
  <r>
    <s v="TX"/>
    <n v="48"/>
    <n v="2049"/>
    <n v="4821112"/>
    <s v="Douglassville town"/>
    <x v="1530"/>
    <n v="3.5844554851854298"/>
    <n v="8.6539243968745396E-4"/>
  </r>
  <r>
    <s v="TX"/>
    <n v="48"/>
    <n v="14626"/>
    <n v="4821424"/>
    <s v="Dripping Springs city"/>
    <x v="1532"/>
    <n v="126.704052877188"/>
    <n v="5.2508931983915796E-3"/>
  </r>
  <r>
    <s v="TX"/>
    <n v="48"/>
    <n v="13830"/>
    <n v="4821436"/>
    <s v="Driscoll city"/>
    <x v="1508"/>
    <n v="91.933494095779395"/>
    <n v="1.43848371296791E-2"/>
  </r>
  <r>
    <s v="TX"/>
    <n v="48"/>
    <n v="44372"/>
    <n v="4821484"/>
    <s v="Dublin city"/>
    <x v="1506"/>
    <n v="283.22616304137301"/>
    <n v="6.3790394720970498E-4"/>
  </r>
  <r>
    <s v="TX"/>
    <n v="48"/>
    <n v="17718"/>
    <n v="4821556"/>
    <s v="Dumas city"/>
    <x v="1156"/>
    <n v="1166.91560317312"/>
    <n v="1.9891171962381798E-2"/>
  </r>
  <r>
    <s v="TX"/>
    <n v="48"/>
    <n v="16063"/>
    <n v="4821556"/>
    <s v="Dumas city"/>
    <x v="1507"/>
    <n v="152.55806319071399"/>
    <n v="3.1159735128822402E-2"/>
  </r>
  <r>
    <s v="TX"/>
    <n v="48"/>
    <n v="44372"/>
    <n v="4821628"/>
    <s v="Duncanville city"/>
    <x v="1506"/>
    <n v="2796.0617207294199"/>
    <n v="6.29750722582332E-3"/>
  </r>
  <r>
    <s v="TX"/>
    <n v="48"/>
    <n v="3278"/>
    <n v="4821844"/>
    <s v="Eagle Lake city"/>
    <x v="1509"/>
    <n v="274.50352530049702"/>
    <n v="2.3316559666734398E-3"/>
  </r>
  <r>
    <s v="TX"/>
    <n v="48"/>
    <n v="16638"/>
    <n v="4821844"/>
    <s v="Eagle Lake city"/>
    <x v="1565"/>
    <n v="51.386769976073801"/>
    <n v="4.9938551968973503E-2"/>
  </r>
  <r>
    <s v="TX"/>
    <n v="48"/>
    <n v="3278"/>
    <n v="4821892"/>
    <s v="Eagle Pass city"/>
    <x v="1509"/>
    <n v="1886.8483635978"/>
    <n v="1.6027048251474101E-2"/>
  </r>
  <r>
    <s v="TX"/>
    <n v="48"/>
    <n v="16057"/>
    <n v="4821892"/>
    <s v="Eagle Pass city"/>
    <x v="1169"/>
    <n v="93.931239931426603"/>
    <n v="2.25200767037704E-2"/>
  </r>
  <r>
    <s v="TX"/>
    <n v="48"/>
    <n v="4295"/>
    <n v="4821904"/>
    <s v="Early city"/>
    <x v="1513"/>
    <n v="651.13869769684402"/>
    <n v="6.2345719810115302E-2"/>
  </r>
  <r>
    <s v="TX"/>
    <n v="48"/>
    <n v="1169"/>
    <n v="4821928"/>
    <s v="Earth city"/>
    <x v="1523"/>
    <n v="67.915430921865095"/>
    <n v="8.6187095078508996E-2"/>
  </r>
  <r>
    <s v="TX"/>
    <n v="48"/>
    <n v="17718"/>
    <n v="4821928"/>
    <s v="Earth city"/>
    <x v="1156"/>
    <n v="12.1392623707706"/>
    <n v="2.0692512351096299E-4"/>
  </r>
  <r>
    <s v="TX"/>
    <n v="48"/>
    <n v="18199"/>
    <n v="4821928"/>
    <s v="Earth city"/>
    <x v="1557"/>
    <n v="3.34097966817485"/>
    <n v="8.9570500487261596E-3"/>
  </r>
  <r>
    <s v="TX"/>
    <n v="48"/>
    <n v="8901"/>
    <n v="4821988"/>
    <s v="East Bernard city"/>
    <x v="1518"/>
    <n v="117.00771832664699"/>
    <n v="4.0713914306916398E-4"/>
  </r>
  <r>
    <s v="TX"/>
    <n v="48"/>
    <n v="19579"/>
    <n v="4822168"/>
    <s v="East Mountain city"/>
    <x v="1535"/>
    <n v="31.260038201461299"/>
    <n v="5.62534428674848E-3"/>
  </r>
  <r>
    <s v="TX"/>
    <n v="48"/>
    <n v="17698"/>
    <n v="4822168"/>
    <s v="East Mountain city"/>
    <x v="67"/>
    <n v="1.0377930776022199"/>
    <n v="3.3694580441630598E-5"/>
  </r>
  <r>
    <s v="TX"/>
    <n v="48"/>
    <n v="6182"/>
    <n v="4822276"/>
    <s v="East Tawakoni city"/>
    <x v="1512"/>
    <n v="67.410741362816495"/>
    <n v="8.3522167467248894E-3"/>
  </r>
  <r>
    <s v="TX"/>
    <n v="48"/>
    <n v="4295"/>
    <n v="4822132"/>
    <s v="Eastland city"/>
    <x v="1513"/>
    <n v="1033.4263062678201"/>
    <n v="9.8949282484472004E-2"/>
  </r>
  <r>
    <s v="TX"/>
    <n v="48"/>
    <n v="16461"/>
    <n v="4822192"/>
    <s v="Easton city"/>
    <x v="1540"/>
    <n v="40.953855556793698"/>
    <n v="1.30884805231044E-2"/>
  </r>
  <r>
    <s v="TX"/>
    <n v="48"/>
    <n v="40051"/>
    <n v="4822516"/>
    <s v="Ector city"/>
    <x v="1517"/>
    <n v="24.902217559446399"/>
    <n v="5.9560434248855402E-4"/>
  </r>
  <r>
    <s v="TX"/>
    <n v="48"/>
    <n v="44372"/>
    <n v="4822516"/>
    <s v="Ector city"/>
    <x v="1506"/>
    <n v="3.1376256550061701"/>
    <n v="7.0668040293385497E-6"/>
  </r>
  <r>
    <s v="TX"/>
    <n v="48"/>
    <n v="11501"/>
    <n v="4822528"/>
    <s v="Edcouch city"/>
    <x v="1510"/>
    <n v="17.092113362459799"/>
    <n v="8.94828195511221E-4"/>
  </r>
  <r>
    <s v="TX"/>
    <n v="48"/>
    <n v="4146"/>
    <n v="4822552"/>
    <s v="Eden city"/>
    <x v="1541"/>
    <n v="89.414712085462796"/>
    <n v="3.2680815820710002E-2"/>
  </r>
  <r>
    <s v="TX"/>
    <n v="48"/>
    <n v="17693"/>
    <n v="4822552"/>
    <s v="Eden city"/>
    <x v="1542"/>
    <n v="38.217633435703299"/>
    <n v="9.5735554698655693E-3"/>
  </r>
  <r>
    <s v="TX"/>
    <n v="48"/>
    <n v="44372"/>
    <n v="4822588"/>
    <s v="Edgecliff Village town"/>
    <x v="1506"/>
    <n v="146.17133844719999"/>
    <n v="3.2921843364722598E-4"/>
  </r>
  <r>
    <s v="TX"/>
    <n v="48"/>
    <n v="6182"/>
    <n v="4822612"/>
    <s v="Edgewood town"/>
    <x v="1512"/>
    <n v="269.251903814125"/>
    <n v="3.3360414299854403E-2"/>
  </r>
  <r>
    <s v="TX"/>
    <n v="48"/>
    <n v="11501"/>
    <n v="4822660"/>
    <s v="Edinburg city"/>
    <x v="1510"/>
    <n v="2747.4305605404302"/>
    <n v="0.14383700123241799"/>
  </r>
  <r>
    <s v="TX"/>
    <n v="48"/>
    <n v="3278"/>
    <n v="4822660"/>
    <s v="Edinburg city"/>
    <x v="1509"/>
    <n v="1453.5453391337801"/>
    <n v="1.2346536020299E-2"/>
  </r>
  <r>
    <s v="TX"/>
    <n v="48"/>
    <n v="17718"/>
    <n v="4822708"/>
    <s v="Edmonson town"/>
    <x v="1156"/>
    <n v="10.0721156970114"/>
    <n v="1.7168866780894001E-4"/>
  </r>
  <r>
    <s v="TX"/>
    <n v="48"/>
    <n v="18199"/>
    <n v="4822708"/>
    <s v="Edmonson town"/>
    <x v="1557"/>
    <n v="2.7720575378818602"/>
    <n v="7.4317896457958901E-3"/>
  </r>
  <r>
    <s v="TX"/>
    <n v="48"/>
    <n v="11014"/>
    <n v="4822708"/>
    <s v="Edmonson town"/>
    <x v="1501"/>
    <n v="1.7539143846462399"/>
    <n v="4.6277424396998397E-3"/>
  </r>
  <r>
    <s v="TX"/>
    <n v="48"/>
    <n v="3278"/>
    <n v="4822720"/>
    <s v="Edna city"/>
    <x v="1509"/>
    <n v="233.58561851771401"/>
    <n v="1.98409583465174E-3"/>
  </r>
  <r>
    <s v="TX"/>
    <n v="48"/>
    <n v="9590"/>
    <n v="4822720"/>
    <s v="Edna city"/>
    <x v="1539"/>
    <n v="196.03837921589201"/>
    <n v="0.121687386229604"/>
  </r>
  <r>
    <s v="TX"/>
    <n v="48"/>
    <n v="44372"/>
    <n v="4822744"/>
    <s v="Edom city"/>
    <x v="1506"/>
    <n v="10.7084040086753"/>
    <n v="2.4118298649028202E-5"/>
  </r>
  <r>
    <s v="TX"/>
    <n v="48"/>
    <n v="3278"/>
    <n v="4822864"/>
    <s v="El Campo city"/>
    <x v="1509"/>
    <n v="547.34197459500797"/>
    <n v="4.6491686381011296E-3"/>
  </r>
  <r>
    <s v="TX"/>
    <n v="48"/>
    <n v="20472"/>
    <n v="4822864"/>
    <s v="El Campo city"/>
    <x v="1571"/>
    <n v="502.90331607760999"/>
    <n v="0.55324897258262895"/>
  </r>
  <r>
    <s v="TX"/>
    <n v="48"/>
    <n v="3278"/>
    <n v="4822905"/>
    <s v="El Cenizo city"/>
    <x v="1509"/>
    <n v="14.937437541614299"/>
    <n v="1.26879847290084E-4"/>
  </r>
  <r>
    <s v="TX"/>
    <n v="48"/>
    <n v="8901"/>
    <n v="4823164"/>
    <s v="El Lago city"/>
    <x v="1518"/>
    <n v="127.546040258197"/>
    <n v="4.4380820577680902E-4"/>
  </r>
  <r>
    <s v="TX"/>
    <n v="48"/>
    <n v="5701"/>
    <n v="4824000"/>
    <s v="El Paso city"/>
    <x v="1155"/>
    <n v="30074.269125328399"/>
    <n v="0.86266620174770403"/>
  </r>
  <r>
    <s v="TX"/>
    <n v="48"/>
    <n v="4146"/>
    <n v="4822960"/>
    <s v="Eldorado city"/>
    <x v="1541"/>
    <n v="141.78518368653701"/>
    <n v="5.1822070060868898E-2"/>
  </r>
  <r>
    <s v="TX"/>
    <n v="48"/>
    <n v="17693"/>
    <n v="4822960"/>
    <s v="Eldorado city"/>
    <x v="1542"/>
    <n v="60.601818765202196"/>
    <n v="1.5180816323948401E-2"/>
  </r>
  <r>
    <s v="TX"/>
    <n v="48"/>
    <n v="44372"/>
    <n v="4822984"/>
    <s v="Electra city"/>
    <x v="1506"/>
    <n v="210.482363376026"/>
    <n v="4.7406471553964799E-4"/>
  </r>
  <r>
    <s v="TX"/>
    <n v="48"/>
    <n v="44372"/>
    <n v="4823044"/>
    <s v="Elgin city"/>
    <x v="1506"/>
    <n v="394.01510222246702"/>
    <n v="8.8743139499874502E-4"/>
  </r>
  <r>
    <s v="TX"/>
    <n v="48"/>
    <n v="8898"/>
    <n v="4823140"/>
    <s v="Elkhart town"/>
    <x v="1554"/>
    <n v="31.796977892018099"/>
    <n v="2.1571898162834498E-2"/>
  </r>
  <r>
    <s v="TX"/>
    <n v="48"/>
    <n v="16604"/>
    <n v="4823272"/>
    <s v="Elmendorf city"/>
    <x v="1511"/>
    <n v="58.571995154666403"/>
    <n v="6.9095193057292002E-4"/>
  </r>
  <r>
    <s v="TX"/>
    <n v="48"/>
    <n v="10009"/>
    <n v="4823272"/>
    <s v="Elmendorf city"/>
    <x v="1560"/>
    <n v="0.78375737596032202"/>
    <n v="1.9907477164346501E-4"/>
  </r>
  <r>
    <s v="TX"/>
    <n v="48"/>
    <n v="3278"/>
    <n v="4824036"/>
    <s v="Elsa city"/>
    <x v="1509"/>
    <n v="97.091353718619501"/>
    <n v="8.2470210159450502E-4"/>
  </r>
  <r>
    <s v="TX"/>
    <n v="48"/>
    <n v="11501"/>
    <n v="4824036"/>
    <s v="Elsa city"/>
    <x v="1510"/>
    <n v="18.702691086373999"/>
    <n v="9.7914722194513706E-4"/>
  </r>
  <r>
    <s v="TX"/>
    <n v="48"/>
    <n v="13332"/>
    <n v="4824168"/>
    <s v="Emhouse town"/>
    <x v="1526"/>
    <n v="9.9324427964102497"/>
    <n v="7.7718644729344701E-3"/>
  </r>
  <r>
    <s v="TX"/>
    <n v="48"/>
    <n v="44372"/>
    <n v="4824168"/>
    <s v="Emhouse town"/>
    <x v="1506"/>
    <n v="2.1394735968621399"/>
    <n v="4.8186884916770199E-6"/>
  </r>
  <r>
    <s v="TX"/>
    <n v="48"/>
    <n v="6182"/>
    <n v="4824216"/>
    <s v="Emory city"/>
    <x v="1512"/>
    <n v="172.83624520629201"/>
    <n v="2.1414477165938799E-2"/>
  </r>
  <r>
    <s v="TX"/>
    <n v="48"/>
    <n v="44372"/>
    <n v="4824228"/>
    <s v="Enchanted Oaks town"/>
    <x v="1506"/>
    <n v="15.805447773075"/>
    <n v="3.5598256226027402E-5"/>
  </r>
  <r>
    <s v="TX"/>
    <n v="48"/>
    <n v="12268"/>
    <n v="4824240"/>
    <s v="Encinal city"/>
    <x v="1559"/>
    <n v="22.839531548530601"/>
    <n v="4.7741495711811502E-3"/>
  </r>
  <r>
    <s v="TX"/>
    <n v="48"/>
    <n v="10009"/>
    <n v="4824240"/>
    <s v="Encinal city"/>
    <x v="1560"/>
    <n v="11.2645414705537"/>
    <n v="2.86119925591916E-3"/>
  </r>
  <r>
    <s v="TX"/>
    <n v="48"/>
    <n v="3278"/>
    <n v="4824240"/>
    <s v="Encinal city"/>
    <x v="1509"/>
    <n v="4.6796006954517004"/>
    <n v="3.9748920788010597E-5"/>
  </r>
  <r>
    <s v="TX"/>
    <n v="48"/>
    <n v="44372"/>
    <n v="4824348"/>
    <s v="Ennis city"/>
    <x v="1506"/>
    <n v="1617.1756590472301"/>
    <n v="3.6423285375899099E-3"/>
  </r>
  <r>
    <s v="TX"/>
    <n v="48"/>
    <n v="12268"/>
    <n v="4824552"/>
    <s v="Escobares city"/>
    <x v="1559"/>
    <n v="18.257658104029201"/>
    <n v="3.8164001053572799E-3"/>
  </r>
  <r>
    <s v="TX"/>
    <n v="48"/>
    <n v="3278"/>
    <n v="4824552"/>
    <s v="Escobares city"/>
    <x v="1509"/>
    <n v="3.7408188245626"/>
    <n v="3.1774828840494703E-5"/>
  </r>
  <r>
    <s v="TX"/>
    <n v="48"/>
    <n v="20404"/>
    <n v="4824636"/>
    <s v="Estelline town"/>
    <x v="1503"/>
    <n v="29.202586890429099"/>
    <n v="8.0282025815612797E-4"/>
  </r>
  <r>
    <s v="TX"/>
    <n v="48"/>
    <n v="44372"/>
    <n v="4824768"/>
    <s v="Euless city"/>
    <x v="1506"/>
    <n v="2285.2598113467898"/>
    <n v="5.1470395192441303E-3"/>
  </r>
  <r>
    <s v="TX"/>
    <n v="48"/>
    <n v="44372"/>
    <n v="4824816"/>
    <s v="Eureka city"/>
    <x v="1506"/>
    <n v="27.6113219499093"/>
    <n v="6.2188362368741399E-5"/>
  </r>
  <r>
    <s v="TX"/>
    <n v="48"/>
    <n v="44372"/>
    <n v="4824828"/>
    <s v="Eustace city"/>
    <x v="1506"/>
    <n v="65.714710210432798"/>
    <n v="1.48007770831727E-4"/>
  </r>
  <r>
    <s v="TX"/>
    <n v="48"/>
    <n v="7979"/>
    <n v="4824864"/>
    <s v="Evant town"/>
    <x v="1566"/>
    <n v="8.9028127195049809"/>
    <n v="1.17451355138588E-2"/>
  </r>
  <r>
    <s v="TX"/>
    <n v="48"/>
    <n v="40051"/>
    <n v="4824864"/>
    <s v="Evant town"/>
    <x v="1517"/>
    <n v="7.0652448383841904"/>
    <n v="1.6898456920316101E-4"/>
  </r>
  <r>
    <s v="TX"/>
    <n v="48"/>
    <n v="44372"/>
    <n v="4824912"/>
    <s v="Everman city"/>
    <x v="1506"/>
    <n v="263.06068526484"/>
    <n v="5.9248569300293999E-4"/>
  </r>
  <r>
    <s v="TX"/>
    <n v="48"/>
    <n v="16604"/>
    <n v="4825168"/>
    <s v="Fair Oaks Ranch city"/>
    <x v="1511"/>
    <n v="216.75236233934899"/>
    <n v="2.5569465888799002E-3"/>
  </r>
  <r>
    <s v="TX"/>
    <n v="48"/>
    <n v="1175"/>
    <n v="4825168"/>
    <s v="Fair Oaks Ranch city"/>
    <x v="1537"/>
    <n v="113.724615125062"/>
    <n v="2.4028019253129501E-2"/>
  </r>
  <r>
    <s v="TX"/>
    <n v="48"/>
    <n v="8901"/>
    <n v="4825068"/>
    <s v="Fairchilds village"/>
    <x v="1518"/>
    <n v="29.213216482443102"/>
    <n v="1.01650079969529E-4"/>
  </r>
  <r>
    <s v="TX"/>
    <n v="48"/>
    <n v="44372"/>
    <n v="4825104"/>
    <s v="Fairfield city"/>
    <x v="1506"/>
    <n v="335.43010406160101"/>
    <n v="7.5548171502292001E-4"/>
  </r>
  <r>
    <s v="TX"/>
    <n v="48"/>
    <n v="18976"/>
    <n v="4825104"/>
    <s v="Fairfield city"/>
    <x v="1572"/>
    <n v="231.55152541689401"/>
    <n v="5.0789981447004598E-2"/>
  </r>
  <r>
    <s v="TX"/>
    <n v="48"/>
    <n v="44372"/>
    <n v="4825224"/>
    <s v="Fairview town"/>
    <x v="1506"/>
    <n v="234.849096003639"/>
    <n v="5.2894536200551699E-4"/>
  </r>
  <r>
    <s v="TX"/>
    <n v="48"/>
    <n v="5078"/>
    <n v="4825224"/>
    <s v="Fairview town"/>
    <x v="1514"/>
    <n v="41.987398388898001"/>
    <n v="2.9771962269657501E-3"/>
  </r>
  <r>
    <s v="TX"/>
    <n v="48"/>
    <n v="7559"/>
    <n v="4825224"/>
    <s v="Fairview town"/>
    <x v="1515"/>
    <n v="19.1407519473007"/>
    <n v="6.8604845689249896E-3"/>
  </r>
  <r>
    <s v="TX"/>
    <n v="48"/>
    <n v="3278"/>
    <n v="4825368"/>
    <s v="Falfurrias city"/>
    <x v="1509"/>
    <n v="429.02143797064298"/>
    <n v="3.6441440764012501E-3"/>
  </r>
  <r>
    <s v="TX"/>
    <n v="48"/>
    <n v="12268"/>
    <n v="4825368"/>
    <s v="Falfurrias city"/>
    <x v="1559"/>
    <n v="5.3730741142534697"/>
    <n v="1.12313422120683E-3"/>
  </r>
  <r>
    <s v="TX"/>
    <n v="48"/>
    <n v="10009"/>
    <n v="4825392"/>
    <s v="Falls City city"/>
    <x v="1560"/>
    <n v="15.115686760454899"/>
    <n v="3.83939211593978E-3"/>
  </r>
  <r>
    <s v="TX"/>
    <n v="48"/>
    <n v="3278"/>
    <n v="4825392"/>
    <s v="Falls City city"/>
    <x v="1509"/>
    <n v="6.27947248996872"/>
    <n v="5.3338365992820099E-5"/>
  </r>
  <r>
    <s v="TX"/>
    <n v="48"/>
    <n v="44372"/>
    <n v="4825452"/>
    <s v="Farmers Branch city"/>
    <x v="1506"/>
    <n v="4729.5644346266099"/>
    <n v="1.0652292108304399E-2"/>
  </r>
  <r>
    <s v="TX"/>
    <n v="48"/>
    <n v="40051"/>
    <n v="4825452"/>
    <s v="Farmers Branch city"/>
    <x v="1517"/>
    <n v="159.50430251738101"/>
    <n v="3.8149797301454398E-3"/>
  </r>
  <r>
    <s v="TX"/>
    <n v="48"/>
    <n v="5078"/>
    <n v="4825452"/>
    <s v="Farmers Branch city"/>
    <x v="1514"/>
    <n v="13.502302491309999"/>
    <n v="9.57406402276824E-4"/>
  </r>
  <r>
    <s v="TX"/>
    <n v="48"/>
    <n v="17008"/>
    <n v="4825488"/>
    <s v="Farmersville city"/>
    <x v="1527"/>
    <n v="215.63592800274299"/>
    <n v="1.39814515984401E-2"/>
  </r>
  <r>
    <s v="TX"/>
    <n v="48"/>
    <n v="4939"/>
    <n v="4825548"/>
    <s v="Farwell city"/>
    <x v="1547"/>
    <n v="66.0258646424723"/>
    <n v="4.6628435481972E-2"/>
  </r>
  <r>
    <s v="TX"/>
    <n v="48"/>
    <n v="1169"/>
    <n v="4825548"/>
    <s v="Farwell city"/>
    <x v="1523"/>
    <n v="55.6193021754884"/>
    <n v="7.0582870781076598E-2"/>
  </r>
  <r>
    <s v="TX"/>
    <n v="48"/>
    <n v="17718"/>
    <n v="4825548"/>
    <s v="Farwell city"/>
    <x v="1156"/>
    <n v="9.9414417728454207"/>
    <n v="1.6946120809418599E-4"/>
  </r>
  <r>
    <s v="TX"/>
    <n v="48"/>
    <n v="44372"/>
    <n v="4825572"/>
    <s v="Fate city"/>
    <x v="1506"/>
    <n v="216.19110663852999"/>
    <n v="4.8692239020378599E-4"/>
  </r>
  <r>
    <s v="TX"/>
    <n v="48"/>
    <n v="3278"/>
    <n v="4825644"/>
    <s v="Fayetteville city"/>
    <x v="1509"/>
    <n v="31.4164390080992"/>
    <n v="2.66853867849885E-4"/>
  </r>
  <r>
    <s v="TX"/>
    <n v="48"/>
    <n v="44372"/>
    <n v="4825752"/>
    <s v="Ferris city"/>
    <x v="1506"/>
    <n v="123.119163582894"/>
    <n v="2.7729853620625002E-4"/>
  </r>
  <r>
    <s v="TX"/>
    <n v="48"/>
    <n v="6183"/>
    <n v="4826028"/>
    <s v="Flatonia town"/>
    <x v="1558"/>
    <n v="75.223858992830003"/>
    <n v="4.1767828424669598E-2"/>
  </r>
  <r>
    <s v="TX"/>
    <n v="48"/>
    <n v="44372"/>
    <n v="4826136"/>
    <s v="Florence city"/>
    <x v="1506"/>
    <n v="50.469066262126603"/>
    <n v="1.13670348229432E-4"/>
  </r>
  <r>
    <s v="TX"/>
    <n v="48"/>
    <n v="14626"/>
    <n v="4826136"/>
    <s v="Florence city"/>
    <x v="1532"/>
    <n v="18.510655170142901"/>
    <n v="7.6712205429518799E-4"/>
  </r>
  <r>
    <s v="TX"/>
    <n v="48"/>
    <n v="1273"/>
    <n v="4826136"/>
    <s v="Florence city"/>
    <x v="1534"/>
    <n v="1.9936503118531099"/>
    <n v="2.1141572766204802E-3"/>
  </r>
  <r>
    <s v="TX"/>
    <n v="48"/>
    <n v="6427"/>
    <n v="4826160"/>
    <s v="Floresville city"/>
    <x v="1573"/>
    <n v="2399.3199994679999"/>
    <n v="0.94947368399999998"/>
  </r>
  <r>
    <s v="TX"/>
    <n v="48"/>
    <n v="10009"/>
    <n v="4826160"/>
    <s v="Floresville city"/>
    <x v="1560"/>
    <n v="78.575188238326902"/>
    <n v="1.9958137728810402E-2"/>
  </r>
  <r>
    <s v="TX"/>
    <n v="48"/>
    <n v="44372"/>
    <n v="4826232"/>
    <s v="Flower Mound town"/>
    <x v="1506"/>
    <n v="1447.61348568893"/>
    <n v="3.2604274500589699E-3"/>
  </r>
  <r>
    <s v="TX"/>
    <n v="48"/>
    <n v="5078"/>
    <n v="4826232"/>
    <s v="Flower Mound town"/>
    <x v="1514"/>
    <n v="972.57913168055302"/>
    <n v="6.89625704942603E-2"/>
  </r>
  <r>
    <s v="TX"/>
    <n v="48"/>
    <n v="40051"/>
    <n v="4826232"/>
    <s v="Flower Mound town"/>
    <x v="1517"/>
    <n v="702.62873516416903"/>
    <n v="1.68052794825201E-2"/>
  </r>
  <r>
    <s v="TX"/>
    <n v="48"/>
    <n v="19159"/>
    <n v="4826232"/>
    <s v="Flower Mound town"/>
    <x v="167"/>
    <n v="245.07159768686699"/>
    <n v="1.9049482913864501E-2"/>
  </r>
  <r>
    <s v="TX"/>
    <n v="48"/>
    <n v="17718"/>
    <n v="4826268"/>
    <s v="Floydada city"/>
    <x v="1156"/>
    <n v="304.235140042767"/>
    <n v="5.1859735795238499E-3"/>
  </r>
  <r>
    <s v="TX"/>
    <n v="48"/>
    <n v="11014"/>
    <n v="4826268"/>
    <s v="Floydada city"/>
    <x v="1501"/>
    <n v="52.978182984356003"/>
    <n v="0.139784123969277"/>
  </r>
  <r>
    <s v="TX"/>
    <n v="48"/>
    <n v="13757"/>
    <n v="4826328"/>
    <s v="Follett city"/>
    <x v="1546"/>
    <n v="137.86511360867601"/>
    <n v="3.4049175996215299E-2"/>
  </r>
  <r>
    <s v="TX"/>
    <n v="48"/>
    <n v="44372"/>
    <n v="4826544"/>
    <s v="Forest Hill city"/>
    <x v="1506"/>
    <n v="930.74226869516201"/>
    <n v="2.09628997780416E-3"/>
  </r>
  <r>
    <s v="TX"/>
    <n v="48"/>
    <n v="44372"/>
    <n v="4826604"/>
    <s v="Forney city"/>
    <x v="1506"/>
    <n v="812.02454807785602"/>
    <n v="1.82890471306626E-3"/>
  </r>
  <r>
    <s v="TX"/>
    <n v="48"/>
    <n v="17008"/>
    <n v="4826640"/>
    <s v="Forsan city"/>
    <x v="1527"/>
    <n v="14.2344102268834"/>
    <n v="9.2293394455576002E-4"/>
  </r>
  <r>
    <s v="TX"/>
    <n v="48"/>
    <n v="40051"/>
    <n v="4826808"/>
    <s v="Fort Stockton city"/>
    <x v="1517"/>
    <n v="658.33032882854604"/>
    <n v="1.57457624689917E-2"/>
  </r>
  <r>
    <s v="TX"/>
    <n v="48"/>
    <n v="17693"/>
    <n v="4826808"/>
    <s v="Fort Stockton city"/>
    <x v="1542"/>
    <n v="15.963672759471301"/>
    <n v="3.9989160219116504E-3"/>
  </r>
  <r>
    <s v="TX"/>
    <n v="48"/>
    <n v="44372"/>
    <n v="4827000"/>
    <s v="Fort Worth city"/>
    <x v="1506"/>
    <n v="43599.437046253603"/>
    <n v="9.8198036118094995E-2"/>
  </r>
  <r>
    <s v="TX"/>
    <n v="48"/>
    <n v="19159"/>
    <n v="4827000"/>
    <s v="Fort Worth city"/>
    <x v="167"/>
    <n v="2613.7291597390999"/>
    <n v="0.20316588882542599"/>
  </r>
  <r>
    <s v="TX"/>
    <n v="48"/>
    <n v="16146"/>
    <n v="4827288"/>
    <s v="Franklin city"/>
    <x v="1555"/>
    <n v="63.082357840145399"/>
    <n v="3.7216730289171301E-2"/>
  </r>
  <r>
    <s v="TX"/>
    <n v="48"/>
    <n v="44372"/>
    <n v="4827300"/>
    <s v="Frankston town"/>
    <x v="1506"/>
    <n v="44.3939808696434"/>
    <n v="9.99875693862394E-5"/>
  </r>
  <r>
    <s v="TX"/>
    <n v="48"/>
    <n v="6758"/>
    <n v="4827348"/>
    <s v="Fredericksburg city"/>
    <x v="1574"/>
    <n v="715.236762627811"/>
    <n v="0.63860425234625995"/>
  </r>
  <r>
    <s v="TX"/>
    <n v="48"/>
    <n v="3282"/>
    <n v="4827348"/>
    <s v="Fredericksburg city"/>
    <x v="1575"/>
    <n v="688.83721352106795"/>
    <n v="0.212998519950856"/>
  </r>
  <r>
    <s v="TX"/>
    <n v="48"/>
    <n v="8901"/>
    <n v="4827420"/>
    <s v="Freeport city"/>
    <x v="1518"/>
    <n v="677.66071486848398"/>
    <n v="2.3579829321426701E-3"/>
  </r>
  <r>
    <s v="TX"/>
    <n v="48"/>
    <n v="40051"/>
    <n v="4827420"/>
    <s v="Freeport city"/>
    <x v="1517"/>
    <n v="2.1139444284906399"/>
    <n v="5.05607373473007E-5"/>
  </r>
  <r>
    <s v="TX"/>
    <n v="48"/>
    <n v="13830"/>
    <n v="4827432"/>
    <s v="Freer city"/>
    <x v="1508"/>
    <n v="442.38725185169102"/>
    <n v="6.9220349217914395E-2"/>
  </r>
  <r>
    <s v="TX"/>
    <n v="48"/>
    <n v="40051"/>
    <n v="4827648"/>
    <s v="Friendswood city"/>
    <x v="1517"/>
    <n v="1659.48416428722"/>
    <n v="3.9691082618685099E-2"/>
  </r>
  <r>
    <s v="TX"/>
    <n v="48"/>
    <n v="8901"/>
    <n v="4827648"/>
    <s v="Friendswood city"/>
    <x v="1518"/>
    <n v="383.37536319138798"/>
    <n v="1.33398992028737E-3"/>
  </r>
  <r>
    <s v="TX"/>
    <n v="48"/>
    <n v="4939"/>
    <n v="4827660"/>
    <s v="Friona city"/>
    <x v="1547"/>
    <n v="317.92702395035099"/>
    <n v="0.224524734428214"/>
  </r>
  <r>
    <s v="TX"/>
    <n v="48"/>
    <n v="17718"/>
    <n v="4827660"/>
    <s v="Friona city"/>
    <x v="1156"/>
    <n v="47.869922093883297"/>
    <n v="8.1598776261626604E-4"/>
  </r>
  <r>
    <s v="TX"/>
    <n v="48"/>
    <n v="44372"/>
    <n v="4827684"/>
    <s v="Frisco city"/>
    <x v="1506"/>
    <n v="3102.5645154564299"/>
    <n v="6.98783660954837E-3"/>
  </r>
  <r>
    <s v="TX"/>
    <n v="48"/>
    <n v="5078"/>
    <n v="4827684"/>
    <s v="Frisco city"/>
    <x v="1514"/>
    <n v="2084.45799397168"/>
    <n v="0.14780245295126401"/>
  </r>
  <r>
    <s v="TX"/>
    <n v="48"/>
    <n v="16063"/>
    <n v="4827696"/>
    <s v="Fritch city"/>
    <x v="1507"/>
    <n v="181.28461712926801"/>
    <n v="3.7027086831958302E-2"/>
  </r>
  <r>
    <s v="TX"/>
    <n v="48"/>
    <n v="13757"/>
    <n v="4827696"/>
    <s v="Fritch city"/>
    <x v="1546"/>
    <n v="83.108765033344397"/>
    <n v="2.05257508109025E-2"/>
  </r>
  <r>
    <s v="TX"/>
    <n v="48"/>
    <n v="13332"/>
    <n v="4827768"/>
    <s v="Frost city"/>
    <x v="1526"/>
    <n v="19.792622870564099"/>
    <n v="1.5487185344729299E-2"/>
  </r>
  <r>
    <s v="TX"/>
    <n v="48"/>
    <n v="6182"/>
    <n v="4827804"/>
    <s v="Fruitvale city"/>
    <x v="1512"/>
    <n v="22.023540391358001"/>
    <n v="2.7287251135371098E-3"/>
  </r>
  <r>
    <s v="TX"/>
    <n v="48"/>
    <n v="8901"/>
    <n v="4827876"/>
    <s v="Fulshear city"/>
    <x v="1518"/>
    <n v="60.509380018121099"/>
    <n v="2.1054796624141799E-4"/>
  </r>
  <r>
    <s v="TX"/>
    <n v="48"/>
    <n v="3278"/>
    <n v="4827888"/>
    <s v="Fulton town"/>
    <x v="1509"/>
    <n v="123.683289441461"/>
    <n v="1.0505762339054999E-3"/>
  </r>
  <r>
    <s v="TX"/>
    <n v="48"/>
    <n v="44372"/>
    <n v="4827984"/>
    <s v="Gainesville city"/>
    <x v="1506"/>
    <n v="1399.7091694701101"/>
    <n v="3.1525336309420398E-3"/>
  </r>
  <r>
    <s v="TX"/>
    <n v="48"/>
    <n v="4262"/>
    <n v="4827984"/>
    <s v="Gainesville city"/>
    <x v="1519"/>
    <n v="20.997220350760902"/>
    <n v="9.0349485158179605E-3"/>
  </r>
  <r>
    <s v="TX"/>
    <n v="48"/>
    <n v="20948"/>
    <n v="4827984"/>
    <s v="Gainesville city"/>
    <x v="1520"/>
    <n v="5.3501925518096698"/>
    <n v="9.3485803805865302E-4"/>
  </r>
  <r>
    <s v="TX"/>
    <n v="48"/>
    <n v="8901"/>
    <n v="4827996"/>
    <s v="Galena Park city"/>
    <x v="1518"/>
    <n v="581.62081637567906"/>
    <n v="2.02380325124631E-3"/>
  </r>
  <r>
    <s v="TX"/>
    <n v="48"/>
    <n v="44372"/>
    <n v="4828008"/>
    <s v="Gallatin city"/>
    <x v="1506"/>
    <n v="8.2658344911893291"/>
    <n v="1.8616953999908299E-5"/>
  </r>
  <r>
    <s v="TX"/>
    <n v="48"/>
    <n v="8901"/>
    <n v="4828068"/>
    <s v="Galveston city"/>
    <x v="1518"/>
    <n v="4714.9279855330697"/>
    <n v="1.64060266033371E-2"/>
  </r>
  <r>
    <s v="TX"/>
    <n v="48"/>
    <n v="3278"/>
    <n v="4828080"/>
    <s v="Ganado city"/>
    <x v="1509"/>
    <n v="46.682903661020497"/>
    <n v="3.9652849901910799E-4"/>
  </r>
  <r>
    <s v="TX"/>
    <n v="48"/>
    <n v="9590"/>
    <n v="4828080"/>
    <s v="Ganado city"/>
    <x v="1539"/>
    <n v="39.178956430932303"/>
    <n v="2.4319650174383801E-2"/>
  </r>
  <r>
    <s v="TX"/>
    <n v="48"/>
    <n v="16604"/>
    <n v="4828248"/>
    <s v="Garden Ridge city"/>
    <x v="1511"/>
    <n v="289.40518928940998"/>
    <n v="3.4140048282341601E-3"/>
  </r>
  <r>
    <s v="TX"/>
    <n v="48"/>
    <n v="44372"/>
    <n v="4829000"/>
    <s v="Garland city"/>
    <x v="1506"/>
    <n v="7572.1250445832502"/>
    <n v="1.70545277414909E-2"/>
  </r>
  <r>
    <s v="TX"/>
    <n v="48"/>
    <n v="6958"/>
    <n v="4829000"/>
    <s v="Garland city"/>
    <x v="1569"/>
    <n v="4091.8995299008002"/>
    <n v="0.63528947832647098"/>
  </r>
  <r>
    <s v="TX"/>
    <n v="48"/>
    <n v="44372"/>
    <n v="4829036"/>
    <s v="Garrett town"/>
    <x v="1506"/>
    <n v="45.214252210989798"/>
    <n v="1.01835048167186E-4"/>
  </r>
  <r>
    <s v="TX"/>
    <n v="48"/>
    <n v="4975"/>
    <n v="4829060"/>
    <s v="Garrison city"/>
    <x v="1550"/>
    <n v="62.953104085974999"/>
    <n v="1.5901263977260601E-2"/>
  </r>
  <r>
    <s v="TX"/>
    <n v="48"/>
    <n v="4975"/>
    <n v="4829108"/>
    <s v="Gary City town"/>
    <x v="1550"/>
    <n v="7.1918677510273898"/>
    <n v="1.81658695403571E-3"/>
  </r>
  <r>
    <s v="TX"/>
    <n v="48"/>
    <n v="40051"/>
    <n v="4829168"/>
    <s v="Gatesville city"/>
    <x v="1517"/>
    <n v="511.827465469976"/>
    <n v="1.2241747559674099E-2"/>
  </r>
  <r>
    <s v="TX"/>
    <n v="48"/>
    <n v="44372"/>
    <n v="4829168"/>
    <s v="Gatesville city"/>
    <x v="1506"/>
    <n v="37.739718084052001"/>
    <n v="8.5000322265007695E-5"/>
  </r>
  <r>
    <s v="TX"/>
    <n v="48"/>
    <n v="55982"/>
    <n v="4829168"/>
    <s v="Gatesville city"/>
    <x v="1538"/>
    <n v="11.9212966778026"/>
    <n v="2.4044567724491E-3"/>
  </r>
  <r>
    <s v="TX"/>
    <n v="48"/>
    <n v="3278"/>
    <n v="4829348"/>
    <s v="George West city"/>
    <x v="1509"/>
    <n v="207.21815274574001"/>
    <n v="1.76012836892983E-3"/>
  </r>
  <r>
    <s v="TX"/>
    <n v="48"/>
    <n v="13830"/>
    <n v="4829348"/>
    <s v="George West city"/>
    <x v="1508"/>
    <n v="21.932838260735199"/>
    <n v="3.4318319919786002E-3"/>
  </r>
  <r>
    <s v="TX"/>
    <n v="48"/>
    <n v="7129"/>
    <n v="4829336"/>
    <s v="Georgetown city"/>
    <x v="1576"/>
    <n v="2514.7896733346802"/>
    <n v="0.96425984407004794"/>
  </r>
  <r>
    <s v="TX"/>
    <n v="48"/>
    <n v="14626"/>
    <n v="4829336"/>
    <s v="Georgetown city"/>
    <x v="1532"/>
    <n v="1610.3391229859301"/>
    <n v="6.6735976916118198E-2"/>
  </r>
  <r>
    <s v="TX"/>
    <n v="48"/>
    <n v="44372"/>
    <n v="4829336"/>
    <s v="Georgetown city"/>
    <x v="1506"/>
    <n v="50.266692741535401"/>
    <n v="1.13214546878986E-4"/>
  </r>
  <r>
    <s v="TX"/>
    <n v="48"/>
    <n v="1273"/>
    <n v="4829336"/>
    <s v="Georgetown city"/>
    <x v="1534"/>
    <n v="1.9856560678078901"/>
    <n v="2.1056798173996701E-3"/>
  </r>
  <r>
    <s v="TX"/>
    <n v="48"/>
    <n v="44372"/>
    <n v="4829408"/>
    <s v="Gholson city"/>
    <x v="1506"/>
    <n v="31.589220757070901"/>
    <n v="7.1147694809786097E-5"/>
  </r>
  <r>
    <s v="TX"/>
    <n v="48"/>
    <n v="55982"/>
    <n v="4829408"/>
    <s v="Gholson city"/>
    <x v="1538"/>
    <n v="5.8395007364145304"/>
    <n v="1.17779361363746E-3"/>
  </r>
  <r>
    <s v="TX"/>
    <n v="48"/>
    <n v="1892"/>
    <n v="4829432"/>
    <s v="Giddings city"/>
    <x v="1533"/>
    <n v="640.40091065265506"/>
    <n v="5.99626320835819E-2"/>
  </r>
  <r>
    <s v="TX"/>
    <n v="48"/>
    <n v="17698"/>
    <n v="4829564"/>
    <s v="Gilmer city"/>
    <x v="67"/>
    <n v="726.724092439993"/>
    <n v="2.3594938066233501E-2"/>
  </r>
  <r>
    <s v="TX"/>
    <n v="48"/>
    <n v="19579"/>
    <n v="4829564"/>
    <s v="Gilmer city"/>
    <x v="1535"/>
    <n v="41.773378028253902"/>
    <n v="7.5172535591603298E-3"/>
  </r>
  <r>
    <s v="TX"/>
    <n v="48"/>
    <n v="17698"/>
    <n v="4829660"/>
    <s v="Gladewater city"/>
    <x v="67"/>
    <n v="617.96759323793594"/>
    <n v="2.00638828973356E-2"/>
  </r>
  <r>
    <s v="TX"/>
    <n v="48"/>
    <n v="40051"/>
    <n v="4829876"/>
    <s v="Glen Rose city"/>
    <x v="1517"/>
    <n v="209.41458818823199"/>
    <n v="5.00872011930716E-3"/>
  </r>
  <r>
    <s v="TX"/>
    <n v="48"/>
    <n v="19490"/>
    <n v="4829876"/>
    <s v="Glen Rose city"/>
    <x v="1548"/>
    <n v="68.207506256713003"/>
    <n v="5.53677297318882E-3"/>
  </r>
  <r>
    <s v="TX"/>
    <n v="48"/>
    <n v="44372"/>
    <n v="4829876"/>
    <s v="Glen Rose city"/>
    <x v="1506"/>
    <n v="26.385786039472698"/>
    <n v="5.9428115270380698E-5"/>
  </r>
  <r>
    <s v="TX"/>
    <n v="48"/>
    <n v="44372"/>
    <n v="4829840"/>
    <s v="Glenn Heights city"/>
    <x v="1506"/>
    <n v="353.98641741559902"/>
    <n v="7.9727568422076605E-4"/>
  </r>
  <r>
    <s v="TX"/>
    <n v="48"/>
    <n v="19490"/>
    <n v="4829972"/>
    <s v="Godley city"/>
    <x v="1548"/>
    <n v="114.593582243515"/>
    <n v="9.3021821774101499E-3"/>
  </r>
  <r>
    <s v="TX"/>
    <n v="48"/>
    <n v="44372"/>
    <n v="4830044"/>
    <s v="Goldsmith city"/>
    <x v="1506"/>
    <n v="26.0685606723825"/>
    <n v="5.8713635676939003E-5"/>
  </r>
  <r>
    <s v="TX"/>
    <n v="48"/>
    <n v="17008"/>
    <n v="4830056"/>
    <s v="Goldthwaite city"/>
    <x v="1527"/>
    <n v="160.17315042755999"/>
    <n v="1.03853433461428E-2"/>
  </r>
  <r>
    <s v="TX"/>
    <n v="48"/>
    <n v="3278"/>
    <n v="4830080"/>
    <s v="Goliad city"/>
    <x v="1509"/>
    <n v="42.050045892360302"/>
    <n v="3.5717661657162E-4"/>
  </r>
  <r>
    <s v="TX"/>
    <n v="48"/>
    <n v="19806"/>
    <n v="4830080"/>
    <s v="Goliad city"/>
    <x v="1568"/>
    <n v="41.260701588156302"/>
    <n v="1.5293069528597599E-2"/>
  </r>
  <r>
    <s v="TX"/>
    <n v="48"/>
    <n v="16627"/>
    <n v="4830080"/>
    <s v="Goliad city"/>
    <x v="1528"/>
    <n v="32.138926413598597"/>
    <n v="1.28452943299754E-2"/>
  </r>
  <r>
    <s v="TX"/>
    <n v="48"/>
    <n v="10009"/>
    <n v="4830080"/>
    <s v="Goliad city"/>
    <x v="1560"/>
    <n v="24.832052822981499"/>
    <n v="6.30735403174538E-3"/>
  </r>
  <r>
    <s v="TX"/>
    <n v="48"/>
    <n v="44372"/>
    <n v="4830092"/>
    <s v="Golinda city"/>
    <x v="1506"/>
    <n v="20.2214145792077"/>
    <n v="4.5544239415326197E-5"/>
  </r>
  <r>
    <s v="TX"/>
    <n v="48"/>
    <n v="55982"/>
    <n v="4830092"/>
    <s v="Golinda city"/>
    <x v="1538"/>
    <n v="3.7380778156800298"/>
    <n v="7.5394873248891398E-4"/>
  </r>
  <r>
    <s v="TX"/>
    <n v="48"/>
    <n v="3278"/>
    <n v="4830116"/>
    <s v="Gonzales city"/>
    <x v="1509"/>
    <n v="699.48415884534802"/>
    <n v="5.9414771113773801E-3"/>
  </r>
  <r>
    <s v="TX"/>
    <n v="48"/>
    <n v="44372"/>
    <n v="4830188"/>
    <s v="Goodlow city"/>
    <x v="1506"/>
    <n v="13.686972760904"/>
    <n v="3.0826862376612299E-5"/>
  </r>
  <r>
    <s v="TX"/>
    <n v="48"/>
    <n v="55937"/>
    <n v="4830224"/>
    <s v="Goodrich city"/>
    <x v="1524"/>
    <n v="14.6583032591824"/>
    <n v="2.9350653276165198E-4"/>
  </r>
  <r>
    <s v="TX"/>
    <n v="48"/>
    <n v="16613"/>
    <n v="4830224"/>
    <s v="Goodrich city"/>
    <x v="1556"/>
    <n v="2.2480271668749898"/>
    <n v="4.0910412499999899E-4"/>
  </r>
  <r>
    <s v="TX"/>
    <n v="48"/>
    <n v="40051"/>
    <n v="4830272"/>
    <s v="Gordon city"/>
    <x v="1517"/>
    <n v="25.836843989958801"/>
    <n v="6.1795847859265297E-4"/>
  </r>
  <r>
    <s v="TX"/>
    <n v="48"/>
    <n v="44372"/>
    <n v="4830272"/>
    <s v="Gordon city"/>
    <x v="1506"/>
    <n v="3.2553865676326499"/>
    <n v="7.3320342968561599E-6"/>
  </r>
  <r>
    <s v="TX"/>
    <n v="48"/>
    <n v="20404"/>
    <n v="4830296"/>
    <s v="Goree city"/>
    <x v="1503"/>
    <n v="33.848958286611499"/>
    <n v="9.30555554271107E-4"/>
  </r>
  <r>
    <s v="TX"/>
    <n v="48"/>
    <n v="4295"/>
    <n v="4830308"/>
    <s v="Gorman city"/>
    <x v="1513"/>
    <n v="168.66862425838499"/>
    <n v="1.61498108251996E-2"/>
  </r>
  <r>
    <s v="TX"/>
    <n v="48"/>
    <n v="19159"/>
    <n v="4830380"/>
    <s v="Graford city"/>
    <x v="167"/>
    <n v="44.052075012602501"/>
    <n v="3.4241799465683999E-3"/>
  </r>
  <r>
    <s v="TX"/>
    <n v="48"/>
    <n v="40051"/>
    <n v="4830392"/>
    <s v="Graham city"/>
    <x v="1517"/>
    <n v="752.09848170053897"/>
    <n v="1.79884831786782E-2"/>
  </r>
  <r>
    <s v="TX"/>
    <n v="48"/>
    <n v="44372"/>
    <n v="4830392"/>
    <s v="Graham city"/>
    <x v="1506"/>
    <n v="94.762785107049396"/>
    <n v="2.13432099701684E-4"/>
  </r>
  <r>
    <s v="TX"/>
    <n v="48"/>
    <n v="6611"/>
    <n v="4830392"/>
    <s v="Graham city"/>
    <x v="1529"/>
    <n v="59.289437950535202"/>
    <n v="3.2310320409011002E-2"/>
  </r>
  <r>
    <s v="TX"/>
    <n v="48"/>
    <n v="19490"/>
    <n v="4830416"/>
    <s v="Granbury city"/>
    <x v="1548"/>
    <n v="2497.6338933884199"/>
    <n v="0.202746480508842"/>
  </r>
  <r>
    <s v="TX"/>
    <n v="48"/>
    <n v="19159"/>
    <n v="4830416"/>
    <s v="Granbury city"/>
    <x v="167"/>
    <n v="7.50760216592814"/>
    <n v="5.8356798802395205E-4"/>
  </r>
  <r>
    <s v="TX"/>
    <n v="48"/>
    <n v="44372"/>
    <n v="4830464"/>
    <s v="Grand Prairie city"/>
    <x v="1506"/>
    <n v="9894.0280313395906"/>
    <n v="2.2284097864479501E-2"/>
  </r>
  <r>
    <s v="TX"/>
    <n v="48"/>
    <n v="17698"/>
    <n v="4830476"/>
    <s v="Grand Saline city"/>
    <x v="67"/>
    <n v="371.48116530284801"/>
    <n v="1.2061076795547E-2"/>
  </r>
  <r>
    <s v="TX"/>
    <n v="48"/>
    <n v="6182"/>
    <n v="4830476"/>
    <s v="Grand Saline city"/>
    <x v="1512"/>
    <n v="2.0459026700916998"/>
    <n v="2.5348812663755402E-4"/>
  </r>
  <r>
    <s v="TX"/>
    <n v="48"/>
    <n v="40051"/>
    <n v="4830440"/>
    <s v="Grandfalls town"/>
    <x v="1517"/>
    <n v="24.116252357404999"/>
    <n v="5.7680584447273296E-4"/>
  </r>
  <r>
    <s v="TX"/>
    <n v="48"/>
    <n v="44372"/>
    <n v="4830440"/>
    <s v="Grandfalls town"/>
    <x v="1506"/>
    <n v="3.0385957362457101"/>
    <n v="6.8437611600259397E-6"/>
  </r>
  <r>
    <s v="TX"/>
    <n v="48"/>
    <n v="8620"/>
    <n v="4830512"/>
    <s v="Grandview city"/>
    <x v="1499"/>
    <n v="246.13725380169399"/>
    <n v="4.0363603444029797E-2"/>
  </r>
  <r>
    <s v="TX"/>
    <n v="48"/>
    <n v="44372"/>
    <n v="4830548"/>
    <s v="Granger city"/>
    <x v="1506"/>
    <n v="58.425540245631503"/>
    <n v="1.3159053648268901E-4"/>
  </r>
  <r>
    <s v="TX"/>
    <n v="48"/>
    <n v="1273"/>
    <n v="4830548"/>
    <s v="Granger city"/>
    <x v="1534"/>
    <n v="2.3079502982265199"/>
    <n v="2.4474552473239901E-3"/>
  </r>
  <r>
    <s v="TX"/>
    <n v="48"/>
    <n v="3282"/>
    <n v="4830584"/>
    <s v="Granite Shoals city"/>
    <x v="1575"/>
    <n v="108.39302105674"/>
    <n v="3.3516704099177702E-2"/>
  </r>
  <r>
    <s v="TX"/>
    <n v="48"/>
    <n v="14626"/>
    <n v="4830584"/>
    <s v="Granite Shoals city"/>
    <x v="1532"/>
    <n v="29.0255688495991"/>
    <n v="1.2028830853542899E-3"/>
  </r>
  <r>
    <s v="TX"/>
    <n v="48"/>
    <n v="11501"/>
    <n v="4830608"/>
    <s v="Granjeno city"/>
    <x v="1510"/>
    <n v="21.784209974094701"/>
    <n v="1.14047484289276E-3"/>
  </r>
  <r>
    <s v="TX"/>
    <n v="48"/>
    <n v="3470"/>
    <n v="4830632"/>
    <s v="Grapeland city"/>
    <x v="1516"/>
    <n v="115.21611459449301"/>
    <n v="7.0598109432900402E-2"/>
  </r>
  <r>
    <s v="TX"/>
    <n v="48"/>
    <n v="44372"/>
    <n v="4830644"/>
    <s v="Grapevine city"/>
    <x v="1506"/>
    <n v="3713.4837475813101"/>
    <n v="8.3637963210876493E-3"/>
  </r>
  <r>
    <s v="TX"/>
    <n v="48"/>
    <n v="40051"/>
    <n v="4830644"/>
    <s v="Grapevine city"/>
    <x v="1517"/>
    <n v="564.25416180778404"/>
    <n v="1.34956747622048E-2"/>
  </r>
  <r>
    <s v="TX"/>
    <n v="48"/>
    <n v="5078"/>
    <n v="4830644"/>
    <s v="Grapevine city"/>
    <x v="1514"/>
    <n v="47.7650461740933"/>
    <n v="3.38687131632229E-3"/>
  </r>
  <r>
    <s v="TX"/>
    <n v="48"/>
    <n v="44372"/>
    <n v="4830752"/>
    <s v="Grays Prairie village"/>
    <x v="1506"/>
    <n v="12.415075344874101"/>
    <n v="2.7962196296972201E-5"/>
  </r>
  <r>
    <s v="TX"/>
    <n v="48"/>
    <n v="7634"/>
    <n v="4830920"/>
    <s v="Greenville city"/>
    <x v="1577"/>
    <n v="1789.1457572121601"/>
    <n v="0.832935641160225"/>
  </r>
  <r>
    <s v="TX"/>
    <n v="48"/>
    <n v="17008"/>
    <n v="4830920"/>
    <s v="Greenville city"/>
    <x v="1527"/>
    <n v="401.79993410717799"/>
    <n v="2.6051995986979E-2"/>
  </r>
  <r>
    <s v="TX"/>
    <n v="48"/>
    <n v="3278"/>
    <n v="4831064"/>
    <s v="Gregory city"/>
    <x v="1509"/>
    <n v="33.482003667898297"/>
    <n v="2.8439894731033401E-4"/>
  </r>
  <r>
    <s v="TX"/>
    <n v="48"/>
    <n v="16604"/>
    <n v="4831100"/>
    <s v="Grey Forest city"/>
    <x v="1511"/>
    <n v="16.529653222363301"/>
    <n v="1.94994139699933E-4"/>
  </r>
  <r>
    <s v="TX"/>
    <n v="48"/>
    <n v="44372"/>
    <n v="4831280"/>
    <s v="Groesbeck city"/>
    <x v="1506"/>
    <n v="214.36477228837299"/>
    <n v="4.8280897822807199E-4"/>
  </r>
  <r>
    <s v="TX"/>
    <n v="48"/>
    <n v="17718"/>
    <n v="4831292"/>
    <s v="Groom town"/>
    <x v="1156"/>
    <n v="58.4530108071421"/>
    <n v="9.963864451912061E-4"/>
  </r>
  <r>
    <s v="TX"/>
    <n v="48"/>
    <n v="55937"/>
    <n v="4831328"/>
    <s v="Groves city"/>
    <x v="1524"/>
    <n v="947.55332860311603"/>
    <n v="1.8973075339456101E-2"/>
  </r>
  <r>
    <s v="TX"/>
    <n v="48"/>
    <n v="16613"/>
    <n v="4831340"/>
    <s v="Groveton city"/>
    <x v="1556"/>
    <n v="52.988079950200301"/>
    <n v="9.6429626842948705E-3"/>
  </r>
  <r>
    <s v="TX"/>
    <n v="48"/>
    <n v="16063"/>
    <n v="4831412"/>
    <s v="Gruver city"/>
    <x v="1507"/>
    <n v="109.854713554388"/>
    <n v="2.2437645742317901E-2"/>
  </r>
  <r>
    <s v="TX"/>
    <n v="48"/>
    <n v="13757"/>
    <n v="4831412"/>
    <s v="Gruver city"/>
    <x v="1546"/>
    <n v="50.562264694672599"/>
    <n v="1.24875931574889E-2"/>
  </r>
  <r>
    <s v="TX"/>
    <n v="48"/>
    <n v="19160"/>
    <n v="4831412"/>
    <s v="Gruver city"/>
    <x v="167"/>
    <n v="9.75273549113275"/>
    <n v="7.8651092670425402E-2"/>
  </r>
  <r>
    <s v="TX"/>
    <n v="48"/>
    <n v="44372"/>
    <n v="4831592"/>
    <s v="Gun Barrel City city"/>
    <x v="1506"/>
    <n v="355.82801572908897"/>
    <n v="8.0142347487942398E-4"/>
  </r>
  <r>
    <s v="TX"/>
    <n v="48"/>
    <n v="40051"/>
    <n v="4831616"/>
    <s v="Gunter city"/>
    <x v="1517"/>
    <n v="44.621946925562199"/>
    <n v="1.06725536774843E-3"/>
  </r>
  <r>
    <s v="TX"/>
    <n v="48"/>
    <n v="44372"/>
    <n v="4831616"/>
    <s v="Gunter city"/>
    <x v="1506"/>
    <n v="5.6222689853120498"/>
    <n v="1.2662910585281401E-5"/>
  </r>
  <r>
    <s v="TX"/>
    <n v="48"/>
    <n v="5078"/>
    <n v="4831616"/>
    <s v="Gunter city"/>
    <x v="1514"/>
    <n v="3.7773214617484498"/>
    <n v="2.6783815229018302E-4"/>
  </r>
  <r>
    <s v="TX"/>
    <n v="48"/>
    <n v="7979"/>
    <n v="4831628"/>
    <s v="Gustine town"/>
    <x v="1566"/>
    <n v="6.9026355272241098"/>
    <n v="9.1063793235146608E-3"/>
  </r>
  <r>
    <s v="TX"/>
    <n v="48"/>
    <n v="40051"/>
    <n v="4831628"/>
    <s v="Gustine town"/>
    <x v="1517"/>
    <n v="5.4779103600732197"/>
    <n v="1.3101914279055701E-4"/>
  </r>
  <r>
    <s v="TX"/>
    <n v="48"/>
    <n v="44372"/>
    <n v="4831628"/>
    <s v="Gustine town"/>
    <x v="1506"/>
    <n v="0.69020487996941804"/>
    <n v="1.55453300142888E-6"/>
  </r>
  <r>
    <s v="TX"/>
    <n v="48"/>
    <n v="44372"/>
    <n v="4831715"/>
    <s v="Hackberry town"/>
    <x v="1506"/>
    <n v="17.333311407620499"/>
    <n v="3.9039429290015797E-5"/>
  </r>
  <r>
    <s v="TX"/>
    <n v="48"/>
    <n v="5078"/>
    <n v="4831715"/>
    <s v="Hackberry town"/>
    <x v="1514"/>
    <n v="11.645385404757601"/>
    <n v="8.2573816952121197E-4"/>
  </r>
  <r>
    <s v="TX"/>
    <n v="48"/>
    <n v="17561"/>
    <n v="4831820"/>
    <s v="Hale Center city"/>
    <x v="1500"/>
    <n v="59.619595545104303"/>
    <n v="6.5907136353199596E-3"/>
  </r>
  <r>
    <s v="TX"/>
    <n v="48"/>
    <n v="17718"/>
    <n v="4831820"/>
    <s v="Hale Center city"/>
    <x v="1156"/>
    <n v="39.801576088267403"/>
    <n v="6.7845523034633002E-4"/>
  </r>
  <r>
    <s v="TX"/>
    <n v="48"/>
    <n v="18199"/>
    <n v="4831820"/>
    <s v="Hale Center city"/>
    <x v="1557"/>
    <n v="10.954228717586901"/>
    <n v="2.9367905409080099E-2"/>
  </r>
  <r>
    <s v="TX"/>
    <n v="48"/>
    <n v="11014"/>
    <n v="4831820"/>
    <s v="Hale Center city"/>
    <x v="1501"/>
    <n v="6.9308732080508602"/>
    <n v="1.82872644011896E-2"/>
  </r>
  <r>
    <s v="TX"/>
    <n v="48"/>
    <n v="7752"/>
    <n v="4831868"/>
    <s v="Hallettsville city"/>
    <x v="1561"/>
    <n v="208.50517797014399"/>
    <n v="3.3048847356180702E-2"/>
  </r>
  <r>
    <s v="TX"/>
    <n v="48"/>
    <n v="3278"/>
    <n v="4831868"/>
    <s v="Hallettsville city"/>
    <x v="1509"/>
    <n v="11.685544021676201"/>
    <n v="9.9257990993521295E-5"/>
  </r>
  <r>
    <s v="TX"/>
    <n v="48"/>
    <n v="19806"/>
    <n v="4831868"/>
    <s v="Hallettsville city"/>
    <x v="1568"/>
    <n v="11.4661883130369"/>
    <n v="4.2498844748098501E-3"/>
  </r>
  <r>
    <s v="TX"/>
    <n v="48"/>
    <n v="16638"/>
    <n v="4831868"/>
    <s v="Hallettsville city"/>
    <x v="1565"/>
    <n v="2.1875214973280701"/>
    <n v="2.12587123161134E-3"/>
  </r>
  <r>
    <s v="TX"/>
    <n v="48"/>
    <n v="44372"/>
    <n v="4831880"/>
    <s v="Hallsburg city"/>
    <x v="1506"/>
    <n v="25.042238726354601"/>
    <n v="5.64020737313588E-5"/>
  </r>
  <r>
    <s v="TX"/>
    <n v="48"/>
    <n v="55982"/>
    <n v="4831880"/>
    <s v="Hallsburg city"/>
    <x v="1538"/>
    <n v="4.6292427600096397"/>
    <n v="9.3369156111529805E-4"/>
  </r>
  <r>
    <s v="TX"/>
    <n v="48"/>
    <n v="16461"/>
    <n v="4831904"/>
    <s v="Hallsville city"/>
    <x v="1540"/>
    <n v="95.684802887073403"/>
    <n v="3.0579994530864001E-2"/>
  </r>
  <r>
    <s v="TX"/>
    <n v="48"/>
    <n v="19579"/>
    <n v="4831904"/>
    <s v="Hallsville city"/>
    <x v="1535"/>
    <n v="91.679986541336504"/>
    <n v="1.6498108069342501E-2"/>
  </r>
  <r>
    <s v="TX"/>
    <n v="48"/>
    <n v="17698"/>
    <n v="4831904"/>
    <s v="Hallsville city"/>
    <x v="67"/>
    <n v="3.0436576812249601"/>
    <n v="9.8820054585225994E-5"/>
  </r>
  <r>
    <s v="TX"/>
    <n v="48"/>
    <n v="44372"/>
    <n v="4831928"/>
    <s v="Haltom City city"/>
    <x v="1506"/>
    <n v="3131.3676301001501"/>
    <n v="7.0527092199239904E-3"/>
  </r>
  <r>
    <s v="TX"/>
    <n v="48"/>
    <n v="7979"/>
    <n v="4831952"/>
    <s v="Hamilton city"/>
    <x v="1566"/>
    <n v="175.040758315537"/>
    <n v="0.23092448326588"/>
  </r>
  <r>
    <s v="TX"/>
    <n v="48"/>
    <n v="40051"/>
    <n v="4831952"/>
    <s v="Hamilton city"/>
    <x v="1517"/>
    <n v="138.91180834190101"/>
    <n v="3.3224541579024401E-3"/>
  </r>
  <r>
    <s v="TX"/>
    <n v="48"/>
    <n v="55982"/>
    <n v="4831952"/>
    <s v="Hamilton city"/>
    <x v="1538"/>
    <n v="3.2354826401769499"/>
    <n v="6.5257818478760699E-4"/>
  </r>
  <r>
    <s v="TX"/>
    <n v="48"/>
    <n v="1591"/>
    <n v="4831964"/>
    <s v="Hamlin city"/>
    <x v="1504"/>
    <n v="184.159961131655"/>
    <n v="5.2214335449859602E-2"/>
  </r>
  <r>
    <s v="TX"/>
    <n v="48"/>
    <n v="20404"/>
    <n v="4831964"/>
    <s v="Hamlin city"/>
    <x v="1503"/>
    <n v="65.105718143230106"/>
    <n v="1.78984792146337E-3"/>
  </r>
  <r>
    <s v="TX"/>
    <n v="48"/>
    <n v="17718"/>
    <n v="4832156"/>
    <s v="Happy town"/>
    <x v="1156"/>
    <n v="77.059578921622801"/>
    <n v="1.3135528666431901E-3"/>
  </r>
  <r>
    <s v="TX"/>
    <n v="48"/>
    <n v="18199"/>
    <n v="4832156"/>
    <s v="Happy town"/>
    <x v="1557"/>
    <n v="21.208412715023702"/>
    <n v="5.6859015321779401E-2"/>
  </r>
  <r>
    <s v="TX"/>
    <n v="48"/>
    <n v="55937"/>
    <n v="4832240"/>
    <s v="Hardin city"/>
    <x v="1524"/>
    <n v="6.5655928229453"/>
    <n v="1.3146435511083399E-4"/>
  </r>
  <r>
    <s v="TX"/>
    <n v="48"/>
    <n v="10982"/>
    <n v="4832240"/>
    <s v="Hardin city"/>
    <x v="1521"/>
    <n v="3.8226165675278798"/>
    <n v="4.6222691263940498E-3"/>
  </r>
  <r>
    <s v="TX"/>
    <n v="48"/>
    <n v="44372"/>
    <n v="4832312"/>
    <s v="Harker Heights city"/>
    <x v="1506"/>
    <n v="733.57688607590001"/>
    <n v="1.6522187999321999E-3"/>
  </r>
  <r>
    <s v="TX"/>
    <n v="48"/>
    <n v="55982"/>
    <n v="4832312"/>
    <s v="Harker Heights city"/>
    <x v="1538"/>
    <n v="135.60710469560999"/>
    <n v="2.7351170773620599E-2"/>
  </r>
  <r>
    <s v="TX"/>
    <n v="48"/>
    <n v="1273"/>
    <n v="4832312"/>
    <s v="Harker Heights city"/>
    <x v="1534"/>
    <n v="28.9780631188525"/>
    <n v="3.0729653360395001E-2"/>
  </r>
  <r>
    <s v="TX"/>
    <n v="48"/>
    <n v="3278"/>
    <n v="4832372"/>
    <s v="Harlingen city"/>
    <x v="1509"/>
    <n v="5973.2569174091796"/>
    <n v="5.07373452370204E-2"/>
  </r>
  <r>
    <s v="TX"/>
    <n v="48"/>
    <n v="11501"/>
    <n v="4832372"/>
    <s v="Harlingen city"/>
    <x v="1510"/>
    <n v="487.47264702027798"/>
    <n v="2.5520791949127101E-2"/>
  </r>
  <r>
    <s v="TX"/>
    <n v="48"/>
    <n v="4939"/>
    <n v="4832576"/>
    <s v="Hart city"/>
    <x v="1547"/>
    <n v="30.794009652604299"/>
    <n v="2.1747181958053901E-2"/>
  </r>
  <r>
    <s v="TX"/>
    <n v="48"/>
    <n v="1169"/>
    <n v="4832576"/>
    <s v="Hart city"/>
    <x v="1523"/>
    <n v="25.9404604140747"/>
    <n v="3.2919366007709103E-2"/>
  </r>
  <r>
    <s v="TX"/>
    <n v="48"/>
    <n v="17718"/>
    <n v="4832576"/>
    <s v="Hart city"/>
    <x v="1156"/>
    <n v="4.6366201422961302"/>
    <n v="7.9035543207979701E-5"/>
  </r>
  <r>
    <s v="TX"/>
    <n v="48"/>
    <n v="18199"/>
    <n v="4832576"/>
    <s v="Hart city"/>
    <x v="1557"/>
    <n v="1.2760951325807699"/>
    <n v="3.4211665752835602E-3"/>
  </r>
  <r>
    <s v="TX"/>
    <n v="48"/>
    <n v="1591"/>
    <n v="4832696"/>
    <s v="Haskell city"/>
    <x v="1504"/>
    <n v="250.45616292195601"/>
    <n v="7.1011103748782597E-2"/>
  </r>
  <r>
    <s v="TX"/>
    <n v="48"/>
    <n v="20404"/>
    <n v="4832696"/>
    <s v="Haskell city"/>
    <x v="1503"/>
    <n v="88.543287315174695"/>
    <n v="2.4341797200048E-3"/>
  </r>
  <r>
    <s v="TX"/>
    <n v="48"/>
    <n v="19159"/>
    <n v="4832720"/>
    <s v="Haslet city"/>
    <x v="167"/>
    <n v="125.50792173233501"/>
    <n v="9.7557653892215504E-3"/>
  </r>
  <r>
    <s v="TX"/>
    <n v="48"/>
    <n v="6182"/>
    <n v="4832810"/>
    <s v="Hawk Cove city"/>
    <x v="1512"/>
    <n v="84.791871090505097"/>
    <n v="1.0505745395924301E-2"/>
  </r>
  <r>
    <s v="TX"/>
    <n v="48"/>
    <n v="20927"/>
    <n v="4832816"/>
    <s v="Hawkins city"/>
    <x v="1578"/>
    <n v="106.23164815272401"/>
    <n v="2.3996306336734601E-2"/>
  </r>
  <r>
    <s v="TX"/>
    <n v="48"/>
    <n v="1591"/>
    <n v="4832840"/>
    <s v="Hawley city"/>
    <x v="1504"/>
    <n v="26.0008026024692"/>
    <n v="7.3719315572637403E-3"/>
  </r>
  <r>
    <s v="TX"/>
    <n v="48"/>
    <n v="20404"/>
    <n v="4832840"/>
    <s v="Hawley city"/>
    <x v="1503"/>
    <n v="9.1920139173137603"/>
    <n v="2.5270141353439898E-4"/>
  </r>
  <r>
    <s v="TX"/>
    <n v="48"/>
    <n v="14626"/>
    <n v="4832906"/>
    <s v="Hays city"/>
    <x v="1532"/>
    <n v="12.0742442304427"/>
    <n v="5.0038310113728699E-4"/>
  </r>
  <r>
    <s v="TX"/>
    <n v="48"/>
    <n v="16146"/>
    <n v="4832972"/>
    <s v="Hearne city"/>
    <x v="1555"/>
    <n v="375.00978434077803"/>
    <n v="0.22124471052553299"/>
  </r>
  <r>
    <s v="TX"/>
    <n v="48"/>
    <n v="44372"/>
    <n v="4832984"/>
    <s v="Heath city"/>
    <x v="1506"/>
    <n v="413.07178944468501"/>
    <n v="9.3035234505948301E-4"/>
  </r>
  <r>
    <s v="TX"/>
    <n v="48"/>
    <n v="44372"/>
    <n v="4833020"/>
    <s v="Hebron town"/>
    <x v="1506"/>
    <n v="11.565702997938001"/>
    <n v="2.60491739725403E-5"/>
  </r>
  <r>
    <s v="TX"/>
    <n v="48"/>
    <n v="5078"/>
    <n v="4833020"/>
    <s v="Hebron town"/>
    <x v="1514"/>
    <n v="7.7704176496093398"/>
    <n v="5.5097622134363895E-4"/>
  </r>
  <r>
    <s v="TX"/>
    <n v="48"/>
    <n v="40051"/>
    <n v="4833020"/>
    <s v="Hebron town"/>
    <x v="1517"/>
    <n v="5.27589012766758"/>
    <n v="1.2618727882486401E-4"/>
  </r>
  <r>
    <s v="TX"/>
    <n v="48"/>
    <n v="7561"/>
    <n v="4833044"/>
    <s v="Hedley city"/>
    <x v="1562"/>
    <n v="21.7606070748948"/>
    <n v="2.3860314775103999E-2"/>
  </r>
  <r>
    <s v="TX"/>
    <n v="48"/>
    <n v="17718"/>
    <n v="4833044"/>
    <s v="Hedley city"/>
    <x v="1156"/>
    <n v="12.622967292630801"/>
    <n v="2.1517032800870799E-4"/>
  </r>
  <r>
    <s v="TX"/>
    <n v="48"/>
    <n v="11014"/>
    <n v="4833044"/>
    <s v="Hedley city"/>
    <x v="1501"/>
    <n v="2.1981085779260199"/>
    <n v="5.7997587808074399E-3"/>
  </r>
  <r>
    <s v="TX"/>
    <n v="48"/>
    <n v="8901"/>
    <n v="4833068"/>
    <s v="Hedwig Village city"/>
    <x v="1518"/>
    <n v="455.21542146525098"/>
    <n v="1.58396402611521E-3"/>
  </r>
  <r>
    <s v="TX"/>
    <n v="48"/>
    <n v="16604"/>
    <n v="4833146"/>
    <s v="Helotes city"/>
    <x v="1511"/>
    <n v="265.28268793076802"/>
    <n v="3.12944069754357E-3"/>
  </r>
  <r>
    <s v="TX"/>
    <n v="48"/>
    <n v="4975"/>
    <n v="4833188"/>
    <s v="Hemphill city"/>
    <x v="1550"/>
    <n v="16.9138735169503"/>
    <n v="4.2722590343395499E-3"/>
  </r>
  <r>
    <s v="TX"/>
    <n v="48"/>
    <n v="9668"/>
    <n v="4833188"/>
    <s v="Hemphill city"/>
    <x v="1551"/>
    <n v="15.232309428649501"/>
    <n v="6.7549044029487897E-3"/>
  </r>
  <r>
    <s v="TX"/>
    <n v="48"/>
    <n v="1892"/>
    <n v="4833200"/>
    <s v="Hempstead city"/>
    <x v="1533"/>
    <n v="333.842447720135"/>
    <n v="3.1258656153570701E-2"/>
  </r>
  <r>
    <s v="TX"/>
    <n v="48"/>
    <n v="8901"/>
    <n v="4833200"/>
    <s v="Hempstead city"/>
    <x v="1518"/>
    <n v="6.0804872211245797"/>
    <n v="2.1157615856935101E-5"/>
  </r>
  <r>
    <s v="TX"/>
    <n v="48"/>
    <n v="55937"/>
    <n v="4833200"/>
    <s v="Hempstead city"/>
    <x v="1524"/>
    <n v="1.7225714722804"/>
    <n v="3.4491439515446003E-5"/>
  </r>
  <r>
    <s v="TX"/>
    <n v="48"/>
    <n v="17698"/>
    <n v="4833212"/>
    <s v="Henderson city"/>
    <x v="67"/>
    <n v="1457.0675063840499"/>
    <n v="4.7307386570910902E-2"/>
  </r>
  <r>
    <s v="TX"/>
    <n v="48"/>
    <n v="3470"/>
    <n v="4833212"/>
    <s v="Henderson city"/>
    <x v="1516"/>
    <n v="70.459754737870099"/>
    <n v="4.3173869324675297E-2"/>
  </r>
  <r>
    <s v="TX"/>
    <n v="48"/>
    <n v="44372"/>
    <n v="4833284"/>
    <s v="Henrietta city"/>
    <x v="1506"/>
    <n v="288.87691760027798"/>
    <n v="6.50631015214762E-4"/>
  </r>
  <r>
    <s v="TX"/>
    <n v="48"/>
    <n v="17718"/>
    <n v="4833320"/>
    <s v="Hereford city"/>
    <x v="1156"/>
    <n v="1334.18991419146"/>
    <n v="2.27425196316621E-2"/>
  </r>
  <r>
    <s v="TX"/>
    <n v="48"/>
    <n v="4939"/>
    <n v="4833320"/>
    <s v="Hereford city"/>
    <x v="1547"/>
    <n v="6.8536660838063996"/>
    <n v="4.8401596637050797E-3"/>
  </r>
  <r>
    <s v="TX"/>
    <n v="48"/>
    <n v="44372"/>
    <n v="4833428"/>
    <s v="Hewitt city"/>
    <x v="1506"/>
    <n v="591.98103907245104"/>
    <n v="1.3333056432447399E-3"/>
  </r>
  <r>
    <s v="TX"/>
    <n v="48"/>
    <n v="55982"/>
    <n v="4833428"/>
    <s v="Hewitt city"/>
    <x v="1538"/>
    <n v="109.432066722735"/>
    <n v="2.20718166040209E-2"/>
  </r>
  <r>
    <s v="TX"/>
    <n v="48"/>
    <n v="44372"/>
    <n v="4833476"/>
    <s v="Hickory Creek town"/>
    <x v="1506"/>
    <n v="110.808121198553"/>
    <n v="2.4957065101758702E-4"/>
  </r>
  <r>
    <s v="TX"/>
    <n v="48"/>
    <n v="5078"/>
    <n v="4833476"/>
    <s v="Hickory Creek town"/>
    <x v="1514"/>
    <n v="74.446437093775202"/>
    <n v="5.2787660138818096E-3"/>
  </r>
  <r>
    <s v="TX"/>
    <n v="48"/>
    <n v="7979"/>
    <n v="4833548"/>
    <s v="Hico city"/>
    <x v="1566"/>
    <n v="30.422986180620299"/>
    <n v="4.0135865673641601E-2"/>
  </r>
  <r>
    <s v="TX"/>
    <n v="48"/>
    <n v="40051"/>
    <n v="4833548"/>
    <s v="Hico city"/>
    <x v="1517"/>
    <n v="24.1435884200888"/>
    <n v="5.7745966084881101E-4"/>
  </r>
  <r>
    <s v="TX"/>
    <n v="48"/>
    <n v="44372"/>
    <n v="4833548"/>
    <s v="Hico city"/>
    <x v="1506"/>
    <n v="3.0420400211323799"/>
    <n v="6.8515186457784099E-6"/>
  </r>
  <r>
    <s v="TX"/>
    <n v="48"/>
    <n v="55982"/>
    <n v="4833548"/>
    <s v="Hico city"/>
    <x v="1538"/>
    <n v="0.56234356270497399"/>
    <n v="1.1342145274404399E-4"/>
  </r>
  <r>
    <s v="TX"/>
    <n v="48"/>
    <n v="3278"/>
    <n v="4833560"/>
    <s v="Hidalgo city"/>
    <x v="1509"/>
    <n v="441.71695372845602"/>
    <n v="3.7519808520284398E-3"/>
  </r>
  <r>
    <s v="TX"/>
    <n v="48"/>
    <n v="11501"/>
    <n v="4833560"/>
    <s v="Hidalgo city"/>
    <x v="1510"/>
    <n v="385.92448092849202"/>
    <n v="2.0204412383042301E-2"/>
  </r>
  <r>
    <s v="TX"/>
    <n v="48"/>
    <n v="20927"/>
    <n v="4833578"/>
    <s v="Hideaway city"/>
    <x v="1578"/>
    <n v="320.05708580691299"/>
    <n v="7.2296608494897899E-2"/>
  </r>
  <r>
    <s v="TX"/>
    <n v="48"/>
    <n v="13757"/>
    <n v="4833608"/>
    <s v="Higgins city"/>
    <x v="1546"/>
    <n v="134.906635103539"/>
    <n v="3.3318507064346498E-2"/>
  </r>
  <r>
    <s v="TX"/>
    <n v="48"/>
    <n v="3282"/>
    <n v="4833794"/>
    <s v="Highland Haven city"/>
    <x v="1575"/>
    <n v="14.1095537703938"/>
    <n v="4.3628799537395804E-3"/>
  </r>
  <r>
    <s v="TX"/>
    <n v="48"/>
    <n v="14626"/>
    <n v="4833794"/>
    <s v="Highland Haven city"/>
    <x v="1532"/>
    <n v="3.76313596377179"/>
    <n v="1.55952588635383E-4"/>
  </r>
  <r>
    <s v="TX"/>
    <n v="48"/>
    <n v="44372"/>
    <n v="4833824"/>
    <s v="Highland Park town"/>
    <x v="1506"/>
    <n v="904.43515664205199"/>
    <n v="2.0370390581922102E-3"/>
  </r>
  <r>
    <s v="TX"/>
    <n v="48"/>
    <n v="44372"/>
    <n v="4833848"/>
    <s v="Highland Village city"/>
    <x v="1506"/>
    <n v="555.06663230770005"/>
    <n v="1.2501641511902101E-3"/>
  </r>
  <r>
    <s v="TX"/>
    <n v="48"/>
    <n v="5078"/>
    <n v="4833848"/>
    <s v="Highland Village city"/>
    <x v="1514"/>
    <n v="372.92152125658998"/>
    <n v="2.64427087326519E-2"/>
  </r>
  <r>
    <s v="TX"/>
    <n v="48"/>
    <n v="40051"/>
    <n v="4833848"/>
    <s v="Highland Village city"/>
    <x v="1517"/>
    <n v="9.8596084905633106"/>
    <n v="2.3581938508881301E-4"/>
  </r>
  <r>
    <s v="TX"/>
    <n v="48"/>
    <n v="16604"/>
    <n v="4833968"/>
    <s v="Hill Country Village city"/>
    <x v="1511"/>
    <n v="154.74888025614999"/>
    <n v="1.82551468982128E-3"/>
  </r>
  <r>
    <s v="TX"/>
    <n v="48"/>
    <n v="40051"/>
    <n v="4833980"/>
    <s v="Hillcrest village"/>
    <x v="1517"/>
    <n v="42.370138372670397"/>
    <n v="1.01339723445755E-3"/>
  </r>
  <r>
    <s v="TX"/>
    <n v="48"/>
    <n v="8620"/>
    <n v="4834088"/>
    <s v="Hillsboro city"/>
    <x v="1499"/>
    <n v="1104.3645079283999"/>
    <n v="0.181102739902985"/>
  </r>
  <r>
    <s v="TX"/>
    <n v="48"/>
    <n v="44372"/>
    <n v="4834088"/>
    <s v="Hillsboro city"/>
    <x v="1506"/>
    <n v="298.318090012499"/>
    <n v="6.7189515650513995E-4"/>
  </r>
  <r>
    <s v="TX"/>
    <n v="48"/>
    <n v="8901"/>
    <n v="4834148"/>
    <s v="Hilshire Village city"/>
    <x v="1518"/>
    <n v="68.2136417333206"/>
    <n v="2.3735565514917199E-4"/>
  </r>
  <r>
    <s v="TX"/>
    <n v="48"/>
    <n v="8901"/>
    <n v="4834220"/>
    <s v="Hitchcock city"/>
    <x v="1518"/>
    <n v="265.97887528870802"/>
    <n v="9.2549801763703698E-4"/>
  </r>
  <r>
    <s v="TX"/>
    <n v="48"/>
    <n v="40051"/>
    <n v="4834220"/>
    <s v="Hitchcock city"/>
    <x v="1517"/>
    <n v="151.427742090496"/>
    <n v="3.62180679479781E-3"/>
  </r>
  <r>
    <s v="TX"/>
    <n v="48"/>
    <n v="40051"/>
    <n v="4834502"/>
    <s v="Holiday Lakes town"/>
    <x v="1517"/>
    <n v="75.889963732806606"/>
    <n v="1.81511513352802E-3"/>
  </r>
  <r>
    <s v="TX"/>
    <n v="48"/>
    <n v="44372"/>
    <n v="4834508"/>
    <s v="Holland town"/>
    <x v="1506"/>
    <n v="43.257200303086499"/>
    <n v="9.7427223962176401E-5"/>
  </r>
  <r>
    <s v="TX"/>
    <n v="48"/>
    <n v="55982"/>
    <n v="4834508"/>
    <s v="Holland town"/>
    <x v="1538"/>
    <n v="7.9964129209664696"/>
    <n v="1.6128303592106599E-3"/>
  </r>
  <r>
    <s v="TX"/>
    <n v="48"/>
    <n v="1273"/>
    <n v="4834508"/>
    <s v="Holland town"/>
    <x v="1534"/>
    <n v="1.7087641452732401"/>
    <n v="1.81205105543292E-3"/>
  </r>
  <r>
    <s v="TX"/>
    <n v="48"/>
    <n v="6611"/>
    <n v="4834532"/>
    <s v="Holliday city"/>
    <x v="1529"/>
    <n v="106.361497161171"/>
    <n v="5.7962668752682099E-2"/>
  </r>
  <r>
    <s v="TX"/>
    <n v="48"/>
    <n v="44372"/>
    <n v="4834532"/>
    <s v="Holliday city"/>
    <x v="1506"/>
    <n v="1.6778710116252"/>
    <n v="3.7790313215806599E-6"/>
  </r>
  <r>
    <s v="TX"/>
    <n v="48"/>
    <n v="16604"/>
    <n v="4834628"/>
    <s v="Hollywood Park town"/>
    <x v="1511"/>
    <n v="230.036235834536"/>
    <n v="2.7136514785246701E-3"/>
  </r>
  <r>
    <s v="TX"/>
    <n v="48"/>
    <n v="12268"/>
    <n v="4834676"/>
    <s v="Hondo city"/>
    <x v="1559"/>
    <n v="337.254607569021"/>
    <n v="7.0496364458407595E-2"/>
  </r>
  <r>
    <s v="TX"/>
    <n v="48"/>
    <n v="1175"/>
    <n v="4834676"/>
    <s v="Hondo city"/>
    <x v="1537"/>
    <n v="109.68379153375299"/>
    <n v="2.3174264004596101E-2"/>
  </r>
  <r>
    <s v="TX"/>
    <n v="48"/>
    <n v="3278"/>
    <n v="4834676"/>
    <s v="Hondo city"/>
    <x v="1509"/>
    <n v="52.826569231468802"/>
    <n v="4.48713309647315E-4"/>
  </r>
  <r>
    <s v="TX"/>
    <n v="48"/>
    <n v="44372"/>
    <n v="4834700"/>
    <s v="Honey Grove city"/>
    <x v="1506"/>
    <n v="73.419579005762003"/>
    <n v="1.6536127435165201E-4"/>
  </r>
  <r>
    <s v="TX"/>
    <n v="48"/>
    <n v="6173"/>
    <n v="4834700"/>
    <s v="Honey Grove city"/>
    <x v="1545"/>
    <n v="29.3874195169156"/>
    <n v="0.101686572722891"/>
  </r>
  <r>
    <s v="TX"/>
    <n v="48"/>
    <n v="2049"/>
    <n v="4834736"/>
    <s v="Hooks city"/>
    <x v="1530"/>
    <n v="188.18472437093601"/>
    <n v="4.5433298978980199E-2"/>
  </r>
  <r>
    <s v="TX"/>
    <n v="48"/>
    <n v="17698"/>
    <n v="4834736"/>
    <s v="Hooks city"/>
    <x v="67"/>
    <n v="12.5518368984552"/>
    <n v="4.0752717202776798E-4"/>
  </r>
  <r>
    <s v="TX"/>
    <n v="48"/>
    <n v="17671"/>
    <n v="4834736"/>
    <s v="Hooks city"/>
    <x v="70"/>
    <n v="0.53637299817029205"/>
    <n v="1.0314865349428701E-2"/>
  </r>
  <r>
    <s v="TX"/>
    <n v="48"/>
    <n v="5701"/>
    <n v="4834832"/>
    <s v="Horizon City city"/>
    <x v="1155"/>
    <n v="393.55877766799199"/>
    <n v="1.12890476067922E-2"/>
  </r>
  <r>
    <s v="TX"/>
    <n v="48"/>
    <n v="3282"/>
    <n v="4834862"/>
    <s v="Horseshoe Bay city"/>
    <x v="1575"/>
    <n v="118.556780158197"/>
    <n v="3.6659486752689402E-2"/>
  </r>
  <r>
    <s v="TX"/>
    <n v="48"/>
    <n v="14626"/>
    <n v="4834862"/>
    <s v="Horseshoe Bay city"/>
    <x v="1532"/>
    <n v="64.450138514217997"/>
    <n v="2.6709547664408601E-3"/>
  </r>
  <r>
    <s v="TX"/>
    <n v="48"/>
    <n v="8901"/>
    <n v="4835000"/>
    <s v="Houston city"/>
    <x v="1518"/>
    <n v="143493.84210004599"/>
    <n v="0.49930005254200299"/>
  </r>
  <r>
    <s v="TX"/>
    <n v="48"/>
    <n v="55937"/>
    <n v="4835000"/>
    <s v="Houston city"/>
    <x v="1524"/>
    <n v="132.72502658845599"/>
    <n v="2.6575833284300898E-3"/>
  </r>
  <r>
    <s v="TX"/>
    <n v="48"/>
    <n v="12452"/>
    <n v="4835000"/>
    <s v="Houston city"/>
    <x v="1525"/>
    <n v="9.92333820273147"/>
    <n v="6.58482959703481E-3"/>
  </r>
  <r>
    <s v="TX"/>
    <n v="48"/>
    <n v="7561"/>
    <n v="4835072"/>
    <s v="Howardwick city"/>
    <x v="1562"/>
    <n v="44.219415396737404"/>
    <n v="4.8486201092913898E-2"/>
  </r>
  <r>
    <s v="TX"/>
    <n v="48"/>
    <n v="17718"/>
    <n v="4835072"/>
    <s v="Howardwick city"/>
    <x v="1156"/>
    <n v="25.650949549851699"/>
    <n v="4.3724451631895899E-4"/>
  </r>
  <r>
    <s v="TX"/>
    <n v="48"/>
    <n v="11014"/>
    <n v="4835072"/>
    <s v="Howardwick city"/>
    <x v="1501"/>
    <n v="4.4667446987993698"/>
    <n v="1.17856060654336E-2"/>
  </r>
  <r>
    <s v="TX"/>
    <n v="48"/>
    <n v="40051"/>
    <n v="4835084"/>
    <s v="Howe town"/>
    <x v="1517"/>
    <n v="125.496731721873"/>
    <n v="3.00159607084126E-3"/>
  </r>
  <r>
    <s v="TX"/>
    <n v="48"/>
    <n v="44372"/>
    <n v="4835084"/>
    <s v="Howe town"/>
    <x v="1506"/>
    <n v="15.9525946366238"/>
    <n v="3.5929671813024402E-5"/>
  </r>
  <r>
    <s v="TX"/>
    <n v="48"/>
    <n v="7559"/>
    <n v="4835084"/>
    <s v="Howe town"/>
    <x v="1515"/>
    <n v="1.3001738650538599"/>
    <n v="4.6601213801213598E-4"/>
  </r>
  <r>
    <s v="TX"/>
    <n v="48"/>
    <n v="44372"/>
    <n v="4835180"/>
    <s v="Hubbard city"/>
    <x v="1506"/>
    <n v="94.956149790503304"/>
    <n v="2.13867610649902E-4"/>
  </r>
  <r>
    <s v="TX"/>
    <n v="48"/>
    <n v="44372"/>
    <n v="4835228"/>
    <s v="Hudson city"/>
    <x v="1506"/>
    <n v="127.54663526958301"/>
    <n v="2.8727043158049899E-4"/>
  </r>
  <r>
    <s v="TX"/>
    <n v="48"/>
    <n v="8898"/>
    <n v="4835228"/>
    <s v="Hudson city"/>
    <x v="1554"/>
    <n v="24.969596669168101"/>
    <n v="1.69400248773189E-2"/>
  </r>
  <r>
    <s v="TX"/>
    <n v="48"/>
    <n v="44372"/>
    <n v="4835254"/>
    <s v="Hudson Oaks city"/>
    <x v="1506"/>
    <n v="102.879668340533"/>
    <n v="2.31713574118028E-4"/>
  </r>
  <r>
    <s v="TX"/>
    <n v="48"/>
    <n v="19579"/>
    <n v="4835300"/>
    <s v="Hughes Springs city"/>
    <x v="1535"/>
    <n v="60.459563295819102"/>
    <n v="1.08798926211659E-2"/>
  </r>
  <r>
    <s v="TX"/>
    <n v="48"/>
    <n v="2049"/>
    <n v="4835300"/>
    <s v="Hughes Springs city"/>
    <x v="1530"/>
    <n v="30.092852121229601"/>
    <n v="7.2652950558255904E-3"/>
  </r>
  <r>
    <s v="TX"/>
    <n v="48"/>
    <n v="17698"/>
    <n v="4835300"/>
    <s v="Hughes Springs city"/>
    <x v="67"/>
    <n v="2.0071797692275601"/>
    <n v="6.5168174325570198E-5"/>
  </r>
  <r>
    <s v="TX"/>
    <n v="48"/>
    <n v="8901"/>
    <n v="4835348"/>
    <s v="Humble city"/>
    <x v="1518"/>
    <n v="1458.2846677217301"/>
    <n v="5.0742359432190999E-3"/>
  </r>
  <r>
    <s v="TX"/>
    <n v="48"/>
    <n v="8901"/>
    <n v="4835480"/>
    <s v="Hunters Creek Village city"/>
    <x v="1518"/>
    <n v="281.51480011666803"/>
    <n v="9.7955670036072398E-4"/>
  </r>
  <r>
    <s v="TX"/>
    <n v="48"/>
    <n v="16613"/>
    <n v="4835492"/>
    <s v="Huntington city"/>
    <x v="1556"/>
    <n v="54.477440875520799"/>
    <n v="9.9140019791666596E-3"/>
  </r>
  <r>
    <s v="TX"/>
    <n v="48"/>
    <n v="55937"/>
    <n v="4835528"/>
    <s v="Huntsville city"/>
    <x v="1524"/>
    <n v="1483.1069611421201"/>
    <n v="2.9696587264068802E-2"/>
  </r>
  <r>
    <s v="TX"/>
    <n v="48"/>
    <n v="12452"/>
    <n v="4835528"/>
    <s v="Huntsville city"/>
    <x v="1525"/>
    <n v="110.88618585757"/>
    <n v="7.3580747085315604E-2"/>
  </r>
  <r>
    <s v="TX"/>
    <n v="48"/>
    <n v="16613"/>
    <n v="4835528"/>
    <s v="Huntsville city"/>
    <x v="1556"/>
    <n v="43.720484265825299"/>
    <n v="7.9564120592948706E-3"/>
  </r>
  <r>
    <s v="TX"/>
    <n v="48"/>
    <n v="44372"/>
    <n v="4835528"/>
    <s v="Huntsville city"/>
    <x v="1506"/>
    <n v="3.3647075641035098"/>
    <n v="7.5782555301377599E-6"/>
  </r>
  <r>
    <s v="TX"/>
    <n v="48"/>
    <n v="44372"/>
    <n v="4835576"/>
    <s v="Hurst city"/>
    <x v="1506"/>
    <n v="3587.96406915134"/>
    <n v="8.0810911590250799E-3"/>
  </r>
  <r>
    <s v="TX"/>
    <n v="48"/>
    <n v="44372"/>
    <n v="4835612"/>
    <s v="Hutchins city"/>
    <x v="1506"/>
    <n v="374.72382449905399"/>
    <n v="8.4398208200329799E-4"/>
  </r>
  <r>
    <s v="TX"/>
    <n v="48"/>
    <n v="44372"/>
    <n v="4835624"/>
    <s v="Hutto city"/>
    <x v="1506"/>
    <n v="360.09072864766102"/>
    <n v="8.1102428776824297E-4"/>
  </r>
  <r>
    <s v="TX"/>
    <n v="48"/>
    <n v="1273"/>
    <n v="4835624"/>
    <s v="Hutto city"/>
    <x v="1534"/>
    <n v="14.2244556246636"/>
    <n v="1.5084258350650699E-2"/>
  </r>
  <r>
    <s v="TX"/>
    <n v="48"/>
    <n v="4975"/>
    <n v="4835636"/>
    <s v="Huxley city"/>
    <x v="1550"/>
    <n v="6.6386717723424598"/>
    <n v="1.6768557141557099E-3"/>
  </r>
  <r>
    <s v="TX"/>
    <n v="48"/>
    <n v="17561"/>
    <n v="4835732"/>
    <s v="Idalou city"/>
    <x v="1500"/>
    <n v="184.19841768890899"/>
    <n v="2.0362416282214101E-2"/>
  </r>
  <r>
    <s v="TX"/>
    <n v="48"/>
    <n v="17718"/>
    <n v="4835732"/>
    <s v="Idalou city"/>
    <x v="1156"/>
    <n v="122.96942422960799"/>
    <n v="2.0961292803137899E-3"/>
  </r>
  <r>
    <s v="TX"/>
    <n v="48"/>
    <n v="20404"/>
    <n v="4835816"/>
    <s v="Impact town"/>
    <x v="1503"/>
    <n v="3.8769927393188"/>
    <n v="1.0658399283350601E-4"/>
  </r>
  <r>
    <s v="TX"/>
    <n v="48"/>
    <n v="11501"/>
    <n v="4835918"/>
    <s v="Indian Lake town"/>
    <x v="1510"/>
    <n v="21.296389068287201"/>
    <n v="1.1149358184538601E-3"/>
  </r>
  <r>
    <s v="TX"/>
    <n v="48"/>
    <n v="2409"/>
    <n v="4835918"/>
    <s v="Indian Lake town"/>
    <x v="1552"/>
    <n v="1.82429074322544"/>
    <n v="3.86420407376708E-4"/>
  </r>
  <r>
    <s v="TX"/>
    <n v="48"/>
    <n v="3278"/>
    <n v="4835918"/>
    <s v="Indian Lake town"/>
    <x v="1509"/>
    <n v="1.7243093539615799"/>
    <n v="1.46464282713824E-5"/>
  </r>
  <r>
    <s v="TX"/>
    <n v="48"/>
    <n v="3278"/>
    <n v="4835984"/>
    <s v="Industry city"/>
    <x v="1509"/>
    <n v="21.920038060145501"/>
    <n v="1.8619064172927199E-4"/>
  </r>
  <r>
    <s v="TX"/>
    <n v="48"/>
    <n v="16638"/>
    <n v="4835984"/>
    <s v="Industry city"/>
    <x v="1565"/>
    <n v="4.1034079705550202"/>
    <n v="3.9877628479640598E-3"/>
  </r>
  <r>
    <s v="TX"/>
    <n v="48"/>
    <n v="3278"/>
    <n v="4836008"/>
    <s v="Ingleside city"/>
    <x v="1509"/>
    <n v="440.33777350713001"/>
    <n v="3.7402659795558401E-3"/>
  </r>
  <r>
    <s v="TX"/>
    <n v="48"/>
    <n v="16627"/>
    <n v="4836008"/>
    <s v="Ingleside city"/>
    <x v="1528"/>
    <n v="71.830009722806494"/>
    <n v="2.8709036659794698E-2"/>
  </r>
  <r>
    <s v="TX"/>
    <n v="48"/>
    <n v="3278"/>
    <n v="4836020"/>
    <s v="Ingleside on the Bay city"/>
    <x v="1509"/>
    <n v="42.686826365579599"/>
    <n v="3.6258548331829599E-4"/>
  </r>
  <r>
    <s v="TX"/>
    <n v="48"/>
    <n v="3278"/>
    <n v="4836032"/>
    <s v="Ingram city"/>
    <x v="1509"/>
    <n v="69.933109457963596"/>
    <n v="5.9401769706668298E-4"/>
  </r>
  <r>
    <s v="TX"/>
    <n v="48"/>
    <n v="1175"/>
    <n v="4836032"/>
    <s v="Ingram city"/>
    <x v="1537"/>
    <n v="13.029574674695199"/>
    <n v="2.7529209116195202E-3"/>
  </r>
  <r>
    <s v="TX"/>
    <n v="48"/>
    <n v="55937"/>
    <n v="4836068"/>
    <s v="Iola city"/>
    <x v="1524"/>
    <n v="14.114264505922399"/>
    <n v="2.82613121339202E-4"/>
  </r>
  <r>
    <s v="TX"/>
    <n v="48"/>
    <n v="12452"/>
    <n v="4836068"/>
    <s v="Iola city"/>
    <x v="1525"/>
    <n v="1.05526910617515"/>
    <n v="7.0024492778709296E-4"/>
  </r>
  <r>
    <s v="TX"/>
    <n v="48"/>
    <n v="8901"/>
    <n v="4836092"/>
    <s v="Iowa Colony village"/>
    <x v="1518"/>
    <n v="41.715601988756902"/>
    <n v="1.4515328295611101E-4"/>
  </r>
  <r>
    <s v="TX"/>
    <n v="48"/>
    <n v="44372"/>
    <n v="4836104"/>
    <s v="Iowa Park city"/>
    <x v="1506"/>
    <n v="484.45005988910401"/>
    <n v="1.0911160258315999E-3"/>
  </r>
  <r>
    <s v="TX"/>
    <n v="48"/>
    <n v="17693"/>
    <n v="4836128"/>
    <s v="Iraan city"/>
    <x v="1542"/>
    <n v="148.431586964633"/>
    <n v="3.7182261263685699E-2"/>
  </r>
  <r>
    <s v="TX"/>
    <n v="48"/>
    <n v="19490"/>
    <n v="4836140"/>
    <s v="Iredell city"/>
    <x v="1548"/>
    <n v="23.614796930929799"/>
    <n v="1.91694106103822E-3"/>
  </r>
  <r>
    <s v="TX"/>
    <n v="48"/>
    <n v="44372"/>
    <n v="4837000"/>
    <s v="Irving city"/>
    <x v="1506"/>
    <n v="13216.427733369101"/>
    <n v="2.9767064343898399E-2"/>
  </r>
  <r>
    <s v="TX"/>
    <n v="48"/>
    <n v="44372"/>
    <n v="4837072"/>
    <s v="Italy town"/>
    <x v="1506"/>
    <n v="80.435330957036896"/>
    <n v="1.8116269542908499E-4"/>
  </r>
  <r>
    <s v="TX"/>
    <n v="48"/>
    <n v="8620"/>
    <n v="4837084"/>
    <s v="Itasca city"/>
    <x v="1499"/>
    <n v="250.36153323051801"/>
    <n v="4.1056335393656697E-2"/>
  </r>
  <r>
    <s v="TX"/>
    <n v="48"/>
    <n v="9668"/>
    <n v="4837112"/>
    <s v="Ivanhoe city"/>
    <x v="1551"/>
    <n v="120.786944914892"/>
    <n v="5.3564055394630598E-2"/>
  </r>
  <r>
    <s v="TX"/>
    <n v="48"/>
    <n v="8901"/>
    <n v="4837156"/>
    <s v="Jacinto City city"/>
    <x v="1518"/>
    <n v="509.12251084929397"/>
    <n v="1.7715387134183301E-3"/>
  </r>
  <r>
    <s v="TX"/>
    <n v="48"/>
    <n v="44372"/>
    <n v="4837168"/>
    <s v="Jacksboro city"/>
    <x v="1506"/>
    <n v="334.44057972155298"/>
    <n v="7.5325303150160098E-4"/>
  </r>
  <r>
    <s v="TX"/>
    <n v="48"/>
    <n v="20948"/>
    <n v="4837168"/>
    <s v="Jacksboro city"/>
    <x v="1520"/>
    <n v="6.7594572568356801"/>
    <n v="1.1811038365954301E-3"/>
  </r>
  <r>
    <s v="TX"/>
    <n v="48"/>
    <n v="44372"/>
    <n v="4837216"/>
    <s v="Jacksonville city"/>
    <x v="1506"/>
    <n v="1137.6663428513"/>
    <n v="2.56234043818354E-3"/>
  </r>
  <r>
    <s v="TX"/>
    <n v="48"/>
    <n v="8901"/>
    <n v="4837252"/>
    <s v="Jamaica Beach city"/>
    <x v="1518"/>
    <n v="40.875233459158302"/>
    <n v="1.4222914318229001E-4"/>
  </r>
  <r>
    <s v="TX"/>
    <n v="48"/>
    <n v="14626"/>
    <n v="4837396"/>
    <s v="Jarrell city"/>
    <x v="1532"/>
    <n v="80.357024335920897"/>
    <n v="3.3301709215052102E-3"/>
  </r>
  <r>
    <s v="TX"/>
    <n v="48"/>
    <n v="44372"/>
    <n v="4837396"/>
    <s v="Jarrell city"/>
    <x v="1506"/>
    <n v="14.0854083285614"/>
    <n v="3.1724249886961299E-5"/>
  </r>
  <r>
    <s v="TX"/>
    <n v="48"/>
    <n v="1273"/>
    <n v="4837396"/>
    <s v="Jarrell city"/>
    <x v="1534"/>
    <n v="0.55640773223276396"/>
    <n v="5.9004001297217803E-4"/>
  </r>
  <r>
    <s v="TX"/>
    <n v="48"/>
    <n v="9664"/>
    <n v="4837420"/>
    <s v="Jasper city"/>
    <x v="1579"/>
    <n v="892.632354908195"/>
    <n v="0.967098976065217"/>
  </r>
  <r>
    <s v="TX"/>
    <n v="48"/>
    <n v="9668"/>
    <n v="4837420"/>
    <s v="Jasper city"/>
    <x v="1551"/>
    <n v="459.297015209373"/>
    <n v="0.203679385902161"/>
  </r>
  <r>
    <s v="TX"/>
    <n v="48"/>
    <n v="4975"/>
    <n v="4837420"/>
    <s v="Jasper city"/>
    <x v="1550"/>
    <n v="6.8706132007637999"/>
    <n v="1.73544157634852E-3"/>
  </r>
  <r>
    <s v="TX"/>
    <n v="48"/>
    <n v="1591"/>
    <n v="4837468"/>
    <s v="Jayton city"/>
    <x v="1504"/>
    <n v="32.417847497457501"/>
    <n v="9.1913375382641199E-3"/>
  </r>
  <r>
    <s v="TX"/>
    <n v="48"/>
    <n v="20404"/>
    <n v="4837468"/>
    <s v="Jayton city"/>
    <x v="1503"/>
    <n v="11.460619501710299"/>
    <n v="3.1506857736660797E-4"/>
  </r>
  <r>
    <s v="TX"/>
    <n v="48"/>
    <n v="19579"/>
    <n v="4837528"/>
    <s v="Jefferson city"/>
    <x v="1535"/>
    <n v="491.24862627903201"/>
    <n v="8.8401768270475398E-2"/>
  </r>
  <r>
    <s v="TX"/>
    <n v="48"/>
    <n v="17698"/>
    <n v="4837528"/>
    <s v="Jefferson city"/>
    <x v="67"/>
    <n v="16.3088227995236"/>
    <n v="5.2950723375076801E-4"/>
  </r>
  <r>
    <s v="TX"/>
    <n v="48"/>
    <n v="8901"/>
    <n v="4837612"/>
    <s v="Jersey Village city"/>
    <x v="1518"/>
    <n v="671.77075276509299"/>
    <n v="2.3374882659977498E-3"/>
  </r>
  <r>
    <s v="TX"/>
    <n v="48"/>
    <n v="8898"/>
    <n v="4837648"/>
    <s v="Jewett city"/>
    <x v="1554"/>
    <n v="39.855567574959203"/>
    <n v="2.70390553425774E-2"/>
  </r>
  <r>
    <s v="TX"/>
    <n v="48"/>
    <n v="16146"/>
    <n v="4837648"/>
    <s v="Jewett city"/>
    <x v="1555"/>
    <n v="25.010807861952099"/>
    <n v="1.47556388566089E-2"/>
  </r>
  <r>
    <s v="TX"/>
    <n v="48"/>
    <n v="4975"/>
    <n v="4837684"/>
    <s v="Joaquin city"/>
    <x v="1550"/>
    <n v="24.790993318872001"/>
    <n v="6.2619331444485997E-3"/>
  </r>
  <r>
    <s v="TX"/>
    <n v="48"/>
    <n v="14424"/>
    <n v="4837684"/>
    <s v="Joaquin city"/>
    <x v="648"/>
    <n v="7.2976503523284499"/>
    <n v="4.2109927018629204E-3"/>
  </r>
  <r>
    <s v="TX"/>
    <n v="48"/>
    <n v="3282"/>
    <n v="4837780"/>
    <s v="Johnson City city"/>
    <x v="1575"/>
    <n v="87.403229680668304"/>
    <n v="2.7026354261183699E-2"/>
  </r>
  <r>
    <s v="TX"/>
    <n v="48"/>
    <n v="14626"/>
    <n v="4837780"/>
    <s v="Johnson City city"/>
    <x v="1532"/>
    <n v="23.311172154237902"/>
    <n v="9.6606598235548895E-4"/>
  </r>
  <r>
    <s v="TX"/>
    <n v="48"/>
    <n v="40051"/>
    <n v="4837924"/>
    <s v="Jolly city"/>
    <x v="1517"/>
    <n v="3.7918979672430302"/>
    <n v="9.0693565349032204E-5"/>
  </r>
  <r>
    <s v="TX"/>
    <n v="48"/>
    <n v="40051"/>
    <n v="4837984"/>
    <s v="Jones Creek village"/>
    <x v="1517"/>
    <n v="59.1904436444906"/>
    <n v="1.4157006372755401E-3"/>
  </r>
  <r>
    <s v="TX"/>
    <n v="48"/>
    <n v="14626"/>
    <n v="4838020"/>
    <s v="Jonestown city"/>
    <x v="1532"/>
    <n v="146.876184931182"/>
    <n v="6.0868704903100698E-3"/>
  </r>
  <r>
    <s v="TX"/>
    <n v="48"/>
    <n v="1015"/>
    <n v="4838020"/>
    <s v="Jonestown city"/>
    <x v="1531"/>
    <n v="1.0973472397436099"/>
    <n v="2.1893961408264199E-5"/>
  </r>
  <r>
    <s v="TX"/>
    <n v="48"/>
    <n v="44372"/>
    <n v="4838020"/>
    <s v="Jonestown city"/>
    <x v="1506"/>
    <n v="0.63100829086247101"/>
    <n v="1.4212058488552101E-6"/>
  </r>
  <r>
    <s v="TX"/>
    <n v="48"/>
    <n v="17008"/>
    <n v="4838068"/>
    <s v="Josephine city"/>
    <x v="1527"/>
    <n v="37.609177460781503"/>
    <n v="2.4385124463970399E-3"/>
  </r>
  <r>
    <s v="TX"/>
    <n v="48"/>
    <n v="44372"/>
    <n v="4838080"/>
    <s v="Joshua city"/>
    <x v="1506"/>
    <n v="326.39827087658603"/>
    <n v="7.3513951931122195E-4"/>
  </r>
  <r>
    <s v="TX"/>
    <n v="48"/>
    <n v="10009"/>
    <n v="4838116"/>
    <s v="Jourdanton city"/>
    <x v="1560"/>
    <n v="207.84115055094799"/>
    <n v="5.2791757823456402E-2"/>
  </r>
  <r>
    <s v="TX"/>
    <n v="48"/>
    <n v="3278"/>
    <n v="4838116"/>
    <s v="Jourdanton city"/>
    <x v="1509"/>
    <n v="86.342936834505096"/>
    <n v="7.3340414710483504E-4"/>
  </r>
  <r>
    <s v="TX"/>
    <n v="48"/>
    <n v="20404"/>
    <n v="4838248"/>
    <s v="Junction city"/>
    <x v="1503"/>
    <n v="404.27708381385401"/>
    <n v="1.1114146634057799E-2"/>
  </r>
  <r>
    <s v="TX"/>
    <n v="48"/>
    <n v="19159"/>
    <n v="4838332"/>
    <s v="Justin city"/>
    <x v="167"/>
    <n v="321.39294323959899"/>
    <n v="2.4981962163979701E-2"/>
  </r>
  <r>
    <s v="TX"/>
    <n v="48"/>
    <n v="10009"/>
    <n v="4838452"/>
    <s v="Karnes City city"/>
    <x v="1560"/>
    <n v="172.410990271868"/>
    <n v="4.3792479114012697E-2"/>
  </r>
  <r>
    <s v="TX"/>
    <n v="48"/>
    <n v="3278"/>
    <n v="4838452"/>
    <s v="Karnes City city"/>
    <x v="1509"/>
    <n v="71.624272686891899"/>
    <n v="6.0838257937204901E-4"/>
  </r>
  <r>
    <s v="TX"/>
    <n v="48"/>
    <n v="8901"/>
    <n v="4838476"/>
    <s v="Katy city"/>
    <x v="1518"/>
    <n v="811.87164475493"/>
    <n v="2.8249822358291099E-3"/>
  </r>
  <r>
    <s v="TX"/>
    <n v="48"/>
    <n v="55937"/>
    <n v="4838476"/>
    <s v="Katy city"/>
    <x v="1524"/>
    <n v="29.986623862188001"/>
    <n v="6.0042897485459198E-4"/>
  </r>
  <r>
    <s v="TX"/>
    <n v="48"/>
    <n v="44372"/>
    <n v="4838488"/>
    <s v="Kaufman city"/>
    <x v="1506"/>
    <n v="532.66433691371503"/>
    <n v="1.19970796273317E-3"/>
  </r>
  <r>
    <s v="TX"/>
    <n v="48"/>
    <n v="44372"/>
    <n v="4838548"/>
    <s v="Keene city"/>
    <x v="1506"/>
    <n v="286.40418252096299"/>
    <n v="6.45061729345968E-4"/>
  </r>
  <r>
    <s v="TX"/>
    <n v="48"/>
    <n v="44372"/>
    <n v="4838632"/>
    <s v="Keller city"/>
    <x v="1506"/>
    <n v="1912.69712125245"/>
    <n v="4.3079249118851597E-3"/>
  </r>
  <r>
    <s v="TX"/>
    <n v="48"/>
    <n v="19159"/>
    <n v="4838632"/>
    <s v="Keller city"/>
    <x v="167"/>
    <n v="640.42942612370098"/>
    <n v="4.9780756014279101E-2"/>
  </r>
  <r>
    <s v="TX"/>
    <n v="48"/>
    <n v="40051"/>
    <n v="4838776"/>
    <s v="Kemah city"/>
    <x v="1517"/>
    <n v="131.53862542065499"/>
    <n v="3.1461044109221499E-3"/>
  </r>
  <r>
    <s v="TX"/>
    <n v="48"/>
    <n v="44372"/>
    <n v="4838788"/>
    <s v="Kemp city"/>
    <x v="1506"/>
    <n v="106.73368558073599"/>
    <n v="2.4039389087880699E-4"/>
  </r>
  <r>
    <s v="TX"/>
    <n v="48"/>
    <n v="7979"/>
    <n v="4838800"/>
    <s v="Kempner city"/>
    <x v="1566"/>
    <n v="14.6486367363662"/>
    <n v="1.9325378280166498E-2"/>
  </r>
  <r>
    <s v="TX"/>
    <n v="48"/>
    <n v="44372"/>
    <n v="4838800"/>
    <s v="Kempner city"/>
    <x v="1506"/>
    <n v="1.4647391594794701"/>
    <n v="3.2989992217918599E-6"/>
  </r>
  <r>
    <s v="TX"/>
    <n v="48"/>
    <n v="8901"/>
    <n v="4838848"/>
    <s v="Kendleton city"/>
    <x v="1518"/>
    <n v="17.467451910423101"/>
    <n v="6.0779609278065299E-5"/>
  </r>
  <r>
    <s v="TX"/>
    <n v="48"/>
    <n v="10009"/>
    <n v="4838860"/>
    <s v="Kenedy city"/>
    <x v="1560"/>
    <n v="245.50727543152499"/>
    <n v="6.23589726775527E-2"/>
  </r>
  <r>
    <s v="TX"/>
    <n v="48"/>
    <n v="3278"/>
    <n v="4838860"/>
    <s v="Kenedy city"/>
    <x v="1509"/>
    <n v="101.990482244755"/>
    <n v="8.66315710188272E-4"/>
  </r>
  <r>
    <s v="TX"/>
    <n v="48"/>
    <n v="55937"/>
    <n v="4838872"/>
    <s v="Kenefick town"/>
    <x v="1524"/>
    <n v="28.324193734966201"/>
    <n v="5.6714175913992601E-4"/>
  </r>
  <r>
    <s v="TX"/>
    <n v="48"/>
    <n v="8898"/>
    <n v="4838884"/>
    <s v="Kennard city"/>
    <x v="1554"/>
    <n v="9.5125908038170408"/>
    <n v="6.4535894191431699E-3"/>
  </r>
  <r>
    <s v="TX"/>
    <n v="48"/>
    <n v="44372"/>
    <n v="4838896"/>
    <s v="Kennedale city"/>
    <x v="1506"/>
    <n v="429.45051938609799"/>
    <n v="9.67241791880762E-4"/>
  </r>
  <r>
    <s v="TX"/>
    <n v="48"/>
    <n v="44372"/>
    <n v="4838992"/>
    <s v="Kerens city"/>
    <x v="1506"/>
    <n v="97.467835974679105"/>
    <n v="2.1952462522028201E-4"/>
  </r>
  <r>
    <s v="TX"/>
    <n v="48"/>
    <n v="40051"/>
    <n v="4839004"/>
    <s v="Kermit city"/>
    <x v="1517"/>
    <n v="304.77204139451902"/>
    <n v="7.2894532742051902E-3"/>
  </r>
  <r>
    <s v="TX"/>
    <n v="48"/>
    <n v="44372"/>
    <n v="4839004"/>
    <s v="Kermit city"/>
    <x v="1506"/>
    <n v="38.400619291244602"/>
    <n v="8.6488855260182299E-5"/>
  </r>
  <r>
    <s v="TX"/>
    <n v="48"/>
    <n v="28604"/>
    <n v="4839040"/>
    <s v="Kerrville city"/>
    <x v="1580"/>
    <n v="2822.1480739626099"/>
    <n v="0.736468704061224"/>
  </r>
  <r>
    <s v="TX"/>
    <n v="48"/>
    <n v="1175"/>
    <n v="4839040"/>
    <s v="Kerrville city"/>
    <x v="1537"/>
    <n v="179.92327176062901"/>
    <n v="3.8014635909704102E-2"/>
  </r>
  <r>
    <s v="TX"/>
    <n v="48"/>
    <n v="3278"/>
    <n v="4839040"/>
    <s v="Kerrville city"/>
    <x v="1509"/>
    <n v="16.798333723091499"/>
    <n v="1.42686455530001E-4"/>
  </r>
  <r>
    <s v="TX"/>
    <n v="48"/>
    <n v="17698"/>
    <n v="4839124"/>
    <s v="Kilgore city"/>
    <x v="67"/>
    <n v="1579.05155580018"/>
    <n v="5.1267907655850098E-2"/>
  </r>
  <r>
    <s v="TX"/>
    <n v="48"/>
    <n v="16461"/>
    <n v="4839124"/>
    <s v="Kilgore city"/>
    <x v="1540"/>
    <n v="176.70695383088901"/>
    <n v="5.64739385844963E-2"/>
  </r>
  <r>
    <s v="TX"/>
    <n v="48"/>
    <n v="44372"/>
    <n v="4839148"/>
    <s v="Killeen city"/>
    <x v="1506"/>
    <n v="4256.94627741767"/>
    <n v="9.5878248120309303E-3"/>
  </r>
  <r>
    <s v="TX"/>
    <n v="48"/>
    <n v="55982"/>
    <n v="4839148"/>
    <s v="Killeen city"/>
    <x v="1538"/>
    <n v="786.92795599566296"/>
    <n v="0.158718829365805"/>
  </r>
  <r>
    <s v="TX"/>
    <n v="48"/>
    <n v="1273"/>
    <n v="4839148"/>
    <s v="Killeen city"/>
    <x v="1534"/>
    <n v="168.15968477476"/>
    <n v="0.17832416200928999"/>
  </r>
  <r>
    <s v="TX"/>
    <n v="48"/>
    <n v="14626"/>
    <n v="4839148"/>
    <s v="Killeen city"/>
    <x v="1532"/>
    <n v="14.0639143612983"/>
    <n v="5.8283938505173305E-4"/>
  </r>
  <r>
    <s v="TX"/>
    <n v="48"/>
    <n v="3278"/>
    <n v="4839352"/>
    <s v="Kingsville city"/>
    <x v="1509"/>
    <n v="1790.67058273519"/>
    <n v="1.52101061143405E-2"/>
  </r>
  <r>
    <s v="TX"/>
    <n v="48"/>
    <n v="13830"/>
    <n v="4839352"/>
    <s v="Kingsville city"/>
    <x v="1508"/>
    <n v="10.703214262588199"/>
    <n v="1.67473232085561E-3"/>
  </r>
  <r>
    <s v="TX"/>
    <n v="48"/>
    <n v="16604"/>
    <n v="4839448"/>
    <s v="Kirby city"/>
    <x v="1511"/>
    <n v="415.234095352434"/>
    <n v="4.8983613938000997E-3"/>
  </r>
  <r>
    <s v="TX"/>
    <n v="48"/>
    <n v="9668"/>
    <n v="4839460"/>
    <s v="Kirbyville city"/>
    <x v="1551"/>
    <n v="301.84616027117801"/>
    <n v="0.133856390364159"/>
  </r>
  <r>
    <s v="TX"/>
    <n v="48"/>
    <n v="44372"/>
    <n v="4839520"/>
    <s v="Kirvin town"/>
    <x v="1506"/>
    <n v="6.0021293865431096"/>
    <n v="1.35184616640798E-5"/>
  </r>
  <r>
    <s v="TX"/>
    <n v="48"/>
    <n v="44372"/>
    <n v="4839680"/>
    <s v="Knollwood city"/>
    <x v="1506"/>
    <n v="35.426313691977001"/>
    <n v="7.97898933365849E-5"/>
  </r>
  <r>
    <s v="TX"/>
    <n v="48"/>
    <n v="7559"/>
    <n v="4839680"/>
    <s v="Knollwood city"/>
    <x v="1515"/>
    <n v="2.8873276257997098"/>
    <n v="1.03488445369165E-3"/>
  </r>
  <r>
    <s v="TX"/>
    <n v="48"/>
    <n v="17681"/>
    <n v="4839700"/>
    <s v="Knox City town"/>
    <x v="1261"/>
    <n v="98.626645206042696"/>
    <n v="0.100434465586601"/>
  </r>
  <r>
    <s v="TX"/>
    <n v="48"/>
    <n v="20404"/>
    <n v="4839700"/>
    <s v="Knox City town"/>
    <x v="1503"/>
    <n v="36.365005822191002"/>
    <n v="9.9972524597088702E-4"/>
  </r>
  <r>
    <s v="TX"/>
    <n v="48"/>
    <n v="16146"/>
    <n v="4839844"/>
    <s v="Kosse town"/>
    <x v="1555"/>
    <n v="16.0765015899375"/>
    <n v="9.4846617049778696E-3"/>
  </r>
  <r>
    <s v="TX"/>
    <n v="48"/>
    <n v="55937"/>
    <n v="4839868"/>
    <s v="Kountze city"/>
    <x v="1524"/>
    <n v="181.27454603587401"/>
    <n v="3.6297013743116901E-3"/>
  </r>
  <r>
    <s v="TX"/>
    <n v="48"/>
    <n v="17718"/>
    <n v="4839904"/>
    <s v="Kress city"/>
    <x v="1156"/>
    <n v="31.8547411516107"/>
    <n v="5.4299396832201E-4"/>
  </r>
  <r>
    <s v="TX"/>
    <n v="48"/>
    <n v="18199"/>
    <n v="4839904"/>
    <s v="Kress city"/>
    <x v="1557"/>
    <n v="8.7670930301960901"/>
    <n v="2.3504270858434501E-2"/>
  </r>
  <r>
    <s v="TX"/>
    <n v="48"/>
    <n v="11014"/>
    <n v="4839904"/>
    <s v="Kress city"/>
    <x v="1501"/>
    <n v="5.5470459638951901"/>
    <n v="1.46360051817815E-2"/>
  </r>
  <r>
    <s v="TX"/>
    <n v="48"/>
    <n v="40051"/>
    <n v="4839916"/>
    <s v="Krugerville city"/>
    <x v="1517"/>
    <n v="75.108976169955397"/>
    <n v="1.79643568930771E-3"/>
  </r>
  <r>
    <s v="TX"/>
    <n v="48"/>
    <n v="44372"/>
    <n v="4839916"/>
    <s v="Krugerville city"/>
    <x v="1506"/>
    <n v="9.4635688564493101"/>
    <n v="2.1314584300384701E-5"/>
  </r>
  <r>
    <s v="TX"/>
    <n v="48"/>
    <n v="5078"/>
    <n v="4839916"/>
    <s v="Krugerville city"/>
    <x v="1514"/>
    <n v="6.35809881021118"/>
    <n v="4.5083307170184898E-4"/>
  </r>
  <r>
    <s v="TX"/>
    <n v="48"/>
    <n v="19159"/>
    <n v="4839928"/>
    <s v="Krum city"/>
    <x v="167"/>
    <n v="223.51509210040899"/>
    <n v="1.7373889786273598E-2"/>
  </r>
  <r>
    <s v="TX"/>
    <n v="48"/>
    <n v="5063"/>
    <n v="4839928"/>
    <s v="Krum city"/>
    <x v="1570"/>
    <n v="114.444234237473"/>
    <n v="1.9759018342105202E-2"/>
  </r>
  <r>
    <s v="TX"/>
    <n v="48"/>
    <n v="2442"/>
    <n v="4839940"/>
    <s v="Kurten town"/>
    <x v="1553"/>
    <n v="21.281175891461501"/>
    <n v="2.8186987935710601E-3"/>
  </r>
  <r>
    <s v="TX"/>
    <n v="48"/>
    <n v="55937"/>
    <n v="4839940"/>
    <s v="Kurten town"/>
    <x v="1524"/>
    <n v="2.8521890494408999"/>
    <n v="5.7110028622019597E-5"/>
  </r>
  <r>
    <s v="TX"/>
    <n v="48"/>
    <n v="14626"/>
    <n v="4839952"/>
    <s v="Kyle city"/>
    <x v="1532"/>
    <n v="628.80326863056496"/>
    <n v="2.6058983366372301E-2"/>
  </r>
  <r>
    <s v="TX"/>
    <n v="48"/>
    <n v="3278"/>
    <n v="4839952"/>
    <s v="Kyle city"/>
    <x v="1509"/>
    <n v="68.561512865302703"/>
    <n v="5.8236724057201498E-4"/>
  </r>
  <r>
    <s v="TX"/>
    <n v="48"/>
    <n v="3278"/>
    <n v="4840204"/>
    <s v="La Feria city"/>
    <x v="1509"/>
    <n v="407.47911423296398"/>
    <n v="3.4611617718061302E-3"/>
  </r>
  <r>
    <s v="TX"/>
    <n v="48"/>
    <n v="6183"/>
    <n v="4840276"/>
    <s v="La Grange city"/>
    <x v="1558"/>
    <n v="611.21862286626799"/>
    <n v="0.339377358615362"/>
  </r>
  <r>
    <s v="TX"/>
    <n v="48"/>
    <n v="3278"/>
    <n v="4840288"/>
    <s v="La Grulla city"/>
    <x v="1509"/>
    <n v="22.310847982674101"/>
    <n v="1.89510213988686E-4"/>
  </r>
  <r>
    <s v="TX"/>
    <n v="48"/>
    <n v="3278"/>
    <n v="4840384"/>
    <s v="La Joya city"/>
    <x v="1509"/>
    <n v="163.66279763299099"/>
    <n v="1.3901655295890699E-3"/>
  </r>
  <r>
    <s v="TX"/>
    <n v="48"/>
    <n v="40051"/>
    <n v="4841116"/>
    <s v="La Marque city"/>
    <x v="1517"/>
    <n v="1159.2325447826499"/>
    <n v="2.7726202936681401E-2"/>
  </r>
  <r>
    <s v="TX"/>
    <n v="48"/>
    <n v="8901"/>
    <n v="4841440"/>
    <s v="La Porte city"/>
    <x v="1518"/>
    <n v="3044.7248070749401"/>
    <n v="1.0594400664862801E-2"/>
  </r>
  <r>
    <s v="TX"/>
    <n v="48"/>
    <n v="7752"/>
    <n v="4841764"/>
    <s v="La Vernia city"/>
    <x v="1561"/>
    <n v="67.423517007048602"/>
    <n v="1.0686878587264E-2"/>
  </r>
  <r>
    <s v="TX"/>
    <n v="48"/>
    <n v="3278"/>
    <n v="4841788"/>
    <s v="La Villa city"/>
    <x v="1509"/>
    <n v="29.904615381902001"/>
    <n v="2.5401231117143602E-4"/>
  </r>
  <r>
    <s v="TX"/>
    <n v="48"/>
    <n v="3278"/>
    <n v="4841848"/>
    <s v="La Ward city"/>
    <x v="1509"/>
    <n v="5.3700594506017403"/>
    <n v="4.56137353634342E-5"/>
  </r>
  <r>
    <s v="TX"/>
    <n v="48"/>
    <n v="9590"/>
    <n v="4841848"/>
    <s v="La Ward city"/>
    <x v="1539"/>
    <n v="4.5068603010295796"/>
    <n v="2.7975545009494601E-3"/>
  </r>
  <r>
    <s v="TX"/>
    <n v="48"/>
    <n v="12268"/>
    <n v="4840108"/>
    <s v="LaCoste city"/>
    <x v="1559"/>
    <n v="59.927083207975201"/>
    <n v="1.25265642157138E-2"/>
  </r>
  <r>
    <s v="TX"/>
    <n v="48"/>
    <n v="44372"/>
    <n v="4840168"/>
    <s v="Lacy-Lakeview city"/>
    <x v="1506"/>
    <n v="322.61868386022201"/>
    <n v="7.2662684007752801E-4"/>
  </r>
  <r>
    <s v="TX"/>
    <n v="48"/>
    <n v="55982"/>
    <n v="4840168"/>
    <s v="Lacy-Lakeview city"/>
    <x v="1538"/>
    <n v="59.638446179814402"/>
    <n v="1.20287305727741E-2"/>
  </r>
  <r>
    <s v="TX"/>
    <n v="48"/>
    <n v="44372"/>
    <n v="4840180"/>
    <s v="Ladonia town"/>
    <x v="1506"/>
    <n v="15.3651118369543"/>
    <n v="3.4606497453697199E-5"/>
  </r>
  <r>
    <s v="TX"/>
    <n v="48"/>
    <n v="6173"/>
    <n v="4840180"/>
    <s v="Ladonia town"/>
    <x v="1545"/>
    <n v="6.1501440568253001"/>
    <n v="2.1280775283132498E-2"/>
  </r>
  <r>
    <s v="TX"/>
    <n v="48"/>
    <n v="14626"/>
    <n v="4840264"/>
    <s v="Lago Vista city"/>
    <x v="1532"/>
    <n v="431.77969754476698"/>
    <n v="1.7893895463935602E-2"/>
  </r>
  <r>
    <s v="TX"/>
    <n v="48"/>
    <n v="44372"/>
    <n v="4840264"/>
    <s v="Lago Vista city"/>
    <x v="1506"/>
    <n v="0.74697738380936596"/>
    <n v="1.6824004410170499E-6"/>
  </r>
  <r>
    <s v="TX"/>
    <n v="48"/>
    <n v="11501"/>
    <n v="4840336"/>
    <s v="Laguna Vista town"/>
    <x v="1510"/>
    <n v="174.17232428506799"/>
    <n v="9.1184924498753095E-3"/>
  </r>
  <r>
    <s v="TX"/>
    <n v="48"/>
    <n v="20948"/>
    <n v="4840450"/>
    <s v="Lake Bridgeport city"/>
    <x v="1520"/>
    <n v="32.345029865504003"/>
    <n v="5.6517612904951999E-3"/>
  </r>
  <r>
    <s v="TX"/>
    <n v="48"/>
    <n v="16627"/>
    <n v="4840472"/>
    <s v="Lake City town"/>
    <x v="1528"/>
    <n v="29.3091645874572"/>
    <n v="1.1714294399463299E-2"/>
  </r>
  <r>
    <s v="TX"/>
    <n v="48"/>
    <n v="3278"/>
    <n v="4840472"/>
    <s v="Lake City town"/>
    <x v="1509"/>
    <n v="9.4076245441947908"/>
    <n v="7.9909151901356494E-5"/>
  </r>
  <r>
    <s v="TX"/>
    <n v="48"/>
    <n v="44372"/>
    <n v="4840516"/>
    <s v="Lake Dallas city"/>
    <x v="1506"/>
    <n v="223.72168629495999"/>
    <n v="5.0388334619750296E-4"/>
  </r>
  <r>
    <s v="TX"/>
    <n v="48"/>
    <n v="5078"/>
    <n v="4840516"/>
    <s v="Lake Dallas city"/>
    <x v="1514"/>
    <n v="150.30741668678701"/>
    <n v="1.06578328502295E-2"/>
  </r>
  <r>
    <s v="TX"/>
    <n v="48"/>
    <n v="8901"/>
    <n v="4840588"/>
    <s v="Lake Jackson city"/>
    <x v="1518"/>
    <n v="1479.58164988563"/>
    <n v="5.1483407560653904E-3"/>
  </r>
  <r>
    <s v="TX"/>
    <n v="48"/>
    <n v="40051"/>
    <n v="4840588"/>
    <s v="Lake Jackson city"/>
    <x v="1517"/>
    <n v="109.149712006271"/>
    <n v="2.6106125808722999E-3"/>
  </r>
  <r>
    <s v="TX"/>
    <n v="48"/>
    <n v="17718"/>
    <n v="4840804"/>
    <s v="Lake Tanglewood village"/>
    <x v="1156"/>
    <n v="82.488150701633899"/>
    <n v="1.40608796900424E-3"/>
  </r>
  <r>
    <s v="TX"/>
    <n v="48"/>
    <n v="18199"/>
    <n v="4840804"/>
    <s v="Lake Tanglewood village"/>
    <x v="1557"/>
    <n v="7.0343285505702804"/>
    <n v="1.8858789679812998E-2"/>
  </r>
  <r>
    <s v="TX"/>
    <n v="48"/>
    <n v="44372"/>
    <n v="4841056"/>
    <s v="Lake Worth city"/>
    <x v="1506"/>
    <n v="490.88744388330798"/>
    <n v="1.10561480170566E-3"/>
  </r>
  <r>
    <s v="TX"/>
    <n v="48"/>
    <n v="16461"/>
    <n v="4840696"/>
    <s v="Lakeport city"/>
    <x v="1540"/>
    <n v="80.128363285378995"/>
    <n v="2.5608297630354399E-2"/>
  </r>
  <r>
    <s v="TX"/>
    <n v="48"/>
    <n v="44372"/>
    <n v="4840756"/>
    <s v="Lakeside City town"/>
    <x v="1506"/>
    <n v="35.235291621738597"/>
    <n v="7.9359658603674795E-5"/>
  </r>
  <r>
    <s v="TX"/>
    <n v="48"/>
    <n v="44372"/>
    <n v="4840744"/>
    <s v="Lakeside town"/>
    <x v="1506"/>
    <n v="53.542805763044399"/>
    <n v="1.20593262903961E-4"/>
  </r>
  <r>
    <s v="TX"/>
    <n v="48"/>
    <n v="16627"/>
    <n v="4840738"/>
    <s v="Lakeside town"/>
    <x v="1528"/>
    <n v="15.1794020596123"/>
    <n v="6.0669072980065299E-3"/>
  </r>
  <r>
    <s v="TX"/>
    <n v="48"/>
    <n v="3278"/>
    <n v="4840738"/>
    <s v="Lakeside town"/>
    <x v="1509"/>
    <n v="4.8722683635725996"/>
    <n v="4.1385456120179398E-5"/>
  </r>
  <r>
    <s v="TX"/>
    <n v="48"/>
    <n v="20404"/>
    <n v="4840888"/>
    <s v="Lakeview town"/>
    <x v="1503"/>
    <n v="23.2925399536716"/>
    <n v="6.4034474099440998E-4"/>
  </r>
  <r>
    <s v="TX"/>
    <n v="48"/>
    <n v="14626"/>
    <n v="4840984"/>
    <s v="Lakeway city"/>
    <x v="1532"/>
    <n v="432.16586212264701"/>
    <n v="1.7909898969028001E-2"/>
  </r>
  <r>
    <s v="TX"/>
    <n v="48"/>
    <n v="1015"/>
    <n v="4840984"/>
    <s v="Lakeway city"/>
    <x v="1531"/>
    <n v="399.55810461078698"/>
    <n v="7.9718701664130299E-3"/>
  </r>
  <r>
    <s v="TX"/>
    <n v="48"/>
    <n v="44372"/>
    <n v="4841050"/>
    <s v="Lakewood Village city"/>
    <x v="1506"/>
    <n v="12.479673292183699"/>
    <n v="2.8107688807720301E-5"/>
  </r>
  <r>
    <s v="TX"/>
    <n v="48"/>
    <n v="5078"/>
    <n v="4841050"/>
    <s v="Lakewood Village city"/>
    <x v="1514"/>
    <n v="8.3844685989456096"/>
    <n v="5.9451667013724801E-4"/>
  </r>
  <r>
    <s v="TX"/>
    <n v="48"/>
    <n v="44372"/>
    <n v="4841164"/>
    <s v="Lamesa city"/>
    <x v="1506"/>
    <n v="758.40037019241095"/>
    <n v="1.7081281775524701E-3"/>
  </r>
  <r>
    <s v="TX"/>
    <n v="48"/>
    <n v="10656"/>
    <n v="4841188"/>
    <s v="Lampasas city"/>
    <x v="1581"/>
    <n v="788.09673677703597"/>
    <n v="0.897604483800724"/>
  </r>
  <r>
    <s v="TX"/>
    <n v="48"/>
    <n v="14626"/>
    <n v="4841188"/>
    <s v="Lampasas city"/>
    <x v="1532"/>
    <n v="1.10815841734589"/>
    <n v="4.5924509628921999E-5"/>
  </r>
  <r>
    <s v="TX"/>
    <n v="48"/>
    <n v="44372"/>
    <n v="4841212"/>
    <s v="Lancaster city"/>
    <x v="1506"/>
    <n v="1721.12033928142"/>
    <n v="3.8764408141565201E-3"/>
  </r>
  <r>
    <s v="TX"/>
    <n v="48"/>
    <n v="3278"/>
    <n v="4841464"/>
    <s v="Laredo city"/>
    <x v="1509"/>
    <n v="13489.9716462059"/>
    <n v="0.11458495057467501"/>
  </r>
  <r>
    <s v="TX"/>
    <n v="48"/>
    <n v="12268"/>
    <n v="4841464"/>
    <s v="Laredo city"/>
    <x v="1559"/>
    <n v="686.39259516725394"/>
    <n v="0.14347671303663301"/>
  </r>
  <r>
    <s v="TX"/>
    <n v="48"/>
    <n v="16057"/>
    <n v="4841464"/>
    <s v="Laredo city"/>
    <x v="1169"/>
    <n v="47.954692061901497"/>
    <n v="1.1497169039055699E-2"/>
  </r>
  <r>
    <s v="TX"/>
    <n v="48"/>
    <n v="8898"/>
    <n v="4841644"/>
    <s v="Latexo city"/>
    <x v="1554"/>
    <n v="13.3233465675136"/>
    <n v="9.0389054053688096E-3"/>
  </r>
  <r>
    <s v="TX"/>
    <n v="48"/>
    <n v="17008"/>
    <n v="4841800"/>
    <s v="Lavon city"/>
    <x v="1527"/>
    <n v="57.4024740358835"/>
    <n v="3.7218747348689201E-3"/>
  </r>
  <r>
    <s v="TX"/>
    <n v="48"/>
    <n v="44372"/>
    <n v="4841800"/>
    <s v="Lavon city"/>
    <x v="1506"/>
    <n v="21.4443985264197"/>
    <n v="4.8298738784039699E-5"/>
  </r>
  <r>
    <s v="TX"/>
    <n v="48"/>
    <n v="7559"/>
    <n v="4841800"/>
    <s v="Lavon city"/>
    <x v="1515"/>
    <n v="1.7477687580577199"/>
    <n v="6.26440415074454E-4"/>
  </r>
  <r>
    <s v="TX"/>
    <n v="48"/>
    <n v="27369"/>
    <n v="4841872"/>
    <s v="Lawn town"/>
    <x v="1543"/>
    <n v="40.073752357792202"/>
    <n v="1.4220636038960999E-2"/>
  </r>
  <r>
    <s v="TX"/>
    <n v="48"/>
    <n v="40051"/>
    <n v="4841980"/>
    <s v="League City city"/>
    <x v="1517"/>
    <n v="3918.7329206572699"/>
    <n v="9.3727168635668004E-2"/>
  </r>
  <r>
    <s v="TX"/>
    <n v="48"/>
    <n v="1175"/>
    <n v="4842004"/>
    <s v="Leakey city"/>
    <x v="1537"/>
    <n v="19.945469884951301"/>
    <n v="4.2141284354429102E-3"/>
  </r>
  <r>
    <s v="TX"/>
    <n v="48"/>
    <n v="3278"/>
    <n v="4842004"/>
    <s v="Leakey city"/>
    <x v="1509"/>
    <n v="2.9592870342600799"/>
    <n v="2.5136432266137301E-5"/>
  </r>
  <r>
    <s v="TX"/>
    <n v="48"/>
    <n v="14626"/>
    <n v="4842016"/>
    <s v="Leander city"/>
    <x v="1532"/>
    <n v="926.45496172142896"/>
    <n v="3.8394320833875999E-2"/>
  </r>
  <r>
    <s v="TX"/>
    <n v="48"/>
    <n v="44372"/>
    <n v="4842016"/>
    <s v="Leander city"/>
    <x v="1506"/>
    <n v="28.8117700240918"/>
    <n v="6.4892104695079498E-5"/>
  </r>
  <r>
    <s v="TX"/>
    <n v="48"/>
    <n v="1273"/>
    <n v="4842016"/>
    <s v="Leander city"/>
    <x v="1534"/>
    <n v="1.08774301564425"/>
    <n v="1.15349206324947E-3"/>
  </r>
  <r>
    <s v="TX"/>
    <n v="48"/>
    <n v="2049"/>
    <n v="4842028"/>
    <s v="Leary city"/>
    <x v="1530"/>
    <n v="32.138045779653297"/>
    <n v="7.7590646498438796E-3"/>
  </r>
  <r>
    <s v="TX"/>
    <n v="48"/>
    <n v="17698"/>
    <n v="4842028"/>
    <s v="Leary city"/>
    <x v="67"/>
    <n v="2.1435932709721999"/>
    <n v="6.9597184122474203E-5"/>
  </r>
  <r>
    <s v="TX"/>
    <n v="48"/>
    <n v="13757"/>
    <n v="4842148"/>
    <s v="Lefors town"/>
    <x v="1546"/>
    <n v="161.32167075352999"/>
    <n v="3.9842348914183798E-2"/>
  </r>
  <r>
    <s v="TX"/>
    <n v="48"/>
    <n v="16604"/>
    <n v="4842388"/>
    <s v="Leon Valley city"/>
    <x v="1511"/>
    <n v="661.32439352454799"/>
    <n v="7.8013966441494399E-3"/>
  </r>
  <r>
    <s v="TX"/>
    <n v="48"/>
    <n v="8898"/>
    <n v="4842340"/>
    <s v="Leona city"/>
    <x v="1554"/>
    <n v="6.4172974877765396"/>
    <n v="4.3536617963205798E-3"/>
  </r>
  <r>
    <s v="TX"/>
    <n v="48"/>
    <n v="16146"/>
    <n v="4842340"/>
    <s v="Leona city"/>
    <x v="1555"/>
    <n v="4.0270859060757296"/>
    <n v="2.3758618914901E-3"/>
  </r>
  <r>
    <s v="TX"/>
    <n v="48"/>
    <n v="40051"/>
    <n v="4842352"/>
    <s v="Leonard city"/>
    <x v="1517"/>
    <n v="71.814288729541403"/>
    <n v="1.71763426762835E-3"/>
  </r>
  <r>
    <s v="TX"/>
    <n v="48"/>
    <n v="44372"/>
    <n v="4842352"/>
    <s v="Leonard city"/>
    <x v="1506"/>
    <n v="9.0484453513399998"/>
    <n v="2.0379610922059901E-5"/>
  </r>
  <r>
    <s v="TX"/>
    <n v="48"/>
    <n v="44372"/>
    <n v="4842400"/>
    <s v="Leroy city"/>
    <x v="1506"/>
    <n v="12.1824731845887"/>
    <n v="2.74383116579889E-5"/>
  </r>
  <r>
    <s v="TX"/>
    <n v="48"/>
    <n v="55982"/>
    <n v="4842400"/>
    <s v="Leroy city"/>
    <x v="1538"/>
    <n v="2.2520201330649399"/>
    <n v="4.5421947016235101E-4"/>
  </r>
  <r>
    <s v="TX"/>
    <n v="48"/>
    <n v="17718"/>
    <n v="4842448"/>
    <s v="Levelland city"/>
    <x v="1156"/>
    <n v="1349.5078960758599"/>
    <n v="2.3003629013481099E-2"/>
  </r>
  <r>
    <s v="TX"/>
    <n v="48"/>
    <n v="11364"/>
    <n v="4842448"/>
    <s v="Levelland city"/>
    <x v="1505"/>
    <n v="17.003274687054301"/>
    <n v="4.7495180690095796E-3"/>
  </r>
  <r>
    <s v="TX"/>
    <n v="48"/>
    <n v="40051"/>
    <n v="4842508"/>
    <s v="Lewisville city"/>
    <x v="1517"/>
    <n v="4709.8484947841398"/>
    <n v="0.112648851824542"/>
  </r>
  <r>
    <s v="TX"/>
    <n v="48"/>
    <n v="44372"/>
    <n v="4842508"/>
    <s v="Lewisville city"/>
    <x v="1506"/>
    <n v="616.97213538866197"/>
    <n v="1.3895925300705201E-3"/>
  </r>
  <r>
    <s v="TX"/>
    <n v="48"/>
    <n v="5078"/>
    <n v="4842508"/>
    <s v="Lewisville city"/>
    <x v="1514"/>
    <n v="414.512733985637"/>
    <n v="2.9391812662953799E-2"/>
  </r>
  <r>
    <s v="TX"/>
    <n v="48"/>
    <n v="1892"/>
    <n v="4842532"/>
    <s v="Lexington town"/>
    <x v="1533"/>
    <n v="42.577006897852897"/>
    <n v="3.9866111327577598E-3"/>
  </r>
  <r>
    <s v="TX"/>
    <n v="48"/>
    <n v="10982"/>
    <n v="4842568"/>
    <s v="Liberty city"/>
    <x v="1521"/>
    <n v="497.84732051468399"/>
    <n v="0.60199192323420003"/>
  </r>
  <r>
    <s v="TX"/>
    <n v="48"/>
    <n v="55937"/>
    <n v="4842568"/>
    <s v="Liberty city"/>
    <x v="1524"/>
    <n v="0.98217981025956003"/>
    <n v="1.9666409239909499E-5"/>
  </r>
  <r>
    <s v="TX"/>
    <n v="48"/>
    <n v="14626"/>
    <n v="4842664"/>
    <s v="Liberty Hill city"/>
    <x v="1532"/>
    <n v="55.560391305180403"/>
    <n v="2.3025441900199001E-3"/>
  </r>
  <r>
    <s v="TX"/>
    <n v="48"/>
    <n v="44372"/>
    <n v="4842664"/>
    <s v="Liberty Hill city"/>
    <x v="1506"/>
    <n v="1.7278694409051401"/>
    <n v="3.8916416646699799E-6"/>
  </r>
  <r>
    <s v="TX"/>
    <n v="48"/>
    <n v="40051"/>
    <n v="4842808"/>
    <s v="Lincoln Park town"/>
    <x v="1517"/>
    <n v="11.011177927032101"/>
    <n v="2.6336230392327501E-4"/>
  </r>
  <r>
    <s v="TX"/>
    <n v="48"/>
    <n v="44372"/>
    <n v="4842808"/>
    <s v="Lincoln Park town"/>
    <x v="1506"/>
    <n v="1.3873846485044401"/>
    <n v="3.1247753882463699E-6"/>
  </r>
  <r>
    <s v="TX"/>
    <n v="48"/>
    <n v="5078"/>
    <n v="4842808"/>
    <s v="Lincoln Park town"/>
    <x v="1514"/>
    <n v="0.93211438694716398"/>
    <n v="6.6093340916625095E-5"/>
  </r>
  <r>
    <s v="TX"/>
    <n v="48"/>
    <n v="44372"/>
    <n v="4842820"/>
    <s v="Lindale city"/>
    <x v="1506"/>
    <n v="287.64305581801602"/>
    <n v="6.4785201594165704E-4"/>
  </r>
  <r>
    <s v="TX"/>
    <n v="48"/>
    <n v="20927"/>
    <n v="4842820"/>
    <s v="Lindale city"/>
    <x v="1578"/>
    <n v="8.2114882584693802"/>
    <n v="1.8548652040816301E-3"/>
  </r>
  <r>
    <s v="TX"/>
    <n v="48"/>
    <n v="19579"/>
    <n v="4842844"/>
    <s v="Linden city"/>
    <x v="1535"/>
    <n v="99.250961994622202"/>
    <n v="1.7860529421382401E-2"/>
  </r>
  <r>
    <s v="TX"/>
    <n v="48"/>
    <n v="2049"/>
    <n v="4842844"/>
    <s v="Linden city"/>
    <x v="1530"/>
    <n v="49.400696256772903"/>
    <n v="1.19267736013454E-2"/>
  </r>
  <r>
    <s v="TX"/>
    <n v="48"/>
    <n v="17698"/>
    <n v="4842844"/>
    <s v="Linden city"/>
    <x v="67"/>
    <n v="3.2950043323543698"/>
    <n v="1.06980660141375E-4"/>
  </r>
  <r>
    <s v="TX"/>
    <n v="48"/>
    <n v="4262"/>
    <n v="4842868"/>
    <s v="Lindsay city"/>
    <x v="1519"/>
    <n v="96.4689971077851"/>
    <n v="4.1509895485277601E-2"/>
  </r>
  <r>
    <s v="TX"/>
    <n v="48"/>
    <n v="19490"/>
    <n v="4842940"/>
    <s v="Lipan city"/>
    <x v="1548"/>
    <n v="72.672642830895597"/>
    <n v="5.89923231032515E-3"/>
  </r>
  <r>
    <s v="TX"/>
    <n v="48"/>
    <n v="44372"/>
    <n v="4843012"/>
    <s v="Little Elm city"/>
    <x v="1506"/>
    <n v="304.70939539365497"/>
    <n v="6.8629015055046802E-4"/>
  </r>
  <r>
    <s v="TX"/>
    <n v="48"/>
    <n v="5078"/>
    <n v="4843012"/>
    <s v="Little Elm city"/>
    <x v="1514"/>
    <n v="204.71900967807699"/>
    <n v="1.4515990192021299E-2"/>
  </r>
  <r>
    <s v="TX"/>
    <n v="48"/>
    <n v="40051"/>
    <n v="4843012"/>
    <s v="Little Elm city"/>
    <x v="1517"/>
    <n v="0.51355374871369197"/>
    <n v="1.22830363241734E-5"/>
  </r>
  <r>
    <s v="TX"/>
    <n v="48"/>
    <n v="44372"/>
    <n v="4843066"/>
    <s v="Little River-Academy city"/>
    <x v="1506"/>
    <n v="67.605895332688107"/>
    <n v="1.52267244749801E-4"/>
  </r>
  <r>
    <s v="TX"/>
    <n v="48"/>
    <n v="55982"/>
    <n v="4843066"/>
    <s v="Little River-Academy city"/>
    <x v="1538"/>
    <n v="12.497449006963"/>
    <n v="2.5206633737319601E-3"/>
  </r>
  <r>
    <s v="TX"/>
    <n v="48"/>
    <n v="1273"/>
    <n v="4843066"/>
    <s v="Little River-Academy city"/>
    <x v="1534"/>
    <n v="2.6705965514219598"/>
    <n v="2.83202179366061E-3"/>
  </r>
  <r>
    <s v="TX"/>
    <n v="48"/>
    <n v="10625"/>
    <n v="4843024"/>
    <s v="Littlefield city"/>
    <x v="1522"/>
    <n v="524.99340344647999"/>
    <n v="0.37987945256619399"/>
  </r>
  <r>
    <s v="TX"/>
    <n v="48"/>
    <n v="17561"/>
    <n v="4843024"/>
    <s v="Littlefield city"/>
    <x v="1500"/>
    <n v="90.537314780588801"/>
    <n v="1.0008546847290301E-2"/>
  </r>
  <r>
    <s v="TX"/>
    <n v="48"/>
    <n v="17718"/>
    <n v="4843024"/>
    <s v="Littlefield city"/>
    <x v="1156"/>
    <n v="60.442003843197"/>
    <n v="1.0302906987675201E-3"/>
  </r>
  <r>
    <s v="TX"/>
    <n v="48"/>
    <n v="16604"/>
    <n v="4843096"/>
    <s v="Live Oak city"/>
    <x v="1511"/>
    <n v="684.85344252296898"/>
    <n v="8.0789600391998201E-3"/>
  </r>
  <r>
    <s v="TX"/>
    <n v="48"/>
    <n v="8901"/>
    <n v="4843120"/>
    <s v="Liverpool city"/>
    <x v="1518"/>
    <n v="14.816295944667599"/>
    <n v="5.1554667680391201E-5"/>
  </r>
  <r>
    <s v="TX"/>
    <n v="48"/>
    <n v="16613"/>
    <n v="4843132"/>
    <s v="Livingston town"/>
    <x v="1556"/>
    <n v="332.57317957937403"/>
    <n v="6.0522871624999898E-2"/>
  </r>
  <r>
    <s v="TX"/>
    <n v="48"/>
    <n v="55937"/>
    <n v="4843132"/>
    <s v="Livingston town"/>
    <x v="1524"/>
    <n v="67.974288194902698"/>
    <n v="1.3610645988326999E-3"/>
  </r>
  <r>
    <s v="TX"/>
    <n v="48"/>
    <n v="3282"/>
    <n v="4843144"/>
    <s v="Llano city"/>
    <x v="1575"/>
    <n v="435.34083716926801"/>
    <n v="0.134613740621295"/>
  </r>
  <r>
    <s v="TX"/>
    <n v="48"/>
    <n v="11119"/>
    <n v="4843240"/>
    <s v="Lockhart city"/>
    <x v="1582"/>
    <n v="797.57314838674802"/>
    <n v="0.978617359983739"/>
  </r>
  <r>
    <s v="TX"/>
    <n v="48"/>
    <n v="3278"/>
    <n v="4843240"/>
    <s v="Lockhart city"/>
    <x v="1509"/>
    <n v="118.62140754615"/>
    <n v="1.00758018454374E-3"/>
  </r>
  <r>
    <s v="TX"/>
    <n v="48"/>
    <n v="17718"/>
    <n v="4843252"/>
    <s v="Lockney town"/>
    <x v="1156"/>
    <n v="135.58221252643199"/>
    <n v="2.31112609778288E-3"/>
  </r>
  <r>
    <s v="TX"/>
    <n v="48"/>
    <n v="11014"/>
    <n v="4843252"/>
    <s v="Lockney town"/>
    <x v="1501"/>
    <n v="23.609696314631702"/>
    <n v="6.22947132312184E-2"/>
  </r>
  <r>
    <s v="TX"/>
    <n v="48"/>
    <n v="44372"/>
    <n v="4843354"/>
    <s v="Log Cabin city"/>
    <x v="1506"/>
    <n v="25.4203942878577"/>
    <n v="5.7253785037799397E-5"/>
  </r>
  <r>
    <s v="TX"/>
    <n v="48"/>
    <n v="17008"/>
    <n v="4843516"/>
    <s v="Lometa city"/>
    <x v="1527"/>
    <n v="38.687259376837702"/>
    <n v="2.5084133681409402E-3"/>
  </r>
  <r>
    <s v="TX"/>
    <n v="48"/>
    <n v="17008"/>
    <n v="4843636"/>
    <s v="Lone Oak city"/>
    <x v="1527"/>
    <n v="35.687333506790701"/>
    <n v="2.3139034887369901E-3"/>
  </r>
  <r>
    <s v="TX"/>
    <n v="48"/>
    <n v="19579"/>
    <n v="4843684"/>
    <s v="Lone Star city"/>
    <x v="1535"/>
    <n v="67.486575436909305"/>
    <n v="1.2144426027876401E-2"/>
  </r>
  <r>
    <s v="TX"/>
    <n v="48"/>
    <n v="2049"/>
    <n v="4843684"/>
    <s v="Lone Star city"/>
    <x v="1530"/>
    <n v="33.590443332420698"/>
    <n v="8.1097159180156305E-3"/>
  </r>
  <r>
    <s v="TX"/>
    <n v="48"/>
    <n v="17698"/>
    <n v="4843684"/>
    <s v="Lone Star city"/>
    <x v="67"/>
    <n v="2.2404675377597401"/>
    <n v="7.2742452524667006E-5"/>
  </r>
  <r>
    <s v="TX"/>
    <n v="48"/>
    <n v="17698"/>
    <n v="4843888"/>
    <s v="Longview city"/>
    <x v="67"/>
    <n v="9519.6309146601907"/>
    <n v="0.30907892580065499"/>
  </r>
  <r>
    <s v="TX"/>
    <n v="48"/>
    <n v="19579"/>
    <n v="4843888"/>
    <s v="Longview city"/>
    <x v="1535"/>
    <n v="147.11094517317599"/>
    <n v="2.6473087128518299E-2"/>
  </r>
  <r>
    <s v="TX"/>
    <n v="48"/>
    <n v="14424"/>
    <n v="4843888"/>
    <s v="Longview city"/>
    <x v="648"/>
    <n v="14.076610515694499"/>
    <n v="8.1226835058826E-3"/>
  </r>
  <r>
    <s v="TX"/>
    <n v="48"/>
    <n v="16461"/>
    <n v="4843888"/>
    <s v="Longview city"/>
    <x v="1540"/>
    <n v="1.0661189470343799"/>
    <n v="3.4072193896912201E-4"/>
  </r>
  <r>
    <s v="TX"/>
    <n v="48"/>
    <n v="27369"/>
    <n v="4843996"/>
    <s v="Loraine town"/>
    <x v="1543"/>
    <n v="28.7698343942441"/>
    <n v="1.0209309579220701E-2"/>
  </r>
  <r>
    <s v="TX"/>
    <n v="48"/>
    <n v="44372"/>
    <n v="4844020"/>
    <s v="Lorena city"/>
    <x v="1506"/>
    <n v="73.904056777877898"/>
    <n v="1.6645245279311199E-4"/>
  </r>
  <r>
    <s v="TX"/>
    <n v="48"/>
    <n v="55982"/>
    <n v="4844020"/>
    <s v="Lorena city"/>
    <x v="1538"/>
    <n v="13.661710660648099"/>
    <n v="2.7554882332892498E-3"/>
  </r>
  <r>
    <s v="TX"/>
    <n v="48"/>
    <n v="17561"/>
    <n v="4844032"/>
    <s v="Lorenzo city"/>
    <x v="1500"/>
    <n v="154.258757051115"/>
    <n v="1.70527036315626E-2"/>
  </r>
  <r>
    <s v="TX"/>
    <n v="48"/>
    <n v="17718"/>
    <n v="4844032"/>
    <s v="Lorenzo city"/>
    <x v="1156"/>
    <n v="102.981940751453"/>
    <n v="1.7554238600776199E-3"/>
  </r>
  <r>
    <s v="TX"/>
    <n v="48"/>
    <n v="3278"/>
    <n v="4844116"/>
    <s v="Los Fresnos city"/>
    <x v="1509"/>
    <n v="243.99767878407999"/>
    <n v="2.0725367478198202E-3"/>
  </r>
  <r>
    <s v="TX"/>
    <n v="48"/>
    <n v="2409"/>
    <n v="4844116"/>
    <s v="Los Fresnos city"/>
    <x v="1552"/>
    <n v="5.38278375402402"/>
    <n v="1.1401787235806001E-3"/>
  </r>
  <r>
    <s v="TX"/>
    <n v="48"/>
    <n v="11501"/>
    <n v="4844116"/>
    <s v="Los Fresnos city"/>
    <x v="1510"/>
    <n v="0.83189028639950102"/>
    <n v="4.3552185037406403E-5"/>
  </r>
  <r>
    <s v="TX"/>
    <n v="48"/>
    <n v="11501"/>
    <n v="4844128"/>
    <s v="Los Indios town"/>
    <x v="1510"/>
    <n v="33.257461638146602"/>
    <n v="1.7411371990024901E-3"/>
  </r>
  <r>
    <s v="TX"/>
    <n v="48"/>
    <n v="44372"/>
    <n v="4844170"/>
    <s v="Los Ybanez city"/>
    <x v="1506"/>
    <n v="1.42444677334217"/>
    <n v="3.2082495824101E-6"/>
  </r>
  <r>
    <s v="TX"/>
    <n v="48"/>
    <n v="44372"/>
    <n v="4844176"/>
    <s v="Lott city"/>
    <x v="1506"/>
    <n v="29.9147812459905"/>
    <n v="6.7376392180070699E-5"/>
  </r>
  <r>
    <s v="TX"/>
    <n v="48"/>
    <n v="55982"/>
    <n v="4844176"/>
    <s v="Lott city"/>
    <x v="1538"/>
    <n v="5.5299682274226196"/>
    <n v="1.11536269209814E-3"/>
  </r>
  <r>
    <s v="TX"/>
    <n v="48"/>
    <n v="8898"/>
    <n v="4844260"/>
    <s v="Lovelady city"/>
    <x v="1554"/>
    <n v="15.4966933842238"/>
    <n v="1.0513360504900799E-2"/>
  </r>
  <r>
    <s v="TX"/>
    <n v="48"/>
    <n v="40051"/>
    <n v="4844308"/>
    <s v="Lowry Crossing city"/>
    <x v="1517"/>
    <n v="62.856511544901103"/>
    <n v="1.50338463393688E-3"/>
  </r>
  <r>
    <s v="TX"/>
    <n v="48"/>
    <n v="44372"/>
    <n v="4844308"/>
    <s v="Lowry Crossing city"/>
    <x v="1506"/>
    <n v="7.9197847636127996"/>
    <n v="1.78375539445552E-5"/>
  </r>
  <r>
    <s v="TX"/>
    <n v="48"/>
    <n v="7559"/>
    <n v="4844308"/>
    <s v="Lowry Crossing city"/>
    <x v="1515"/>
    <n v="0.64548102682062303"/>
    <n v="2.3135520674574301E-4"/>
  </r>
  <r>
    <s v="TX"/>
    <n v="48"/>
    <n v="11292"/>
    <n v="4845000"/>
    <s v="Lubbock city"/>
    <x v="1502"/>
    <n v="14021.213935363799"/>
    <n v="0.97674774889333305"/>
  </r>
  <r>
    <s v="TX"/>
    <n v="48"/>
    <n v="17718"/>
    <n v="4845000"/>
    <s v="Lubbock city"/>
    <x v="1156"/>
    <n v="13441.2132107834"/>
    <n v="0.22911809785704201"/>
  </r>
  <r>
    <s v="TX"/>
    <n v="48"/>
    <n v="17561"/>
    <n v="4845000"/>
    <s v="Lubbock city"/>
    <x v="1500"/>
    <n v="3567.9076203580598"/>
    <n v="0.39441826446584799"/>
  </r>
  <r>
    <s v="TX"/>
    <n v="48"/>
    <n v="44372"/>
    <n v="4845012"/>
    <s v="Lucas city"/>
    <x v="1506"/>
    <n v="169.42887346740099"/>
    <n v="3.8160085917048899E-4"/>
  </r>
  <r>
    <s v="TX"/>
    <n v="48"/>
    <n v="7559"/>
    <n v="4845012"/>
    <s v="Lucas city"/>
    <x v="1515"/>
    <n v="13.8088504275098"/>
    <n v="4.9494087553798496E-3"/>
  </r>
  <r>
    <s v="TX"/>
    <n v="48"/>
    <n v="1591"/>
    <n v="4845048"/>
    <s v="Lueders city"/>
    <x v="1504"/>
    <n v="18.181502679104199"/>
    <n v="5.1549483070893899E-3"/>
  </r>
  <r>
    <s v="TX"/>
    <n v="48"/>
    <n v="20404"/>
    <n v="4845048"/>
    <s v="Lueders city"/>
    <x v="1503"/>
    <n v="6.4276717999517698"/>
    <n v="1.7670575395056399E-4"/>
  </r>
  <r>
    <s v="TX"/>
    <n v="48"/>
    <n v="44372"/>
    <n v="4845072"/>
    <s v="Lufkin city"/>
    <x v="1506"/>
    <n v="3114.0696767168401"/>
    <n v="7.0137494267206602E-3"/>
  </r>
  <r>
    <s v="TX"/>
    <n v="48"/>
    <n v="16613"/>
    <n v="4845072"/>
    <s v="Lufkin city"/>
    <x v="1556"/>
    <n v="0.93716190284455103"/>
    <n v="1.70548116987179E-4"/>
  </r>
  <r>
    <s v="TX"/>
    <n v="48"/>
    <n v="3278"/>
    <n v="4845096"/>
    <s v="Luling city"/>
    <x v="1509"/>
    <n v="563.13103285220905"/>
    <n v="4.7832822231753296E-3"/>
  </r>
  <r>
    <s v="TX"/>
    <n v="48"/>
    <n v="55937"/>
    <n v="4845120"/>
    <s v="Lumberton city"/>
    <x v="1524"/>
    <n v="413.769062666129"/>
    <n v="8.2849918438614601E-3"/>
  </r>
  <r>
    <s v="TX"/>
    <n v="48"/>
    <n v="11501"/>
    <n v="4845228"/>
    <s v="Lyford city"/>
    <x v="1510"/>
    <n v="94.191803553948603"/>
    <n v="4.9312498588528599E-3"/>
  </r>
  <r>
    <s v="TX"/>
    <n v="48"/>
    <n v="10009"/>
    <n v="4845288"/>
    <s v="Lytle city"/>
    <x v="1560"/>
    <n v="81.021796357390002"/>
    <n v="2.0579577433931899E-2"/>
  </r>
  <r>
    <s v="TX"/>
    <n v="48"/>
    <n v="3278"/>
    <n v="4845288"/>
    <s v="Lytle city"/>
    <x v="1509"/>
    <n v="35.759620415034199"/>
    <n v="3.0374521498555297E-4"/>
  </r>
  <r>
    <s v="TX"/>
    <n v="48"/>
    <n v="12268"/>
    <n v="4845288"/>
    <s v="Lytle city"/>
    <x v="1559"/>
    <n v="10.253947006405999"/>
    <n v="2.1433835715731699E-3"/>
  </r>
  <r>
    <s v="TX"/>
    <n v="48"/>
    <n v="16604"/>
    <n v="4845288"/>
    <s v="Lytle city"/>
    <x v="1511"/>
    <n v="0.61492010866661695"/>
    <n v="7.2539826432301204E-6"/>
  </r>
  <r>
    <s v="TX"/>
    <n v="48"/>
    <n v="44372"/>
    <n v="4845324"/>
    <s v="Mabank town"/>
    <x v="1506"/>
    <n v="248.918378059351"/>
    <n v="5.6063329104911401E-4"/>
  </r>
  <r>
    <s v="TX"/>
    <n v="48"/>
    <n v="55937"/>
    <n v="4845996"/>
    <s v="Madisonville city"/>
    <x v="1524"/>
    <n v="331.83742356158501"/>
    <n v="6.6444560402383803E-3"/>
  </r>
  <r>
    <s v="TX"/>
    <n v="48"/>
    <n v="12452"/>
    <n v="4845996"/>
    <s v="Madisonville city"/>
    <x v="1525"/>
    <n v="24.810203975585502"/>
    <n v="1.6463307216712401E-2"/>
  </r>
  <r>
    <s v="TX"/>
    <n v="48"/>
    <n v="55937"/>
    <n v="4846056"/>
    <s v="Magnolia city"/>
    <x v="1524"/>
    <n v="66.262126892473802"/>
    <n v="1.3267816045107099E-3"/>
  </r>
  <r>
    <s v="TX"/>
    <n v="48"/>
    <n v="12452"/>
    <n v="4846056"/>
    <s v="Magnolia city"/>
    <x v="1525"/>
    <n v="4.9541635973836797"/>
    <n v="3.2874343711902301E-3"/>
  </r>
  <r>
    <s v="TX"/>
    <n v="48"/>
    <n v="44372"/>
    <n v="4846224"/>
    <s v="Malakoff city"/>
    <x v="1506"/>
    <n v="131.41950763797001"/>
    <n v="2.9599321532442998E-4"/>
  </r>
  <r>
    <s v="TX"/>
    <n v="48"/>
    <n v="44372"/>
    <n v="4846260"/>
    <s v="Malone town"/>
    <x v="1506"/>
    <n v="17.180004645494201"/>
    <n v="3.86941399013373E-5"/>
  </r>
  <r>
    <s v="TX"/>
    <n v="48"/>
    <n v="44372"/>
    <n v="4846440"/>
    <s v="Manor city"/>
    <x v="1506"/>
    <n v="119.695259433866"/>
    <n v="2.6958695353295902E-4"/>
  </r>
  <r>
    <s v="TX"/>
    <n v="48"/>
    <n v="1015"/>
    <n v="4846440"/>
    <s v="Manor city"/>
    <x v="1531"/>
    <n v="38.305462313275903"/>
    <n v="7.6425973770028496E-4"/>
  </r>
  <r>
    <s v="TX"/>
    <n v="48"/>
    <n v="44372"/>
    <n v="4846452"/>
    <s v="Mansfield city"/>
    <x v="1506"/>
    <n v="2640.28920583838"/>
    <n v="5.9466642773868704E-3"/>
  </r>
  <r>
    <s v="TX"/>
    <n v="48"/>
    <n v="40051"/>
    <n v="4846500"/>
    <s v="Manvel city"/>
    <x v="1517"/>
    <n v="96.157239617619297"/>
    <n v="2.2998622247696501E-3"/>
  </r>
  <r>
    <s v="TX"/>
    <n v="48"/>
    <n v="8901"/>
    <n v="4846500"/>
    <s v="Manvel city"/>
    <x v="1518"/>
    <n v="86.651156392152203"/>
    <n v="3.0151068719214998E-4"/>
  </r>
  <r>
    <s v="TX"/>
    <n v="48"/>
    <n v="14626"/>
    <n v="4846584"/>
    <s v="Marble Falls city"/>
    <x v="1532"/>
    <n v="836.85054709962105"/>
    <n v="3.4680917824269401E-2"/>
  </r>
  <r>
    <s v="TX"/>
    <n v="48"/>
    <n v="20404"/>
    <n v="4846620"/>
    <s v="Marfa city"/>
    <x v="1503"/>
    <n v="183.473492381878"/>
    <n v="5.0439448077492397E-3"/>
  </r>
  <r>
    <s v="TX"/>
    <n v="48"/>
    <n v="16057"/>
    <n v="4846620"/>
    <s v="Marfa city"/>
    <x v="1169"/>
    <n v="85.923929823570603"/>
    <n v="2.0600318826077799E-2"/>
  </r>
  <r>
    <s v="TX"/>
    <n v="48"/>
    <n v="2049"/>
    <n v="4846668"/>
    <s v="Marietta town"/>
    <x v="1530"/>
    <n v="2.4228263733742401"/>
    <n v="5.8494118140372804E-4"/>
  </r>
  <r>
    <s v="TX"/>
    <n v="48"/>
    <n v="7752"/>
    <n v="4846692"/>
    <s v="Marion city"/>
    <x v="1561"/>
    <n v="74.145124528214097"/>
    <n v="1.1752278416264699E-2"/>
  </r>
  <r>
    <s v="TX"/>
    <n v="48"/>
    <n v="44372"/>
    <n v="4846740"/>
    <s v="Marlin city"/>
    <x v="1506"/>
    <n v="323.80591255143298"/>
    <n v="7.2930080868350601E-4"/>
  </r>
  <r>
    <s v="TX"/>
    <n v="48"/>
    <n v="55982"/>
    <n v="4846740"/>
    <s v="Marlin city"/>
    <x v="1538"/>
    <n v="59.8579141708083"/>
    <n v="1.20729960005664E-2"/>
  </r>
  <r>
    <s v="TX"/>
    <n v="48"/>
    <n v="8898"/>
    <n v="4846752"/>
    <s v="Marquez city"/>
    <x v="1554"/>
    <n v="9.1413850536007804"/>
    <n v="6.2017537677074496E-3"/>
  </r>
  <r>
    <s v="TX"/>
    <n v="48"/>
    <n v="16146"/>
    <n v="4846752"/>
    <s v="Marquez city"/>
    <x v="1555"/>
    <n v="5.7365492220810301"/>
    <n v="3.3843948212867402E-3"/>
  </r>
  <r>
    <s v="TX"/>
    <n v="48"/>
    <n v="17698"/>
    <n v="4846776"/>
    <s v="Marshall city"/>
    <x v="67"/>
    <n v="1627.3847699150699"/>
    <n v="5.2837167854385497E-2"/>
  </r>
  <r>
    <s v="TX"/>
    <n v="48"/>
    <n v="19579"/>
    <n v="4846776"/>
    <s v="Marshall city"/>
    <x v="1535"/>
    <n v="693.76322558100503"/>
    <n v="0.12484492092514"/>
  </r>
  <r>
    <s v="TX"/>
    <n v="48"/>
    <n v="16461"/>
    <n v="4846776"/>
    <s v="Marshall city"/>
    <x v="1540"/>
    <n v="625.22840758188295"/>
    <n v="0.199817324251161"/>
  </r>
  <r>
    <s v="TX"/>
    <n v="48"/>
    <n v="14424"/>
    <n v="4846776"/>
    <s v="Marshall city"/>
    <x v="648"/>
    <n v="49.430675477332898"/>
    <n v="2.8523182618195499E-2"/>
  </r>
  <r>
    <s v="TX"/>
    <n v="48"/>
    <n v="44372"/>
    <n v="4846824"/>
    <s v="Mart city"/>
    <x v="1506"/>
    <n v="130.785717145262"/>
    <n v="2.9456574318463601E-4"/>
  </r>
  <r>
    <s v="TX"/>
    <n v="48"/>
    <n v="55982"/>
    <n v="4846824"/>
    <s v="Mart city"/>
    <x v="1538"/>
    <n v="24.122901273088001"/>
    <n v="4.8654500349108601E-3"/>
  </r>
  <r>
    <s v="TX"/>
    <n v="48"/>
    <n v="3278"/>
    <n v="4846848"/>
    <s v="Martindale city"/>
    <x v="1509"/>
    <n v="52.2478633005232"/>
    <n v="4.4379773293345899E-4"/>
  </r>
  <r>
    <s v="TX"/>
    <n v="48"/>
    <n v="3282"/>
    <n v="4846968"/>
    <s v="Mason city"/>
    <x v="1575"/>
    <n v="99.827315223129105"/>
    <n v="3.0868062839557502E-2"/>
  </r>
  <r>
    <s v="TX"/>
    <n v="48"/>
    <n v="17008"/>
    <n v="4846968"/>
    <s v="Mason city"/>
    <x v="1527"/>
    <n v="1.23874880753547"/>
    <n v="8.0318278385234596E-5"/>
  </r>
  <r>
    <s v="TX"/>
    <n v="48"/>
    <n v="20404"/>
    <n v="4847004"/>
    <s v="Matador town"/>
    <x v="1503"/>
    <n v="100.49422327128001"/>
    <n v="2.7627277875266099E-3"/>
  </r>
  <r>
    <s v="TX"/>
    <n v="48"/>
    <n v="3278"/>
    <n v="4847040"/>
    <s v="Mathis city"/>
    <x v="1509"/>
    <n v="292.58549325487201"/>
    <n v="2.4852457190231098E-3"/>
  </r>
  <r>
    <s v="TX"/>
    <n v="48"/>
    <n v="16627"/>
    <n v="4847040"/>
    <s v="Mathis city"/>
    <x v="1528"/>
    <n v="0.88815644887148504"/>
    <n v="3.5497859667125699E-4"/>
  </r>
  <r>
    <s v="TX"/>
    <n v="48"/>
    <n v="2049"/>
    <n v="4847088"/>
    <s v="Maud city"/>
    <x v="1530"/>
    <n v="37.413855818909298"/>
    <n v="9.0327995699925993E-3"/>
  </r>
  <r>
    <s v="TX"/>
    <n v="48"/>
    <n v="17698"/>
    <n v="4847088"/>
    <s v="Maud city"/>
    <x v="67"/>
    <n v="2.4954874395416198"/>
    <n v="8.1022319465636993E-5"/>
  </r>
  <r>
    <s v="TX"/>
    <n v="48"/>
    <n v="44372"/>
    <n v="4847268"/>
    <s v="Maypearl city"/>
    <x v="1506"/>
    <n v="31.880039747528802"/>
    <n v="7.1802699912226105E-5"/>
  </r>
  <r>
    <s v="TX"/>
    <n v="48"/>
    <n v="3278"/>
    <n v="4845384"/>
    <s v="McAllen city"/>
    <x v="1509"/>
    <n v="8679.1837195050193"/>
    <n v="7.37217144416841E-2"/>
  </r>
  <r>
    <s v="TX"/>
    <n v="48"/>
    <n v="11501"/>
    <n v="4845384"/>
    <s v="McAllen city"/>
    <x v="1510"/>
    <n v="3372.5076401487499"/>
    <n v="0.17656183656084701"/>
  </r>
  <r>
    <s v="TX"/>
    <n v="48"/>
    <n v="20404"/>
    <n v="4845432"/>
    <s v="McCamey city"/>
    <x v="1503"/>
    <n v="205.65515526338601"/>
    <n v="5.6537499728766E-3"/>
  </r>
  <r>
    <s v="TX"/>
    <n v="48"/>
    <n v="40051"/>
    <n v="4845672"/>
    <s v="McGregor city"/>
    <x v="1517"/>
    <n v="272.21725858714001"/>
    <n v="6.5108169956263999E-3"/>
  </r>
  <r>
    <s v="TX"/>
    <n v="48"/>
    <n v="44372"/>
    <n v="4845672"/>
    <s v="McGregor city"/>
    <x v="1506"/>
    <n v="34.298786934919498"/>
    <n v="7.7250390060517706E-5"/>
  </r>
  <r>
    <s v="TX"/>
    <n v="48"/>
    <n v="55982"/>
    <n v="4845672"/>
    <s v="McGregor city"/>
    <x v="1538"/>
    <n v="6.3403840539420599"/>
    <n v="1.27881888945987E-3"/>
  </r>
  <r>
    <s v="TX"/>
    <n v="48"/>
    <n v="44372"/>
    <n v="4845744"/>
    <s v="McKinney city"/>
    <x v="1506"/>
    <n v="4389.2807453732303"/>
    <n v="9.8858787719979697E-3"/>
  </r>
  <r>
    <s v="TX"/>
    <n v="48"/>
    <n v="5078"/>
    <n v="4845744"/>
    <s v="McKinney city"/>
    <x v="1514"/>
    <n v="827.93253285311698"/>
    <n v="5.8706128685607102E-2"/>
  </r>
  <r>
    <s v="TX"/>
    <n v="48"/>
    <n v="7559"/>
    <n v="4845744"/>
    <s v="McKinney city"/>
    <x v="1515"/>
    <n v="317.30021355047398"/>
    <n v="0.11372767510769601"/>
  </r>
  <r>
    <s v="TX"/>
    <n v="48"/>
    <n v="40051"/>
    <n v="4845744"/>
    <s v="McKinney city"/>
    <x v="1517"/>
    <n v="0.83958353776782102"/>
    <n v="2.0080926519201599E-5"/>
  </r>
  <r>
    <s v="TX"/>
    <n v="48"/>
    <n v="13757"/>
    <n v="4845780"/>
    <s v="McLean town"/>
    <x v="1546"/>
    <n v="246.07399824029099"/>
    <n v="6.0774017841514198E-2"/>
  </r>
  <r>
    <s v="TX"/>
    <n v="48"/>
    <n v="44372"/>
    <n v="4845804"/>
    <s v="McLendon-Chisholm city"/>
    <x v="1506"/>
    <n v="61.8841809259008"/>
    <n v="1.3938035546774301E-4"/>
  </r>
  <r>
    <s v="TX"/>
    <n v="48"/>
    <n v="11364"/>
    <n v="4847316"/>
    <s v="Meadow town"/>
    <x v="1505"/>
    <n v="42.156174053039102"/>
    <n v="1.1775467612580699E-2"/>
  </r>
  <r>
    <s v="TX"/>
    <n v="48"/>
    <n v="14626"/>
    <n v="4847330"/>
    <s v="Meadowlakes city"/>
    <x v="1532"/>
    <n v="132.56193861462401"/>
    <n v="5.4936568012691599E-3"/>
  </r>
  <r>
    <s v="TX"/>
    <n v="48"/>
    <n v="8901"/>
    <n v="4847337"/>
    <s v="Meadows Place city"/>
    <x v="1518"/>
    <n v="343.04277180303097"/>
    <n v="1.19364895021758E-3"/>
  </r>
  <r>
    <s v="TX"/>
    <n v="48"/>
    <n v="6611"/>
    <n v="4847460"/>
    <s v="Megargel town"/>
    <x v="1529"/>
    <n v="19.538783269373202"/>
    <n v="1.0647838293936399E-2"/>
  </r>
  <r>
    <s v="TX"/>
    <n v="48"/>
    <n v="44372"/>
    <n v="4847496"/>
    <s v="Melissa city"/>
    <x v="1506"/>
    <n v="168.54430017778699"/>
    <n v="3.7960855455080998E-4"/>
  </r>
  <r>
    <s v="TX"/>
    <n v="48"/>
    <n v="7559"/>
    <n v="4847496"/>
    <s v="Melissa city"/>
    <x v="1515"/>
    <n v="13.7367556304514"/>
    <n v="4.9235683263266798E-3"/>
  </r>
  <r>
    <s v="TX"/>
    <n v="48"/>
    <n v="20404"/>
    <n v="4847568"/>
    <s v="Melvin town"/>
    <x v="1503"/>
    <n v="8.2622293272372502"/>
    <n v="2.2714032514741501E-4"/>
  </r>
  <r>
    <s v="TX"/>
    <n v="48"/>
    <n v="20404"/>
    <n v="4847616"/>
    <s v="Memphis city"/>
    <x v="1503"/>
    <n v="403.27382137551001"/>
    <n v="1.10865655360965E-2"/>
  </r>
  <r>
    <s v="TX"/>
    <n v="48"/>
    <n v="17693"/>
    <n v="4847628"/>
    <s v="Menard city"/>
    <x v="1542"/>
    <n v="73.159246637107799"/>
    <n v="1.83264645884538E-2"/>
  </r>
  <r>
    <s v="TX"/>
    <n v="48"/>
    <n v="3278"/>
    <n v="4847700"/>
    <s v="Mercedes city"/>
    <x v="1509"/>
    <n v="688.45075529681299"/>
    <n v="5.84775845625813E-3"/>
  </r>
  <r>
    <s v="TX"/>
    <n v="48"/>
    <n v="11501"/>
    <n v="4847700"/>
    <s v="Mercedes city"/>
    <x v="1510"/>
    <n v="8.3207740284403897"/>
    <n v="4.3561981197007401E-4"/>
  </r>
  <r>
    <s v="TX"/>
    <n v="48"/>
    <n v="40051"/>
    <n v="4847760"/>
    <s v="Meridian city"/>
    <x v="1517"/>
    <n v="58.790797729744597"/>
    <n v="1.4061420169754701E-3"/>
  </r>
  <r>
    <s v="TX"/>
    <n v="48"/>
    <n v="8620"/>
    <n v="4847760"/>
    <s v="Meridian city"/>
    <x v="1499"/>
    <n v="10.3880071655223"/>
    <n v="1.70351052238805E-3"/>
  </r>
  <r>
    <s v="TX"/>
    <n v="48"/>
    <n v="44372"/>
    <n v="4847760"/>
    <s v="Meridian city"/>
    <x v="1506"/>
    <n v="7.4075135997336599"/>
    <n v="1.6683777068961701E-5"/>
  </r>
  <r>
    <s v="TX"/>
    <n v="48"/>
    <n v="55982"/>
    <n v="4847760"/>
    <s v="Meridian city"/>
    <x v="1538"/>
    <n v="1.36933359177476"/>
    <n v="2.7618668652173599E-4"/>
  </r>
  <r>
    <s v="TX"/>
    <n v="48"/>
    <n v="27369"/>
    <n v="4847796"/>
    <s v="Merkel town"/>
    <x v="1543"/>
    <n v="457.33405058537102"/>
    <n v="0.162290294742857"/>
  </r>
  <r>
    <s v="TX"/>
    <n v="48"/>
    <n v="8620"/>
    <n v="4847820"/>
    <s v="Mertens town"/>
    <x v="1499"/>
    <n v="29.447751365029799"/>
    <n v="4.8290835298507402E-3"/>
  </r>
  <r>
    <s v="TX"/>
    <n v="48"/>
    <n v="4146"/>
    <n v="4847832"/>
    <s v="Mertzon city"/>
    <x v="1541"/>
    <n v="70.880998372448005"/>
    <n v="2.5906797650748499E-2"/>
  </r>
  <r>
    <s v="TX"/>
    <n v="48"/>
    <n v="17693"/>
    <n v="4847832"/>
    <s v="Mertzon city"/>
    <x v="1542"/>
    <n v="30.295954101666599"/>
    <n v="7.5891668591349399E-3"/>
  </r>
  <r>
    <s v="TX"/>
    <n v="48"/>
    <n v="44372"/>
    <n v="4847892"/>
    <s v="Mesquite city"/>
    <x v="1506"/>
    <n v="7467.02179589968"/>
    <n v="1.6817806047139401E-2"/>
  </r>
  <r>
    <s v="TX"/>
    <n v="48"/>
    <n v="6958"/>
    <n v="4847892"/>
    <s v="Mesquite city"/>
    <x v="1569"/>
    <n v="182.68659980735299"/>
    <n v="2.8363080237129801E-2"/>
  </r>
  <r>
    <s v="TX"/>
    <n v="48"/>
    <n v="44372"/>
    <n v="4847916"/>
    <s v="Mexia city"/>
    <x v="1506"/>
    <n v="42.274289751524499"/>
    <n v="9.52134365286197E-5"/>
  </r>
  <r>
    <s v="TX"/>
    <n v="48"/>
    <n v="13757"/>
    <n v="4847988"/>
    <s v="Miami city"/>
    <x v="1546"/>
    <n v="83.080016176875503"/>
    <n v="2.0518650574679002E-2"/>
  </r>
  <r>
    <s v="TX"/>
    <n v="48"/>
    <n v="44372"/>
    <n v="4848072"/>
    <s v="Midland city"/>
    <x v="1506"/>
    <n v="3724.3238941859599"/>
    <n v="8.3882113406366296E-3"/>
  </r>
  <r>
    <s v="TX"/>
    <n v="48"/>
    <n v="17008"/>
    <n v="4848072"/>
    <s v="Midland city"/>
    <x v="1527"/>
    <n v="3142.6723023396898"/>
    <n v="0.20376530521556699"/>
  </r>
  <r>
    <s v="TX"/>
    <n v="48"/>
    <n v="44372"/>
    <n v="4848096"/>
    <s v="Midlothian city"/>
    <x v="1506"/>
    <n v="873.46141783694395"/>
    <n v="1.96727759960572E-3"/>
  </r>
  <r>
    <s v="TX"/>
    <n v="48"/>
    <n v="44372"/>
    <n v="4848180"/>
    <s v="Midway city"/>
    <x v="1506"/>
    <n v="8.8523262791024404"/>
    <n v="1.9937896325639699E-5"/>
  </r>
  <r>
    <s v="TX"/>
    <n v="48"/>
    <n v="1892"/>
    <n v="4848336"/>
    <s v="Milano city"/>
    <x v="1533"/>
    <n v="7.7490732414768599"/>
    <n v="7.2556865556899395E-4"/>
  </r>
  <r>
    <s v="TX"/>
    <n v="48"/>
    <n v="44372"/>
    <n v="4848372"/>
    <s v="Mildred town"/>
    <x v="1506"/>
    <n v="26.556112370155802"/>
    <n v="5.9811737452349302E-5"/>
  </r>
  <r>
    <s v="TX"/>
    <n v="48"/>
    <n v="3938"/>
    <n v="4848396"/>
    <s v="Miles city"/>
    <x v="1536"/>
    <n v="54.111683142068998"/>
    <n v="3.1460280896551701E-2"/>
  </r>
  <r>
    <s v="TX"/>
    <n v="48"/>
    <n v="20404"/>
    <n v="4848396"/>
    <s v="Miles city"/>
    <x v="1503"/>
    <n v="10.759501789456801"/>
    <n v="2.9579386362767901E-4"/>
  </r>
  <r>
    <s v="TX"/>
    <n v="48"/>
    <n v="44372"/>
    <n v="4848408"/>
    <s v="Milford town"/>
    <x v="1506"/>
    <n v="34.519701928937103"/>
    <n v="7.77479519565245E-5"/>
  </r>
  <r>
    <s v="TX"/>
    <n v="48"/>
    <n v="19579"/>
    <n v="4848478"/>
    <s v="Miller's Cove town"/>
    <x v="1535"/>
    <n v="2.0764973545908099"/>
    <n v="3.7367236901040299E-4"/>
  </r>
  <r>
    <s v="TX"/>
    <n v="48"/>
    <n v="2049"/>
    <n v="4848478"/>
    <s v="Miller's Cove town"/>
    <x v="1530"/>
    <n v="1.0335458017796599"/>
    <n v="2.4952819936737298E-4"/>
  </r>
  <r>
    <s v="TX"/>
    <n v="48"/>
    <n v="3940"/>
    <n v="4848516"/>
    <s v="Millican town"/>
    <x v="1564"/>
    <n v="9.6006950275811302"/>
    <n v="3.0039721613207499E-3"/>
  </r>
  <r>
    <s v="TX"/>
    <n v="48"/>
    <n v="1892"/>
    <n v="4848516"/>
    <s v="Millican town"/>
    <x v="1533"/>
    <n v="7.78101697213443"/>
    <n v="7.2855964158562104E-4"/>
  </r>
  <r>
    <s v="TX"/>
    <n v="48"/>
    <n v="19159"/>
    <n v="4848564"/>
    <s v="Millsap town"/>
    <x v="167"/>
    <n v="42.581849793530601"/>
    <n v="3.30989893459235E-3"/>
  </r>
  <r>
    <s v="TX"/>
    <n v="48"/>
    <n v="17698"/>
    <n v="4848648"/>
    <s v="Mineola city"/>
    <x v="67"/>
    <n v="667.88764170731804"/>
    <n v="2.1684663691795999E-2"/>
  </r>
  <r>
    <s v="TX"/>
    <n v="48"/>
    <n v="44372"/>
    <n v="4848684"/>
    <s v="Mineral Wells city"/>
    <x v="1506"/>
    <n v="1149.54965116069"/>
    <n v="2.5891049474897E-3"/>
  </r>
  <r>
    <s v="TX"/>
    <n v="48"/>
    <n v="19159"/>
    <n v="4848684"/>
    <s v="Mineral Wells city"/>
    <x v="167"/>
    <n v="15.6368179914486"/>
    <n v="1.21545417733763E-3"/>
  </r>
  <r>
    <s v="TX"/>
    <n v="48"/>
    <n v="40051"/>
    <n v="4848720"/>
    <s v="Mingus city"/>
    <x v="1517"/>
    <n v="14.689495978968999"/>
    <n v="3.5133929631593001E-4"/>
  </r>
  <r>
    <s v="TX"/>
    <n v="48"/>
    <n v="44372"/>
    <n v="4848720"/>
    <s v="Mingus city"/>
    <x v="1506"/>
    <n v="1.8508447825057199"/>
    <n v="4.1686162738448097E-6"/>
  </r>
  <r>
    <s v="TX"/>
    <n v="48"/>
    <n v="3278"/>
    <n v="4848768"/>
    <s v="Mission city"/>
    <x v="1509"/>
    <n v="3663.36491288764"/>
    <n v="3.11169288186228E-2"/>
  </r>
  <r>
    <s v="TX"/>
    <n v="48"/>
    <n v="11501"/>
    <n v="4848768"/>
    <s v="Mission city"/>
    <x v="1510"/>
    <n v="144.32033878164901"/>
    <n v="7.5556430962593502E-3"/>
  </r>
  <r>
    <s v="TX"/>
    <n v="48"/>
    <n v="8901"/>
    <n v="4848804"/>
    <s v="Missouri City city"/>
    <x v="1518"/>
    <n v="3233.4786935900602"/>
    <n v="1.1251187214551799E-2"/>
  </r>
  <r>
    <s v="TX"/>
    <n v="48"/>
    <n v="13757"/>
    <n v="4848852"/>
    <s v="Mobeetie city"/>
    <x v="1546"/>
    <n v="26.27862593203"/>
    <n v="6.4901521195430897E-3"/>
  </r>
  <r>
    <s v="TX"/>
    <n v="48"/>
    <n v="44372"/>
    <n v="4848858"/>
    <s v="Mobile City city"/>
    <x v="1506"/>
    <n v="6.5475399542688297"/>
    <n v="1.47468776771559E-5"/>
  </r>
  <r>
    <s v="TX"/>
    <n v="48"/>
    <n v="44372"/>
    <n v="4848936"/>
    <s v="Monahans city"/>
    <x v="1506"/>
    <n v="303.58811025213998"/>
    <n v="6.83764705125374E-4"/>
  </r>
  <r>
    <s v="TX"/>
    <n v="48"/>
    <n v="40051"/>
    <n v="4848936"/>
    <s v="Monahans city"/>
    <x v="1517"/>
    <n v="234.26473318219999"/>
    <n v="5.6030790045969898E-3"/>
  </r>
  <r>
    <s v="TX"/>
    <n v="48"/>
    <n v="8901"/>
    <n v="4849068"/>
    <s v="Mont Belvieu city"/>
    <x v="1518"/>
    <n v="185.94510284842801"/>
    <n v="6.4701312797393103E-4"/>
  </r>
  <r>
    <s v="TX"/>
    <n v="48"/>
    <n v="55937"/>
    <n v="4849068"/>
    <s v="Mont Belvieu city"/>
    <x v="1524"/>
    <n v="52.6773131705935"/>
    <n v="1.05476979637566E-3"/>
  </r>
  <r>
    <s v="TX"/>
    <n v="48"/>
    <n v="55937"/>
    <n v="4849128"/>
    <s v="Montgomery city"/>
    <x v="1524"/>
    <n v="23.288544960772299"/>
    <n v="4.66311820927723E-4"/>
  </r>
  <r>
    <s v="TX"/>
    <n v="48"/>
    <n v="12452"/>
    <n v="4849128"/>
    <s v="Montgomery city"/>
    <x v="1525"/>
    <n v="1.74119466264517"/>
    <n v="1.1554045538454999E-3"/>
  </r>
  <r>
    <s v="TX"/>
    <n v="48"/>
    <n v="44372"/>
    <n v="4849200"/>
    <s v="Moody city"/>
    <x v="1506"/>
    <n v="57.8044408295182"/>
    <n v="1.30191648170628E-4"/>
  </r>
  <r>
    <s v="TX"/>
    <n v="48"/>
    <n v="55982"/>
    <n v="4849200"/>
    <s v="Moody city"/>
    <x v="1538"/>
    <n v="10.6855777604595"/>
    <n v="2.1552193950099799E-3"/>
  </r>
  <r>
    <s v="TX"/>
    <n v="48"/>
    <n v="44372"/>
    <n v="4849272"/>
    <s v="Moore Station city"/>
    <x v="1506"/>
    <n v="8.2653869206414701"/>
    <n v="1.8615945946781999E-5"/>
  </r>
  <r>
    <s v="TX"/>
    <n v="48"/>
    <n v="4295"/>
    <n v="4849320"/>
    <s v="Moran city"/>
    <x v="1513"/>
    <n v="63.400780366707998"/>
    <n v="6.0705458030168597E-3"/>
  </r>
  <r>
    <s v="TX"/>
    <n v="48"/>
    <n v="19490"/>
    <n v="4849356"/>
    <s v="Morgan city"/>
    <x v="1548"/>
    <n v="27.946505101991999"/>
    <n v="2.2685692915002799E-3"/>
  </r>
  <r>
    <s v="TX"/>
    <n v="48"/>
    <n v="8620"/>
    <n v="4849356"/>
    <s v="Morgan city"/>
    <x v="1499"/>
    <n v="1.1986160538805899"/>
    <n v="1.9655888059701401E-4"/>
  </r>
  <r>
    <s v="TX"/>
    <n v="48"/>
    <n v="8901"/>
    <n v="4849380"/>
    <s v="Morgan's Point city"/>
    <x v="1518"/>
    <n v="63.215029956747998"/>
    <n v="2.1996252464159501E-4"/>
  </r>
  <r>
    <s v="TX"/>
    <n v="48"/>
    <n v="44372"/>
    <n v="4849392"/>
    <s v="Morgan's Point Resort city"/>
    <x v="1506"/>
    <n v="139.29357673649699"/>
    <n v="3.1372780489982401E-4"/>
  </r>
  <r>
    <s v="TX"/>
    <n v="48"/>
    <n v="55982"/>
    <n v="4849392"/>
    <s v="Morgan's Point Resort city"/>
    <x v="1538"/>
    <n v="25.749446312268098"/>
    <n v="5.1935147866615898E-3"/>
  </r>
  <r>
    <s v="TX"/>
    <n v="48"/>
    <n v="1273"/>
    <n v="4849392"/>
    <s v="Morgan's Point Resort city"/>
    <x v="1534"/>
    <n v="5.5024335353762703"/>
    <n v="5.8350302602081404E-3"/>
  </r>
  <r>
    <s v="TX"/>
    <n v="48"/>
    <n v="10817"/>
    <n v="4849464"/>
    <s v="Morton city"/>
    <x v="1159"/>
    <n v="418.97197968151397"/>
    <n v="0.156800890599369"/>
  </r>
  <r>
    <s v="TX"/>
    <n v="48"/>
    <n v="3278"/>
    <n v="4849560"/>
    <s v="Moulton town"/>
    <x v="1509"/>
    <n v="52.218827247348599"/>
    <n v="4.4355109826252299E-4"/>
  </r>
  <r>
    <s v="TX"/>
    <n v="48"/>
    <n v="44372"/>
    <n v="4849692"/>
    <s v="Mount Calm city"/>
    <x v="1506"/>
    <n v="19.177679604272701"/>
    <n v="4.3193458494516101E-5"/>
  </r>
  <r>
    <s v="TX"/>
    <n v="48"/>
    <n v="16461"/>
    <n v="4849728"/>
    <s v="Mount Enterprise city"/>
    <x v="1540"/>
    <n v="13.8954475983462"/>
    <n v="4.4408589320377697E-3"/>
  </r>
  <r>
    <s v="TX"/>
    <n v="48"/>
    <n v="17698"/>
    <n v="4849800"/>
    <s v="Mount Pleasant city"/>
    <x v="67"/>
    <n v="1714.11789178353"/>
    <n v="5.5653178304660197E-2"/>
  </r>
  <r>
    <s v="TX"/>
    <n v="48"/>
    <n v="2049"/>
    <n v="4849800"/>
    <s v="Mount Pleasant city"/>
    <x v="1530"/>
    <n v="173.79375312353699"/>
    <n v="4.19588974223895E-2"/>
  </r>
  <r>
    <s v="TX"/>
    <n v="48"/>
    <n v="20927"/>
    <n v="4849860"/>
    <s v="Mount Vernon town"/>
    <x v="1578"/>
    <n v="365.265177722678"/>
    <n v="8.2508510892857101E-2"/>
  </r>
  <r>
    <s v="TX"/>
    <n v="48"/>
    <n v="6182"/>
    <n v="4849860"/>
    <s v="Mount Vernon town"/>
    <x v="1512"/>
    <n v="26.130779328005801"/>
    <n v="3.2376135953420598E-3"/>
  </r>
  <r>
    <s v="TX"/>
    <n v="48"/>
    <n v="14626"/>
    <n v="4849600"/>
    <s v="Mountain City city"/>
    <x v="1532"/>
    <n v="39.485127759403099"/>
    <n v="1.63635009363461E-3"/>
  </r>
  <r>
    <s v="TX"/>
    <n v="48"/>
    <n v="4262"/>
    <n v="4849932"/>
    <s v="Muenster city"/>
    <x v="1519"/>
    <n v="163.034344521337"/>
    <n v="7.0152471825016299E-2"/>
  </r>
  <r>
    <s v="TX"/>
    <n v="48"/>
    <n v="10625"/>
    <n v="4849968"/>
    <s v="Muleshoe city"/>
    <x v="1522"/>
    <n v="311.22956932002802"/>
    <n v="0.22520229328511401"/>
  </r>
  <r>
    <s v="TX"/>
    <n v="48"/>
    <n v="1169"/>
    <n v="4849968"/>
    <s v="Muleshoe city"/>
    <x v="1523"/>
    <n v="200.466598744631"/>
    <n v="0.25439923698557299"/>
  </r>
  <r>
    <s v="TX"/>
    <n v="48"/>
    <n v="17718"/>
    <n v="4849968"/>
    <s v="Muleshoe city"/>
    <x v="1156"/>
    <n v="35.831571790169001"/>
    <n v="6.1078278002504004E-4"/>
  </r>
  <r>
    <s v="TX"/>
    <n v="48"/>
    <n v="17008"/>
    <n v="4849992"/>
    <s v="Mullin town"/>
    <x v="1527"/>
    <n v="4.8431899926396502"/>
    <n v="3.1402385999090002E-4"/>
  </r>
  <r>
    <s v="TX"/>
    <n v="48"/>
    <n v="20404"/>
    <n v="4850040"/>
    <s v="Munday city"/>
    <x v="1503"/>
    <n v="180.17240781436701"/>
    <n v="4.9531933419757297E-3"/>
  </r>
  <r>
    <s v="TX"/>
    <n v="48"/>
    <n v="44372"/>
    <n v="4850076"/>
    <s v="Murchison city"/>
    <x v="1506"/>
    <n v="26.743027452667501"/>
    <n v="6.0232722108734402E-5"/>
  </r>
  <r>
    <s v="TX"/>
    <n v="48"/>
    <n v="44372"/>
    <n v="4850100"/>
    <s v="Murphy city"/>
    <x v="1506"/>
    <n v="356.39895831025302"/>
    <n v="8.0270939607485095E-4"/>
  </r>
  <r>
    <s v="TX"/>
    <n v="48"/>
    <n v="7559"/>
    <n v="4850100"/>
    <s v="Murphy city"/>
    <x v="1515"/>
    <n v="29.047350708930399"/>
    <n v="1.0411236813236699E-2"/>
  </r>
  <r>
    <s v="TX"/>
    <n v="48"/>
    <n v="1892"/>
    <n v="4850200"/>
    <s v="Mustang Ridge city"/>
    <x v="1533"/>
    <n v="24.809787869811899"/>
    <n v="2.32301384548801E-3"/>
  </r>
  <r>
    <s v="TX"/>
    <n v="48"/>
    <n v="3278"/>
    <n v="4850200"/>
    <s v="Mustang Ridge city"/>
    <x v="1509"/>
    <n v="19.389514119763501"/>
    <n v="1.6469615914314699E-4"/>
  </r>
  <r>
    <s v="TX"/>
    <n v="48"/>
    <n v="44372"/>
    <n v="4850184"/>
    <s v="Mustang town"/>
    <x v="1506"/>
    <n v="1.40694625758477"/>
    <n v="3.1688335625058202E-6"/>
  </r>
  <r>
    <s v="TX"/>
    <n v="48"/>
    <n v="44372"/>
    <n v="4850256"/>
    <s v="Nacogdoches city"/>
    <x v="1506"/>
    <n v="2215.4327635149002"/>
    <n v="4.9897696224392302E-3"/>
  </r>
  <r>
    <s v="TX"/>
    <n v="48"/>
    <n v="2049"/>
    <n v="4850316"/>
    <s v="Naples city"/>
    <x v="1530"/>
    <n v="81.763643628819906"/>
    <n v="1.9740136076489601E-2"/>
  </r>
  <r>
    <s v="TX"/>
    <n v="48"/>
    <n v="17698"/>
    <n v="4850316"/>
    <s v="Naples city"/>
    <x v="67"/>
    <n v="5.4535984388904897"/>
    <n v="1.7706488437956101E-4"/>
  </r>
  <r>
    <s v="TX"/>
    <n v="48"/>
    <n v="17698"/>
    <n v="4850352"/>
    <s v="Nash city"/>
    <x v="67"/>
    <n v="263.98751862681598"/>
    <n v="8.5710233320394798E-3"/>
  </r>
  <r>
    <s v="TX"/>
    <n v="48"/>
    <n v="2049"/>
    <n v="4850352"/>
    <s v="Nash city"/>
    <x v="1530"/>
    <n v="65.638271512221493"/>
    <n v="1.58469993993774E-2"/>
  </r>
  <r>
    <s v="TX"/>
    <n v="48"/>
    <n v="40051"/>
    <n v="4850376"/>
    <s v="Nassau Bay city"/>
    <x v="1517"/>
    <n v="326.61609077638099"/>
    <n v="7.8119131972346602E-3"/>
  </r>
  <r>
    <s v="TX"/>
    <n v="48"/>
    <n v="10009"/>
    <n v="4850400"/>
    <s v="Natalia city"/>
    <x v="1560"/>
    <n v="26.632119777438898"/>
    <n v="6.7645719526133801E-3"/>
  </r>
  <r>
    <s v="TX"/>
    <n v="48"/>
    <n v="3278"/>
    <n v="4850400"/>
    <s v="Natalia city"/>
    <x v="1509"/>
    <n v="11.096542970591999"/>
    <n v="9.4254966665749599E-5"/>
  </r>
  <r>
    <s v="TX"/>
    <n v="48"/>
    <n v="44372"/>
    <n v="4850448"/>
    <s v="Navarro town"/>
    <x v="1506"/>
    <n v="14.0694634833281"/>
    <n v="3.1688337668955899E-5"/>
  </r>
  <r>
    <s v="TX"/>
    <n v="48"/>
    <n v="55937"/>
    <n v="4850472"/>
    <s v="Navasota city"/>
    <x v="1524"/>
    <n v="236.687408767384"/>
    <n v="4.7392457003601098E-3"/>
  </r>
  <r>
    <s v="TX"/>
    <n v="48"/>
    <n v="1892"/>
    <n v="4850472"/>
    <s v="Navasota city"/>
    <x v="1533"/>
    <n v="225.929110372163"/>
    <n v="2.1154411083535898E-2"/>
  </r>
  <r>
    <s v="TX"/>
    <n v="48"/>
    <n v="12452"/>
    <n v="4850472"/>
    <s v="Navasota city"/>
    <x v="1525"/>
    <n v="17.6962044453727"/>
    <n v="1.17426705012427E-2"/>
  </r>
  <r>
    <s v="TX"/>
    <n v="48"/>
    <n v="4939"/>
    <n v="4850496"/>
    <s v="Nazareth city"/>
    <x v="1547"/>
    <n v="14.4239984666268"/>
    <n v="1.0186439595075401E-2"/>
  </r>
  <r>
    <s v="TX"/>
    <n v="48"/>
    <n v="17718"/>
    <n v="4850496"/>
    <s v="Nazareth city"/>
    <x v="1156"/>
    <n v="2.1718055744375602"/>
    <n v="3.70204649183936E-5"/>
  </r>
  <r>
    <s v="TX"/>
    <n v="48"/>
    <n v="1169"/>
    <n v="4850496"/>
    <s v="Nazareth city"/>
    <x v="1523"/>
    <n v="0.83887061881337199"/>
    <n v="1.0645566228596E-3"/>
  </r>
  <r>
    <s v="TX"/>
    <n v="48"/>
    <n v="18199"/>
    <n v="4850496"/>
    <s v="Nazareth city"/>
    <x v="1557"/>
    <n v="0.59772645534838298"/>
    <n v="1.6024837944996801E-3"/>
  </r>
  <r>
    <s v="TX"/>
    <n v="48"/>
    <n v="55937"/>
    <n v="4850580"/>
    <s v="Nederland city"/>
    <x v="1524"/>
    <n v="1519.18209606"/>
    <n v="3.0418927877537898E-2"/>
  </r>
  <r>
    <s v="TX"/>
    <n v="48"/>
    <n v="8901"/>
    <n v="4850628"/>
    <s v="Needville city"/>
    <x v="1518"/>
    <n v="136.399894328708"/>
    <n v="4.7461600726785198E-4"/>
  </r>
  <r>
    <s v="TX"/>
    <n v="48"/>
    <n v="17008"/>
    <n v="4850760"/>
    <s v="Nevada city"/>
    <x v="1527"/>
    <n v="37.707321560723202"/>
    <n v="2.44487593598672E-3"/>
  </r>
  <r>
    <s v="TX"/>
    <n v="48"/>
    <n v="7752"/>
    <n v="4850796"/>
    <s v="New Berlin city"/>
    <x v="1561"/>
    <n v="26.455675659567198"/>
    <n v="4.1933231351350903E-3"/>
  </r>
  <r>
    <s v="TX"/>
    <n v="48"/>
    <n v="2049"/>
    <n v="4850808"/>
    <s v="New Boston city"/>
    <x v="1530"/>
    <n v="516.69156499595397"/>
    <n v="0.124744462818917"/>
  </r>
  <r>
    <s v="TX"/>
    <n v="48"/>
    <n v="17698"/>
    <n v="4850808"/>
    <s v="New Boston city"/>
    <x v="67"/>
    <n v="34.4630961536134"/>
    <n v="1.11893169329913E-3"/>
  </r>
  <r>
    <s v="TX"/>
    <n v="48"/>
    <n v="17671"/>
    <n v="4850808"/>
    <s v="New Boston city"/>
    <x v="70"/>
    <n v="1.22184323371753"/>
    <n v="2.34969852637988E-2"/>
  </r>
  <r>
    <s v="TX"/>
    <n v="48"/>
    <n v="13418"/>
    <n v="4850820"/>
    <s v="New Braunfels city"/>
    <x v="1583"/>
    <n v="5702.6670902400401"/>
    <n v="0.99959107629097899"/>
  </r>
  <r>
    <s v="TX"/>
    <n v="48"/>
    <n v="14626"/>
    <n v="4850820"/>
    <s v="New Braunfels city"/>
    <x v="1532"/>
    <n v="654.16795494906796"/>
    <n v="2.71101514690869E-2"/>
  </r>
  <r>
    <s v="TX"/>
    <n v="48"/>
    <n v="16604"/>
    <n v="4850820"/>
    <s v="New Braunfels city"/>
    <x v="1511"/>
    <n v="328.903939550102"/>
    <n v="3.87995681904096E-3"/>
  </r>
  <r>
    <s v="TX"/>
    <n v="48"/>
    <n v="7752"/>
    <n v="4850820"/>
    <s v="New Braunfels city"/>
    <x v="1561"/>
    <n v="222.88895969700101"/>
    <n v="3.5328730337137598E-2"/>
  </r>
  <r>
    <s v="TX"/>
    <n v="48"/>
    <n v="44372"/>
    <n v="4850876"/>
    <s v="New Chapel Hill city"/>
    <x v="1506"/>
    <n v="26.2451588630624"/>
    <n v="5.91113838287873E-5"/>
  </r>
  <r>
    <s v="TX"/>
    <n v="48"/>
    <n v="17561"/>
    <n v="4850916"/>
    <s v="New Deal town"/>
    <x v="1500"/>
    <n v="58.3473111180326"/>
    <n v="6.4500675567137501E-3"/>
  </r>
  <r>
    <s v="TX"/>
    <n v="48"/>
    <n v="17718"/>
    <n v="4850916"/>
    <s v="New Deal town"/>
    <x v="1156"/>
    <n v="38.952208947027998"/>
    <n v="6.6397697003371702E-4"/>
  </r>
  <r>
    <s v="TX"/>
    <n v="48"/>
    <n v="11292"/>
    <n v="4850916"/>
    <s v="New Deal town"/>
    <x v="1502"/>
    <n v="26.9715692672542"/>
    <n v="1.8788971973008801E-3"/>
  </r>
  <r>
    <s v="TX"/>
    <n v="48"/>
    <n v="20948"/>
    <n v="4850920"/>
    <s v="New Fairview city"/>
    <x v="1520"/>
    <n v="57.377169592385798"/>
    <n v="1.0025715462586999E-2"/>
  </r>
  <r>
    <s v="TX"/>
    <n v="48"/>
    <n v="11364"/>
    <n v="4851012"/>
    <s v="New Home city"/>
    <x v="1505"/>
    <n v="41.689659304019997"/>
    <n v="1.16451562301732E-2"/>
  </r>
  <r>
    <s v="TX"/>
    <n v="48"/>
    <n v="44372"/>
    <n v="4851036"/>
    <s v="New Hope town"/>
    <x v="1506"/>
    <n v="20.353051462424599"/>
    <n v="4.5840722220801103E-5"/>
  </r>
  <r>
    <s v="TX"/>
    <n v="48"/>
    <n v="40051"/>
    <n v="4851036"/>
    <s v="New Hope town"/>
    <x v="1517"/>
    <n v="17.1732968489226"/>
    <n v="4.1074615759202702E-4"/>
  </r>
  <r>
    <s v="TX"/>
    <n v="48"/>
    <n v="7559"/>
    <n v="4851036"/>
    <s v="New Hope town"/>
    <x v="1515"/>
    <n v="1.6588214135892601"/>
    <n v="5.9455964644776504E-4"/>
  </r>
  <r>
    <s v="TX"/>
    <n v="48"/>
    <n v="16461"/>
    <n v="4851168"/>
    <s v="New London city"/>
    <x v="1540"/>
    <n v="82.744012584109598"/>
    <n v="2.6444235405595901E-2"/>
  </r>
  <r>
    <s v="TX"/>
    <n v="48"/>
    <n v="3470"/>
    <n v="4851336"/>
    <s v="New Summerfield city"/>
    <x v="1516"/>
    <n v="37.011143656727199"/>
    <n v="2.26783968484848E-2"/>
  </r>
  <r>
    <s v="TX"/>
    <n v="48"/>
    <n v="55937"/>
    <n v="4851396"/>
    <s v="New Waverly city"/>
    <x v="1524"/>
    <n v="31.199047526821101"/>
    <n v="6.2470560904291303E-4"/>
  </r>
  <r>
    <s v="TX"/>
    <n v="48"/>
    <n v="12452"/>
    <n v="4851396"/>
    <s v="New Waverly city"/>
    <x v="1525"/>
    <n v="2.33263242185452"/>
    <n v="1.5478649116486499E-3"/>
  </r>
  <r>
    <s v="TX"/>
    <n v="48"/>
    <n v="20948"/>
    <n v="4850772"/>
    <s v="Newark city"/>
    <x v="1520"/>
    <n v="46.510690952990103"/>
    <n v="8.1269772764267292E-3"/>
  </r>
  <r>
    <s v="TX"/>
    <n v="48"/>
    <n v="6611"/>
    <n v="4850868"/>
    <s v="Newcastle city"/>
    <x v="1529"/>
    <n v="71.147325408592806"/>
    <n v="3.8772384418851599E-2"/>
  </r>
  <r>
    <s v="TX"/>
    <n v="48"/>
    <n v="4975"/>
    <n v="4851372"/>
    <s v="Newton city"/>
    <x v="1550"/>
    <n v="29.347558964283898"/>
    <n v="7.4128716757473996E-3"/>
  </r>
  <r>
    <s v="TX"/>
    <n v="48"/>
    <n v="9668"/>
    <n v="4851372"/>
    <s v="Newton city"/>
    <x v="1551"/>
    <n v="26.4298475846774"/>
    <n v="1.17205532526285E-2"/>
  </r>
  <r>
    <s v="TX"/>
    <n v="48"/>
    <n v="7634"/>
    <n v="4851444"/>
    <s v="Neylandville town"/>
    <x v="1577"/>
    <n v="5.8821097104118198"/>
    <n v="2.7384123419049401E-3"/>
  </r>
  <r>
    <s v="TX"/>
    <n v="48"/>
    <n v="17008"/>
    <n v="4851444"/>
    <s v="Neylandville town"/>
    <x v="1527"/>
    <n v="1.44393338784639"/>
    <n v="9.3622083112649405E-5"/>
  </r>
  <r>
    <s v="TX"/>
    <n v="48"/>
    <n v="3278"/>
    <n v="4851492"/>
    <s v="Niederwald city"/>
    <x v="1509"/>
    <n v="19.5096292924521"/>
    <n v="1.6571642749409299E-4"/>
  </r>
  <r>
    <s v="TX"/>
    <n v="48"/>
    <n v="3278"/>
    <n v="4851588"/>
    <s v="Nixon city"/>
    <x v="1509"/>
    <n v="105.05313792018799"/>
    <n v="8.9233016436212199E-4"/>
  </r>
  <r>
    <s v="TX"/>
    <n v="48"/>
    <n v="4262"/>
    <n v="4851648"/>
    <s v="Nocona city"/>
    <x v="1519"/>
    <n v="212.34331215504801"/>
    <n v="9.13697556605199E-2"/>
  </r>
  <r>
    <s v="TX"/>
    <n v="48"/>
    <n v="20948"/>
    <n v="4851648"/>
    <s v="Nocona city"/>
    <x v="1520"/>
    <n v="92.691379988751805"/>
    <n v="1.6196292152499001E-2"/>
  </r>
  <r>
    <s v="TX"/>
    <n v="48"/>
    <n v="44372"/>
    <n v="4851708"/>
    <s v="Nolanville city"/>
    <x v="1506"/>
    <n v="105.12051746187301"/>
    <n v="2.36760588434268E-4"/>
  </r>
  <r>
    <s v="TX"/>
    <n v="48"/>
    <n v="55982"/>
    <n v="4851708"/>
    <s v="Nolanville city"/>
    <x v="1538"/>
    <n v="19.432303944802999"/>
    <n v="3.9193836112954902E-3"/>
  </r>
  <r>
    <s v="TX"/>
    <n v="48"/>
    <n v="1273"/>
    <n v="4851708"/>
    <s v="Nolanville city"/>
    <x v="1534"/>
    <n v="4.15251495503282"/>
    <n v="4.4035153287728702E-3"/>
  </r>
  <r>
    <s v="TX"/>
    <n v="48"/>
    <n v="55937"/>
    <n v="4851720"/>
    <s v="Nome city"/>
    <x v="1524"/>
    <n v="26.119708764271799"/>
    <n v="5.2300085627871896E-4"/>
  </r>
  <r>
    <s v="TX"/>
    <n v="48"/>
    <n v="44372"/>
    <n v="4851756"/>
    <s v="Noonday city"/>
    <x v="1506"/>
    <n v="43.159698914823501"/>
    <n v="9.7207623767888205E-5"/>
  </r>
  <r>
    <s v="TX"/>
    <n v="48"/>
    <n v="3278"/>
    <n v="4851792"/>
    <s v="Nordheim city"/>
    <x v="1509"/>
    <n v="17.674830908287898"/>
    <n v="1.5013149613339E-4"/>
  </r>
  <r>
    <s v="TX"/>
    <n v="48"/>
    <n v="19806"/>
    <n v="4851792"/>
    <s v="Nordheim city"/>
    <x v="1568"/>
    <n v="17.3430470348308"/>
    <n v="6.4281123183212996E-3"/>
  </r>
  <r>
    <s v="TX"/>
    <n v="48"/>
    <n v="8898"/>
    <n v="4851840"/>
    <s v="Normangee town"/>
    <x v="1554"/>
    <n v="21.953174621539699"/>
    <n v="1.4893605577706699E-2"/>
  </r>
  <r>
    <s v="TX"/>
    <n v="48"/>
    <n v="16146"/>
    <n v="4851840"/>
    <s v="Normangee town"/>
    <x v="1555"/>
    <n v="15.4345239084761"/>
    <n v="9.1059138103104301E-3"/>
  </r>
  <r>
    <s v="TX"/>
    <n v="48"/>
    <n v="55937"/>
    <n v="4851984"/>
    <s v="North Cleveland city"/>
    <x v="1524"/>
    <n v="38.379787944393101"/>
    <n v="7.68487204044555E-4"/>
  </r>
  <r>
    <s v="TX"/>
    <n v="48"/>
    <n v="44372"/>
    <n v="4852356"/>
    <s v="North Richland Hills city"/>
    <x v="1506"/>
    <n v="3534.7426947614499"/>
    <n v="7.9612218488078704E-3"/>
  </r>
  <r>
    <s v="TX"/>
    <n v="48"/>
    <n v="19159"/>
    <n v="4852212"/>
    <s v="Northlake town"/>
    <x v="167"/>
    <n v="326.17652288016097"/>
    <n v="2.5353791129433399E-2"/>
  </r>
  <r>
    <s v="TX"/>
    <n v="48"/>
    <n v="3938"/>
    <n v="4852668"/>
    <s v="Novice city"/>
    <x v="1536"/>
    <n v="9.5670639079802804"/>
    <n v="5.5622464581280701E-3"/>
  </r>
  <r>
    <s v="TX"/>
    <n v="48"/>
    <n v="20404"/>
    <n v="4852668"/>
    <s v="Novice city"/>
    <x v="1503"/>
    <n v="1.90230344466471"/>
    <n v="5.2297001915181099E-5"/>
  </r>
  <r>
    <s v="TX"/>
    <n v="48"/>
    <n v="44372"/>
    <n v="4852902"/>
    <s v="Oak Grove town"/>
    <x v="1506"/>
    <n v="25.4308800684902"/>
    <n v="5.7277401926801398E-5"/>
  </r>
  <r>
    <s v="TX"/>
    <n v="48"/>
    <n v="44372"/>
    <n v="4853115"/>
    <s v="Oak Leaf city"/>
    <x v="1506"/>
    <n v="71.403249369058202"/>
    <n v="1.60819940244953E-4"/>
  </r>
  <r>
    <s v="TX"/>
    <n v="48"/>
    <n v="44372"/>
    <n v="4853130"/>
    <s v="Oak Point city"/>
    <x v="1506"/>
    <n v="44.093680084719402"/>
    <n v="9.93112086503665E-5"/>
  </r>
  <r>
    <s v="TX"/>
    <n v="48"/>
    <n v="5078"/>
    <n v="4853130"/>
    <s v="Oak Point city"/>
    <x v="1514"/>
    <n v="29.624339309734498"/>
    <n v="2.1005700425253101E-3"/>
  </r>
  <r>
    <s v="TX"/>
    <n v="48"/>
    <n v="40051"/>
    <n v="4853130"/>
    <s v="Oak Point city"/>
    <x v="1517"/>
    <n v="28.875466480575401"/>
    <n v="6.9063540972435795E-4"/>
  </r>
  <r>
    <s v="TX"/>
    <n v="48"/>
    <n v="55937"/>
    <n v="4853190"/>
    <s v="Oak Ridge North city"/>
    <x v="1524"/>
    <n v="202.680172995341"/>
    <n v="4.0583111007837297E-3"/>
  </r>
  <r>
    <s v="TX"/>
    <n v="48"/>
    <n v="12452"/>
    <n v="4853190"/>
    <s v="Oak Ridge North city"/>
    <x v="1525"/>
    <n v="15.153614622035199"/>
    <n v="1.00554841552988E-2"/>
  </r>
  <r>
    <s v="TX"/>
    <n v="48"/>
    <n v="44372"/>
    <n v="4853160"/>
    <s v="Oak Ridge town"/>
    <x v="1506"/>
    <n v="24.0481516457473"/>
    <n v="5.4163113651611698E-5"/>
  </r>
  <r>
    <s v="TX"/>
    <n v="48"/>
    <n v="4262"/>
    <n v="4853154"/>
    <s v="Oak Ridge town"/>
    <x v="1519"/>
    <n v="10.450279240657199"/>
    <n v="4.4966778143964098E-3"/>
  </r>
  <r>
    <s v="TX"/>
    <n v="48"/>
    <n v="13332"/>
    <n v="4853217"/>
    <s v="Oak Valley town"/>
    <x v="1526"/>
    <n v="24.308216258461499"/>
    <n v="1.9020513504273501E-2"/>
  </r>
  <r>
    <s v="TX"/>
    <n v="48"/>
    <n v="8898"/>
    <n v="4853232"/>
    <s v="Oakwood town"/>
    <x v="1554"/>
    <n v="18.116370080548801"/>
    <n v="1.22906174223533E-2"/>
  </r>
  <r>
    <s v="TX"/>
    <n v="48"/>
    <n v="16146"/>
    <n v="4853232"/>
    <s v="Oakwood town"/>
    <x v="1555"/>
    <n v="11.3686764186318"/>
    <n v="6.7071837278063796E-3"/>
  </r>
  <r>
    <s v="TX"/>
    <n v="48"/>
    <n v="18976"/>
    <n v="4853232"/>
    <s v="Oakwood town"/>
    <x v="1572"/>
    <n v="8.3959125955299498"/>
    <n v="1.8416127649769499E-3"/>
  </r>
  <r>
    <s v="TX"/>
    <n v="48"/>
    <n v="1591"/>
    <n v="4853304"/>
    <s v="O'Brien city"/>
    <x v="1504"/>
    <n v="9.1197581506921903"/>
    <n v="2.58569836991556E-3"/>
  </r>
  <r>
    <s v="TX"/>
    <n v="48"/>
    <n v="20404"/>
    <n v="4853304"/>
    <s v="O'Brien city"/>
    <x v="1503"/>
    <n v="3.2240906223310399"/>
    <n v="8.8634793741059606E-5"/>
  </r>
  <r>
    <s v="TX"/>
    <n v="48"/>
    <n v="3278"/>
    <n v="4853376"/>
    <s v="Odem city"/>
    <x v="1509"/>
    <n v="80.796795654619999"/>
    <n v="6.8629475876478998E-4"/>
  </r>
  <r>
    <s v="TX"/>
    <n v="48"/>
    <n v="16627"/>
    <n v="4853376"/>
    <s v="Odem city"/>
    <x v="1528"/>
    <n v="2.4256036554787599"/>
    <n v="9.6946588947992198E-4"/>
  </r>
  <r>
    <s v="TX"/>
    <n v="48"/>
    <n v="44372"/>
    <n v="4853388"/>
    <s v="Odessa city"/>
    <x v="1506"/>
    <n v="5886.4560142195696"/>
    <n v="1.3257933116858399E-2"/>
  </r>
  <r>
    <s v="TX"/>
    <n v="48"/>
    <n v="17008"/>
    <n v="4853388"/>
    <s v="Odessa city"/>
    <x v="1527"/>
    <n v="640.93696994001596"/>
    <n v="4.1557217787720598E-2"/>
  </r>
  <r>
    <s v="TX"/>
    <n v="48"/>
    <n v="11364"/>
    <n v="4853436"/>
    <s v="O'Donnell city"/>
    <x v="1505"/>
    <n v="47.793123369881101"/>
    <n v="1.33500344608606E-2"/>
  </r>
  <r>
    <s v="TX"/>
    <n v="48"/>
    <n v="1591"/>
    <n v="4853436"/>
    <s v="O'Donnell city"/>
    <x v="1504"/>
    <n v="15.285748630319301"/>
    <n v="4.33392362640186E-3"/>
  </r>
  <r>
    <s v="TX"/>
    <n v="48"/>
    <n v="40051"/>
    <n v="4853520"/>
    <s v="Oglesby city"/>
    <x v="1517"/>
    <n v="15.263245173425201"/>
    <n v="3.65062070639206E-4"/>
  </r>
  <r>
    <s v="TX"/>
    <n v="48"/>
    <n v="44372"/>
    <n v="4853520"/>
    <s v="Oglesby city"/>
    <x v="1506"/>
    <n v="1.9231359424302501"/>
    <n v="4.3314360351586197E-6"/>
  </r>
  <r>
    <s v="TX"/>
    <n v="48"/>
    <n v="8901"/>
    <n v="4853824"/>
    <s v="Old River-Winfree city"/>
    <x v="1518"/>
    <n v="53.2016843431213"/>
    <n v="1.85120165430673E-4"/>
  </r>
  <r>
    <s v="TX"/>
    <n v="48"/>
    <n v="55937"/>
    <n v="4853824"/>
    <s v="Old River-Winfree city"/>
    <x v="1524"/>
    <n v="18.406930673696699"/>
    <n v="3.68566150208176E-4"/>
  </r>
  <r>
    <s v="TX"/>
    <n v="48"/>
    <n v="16604"/>
    <n v="4853988"/>
    <s v="Olmos Park city"/>
    <x v="1511"/>
    <n v="302.371479002721"/>
    <n v="3.5669633007280998E-3"/>
  </r>
  <r>
    <s v="TX"/>
    <n v="48"/>
    <n v="6611"/>
    <n v="4854000"/>
    <s v="Olney city"/>
    <x v="1529"/>
    <n v="363.21043131413398"/>
    <n v="0.19793483995320699"/>
  </r>
  <r>
    <s v="TX"/>
    <n v="48"/>
    <n v="10625"/>
    <n v="4854012"/>
    <s v="Olton city"/>
    <x v="1522"/>
    <n v="85.985949965820197"/>
    <n v="6.2218487674254801E-2"/>
  </r>
  <r>
    <s v="TX"/>
    <n v="48"/>
    <n v="1169"/>
    <n v="4854012"/>
    <s v="Olton city"/>
    <x v="1523"/>
    <n v="55.3845541319671"/>
    <n v="7.0284967172547105E-2"/>
  </r>
  <r>
    <s v="TX"/>
    <n v="48"/>
    <n v="17561"/>
    <n v="4854012"/>
    <s v="Olton city"/>
    <x v="1500"/>
    <n v="14.828637784126"/>
    <n v="1.63924804157927E-3"/>
  </r>
  <r>
    <s v="TX"/>
    <n v="48"/>
    <n v="17718"/>
    <n v="4854012"/>
    <s v="Olton city"/>
    <x v="1156"/>
    <n v="9.8994827062143198"/>
    <n v="1.6874597641207401E-4"/>
  </r>
  <r>
    <s v="TX"/>
    <n v="48"/>
    <n v="18199"/>
    <n v="4854012"/>
    <s v="Olton city"/>
    <x v="1557"/>
    <n v="2.7245453172301"/>
    <n v="7.3044110381504102E-3"/>
  </r>
  <r>
    <s v="TX"/>
    <n v="48"/>
    <n v="2049"/>
    <n v="4854024"/>
    <s v="Omaha city"/>
    <x v="1530"/>
    <n v="52.115636747550397"/>
    <n v="1.25822396783076E-2"/>
  </r>
  <r>
    <s v="TX"/>
    <n v="48"/>
    <n v="17698"/>
    <n v="4854024"/>
    <s v="Omaha city"/>
    <x v="67"/>
    <n v="3.4760896480895598"/>
    <n v="1.12860053509401E-4"/>
  </r>
  <r>
    <s v="TX"/>
    <n v="48"/>
    <n v="16613"/>
    <n v="4854048"/>
    <s v="Onalaska city"/>
    <x v="1556"/>
    <n v="79.130149540088098"/>
    <n v="1.4400391181089701E-2"/>
  </r>
  <r>
    <s v="TX"/>
    <n v="48"/>
    <n v="11364"/>
    <n v="4854075"/>
    <s v="Opdyke West town"/>
    <x v="1505"/>
    <n v="17.947900944283699"/>
    <n v="5.0133801520345703E-3"/>
  </r>
  <r>
    <s v="TX"/>
    <n v="48"/>
    <n v="55937"/>
    <n v="4854132"/>
    <s v="Orange city"/>
    <x v="1524"/>
    <n v="1665.0029430863499"/>
    <n v="3.3338731790604099E-2"/>
  </r>
  <r>
    <s v="TX"/>
    <n v="48"/>
    <n v="13830"/>
    <n v="4854168"/>
    <s v="Orange Grove city"/>
    <x v="1508"/>
    <n v="101.51702941511699"/>
    <n v="1.5884373245989299E-2"/>
  </r>
  <r>
    <s v="TX"/>
    <n v="48"/>
    <n v="8901"/>
    <n v="4854192"/>
    <s v="Orchard city"/>
    <x v="1518"/>
    <n v="13.1664210026111"/>
    <n v="4.5813775714573003E-5"/>
  </r>
  <r>
    <s v="TX"/>
    <n v="48"/>
    <n v="19579"/>
    <n v="4854216"/>
    <s v="Ore City city"/>
    <x v="1535"/>
    <n v="42.903023868211001"/>
    <n v="7.72053695666925E-3"/>
  </r>
  <r>
    <s v="TX"/>
    <n v="48"/>
    <n v="17698"/>
    <n v="4854216"/>
    <s v="Ore City city"/>
    <x v="67"/>
    <n v="1.4243252324800499"/>
    <n v="4.6244325729872003E-5"/>
  </r>
  <r>
    <s v="TX"/>
    <n v="48"/>
    <n v="16461"/>
    <n v="4854432"/>
    <s v="Overton city"/>
    <x v="1540"/>
    <n v="205.33526500546901"/>
    <n v="6.5623286994397401E-2"/>
  </r>
  <r>
    <s v="TX"/>
    <n v="48"/>
    <n v="44372"/>
    <n v="4854432"/>
    <s v="Overton city"/>
    <x v="1506"/>
    <n v="5.7580386815482099"/>
    <n v="1.29687016330098E-5"/>
  </r>
  <r>
    <s v="TX"/>
    <n v="48"/>
    <n v="17698"/>
    <n v="4854432"/>
    <s v="Overton city"/>
    <x v="67"/>
    <n v="4.1052352002929497"/>
    <n v="1.33286857152368E-4"/>
  </r>
  <r>
    <s v="TX"/>
    <n v="48"/>
    <n v="44372"/>
    <n v="4854444"/>
    <s v="Ovilla city"/>
    <x v="1506"/>
    <n v="178.81944684219499"/>
    <n v="4.0275103738149099E-4"/>
  </r>
  <r>
    <s v="TX"/>
    <n v="48"/>
    <n v="8901"/>
    <n v="4854528"/>
    <s v="Oyster Creek city"/>
    <x v="1518"/>
    <n v="96.288689440541702"/>
    <n v="3.3504537193549397E-4"/>
  </r>
  <r>
    <s v="TX"/>
    <n v="48"/>
    <n v="20404"/>
    <n v="4854600"/>
    <s v="Paducah town"/>
    <x v="1503"/>
    <n v="154.69427689487699"/>
    <n v="4.2527636259760103E-3"/>
  </r>
  <r>
    <s v="TX"/>
    <n v="48"/>
    <n v="4146"/>
    <n v="4854636"/>
    <s v="Paint Rock town"/>
    <x v="1541"/>
    <n v="19.698938220527399"/>
    <n v="7.1999043203681999E-3"/>
  </r>
  <r>
    <s v="TX"/>
    <n v="48"/>
    <n v="17693"/>
    <n v="4854636"/>
    <s v="Paint Rock town"/>
    <x v="1542"/>
    <n v="8.4197195564988299"/>
    <n v="2.1091481854956899E-3"/>
  </r>
  <r>
    <s v="TX"/>
    <n v="48"/>
    <n v="3278"/>
    <n v="4854684"/>
    <s v="Palacios city"/>
    <x v="1509"/>
    <n v="212.46551569953701"/>
    <n v="1.8046999099587801E-3"/>
  </r>
  <r>
    <s v="TX"/>
    <n v="48"/>
    <n v="9590"/>
    <n v="4854684"/>
    <s v="Palacios city"/>
    <x v="1539"/>
    <n v="178.31318383947399"/>
    <n v="0.110684782023261"/>
  </r>
  <r>
    <s v="TX"/>
    <n v="48"/>
    <n v="44372"/>
    <n v="4854708"/>
    <s v="Palestine city"/>
    <x v="1506"/>
    <n v="1724.7223672504199"/>
    <n v="3.8845535811223501E-3"/>
  </r>
  <r>
    <s v="TX"/>
    <n v="48"/>
    <n v="18976"/>
    <n v="4854708"/>
    <s v="Palestine city"/>
    <x v="1572"/>
    <n v="122.34246359516101"/>
    <n v="2.6835372580645101E-2"/>
  </r>
  <r>
    <s v="TX"/>
    <n v="48"/>
    <n v="17718"/>
    <n v="4854726"/>
    <s v="Palisades village"/>
    <x v="1156"/>
    <n v="30.674923072118901"/>
    <n v="5.2288286153786699E-4"/>
  </r>
  <r>
    <s v="TX"/>
    <n v="48"/>
    <n v="18199"/>
    <n v="4854726"/>
    <s v="Palisades village"/>
    <x v="1557"/>
    <n v="3.06200184605613"/>
    <n v="8.2091202307134903E-3"/>
  </r>
  <r>
    <s v="TX"/>
    <n v="48"/>
    <n v="3278"/>
    <n v="4854798"/>
    <s v="Palm Valley city"/>
    <x v="1509"/>
    <n v="75.888933800987004"/>
    <n v="6.4460696855479099E-4"/>
  </r>
  <r>
    <s v="TX"/>
    <n v="48"/>
    <n v="44372"/>
    <n v="4854744"/>
    <s v="Palmer town"/>
    <x v="1506"/>
    <n v="80.458281437650598"/>
    <n v="1.8121438628284199E-4"/>
  </r>
  <r>
    <s v="TX"/>
    <n v="48"/>
    <n v="11501"/>
    <n v="4854780"/>
    <s v="Palmhurst city"/>
    <x v="1510"/>
    <n v="98.226339361714693"/>
    <n v="5.1424710413965E-3"/>
  </r>
  <r>
    <s v="TX"/>
    <n v="48"/>
    <n v="3278"/>
    <n v="4854804"/>
    <s v="Palmview city"/>
    <x v="1509"/>
    <n v="146.126189810727"/>
    <n v="1.2412081119412199E-3"/>
  </r>
  <r>
    <s v="TX"/>
    <n v="48"/>
    <n v="17718"/>
    <n v="4854912"/>
    <s v="Pampa city"/>
    <x v="1156"/>
    <n v="2086.1875137365701"/>
    <n v="3.5561024695075001E-2"/>
  </r>
  <r>
    <s v="TX"/>
    <n v="48"/>
    <n v="13757"/>
    <n v="4854912"/>
    <s v="Pampa city"/>
    <x v="1546"/>
    <n v="85.921324803618603"/>
    <n v="2.1220381527196502E-2"/>
  </r>
  <r>
    <s v="TX"/>
    <n v="48"/>
    <n v="17718"/>
    <n v="4854960"/>
    <s v="Panhandle town"/>
    <x v="1156"/>
    <n v="151.09120786934201"/>
    <n v="2.5754914833263799E-3"/>
  </r>
  <r>
    <s v="TX"/>
    <n v="48"/>
    <n v="55937"/>
    <n v="4855008"/>
    <s v="Panorama Village city"/>
    <x v="1524"/>
    <n v="94.053166813180994"/>
    <n v="1.88324790383206E-3"/>
  </r>
  <r>
    <s v="TX"/>
    <n v="48"/>
    <n v="12452"/>
    <n v="4855008"/>
    <s v="Panorama Village city"/>
    <x v="1525"/>
    <n v="7.0319924381637504"/>
    <n v="4.6662192688545099E-3"/>
  </r>
  <r>
    <s v="TX"/>
    <n v="48"/>
    <n v="44372"/>
    <n v="4855020"/>
    <s v="Pantego town"/>
    <x v="1506"/>
    <n v="289.70804493162399"/>
    <n v="6.5250294469898203E-4"/>
  </r>
  <r>
    <s v="TX"/>
    <n v="48"/>
    <n v="20948"/>
    <n v="4855056"/>
    <s v="Paradise city"/>
    <x v="1520"/>
    <n v="23.411627201109599"/>
    <n v="4.0907962958430296E-3"/>
  </r>
  <r>
    <s v="TX"/>
    <n v="48"/>
    <n v="44372"/>
    <n v="4855080"/>
    <s v="Paris city"/>
    <x v="1506"/>
    <n v="1947.6461124401201"/>
    <n v="4.3866397424298202E-3"/>
  </r>
  <r>
    <s v="TX"/>
    <n v="48"/>
    <n v="40051"/>
    <n v="4855080"/>
    <s v="Paris city"/>
    <x v="1517"/>
    <n v="390.608482671849"/>
    <n v="9.3424655027947601E-3"/>
  </r>
  <r>
    <s v="TX"/>
    <n v="48"/>
    <n v="44372"/>
    <n v="4855152"/>
    <s v="Parker city"/>
    <x v="1506"/>
    <n v="111.293789768414"/>
    <n v="2.5066451146615301E-4"/>
  </r>
  <r>
    <s v="TX"/>
    <n v="48"/>
    <n v="7559"/>
    <n v="4855152"/>
    <s v="Parker city"/>
    <x v="1515"/>
    <n v="9.0707048035614299"/>
    <n v="3.25114867511162E-3"/>
  </r>
  <r>
    <s v="TX"/>
    <n v="48"/>
    <n v="8901"/>
    <n v="4856000"/>
    <s v="Pasadena city"/>
    <x v="1518"/>
    <n v="8020.91836252332"/>
    <n v="2.79095249052622E-2"/>
  </r>
  <r>
    <s v="TX"/>
    <n v="48"/>
    <n v="8901"/>
    <n v="4856108"/>
    <s v="Pattison city"/>
    <x v="1518"/>
    <n v="22.1257084360414"/>
    <n v="7.6988442311985095E-5"/>
  </r>
  <r>
    <s v="TX"/>
    <n v="48"/>
    <n v="55937"/>
    <n v="4856108"/>
    <s v="Pattison city"/>
    <x v="1524"/>
    <n v="6.2681020072713398"/>
    <n v="1.25507628995061E-4"/>
  </r>
  <r>
    <s v="TX"/>
    <n v="48"/>
    <n v="55937"/>
    <n v="4856156"/>
    <s v="Patton Village city"/>
    <x v="1524"/>
    <n v="56.735607711304603"/>
    <n v="1.1360299489668901E-3"/>
  </r>
  <r>
    <s v="TX"/>
    <n v="48"/>
    <n v="12452"/>
    <n v="4856156"/>
    <s v="Patton Village city"/>
    <x v="1525"/>
    <n v="4.2419025102363896"/>
    <n v="2.8147992768655498E-3"/>
  </r>
  <r>
    <s v="TX"/>
    <n v="48"/>
    <n v="44372"/>
    <n v="4856276"/>
    <s v="Payne Springs town"/>
    <x v="1506"/>
    <n v="25.581276352439598"/>
    <n v="5.7616136110630903E-5"/>
  </r>
  <r>
    <s v="TX"/>
    <n v="48"/>
    <n v="8901"/>
    <n v="4856348"/>
    <s v="Pearland city"/>
    <x v="1518"/>
    <n v="2317.1625582458"/>
    <n v="8.0627807447921206E-3"/>
  </r>
  <r>
    <s v="TX"/>
    <n v="48"/>
    <n v="40051"/>
    <n v="4856348"/>
    <s v="Pearland city"/>
    <x v="1517"/>
    <n v="1017.17153239871"/>
    <n v="2.4328426988727898E-2"/>
  </r>
  <r>
    <s v="TX"/>
    <n v="48"/>
    <n v="12268"/>
    <n v="4856384"/>
    <s v="Pearsall city"/>
    <x v="1559"/>
    <n v="352.26516399773902"/>
    <n v="7.3634022574778302E-2"/>
  </r>
  <r>
    <s v="TX"/>
    <n v="48"/>
    <n v="10009"/>
    <n v="4856384"/>
    <s v="Pearsall city"/>
    <x v="1560"/>
    <n v="83.372369263107998"/>
    <n v="2.11766241460777E-2"/>
  </r>
  <r>
    <s v="TX"/>
    <n v="48"/>
    <n v="3278"/>
    <n v="4856384"/>
    <s v="Pearsall city"/>
    <x v="1509"/>
    <n v="72.175749442342607"/>
    <n v="6.1306686918552499E-4"/>
  </r>
  <r>
    <s v="TX"/>
    <n v="48"/>
    <n v="6182"/>
    <n v="4856468"/>
    <s v="Pecan Gap city"/>
    <x v="1512"/>
    <n v="29.946823398598202"/>
    <n v="3.7104229213973799E-3"/>
  </r>
  <r>
    <s v="TX"/>
    <n v="48"/>
    <n v="44372"/>
    <n v="4856485"/>
    <s v="Pecan Hill city"/>
    <x v="1506"/>
    <n v="33.199622273871903"/>
    <n v="7.4774766098428903E-5"/>
  </r>
  <r>
    <s v="TX"/>
    <n v="48"/>
    <n v="40051"/>
    <n v="4856516"/>
    <s v="Pecos city"/>
    <x v="1517"/>
    <n v="525.91249911437103"/>
    <n v="1.2578629493287899E-2"/>
  </r>
  <r>
    <s v="TX"/>
    <n v="48"/>
    <n v="20404"/>
    <n v="4856516"/>
    <s v="Pecos city"/>
    <x v="1503"/>
    <n v="26.502304804700099"/>
    <n v="7.2858569909828395E-4"/>
  </r>
  <r>
    <s v="TX"/>
    <n v="48"/>
    <n v="16057"/>
    <n v="4856516"/>
    <s v="Pecos city"/>
    <x v="1169"/>
    <n v="12.411505055249201"/>
    <n v="2.9756665200789401E-3"/>
  </r>
  <r>
    <s v="TX"/>
    <n v="48"/>
    <n v="44372"/>
    <n v="4856640"/>
    <s v="Pelican Bay city"/>
    <x v="1506"/>
    <n v="71.371569554383797"/>
    <n v="1.60748588507491E-4"/>
  </r>
  <r>
    <s v="TX"/>
    <n v="48"/>
    <n v="44372"/>
    <n v="4856672"/>
    <s v="Penelope town"/>
    <x v="1506"/>
    <n v="13.317832975286199"/>
    <n v="2.9995457100386801E-5"/>
  </r>
  <r>
    <s v="TX"/>
    <n v="48"/>
    <n v="3278"/>
    <n v="4856696"/>
    <s v="Penitas city"/>
    <x v="1509"/>
    <n v="93.798739378099597"/>
    <n v="7.9673435923264104E-4"/>
  </r>
  <r>
    <s v="TX"/>
    <n v="48"/>
    <n v="17718"/>
    <n v="4856912"/>
    <s v="Perryton city"/>
    <x v="1156"/>
    <n v="955.54870366599198"/>
    <n v="1.62882247279637E-2"/>
  </r>
  <r>
    <s v="TX"/>
    <n v="48"/>
    <n v="13757"/>
    <n v="4856912"/>
    <s v="Perryton city"/>
    <x v="1546"/>
    <n v="33.398049081972999"/>
    <n v="8.2484685309886403E-3"/>
  </r>
  <r>
    <s v="TX"/>
    <n v="48"/>
    <n v="19160"/>
    <n v="4856912"/>
    <s v="Perryton city"/>
    <x v="167"/>
    <n v="6.44200453803579"/>
    <n v="5.1951649500288598E-2"/>
  </r>
  <r>
    <s v="TX"/>
    <n v="48"/>
    <n v="17718"/>
    <n v="4856996"/>
    <s v="Petersburg city"/>
    <x v="1156"/>
    <n v="56.060359033027098"/>
    <n v="9.5560144946777695E-4"/>
  </r>
  <r>
    <s v="TX"/>
    <n v="48"/>
    <n v="11014"/>
    <n v="4856996"/>
    <s v="Petersburg city"/>
    <x v="1501"/>
    <n v="9.7621068973258804"/>
    <n v="2.5757537987667199E-2"/>
  </r>
  <r>
    <s v="TX"/>
    <n v="48"/>
    <n v="40051"/>
    <n v="4857044"/>
    <s v="Petrolia city"/>
    <x v="1517"/>
    <n v="16.863967336434602"/>
    <n v="4.0334769998647701E-4"/>
  </r>
  <r>
    <s v="TX"/>
    <n v="48"/>
    <n v="44372"/>
    <n v="4857044"/>
    <s v="Petrolia city"/>
    <x v="1506"/>
    <n v="2.1248234794218499"/>
    <n v="4.78569236009831E-6"/>
  </r>
  <r>
    <s v="TX"/>
    <n v="48"/>
    <n v="13830"/>
    <n v="4857056"/>
    <s v="Petronila city"/>
    <x v="1508"/>
    <n v="16.2546629057647"/>
    <n v="2.54336768983957E-3"/>
  </r>
  <r>
    <s v="TX"/>
    <n v="48"/>
    <n v="44372"/>
    <n v="4857176"/>
    <s v="Pflugerville city"/>
    <x v="1506"/>
    <n v="966.02590453477899"/>
    <n v="2.1757585210076202E-3"/>
  </r>
  <r>
    <s v="TX"/>
    <n v="48"/>
    <n v="1015"/>
    <n v="4857176"/>
    <s v="Pflugerville city"/>
    <x v="1531"/>
    <n v="308.96762880004701"/>
    <n v="6.1644346441620699E-3"/>
  </r>
  <r>
    <s v="TX"/>
    <n v="48"/>
    <n v="1273"/>
    <n v="4857176"/>
    <s v="Pflugerville city"/>
    <x v="1534"/>
    <n v="15.833939650131899"/>
    <n v="1.6791028261009502E-2"/>
  </r>
  <r>
    <s v="TX"/>
    <n v="48"/>
    <n v="11501"/>
    <n v="4857200"/>
    <s v="Pharr city"/>
    <x v="1510"/>
    <n v="2410.4726283496202"/>
    <n v="0.12619614828279299"/>
  </r>
  <r>
    <s v="TX"/>
    <n v="48"/>
    <n v="3278"/>
    <n v="4857200"/>
    <s v="Pharr city"/>
    <x v="1509"/>
    <n v="1358.6509609423399"/>
    <n v="1.1540495213094E-2"/>
  </r>
  <r>
    <s v="TX"/>
    <n v="48"/>
    <n v="40051"/>
    <n v="4857476"/>
    <s v="Pilot Point city"/>
    <x v="1517"/>
    <n v="181.72200152657601"/>
    <n v="4.3463765014727703E-3"/>
  </r>
  <r>
    <s v="TX"/>
    <n v="48"/>
    <n v="44372"/>
    <n v="4857476"/>
    <s v="Pilot Point city"/>
    <x v="1506"/>
    <n v="22.896579901277601"/>
    <n v="5.1569454388625298E-5"/>
  </r>
  <r>
    <s v="TX"/>
    <n v="48"/>
    <n v="5078"/>
    <n v="4857476"/>
    <s v="Pilot Point city"/>
    <x v="1514"/>
    <n v="15.3830673857261"/>
    <n v="1.0907656091417499E-3"/>
  </r>
  <r>
    <s v="TX"/>
    <n v="48"/>
    <n v="55937"/>
    <n v="4857524"/>
    <s v="Pine Forest city"/>
    <x v="1524"/>
    <n v="19.608342538029301"/>
    <n v="3.9262229262002502E-4"/>
  </r>
  <r>
    <s v="TX"/>
    <n v="48"/>
    <n v="8901"/>
    <n v="4857615"/>
    <s v="Pine Island town"/>
    <x v="1518"/>
    <n v="32.8346304377162"/>
    <n v="1.1425112369155501E-4"/>
  </r>
  <r>
    <s v="TX"/>
    <n v="48"/>
    <n v="55937"/>
    <n v="4857615"/>
    <s v="Pine Island town"/>
    <x v="1524"/>
    <n v="9.30188579270121"/>
    <n v="1.8625377022748801E-4"/>
  </r>
  <r>
    <s v="TX"/>
    <n v="48"/>
    <n v="55937"/>
    <n v="4857608"/>
    <s v="Pinehurst city"/>
    <x v="1524"/>
    <n v="210.71783498696001"/>
    <n v="4.2192510309350898E-3"/>
  </r>
  <r>
    <s v="TX"/>
    <n v="48"/>
    <n v="4975"/>
    <n v="4857644"/>
    <s v="Pineland city"/>
    <x v="1550"/>
    <n v="14.168080431230001"/>
    <n v="3.57870180127054E-3"/>
  </r>
  <r>
    <s v="TX"/>
    <n v="48"/>
    <n v="9668"/>
    <n v="4857644"/>
    <s v="Pineland city"/>
    <x v="1551"/>
    <n v="12.7595009459077"/>
    <n v="5.6583152753470999E-3"/>
  </r>
  <r>
    <s v="TX"/>
    <n v="48"/>
    <n v="8901"/>
    <n v="4857800"/>
    <s v="Piney Point Village city"/>
    <x v="1518"/>
    <n v="191.669651143263"/>
    <n v="6.6693222152219497E-4"/>
  </r>
  <r>
    <s v="TX"/>
    <n v="48"/>
    <n v="19579"/>
    <n v="4857908"/>
    <s v="Pittsburg city"/>
    <x v="1535"/>
    <n v="511.80187161108802"/>
    <n v="9.2100390788390898E-2"/>
  </r>
  <r>
    <s v="TX"/>
    <n v="48"/>
    <n v="17698"/>
    <n v="4857908"/>
    <s v="Pittsburg city"/>
    <x v="67"/>
    <n v="16.991164119467101"/>
    <n v="5.5166117270997203E-4"/>
  </r>
  <r>
    <s v="TX"/>
    <n v="48"/>
    <n v="20927"/>
    <n v="4857908"/>
    <s v="Pittsburg city"/>
    <x v="1578"/>
    <n v="2.3502411985867302"/>
    <n v="5.3088800510203997E-4"/>
  </r>
  <r>
    <s v="TX"/>
    <n v="48"/>
    <n v="10817"/>
    <n v="4857968"/>
    <s v="Plains town"/>
    <x v="1159"/>
    <n v="183.56536989764001"/>
    <n v="6.8699614482649801E-2"/>
  </r>
  <r>
    <s v="TX"/>
    <n v="48"/>
    <n v="17718"/>
    <n v="4857980"/>
    <s v="Plainview city"/>
    <x v="1156"/>
    <n v="3972.26837595796"/>
    <n v="6.7711043653932698E-2"/>
  </r>
  <r>
    <s v="TX"/>
    <n v="48"/>
    <n v="18199"/>
    <n v="4857980"/>
    <s v="Plainview city"/>
    <x v="1557"/>
    <n v="7.44990467337146"/>
    <n v="1.99729347811567E-2"/>
  </r>
  <r>
    <s v="TX"/>
    <n v="48"/>
    <n v="11014"/>
    <n v="4857980"/>
    <s v="Plainview city"/>
    <x v="1501"/>
    <n v="4.7136449342438898"/>
    <n v="1.2437057873994401E-2"/>
  </r>
  <r>
    <s v="TX"/>
    <n v="48"/>
    <n v="44372"/>
    <n v="4858016"/>
    <s v="Plano city"/>
    <x v="1506"/>
    <n v="13331.9137244336"/>
    <n v="3.00271708565043E-2"/>
  </r>
  <r>
    <s v="TX"/>
    <n v="48"/>
    <n v="5078"/>
    <n v="4858016"/>
    <s v="Plano city"/>
    <x v="1514"/>
    <n v="3226.1597188636301"/>
    <n v="0.22875698212179099"/>
  </r>
  <r>
    <s v="TX"/>
    <n v="48"/>
    <n v="7559"/>
    <n v="4858016"/>
    <s v="Plano city"/>
    <x v="1515"/>
    <n v="956.03058804765999"/>
    <n v="0.34266329320704603"/>
  </r>
  <r>
    <s v="TX"/>
    <n v="48"/>
    <n v="6958"/>
    <n v="4858016"/>
    <s v="Plano city"/>
    <x v="1569"/>
    <n v="30.938081006286701"/>
    <n v="4.8033039910397E-3"/>
  </r>
  <r>
    <s v="TX"/>
    <n v="48"/>
    <n v="8901"/>
    <n v="4858088"/>
    <s v="Pleak village"/>
    <x v="1518"/>
    <n v="52.4096182770365"/>
    <n v="1.8236409853173899E-4"/>
  </r>
  <r>
    <s v="TX"/>
    <n v="48"/>
    <n v="44372"/>
    <n v="4858400"/>
    <s v="Pleasant Valley town"/>
    <x v="1506"/>
    <n v="22.6363881015827"/>
    <n v="5.0983430222373497E-5"/>
  </r>
  <r>
    <s v="TX"/>
    <n v="48"/>
    <n v="10009"/>
    <n v="4858280"/>
    <s v="Pleasanton city"/>
    <x v="1560"/>
    <n v="725.95166782946501"/>
    <n v="0.184392092412869"/>
  </r>
  <r>
    <s v="TX"/>
    <n v="48"/>
    <n v="3278"/>
    <n v="4858280"/>
    <s v="Pleasanton city"/>
    <x v="1509"/>
    <n v="301.58031185907498"/>
    <n v="2.5616484626479002E-3"/>
  </r>
  <r>
    <s v="TX"/>
    <n v="48"/>
    <n v="55937"/>
    <n v="4858448"/>
    <s v="Plum Grove city"/>
    <x v="1524"/>
    <n v="16.053412488203598"/>
    <n v="3.21441121464971E-4"/>
  </r>
  <r>
    <s v="TX"/>
    <n v="48"/>
    <n v="16613"/>
    <n v="4858556"/>
    <s v="Point Blank city"/>
    <x v="1556"/>
    <n v="21.928655155901399"/>
    <n v="3.9906560793269196E-3"/>
  </r>
  <r>
    <s v="TX"/>
    <n v="48"/>
    <n v="6182"/>
    <n v="4858532"/>
    <s v="Point city"/>
    <x v="1512"/>
    <n v="52.447038530226997"/>
    <n v="6.4982082183406096E-3"/>
  </r>
  <r>
    <s v="TX"/>
    <n v="48"/>
    <n v="3278"/>
    <n v="4858568"/>
    <s v="Point Comfort city"/>
    <x v="1509"/>
    <n v="15.706007771026799"/>
    <n v="1.33408147279148E-4"/>
  </r>
  <r>
    <s v="TX"/>
    <n v="48"/>
    <n v="19806"/>
    <n v="4858568"/>
    <s v="Point Comfort city"/>
    <x v="1568"/>
    <n v="15.411181748539899"/>
    <n v="5.7120762596515797E-3"/>
  </r>
  <r>
    <s v="TX"/>
    <n v="48"/>
    <n v="14626"/>
    <n v="4858586"/>
    <s v="Point Venture village"/>
    <x v="1532"/>
    <n v="85.390878970068101"/>
    <n v="3.5387848723608798E-3"/>
  </r>
  <r>
    <s v="TX"/>
    <n v="48"/>
    <n v="1015"/>
    <n v="4858586"/>
    <s v="Point Venture village"/>
    <x v="1531"/>
    <n v="0.74023639291980203"/>
    <n v="1.47689869100736E-5"/>
  </r>
  <r>
    <s v="TX"/>
    <n v="48"/>
    <n v="19159"/>
    <n v="4858664"/>
    <s v="Ponder town"/>
    <x v="167"/>
    <n v="127.96738554144601"/>
    <n v="9.9469401897742896E-3"/>
  </r>
  <r>
    <s v="TX"/>
    <n v="48"/>
    <n v="3278"/>
    <n v="4858808"/>
    <s v="Port Aransas city"/>
    <x v="1509"/>
    <n v="948.13180251126198"/>
    <n v="8.0535110508987793E-3"/>
  </r>
  <r>
    <s v="TX"/>
    <n v="48"/>
    <n v="55937"/>
    <n v="4858820"/>
    <s v="Port Arthur city"/>
    <x v="1524"/>
    <n v="3339.3005932288002"/>
    <n v="6.68635736099637E-2"/>
  </r>
  <r>
    <s v="TX"/>
    <n v="48"/>
    <n v="3278"/>
    <n v="4858892"/>
    <s v="Port Isabel city"/>
    <x v="1509"/>
    <n v="495.00887395071697"/>
    <n v="4.2046468920208004E-3"/>
  </r>
  <r>
    <s v="TX"/>
    <n v="48"/>
    <n v="11501"/>
    <n v="4858892"/>
    <s v="Port Isabel city"/>
    <x v="1510"/>
    <n v="34.649006032503699"/>
    <n v="1.8139891122194501E-3"/>
  </r>
  <r>
    <s v="TX"/>
    <n v="48"/>
    <n v="3278"/>
    <n v="4858916"/>
    <s v="Port Lavaca city"/>
    <x v="1509"/>
    <n v="920.33108004222902"/>
    <n v="7.8173693825839795E-3"/>
  </r>
  <r>
    <s v="TX"/>
    <n v="48"/>
    <n v="19806"/>
    <n v="4858916"/>
    <s v="Port Lavaca city"/>
    <x v="1568"/>
    <n v="112.731165738889"/>
    <n v="4.1783234150811303E-2"/>
  </r>
  <r>
    <s v="TX"/>
    <n v="48"/>
    <n v="55937"/>
    <n v="4858940"/>
    <s v="Port Neches city"/>
    <x v="1524"/>
    <n v="803.80169826073495"/>
    <n v="1.60947038216478E-2"/>
  </r>
  <r>
    <s v="TX"/>
    <n v="48"/>
    <n v="3278"/>
    <n v="4858904"/>
    <s v="Portland city"/>
    <x v="1509"/>
    <n v="833.75725394019605"/>
    <n v="7.0820040426759403E-3"/>
  </r>
  <r>
    <s v="TX"/>
    <n v="48"/>
    <n v="16627"/>
    <n v="4858904"/>
    <s v="Portland city"/>
    <x v="1528"/>
    <n v="21.277946286065202"/>
    <n v="8.5043750144145596E-3"/>
  </r>
  <r>
    <s v="TX"/>
    <n v="48"/>
    <n v="11364"/>
    <n v="4859012"/>
    <s v="Post city"/>
    <x v="1505"/>
    <n v="313.93762846590897"/>
    <n v="8.76920749904775E-2"/>
  </r>
  <r>
    <s v="TX"/>
    <n v="48"/>
    <n v="1591"/>
    <n v="4859012"/>
    <s v="Post city"/>
    <x v="1504"/>
    <n v="123.84931971922001"/>
    <n v="3.5114635588097701E-2"/>
  </r>
  <r>
    <s v="TX"/>
    <n v="48"/>
    <n v="44372"/>
    <n v="4859066"/>
    <s v="Post Oak Bend City town"/>
    <x v="1506"/>
    <n v="39.418602779212101"/>
    <n v="8.8781636683323199E-5"/>
  </r>
  <r>
    <s v="TX"/>
    <n v="48"/>
    <n v="3278"/>
    <n v="4859084"/>
    <s v="Poteet city"/>
    <x v="1509"/>
    <n v="96.107360932913394"/>
    <n v="8.1634398434466695E-4"/>
  </r>
  <r>
    <s v="TX"/>
    <n v="48"/>
    <n v="10009"/>
    <n v="4859096"/>
    <s v="Poth town"/>
    <x v="1560"/>
    <n v="33.279167033756202"/>
    <n v="8.4529253324247492E-3"/>
  </r>
  <r>
    <s v="TX"/>
    <n v="48"/>
    <n v="3278"/>
    <n v="4859096"/>
    <s v="Poth town"/>
    <x v="1509"/>
    <n v="13.825082326015499"/>
    <n v="1.17431408794906E-4"/>
  </r>
  <r>
    <s v="TX"/>
    <n v="48"/>
    <n v="44372"/>
    <n v="4859132"/>
    <s v="Pottsboro town"/>
    <x v="1506"/>
    <n v="164.10986851922999"/>
    <n v="3.69620983387719E-4"/>
  </r>
  <r>
    <s v="TX"/>
    <n v="48"/>
    <n v="7559"/>
    <n v="4859132"/>
    <s v="Pottsboro town"/>
    <x v="1515"/>
    <n v="13.375339053389601"/>
    <n v="4.7940283345482698E-3"/>
  </r>
  <r>
    <s v="TX"/>
    <n v="48"/>
    <n v="44372"/>
    <n v="4859168"/>
    <s v="Powell town"/>
    <x v="1506"/>
    <n v="8.6844878078501608"/>
    <n v="1.9559877493778401E-5"/>
  </r>
  <r>
    <s v="TX"/>
    <n v="48"/>
    <n v="44372"/>
    <n v="4859192"/>
    <s v="Poynor town"/>
    <x v="1506"/>
    <n v="9.7194828720625104"/>
    <n v="2.18909737093041E-5"/>
  </r>
  <r>
    <s v="TX"/>
    <n v="48"/>
    <n v="8901"/>
    <n v="4859336"/>
    <s v="Prairie View city"/>
    <x v="1518"/>
    <n v="91.450525802830398"/>
    <n v="3.1821053551908701E-4"/>
  </r>
  <r>
    <s v="TX"/>
    <n v="48"/>
    <n v="55937"/>
    <n v="4859336"/>
    <s v="Prairie View city"/>
    <x v="1524"/>
    <n v="25.907474375690501"/>
    <n v="5.18751238950994E-4"/>
  </r>
  <r>
    <s v="TX"/>
    <n v="48"/>
    <n v="3278"/>
    <n v="4859384"/>
    <s v="Premont city"/>
    <x v="1509"/>
    <n v="170.18785463145201"/>
    <n v="1.44558991099434E-3"/>
  </r>
  <r>
    <s v="TX"/>
    <n v="48"/>
    <n v="20404"/>
    <n v="4859396"/>
    <s v="Presidio city"/>
    <x v="1503"/>
    <n v="134.853229574332"/>
    <n v="3.7073052803940098E-3"/>
  </r>
  <r>
    <s v="TX"/>
    <n v="48"/>
    <n v="16057"/>
    <n v="4859396"/>
    <s v="Presidio city"/>
    <x v="1169"/>
    <n v="63.154188019209997"/>
    <n v="1.5141258216065601E-2"/>
  </r>
  <r>
    <s v="TX"/>
    <n v="48"/>
    <n v="3278"/>
    <n v="4859540"/>
    <s v="Primera town"/>
    <x v="1509"/>
    <n v="43.191645814665797"/>
    <n v="3.6687346205833602E-4"/>
  </r>
  <r>
    <s v="TX"/>
    <n v="48"/>
    <n v="40051"/>
    <n v="4859576"/>
    <s v="Princeton city"/>
    <x v="1517"/>
    <n v="158.50885668974001"/>
    <n v="3.7911709325458101E-3"/>
  </r>
  <r>
    <s v="TX"/>
    <n v="48"/>
    <n v="17008"/>
    <n v="4859576"/>
    <s v="Princeton city"/>
    <x v="1527"/>
    <n v="101.799387526321"/>
    <n v="6.6004919617663098E-3"/>
  </r>
  <r>
    <s v="TX"/>
    <n v="48"/>
    <n v="44372"/>
    <n v="4859576"/>
    <s v="Princeton city"/>
    <x v="1506"/>
    <n v="19.971773763046599"/>
    <n v="4.4981978993111698E-5"/>
  </r>
  <r>
    <s v="TX"/>
    <n v="48"/>
    <n v="7559"/>
    <n v="4859576"/>
    <s v="Princeton city"/>
    <x v="1515"/>
    <n v="1.62774638715305"/>
    <n v="5.8342164414088103E-4"/>
  </r>
  <r>
    <s v="TX"/>
    <n v="48"/>
    <n v="3278"/>
    <n v="4859636"/>
    <s v="Progreso city"/>
    <x v="1509"/>
    <n v="70.837018456084294"/>
    <n v="6.0169557590809602E-4"/>
  </r>
  <r>
    <s v="TX"/>
    <n v="48"/>
    <n v="3278"/>
    <n v="4859642"/>
    <s v="Progreso Lakes city"/>
    <x v="1509"/>
    <n v="4.9850118855234502"/>
    <n v="4.2343109051494998E-5"/>
  </r>
  <r>
    <s v="TX"/>
    <n v="48"/>
    <n v="44372"/>
    <n v="4859696"/>
    <s v="Prosper town"/>
    <x v="1506"/>
    <n v="308.51903444264701"/>
    <n v="6.94870515304559E-4"/>
  </r>
  <r>
    <s v="TX"/>
    <n v="48"/>
    <n v="5078"/>
    <n v="4859696"/>
    <s v="Prosper town"/>
    <x v="1514"/>
    <n v="207.27851570293501"/>
    <n v="1.46974768278334E-2"/>
  </r>
  <r>
    <s v="TX"/>
    <n v="48"/>
    <n v="40051"/>
    <n v="4859696"/>
    <s v="Prosper town"/>
    <x v="1517"/>
    <n v="21.877263549701802"/>
    <n v="5.2325433029662297E-4"/>
  </r>
  <r>
    <s v="TX"/>
    <n v="48"/>
    <n v="7559"/>
    <n v="4859696"/>
    <s v="Prosper town"/>
    <x v="1515"/>
    <n v="20.793887257309599"/>
    <n v="7.4530061854156202E-3"/>
  </r>
  <r>
    <s v="TX"/>
    <n v="48"/>
    <n v="40051"/>
    <n v="4859748"/>
    <s v="Providence Village town"/>
    <x v="1517"/>
    <n v="101.09308768000101"/>
    <n v="2.4179164716575199E-3"/>
  </r>
  <r>
    <s v="TX"/>
    <n v="48"/>
    <n v="44372"/>
    <n v="4859748"/>
    <s v="Providence Village town"/>
    <x v="1506"/>
    <n v="12.7375108137001"/>
    <n v="2.8688410485929201E-5"/>
  </r>
  <r>
    <s v="TX"/>
    <n v="48"/>
    <n v="5078"/>
    <n v="4859748"/>
    <s v="Providence Village town"/>
    <x v="1514"/>
    <n v="8.5576967397927"/>
    <n v="6.0679974046605001E-4"/>
  </r>
  <r>
    <s v="TX"/>
    <n v="48"/>
    <n v="4295"/>
    <n v="4859984"/>
    <s v="Putnam town"/>
    <x v="1513"/>
    <n v="21.562644840521699"/>
    <n v="2.0645964037267002E-3"/>
  </r>
  <r>
    <s v="TX"/>
    <n v="48"/>
    <n v="40051"/>
    <n v="4859996"/>
    <s v="Pyote town"/>
    <x v="1517"/>
    <n v="8.8332784629699805"/>
    <n v="2.1127190774862401E-4"/>
  </r>
  <r>
    <s v="TX"/>
    <n v="48"/>
    <n v="44372"/>
    <n v="4859996"/>
    <s v="Pyote town"/>
    <x v="1506"/>
    <n v="1.1129740175575"/>
    <n v="2.5067264666437799E-6"/>
  </r>
  <r>
    <s v="TX"/>
    <n v="48"/>
    <n v="20404"/>
    <n v="4860044"/>
    <s v="Quanah city"/>
    <x v="1503"/>
    <n v="486.78546581383398"/>
    <n v="1.3382418304160299E-2"/>
  </r>
  <r>
    <s v="TX"/>
    <n v="48"/>
    <n v="17698"/>
    <n v="4860080"/>
    <s v="Queen City city"/>
    <x v="67"/>
    <n v="112.13691101008"/>
    <n v="3.64080879902858E-3"/>
  </r>
  <r>
    <s v="TX"/>
    <n v="48"/>
    <n v="2049"/>
    <n v="4860080"/>
    <s v="Queen City city"/>
    <x v="1530"/>
    <n v="5.0875378109225"/>
    <n v="1.2282804951527001E-3"/>
  </r>
  <r>
    <s v="TX"/>
    <n v="48"/>
    <n v="17008"/>
    <n v="4860140"/>
    <s v="Quinlan city"/>
    <x v="1527"/>
    <n v="53.796573844303403"/>
    <n v="3.48807455386782E-3"/>
  </r>
  <r>
    <s v="TX"/>
    <n v="48"/>
    <n v="6182"/>
    <n v="4860140"/>
    <s v="Quinlan city"/>
    <x v="1512"/>
    <n v="13.5228413382052"/>
    <n v="1.67548523580786E-3"/>
  </r>
  <r>
    <s v="TX"/>
    <n v="48"/>
    <n v="8901"/>
    <n v="4860164"/>
    <s v="Quintana town"/>
    <x v="1518"/>
    <n v="3.1598718164966999"/>
    <n v="1.09950652997554E-5"/>
  </r>
  <r>
    <s v="TX"/>
    <n v="48"/>
    <n v="20404"/>
    <n v="4860176"/>
    <s v="Quitaque city"/>
    <x v="1503"/>
    <n v="67.405006922586594"/>
    <n v="1.85305860955564E-3"/>
  </r>
  <r>
    <s v="TX"/>
    <n v="48"/>
    <n v="20927"/>
    <n v="4860188"/>
    <s v="Quitman city"/>
    <x v="1578"/>
    <n v="369.64532381152299"/>
    <n v="8.3497927221938703E-2"/>
  </r>
  <r>
    <s v="TX"/>
    <n v="48"/>
    <n v="17561"/>
    <n v="4860356"/>
    <s v="Ralls city"/>
    <x v="1500"/>
    <n v="350.91838090116102"/>
    <n v="3.8792657627809098E-2"/>
  </r>
  <r>
    <s v="TX"/>
    <n v="48"/>
    <n v="17718"/>
    <n v="4860356"/>
    <s v="Ralls city"/>
    <x v="1156"/>
    <n v="234.270368836074"/>
    <n v="3.9933583710231703E-3"/>
  </r>
  <r>
    <s v="TX"/>
    <n v="48"/>
    <n v="11014"/>
    <n v="4860356"/>
    <s v="Ralls city"/>
    <x v="1501"/>
    <n v="40.794822275511699"/>
    <n v="0.107638053497392"/>
  </r>
  <r>
    <s v="TX"/>
    <n v="48"/>
    <n v="2409"/>
    <n v="4860544"/>
    <s v="Rancho Viejo town"/>
    <x v="1552"/>
    <n v="75.761617709110396"/>
    <n v="1.60477902370494E-2"/>
  </r>
  <r>
    <s v="TX"/>
    <n v="48"/>
    <n v="3278"/>
    <n v="4860544"/>
    <s v="Rancho Viejo town"/>
    <x v="1509"/>
    <n v="71.609455111363303"/>
    <n v="6.0825671764274997E-4"/>
  </r>
  <r>
    <s v="TX"/>
    <n v="48"/>
    <n v="40051"/>
    <n v="4860632"/>
    <s v="Ranger city"/>
    <x v="1517"/>
    <n v="164.97651668310701"/>
    <n v="3.9458626329372604E-3"/>
  </r>
  <r>
    <s v="TX"/>
    <n v="48"/>
    <n v="44372"/>
    <n v="4860632"/>
    <s v="Ranger city"/>
    <x v="1506"/>
    <n v="20.786684960195601"/>
    <n v="4.6817385241265398E-5"/>
  </r>
  <r>
    <s v="TX"/>
    <n v="48"/>
    <n v="17693"/>
    <n v="4860668"/>
    <s v="Rankin city"/>
    <x v="1542"/>
    <n v="118.911461052517"/>
    <n v="2.9787440143416E-2"/>
  </r>
  <r>
    <s v="TX"/>
    <n v="48"/>
    <n v="17561"/>
    <n v="4860672"/>
    <s v="Ransom Canyon town"/>
    <x v="1500"/>
    <n v="79.818427798227503"/>
    <n v="8.8236157194591502E-3"/>
  </r>
  <r>
    <s v="TX"/>
    <n v="48"/>
    <n v="17718"/>
    <n v="4860672"/>
    <s v="Ransom Canyon town"/>
    <x v="1156"/>
    <n v="53.286158656571402"/>
    <n v="9.0831259961768405E-4"/>
  </r>
  <r>
    <s v="TX"/>
    <n v="48"/>
    <n v="44372"/>
    <n v="4860752"/>
    <s v="Ravenna city"/>
    <x v="1506"/>
    <n v="1.9150354201819699"/>
    <n v="4.3131914102230302E-6"/>
  </r>
  <r>
    <s v="TX"/>
    <n v="48"/>
    <n v="6173"/>
    <n v="4860752"/>
    <s v="Ravenna city"/>
    <x v="1545"/>
    <n v="0.76652508833132205"/>
    <n v="2.6523359457831198E-3"/>
  </r>
  <r>
    <s v="TX"/>
    <n v="48"/>
    <n v="11501"/>
    <n v="4860836"/>
    <s v="Raymondville city"/>
    <x v="1510"/>
    <n v="568.839984848315"/>
    <n v="2.9780638963840301E-2"/>
  </r>
  <r>
    <s v="TX"/>
    <n v="48"/>
    <n v="2049"/>
    <n v="4861172"/>
    <s v="Red Lick city"/>
    <x v="1530"/>
    <n v="46.667375903107903"/>
    <n v="1.1266870087664801E-2"/>
  </r>
  <r>
    <s v="TX"/>
    <n v="48"/>
    <n v="17698"/>
    <n v="4861172"/>
    <s v="Red Lick city"/>
    <x v="67"/>
    <n v="7.1510626592153201"/>
    <n v="2.3217735906543201E-4"/>
  </r>
  <r>
    <s v="TX"/>
    <n v="48"/>
    <n v="44372"/>
    <n v="4861196"/>
    <s v="Red Oak city"/>
    <x v="1506"/>
    <n v="517.42410245620101"/>
    <n v="1.1653827238058999E-3"/>
  </r>
  <r>
    <s v="TX"/>
    <n v="48"/>
    <n v="2049"/>
    <n v="4861340"/>
    <s v="Redwater city"/>
    <x v="1530"/>
    <n v="33.716771933385402"/>
    <n v="8.1402153388183095E-3"/>
  </r>
  <r>
    <s v="TX"/>
    <n v="48"/>
    <n v="17698"/>
    <n v="4861340"/>
    <s v="Redwater city"/>
    <x v="67"/>
    <n v="2.2488935989090901"/>
    <n v="7.3016025938606806E-5"/>
  </r>
  <r>
    <s v="TX"/>
    <n v="48"/>
    <n v="16627"/>
    <n v="4861436"/>
    <s v="Refugio town"/>
    <x v="1528"/>
    <n v="184.24308907977101"/>
    <n v="7.3638324971930902E-2"/>
  </r>
  <r>
    <s v="TX"/>
    <n v="48"/>
    <n v="3278"/>
    <n v="4861436"/>
    <s v="Refugio town"/>
    <x v="1509"/>
    <n v="59.138151200217301"/>
    <n v="5.0232441624593199E-4"/>
  </r>
  <r>
    <s v="TX"/>
    <n v="48"/>
    <n v="19806"/>
    <n v="4861436"/>
    <s v="Refugio town"/>
    <x v="1568"/>
    <n v="58.028036768224801"/>
    <n v="2.1507797171321199E-2"/>
  </r>
  <r>
    <s v="TX"/>
    <n v="48"/>
    <n v="3470"/>
    <n v="4861508"/>
    <s v="Reklaw city"/>
    <x v="1516"/>
    <n v="14.0365130888311"/>
    <n v="8.6008045887445792E-3"/>
  </r>
  <r>
    <s v="TX"/>
    <n v="48"/>
    <n v="40051"/>
    <n v="4861592"/>
    <s v="Reno city"/>
    <x v="1517"/>
    <n v="192.99032596748199"/>
    <n v="4.6158891644937101E-3"/>
  </r>
  <r>
    <s v="TX"/>
    <n v="48"/>
    <n v="44372"/>
    <n v="4861604"/>
    <s v="Reno city"/>
    <x v="1506"/>
    <n v="118.802726909382"/>
    <n v="2.67576722506744E-4"/>
  </r>
  <r>
    <s v="TX"/>
    <n v="48"/>
    <n v="44372"/>
    <n v="4861592"/>
    <s v="Reno city"/>
    <x v="1506"/>
    <n v="24.316364455416899"/>
    <n v="5.4767203359085003E-5"/>
  </r>
  <r>
    <s v="TX"/>
    <n v="48"/>
    <n v="13332"/>
    <n v="4861616"/>
    <s v="Retreat town"/>
    <x v="1526"/>
    <n v="22.329640448923001"/>
    <n v="1.74723321196581E-2"/>
  </r>
  <r>
    <s v="TX"/>
    <n v="48"/>
    <n v="20948"/>
    <n v="4861700"/>
    <s v="Rhome city"/>
    <x v="1520"/>
    <n v="69.196151969654295"/>
    <n v="1.2090887990503899E-2"/>
  </r>
  <r>
    <s v="TX"/>
    <n v="48"/>
    <n v="44372"/>
    <n v="4861736"/>
    <s v="Rice city"/>
    <x v="1506"/>
    <n v="23.4529583937754"/>
    <n v="5.2822573213156503E-5"/>
  </r>
  <r>
    <s v="TX"/>
    <n v="48"/>
    <n v="44372"/>
    <n v="4861796"/>
    <s v="Richardson city"/>
    <x v="1506"/>
    <n v="8289.0901988275"/>
    <n v="1.8669332309659999E-2"/>
  </r>
  <r>
    <s v="TX"/>
    <n v="48"/>
    <n v="6958"/>
    <n v="4861796"/>
    <s v="Richardson city"/>
    <x v="1569"/>
    <n v="717.50266451507002"/>
    <n v="0.111396159682513"/>
  </r>
  <r>
    <s v="TX"/>
    <n v="48"/>
    <n v="7559"/>
    <n v="4861796"/>
    <s v="Richardson city"/>
    <x v="1515"/>
    <n v="205.53716119014001"/>
    <n v="7.3669233401483999E-2"/>
  </r>
  <r>
    <s v="TX"/>
    <n v="48"/>
    <n v="44372"/>
    <n v="4861844"/>
    <s v="Richland Hills city"/>
    <x v="1506"/>
    <n v="630.99021221769704"/>
    <n v="1.4211651307282601E-3"/>
  </r>
  <r>
    <s v="TX"/>
    <n v="48"/>
    <n v="17008"/>
    <n v="4861880"/>
    <s v="Richland Springs town"/>
    <x v="1527"/>
    <n v="10.220776210535799"/>
    <n v="6.6269702460843201E-4"/>
  </r>
  <r>
    <s v="TX"/>
    <n v="48"/>
    <n v="13332"/>
    <n v="4861820"/>
    <s v="Richland town"/>
    <x v="1526"/>
    <n v="10.3014886171794"/>
    <n v="8.06063272079772E-3"/>
  </r>
  <r>
    <s v="TX"/>
    <n v="48"/>
    <n v="8901"/>
    <n v="4861892"/>
    <s v="Richmond city"/>
    <x v="1518"/>
    <n v="614.38845852626605"/>
    <n v="2.1378212830170302E-3"/>
  </r>
  <r>
    <s v="TX"/>
    <n v="48"/>
    <n v="8901"/>
    <n v="4861904"/>
    <s v="Richwood city"/>
    <x v="1518"/>
    <n v="194.242329473767"/>
    <n v="6.7588409295301602E-4"/>
  </r>
  <r>
    <s v="TX"/>
    <n v="48"/>
    <n v="40051"/>
    <n v="4861904"/>
    <s v="Richwood city"/>
    <x v="1517"/>
    <n v="1.5107226548498001"/>
    <n v="3.6133046038024597E-5"/>
  </r>
  <r>
    <s v="TX"/>
    <n v="48"/>
    <n v="44372"/>
    <n v="4862108"/>
    <s v="Riesel city"/>
    <x v="1506"/>
    <n v="54.7973474446704"/>
    <n v="1.2341883905149899E-4"/>
  </r>
  <r>
    <s v="TX"/>
    <n v="48"/>
    <n v="55982"/>
    <n v="4862108"/>
    <s v="Riesel city"/>
    <x v="1538"/>
    <n v="10.129694341544999"/>
    <n v="2.0431009160034302E-3"/>
  </r>
  <r>
    <s v="TX"/>
    <n v="48"/>
    <n v="3278"/>
    <n v="4862138"/>
    <s v="Rio Bravo city"/>
    <x v="1509"/>
    <n v="116.832676236981"/>
    <n v="9.9238655078172106E-4"/>
  </r>
  <r>
    <s v="TX"/>
    <n v="48"/>
    <n v="3278"/>
    <n v="4862168"/>
    <s v="Rio Grande City city"/>
    <x v="1509"/>
    <n v="908.89644307904996"/>
    <n v="7.7202426171890503E-3"/>
  </r>
  <r>
    <s v="TX"/>
    <n v="48"/>
    <n v="12268"/>
    <n v="4862168"/>
    <s v="Rio Grande City city"/>
    <x v="1559"/>
    <n v="16.383037778217599"/>
    <n v="3.4245480305638799E-3"/>
  </r>
  <r>
    <s v="TX"/>
    <n v="48"/>
    <n v="11501"/>
    <n v="4862180"/>
    <s v="Rio Hondo city"/>
    <x v="1510"/>
    <n v="51.967162801047301"/>
    <n v="2.7206514214463801E-3"/>
  </r>
  <r>
    <s v="TX"/>
    <n v="48"/>
    <n v="19490"/>
    <n v="4862240"/>
    <s v="Rio Vista city"/>
    <x v="1548"/>
    <n v="93.798436936026803"/>
    <n v="7.6141275213918898E-3"/>
  </r>
  <r>
    <s v="TX"/>
    <n v="48"/>
    <n v="4295"/>
    <n v="4862252"/>
    <s v="Rising Star town"/>
    <x v="1513"/>
    <n v="136.66737648228499"/>
    <n v="1.3085731183673399E-2"/>
  </r>
  <r>
    <s v="TX"/>
    <n v="48"/>
    <n v="44372"/>
    <n v="4862384"/>
    <s v="River Oaks city"/>
    <x v="1506"/>
    <n v="393.72460657810802"/>
    <n v="8.8677711816148401E-4"/>
  </r>
  <r>
    <s v="TX"/>
    <n v="48"/>
    <n v="16613"/>
    <n v="4862408"/>
    <s v="Riverside city"/>
    <x v="1556"/>
    <n v="28.2501589380769"/>
    <n v="5.1410662307692298E-3"/>
  </r>
  <r>
    <s v="TX"/>
    <n v="48"/>
    <n v="55937"/>
    <n v="4862408"/>
    <s v="Riverside city"/>
    <x v="1524"/>
    <n v="3.2866928910298201"/>
    <n v="6.5810197649870302E-5"/>
  </r>
  <r>
    <s v="TX"/>
    <n v="48"/>
    <n v="19159"/>
    <n v="4862504"/>
    <s v="Roanoke city"/>
    <x v="167"/>
    <n v="935.06656095299797"/>
    <n v="7.2682981807461994E-2"/>
  </r>
  <r>
    <s v="TX"/>
    <n v="48"/>
    <n v="20404"/>
    <n v="4862528"/>
    <s v="Roaring Springs town"/>
    <x v="1503"/>
    <n v="39.1571497472207"/>
    <n v="1.0764852164184299E-3"/>
  </r>
  <r>
    <s v="TX"/>
    <n v="48"/>
    <n v="4146"/>
    <n v="4862564"/>
    <s v="Robert Lee city"/>
    <x v="1541"/>
    <n v="94.174980736124297"/>
    <n v="3.4420680093612703E-2"/>
  </r>
  <r>
    <s v="TX"/>
    <n v="48"/>
    <n v="44372"/>
    <n v="4862588"/>
    <s v="Robinson city"/>
    <x v="1506"/>
    <n v="547.58106944201495"/>
    <n v="1.2333045855066199E-3"/>
  </r>
  <r>
    <s v="TX"/>
    <n v="48"/>
    <n v="55982"/>
    <n v="4862588"/>
    <s v="Robinson city"/>
    <x v="1538"/>
    <n v="101.224404452508"/>
    <n v="2.0416378469646598E-2"/>
  </r>
  <r>
    <s v="TX"/>
    <n v="48"/>
    <n v="3278"/>
    <n v="4862600"/>
    <s v="Robstown city"/>
    <x v="1509"/>
    <n v="686.23972458252695"/>
    <n v="5.8289777759305402E-3"/>
  </r>
  <r>
    <s v="TX"/>
    <n v="48"/>
    <n v="13830"/>
    <n v="4862600"/>
    <s v="Robstown city"/>
    <x v="1508"/>
    <n v="24.208757870602899"/>
    <n v="3.78794521524064E-3"/>
  </r>
  <r>
    <s v="TX"/>
    <n v="48"/>
    <n v="27369"/>
    <n v="4862612"/>
    <s v="Roby city"/>
    <x v="1543"/>
    <n v="69.460376362966201"/>
    <n v="2.4648820568831099E-2"/>
  </r>
  <r>
    <s v="TX"/>
    <n v="48"/>
    <n v="1591"/>
    <n v="4862636"/>
    <s v="Rochester town"/>
    <x v="1504"/>
    <n v="23.922843650428199"/>
    <n v="6.7827739298067097E-3"/>
  </r>
  <r>
    <s v="TX"/>
    <n v="48"/>
    <n v="20404"/>
    <n v="4862636"/>
    <s v="Rochester town"/>
    <x v="1503"/>
    <n v="8.4573970711036299"/>
    <n v="2.3250576140491E-4"/>
  </r>
  <r>
    <s v="TX"/>
    <n v="48"/>
    <n v="44372"/>
    <n v="4862672"/>
    <s v="Rockdale city"/>
    <x v="1506"/>
    <n v="416.17664822996602"/>
    <n v="9.3734534900160205E-4"/>
  </r>
  <r>
    <s v="TX"/>
    <n v="48"/>
    <n v="55982"/>
    <n v="4862672"/>
    <s v="Rockdale city"/>
    <x v="1538"/>
    <n v="76.933326798617401"/>
    <n v="1.55170082288457E-2"/>
  </r>
  <r>
    <s v="TX"/>
    <n v="48"/>
    <n v="1273"/>
    <n v="4862672"/>
    <s v="Rockdale city"/>
    <x v="1534"/>
    <n v="16.439985242054799"/>
    <n v="1.7433706513313701E-2"/>
  </r>
  <r>
    <s v="TX"/>
    <n v="48"/>
    <n v="3278"/>
    <n v="4862804"/>
    <s v="Rockport city"/>
    <x v="1509"/>
    <n v="961.75201758579499"/>
    <n v="8.1692023000772603E-3"/>
  </r>
  <r>
    <s v="TX"/>
    <n v="48"/>
    <n v="16627"/>
    <n v="4862804"/>
    <s v="Rockport city"/>
    <x v="1528"/>
    <n v="16.245953133972801"/>
    <n v="6.49318670422574E-3"/>
  </r>
  <r>
    <s v="TX"/>
    <n v="48"/>
    <n v="20404"/>
    <n v="4862816"/>
    <s v="Rocksprings town"/>
    <x v="1503"/>
    <n v="40.861157753411902"/>
    <n v="1.12333079734465E-3"/>
  </r>
  <r>
    <s v="TX"/>
    <n v="48"/>
    <n v="16057"/>
    <n v="4862816"/>
    <s v="Rocksprings town"/>
    <x v="1169"/>
    <n v="19.136013631910998"/>
    <n v="4.5878718848983598E-3"/>
  </r>
  <r>
    <s v="TX"/>
    <n v="48"/>
    <n v="44372"/>
    <n v="4862828"/>
    <s v="Rockwall city"/>
    <x v="1506"/>
    <n v="2314.07370211548"/>
    <n v="5.2119364004448001E-3"/>
  </r>
  <r>
    <s v="TX"/>
    <n v="48"/>
    <n v="6958"/>
    <n v="4862828"/>
    <s v="Rockwall city"/>
    <x v="1569"/>
    <n v="42.184094282918998"/>
    <n v="6.5493082258840296E-3"/>
  </r>
  <r>
    <s v="TX"/>
    <n v="48"/>
    <n v="20927"/>
    <n v="4862870"/>
    <s v="Rocky Mound town"/>
    <x v="1578"/>
    <n v="6.7149751725459197"/>
    <n v="1.51682294387755E-3"/>
  </r>
  <r>
    <s v="TX"/>
    <n v="48"/>
    <n v="44372"/>
    <n v="4862924"/>
    <s v="Rogers town"/>
    <x v="1506"/>
    <n v="45.3126178984785"/>
    <n v="1.02056595003273E-4"/>
  </r>
  <r>
    <s v="TX"/>
    <n v="48"/>
    <n v="55982"/>
    <n v="4862924"/>
    <s v="Rogers town"/>
    <x v="1538"/>
    <n v="8.3763720422830197"/>
    <n v="1.6894659222031099E-3"/>
  </r>
  <r>
    <s v="TX"/>
    <n v="48"/>
    <n v="1273"/>
    <n v="4862924"/>
    <s v="Rogers town"/>
    <x v="1534"/>
    <n v="1.78995811681927"/>
    <n v="1.8981528280161901E-3"/>
  </r>
  <r>
    <s v="TX"/>
    <n v="48"/>
    <n v="1015"/>
    <n v="4863008"/>
    <s v="Rollingwood city"/>
    <x v="1531"/>
    <n v="125.65821668372899"/>
    <n v="2.5070971585509001E-3"/>
  </r>
  <r>
    <s v="TX"/>
    <n v="48"/>
    <n v="3278"/>
    <n v="4863020"/>
    <s v="Roma city"/>
    <x v="1509"/>
    <n v="377.97162150538099"/>
    <n v="3.21052265376739E-3"/>
  </r>
  <r>
    <s v="TX"/>
    <n v="48"/>
    <n v="12268"/>
    <n v="4863020"/>
    <s v="Roma city"/>
    <x v="1559"/>
    <n v="3.0677027201558702"/>
    <n v="6.4124220739044096E-4"/>
  </r>
  <r>
    <s v="TX"/>
    <n v="48"/>
    <n v="55937"/>
    <n v="4863044"/>
    <s v="Roman Forest town"/>
    <x v="1524"/>
    <n v="67.553564879064993"/>
    <n v="1.3526403603993601E-3"/>
  </r>
  <r>
    <s v="TX"/>
    <n v="48"/>
    <n v="12452"/>
    <n v="4863044"/>
    <s v="Roman Forest town"/>
    <x v="1525"/>
    <n v="5.0507194334471803"/>
    <n v="3.3515059279676102E-3"/>
  </r>
  <r>
    <s v="TX"/>
    <n v="48"/>
    <n v="11364"/>
    <n v="4863140"/>
    <s v="Ropesville city"/>
    <x v="1505"/>
    <n v="24.130569766203699"/>
    <n v="6.7403826162580303E-3"/>
  </r>
  <r>
    <s v="TX"/>
    <n v="48"/>
    <n v="27369"/>
    <n v="4863176"/>
    <s v="Roscoe city"/>
    <x v="1543"/>
    <n v="164.873682107142"/>
    <n v="5.8507339285714201E-2"/>
  </r>
  <r>
    <s v="TX"/>
    <n v="48"/>
    <n v="55937"/>
    <n v="4863200"/>
    <s v="Rose City city"/>
    <x v="1524"/>
    <n v="37.677571041986802"/>
    <n v="7.5442655564428502E-4"/>
  </r>
  <r>
    <s v="TX"/>
    <n v="48"/>
    <n v="55937"/>
    <n v="4863272"/>
    <s v="Rose Hill Acres city"/>
    <x v="1524"/>
    <n v="18.773123528066598"/>
    <n v="3.7589851283622298E-4"/>
  </r>
  <r>
    <s v="TX"/>
    <n v="48"/>
    <n v="44372"/>
    <n v="4863188"/>
    <s v="Rosebud city"/>
    <x v="1506"/>
    <n v="64.818500346553705"/>
    <n v="1.4598925741630801E-4"/>
  </r>
  <r>
    <s v="TX"/>
    <n v="48"/>
    <n v="55982"/>
    <n v="4863188"/>
    <s v="Rosebud city"/>
    <x v="1538"/>
    <n v="11.9821784594753"/>
    <n v="2.4167362766186599E-3"/>
  </r>
  <r>
    <s v="TX"/>
    <n v="48"/>
    <n v="8901"/>
    <n v="4863284"/>
    <s v="Rosenberg city"/>
    <x v="1518"/>
    <n v="2215.6881089844101"/>
    <n v="7.7096910434754596E-3"/>
  </r>
  <r>
    <s v="TX"/>
    <n v="48"/>
    <n v="44372"/>
    <n v="4863380"/>
    <s v="Ross city"/>
    <x v="1506"/>
    <n v="10.2686203108826"/>
    <n v="2.3127783670723001E-5"/>
  </r>
  <r>
    <s v="TX"/>
    <n v="48"/>
    <n v="55982"/>
    <n v="4863380"/>
    <s v="Ross city"/>
    <x v="1538"/>
    <n v="1.8982302959764501"/>
    <n v="3.8286210084236699E-4"/>
  </r>
  <r>
    <s v="TX"/>
    <n v="48"/>
    <n v="44372"/>
    <n v="4863404"/>
    <s v="Rosser village"/>
    <x v="1506"/>
    <n v="19.625006594132898"/>
    <n v="4.4200963060694103E-5"/>
  </r>
  <r>
    <s v="TX"/>
    <n v="48"/>
    <n v="1591"/>
    <n v="4863464"/>
    <s v="Rotan city"/>
    <x v="1504"/>
    <n v="147.93813846004599"/>
    <n v="4.1944467950112398E-2"/>
  </r>
  <r>
    <s v="TX"/>
    <n v="48"/>
    <n v="20404"/>
    <n v="4863464"/>
    <s v="Rotan city"/>
    <x v="1503"/>
    <n v="52.300286587964202"/>
    <n v="1.4378085659921399E-3"/>
  </r>
  <r>
    <s v="TX"/>
    <n v="48"/>
    <n v="3282"/>
    <n v="4863476"/>
    <s v="Round Mountain town"/>
    <x v="1575"/>
    <n v="12.9618396741586"/>
    <n v="4.0079900043780599E-3"/>
  </r>
  <r>
    <s v="TX"/>
    <n v="48"/>
    <n v="14626"/>
    <n v="4863476"/>
    <s v="Round Mountain town"/>
    <x v="1532"/>
    <n v="3.4570310180056598"/>
    <n v="1.4326692988005199E-4"/>
  </r>
  <r>
    <s v="TX"/>
    <n v="48"/>
    <n v="44372"/>
    <n v="4863500"/>
    <s v="Round Rock city"/>
    <x v="1506"/>
    <n v="4847.2592923297098"/>
    <n v="1.09173736017966E-2"/>
  </r>
  <r>
    <s v="TX"/>
    <n v="48"/>
    <n v="1273"/>
    <n v="4863500"/>
    <s v="Round Rock city"/>
    <x v="1534"/>
    <n v="190.71215948567701"/>
    <n v="0.202239829783327"/>
  </r>
  <r>
    <s v="TX"/>
    <n v="48"/>
    <n v="14626"/>
    <n v="4863500"/>
    <s v="Round Rock city"/>
    <x v="1532"/>
    <n v="124.154903624163"/>
    <n v="5.1452508754315498E-3"/>
  </r>
  <r>
    <s v="TX"/>
    <n v="48"/>
    <n v="1015"/>
    <n v="4863500"/>
    <s v="Round Rock city"/>
    <x v="1531"/>
    <n v="100.297100722921"/>
    <n v="2.0010993540217001E-3"/>
  </r>
  <r>
    <s v="TX"/>
    <n v="48"/>
    <n v="6183"/>
    <n v="4863524"/>
    <s v="Round Top town"/>
    <x v="1558"/>
    <n v="13.8947657718538"/>
    <n v="7.7150281909238597E-3"/>
  </r>
  <r>
    <s v="TX"/>
    <n v="48"/>
    <n v="1892"/>
    <n v="4863524"/>
    <s v="Round Top town"/>
    <x v="1533"/>
    <n v="0.76525935029322001"/>
    <n v="7.1653497218466297E-5"/>
  </r>
  <r>
    <s v="TX"/>
    <n v="48"/>
    <n v="44372"/>
    <n v="4863572"/>
    <s v="Rowlett city"/>
    <x v="1506"/>
    <n v="2804.04349732524"/>
    <n v="6.3154844025838999E-3"/>
  </r>
  <r>
    <s v="TX"/>
    <n v="48"/>
    <n v="6958"/>
    <n v="4863572"/>
    <s v="Rowlett city"/>
    <x v="1569"/>
    <n v="266.62215466736399"/>
    <n v="4.1394527971955301E-2"/>
  </r>
  <r>
    <s v="TX"/>
    <n v="48"/>
    <n v="6182"/>
    <n v="4863584"/>
    <s v="Roxton city"/>
    <x v="1512"/>
    <n v="109.90470650456299"/>
    <n v="1.36172353493449E-2"/>
  </r>
  <r>
    <s v="TX"/>
    <n v="48"/>
    <n v="44372"/>
    <n v="4863668"/>
    <s v="Royse City city"/>
    <x v="1506"/>
    <n v="281.00653801463699"/>
    <n v="6.3290473544665399E-4"/>
  </r>
  <r>
    <s v="TX"/>
    <n v="48"/>
    <n v="17008"/>
    <n v="4863668"/>
    <s v="Royse City city"/>
    <x v="1527"/>
    <n v="6.6204118550192304"/>
    <n v="4.2925577741160798E-4"/>
  </r>
  <r>
    <s v="TX"/>
    <n v="48"/>
    <n v="7559"/>
    <n v="4863668"/>
    <s v="Royse City city"/>
    <x v="1515"/>
    <n v="2.1533942634141501"/>
    <n v="7.7182590086528901E-4"/>
  </r>
  <r>
    <s v="TX"/>
    <n v="48"/>
    <n v="1591"/>
    <n v="4863752"/>
    <s v="Rule town"/>
    <x v="1504"/>
    <n v="52.471651703307003"/>
    <n v="1.48771340241868E-2"/>
  </r>
  <r>
    <s v="TX"/>
    <n v="48"/>
    <n v="20404"/>
    <n v="4863752"/>
    <s v="Rule town"/>
    <x v="1503"/>
    <n v="18.550202472421098"/>
    <n v="5.0997120199095902E-4"/>
  </r>
  <r>
    <s v="TX"/>
    <n v="48"/>
    <n v="6611"/>
    <n v="4863752"/>
    <s v="Rule town"/>
    <x v="1529"/>
    <n v="0.75557738557580201"/>
    <n v="4.1175879322931998E-4"/>
  </r>
  <r>
    <s v="TX"/>
    <n v="48"/>
    <n v="20948"/>
    <n v="4863782"/>
    <s v="Runaway Bay city"/>
    <x v="1520"/>
    <n v="88.697206640512107"/>
    <n v="1.54983761384784E-2"/>
  </r>
  <r>
    <s v="TX"/>
    <n v="48"/>
    <n v="10009"/>
    <n v="4863788"/>
    <s v="Runge town"/>
    <x v="1560"/>
    <n v="28.066117057711399"/>
    <n v="7.1288079902746904E-3"/>
  </r>
  <r>
    <s v="TX"/>
    <n v="48"/>
    <n v="3278"/>
    <n v="4863788"/>
    <s v="Runge town"/>
    <x v="1509"/>
    <n v="11.6594378248968"/>
    <n v="9.9036242768535301E-5"/>
  </r>
  <r>
    <s v="TX"/>
    <n v="48"/>
    <n v="19806"/>
    <n v="4863788"/>
    <s v="Runge town"/>
    <x v="1568"/>
    <n v="11.44057216989"/>
    <n v="4.2403899814270098E-3"/>
  </r>
  <r>
    <s v="TX"/>
    <n v="48"/>
    <n v="44372"/>
    <n v="4863848"/>
    <s v="Rusk city"/>
    <x v="1506"/>
    <n v="233.478202847245"/>
    <n v="5.2585773003579995E-4"/>
  </r>
  <r>
    <s v="TX"/>
    <n v="48"/>
    <n v="1175"/>
    <n v="4864004"/>
    <s v="Sabinal city"/>
    <x v="1537"/>
    <n v="55.437038815089203"/>
    <n v="1.17128753042656E-2"/>
  </r>
  <r>
    <s v="TX"/>
    <n v="48"/>
    <n v="12268"/>
    <n v="4864004"/>
    <s v="Sabinal city"/>
    <x v="1559"/>
    <n v="40.144054975127901"/>
    <n v="8.3913158392825808E-3"/>
  </r>
  <r>
    <s v="TX"/>
    <n v="48"/>
    <n v="3278"/>
    <n v="4864004"/>
    <s v="Sabinal city"/>
    <x v="1509"/>
    <n v="8.2251313771778207"/>
    <n v="6.9864955764321603E-5"/>
  </r>
  <r>
    <s v="TX"/>
    <n v="48"/>
    <n v="44372"/>
    <n v="4864064"/>
    <s v="Sachse city"/>
    <x v="1506"/>
    <n v="497.62957286963302"/>
    <n v="1.1207999479039899E-3"/>
  </r>
  <r>
    <s v="TX"/>
    <n v="48"/>
    <n v="6958"/>
    <n v="4864064"/>
    <s v="Sachse city"/>
    <x v="1569"/>
    <n v="152.944466349008"/>
    <n v="2.3745453555194501E-2"/>
  </r>
  <r>
    <s v="TX"/>
    <n v="48"/>
    <n v="7559"/>
    <n v="4864064"/>
    <s v="Sachse city"/>
    <x v="1515"/>
    <n v="17.4906810449171"/>
    <n v="6.2690613064219202E-3"/>
  </r>
  <r>
    <s v="TX"/>
    <n v="48"/>
    <n v="44372"/>
    <n v="4864088"/>
    <s v="Sadler city"/>
    <x v="1506"/>
    <n v="23.7698529229584"/>
    <n v="5.3536307667785499E-5"/>
  </r>
  <r>
    <s v="TX"/>
    <n v="48"/>
    <n v="7559"/>
    <n v="4864088"/>
    <s v="Sadler city"/>
    <x v="1515"/>
    <n v="1.9372987435945499"/>
    <n v="6.9437230953209902E-4"/>
  </r>
  <r>
    <s v="TX"/>
    <n v="48"/>
    <n v="44372"/>
    <n v="4864112"/>
    <s v="Saginaw city"/>
    <x v="1506"/>
    <n v="765.82365251213002"/>
    <n v="1.72484747015648E-3"/>
  </r>
  <r>
    <s v="TX"/>
    <n v="48"/>
    <n v="19159"/>
    <n v="4864112"/>
    <s v="Saginaw city"/>
    <x v="167"/>
    <n v="9.8593260621971393"/>
    <n v="7.6636813542146497E-4"/>
  </r>
  <r>
    <s v="TX"/>
    <n v="48"/>
    <n v="44372"/>
    <n v="4864268"/>
    <s v="Salado village"/>
    <x v="1506"/>
    <n v="198.778091669486"/>
    <n v="4.4770344636648298E-4"/>
  </r>
  <r>
    <s v="TX"/>
    <n v="48"/>
    <n v="55982"/>
    <n v="4864268"/>
    <s v="Salado village"/>
    <x v="1538"/>
    <n v="36.745598177733399"/>
    <n v="7.4113751871184696E-3"/>
  </r>
  <r>
    <s v="TX"/>
    <n v="48"/>
    <n v="1273"/>
    <n v="4864268"/>
    <s v="Salado village"/>
    <x v="1534"/>
    <n v="7.8522158977176701"/>
    <n v="8.3268461269540503E-3"/>
  </r>
  <r>
    <s v="TX"/>
    <n v="48"/>
    <n v="20404"/>
    <n v="4864472"/>
    <s v="San Angelo city"/>
    <x v="1503"/>
    <n v="9708.4369747535893"/>
    <n v="0.26689861098978901"/>
  </r>
  <r>
    <s v="TX"/>
    <n v="48"/>
    <n v="4146"/>
    <n v="4864472"/>
    <s v="San Angelo city"/>
    <x v="1541"/>
    <n v="86.411435247060297"/>
    <n v="3.1583126917785198E-2"/>
  </r>
  <r>
    <s v="TX"/>
    <n v="48"/>
    <n v="17693"/>
    <n v="4864472"/>
    <s v="San Angelo city"/>
    <x v="1542"/>
    <n v="36.9339729436102"/>
    <n v="9.2519972303632802E-3"/>
  </r>
  <r>
    <s v="TX"/>
    <n v="48"/>
    <n v="16604"/>
    <n v="4865000"/>
    <s v="San Antonio city"/>
    <x v="1511"/>
    <n v="68072.546678064798"/>
    <n v="0.80302638525498204"/>
  </r>
  <r>
    <s v="TX"/>
    <n v="48"/>
    <n v="1175"/>
    <n v="4865000"/>
    <s v="San Antonio city"/>
    <x v="1537"/>
    <n v="0.85454010750952702"/>
    <n v="1.80549357175053E-4"/>
  </r>
  <r>
    <s v="TX"/>
    <n v="48"/>
    <n v="12268"/>
    <n v="4865000"/>
    <s v="San Antonio city"/>
    <x v="1559"/>
    <n v="0.61880478805401895"/>
    <n v="1.2934882693436801E-4"/>
  </r>
  <r>
    <s v="TX"/>
    <n v="48"/>
    <n v="4975"/>
    <n v="4865024"/>
    <s v="San Augustine city"/>
    <x v="1550"/>
    <n v="343.65181978235398"/>
    <n v="8.6802682440604698E-2"/>
  </r>
  <r>
    <s v="TX"/>
    <n v="48"/>
    <n v="3278"/>
    <n v="4865036"/>
    <s v="San Benito city"/>
    <x v="1509"/>
    <n v="1324.8763343262499"/>
    <n v="1.1253610701919201E-2"/>
  </r>
  <r>
    <s v="TX"/>
    <n v="48"/>
    <n v="11501"/>
    <n v="4865036"/>
    <s v="San Benito city"/>
    <x v="1510"/>
    <n v="201.350271490594"/>
    <n v="1.05413471279301E-2"/>
  </r>
  <r>
    <s v="TX"/>
    <n v="48"/>
    <n v="13830"/>
    <n v="4865180"/>
    <s v="San Diego city"/>
    <x v="1508"/>
    <n v="517.64760685523504"/>
    <n v="8.09963396737967E-2"/>
  </r>
  <r>
    <s v="TX"/>
    <n v="48"/>
    <n v="8901"/>
    <n v="4865372"/>
    <s v="San Felipe town"/>
    <x v="1518"/>
    <n v="57.037496645654997"/>
    <n v="1.9846722796776101E-4"/>
  </r>
  <r>
    <s v="TX"/>
    <n v="48"/>
    <n v="11501"/>
    <n v="4865516"/>
    <s v="San Juan city"/>
    <x v="1510"/>
    <n v="602.23563330448599"/>
    <n v="3.1529010696009899E-2"/>
  </r>
  <r>
    <s v="TX"/>
    <n v="48"/>
    <n v="3278"/>
    <n v="4865516"/>
    <s v="San Juan city"/>
    <x v="1509"/>
    <n v="539.221159911565"/>
    <n v="4.5801897570824897E-3"/>
  </r>
  <r>
    <s v="TX"/>
    <n v="48"/>
    <n v="1015"/>
    <n v="4865552"/>
    <s v="San Leanna village"/>
    <x v="1531"/>
    <n v="24.882827685260001"/>
    <n v="4.9645513228506997E-4"/>
  </r>
  <r>
    <s v="TX"/>
    <n v="48"/>
    <n v="28978"/>
    <n v="4865600"/>
    <s v="San Marcos city"/>
    <x v="1584"/>
    <n v="2946.4701518013999"/>
    <n v="0.85603432649663103"/>
  </r>
  <r>
    <s v="TX"/>
    <n v="48"/>
    <n v="1892"/>
    <n v="4865600"/>
    <s v="San Marcos city"/>
    <x v="1533"/>
    <n v="144.90321582383299"/>
    <n v="1.35677168374375E-2"/>
  </r>
  <r>
    <s v="TX"/>
    <n v="48"/>
    <n v="14626"/>
    <n v="4865600"/>
    <s v="San Marcos city"/>
    <x v="1532"/>
    <n v="27.564319639415501"/>
    <n v="1.1423257206554301E-3"/>
  </r>
  <r>
    <s v="TX"/>
    <n v="48"/>
    <n v="16627"/>
    <n v="4865612"/>
    <s v="San Patricio city"/>
    <x v="1528"/>
    <n v="13.0801229960773"/>
    <n v="5.2278669049070099E-3"/>
  </r>
  <r>
    <s v="TX"/>
    <n v="48"/>
    <n v="3278"/>
    <n v="4865612"/>
    <s v="San Patricio city"/>
    <x v="1509"/>
    <n v="4.19844399767178"/>
    <n v="3.5661935442174598E-5"/>
  </r>
  <r>
    <s v="TX"/>
    <n v="48"/>
    <n v="11501"/>
    <n v="4865636"/>
    <s v="San Perlita city"/>
    <x v="1510"/>
    <n v="41.034328565929599"/>
    <n v="2.1482816902743101E-3"/>
  </r>
  <r>
    <s v="TX"/>
    <n v="48"/>
    <n v="17008"/>
    <n v="4865648"/>
    <s v="San Saba town"/>
    <x v="1527"/>
    <n v="311.784587637198"/>
    <n v="2.0215560373286499E-2"/>
  </r>
  <r>
    <s v="TX"/>
    <n v="48"/>
    <n v="44372"/>
    <n v="4865066"/>
    <s v="Sanctuary town"/>
    <x v="1506"/>
    <n v="24.4680287301703"/>
    <n v="5.5108793410219301E-5"/>
  </r>
  <r>
    <s v="TX"/>
    <n v="48"/>
    <n v="8901"/>
    <n v="4865345"/>
    <s v="Sandy Point city"/>
    <x v="1518"/>
    <n v="6.5220000105704896"/>
    <n v="2.2693900311668802E-5"/>
  </r>
  <r>
    <s v="TX"/>
    <n v="48"/>
    <n v="16063"/>
    <n v="4865384"/>
    <s v="Sanford town"/>
    <x v="1507"/>
    <n v="19.047179183217199"/>
    <n v="3.8903552253303098E-3"/>
  </r>
  <r>
    <s v="TX"/>
    <n v="48"/>
    <n v="13757"/>
    <n v="4865384"/>
    <s v="Sanford town"/>
    <x v="1546"/>
    <n v="8.7667473191481999"/>
    <n v="2.1651635759812799E-3"/>
  </r>
  <r>
    <s v="TX"/>
    <n v="48"/>
    <n v="44372"/>
    <n v="4865408"/>
    <s v="Sanger city"/>
    <x v="1506"/>
    <n v="171.72984289411099"/>
    <n v="3.8678328110476802E-4"/>
  </r>
  <r>
    <s v="TX"/>
    <n v="48"/>
    <n v="19159"/>
    <n v="4865408"/>
    <s v="Sanger city"/>
    <x v="167"/>
    <n v="153.55409718623201"/>
    <n v="1.1935802346384101E-2"/>
  </r>
  <r>
    <s v="TX"/>
    <n v="48"/>
    <n v="5078"/>
    <n v="4865408"/>
    <s v="Sanger city"/>
    <x v="1514"/>
    <n v="115.376696291347"/>
    <n v="8.1810037787242301E-3"/>
  </r>
  <r>
    <s v="TX"/>
    <n v="48"/>
    <n v="4262"/>
    <n v="4865408"/>
    <s v="Sanger city"/>
    <x v="1519"/>
    <n v="43.658872838013799"/>
    <n v="1.8786089861451701E-2"/>
  </r>
  <r>
    <s v="TX"/>
    <n v="48"/>
    <n v="20948"/>
    <n v="4865408"/>
    <s v="Sanger city"/>
    <x v="1520"/>
    <n v="19.057822594167899"/>
    <n v="3.3300406420003299E-3"/>
  </r>
  <r>
    <s v="TX"/>
    <n v="48"/>
    <n v="44372"/>
    <n v="4865660"/>
    <s v="Sansom Park city"/>
    <x v="1506"/>
    <n v="234.48318875904999"/>
    <n v="5.2812123730909305E-4"/>
  </r>
  <r>
    <s v="TX"/>
    <n v="48"/>
    <n v="3938"/>
    <n v="4865672"/>
    <s v="Santa Anna town"/>
    <x v="1536"/>
    <n v="81.873187922660094"/>
    <n v="4.7600690652709297E-2"/>
  </r>
  <r>
    <s v="TX"/>
    <n v="48"/>
    <n v="20404"/>
    <n v="4865672"/>
    <s v="Santa Anna town"/>
    <x v="1503"/>
    <n v="16.279565905380899"/>
    <n v="4.47548203584356E-4"/>
  </r>
  <r>
    <s v="TX"/>
    <n v="48"/>
    <n v="7752"/>
    <n v="4865690"/>
    <s v="Santa Clara city"/>
    <x v="1561"/>
    <n v="23.059506650772999"/>
    <n v="3.65501769706341E-3"/>
  </r>
  <r>
    <s v="TX"/>
    <n v="48"/>
    <n v="8901"/>
    <n v="4865726"/>
    <s v="Santa Fe city"/>
    <x v="1518"/>
    <n v="419.25683388255101"/>
    <n v="1.45884280553446E-3"/>
  </r>
  <r>
    <s v="TX"/>
    <n v="48"/>
    <n v="40051"/>
    <n v="4865726"/>
    <s v="Santa Fe city"/>
    <x v="1517"/>
    <n v="239.94356342658"/>
    <n v="5.7389036935321797E-3"/>
  </r>
  <r>
    <s v="TX"/>
    <n v="48"/>
    <n v="3278"/>
    <n v="4865768"/>
    <s v="Santa Rosa town"/>
    <x v="1509"/>
    <n v="46.202366249092798"/>
    <n v="3.9244677393924002E-4"/>
  </r>
  <r>
    <s v="TX"/>
    <n v="48"/>
    <n v="40051"/>
    <n v="4866008"/>
    <s v="Savoy city"/>
    <x v="1517"/>
    <n v="28.217123101510701"/>
    <n v="6.7488933512343402E-4"/>
  </r>
  <r>
    <s v="TX"/>
    <n v="48"/>
    <n v="44372"/>
    <n v="4866008"/>
    <s v="Savoy city"/>
    <x v="1506"/>
    <n v="3.55529659727764"/>
    <n v="8.0075149433611601E-6"/>
  </r>
  <r>
    <s v="TX"/>
    <n v="48"/>
    <n v="7752"/>
    <n v="4866128"/>
    <s v="Schertz city"/>
    <x v="1561"/>
    <n v="1421.4147176193301"/>
    <n v="0.225299527281555"/>
  </r>
  <r>
    <s v="TX"/>
    <n v="48"/>
    <n v="16604"/>
    <n v="4866128"/>
    <s v="Schertz city"/>
    <x v="1511"/>
    <n v="169.418547850783"/>
    <n v="1.9985672743987599E-3"/>
  </r>
  <r>
    <s v="TX"/>
    <n v="48"/>
    <n v="3278"/>
    <n v="4866188"/>
    <s v="Schulenburg city"/>
    <x v="1509"/>
    <n v="352.04952036308299"/>
    <n v="2.9903381525629401E-3"/>
  </r>
  <r>
    <s v="TX"/>
    <n v="48"/>
    <n v="6611"/>
    <n v="4866284"/>
    <s v="Scotland city"/>
    <x v="1529"/>
    <n v="51.499151574174697"/>
    <n v="2.8064932737969901E-2"/>
  </r>
  <r>
    <s v="TX"/>
    <n v="48"/>
    <n v="14424"/>
    <n v="4866332"/>
    <s v="Scottsville city"/>
    <x v="648"/>
    <n v="24.132484433374799"/>
    <n v="1.39252651086987E-2"/>
  </r>
  <r>
    <s v="TX"/>
    <n v="48"/>
    <n v="44372"/>
    <n v="4866368"/>
    <s v="Scurry town"/>
    <x v="1506"/>
    <n v="33.827131596947403"/>
    <n v="7.6188091300459295E-5"/>
  </r>
  <r>
    <s v="TX"/>
    <n v="48"/>
    <n v="8901"/>
    <n v="4866392"/>
    <s v="Seabrook city"/>
    <x v="1518"/>
    <n v="879.89514308101002"/>
    <n v="3.0616762694631299E-3"/>
  </r>
  <r>
    <s v="TX"/>
    <n v="48"/>
    <n v="3278"/>
    <n v="4866416"/>
    <s v="Seadrift city"/>
    <x v="1509"/>
    <n v="23.1130580401496"/>
    <n v="1.9632425349871001E-4"/>
  </r>
  <r>
    <s v="TX"/>
    <n v="48"/>
    <n v="19806"/>
    <n v="4866416"/>
    <s v="Seadrift city"/>
    <x v="1568"/>
    <n v="22.6791902445372"/>
    <n v="8.4059267029419002E-3"/>
  </r>
  <r>
    <s v="TX"/>
    <n v="48"/>
    <n v="44372"/>
    <n v="4866428"/>
    <s v="Seagoville city"/>
    <x v="1506"/>
    <n v="685.71637702047303"/>
    <n v="1.5444236467087901E-3"/>
  </r>
  <r>
    <s v="TX"/>
    <n v="48"/>
    <n v="11364"/>
    <n v="4866440"/>
    <s v="Seagraves city"/>
    <x v="1505"/>
    <n v="151.31494067148299"/>
    <n v="4.2266743204324803E-2"/>
  </r>
  <r>
    <s v="TX"/>
    <n v="48"/>
    <n v="16638"/>
    <n v="4866464"/>
    <s v="Sealy city"/>
    <x v="1565"/>
    <n v="310.54366522117101"/>
    <n v="0.30179170575429598"/>
  </r>
  <r>
    <s v="TX"/>
    <n v="48"/>
    <n v="8901"/>
    <n v="4866464"/>
    <s v="Sealy city"/>
    <x v="1518"/>
    <n v="178.162067810986"/>
    <n v="6.1993134002918102E-4"/>
  </r>
  <r>
    <s v="TX"/>
    <n v="48"/>
    <n v="16900"/>
    <n v="4866644"/>
    <s v="Seguin city"/>
    <x v="1585"/>
    <n v="1312.9202203370201"/>
    <n v="0.94318981346050401"/>
  </r>
  <r>
    <s v="TX"/>
    <n v="48"/>
    <n v="7752"/>
    <n v="4866644"/>
    <s v="Seguin city"/>
    <x v="1561"/>
    <n v="996.71833716833498"/>
    <n v="0.15798356905505301"/>
  </r>
  <r>
    <s v="TX"/>
    <n v="48"/>
    <n v="16604"/>
    <n v="4866704"/>
    <s v="Selma city"/>
    <x v="1511"/>
    <n v="161.515667192731"/>
    <n v="1.9053399456497699E-3"/>
  </r>
  <r>
    <s v="TX"/>
    <n v="48"/>
    <n v="7752"/>
    <n v="4866704"/>
    <s v="Selma city"/>
    <x v="1561"/>
    <n v="78.337754003272096"/>
    <n v="1.2416825804924999E-2"/>
  </r>
  <r>
    <s v="TX"/>
    <n v="48"/>
    <n v="17718"/>
    <n v="4866764"/>
    <s v="Seminole city"/>
    <x v="1156"/>
    <n v="636.41974789028995"/>
    <n v="1.08483720768821E-2"/>
  </r>
  <r>
    <s v="TX"/>
    <n v="48"/>
    <n v="10817"/>
    <n v="4866764"/>
    <s v="Seminole city"/>
    <x v="1159"/>
    <n v="85.273258066069403"/>
    <n v="3.1913644485804402E-2"/>
  </r>
  <r>
    <s v="TX"/>
    <n v="48"/>
    <n v="16613"/>
    <n v="4866884"/>
    <s v="Seven Oaks city"/>
    <x v="1556"/>
    <n v="10.934474050909399"/>
    <n v="1.9898951866987101E-3"/>
  </r>
  <r>
    <s v="TX"/>
    <n v="48"/>
    <n v="44372"/>
    <n v="4866908"/>
    <s v="Seven Points city"/>
    <x v="1506"/>
    <n v="55.590375010931197"/>
    <n v="1.25204957287652E-4"/>
  </r>
  <r>
    <s v="TX"/>
    <n v="48"/>
    <n v="17681"/>
    <n v="4866968"/>
    <s v="Seymour city"/>
    <x v="1261"/>
    <n v="249.799409340799"/>
    <n v="0.25437821725132198"/>
  </r>
  <r>
    <s v="TX"/>
    <n v="48"/>
    <n v="20404"/>
    <n v="4866968"/>
    <s v="Seymour city"/>
    <x v="1503"/>
    <n v="92.104491195872598"/>
    <n v="2.5320822321889301E-3"/>
  </r>
  <r>
    <s v="TX"/>
    <n v="48"/>
    <n v="6611"/>
    <n v="4866968"/>
    <s v="Seymour city"/>
    <x v="1529"/>
    <n v="3.7515531574942198"/>
    <n v="2.0444431375990302E-3"/>
  </r>
  <r>
    <s v="TX"/>
    <n v="48"/>
    <n v="44372"/>
    <n v="4867100"/>
    <s v="Shady Shores town"/>
    <x v="1506"/>
    <n v="60.852003349180301"/>
    <n v="1.37055605016228E-4"/>
  </r>
  <r>
    <s v="TX"/>
    <n v="48"/>
    <n v="5078"/>
    <n v="4867100"/>
    <s v="Shady Shores town"/>
    <x v="1514"/>
    <n v="40.883418926013498"/>
    <n v="2.8989164664265398E-3"/>
  </r>
  <r>
    <s v="TX"/>
    <n v="48"/>
    <n v="17561"/>
    <n v="4867136"/>
    <s v="Shallowater city"/>
    <x v="1500"/>
    <n v="155.266647159672"/>
    <n v="1.7164121949996999E-2"/>
  </r>
  <r>
    <s v="TX"/>
    <n v="48"/>
    <n v="17718"/>
    <n v="4867136"/>
    <s v="Shallowater city"/>
    <x v="1156"/>
    <n v="103.65480031176401"/>
    <n v="1.76689338296708E-3"/>
  </r>
  <r>
    <s v="TX"/>
    <n v="48"/>
    <n v="7561"/>
    <n v="4867160"/>
    <s v="Shamrock city"/>
    <x v="1562"/>
    <n v="192.41601107386401"/>
    <n v="0.210982468282746"/>
  </r>
  <r>
    <s v="TX"/>
    <n v="48"/>
    <n v="17718"/>
    <n v="4867160"/>
    <s v="Shamrock city"/>
    <x v="1156"/>
    <n v="111.617337053342"/>
    <n v="1.9026222969972301E-3"/>
  </r>
  <r>
    <s v="TX"/>
    <n v="48"/>
    <n v="16604"/>
    <n v="4867268"/>
    <s v="Shavano Park city"/>
    <x v="1511"/>
    <n v="268.86826657886701"/>
    <n v="3.1717384284400902E-3"/>
  </r>
  <r>
    <s v="TX"/>
    <n v="48"/>
    <n v="55937"/>
    <n v="4867400"/>
    <s v="Shenandoah city"/>
    <x v="1524"/>
    <n v="110.279628178135"/>
    <n v="2.2081540222284798E-3"/>
  </r>
  <r>
    <s v="TX"/>
    <n v="48"/>
    <n v="12452"/>
    <n v="4867400"/>
    <s v="Shenandoah city"/>
    <x v="1525"/>
    <n v="8.2451823549174694"/>
    <n v="5.47125570996514E-3"/>
  </r>
  <r>
    <s v="TX"/>
    <n v="48"/>
    <n v="16613"/>
    <n v="4867424"/>
    <s v="Shepherd city"/>
    <x v="1556"/>
    <n v="95.203835536922995"/>
    <n v="1.7325538769230701E-2"/>
  </r>
  <r>
    <s v="TX"/>
    <n v="48"/>
    <n v="44372"/>
    <n v="4867496"/>
    <s v="Sherman city"/>
    <x v="1506"/>
    <n v="2815.49430228336"/>
    <n v="6.3412747942732696E-3"/>
  </r>
  <r>
    <s v="TX"/>
    <n v="48"/>
    <n v="7559"/>
    <n v="4867496"/>
    <s v="Sherman city"/>
    <x v="1515"/>
    <n v="229.46938679384701"/>
    <n v="8.2247092040805506E-2"/>
  </r>
  <r>
    <s v="TX"/>
    <n v="48"/>
    <n v="40051"/>
    <n v="4867496"/>
    <s v="Sherman city"/>
    <x v="1517"/>
    <n v="49.7365204469411"/>
    <n v="1.1895843206634999E-3"/>
  </r>
  <r>
    <s v="TX"/>
    <n v="48"/>
    <n v="5078"/>
    <n v="4867496"/>
    <s v="Sherman city"/>
    <x v="1514"/>
    <n v="3.7696595530469299"/>
    <n v="2.6729487010188801E-4"/>
  </r>
  <r>
    <s v="TX"/>
    <n v="48"/>
    <n v="7752"/>
    <n v="4867640"/>
    <s v="Shiner city"/>
    <x v="1561"/>
    <n v="196.82167312446299"/>
    <n v="3.1196968318982901E-2"/>
  </r>
  <r>
    <s v="TX"/>
    <n v="48"/>
    <n v="8901"/>
    <n v="4867688"/>
    <s v="Shoreacres city"/>
    <x v="1518"/>
    <n v="97.479989037070993"/>
    <n v="3.3919060870966602E-4"/>
  </r>
  <r>
    <s v="TX"/>
    <n v="48"/>
    <n v="55937"/>
    <n v="4867832"/>
    <s v="Silsbee city"/>
    <x v="1524"/>
    <n v="609.08733903754103"/>
    <n v="1.21958940178114E-2"/>
  </r>
  <r>
    <s v="TX"/>
    <n v="48"/>
    <n v="20404"/>
    <n v="4867904"/>
    <s v="Silverton city"/>
    <x v="1503"/>
    <n v="94.040856311163793"/>
    <n v="2.58531563742031E-3"/>
  </r>
  <r>
    <s v="TX"/>
    <n v="48"/>
    <n v="8901"/>
    <n v="4867964"/>
    <s v="Simonton city"/>
    <x v="1518"/>
    <n v="44.443656672080003"/>
    <n v="1.5464580073099301E-4"/>
  </r>
  <r>
    <s v="TX"/>
    <n v="48"/>
    <n v="16627"/>
    <n v="4868036"/>
    <s v="Sinton city"/>
    <x v="1528"/>
    <n v="317.337531717589"/>
    <n v="0.126833545850355"/>
  </r>
  <r>
    <s v="TX"/>
    <n v="48"/>
    <n v="3278"/>
    <n v="4868036"/>
    <s v="Sinton city"/>
    <x v="1509"/>
    <n v="101.85866414828401"/>
    <n v="8.6519603622118701E-4"/>
  </r>
  <r>
    <s v="TX"/>
    <n v="48"/>
    <n v="17718"/>
    <n v="4868120"/>
    <s v="Skellytown town"/>
    <x v="1156"/>
    <n v="54.365387685591003"/>
    <n v="9.2670907160301796E-4"/>
  </r>
  <r>
    <s v="TX"/>
    <n v="48"/>
    <n v="17718"/>
    <n v="4868180"/>
    <s v="Slaton city"/>
    <x v="1156"/>
    <n v="976.73146642384302"/>
    <n v="1.66493048056565E-2"/>
  </r>
  <r>
    <s v="TX"/>
    <n v="48"/>
    <n v="17561"/>
    <n v="4868180"/>
    <s v="Slaton city"/>
    <x v="1500"/>
    <n v="3.6813530671036601"/>
    <n v="4.0695921590798803E-4"/>
  </r>
  <r>
    <s v="TX"/>
    <n v="48"/>
    <n v="10009"/>
    <n v="4868300"/>
    <s v="Smiley city"/>
    <x v="1560"/>
    <n v="7.77685728608974"/>
    <n v="1.9753257013181902E-3"/>
  </r>
  <r>
    <s v="TX"/>
    <n v="48"/>
    <n v="3278"/>
    <n v="4868300"/>
    <s v="Smiley city"/>
    <x v="1509"/>
    <n v="3.23072065201647"/>
    <n v="2.7442012180656199E-5"/>
  </r>
  <r>
    <s v="TX"/>
    <n v="48"/>
    <n v="1892"/>
    <n v="4868456"/>
    <s v="Smithville city"/>
    <x v="1533"/>
    <n v="414.08144594828099"/>
    <n v="3.87716709689402E-2"/>
  </r>
  <r>
    <s v="TX"/>
    <n v="48"/>
    <n v="11364"/>
    <n v="4868504"/>
    <s v="Smyer town"/>
    <x v="1505"/>
    <n v="45.8143786179388"/>
    <n v="1.27973124631114E-2"/>
  </r>
  <r>
    <s v="TX"/>
    <n v="48"/>
    <n v="1892"/>
    <n v="4868576"/>
    <s v="Snook city"/>
    <x v="1533"/>
    <n v="11.613497655146601"/>
    <n v="1.08740614748563E-3"/>
  </r>
  <r>
    <s v="TX"/>
    <n v="48"/>
    <n v="1591"/>
    <n v="4868624"/>
    <s v="Snyder city"/>
    <x v="1504"/>
    <n v="700.15271434983003"/>
    <n v="0.19851225243828399"/>
  </r>
  <r>
    <s v="TX"/>
    <n v="48"/>
    <n v="44372"/>
    <n v="4868624"/>
    <s v="Snyder city"/>
    <x v="1506"/>
    <n v="402.30247185611"/>
    <n v="9.0609685211795097E-4"/>
  </r>
  <r>
    <s v="TX"/>
    <n v="48"/>
    <n v="5701"/>
    <n v="4868636"/>
    <s v="Socorro city"/>
    <x v="1155"/>
    <n v="1078.15163518038"/>
    <n v="3.0926270299477501E-2"/>
  </r>
  <r>
    <s v="TX"/>
    <n v="48"/>
    <n v="16604"/>
    <n v="4868708"/>
    <s v="Somerset city"/>
    <x v="1511"/>
    <n v="56.842548297578503"/>
    <n v="6.7055029252776298E-4"/>
  </r>
  <r>
    <s v="TX"/>
    <n v="48"/>
    <n v="1892"/>
    <n v="4868720"/>
    <s v="Somerville city"/>
    <x v="1533"/>
    <n v="44.712527966493397"/>
    <n v="4.18656628899751E-3"/>
  </r>
  <r>
    <s v="TX"/>
    <n v="48"/>
    <n v="17693"/>
    <n v="4868756"/>
    <s v="Sonora city"/>
    <x v="1542"/>
    <n v="502.57691524586897"/>
    <n v="0.125896020853173"/>
  </r>
  <r>
    <s v="TX"/>
    <n v="48"/>
    <n v="55937"/>
    <n v="4868828"/>
    <s v="Sour Lake city"/>
    <x v="1524"/>
    <n v="106.409775031449"/>
    <n v="2.13066707443534E-3"/>
  </r>
  <r>
    <s v="TX"/>
    <n v="48"/>
    <n v="8901"/>
    <n v="4869020"/>
    <s v="South Houston city"/>
    <x v="1518"/>
    <n v="2060.44874979008"/>
    <n v="7.1695213813636003E-3"/>
  </r>
  <r>
    <s v="TX"/>
    <n v="48"/>
    <n v="40051"/>
    <n v="4869120"/>
    <s v="South Mountain town"/>
    <x v="1517"/>
    <n v="20.833572207854498"/>
    <n v="4.9829160985062203E-4"/>
  </r>
  <r>
    <s v="TX"/>
    <n v="48"/>
    <n v="44372"/>
    <n v="4869120"/>
    <s v="South Mountain town"/>
    <x v="1506"/>
    <n v="2.6249851238646298"/>
    <n v="5.9121952361279697E-6"/>
  </r>
  <r>
    <s v="TX"/>
    <n v="48"/>
    <n v="3278"/>
    <n v="4869140"/>
    <s v="South Padre Island town"/>
    <x v="1509"/>
    <n v="586.85003156053699"/>
    <n v="4.9847533875301501E-3"/>
  </r>
  <r>
    <s v="TX"/>
    <n v="48"/>
    <n v="44372"/>
    <n v="4869032"/>
    <s v="Southlake city"/>
    <x v="1506"/>
    <n v="2156.5843342446801"/>
    <n v="4.8572266224724998E-3"/>
  </r>
  <r>
    <s v="TX"/>
    <n v="48"/>
    <n v="5078"/>
    <n v="4869032"/>
    <s v="Southlake city"/>
    <x v="1514"/>
    <n v="15.7954930940152"/>
    <n v="1.1200094372839199E-3"/>
  </r>
  <r>
    <s v="TX"/>
    <n v="48"/>
    <n v="19159"/>
    <n v="4869032"/>
    <s v="Southlake city"/>
    <x v="167"/>
    <n v="8.0304627759097098"/>
    <n v="6.2421008751727299E-4"/>
  </r>
  <r>
    <s v="TX"/>
    <n v="48"/>
    <n v="44372"/>
    <n v="4869104"/>
    <s v="Southmayd city"/>
    <x v="1506"/>
    <n v="67.730035059693094"/>
    <n v="1.5254684187815799E-4"/>
  </r>
  <r>
    <s v="TX"/>
    <n v="48"/>
    <n v="7559"/>
    <n v="4869104"/>
    <s v="Southmayd city"/>
    <x v="1515"/>
    <n v="5.5201566559979298"/>
    <n v="1.9785507727591101E-3"/>
  </r>
  <r>
    <s v="TX"/>
    <n v="48"/>
    <n v="40051"/>
    <n v="4869104"/>
    <s v="Southmayd city"/>
    <x v="1517"/>
    <n v="2.4437983766619702"/>
    <n v="5.8450092720927498E-5"/>
  </r>
  <r>
    <s v="TX"/>
    <n v="48"/>
    <n v="8901"/>
    <n v="4869272"/>
    <s v="Southside Place city"/>
    <x v="1518"/>
    <n v="203.64900433971701"/>
    <n v="7.0861548536733205E-4"/>
  </r>
  <r>
    <s v="TX"/>
    <n v="48"/>
    <n v="16063"/>
    <n v="4869476"/>
    <s v="Spearman city"/>
    <x v="1507"/>
    <n v="504.977312344464"/>
    <n v="0.10314079092002899"/>
  </r>
  <r>
    <s v="TX"/>
    <n v="48"/>
    <n v="13757"/>
    <n v="4869476"/>
    <s v="Spearman city"/>
    <x v="1546"/>
    <n v="232.423313533335"/>
    <n v="5.7402645970198798E-2"/>
  </r>
  <r>
    <s v="TX"/>
    <n v="48"/>
    <n v="19160"/>
    <n v="4869476"/>
    <s v="Spearman city"/>
    <x v="167"/>
    <n v="44.831122825518499"/>
    <n v="0.36154131310901999"/>
  </r>
  <r>
    <s v="TX"/>
    <n v="48"/>
    <n v="55937"/>
    <n v="4869548"/>
    <s v="Splendora city"/>
    <x v="1524"/>
    <n v="58.9669482657687"/>
    <n v="1.1807085872766101E-3"/>
  </r>
  <r>
    <s v="TX"/>
    <n v="48"/>
    <n v="12452"/>
    <n v="4869548"/>
    <s v="Splendora city"/>
    <x v="1525"/>
    <n v="4.4087312352821497"/>
    <n v="2.9255018150511898E-3"/>
  </r>
  <r>
    <s v="TX"/>
    <n v="48"/>
    <n v="16057"/>
    <n v="4869560"/>
    <s v="Spofford city"/>
    <x v="1169"/>
    <n v="6.0212866611521996"/>
    <n v="1.4436074469317099E-3"/>
  </r>
  <r>
    <s v="TX"/>
    <n v="48"/>
    <n v="8901"/>
    <n v="4869830"/>
    <s v="Spring Valley Village city"/>
    <x v="1518"/>
    <n v="327.10501374965997"/>
    <n v="1.13819205174035E-3"/>
  </r>
  <r>
    <s v="TX"/>
    <n v="48"/>
    <n v="1169"/>
    <n v="4869764"/>
    <s v="Springlake town"/>
    <x v="1523"/>
    <n v="10.4946581837045"/>
    <n v="1.33180941417571E-2"/>
  </r>
  <r>
    <s v="TX"/>
    <n v="48"/>
    <n v="17718"/>
    <n v="4869764"/>
    <s v="Springlake town"/>
    <x v="1156"/>
    <n v="1.87582420451859"/>
    <n v="3.1975184599311197E-5"/>
  </r>
  <r>
    <s v="TX"/>
    <n v="48"/>
    <n v="18199"/>
    <n v="4869764"/>
    <s v="Springlake town"/>
    <x v="1557"/>
    <n v="0.51626617309607203"/>
    <n v="1.3840916168795399E-3"/>
  </r>
  <r>
    <s v="TX"/>
    <n v="48"/>
    <n v="20948"/>
    <n v="4869800"/>
    <s v="Springtown city"/>
    <x v="1520"/>
    <n v="200.63054229827699"/>
    <n v="3.5056883155386603E-2"/>
  </r>
  <r>
    <s v="TX"/>
    <n v="48"/>
    <n v="20404"/>
    <n v="4869848"/>
    <s v="Spur city"/>
    <x v="1503"/>
    <n v="116.187023010922"/>
    <n v="3.1941449624995799E-3"/>
  </r>
  <r>
    <s v="TX"/>
    <n v="48"/>
    <n v="16604"/>
    <n v="4864172"/>
    <s v="St. Hedwig town"/>
    <x v="1511"/>
    <n v="114.673120886167"/>
    <n v="1.3527559382584299E-3"/>
  </r>
  <r>
    <s v="TX"/>
    <n v="48"/>
    <n v="4262"/>
    <n v="4864184"/>
    <s v="St. Jo city"/>
    <x v="1519"/>
    <n v="24.838202690658701"/>
    <n v="1.0687694789440001E-2"/>
  </r>
  <r>
    <s v="TX"/>
    <n v="48"/>
    <n v="20948"/>
    <n v="4864184"/>
    <s v="St. Jo city"/>
    <x v="1520"/>
    <n v="10.8422877107446"/>
    <n v="1.89451121977015E-3"/>
  </r>
  <r>
    <s v="TX"/>
    <n v="48"/>
    <n v="44372"/>
    <n v="4864220"/>
    <s v="St. Paul town"/>
    <x v="1506"/>
    <n v="36.556426261431803"/>
    <n v="8.2335220580033206E-5"/>
  </r>
  <r>
    <s v="TX"/>
    <n v="48"/>
    <n v="7559"/>
    <n v="4864220"/>
    <s v="St. Paul town"/>
    <x v="1515"/>
    <n v="2.97943444985206"/>
    <n v="1.06789765227672E-3"/>
  </r>
  <r>
    <s v="TX"/>
    <n v="48"/>
    <n v="8901"/>
    <n v="4869908"/>
    <s v="Stafford city"/>
    <x v="1518"/>
    <n v="2120.5533586224601"/>
    <n v="7.3786609089476502E-3"/>
  </r>
  <r>
    <s v="TX"/>
    <n v="48"/>
    <n v="8901"/>
    <n v="4869932"/>
    <s v="Stagecoach town"/>
    <x v="1518"/>
    <n v="17.820542363322598"/>
    <n v="6.2008220060971595E-5"/>
  </r>
  <r>
    <s v="TX"/>
    <n v="48"/>
    <n v="55937"/>
    <n v="4869932"/>
    <s v="Stagecoach town"/>
    <x v="1524"/>
    <n v="11.731121758562701"/>
    <n v="2.3489491327064799E-4"/>
  </r>
  <r>
    <s v="TX"/>
    <n v="48"/>
    <n v="12452"/>
    <n v="4869932"/>
    <s v="Stagecoach town"/>
    <x v="1525"/>
    <n v="0.87709071679901596"/>
    <n v="5.8201109276643397E-4"/>
  </r>
  <r>
    <s v="TX"/>
    <n v="48"/>
    <n v="1591"/>
    <n v="4869980"/>
    <s v="Stamford city"/>
    <x v="1504"/>
    <n v="302.06386422413698"/>
    <n v="8.5643284441207099E-2"/>
  </r>
  <r>
    <s v="TX"/>
    <n v="48"/>
    <n v="20404"/>
    <n v="4869980"/>
    <s v="Stamford city"/>
    <x v="1503"/>
    <n v="106.788059057919"/>
    <n v="2.9357542009050101E-3"/>
  </r>
  <r>
    <s v="TX"/>
    <n v="48"/>
    <n v="17008"/>
    <n v="4870040"/>
    <s v="Stanton city"/>
    <x v="1527"/>
    <n v="125.699540067524"/>
    <n v="8.1501355162759605E-3"/>
  </r>
  <r>
    <s v="TX"/>
    <n v="48"/>
    <n v="3278"/>
    <n v="4870052"/>
    <s v="Staples city"/>
    <x v="1509"/>
    <n v="16.031162480049598"/>
    <n v="1.3617003864850201E-4"/>
  </r>
  <r>
    <s v="TX"/>
    <n v="48"/>
    <n v="44372"/>
    <n v="4870076"/>
    <s v="Star Harbor city"/>
    <x v="1506"/>
    <n v="30.916543884963399"/>
    <n v="6.96326397481131E-5"/>
  </r>
  <r>
    <s v="TX"/>
    <n v="48"/>
    <n v="44372"/>
    <n v="4870208"/>
    <s v="Stephenville city"/>
    <x v="1506"/>
    <n v="1286.49191801394"/>
    <n v="2.8975369497718402E-3"/>
  </r>
  <r>
    <s v="TX"/>
    <n v="48"/>
    <n v="4146"/>
    <n v="4870232"/>
    <s v="Sterling City city"/>
    <x v="1541"/>
    <n v="115.819814010169"/>
    <n v="4.2331803366289798E-2"/>
  </r>
  <r>
    <s v="TX"/>
    <n v="48"/>
    <n v="16063"/>
    <n v="4870340"/>
    <s v="Stinnett city"/>
    <x v="1507"/>
    <n v="113.56641595838801"/>
    <n v="2.3195754893461699E-2"/>
  </r>
  <r>
    <s v="TX"/>
    <n v="48"/>
    <n v="13757"/>
    <n v="4870340"/>
    <s v="Stinnett city"/>
    <x v="1546"/>
    <n v="52.270630893508802"/>
    <n v="1.2909516150533099E-2"/>
  </r>
  <r>
    <s v="TX"/>
    <n v="48"/>
    <n v="10009"/>
    <n v="4870376"/>
    <s v="Stockdale city"/>
    <x v="1560"/>
    <n v="48.169291676781903"/>
    <n v="1.22350245559517E-2"/>
  </r>
  <r>
    <s v="TX"/>
    <n v="48"/>
    <n v="3278"/>
    <n v="4870376"/>
    <s v="Stockdale city"/>
    <x v="1509"/>
    <n v="20.010850101562301"/>
    <n v="1.69973839084357E-4"/>
  </r>
  <r>
    <s v="TX"/>
    <n v="48"/>
    <n v="16063"/>
    <n v="4870544"/>
    <s v="Stratford city"/>
    <x v="1507"/>
    <n v="206.65826702610499"/>
    <n v="4.2209613363174997E-2"/>
  </r>
  <r>
    <s v="TX"/>
    <n v="48"/>
    <n v="19160"/>
    <n v="4870544"/>
    <s v="Stratford city"/>
    <x v="167"/>
    <n v="18.3468087089786"/>
    <n v="0.147958134749828"/>
  </r>
  <r>
    <s v="TX"/>
    <n v="48"/>
    <n v="40051"/>
    <n v="4870580"/>
    <s v="Strawn city"/>
    <x v="1517"/>
    <n v="35.838203005460599"/>
    <n v="8.5716821347669601E-4"/>
  </r>
  <r>
    <s v="TX"/>
    <n v="48"/>
    <n v="44372"/>
    <n v="4870580"/>
    <s v="Strawn city"/>
    <x v="1506"/>
    <n v="4.5155362132236396"/>
    <n v="1.0170241136101999E-5"/>
  </r>
  <r>
    <s v="TX"/>
    <n v="48"/>
    <n v="44372"/>
    <n v="4870604"/>
    <s v="Streetman town"/>
    <x v="1506"/>
    <n v="12.9136724037063"/>
    <n v="2.9085175291853099E-5"/>
  </r>
  <r>
    <s v="TX"/>
    <n v="48"/>
    <n v="10625"/>
    <n v="4870772"/>
    <s v="Sudan city"/>
    <x v="1522"/>
    <n v="43.846627061285503"/>
    <n v="3.1726937092102399E-2"/>
  </r>
  <r>
    <s v="TX"/>
    <n v="48"/>
    <n v="1169"/>
    <n v="4870772"/>
    <s v="Sudan city"/>
    <x v="1523"/>
    <n v="28.242124334792599"/>
    <n v="3.58402593081125E-2"/>
  </r>
  <r>
    <s v="TX"/>
    <n v="48"/>
    <n v="17718"/>
    <n v="4870772"/>
    <s v="Sudan city"/>
    <x v="1156"/>
    <n v="5.0480215255116097"/>
    <n v="8.6048266010595997E-5"/>
  </r>
  <r>
    <s v="TX"/>
    <n v="48"/>
    <n v="8901"/>
    <n v="4870808"/>
    <s v="Sugar Land city"/>
    <x v="1518"/>
    <n v="4895.0881128527199"/>
    <n v="1.7032910375631399E-2"/>
  </r>
  <r>
    <s v="TX"/>
    <n v="48"/>
    <n v="3278"/>
    <n v="4870868"/>
    <s v="Sullivan City city"/>
    <x v="1509"/>
    <n v="64.129209278809697"/>
    <n v="5.4471888216845203E-4"/>
  </r>
  <r>
    <s v="TX"/>
    <n v="48"/>
    <n v="44372"/>
    <n v="4870904"/>
    <s v="Sulphur Springs city"/>
    <x v="1506"/>
    <n v="1448.5639587297801"/>
    <n v="3.2625681792132401E-3"/>
  </r>
  <r>
    <s v="TX"/>
    <n v="48"/>
    <n v="40051"/>
    <n v="4871356"/>
    <s v="Sun Valley city"/>
    <x v="1517"/>
    <n v="4.7205430149844299"/>
    <n v="1.12904640396662E-4"/>
  </r>
  <r>
    <s v="TX"/>
    <n v="48"/>
    <n v="44372"/>
    <n v="4871356"/>
    <s v="Sun Valley city"/>
    <x v="1506"/>
    <n v="0.59477822944956904"/>
    <n v="1.33960569251809E-6"/>
  </r>
  <r>
    <s v="TX"/>
    <n v="48"/>
    <n v="11364"/>
    <n v="4871060"/>
    <s v="Sundown city"/>
    <x v="1505"/>
    <n v="180.46854911084"/>
    <n v="5.0410209248838198E-2"/>
  </r>
  <r>
    <s v="TX"/>
    <n v="48"/>
    <n v="44372"/>
    <n v="4871156"/>
    <s v="Sunnyvale town"/>
    <x v="1506"/>
    <n v="290.46916984364799"/>
    <n v="6.54217209301114E-4"/>
  </r>
  <r>
    <s v="TX"/>
    <n v="48"/>
    <n v="16063"/>
    <n v="4871180"/>
    <s v="Sunray city"/>
    <x v="1507"/>
    <n v="350.57101054856099"/>
    <n v="7.1603556076095004E-2"/>
  </r>
  <r>
    <s v="TX"/>
    <n v="48"/>
    <n v="3282"/>
    <n v="4871228"/>
    <s v="Sunrise Beach Village city"/>
    <x v="1575"/>
    <n v="46.555444369839201"/>
    <n v="1.43956228725538E-2"/>
  </r>
  <r>
    <s v="TX"/>
    <n v="48"/>
    <n v="14626"/>
    <n v="4871228"/>
    <s v="Sunrise Beach Village city"/>
    <x v="1532"/>
    <n v="12.416726274159601"/>
    <n v="5.1457630643015305E-4"/>
  </r>
  <r>
    <s v="TX"/>
    <n v="48"/>
    <n v="1015"/>
    <n v="4871324"/>
    <s v="Sunset Valley city"/>
    <x v="1531"/>
    <n v="39.333262732291701"/>
    <n v="7.8476612063390098E-4"/>
  </r>
  <r>
    <s v="TX"/>
    <n v="48"/>
    <n v="8901"/>
    <n v="4871384"/>
    <s v="Surfside Beach city"/>
    <x v="1518"/>
    <n v="169.173802597437"/>
    <n v="5.88655842574333E-4"/>
  </r>
  <r>
    <s v="TX"/>
    <n v="48"/>
    <n v="3278"/>
    <n v="4871492"/>
    <s v="Sweeny city"/>
    <x v="1509"/>
    <n v="139.08791048255"/>
    <n v="1.18142437702308E-3"/>
  </r>
  <r>
    <s v="TX"/>
    <n v="48"/>
    <n v="9590"/>
    <n v="4871492"/>
    <s v="Sweeny city"/>
    <x v="1539"/>
    <n v="116.730510690478"/>
    <n v="7.2458417560818597E-2"/>
  </r>
  <r>
    <s v="TX"/>
    <n v="48"/>
    <n v="17008"/>
    <n v="4871540"/>
    <s v="Sweetwater city"/>
    <x v="1527"/>
    <n v="928.24343962005696"/>
    <n v="6.0185660352723699E-2"/>
  </r>
  <r>
    <s v="TX"/>
    <n v="48"/>
    <n v="27369"/>
    <n v="4871540"/>
    <s v="Sweetwater city"/>
    <x v="1543"/>
    <n v="94.664505730171399"/>
    <n v="3.3592798342857097E-2"/>
  </r>
  <r>
    <s v="TX"/>
    <n v="48"/>
    <n v="3278"/>
    <n v="4871684"/>
    <s v="Taft city"/>
    <x v="1509"/>
    <n v="247.88771429528401"/>
    <n v="2.1055790357115398E-3"/>
  </r>
  <r>
    <s v="TX"/>
    <n v="48"/>
    <n v="11364"/>
    <n v="4871708"/>
    <s v="Tahoka city"/>
    <x v="1505"/>
    <n v="108.311961853634"/>
    <n v="3.0254737947942499E-2"/>
  </r>
  <r>
    <s v="TX"/>
    <n v="48"/>
    <n v="1591"/>
    <n v="4871708"/>
    <s v="Tahoka city"/>
    <x v="1504"/>
    <n v="0.94728581730785799"/>
    <n v="2.6858117870934398E-4"/>
  </r>
  <r>
    <s v="TX"/>
    <n v="48"/>
    <n v="40051"/>
    <n v="4871732"/>
    <s v="Talco city"/>
    <x v="1517"/>
    <n v="11.808488129946999"/>
    <n v="2.82432148527792E-4"/>
  </r>
  <r>
    <s v="TX"/>
    <n v="48"/>
    <n v="44372"/>
    <n v="4871732"/>
    <s v="Talco city"/>
    <x v="1506"/>
    <n v="1.48784401288402"/>
    <n v="3.35103776592984E-6"/>
  </r>
  <r>
    <s v="TX"/>
    <n v="48"/>
    <n v="44372"/>
    <n v="4871756"/>
    <s v="Talty town"/>
    <x v="1506"/>
    <n v="18.65063536473"/>
    <n v="4.20064085512901E-5"/>
  </r>
  <r>
    <s v="TX"/>
    <n v="48"/>
    <n v="16461"/>
    <n v="4871924"/>
    <s v="Tatum city"/>
    <x v="1540"/>
    <n v="35.7743069733989"/>
    <n v="1.1433143807414101E-2"/>
  </r>
  <r>
    <s v="TX"/>
    <n v="48"/>
    <n v="14424"/>
    <n v="4871924"/>
    <s v="Tatum city"/>
    <x v="648"/>
    <n v="14.882340996051401"/>
    <n v="8.5876174241496898E-3"/>
  </r>
  <r>
    <s v="TX"/>
    <n v="48"/>
    <n v="44372"/>
    <n v="4871948"/>
    <s v="Taylor city"/>
    <x v="1506"/>
    <n v="842.84628648878902"/>
    <n v="1.8983238245673601E-3"/>
  </r>
  <r>
    <s v="TX"/>
    <n v="48"/>
    <n v="1273"/>
    <n v="4871948"/>
    <s v="Taylor city"/>
    <x v="1534"/>
    <n v="33.294468995626801"/>
    <n v="3.5306966061110001E-2"/>
  </r>
  <r>
    <s v="TX"/>
    <n v="48"/>
    <n v="8901"/>
    <n v="4871960"/>
    <s v="Taylor Lake Village city"/>
    <x v="1518"/>
    <n v="227.90081396370499"/>
    <n v="7.9300189277186305E-4"/>
  </r>
  <r>
    <s v="TX"/>
    <n v="48"/>
    <n v="55937"/>
    <n v="4871966"/>
    <s v="Taylor Landing city"/>
    <x v="1524"/>
    <n v="9.6272683808766892"/>
    <n v="1.9276897963390899E-4"/>
  </r>
  <r>
    <s v="TX"/>
    <n v="48"/>
    <n v="44372"/>
    <n v="4872020"/>
    <s v="Teague city"/>
    <x v="1506"/>
    <n v="186.10997043848701"/>
    <n v="4.19171320484436E-4"/>
  </r>
  <r>
    <s v="TX"/>
    <n v="48"/>
    <n v="16146"/>
    <n v="4872020"/>
    <s v="Teague city"/>
    <x v="1555"/>
    <n v="16.1916688441659"/>
    <n v="9.5526069877085E-3"/>
  </r>
  <r>
    <s v="TX"/>
    <n v="48"/>
    <n v="44372"/>
    <n v="4872080"/>
    <s v="Tehuacana town"/>
    <x v="1506"/>
    <n v="13.552903888544799"/>
    <n v="3.0524902056430401E-5"/>
  </r>
  <r>
    <s v="TX"/>
    <n v="48"/>
    <n v="44372"/>
    <n v="4872176"/>
    <s v="Temple city"/>
    <x v="1506"/>
    <n v="3767.0448480115201"/>
    <n v="8.4844307886609502E-3"/>
  </r>
  <r>
    <s v="TX"/>
    <n v="48"/>
    <n v="55982"/>
    <n v="4872176"/>
    <s v="Temple city"/>
    <x v="1538"/>
    <n v="696.36605895527896"/>
    <n v="0.14045301713498901"/>
  </r>
  <r>
    <s v="TX"/>
    <n v="48"/>
    <n v="1273"/>
    <n v="4872176"/>
    <s v="Temple city"/>
    <x v="1534"/>
    <n v="148.80739217556399"/>
    <n v="0.157802112593388"/>
  </r>
  <r>
    <s v="TX"/>
    <n v="48"/>
    <n v="4975"/>
    <n v="4872188"/>
    <s v="Tenaha town"/>
    <x v="1550"/>
    <n v="30.116935541173401"/>
    <n v="7.6072077648834096E-3"/>
  </r>
  <r>
    <s v="TX"/>
    <n v="48"/>
    <n v="14424"/>
    <n v="4872188"/>
    <s v="Tenaha town"/>
    <x v="648"/>
    <n v="8.8654319912138693"/>
    <n v="5.1156560826392701E-3"/>
  </r>
  <r>
    <s v="TX"/>
    <n v="48"/>
    <n v="44372"/>
    <n v="4872284"/>
    <s v="Terrell city"/>
    <x v="1506"/>
    <n v="1285.58582750953"/>
    <n v="2.8954961824109102E-3"/>
  </r>
  <r>
    <s v="TX"/>
    <n v="48"/>
    <n v="16604"/>
    <n v="4872296"/>
    <s v="Terrell Hills city"/>
    <x v="1511"/>
    <n v="327.054599109793"/>
    <n v="3.85814084121497E-3"/>
  </r>
  <r>
    <s v="TX"/>
    <n v="48"/>
    <n v="17698"/>
    <n v="4872368"/>
    <s v="Texarkana city"/>
    <x v="67"/>
    <n v="5531.5935365209898"/>
    <n v="0.17959719274418801"/>
  </r>
  <r>
    <s v="TX"/>
    <n v="48"/>
    <n v="2049"/>
    <n v="4872368"/>
    <s v="Texarkana city"/>
    <x v="1530"/>
    <n v="66.436398367318603"/>
    <n v="1.60396905763685E-2"/>
  </r>
  <r>
    <s v="TX"/>
    <n v="48"/>
    <n v="17671"/>
    <n v="4872368"/>
    <s v="Texarkana city"/>
    <x v="70"/>
    <n v="46.000272702513399"/>
    <n v="0.884620628894489"/>
  </r>
  <r>
    <s v="TX"/>
    <n v="48"/>
    <n v="40051"/>
    <n v="4872392"/>
    <s v="Texas City city"/>
    <x v="1517"/>
    <n v="2785.37768478927"/>
    <n v="6.6619892006440501E-2"/>
  </r>
  <r>
    <s v="TX"/>
    <n v="48"/>
    <n v="16063"/>
    <n v="4872464"/>
    <s v="Texhoma city"/>
    <x v="1507"/>
    <n v="41.490214726534902"/>
    <n v="8.4743085634262499E-3"/>
  </r>
  <r>
    <s v="TX"/>
    <n v="48"/>
    <n v="19160"/>
    <n v="4872464"/>
    <s v="Texhoma city"/>
    <x v="167"/>
    <n v="3.68343857633351"/>
    <n v="2.9705149809141199E-2"/>
  </r>
  <r>
    <s v="TX"/>
    <n v="48"/>
    <n v="16063"/>
    <n v="4872476"/>
    <s v="Texline town"/>
    <x v="1507"/>
    <n v="110.038859654456"/>
    <n v="2.2475257282364401E-2"/>
  </r>
  <r>
    <s v="TX"/>
    <n v="48"/>
    <n v="44372"/>
    <n v="4872530"/>
    <s v="The Colony city"/>
    <x v="1506"/>
    <n v="923.51998990464006"/>
    <n v="2.0800234009496501E-3"/>
  </r>
  <r>
    <s v="TX"/>
    <n v="48"/>
    <n v="5078"/>
    <n v="4872530"/>
    <s v="The Colony city"/>
    <x v="1514"/>
    <n v="620.46691243942496"/>
    <n v="4.3995384842900498E-2"/>
  </r>
  <r>
    <s v="TX"/>
    <n v="48"/>
    <n v="14626"/>
    <n v="4872578"/>
    <s v="The Hills village"/>
    <x v="1532"/>
    <n v="183.82881211836201"/>
    <n v="7.6182682187469104E-3"/>
  </r>
  <r>
    <s v="TX"/>
    <n v="48"/>
    <n v="1015"/>
    <n v="4872578"/>
    <s v="The Hills village"/>
    <x v="1531"/>
    <n v="1.59357508013154"/>
    <n v="3.1794558770406397E-5"/>
  </r>
  <r>
    <s v="TX"/>
    <n v="48"/>
    <n v="8901"/>
    <n v="4872740"/>
    <s v="Thompsons town"/>
    <x v="1518"/>
    <n v="12.8268948639169"/>
    <n v="4.4632363213462401E-5"/>
  </r>
  <r>
    <s v="TX"/>
    <n v="48"/>
    <n v="44372"/>
    <n v="4872776"/>
    <s v="Thorndale city"/>
    <x v="1506"/>
    <n v="47.796318413964798"/>
    <n v="1.0765057807850201E-4"/>
  </r>
  <r>
    <s v="TX"/>
    <n v="48"/>
    <n v="55982"/>
    <n v="4872776"/>
    <s v="Thorndale city"/>
    <x v="1538"/>
    <n v="8.8067800566053194"/>
    <n v="1.7762767359026401E-3"/>
  </r>
  <r>
    <s v="TX"/>
    <n v="48"/>
    <n v="1273"/>
    <n v="4872776"/>
    <s v="Thorndale city"/>
    <x v="1534"/>
    <n v="1.88807030065741"/>
    <n v="2.0021954407819799E-3"/>
  </r>
  <r>
    <s v="TX"/>
    <n v="48"/>
    <n v="16146"/>
    <n v="4872788"/>
    <s v="Thornton town"/>
    <x v="1555"/>
    <n v="16.205113593149999"/>
    <n v="9.5605389930088405E-3"/>
  </r>
  <r>
    <s v="TX"/>
    <n v="48"/>
    <n v="40051"/>
    <n v="4872800"/>
    <s v="Thorntonville town"/>
    <x v="1517"/>
    <n v="31.827844749627701"/>
    <n v="7.6124957545151302E-4"/>
  </r>
  <r>
    <s v="TX"/>
    <n v="48"/>
    <n v="44372"/>
    <n v="4872800"/>
    <s v="Thorntonville town"/>
    <x v="1506"/>
    <n v="4.0102397303208601"/>
    <n v="9.0321731783485392E-6"/>
  </r>
  <r>
    <s v="TX"/>
    <n v="48"/>
    <n v="44372"/>
    <n v="4872824"/>
    <s v="Thrall city"/>
    <x v="1506"/>
    <n v="49.564891977909902"/>
    <n v="1.11633896728363E-4"/>
  </r>
  <r>
    <s v="TX"/>
    <n v="48"/>
    <n v="1273"/>
    <n v="4872824"/>
    <s v="Thrall city"/>
    <x v="1534"/>
    <n v="1.9579332384613599"/>
    <n v="2.0762812709028198E-3"/>
  </r>
  <r>
    <s v="TX"/>
    <n v="48"/>
    <n v="16627"/>
    <n v="4872872"/>
    <s v="Three Rivers city"/>
    <x v="1528"/>
    <n v="62.393170860203902"/>
    <n v="2.4937318489290101E-2"/>
  </r>
  <r>
    <s v="TX"/>
    <n v="48"/>
    <n v="10009"/>
    <n v="4872872"/>
    <s v="Three Rivers city"/>
    <x v="1560"/>
    <n v="48.207911323956203"/>
    <n v="1.22448339659528E-2"/>
  </r>
  <r>
    <s v="TX"/>
    <n v="48"/>
    <n v="3278"/>
    <n v="4872872"/>
    <s v="Three Rivers city"/>
    <x v="1509"/>
    <n v="20.026893766388199"/>
    <n v="1.7011011531897999E-4"/>
  </r>
  <r>
    <s v="TX"/>
    <n v="48"/>
    <n v="1591"/>
    <n v="4872896"/>
    <s v="Throckmorton town"/>
    <x v="1504"/>
    <n v="75.501362397006304"/>
    <n v="2.14066805775464E-2"/>
  </r>
  <r>
    <s v="TX"/>
    <n v="48"/>
    <n v="20404"/>
    <n v="4872896"/>
    <s v="Throckmorton town"/>
    <x v="1503"/>
    <n v="26.691851960890901"/>
    <n v="7.3379661748153801E-4"/>
  </r>
  <r>
    <s v="TX"/>
    <n v="48"/>
    <n v="6611"/>
    <n v="4872896"/>
    <s v="Throckmorton town"/>
    <x v="1529"/>
    <n v="1.0871988998917701"/>
    <n v="5.9247896451868E-4"/>
  </r>
  <r>
    <s v="TX"/>
    <n v="48"/>
    <n v="40051"/>
    <n v="4872989"/>
    <s v="Tiki Island village"/>
    <x v="1517"/>
    <n v="118.51539718767501"/>
    <n v="2.8346184450532301E-3"/>
  </r>
  <r>
    <s v="TX"/>
    <n v="48"/>
    <n v="17718"/>
    <n v="4873030"/>
    <s v="Timbercreek Canyon village"/>
    <x v="1156"/>
    <n v="29.749470552221801"/>
    <n v="5.0710765451669401E-4"/>
  </r>
  <r>
    <s v="TX"/>
    <n v="48"/>
    <n v="18199"/>
    <n v="4873030"/>
    <s v="Timbercreek Canyon village"/>
    <x v="1557"/>
    <n v="5.1723003568601298"/>
    <n v="1.3866756988901101E-2"/>
  </r>
  <r>
    <s v="TX"/>
    <n v="48"/>
    <n v="4975"/>
    <n v="4873076"/>
    <s v="Timpson city"/>
    <x v="1550"/>
    <n v="64.939084963429707"/>
    <n v="1.6402900975859901E-2"/>
  </r>
  <r>
    <s v="TX"/>
    <n v="48"/>
    <n v="16461"/>
    <n v="4873076"/>
    <s v="Timpson city"/>
    <x v="1540"/>
    <n v="1.22791789052044"/>
    <n v="3.9243141275820999E-4"/>
  </r>
  <r>
    <s v="TX"/>
    <n v="48"/>
    <n v="40051"/>
    <n v="4873112"/>
    <s v="Tioga town"/>
    <x v="1517"/>
    <n v="36.656974535014598"/>
    <n v="8.76751364147682E-4"/>
  </r>
  <r>
    <s v="TX"/>
    <n v="48"/>
    <n v="44372"/>
    <n v="4873112"/>
    <s v="Tioga town"/>
    <x v="1506"/>
    <n v="4.6186996584302298"/>
    <n v="1.04025938545034E-5"/>
  </r>
  <r>
    <s v="TX"/>
    <n v="48"/>
    <n v="5078"/>
    <n v="4873112"/>
    <s v="Tioga town"/>
    <x v="1514"/>
    <n v="3.1030734016349202"/>
    <n v="2.20029313028073E-4"/>
  </r>
  <r>
    <s v="TX"/>
    <n v="48"/>
    <n v="6182"/>
    <n v="4873124"/>
    <s v="Tira town"/>
    <x v="1512"/>
    <n v="14.654946821574899"/>
    <n v="1.81575354002911E-3"/>
  </r>
  <r>
    <s v="TX"/>
    <n v="48"/>
    <n v="44372"/>
    <n v="4873196"/>
    <s v="Toco city"/>
    <x v="1506"/>
    <n v="0.80122528073893495"/>
    <n v="1.80458176497243E-6"/>
  </r>
  <r>
    <s v="TX"/>
    <n v="48"/>
    <n v="55937"/>
    <n v="4873224"/>
    <s v="Todd Mission city"/>
    <x v="1524"/>
    <n v="2.7998348653977101"/>
    <n v="5.6061728913493899E-5"/>
  </r>
  <r>
    <s v="TX"/>
    <n v="48"/>
    <n v="19490"/>
    <n v="4873268"/>
    <s v="Tolar city"/>
    <x v="1548"/>
    <n v="88.6355548511671"/>
    <n v="7.1950283993154496E-3"/>
  </r>
  <r>
    <s v="TX"/>
    <n v="48"/>
    <n v="40051"/>
    <n v="4873328"/>
    <s v="Tom Bean city"/>
    <x v="1517"/>
    <n v="33.8425364929221"/>
    <n v="8.0943641456402999E-4"/>
  </r>
  <r>
    <s v="TX"/>
    <n v="48"/>
    <n v="44372"/>
    <n v="4873328"/>
    <s v="Tom Bean city"/>
    <x v="1506"/>
    <n v="4.2640865407745796"/>
    <n v="9.6039066673601807E-6"/>
  </r>
  <r>
    <s v="TX"/>
    <n v="48"/>
    <n v="8901"/>
    <n v="4873316"/>
    <s v="Tomball city"/>
    <x v="1518"/>
    <n v="1393.8162697763401"/>
    <n v="4.84991220911077E-3"/>
  </r>
  <r>
    <s v="TX"/>
    <n v="48"/>
    <n v="44372"/>
    <n v="4873352"/>
    <s v="Tool city"/>
    <x v="1506"/>
    <n v="79.329788129555197"/>
    <n v="1.78672706065507E-4"/>
  </r>
  <r>
    <s v="TX"/>
    <n v="48"/>
    <n v="20404"/>
    <n v="4873496"/>
    <s v="Toyah town"/>
    <x v="1503"/>
    <n v="9.9383643484582294"/>
    <n v="2.7321963844558698E-4"/>
  </r>
  <r>
    <s v="TX"/>
    <n v="48"/>
    <n v="16057"/>
    <n v="4873496"/>
    <s v="Toyah town"/>
    <x v="1169"/>
    <n v="4.6543144175869102"/>
    <n v="1.11587495027257E-3"/>
  </r>
  <r>
    <s v="TX"/>
    <n v="48"/>
    <n v="27369"/>
    <n v="4873580"/>
    <s v="Trent town"/>
    <x v="1543"/>
    <n v="60.409916879999997"/>
    <n v="2.143716E-2"/>
  </r>
  <r>
    <s v="TX"/>
    <n v="48"/>
    <n v="40051"/>
    <n v="4873592"/>
    <s v="Trenton city"/>
    <x v="1517"/>
    <n v="19.5557830671438"/>
    <n v="4.67729803088827E-4"/>
  </r>
  <r>
    <s v="TX"/>
    <n v="48"/>
    <n v="44372"/>
    <n v="4873592"/>
    <s v="Trenton city"/>
    <x v="1506"/>
    <n v="2.4639864505532798"/>
    <n v="5.5495815280651403E-6"/>
  </r>
  <r>
    <s v="TX"/>
    <n v="48"/>
    <n v="44372"/>
    <n v="4873652"/>
    <s v="Trinidad city"/>
    <x v="1506"/>
    <n v="43.418845340764101"/>
    <n v="9.7791293462233097E-5"/>
  </r>
  <r>
    <s v="TX"/>
    <n v="48"/>
    <n v="55937"/>
    <n v="4873664"/>
    <s v="Trinity city"/>
    <x v="1524"/>
    <n v="77.2292905982587"/>
    <n v="1.5463796123154599E-3"/>
  </r>
  <r>
    <s v="TX"/>
    <n v="48"/>
    <n v="16613"/>
    <n v="4873664"/>
    <s v="Trinity city"/>
    <x v="1556"/>
    <n v="15.3140796303485"/>
    <n v="2.78691167067307E-3"/>
  </r>
  <r>
    <s v="TX"/>
    <n v="48"/>
    <n v="19159"/>
    <n v="4873710"/>
    <s v="Trophy Club town"/>
    <x v="167"/>
    <n v="447.57976428396501"/>
    <n v="3.47904985840626E-2"/>
  </r>
  <r>
    <s v="TX"/>
    <n v="48"/>
    <n v="44372"/>
    <n v="4873710"/>
    <s v="Trophy Club town"/>
    <x v="1506"/>
    <n v="205.817698970713"/>
    <n v="4.6355859631462798E-4"/>
  </r>
  <r>
    <s v="TX"/>
    <n v="48"/>
    <n v="5078"/>
    <n v="4873710"/>
    <s v="Trophy Club town"/>
    <x v="1514"/>
    <n v="105.91231729402099"/>
    <n v="7.5099140107794003E-3"/>
  </r>
  <r>
    <s v="TX"/>
    <n v="48"/>
    <n v="44372"/>
    <n v="4873724"/>
    <s v="Troup city"/>
    <x v="1506"/>
    <n v="110.104933139819"/>
    <n v="2.4798687629324501E-4"/>
  </r>
  <r>
    <s v="TX"/>
    <n v="48"/>
    <n v="3470"/>
    <n v="4873724"/>
    <s v="Troup city"/>
    <x v="1516"/>
    <n v="2.9779080261818098"/>
    <n v="1.8246985454545401E-3"/>
  </r>
  <r>
    <s v="TX"/>
    <n v="48"/>
    <n v="44372"/>
    <n v="4873748"/>
    <s v="Troy city"/>
    <x v="1506"/>
    <n v="72.245997221030393"/>
    <n v="1.6271804236766199E-4"/>
  </r>
  <r>
    <s v="TX"/>
    <n v="48"/>
    <n v="55982"/>
    <n v="4873748"/>
    <s v="Troy city"/>
    <x v="1538"/>
    <n v="13.355206107158301"/>
    <n v="2.6936680329080901E-3"/>
  </r>
  <r>
    <s v="TX"/>
    <n v="48"/>
    <n v="1273"/>
    <n v="4873748"/>
    <s v="Troy city"/>
    <x v="1534"/>
    <n v="2.8538918105154698"/>
    <n v="3.0263964056367601E-3"/>
  </r>
  <r>
    <s v="TX"/>
    <n v="48"/>
    <n v="17718"/>
    <n v="4873868"/>
    <s v="Tulia city"/>
    <x v="1156"/>
    <n v="340.491490038628"/>
    <n v="5.8039971028488596E-3"/>
  </r>
  <r>
    <s v="TX"/>
    <n v="48"/>
    <n v="18199"/>
    <n v="4873868"/>
    <s v="Tulia city"/>
    <x v="1557"/>
    <n v="93.710401065613894"/>
    <n v="0.251234319210761"/>
  </r>
  <r>
    <s v="TX"/>
    <n v="48"/>
    <n v="20404"/>
    <n v="4873964"/>
    <s v="Turkey city"/>
    <x v="1503"/>
    <n v="92.822508643909998"/>
    <n v="2.5518215434751899E-3"/>
  </r>
  <r>
    <s v="TX"/>
    <n v="48"/>
    <n v="27369"/>
    <n v="4874048"/>
    <s v="Tuscola city"/>
    <x v="1543"/>
    <n v="74.788804984420693"/>
    <n v="2.65396752961038E-2"/>
  </r>
  <r>
    <s v="TX"/>
    <n v="48"/>
    <n v="20404"/>
    <n v="4874132"/>
    <s v="Tye city"/>
    <x v="1503"/>
    <n v="156.44849928279399"/>
    <n v="4.3009896710046701E-3"/>
  </r>
  <r>
    <s v="TX"/>
    <n v="48"/>
    <n v="44372"/>
    <n v="4874144"/>
    <s v="Tyler city"/>
    <x v="1506"/>
    <n v="8025.1551584010404"/>
    <n v="1.8074877326098301E-2"/>
  </r>
  <r>
    <s v="TX"/>
    <n v="48"/>
    <n v="3278"/>
    <n v="4874216"/>
    <s v="Uhland city"/>
    <x v="1509"/>
    <n v="20.1725717257813"/>
    <n v="1.7134751612416101E-4"/>
  </r>
  <r>
    <s v="TX"/>
    <n v="48"/>
    <n v="14626"/>
    <n v="4874216"/>
    <s v="Uhland city"/>
    <x v="1532"/>
    <n v="9.7860027013867601"/>
    <n v="4.0555336516314799E-4"/>
  </r>
  <r>
    <s v="TX"/>
    <n v="48"/>
    <n v="14424"/>
    <n v="4874240"/>
    <s v="Uncertain city"/>
    <x v="648"/>
    <n v="26.402929684570299"/>
    <n v="1.5235389315966699E-2"/>
  </r>
  <r>
    <s v="TX"/>
    <n v="48"/>
    <n v="18976"/>
    <n v="4899999"/>
    <s v="Unincorporated Anderson County"/>
    <x v="1572"/>
    <n v="1600.4132967735"/>
    <n v="0.35104481175115199"/>
  </r>
  <r>
    <s v="TX"/>
    <n v="48"/>
    <n v="44372"/>
    <n v="4899999"/>
    <s v="Unincorporated Anderson County"/>
    <x v="1506"/>
    <n v="420.86768063439598"/>
    <n v="9.4791085628080705E-4"/>
  </r>
  <r>
    <s v="TX"/>
    <n v="48"/>
    <n v="8898"/>
    <n v="4899999"/>
    <s v="Unincorporated Anderson County"/>
    <x v="1554"/>
    <n v="151.86097665343601"/>
    <n v="0.103026442777093"/>
  </r>
  <r>
    <s v="TX"/>
    <n v="48"/>
    <n v="44372"/>
    <n v="4899999"/>
    <s v="Unincorporated Andrews County"/>
    <x v="1506"/>
    <n v="71.258527493010206"/>
    <n v="1.6049398640302301E-4"/>
  </r>
  <r>
    <s v="TX"/>
    <n v="48"/>
    <n v="17008"/>
    <n v="4899999"/>
    <s v="Unincorporated Andrews County"/>
    <x v="1527"/>
    <n v="58.879330758161302"/>
    <n v="3.8176315086663601E-3"/>
  </r>
  <r>
    <s v="TX"/>
    <n v="48"/>
    <n v="44372"/>
    <n v="4899999"/>
    <s v="Unincorporated Angelina County"/>
    <x v="1506"/>
    <n v="553.14292978822903"/>
    <n v="1.2458314390662701E-3"/>
  </r>
  <r>
    <s v="TX"/>
    <n v="48"/>
    <n v="16613"/>
    <n v="4899999"/>
    <s v="Unincorporated Angelina County"/>
    <x v="1556"/>
    <n v="439.83566321961501"/>
    <n v="8.0042886846153793E-2"/>
  </r>
  <r>
    <s v="TX"/>
    <n v="48"/>
    <n v="8898"/>
    <n v="4899999"/>
    <s v="Unincorporated Angelina County"/>
    <x v="1554"/>
    <n v="205.50313060355899"/>
    <n v="0.13941867747866901"/>
  </r>
  <r>
    <s v="TX"/>
    <n v="48"/>
    <n v="4975"/>
    <n v="4899999"/>
    <s v="Unincorporated Angelina County"/>
    <x v="1550"/>
    <n v="72.102581873242002"/>
    <n v="1.8212321766416201E-2"/>
  </r>
  <r>
    <s v="TX"/>
    <n v="48"/>
    <n v="9668"/>
    <n v="4899999"/>
    <s v="Unincorporated Angelina County"/>
    <x v="1551"/>
    <n v="64.934199525442807"/>
    <n v="2.8795653891548902E-2"/>
  </r>
  <r>
    <s v="TX"/>
    <n v="48"/>
    <n v="3278"/>
    <n v="4899999"/>
    <s v="Unincorporated Aransas County"/>
    <x v="1509"/>
    <n v="734.05703088998496"/>
    <n v="6.2351419861715104E-3"/>
  </r>
  <r>
    <s v="TX"/>
    <n v="48"/>
    <n v="16627"/>
    <n v="4899999"/>
    <s v="Unincorporated Aransas County"/>
    <x v="1528"/>
    <n v="233.82303404121501"/>
    <n v="9.3454450056440902E-2"/>
  </r>
  <r>
    <s v="TX"/>
    <n v="48"/>
    <n v="6611"/>
    <n v="4899999"/>
    <s v="Unincorporated Archer County"/>
    <x v="1529"/>
    <n v="185.176115917933"/>
    <n v="0.100913414669173"/>
  </r>
  <r>
    <s v="TX"/>
    <n v="48"/>
    <n v="44372"/>
    <n v="4899999"/>
    <s v="Unincorporated Archer County"/>
    <x v="1506"/>
    <n v="57.489160019384101"/>
    <n v="1.29481548259291E-4"/>
  </r>
  <r>
    <s v="TX"/>
    <n v="48"/>
    <n v="7561"/>
    <n v="4899999"/>
    <s v="Unincorporated Armstrong County"/>
    <x v="1562"/>
    <n v="51.7017430259571"/>
    <n v="5.66905077039003E-2"/>
  </r>
  <r>
    <s v="TX"/>
    <n v="48"/>
    <n v="17718"/>
    <n v="4899999"/>
    <s v="Unincorporated Armstrong County"/>
    <x v="1156"/>
    <n v="29.991323722838199"/>
    <n v="5.1123026886283499E-4"/>
  </r>
  <r>
    <s v="TX"/>
    <n v="48"/>
    <n v="18199"/>
    <n v="4899999"/>
    <s v="Unincorporated Armstrong County"/>
    <x v="1557"/>
    <n v="8.2542414620610902"/>
    <n v="2.21293336784479E-2"/>
  </r>
  <r>
    <s v="TX"/>
    <n v="48"/>
    <n v="10009"/>
    <n v="4899999"/>
    <s v="Unincorporated Atascosa County"/>
    <x v="1560"/>
    <n v="853.54428196764798"/>
    <n v="0.21680068122114499"/>
  </r>
  <r>
    <s v="TX"/>
    <n v="48"/>
    <n v="3278"/>
    <n v="4899999"/>
    <s v="Unincorporated Atascosa County"/>
    <x v="1509"/>
    <n v="365.03929577713802"/>
    <n v="3.1006743943899802E-3"/>
  </r>
  <r>
    <s v="TX"/>
    <n v="48"/>
    <n v="16638"/>
    <n v="4899999"/>
    <s v="Unincorporated Austin County"/>
    <x v="1565"/>
    <n v="396.34993877312399"/>
    <n v="0.38517972669885697"/>
  </r>
  <r>
    <s v="TX"/>
    <n v="48"/>
    <n v="8901"/>
    <n v="4899999"/>
    <s v="Unincorporated Austin County"/>
    <x v="1518"/>
    <n v="366.63834222855002"/>
    <n v="1.2757519128311699E-3"/>
  </r>
  <r>
    <s v="TX"/>
    <n v="48"/>
    <n v="3278"/>
    <n v="4899999"/>
    <s v="Unincorporated Austin County"/>
    <x v="1509"/>
    <n v="279.41111695165199"/>
    <n v="2.37334146176092E-3"/>
  </r>
  <r>
    <s v="TX"/>
    <n v="48"/>
    <n v="1892"/>
    <n v="4899999"/>
    <s v="Unincorporated Austin County"/>
    <x v="1533"/>
    <n v="265.11946495225999"/>
    <n v="2.4823919939350101E-2"/>
  </r>
  <r>
    <s v="TX"/>
    <n v="48"/>
    <n v="10625"/>
    <n v="4899999"/>
    <s v="Unincorporated Bailey County"/>
    <x v="1522"/>
    <n v="145.28419276207799"/>
    <n v="0.105126043966771"/>
  </r>
  <r>
    <s v="TX"/>
    <n v="48"/>
    <n v="1169"/>
    <n v="4899999"/>
    <s v="Unincorporated Bailey County"/>
    <x v="1523"/>
    <n v="93.579244536450901"/>
    <n v="0.118755386467577"/>
  </r>
  <r>
    <s v="TX"/>
    <n v="48"/>
    <n v="17718"/>
    <n v="4899999"/>
    <s v="Unincorporated Bailey County"/>
    <x v="1156"/>
    <n v="16.726434426859399"/>
    <n v="2.8511777766742399E-4"/>
  </r>
  <r>
    <s v="TX"/>
    <n v="48"/>
    <n v="1175"/>
    <n v="4899999"/>
    <s v="Unincorporated Bandera County"/>
    <x v="1537"/>
    <n v="1092.66346089846"/>
    <n v="0.23086065093988301"/>
  </r>
  <r>
    <s v="TX"/>
    <n v="48"/>
    <n v="1892"/>
    <n v="4899999"/>
    <s v="Unincorporated Bastrop County"/>
    <x v="1533"/>
    <n v="2162.1064664990099"/>
    <n v="0.20244442570215401"/>
  </r>
  <r>
    <s v="TX"/>
    <n v="48"/>
    <n v="3278"/>
    <n v="4899999"/>
    <s v="Unincorporated Bastrop County"/>
    <x v="1509"/>
    <n v="95.143624715850393"/>
    <n v="8.0815792808781504E-4"/>
  </r>
  <r>
    <s v="TX"/>
    <n v="48"/>
    <n v="44372"/>
    <n v="4899999"/>
    <s v="Unincorporated Bastrop County"/>
    <x v="1506"/>
    <n v="39.047736442106498"/>
    <n v="8.7946342733829206E-5"/>
  </r>
  <r>
    <s v="TX"/>
    <n v="48"/>
    <n v="17681"/>
    <n v="4899999"/>
    <s v="Unincorporated Baylor County"/>
    <x v="1261"/>
    <n v="208.99826512987499"/>
    <n v="0.212829190559954"/>
  </r>
  <r>
    <s v="TX"/>
    <n v="48"/>
    <n v="20404"/>
    <n v="4899999"/>
    <s v="Unincorporated Baylor County"/>
    <x v="1503"/>
    <n v="77.060545985299399"/>
    <n v="2.1185029824137198E-3"/>
  </r>
  <r>
    <s v="TX"/>
    <n v="48"/>
    <n v="6611"/>
    <n v="4899999"/>
    <s v="Unincorporated Baylor County"/>
    <x v="1529"/>
    <n v="3.1387908543414502"/>
    <n v="1.7105127271615499E-3"/>
  </r>
  <r>
    <s v="TX"/>
    <n v="48"/>
    <n v="16627"/>
    <n v="4899999"/>
    <s v="Unincorporated Bee County"/>
    <x v="1528"/>
    <n v="367.27497218913402"/>
    <n v="0.14679255483178799"/>
  </r>
  <r>
    <s v="TX"/>
    <n v="48"/>
    <n v="3278"/>
    <n v="4899999"/>
    <s v="Unincorporated Bee County"/>
    <x v="1509"/>
    <n v="224.587963542919"/>
    <n v="1.90766899865724E-3"/>
  </r>
  <r>
    <s v="TX"/>
    <n v="48"/>
    <n v="44372"/>
    <n v="4899999"/>
    <s v="Unincorporated Bell County"/>
    <x v="1506"/>
    <n v="1364.13559153954"/>
    <n v="3.0724120576572801E-3"/>
  </r>
  <r>
    <s v="TX"/>
    <n v="48"/>
    <n v="55982"/>
    <n v="4899999"/>
    <s v="Unincorporated Bell County"/>
    <x v="1538"/>
    <n v="252.170537938367"/>
    <n v="5.0861342867762699E-2"/>
  </r>
  <r>
    <s v="TX"/>
    <n v="48"/>
    <n v="14626"/>
    <n v="4899999"/>
    <s v="Unincorporated Bell County"/>
    <x v="1532"/>
    <n v="79.809300314997202"/>
    <n v="3.3074720395771702E-3"/>
  </r>
  <r>
    <s v="TX"/>
    <n v="48"/>
    <n v="1273"/>
    <n v="4899999"/>
    <s v="Unincorporated Bell County"/>
    <x v="1534"/>
    <n v="53.886658678359801"/>
    <n v="5.7143858619681701E-2"/>
  </r>
  <r>
    <s v="TX"/>
    <n v="48"/>
    <n v="16604"/>
    <n v="4899999"/>
    <s v="Unincorporated Bexar County"/>
    <x v="1511"/>
    <n v="6350.2123245089297"/>
    <n v="7.4911080860079401E-2"/>
  </r>
  <r>
    <s v="TX"/>
    <n v="48"/>
    <n v="14626"/>
    <n v="4899999"/>
    <s v="Unincorporated Blanco County"/>
    <x v="1532"/>
    <n v="336.57081305759601"/>
    <n v="1.3948230959701401E-2"/>
  </r>
  <r>
    <s v="TX"/>
    <n v="48"/>
    <n v="3282"/>
    <n v="4899999"/>
    <s v="Unincorporated Blanco County"/>
    <x v="1575"/>
    <n v="221.77826343981999"/>
    <n v="6.8577075893574702E-2"/>
  </r>
  <r>
    <s v="TX"/>
    <n v="48"/>
    <n v="11364"/>
    <n v="4899999"/>
    <s v="Unincorporated Borden County"/>
    <x v="1505"/>
    <n v="36.420320623192602"/>
    <n v="1.01732739170929E-2"/>
  </r>
  <r>
    <s v="TX"/>
    <n v="48"/>
    <n v="1591"/>
    <n v="4899999"/>
    <s v="Unincorporated Borden County"/>
    <x v="1504"/>
    <n v="14.367923829901899"/>
    <n v="4.07369544369208E-3"/>
  </r>
  <r>
    <s v="TX"/>
    <n v="48"/>
    <n v="8620"/>
    <n v="4899999"/>
    <s v="Unincorporated Bosque County"/>
    <x v="1499"/>
    <n v="443.48800319119403"/>
    <n v="7.2726796194029802E-2"/>
  </r>
  <r>
    <s v="TX"/>
    <n v="48"/>
    <n v="40051"/>
    <n v="4899999"/>
    <s v="Unincorporated Bosque County"/>
    <x v="1517"/>
    <n v="254.251617138532"/>
    <n v="6.0811197593526002E-3"/>
  </r>
  <r>
    <s v="TX"/>
    <n v="48"/>
    <n v="19490"/>
    <n v="4899999"/>
    <s v="Unincorporated Bosque County"/>
    <x v="1548"/>
    <n v="235.72877160290199"/>
    <n v="1.91353820604677E-2"/>
  </r>
  <r>
    <s v="TX"/>
    <n v="48"/>
    <n v="44372"/>
    <n v="4899999"/>
    <s v="Unincorporated Bosque County"/>
    <x v="1506"/>
    <n v="32.035154895594701"/>
    <n v="7.2152062288076996E-5"/>
  </r>
  <r>
    <s v="TX"/>
    <n v="48"/>
    <n v="55982"/>
    <n v="4899999"/>
    <s v="Unincorporated Bosque County"/>
    <x v="1538"/>
    <n v="5.9219349550465603"/>
    <n v="1.19442012001745E-3"/>
  </r>
  <r>
    <s v="TX"/>
    <n v="48"/>
    <n v="2049"/>
    <n v="4899999"/>
    <s v="Unincorporated Bowie County"/>
    <x v="1530"/>
    <n v="1010.0038535590199"/>
    <n v="0.24384448420063401"/>
  </r>
  <r>
    <s v="TX"/>
    <n v="48"/>
    <n v="17698"/>
    <n v="4899999"/>
    <s v="Unincorporated Bowie County"/>
    <x v="67"/>
    <n v="562.54164855124702"/>
    <n v="1.8264339238676802E-2"/>
  </r>
  <r>
    <s v="TX"/>
    <n v="48"/>
    <n v="17671"/>
    <n v="4899999"/>
    <s v="Unincorporated Bowie County"/>
    <x v="70"/>
    <n v="3.7059988266348798"/>
    <n v="7.1269208204516904E-2"/>
  </r>
  <r>
    <s v="TX"/>
    <n v="48"/>
    <n v="40051"/>
    <n v="4899999"/>
    <s v="Unincorporated Brazoria County"/>
    <x v="1517"/>
    <n v="2243.7337883140699"/>
    <n v="5.3665003308157599E-2"/>
  </r>
  <r>
    <s v="TX"/>
    <n v="48"/>
    <n v="8901"/>
    <n v="4899999"/>
    <s v="Unincorporated Brazoria County"/>
    <x v="1518"/>
    <n v="1734.9722109491299"/>
    <n v="6.0369957582001102E-3"/>
  </r>
  <r>
    <s v="TX"/>
    <n v="48"/>
    <n v="3278"/>
    <n v="4899999"/>
    <s v="Unincorporated Brazoria County"/>
    <x v="1509"/>
    <n v="105.07475643102801"/>
    <n v="8.9251379380635902E-4"/>
  </r>
  <r>
    <s v="TX"/>
    <n v="48"/>
    <n v="9590"/>
    <n v="4899999"/>
    <s v="Unincorporated Brazoria County"/>
    <x v="1539"/>
    <n v="88.184731054755801"/>
    <n v="5.4739125421946498E-2"/>
  </r>
  <r>
    <s v="TX"/>
    <n v="48"/>
    <n v="2442"/>
    <n v="4899999"/>
    <s v="Unincorporated Brazos County"/>
    <x v="1553"/>
    <n v="1032.0876842923401"/>
    <n v="0.13670035553540899"/>
  </r>
  <r>
    <s v="TX"/>
    <n v="48"/>
    <n v="3940"/>
    <n v="4899999"/>
    <s v="Unincorporated Brazos County"/>
    <x v="1564"/>
    <n v="361.61315322698101"/>
    <n v="0.11314554231132"/>
  </r>
  <r>
    <s v="TX"/>
    <n v="48"/>
    <n v="1892"/>
    <n v="4899999"/>
    <s v="Unincorporated Brazos County"/>
    <x v="1533"/>
    <n v="144.24889012378799"/>
    <n v="1.35064503861225E-2"/>
  </r>
  <r>
    <s v="TX"/>
    <n v="48"/>
    <n v="55937"/>
    <n v="4899999"/>
    <s v="Unincorporated Brazos County"/>
    <x v="1524"/>
    <n v="66.810367801424803"/>
    <n v="1.3377591566502099E-3"/>
  </r>
  <r>
    <s v="TX"/>
    <n v="48"/>
    <n v="12452"/>
    <n v="4899999"/>
    <s v="Unincorporated Brazos County"/>
    <x v="1525"/>
    <n v="4.9951534551063599"/>
    <n v="3.3146340113512701E-3"/>
  </r>
  <r>
    <s v="TX"/>
    <n v="48"/>
    <n v="20404"/>
    <n v="4899999"/>
    <s v="Unincorporated Brewster County"/>
    <x v="1503"/>
    <n v="250.97524612962999"/>
    <n v="6.8996631238386202E-3"/>
  </r>
  <r>
    <s v="TX"/>
    <n v="48"/>
    <n v="16057"/>
    <n v="4899999"/>
    <s v="Unincorporated Brewster County"/>
    <x v="1169"/>
    <n v="92.489237077392204"/>
    <n v="2.21743555687825E-2"/>
  </r>
  <r>
    <s v="TX"/>
    <n v="48"/>
    <n v="20404"/>
    <n v="4899999"/>
    <s v="Unincorporated Briscoe County"/>
    <x v="1503"/>
    <n v="97.574183477031895"/>
    <n v="2.6824517794373001E-3"/>
  </r>
  <r>
    <s v="TX"/>
    <n v="48"/>
    <n v="3278"/>
    <n v="4899999"/>
    <s v="Unincorporated Brooks County"/>
    <x v="1509"/>
    <n v="53.245550198577199"/>
    <n v="4.5227216912211202E-4"/>
  </r>
  <r>
    <s v="TX"/>
    <n v="48"/>
    <n v="12268"/>
    <n v="4899999"/>
    <s v="Unincorporated Brooks County"/>
    <x v="1559"/>
    <n v="45.164236125287999"/>
    <n v="9.4406848087976707E-3"/>
  </r>
  <r>
    <s v="TX"/>
    <n v="48"/>
    <n v="4295"/>
    <n v="4899999"/>
    <s v="Unincorporated Brown County"/>
    <x v="1513"/>
    <n v="1375.23077943368"/>
    <n v="0.13167663533451601"/>
  </r>
  <r>
    <s v="TX"/>
    <n v="48"/>
    <n v="17008"/>
    <n v="4899999"/>
    <s v="Unincorporated Brown County"/>
    <x v="1527"/>
    <n v="151.69071755835699"/>
    <n v="9.8353574245190391E-3"/>
  </r>
  <r>
    <s v="TX"/>
    <n v="48"/>
    <n v="44372"/>
    <n v="4899999"/>
    <s v="Unincorporated Brown County"/>
    <x v="1506"/>
    <n v="14.1523040369038"/>
    <n v="3.1874917593450001E-5"/>
  </r>
  <r>
    <s v="TX"/>
    <n v="48"/>
    <n v="1892"/>
    <n v="4899999"/>
    <s v="Unincorporated Burleson County"/>
    <x v="1533"/>
    <n v="449.35515679562002"/>
    <n v="4.2074452883484999E-2"/>
  </r>
  <r>
    <s v="TX"/>
    <n v="48"/>
    <n v="14626"/>
    <n v="4899999"/>
    <s v="Unincorporated Burnet County"/>
    <x v="1532"/>
    <n v="1005.9776409733799"/>
    <n v="4.1689914669431699E-2"/>
  </r>
  <r>
    <s v="TX"/>
    <n v="48"/>
    <n v="3282"/>
    <n v="4899999"/>
    <s v="Unincorporated Burnet County"/>
    <x v="1575"/>
    <n v="26.5488178093971"/>
    <n v="8.2092819447733799E-3"/>
  </r>
  <r>
    <s v="TX"/>
    <n v="48"/>
    <n v="44372"/>
    <n v="4899999"/>
    <s v="Unincorporated Burnet County"/>
    <x v="1506"/>
    <n v="4.6537050972216498"/>
    <n v="1.04814358207224E-5"/>
  </r>
  <r>
    <s v="TX"/>
    <n v="48"/>
    <n v="3278"/>
    <n v="4899999"/>
    <s v="Unincorporated Caldwell County"/>
    <x v="1509"/>
    <n v="757.87733381471503"/>
    <n v="6.4374736370368798E-3"/>
  </r>
  <r>
    <s v="TX"/>
    <n v="48"/>
    <n v="11119"/>
    <n v="4899999"/>
    <s v="Unincorporated Caldwell County"/>
    <x v="1582"/>
    <n v="17.426851613252001"/>
    <n v="2.1382640016260099E-2"/>
  </r>
  <r>
    <s v="TX"/>
    <n v="48"/>
    <n v="3278"/>
    <n v="4899999"/>
    <s v="Unincorporated Calhoun County"/>
    <x v="1509"/>
    <n v="318.25263513401097"/>
    <n v="2.7032645748626999E-3"/>
  </r>
  <r>
    <s v="TX"/>
    <n v="48"/>
    <n v="19806"/>
    <n v="4899999"/>
    <s v="Unincorporated Calhoun County"/>
    <x v="1568"/>
    <n v="307.19539609772698"/>
    <n v="0.11386041367595499"/>
  </r>
  <r>
    <s v="TX"/>
    <n v="48"/>
    <n v="4295"/>
    <n v="4899999"/>
    <s v="Unincorporated Callahan County"/>
    <x v="1513"/>
    <n v="1042.5785411472"/>
    <n v="9.9825597582076306E-2"/>
  </r>
  <r>
    <s v="TX"/>
    <n v="48"/>
    <n v="20404"/>
    <n v="4899999"/>
    <s v="Unincorporated Callahan County"/>
    <x v="1503"/>
    <n v="99.670421836220299"/>
    <n v="2.7400803253943701E-3"/>
  </r>
  <r>
    <s v="TX"/>
    <n v="48"/>
    <n v="11501"/>
    <n v="4899999"/>
    <s v="Unincorporated Cameron County"/>
    <x v="1510"/>
    <n v="2046.16569631162"/>
    <n v="0.107123485488279"/>
  </r>
  <r>
    <s v="TX"/>
    <n v="48"/>
    <n v="3278"/>
    <n v="4899999"/>
    <s v="Unincorporated Cameron County"/>
    <x v="1509"/>
    <n v="893.04656113819794"/>
    <n v="7.5856123906445899E-3"/>
  </r>
  <r>
    <s v="TX"/>
    <n v="48"/>
    <n v="2409"/>
    <n v="4899999"/>
    <s v="Unincorporated Cameron County"/>
    <x v="1552"/>
    <n v="151.953172552647"/>
    <n v="3.2186649555739702E-2"/>
  </r>
  <r>
    <s v="TX"/>
    <n v="48"/>
    <n v="20927"/>
    <n v="4899999"/>
    <s v="Unincorporated Camp County"/>
    <x v="1578"/>
    <n v="363.615906077847"/>
    <n v="8.2135962520408098E-2"/>
  </r>
  <r>
    <s v="TX"/>
    <n v="48"/>
    <n v="19579"/>
    <n v="4899999"/>
    <s v="Unincorporated Camp County"/>
    <x v="1535"/>
    <n v="139.039426458555"/>
    <n v="2.5020591408773701E-2"/>
  </r>
  <r>
    <s v="TX"/>
    <n v="48"/>
    <n v="2049"/>
    <n v="4899999"/>
    <s v="Unincorporated Camp County"/>
    <x v="1530"/>
    <n v="46.734555205402998"/>
    <n v="1.12830891369876E-2"/>
  </r>
  <r>
    <s v="TX"/>
    <n v="48"/>
    <n v="17698"/>
    <n v="4899999"/>
    <s v="Unincorporated Camp County"/>
    <x v="67"/>
    <n v="4.6159301969671196"/>
    <n v="1.49867863537893E-4"/>
  </r>
  <r>
    <s v="TX"/>
    <n v="48"/>
    <n v="17718"/>
    <n v="4899999"/>
    <s v="Unincorporated Carson County"/>
    <x v="1156"/>
    <n v="120.639113513117"/>
    <n v="2.0564069464436498E-3"/>
  </r>
  <r>
    <s v="TX"/>
    <n v="48"/>
    <n v="2049"/>
    <n v="4899999"/>
    <s v="Unincorporated Cass County"/>
    <x v="1530"/>
    <n v="486.84146969807102"/>
    <n v="0.117537776363609"/>
  </r>
  <r>
    <s v="TX"/>
    <n v="48"/>
    <n v="19579"/>
    <n v="4899999"/>
    <s v="Unincorporated Cass County"/>
    <x v="1535"/>
    <n v="306.48349618639497"/>
    <n v="5.5152689614251398E-2"/>
  </r>
  <r>
    <s v="TX"/>
    <n v="48"/>
    <n v="17698"/>
    <n v="4899999"/>
    <s v="Unincorporated Cass County"/>
    <x v="67"/>
    <n v="73.102127679037096"/>
    <n v="2.3734457038648402E-3"/>
  </r>
  <r>
    <s v="TX"/>
    <n v="48"/>
    <n v="4939"/>
    <n v="4899999"/>
    <s v="Unincorporated Castro County"/>
    <x v="1547"/>
    <n v="104.035983209582"/>
    <n v="7.3471739554789695E-2"/>
  </r>
  <r>
    <s v="TX"/>
    <n v="48"/>
    <n v="1169"/>
    <n v="4899999"/>
    <s v="Unincorporated Castro County"/>
    <x v="1523"/>
    <n v="29.554056895552801"/>
    <n v="3.7505148344610197E-2"/>
  </r>
  <r>
    <s v="TX"/>
    <n v="48"/>
    <n v="17718"/>
    <n v="4899999"/>
    <s v="Unincorporated Castro County"/>
    <x v="1156"/>
    <n v="15.6645834925343"/>
    <n v="2.6701753162080102E-4"/>
  </r>
  <r>
    <s v="TX"/>
    <n v="48"/>
    <n v="18199"/>
    <n v="4899999"/>
    <s v="Unincorporated Castro County"/>
    <x v="1557"/>
    <n v="3.49106800538586"/>
    <n v="9.35943164982804E-3"/>
  </r>
  <r>
    <s v="TX"/>
    <n v="48"/>
    <n v="55937"/>
    <n v="4899999"/>
    <s v="Unincorporated Chambers County"/>
    <x v="1524"/>
    <n v="574.86922990627204"/>
    <n v="1.1510737053107E-2"/>
  </r>
  <r>
    <s v="TX"/>
    <n v="48"/>
    <n v="8901"/>
    <n v="4899999"/>
    <s v="Unincorporated Chambers County"/>
    <x v="1518"/>
    <n v="351.58090212419899"/>
    <n v="1.22335816181565E-3"/>
  </r>
  <r>
    <s v="TX"/>
    <n v="48"/>
    <n v="44372"/>
    <n v="4899999"/>
    <s v="Unincorporated Cherokee County"/>
    <x v="1506"/>
    <n v="535.87276349109004"/>
    <n v="1.20693423009513E-3"/>
  </r>
  <r>
    <s v="TX"/>
    <n v="48"/>
    <n v="3470"/>
    <n v="4899999"/>
    <s v="Unincorporated Cherokee County"/>
    <x v="1516"/>
    <n v="359.57316332218102"/>
    <n v="0.22032669321212101"/>
  </r>
  <r>
    <s v="TX"/>
    <n v="48"/>
    <n v="20404"/>
    <n v="4899999"/>
    <s v="Unincorporated Childress County"/>
    <x v="1503"/>
    <n v="46.1276061667146"/>
    <n v="1.2681128843083E-3"/>
  </r>
  <r>
    <s v="TX"/>
    <n v="48"/>
    <n v="20948"/>
    <n v="4899999"/>
    <s v="Unincorporated Clay County"/>
    <x v="1520"/>
    <n v="79.361869995370895"/>
    <n v="1.38671797999949E-2"/>
  </r>
  <r>
    <s v="TX"/>
    <n v="48"/>
    <n v="40051"/>
    <n v="4899999"/>
    <s v="Unincorporated Clay County"/>
    <x v="1517"/>
    <n v="62.666103481276203"/>
    <n v="1.49883050660789E-3"/>
  </r>
  <r>
    <s v="TX"/>
    <n v="48"/>
    <n v="44372"/>
    <n v="4899999"/>
    <s v="Unincorporated Clay County"/>
    <x v="1506"/>
    <n v="17.452025488060201"/>
    <n v="3.9306806356063199E-5"/>
  </r>
  <r>
    <s v="TX"/>
    <n v="48"/>
    <n v="10817"/>
    <n v="4899999"/>
    <s v="Unincorporated Cochran County"/>
    <x v="1159"/>
    <n v="159.655594809337"/>
    <n v="5.9751345362776001E-2"/>
  </r>
  <r>
    <s v="TX"/>
    <n v="48"/>
    <n v="4146"/>
    <n v="4899999"/>
    <s v="Unincorporated Coke County"/>
    <x v="1541"/>
    <n v="243.86065875392799"/>
    <n v="8.9130357731698806E-2"/>
  </r>
  <r>
    <s v="TX"/>
    <n v="48"/>
    <n v="3938"/>
    <n v="4899999"/>
    <s v="Unincorporated Coleman County"/>
    <x v="1536"/>
    <n v="293.05998669891602"/>
    <n v="0.17038371319704401"/>
  </r>
  <r>
    <s v="TX"/>
    <n v="48"/>
    <n v="20404"/>
    <n v="4899999"/>
    <s v="Unincorporated Coleman County"/>
    <x v="1503"/>
    <n v="58.271694174188099"/>
    <n v="1.6019709738608399E-3"/>
  </r>
  <r>
    <s v="TX"/>
    <n v="48"/>
    <n v="17008"/>
    <n v="4899999"/>
    <s v="Unincorporated Collin County"/>
    <x v="1527"/>
    <n v="792.56796673347196"/>
    <n v="5.1388703023631702E-2"/>
  </r>
  <r>
    <s v="TX"/>
    <n v="48"/>
    <n v="44372"/>
    <n v="4899999"/>
    <s v="Unincorporated Collin County"/>
    <x v="1506"/>
    <n v="693.033139615609"/>
    <n v="1.5609030273215001E-3"/>
  </r>
  <r>
    <s v="TX"/>
    <n v="48"/>
    <n v="40051"/>
    <n v="4899999"/>
    <s v="Unincorporated Collin County"/>
    <x v="1517"/>
    <n v="176.49479856719699"/>
    <n v="4.2213537088542901E-3"/>
  </r>
  <r>
    <s v="TX"/>
    <n v="48"/>
    <n v="5078"/>
    <n v="4899999"/>
    <s v="Unincorporated Collin County"/>
    <x v="1514"/>
    <n v="71.600110232902594"/>
    <n v="5.0769418019501198E-3"/>
  </r>
  <r>
    <s v="TX"/>
    <n v="48"/>
    <n v="7559"/>
    <n v="4899999"/>
    <s v="Unincorporated Collin County"/>
    <x v="1515"/>
    <n v="56.094584070135703"/>
    <n v="2.0105585688220701E-2"/>
  </r>
  <r>
    <s v="TX"/>
    <n v="48"/>
    <n v="7561"/>
    <n v="4899999"/>
    <s v="Unincorporated Collingsworth County"/>
    <x v="1562"/>
    <n v="135.27432641178899"/>
    <n v="0.14832711229362899"/>
  </r>
  <r>
    <s v="TX"/>
    <n v="48"/>
    <n v="11014"/>
    <n v="4899999"/>
    <s v="Unincorporated Collingsworth County"/>
    <x v="1501"/>
    <n v="13.664492733843201"/>
    <n v="3.6054070537845102E-2"/>
  </r>
  <r>
    <s v="TX"/>
    <n v="48"/>
    <n v="3278"/>
    <n v="4899999"/>
    <s v="Unincorporated Colorado County"/>
    <x v="1509"/>
    <n v="802.33740920998002"/>
    <n v="6.8151212463367604E-3"/>
  </r>
  <r>
    <s v="TX"/>
    <n v="48"/>
    <n v="16638"/>
    <n v="4899999"/>
    <s v="Unincorporated Colorado County"/>
    <x v="1565"/>
    <n v="150.19671548895201"/>
    <n v="0.145963766267203"/>
  </r>
  <r>
    <s v="TX"/>
    <n v="48"/>
    <n v="20472"/>
    <n v="4899999"/>
    <s v="Unincorporated Colorado County"/>
    <x v="1571"/>
    <n v="19.924454962002098"/>
    <n v="2.1919092367439101E-2"/>
  </r>
  <r>
    <s v="TX"/>
    <n v="48"/>
    <n v="16604"/>
    <n v="4899999"/>
    <s v="Unincorporated Comal County"/>
    <x v="1511"/>
    <n v="1307.6351609774299"/>
    <n v="1.54256831541516E-2"/>
  </r>
  <r>
    <s v="TX"/>
    <n v="48"/>
    <n v="14626"/>
    <n v="4899999"/>
    <s v="Unincorporated Comal County"/>
    <x v="1532"/>
    <n v="1276.5118070410299"/>
    <n v="5.2901442479943502E-2"/>
  </r>
  <r>
    <s v="TX"/>
    <n v="48"/>
    <n v="13418"/>
    <n v="4899999"/>
    <s v="Unincorporated Comal County"/>
    <x v="1583"/>
    <n v="2.3329097599612001"/>
    <n v="4.0892370902036803E-4"/>
  </r>
  <r>
    <s v="TX"/>
    <n v="48"/>
    <n v="4295"/>
    <n v="4899999"/>
    <s v="Unincorporated Comanche County"/>
    <x v="1513"/>
    <n v="1101.2073689962699"/>
    <n v="0.10543923487133899"/>
  </r>
  <r>
    <s v="TX"/>
    <n v="48"/>
    <n v="7979"/>
    <n v="4899999"/>
    <s v="Unincorporated Comanche County"/>
    <x v="1566"/>
    <n v="28.477384621457301"/>
    <n v="3.7569108999284097E-2"/>
  </r>
  <r>
    <s v="TX"/>
    <n v="48"/>
    <n v="40051"/>
    <n v="4899999"/>
    <s v="Unincorporated Comanche County"/>
    <x v="1517"/>
    <n v="22.5995649966477"/>
    <n v="5.4053013625084297E-4"/>
  </r>
  <r>
    <s v="TX"/>
    <n v="48"/>
    <n v="44372"/>
    <n v="4899999"/>
    <s v="Unincorporated Comanche County"/>
    <x v="1506"/>
    <n v="22.287263409606901"/>
    <n v="5.0197104493534702E-5"/>
  </r>
  <r>
    <s v="TX"/>
    <n v="48"/>
    <n v="4146"/>
    <n v="4899999"/>
    <s v="Unincorporated Concho County"/>
    <x v="1541"/>
    <n v="142.81730272865099"/>
    <n v="5.2199306552869501E-2"/>
  </r>
  <r>
    <s v="TX"/>
    <n v="48"/>
    <n v="17693"/>
    <n v="4899999"/>
    <s v="Unincorporated Concho County"/>
    <x v="1542"/>
    <n v="61.0429670538173"/>
    <n v="1.52913244122788E-2"/>
  </r>
  <r>
    <s v="TX"/>
    <n v="48"/>
    <n v="4262"/>
    <n v="4899999"/>
    <s v="Unincorporated Cooke County"/>
    <x v="1519"/>
    <n v="828.145084774358"/>
    <n v="0.356344700849551"/>
  </r>
  <r>
    <s v="TX"/>
    <n v="48"/>
    <n v="40051"/>
    <n v="4899999"/>
    <s v="Unincorporated Cooke County"/>
    <x v="1517"/>
    <n v="276.521126779626"/>
    <n v="6.6137557230238403E-3"/>
  </r>
  <r>
    <s v="TX"/>
    <n v="48"/>
    <n v="20948"/>
    <n v="4899999"/>
    <s v="Unincorporated Cooke County"/>
    <x v="1520"/>
    <n v="80.564549455891594"/>
    <n v="1.40773282292314E-2"/>
  </r>
  <r>
    <s v="TX"/>
    <n v="48"/>
    <n v="44372"/>
    <n v="4899999"/>
    <s v="Unincorporated Cooke County"/>
    <x v="1506"/>
    <n v="78.573862732219794"/>
    <n v="1.7697015221392E-4"/>
  </r>
  <r>
    <s v="TX"/>
    <n v="48"/>
    <n v="5078"/>
    <n v="4899999"/>
    <s v="Unincorporated Cooke County"/>
    <x v="1514"/>
    <n v="23.407969817049299"/>
    <n v="1.6597865572608101E-3"/>
  </r>
  <r>
    <s v="TX"/>
    <n v="48"/>
    <n v="40051"/>
    <n v="4899999"/>
    <s v="Unincorporated Coryell County"/>
    <x v="1517"/>
    <n v="385.53733368014201"/>
    <n v="9.2211751657532096E-3"/>
  </r>
  <r>
    <s v="TX"/>
    <n v="48"/>
    <n v="44372"/>
    <n v="4899999"/>
    <s v="Unincorporated Coryell County"/>
    <x v="1506"/>
    <n v="95.519311628956601"/>
    <n v="2.1513600745268899E-4"/>
  </r>
  <r>
    <s v="TX"/>
    <n v="48"/>
    <n v="7979"/>
    <n v="4899999"/>
    <s v="Unincorporated Coryell County"/>
    <x v="1566"/>
    <n v="93.854154499386894"/>
    <n v="0.123818145777555"/>
  </r>
  <r>
    <s v="TX"/>
    <n v="48"/>
    <n v="55982"/>
    <n v="4899999"/>
    <s v="Unincorporated Coryell County"/>
    <x v="1538"/>
    <n v="21.000570261030401"/>
    <n v="4.2356938808048496E-3"/>
  </r>
  <r>
    <s v="TX"/>
    <n v="48"/>
    <n v="20404"/>
    <n v="4899999"/>
    <s v="Unincorporated Cottle County"/>
    <x v="1503"/>
    <n v="43.379876472191498"/>
    <n v="1.1925739236341301E-3"/>
  </r>
  <r>
    <s v="TX"/>
    <n v="48"/>
    <n v="20404"/>
    <n v="4899999"/>
    <s v="Unincorporated Crane County"/>
    <x v="1503"/>
    <n v="136.81705745267399"/>
    <n v="3.7612936756748899E-3"/>
  </r>
  <r>
    <s v="TX"/>
    <n v="48"/>
    <n v="17693"/>
    <n v="4899999"/>
    <s v="Unincorporated Crockett County"/>
    <x v="1542"/>
    <n v="679.99222546161297"/>
    <n v="0.17033873383306899"/>
  </r>
  <r>
    <s v="TX"/>
    <n v="48"/>
    <n v="17561"/>
    <n v="4899999"/>
    <s v="Unincorporated Crosby County"/>
    <x v="1500"/>
    <n v="286.43423827490398"/>
    <n v="3.1664187295479103E-2"/>
  </r>
  <r>
    <s v="TX"/>
    <n v="48"/>
    <n v="17718"/>
    <n v="4899999"/>
    <s v="Unincorporated Crosby County"/>
    <x v="1156"/>
    <n v="191.221259130459"/>
    <n v="3.25954588136809E-3"/>
  </r>
  <r>
    <s v="TX"/>
    <n v="48"/>
    <n v="11014"/>
    <n v="4899999"/>
    <s v="Unincorporated Crosby County"/>
    <x v="1501"/>
    <n v="27.367896524099901"/>
    <n v="7.2210808770712301E-2"/>
  </r>
  <r>
    <s v="TX"/>
    <n v="48"/>
    <n v="16057"/>
    <n v="4899999"/>
    <s v="Unincorporated Culberson County"/>
    <x v="1169"/>
    <n v="34.7075338739782"/>
    <n v="8.3211541294601309E-3"/>
  </r>
  <r>
    <s v="TX"/>
    <n v="48"/>
    <n v="16063"/>
    <n v="4899999"/>
    <s v="Unincorporated Dallam County"/>
    <x v="1507"/>
    <n v="208.18162629564901"/>
    <n v="4.2520757004830302E-2"/>
  </r>
  <r>
    <s v="TX"/>
    <n v="48"/>
    <n v="17718"/>
    <n v="4899999"/>
    <s v="Unincorporated Dallam County"/>
    <x v="1156"/>
    <n v="13.4453030360176"/>
    <n v="2.2918781276770901E-4"/>
  </r>
  <r>
    <s v="TX"/>
    <n v="48"/>
    <n v="17715"/>
    <n v="4899999"/>
    <s v="Unincorporated Dallam County"/>
    <x v="189"/>
    <n v="0.65217391299999905"/>
    <n v="0.65217391299999905"/>
  </r>
  <r>
    <s v="TX"/>
    <n v="48"/>
    <n v="44372"/>
    <n v="4899999"/>
    <s v="Unincorporated Dallas County"/>
    <x v="1506"/>
    <n v="400.20803482751001"/>
    <n v="9.0137959848086296E-4"/>
  </r>
  <r>
    <s v="TX"/>
    <n v="48"/>
    <n v="6958"/>
    <n v="4899999"/>
    <s v="Unincorporated Dallas County"/>
    <x v="1569"/>
    <n v="13.610173434867599"/>
    <n v="2.1130528543498802E-3"/>
  </r>
  <r>
    <s v="TX"/>
    <n v="48"/>
    <n v="11364"/>
    <n v="4899999"/>
    <s v="Unincorporated Dawson County"/>
    <x v="1505"/>
    <n v="137.23381019466501"/>
    <n v="3.8333466534822697E-2"/>
  </r>
  <r>
    <s v="TX"/>
    <n v="48"/>
    <n v="44372"/>
    <n v="4899999"/>
    <s v="Unincorporated Dawson County"/>
    <x v="1506"/>
    <n v="34.981835840898803"/>
    <n v="7.8788805821909707E-5"/>
  </r>
  <r>
    <s v="TX"/>
    <n v="48"/>
    <n v="4939"/>
    <n v="4899999"/>
    <s v="Unincorporated Deaf Smith County"/>
    <x v="1547"/>
    <n v="206.68506503697"/>
    <n v="0.14596402898091099"/>
  </r>
  <r>
    <s v="TX"/>
    <n v="48"/>
    <n v="17718"/>
    <n v="4899999"/>
    <s v="Unincorporated Deaf Smith County"/>
    <x v="1156"/>
    <n v="54.0462134850711"/>
    <n v="9.2126844771279505E-4"/>
  </r>
  <r>
    <s v="TX"/>
    <n v="48"/>
    <n v="18199"/>
    <n v="4899999"/>
    <s v="Unincorporated Deaf Smith County"/>
    <x v="1557"/>
    <n v="8.5649711890802909"/>
    <n v="2.2962389246864001E-2"/>
  </r>
  <r>
    <s v="TX"/>
    <n v="48"/>
    <n v="6182"/>
    <n v="4899999"/>
    <s v="Unincorporated Delta County"/>
    <x v="1512"/>
    <n v="357.20355070433601"/>
    <n v="4.4257657131004297E-2"/>
  </r>
  <r>
    <s v="TX"/>
    <n v="48"/>
    <n v="44372"/>
    <n v="4899999"/>
    <s v="Unincorporated Delta County"/>
    <x v="1506"/>
    <n v="27.433969347634999"/>
    <n v="6.1788915072546002E-5"/>
  </r>
  <r>
    <s v="TX"/>
    <n v="48"/>
    <n v="19159"/>
    <n v="4899999"/>
    <s v="Unincorporated Denton County"/>
    <x v="167"/>
    <n v="1378.17688610561"/>
    <n v="0.107126069654537"/>
  </r>
  <r>
    <s v="TX"/>
    <n v="48"/>
    <n v="44372"/>
    <n v="4899999"/>
    <s v="Unincorporated Denton County"/>
    <x v="1506"/>
    <n v="670.73724049802604"/>
    <n v="1.5106864728161901E-3"/>
  </r>
  <r>
    <s v="TX"/>
    <n v="48"/>
    <n v="5078"/>
    <n v="4899999"/>
    <s v="Unincorporated Denton County"/>
    <x v="1514"/>
    <n v="450.63482027381201"/>
    <n v="3.1953117795774803E-2"/>
  </r>
  <r>
    <s v="TX"/>
    <n v="48"/>
    <n v="40051"/>
    <n v="4899999"/>
    <s v="Unincorporated Denton County"/>
    <x v="1517"/>
    <n v="426.66214505593501"/>
    <n v="1.0204787014014199E-2"/>
  </r>
  <r>
    <s v="TX"/>
    <n v="48"/>
    <n v="4262"/>
    <n v="4899999"/>
    <s v="Unincorporated Denton County"/>
    <x v="1519"/>
    <n v="126.090982736798"/>
    <n v="5.4256016668157603E-2"/>
  </r>
  <r>
    <s v="TX"/>
    <n v="48"/>
    <n v="5063"/>
    <n v="4899999"/>
    <s v="Unincorporated Denton County"/>
    <x v="1570"/>
    <n v="84.741288383192895"/>
    <n v="1.4630747303728001E-2"/>
  </r>
  <r>
    <s v="TX"/>
    <n v="48"/>
    <n v="20948"/>
    <n v="4899999"/>
    <s v="Unincorporated Denton County"/>
    <x v="1520"/>
    <n v="55.040806679504598"/>
    <n v="9.6174745202698905E-3"/>
  </r>
  <r>
    <s v="TX"/>
    <n v="48"/>
    <n v="3278"/>
    <n v="4899999"/>
    <s v="Unincorporated DeWitt County"/>
    <x v="1509"/>
    <n v="303.92150170137103"/>
    <n v="2.5815347255253298E-3"/>
  </r>
  <r>
    <s v="TX"/>
    <n v="48"/>
    <n v="19806"/>
    <n v="4899999"/>
    <s v="Unincorporated DeWitt County"/>
    <x v="1568"/>
    <n v="298.21642573291598"/>
    <n v="0.110532403903972"/>
  </r>
  <r>
    <s v="TX"/>
    <n v="48"/>
    <n v="4610"/>
    <n v="4899999"/>
    <s v="Unincorporated DeWitt County"/>
    <x v="1567"/>
    <n v="234.08104961991901"/>
    <n v="0.38123949449498301"/>
  </r>
  <r>
    <s v="TX"/>
    <n v="48"/>
    <n v="20404"/>
    <n v="4899999"/>
    <s v="Unincorporated Dickens County"/>
    <x v="1503"/>
    <n v="113.714958539824"/>
    <n v="3.1261844272116798E-3"/>
  </r>
  <r>
    <s v="TX"/>
    <n v="48"/>
    <n v="16057"/>
    <n v="4899999"/>
    <s v="Unincorporated Dimmit County"/>
    <x v="1169"/>
    <n v="318.49912974877202"/>
    <n v="7.6360376348303199E-2"/>
  </r>
  <r>
    <s v="TX"/>
    <n v="48"/>
    <n v="7561"/>
    <n v="4899999"/>
    <s v="Unincorporated Donley County"/>
    <x v="1562"/>
    <n v="70.983798512898801"/>
    <n v="7.7833112404494295E-2"/>
  </r>
  <r>
    <s v="TX"/>
    <n v="48"/>
    <n v="17718"/>
    <n v="4899999"/>
    <s v="Unincorporated Donley County"/>
    <x v="1156"/>
    <n v="41.1765243428692"/>
    <n v="7.01892514154423E-4"/>
  </r>
  <r>
    <s v="TX"/>
    <n v="48"/>
    <n v="11014"/>
    <n v="4899999"/>
    <s v="Unincorporated Donley County"/>
    <x v="1501"/>
    <n v="7.1703007121058899"/>
    <n v="1.8918999240384898E-2"/>
  </r>
  <r>
    <s v="TX"/>
    <n v="48"/>
    <n v="17698"/>
    <n v="4899999"/>
    <s v="Unincorporated Donley County"/>
    <x v="67"/>
    <n v="3.5780927105953002"/>
    <n v="1.16171841253094E-4"/>
  </r>
  <r>
    <s v="TX"/>
    <n v="48"/>
    <n v="13830"/>
    <n v="4899999"/>
    <s v="Unincorporated Duval County"/>
    <x v="1508"/>
    <n v="362.92693078589701"/>
    <n v="5.6787189921122999E-2"/>
  </r>
  <r>
    <s v="TX"/>
    <n v="48"/>
    <n v="4295"/>
    <n v="4899999"/>
    <s v="Unincorporated Eastland County"/>
    <x v="1513"/>
    <n v="1621.4679421702101"/>
    <n v="0.155253537166814"/>
  </r>
  <r>
    <s v="TX"/>
    <n v="48"/>
    <n v="40051"/>
    <n v="4899999"/>
    <s v="Unincorporated Eastland County"/>
    <x v="1517"/>
    <n v="45.9727553967628"/>
    <n v="1.09956363063293E-3"/>
  </r>
  <r>
    <s v="TX"/>
    <n v="48"/>
    <n v="44372"/>
    <n v="4899999"/>
    <s v="Unincorporated Eastland County"/>
    <x v="1506"/>
    <n v="5.7924679366351004"/>
    <n v="1.3046245873568599E-5"/>
  </r>
  <r>
    <s v="TX"/>
    <n v="48"/>
    <n v="44372"/>
    <n v="4899999"/>
    <s v="Unincorporated Ector County"/>
    <x v="1506"/>
    <n v="1834.55636280966"/>
    <n v="4.1319302307676097E-3"/>
  </r>
  <r>
    <s v="TX"/>
    <n v="48"/>
    <n v="17008"/>
    <n v="4899999"/>
    <s v="Unincorporated Ector County"/>
    <x v="1527"/>
    <n v="361.849020780427"/>
    <n v="2.3461649535137599E-2"/>
  </r>
  <r>
    <s v="TX"/>
    <n v="48"/>
    <n v="20404"/>
    <n v="4899999"/>
    <s v="Unincorporated Edwards County"/>
    <x v="1503"/>
    <n v="76.742819740483796"/>
    <n v="2.10976824028821E-3"/>
  </r>
  <r>
    <s v="TX"/>
    <n v="48"/>
    <n v="16057"/>
    <n v="4899999"/>
    <s v="Unincorporated Edwards County"/>
    <x v="1169"/>
    <n v="35.940040014714597"/>
    <n v="8.6166482893106303E-3"/>
  </r>
  <r>
    <s v="TX"/>
    <n v="48"/>
    <n v="5701"/>
    <n v="4899999"/>
    <s v="Unincorporated El Paso County"/>
    <x v="1155"/>
    <n v="2753.7586186425001"/>
    <n v="7.89902650060956E-2"/>
  </r>
  <r>
    <s v="TX"/>
    <n v="48"/>
    <n v="44372"/>
    <n v="4899999"/>
    <s v="Unincorporated Ellis County"/>
    <x v="1506"/>
    <n v="2522.7682187921"/>
    <n v="5.6819743888829903E-3"/>
  </r>
  <r>
    <s v="TX"/>
    <n v="48"/>
    <n v="44372"/>
    <n v="4899999"/>
    <s v="Unincorporated Erath County"/>
    <x v="1506"/>
    <n v="571.89403139317699"/>
    <n v="1.2880641254815401E-3"/>
  </r>
  <r>
    <s v="TX"/>
    <n v="48"/>
    <n v="40051"/>
    <n v="4899999"/>
    <s v="Unincorporated Erath County"/>
    <x v="1517"/>
    <n v="151.45075944195699"/>
    <n v="3.6223573174350098E-3"/>
  </r>
  <r>
    <s v="TX"/>
    <n v="48"/>
    <n v="44372"/>
    <n v="4899999"/>
    <s v="Unincorporated Falls County"/>
    <x v="1506"/>
    <n v="281.830344158674"/>
    <n v="6.3476017558457797E-4"/>
  </r>
  <r>
    <s v="TX"/>
    <n v="48"/>
    <n v="55982"/>
    <n v="4899999"/>
    <s v="Unincorporated Falls County"/>
    <x v="1538"/>
    <n v="52.098420373036603"/>
    <n v="1.0507950861846801E-2"/>
  </r>
  <r>
    <s v="TX"/>
    <n v="48"/>
    <n v="40051"/>
    <n v="4899999"/>
    <s v="Unincorporated Fannin County"/>
    <x v="1517"/>
    <n v="310.11665828298601"/>
    <n v="7.4172843406598004E-3"/>
  </r>
  <r>
    <s v="TX"/>
    <n v="48"/>
    <n v="44372"/>
    <n v="4899999"/>
    <s v="Unincorporated Fannin County"/>
    <x v="1506"/>
    <n v="250.18430062948801"/>
    <n v="5.6348450011709298E-4"/>
  </r>
  <r>
    <s v="TX"/>
    <n v="48"/>
    <n v="6173"/>
    <n v="4899999"/>
    <s v="Unincorporated Fannin County"/>
    <x v="1545"/>
    <n v="84.500431445783207"/>
    <n v="0.29238903614457801"/>
  </r>
  <r>
    <s v="TX"/>
    <n v="48"/>
    <n v="6183"/>
    <n v="4899999"/>
    <s v="Unincorporated Fayette County"/>
    <x v="1558"/>
    <n v="1079.25347064436"/>
    <n v="0.59925234350047996"/>
  </r>
  <r>
    <s v="TX"/>
    <n v="48"/>
    <n v="3278"/>
    <n v="4899999"/>
    <s v="Unincorporated Fayette County"/>
    <x v="1509"/>
    <n v="522.30134792371302"/>
    <n v="4.4364714549831596E-3"/>
  </r>
  <r>
    <s v="TX"/>
    <n v="48"/>
    <n v="1892"/>
    <n v="4899999"/>
    <s v="Unincorporated Fayette County"/>
    <x v="1533"/>
    <n v="39.115041792775997"/>
    <n v="3.6624570967018701E-3"/>
  </r>
  <r>
    <s v="TX"/>
    <n v="48"/>
    <n v="27369"/>
    <n v="4899999"/>
    <s v="Unincorporated Fisher County"/>
    <x v="1543"/>
    <n v="157.44351974092899"/>
    <n v="5.5870659950649298E-2"/>
  </r>
  <r>
    <s v="TX"/>
    <n v="48"/>
    <n v="1591"/>
    <n v="4899999"/>
    <s v="Unincorporated Fisher County"/>
    <x v="1504"/>
    <n v="88.455877977764899"/>
    <n v="2.5079636511983201E-2"/>
  </r>
  <r>
    <s v="TX"/>
    <n v="48"/>
    <n v="20404"/>
    <n v="4899999"/>
    <s v="Unincorporated Fisher County"/>
    <x v="1503"/>
    <n v="31.271637028720001"/>
    <n v="8.5970136161429595E-4"/>
  </r>
  <r>
    <s v="TX"/>
    <n v="48"/>
    <n v="17718"/>
    <n v="4899999"/>
    <s v="Unincorporated Floyd County"/>
    <x v="1156"/>
    <n v="161.95975478442301"/>
    <n v="2.7607560689410001E-3"/>
  </r>
  <r>
    <s v="TX"/>
    <n v="48"/>
    <n v="11014"/>
    <n v="4899999"/>
    <s v="Unincorporated Floyd County"/>
    <x v="1501"/>
    <n v="28.202966704847"/>
    <n v="7.4414160171100405E-2"/>
  </r>
  <r>
    <s v="TX"/>
    <n v="48"/>
    <n v="17681"/>
    <n v="4899999"/>
    <s v="Unincorporated Foard County"/>
    <x v="1261"/>
    <n v="50.072676311251499"/>
    <n v="5.0990505408606397E-2"/>
  </r>
  <r>
    <s v="TX"/>
    <n v="48"/>
    <n v="20404"/>
    <n v="4899999"/>
    <s v="Unincorporated Foard County"/>
    <x v="1503"/>
    <n v="18.462487107690599"/>
    <n v="5.0755978302929601E-4"/>
  </r>
  <r>
    <s v="TX"/>
    <n v="48"/>
    <n v="8901"/>
    <n v="4899999"/>
    <s v="Unincorporated Fort Bend County"/>
    <x v="1518"/>
    <n v="9726.4126017692106"/>
    <n v="3.3843949343293801E-2"/>
  </r>
  <r>
    <s v="TX"/>
    <n v="48"/>
    <n v="6182"/>
    <n v="4899999"/>
    <s v="Unincorporated Franklin County"/>
    <x v="1512"/>
    <n v="760.99731383065398"/>
    <n v="9.4287859475982505E-2"/>
  </r>
  <r>
    <s v="TX"/>
    <n v="48"/>
    <n v="20927"/>
    <n v="4899999"/>
    <s v="Unincorporated Franklin County"/>
    <x v="1578"/>
    <n v="163.71255128317799"/>
    <n v="3.6980472392857101E-2"/>
  </r>
  <r>
    <s v="TX"/>
    <n v="48"/>
    <n v="18976"/>
    <n v="4899999"/>
    <s v="Unincorporated Freestone County"/>
    <x v="1572"/>
    <n v="2596.2968016189102"/>
    <n v="0.56948822145622102"/>
  </r>
  <r>
    <s v="TX"/>
    <n v="48"/>
    <n v="16146"/>
    <n v="4899999"/>
    <s v="Unincorporated Freestone County"/>
    <x v="1555"/>
    <n v="120.65151297401501"/>
    <n v="7.11808336129887E-2"/>
  </r>
  <r>
    <s v="TX"/>
    <n v="48"/>
    <n v="44372"/>
    <n v="4899999"/>
    <s v="Unincorporated Freestone County"/>
    <x v="1506"/>
    <n v="64.298935359312907"/>
    <n v="1.44819052825623E-4"/>
  </r>
  <r>
    <s v="TX"/>
    <n v="48"/>
    <n v="12268"/>
    <n v="4899999"/>
    <s v="Unincorporated Frio County"/>
    <x v="1559"/>
    <n v="271.80500571408999"/>
    <n v="5.68154276158215E-2"/>
  </r>
  <r>
    <s v="TX"/>
    <n v="48"/>
    <n v="10009"/>
    <n v="4899999"/>
    <s v="Unincorporated Frio County"/>
    <x v="1560"/>
    <n v="82.431826722915702"/>
    <n v="2.0937725863072298E-2"/>
  </r>
  <r>
    <s v="TX"/>
    <n v="48"/>
    <n v="3278"/>
    <n v="4899999"/>
    <s v="Unincorporated Frio County"/>
    <x v="1509"/>
    <n v="55.690235636586102"/>
    <n v="4.7303753226975599E-4"/>
  </r>
  <r>
    <s v="TX"/>
    <n v="48"/>
    <n v="10817"/>
    <n v="4899999"/>
    <s v="Unincorporated Gaines County"/>
    <x v="1159"/>
    <n v="445.75513310112302"/>
    <n v="0.166824525861198"/>
  </r>
  <r>
    <s v="TX"/>
    <n v="48"/>
    <n v="11364"/>
    <n v="4899999"/>
    <s v="Unincorporated Gaines County"/>
    <x v="1505"/>
    <n v="72.153334922133098"/>
    <n v="2.0154562827411401E-2"/>
  </r>
  <r>
    <s v="TX"/>
    <n v="48"/>
    <n v="17718"/>
    <n v="4899999"/>
    <s v="Unincorporated Gaines County"/>
    <x v="1156"/>
    <n v="4.3188930425601102"/>
    <n v="7.3619586509164004E-5"/>
  </r>
  <r>
    <s v="TX"/>
    <n v="48"/>
    <n v="40051"/>
    <n v="4899999"/>
    <s v="Unincorporated Galveston County"/>
    <x v="1517"/>
    <n v="1439.44472313293"/>
    <n v="3.4428240208871898E-2"/>
  </r>
  <r>
    <s v="TX"/>
    <n v="48"/>
    <n v="8901"/>
    <n v="4899999"/>
    <s v="Unincorporated Galveston County"/>
    <x v="1518"/>
    <n v="427.48234053121098"/>
    <n v="1.4874642142426999E-3"/>
  </r>
  <r>
    <s v="TX"/>
    <n v="48"/>
    <n v="11364"/>
    <n v="4899999"/>
    <s v="Unincorporated Garza County"/>
    <x v="1505"/>
    <n v="174.09466788486901"/>
    <n v="4.86297954985669E-2"/>
  </r>
  <r>
    <s v="TX"/>
    <n v="48"/>
    <n v="1591"/>
    <n v="4899999"/>
    <s v="Unincorporated Garza County"/>
    <x v="1504"/>
    <n v="68.680859601467404"/>
    <n v="1.94728833573766E-2"/>
  </r>
  <r>
    <s v="TX"/>
    <n v="48"/>
    <n v="3282"/>
    <n v="4899999"/>
    <s v="Unincorporated Gillespie County"/>
    <x v="1575"/>
    <n v="722.54992193970702"/>
    <n v="0.22342298142848099"/>
  </r>
  <r>
    <s v="TX"/>
    <n v="48"/>
    <n v="6758"/>
    <n v="4899999"/>
    <s v="Unincorporated Gillespie County"/>
    <x v="1574"/>
    <n v="404.76323737218797"/>
    <n v="0.361395747653739"/>
  </r>
  <r>
    <s v="TX"/>
    <n v="48"/>
    <n v="14626"/>
    <n v="4899999"/>
    <s v="Unincorporated Gillespie County"/>
    <x v="1532"/>
    <n v="44.882704671132402"/>
    <n v="1.8600374915512801E-3"/>
  </r>
  <r>
    <s v="TX"/>
    <n v="48"/>
    <n v="4146"/>
    <n v="4899999"/>
    <s v="Unincorporated Glasscock County"/>
    <x v="1541"/>
    <n v="104.614188532555"/>
    <n v="3.8236180019208997E-2"/>
  </r>
  <r>
    <s v="TX"/>
    <n v="48"/>
    <n v="3278"/>
    <n v="4899999"/>
    <s v="Unincorporated Goliad County"/>
    <x v="1509"/>
    <n v="164.919404032454"/>
    <n v="1.4008392497384099E-3"/>
  </r>
  <r>
    <s v="TX"/>
    <n v="48"/>
    <n v="19806"/>
    <n v="4899999"/>
    <s v="Unincorporated Goliad County"/>
    <x v="1568"/>
    <n v="161.82361211443799"/>
    <n v="5.99791001165451E-2"/>
  </r>
  <r>
    <s v="TX"/>
    <n v="48"/>
    <n v="16627"/>
    <n v="4899999"/>
    <s v="Unincorporated Goliad County"/>
    <x v="1528"/>
    <n v="80.046639869183707"/>
    <n v="3.1993061498474598E-2"/>
  </r>
  <r>
    <s v="TX"/>
    <n v="48"/>
    <n v="10009"/>
    <n v="4899999"/>
    <s v="Unincorporated Goliad County"/>
    <x v="1560"/>
    <n v="61.847815448269102"/>
    <n v="1.5709376542613399E-2"/>
  </r>
  <r>
    <s v="TX"/>
    <n v="48"/>
    <n v="3278"/>
    <n v="4899999"/>
    <s v="Unincorporated Gonzales County"/>
    <x v="1509"/>
    <n v="449.41400546352901"/>
    <n v="3.8173602550223701E-3"/>
  </r>
  <r>
    <s v="TX"/>
    <n v="48"/>
    <n v="10009"/>
    <n v="4899999"/>
    <s v="Unincorporated Gonzales County"/>
    <x v="1560"/>
    <n v="35.243303276425202"/>
    <n v="8.95181693584589E-3"/>
  </r>
  <r>
    <s v="TX"/>
    <n v="48"/>
    <n v="13757"/>
    <n v="4899999"/>
    <s v="Unincorporated Gray County"/>
    <x v="1546"/>
    <n v="507.34496560238301"/>
    <n v="0.12530130046984"/>
  </r>
  <r>
    <s v="TX"/>
    <n v="48"/>
    <n v="17718"/>
    <n v="4899999"/>
    <s v="Unincorporated Gray County"/>
    <x v="1156"/>
    <n v="29.1277255074897"/>
    <n v="4.9650942653182897E-4"/>
  </r>
  <r>
    <s v="TX"/>
    <n v="48"/>
    <n v="44372"/>
    <n v="4899999"/>
    <s v="Unincorporated Grayson County"/>
    <x v="1506"/>
    <n v="1455.0740505169899"/>
    <n v="3.2772307132219801E-3"/>
  </r>
  <r>
    <s v="TX"/>
    <n v="48"/>
    <n v="40051"/>
    <n v="4899999"/>
    <s v="Unincorporated Grayson County"/>
    <x v="1517"/>
    <n v="657.81389270793397"/>
    <n v="1.5733410492894801E-2"/>
  </r>
  <r>
    <s v="TX"/>
    <n v="48"/>
    <n v="7559"/>
    <n v="4899999"/>
    <s v="Unincorporated Grayson County"/>
    <x v="1515"/>
    <n v="118.591946657816"/>
    <n v="4.2506074070901803E-2"/>
  </r>
  <r>
    <s v="TX"/>
    <n v="48"/>
    <n v="5078"/>
    <n v="4899999"/>
    <s v="Unincorporated Grayson County"/>
    <x v="1514"/>
    <n v="15.170581116606"/>
    <n v="1.07569886666709E-3"/>
  </r>
  <r>
    <s v="TX"/>
    <n v="48"/>
    <n v="17698"/>
    <n v="4899999"/>
    <s v="Unincorporated Gregg County"/>
    <x v="67"/>
    <n v="979.39611211009799"/>
    <n v="3.1798575068509603E-2"/>
  </r>
  <r>
    <s v="TX"/>
    <n v="48"/>
    <n v="19579"/>
    <n v="4899999"/>
    <s v="Unincorporated Gregg County"/>
    <x v="1535"/>
    <n v="363.42496829007899"/>
    <n v="6.5399490424703902E-2"/>
  </r>
  <r>
    <s v="TX"/>
    <n v="48"/>
    <n v="16461"/>
    <n v="4899999"/>
    <s v="Unincorporated Gregg County"/>
    <x v="1540"/>
    <n v="346.05565704987202"/>
    <n v="0.110596247059722"/>
  </r>
  <r>
    <s v="TX"/>
    <n v="48"/>
    <n v="55937"/>
    <n v="4899999"/>
    <s v="Unincorporated Grimes County"/>
    <x v="1524"/>
    <n v="550.883505346834"/>
    <n v="1.1030465446855001E-2"/>
  </r>
  <r>
    <s v="TX"/>
    <n v="48"/>
    <n v="1892"/>
    <n v="4899999"/>
    <s v="Unincorporated Grimes County"/>
    <x v="1533"/>
    <n v="174.08014437698299"/>
    <n v="1.62996389866089E-2"/>
  </r>
  <r>
    <s v="TX"/>
    <n v="48"/>
    <n v="12452"/>
    <n v="4899999"/>
    <s v="Unincorporated Grimes County"/>
    <x v="1525"/>
    <n v="41.187434460368898"/>
    <n v="2.73307461581744E-2"/>
  </r>
  <r>
    <s v="TX"/>
    <n v="48"/>
    <n v="7752"/>
    <n v="4899999"/>
    <s v="Unincorporated Guadalupe County"/>
    <x v="1561"/>
    <n v="1559.22904742526"/>
    <n v="0.24714361189178299"/>
  </r>
  <r>
    <s v="TX"/>
    <n v="48"/>
    <n v="3278"/>
    <n v="4899999"/>
    <s v="Unincorporated Guadalupe County"/>
    <x v="1509"/>
    <n v="378.40560308940502"/>
    <n v="3.2142089297403798E-3"/>
  </r>
  <r>
    <s v="TX"/>
    <n v="48"/>
    <n v="16900"/>
    <n v="4899999"/>
    <s v="Unincorporated Guadalupe County"/>
    <x v="1585"/>
    <n v="79.079779662977998"/>
    <n v="5.6810186539495697E-2"/>
  </r>
  <r>
    <s v="TX"/>
    <n v="48"/>
    <n v="1892"/>
    <n v="4899999"/>
    <s v="Unincorporated Guadalupe County"/>
    <x v="1533"/>
    <n v="73.951290793959998"/>
    <n v="6.9242781642284701E-3"/>
  </r>
  <r>
    <s v="TX"/>
    <n v="48"/>
    <n v="17718"/>
    <n v="4899999"/>
    <s v="Unincorporated Hale County"/>
    <x v="1156"/>
    <n v="1024.95318797491"/>
    <n v="1.74712893202917E-2"/>
  </r>
  <r>
    <s v="TX"/>
    <n v="48"/>
    <n v="17561"/>
    <n v="4899999"/>
    <s v="Unincorporated Hale County"/>
    <x v="1500"/>
    <n v="119.822594834434"/>
    <n v="1.32459202779609E-2"/>
  </r>
  <r>
    <s v="TX"/>
    <n v="48"/>
    <n v="18199"/>
    <n v="4899999"/>
    <s v="Unincorporated Hale County"/>
    <x v="1557"/>
    <n v="66.475860365327506"/>
    <n v="0.17821946478639999"/>
  </r>
  <r>
    <s v="TX"/>
    <n v="48"/>
    <n v="11014"/>
    <n v="4899999"/>
    <s v="Unincorporated Hale County"/>
    <x v="1501"/>
    <n v="55.412518323420898"/>
    <n v="0.14620717235731101"/>
  </r>
  <r>
    <s v="TX"/>
    <n v="48"/>
    <n v="20404"/>
    <n v="4899999"/>
    <s v="Unincorporated Hall County"/>
    <x v="1503"/>
    <n v="126.892193687152"/>
    <n v="3.48844518727567E-3"/>
  </r>
  <r>
    <s v="TX"/>
    <n v="48"/>
    <n v="7979"/>
    <n v="4899999"/>
    <s v="Unincorporated Hamilton County"/>
    <x v="1566"/>
    <n v="103.72262427062201"/>
    <n v="0.13683723518551699"/>
  </r>
  <r>
    <s v="TX"/>
    <n v="48"/>
    <n v="40051"/>
    <n v="4899999"/>
    <s v="Unincorporated Hamilton County"/>
    <x v="1517"/>
    <n v="82.3139561440113"/>
    <n v="1.96876240478381E-3"/>
  </r>
  <r>
    <s v="TX"/>
    <n v="48"/>
    <n v="44372"/>
    <n v="4899999"/>
    <s v="Unincorporated Hamilton County"/>
    <x v="1506"/>
    <n v="8.3782483900306008"/>
    <n v="1.8870141307966498E-5"/>
  </r>
  <r>
    <s v="TX"/>
    <n v="48"/>
    <n v="55982"/>
    <n v="4899999"/>
    <s v="Unincorporated Hamilton County"/>
    <x v="1538"/>
    <n v="1.9172263274604699"/>
    <n v="3.8669349081494101E-4"/>
  </r>
  <r>
    <s v="TX"/>
    <n v="48"/>
    <n v="16063"/>
    <n v="4899999"/>
    <s v="Unincorporated Hansford County"/>
    <x v="1507"/>
    <n v="144.8487555179"/>
    <n v="2.9585121633558101E-2"/>
  </r>
  <r>
    <s v="TX"/>
    <n v="48"/>
    <n v="13757"/>
    <n v="4899999"/>
    <s v="Unincorporated Hansford County"/>
    <x v="1546"/>
    <n v="66.668792628221496"/>
    <n v="1.6465495833099902E-2"/>
  </r>
  <r>
    <s v="TX"/>
    <n v="48"/>
    <n v="19160"/>
    <n v="4899999"/>
    <s v="Unincorporated Hansford County"/>
    <x v="167"/>
    <n v="12.8594536645573"/>
    <n v="0.103705271488366"/>
  </r>
  <r>
    <s v="TX"/>
    <n v="48"/>
    <n v="20404"/>
    <n v="4899999"/>
    <s v="Unincorporated Hardeman County"/>
    <x v="1503"/>
    <n v="189.14155811176701"/>
    <n v="5.1997679205984101E-3"/>
  </r>
  <r>
    <s v="TX"/>
    <n v="48"/>
    <n v="55937"/>
    <n v="4899999"/>
    <s v="Unincorporated Hardin County"/>
    <x v="1524"/>
    <n v="1246.24709097747"/>
    <n v="2.4953888330012299E-2"/>
  </r>
  <r>
    <s v="TX"/>
    <n v="48"/>
    <n v="16613"/>
    <n v="4899999"/>
    <s v="Unincorporated Hardin County"/>
    <x v="1556"/>
    <n v="136.49439102564099"/>
    <n v="2.4839743589743501E-2"/>
  </r>
  <r>
    <s v="TX"/>
    <n v="48"/>
    <n v="8901"/>
    <n v="4899999"/>
    <s v="Unincorporated Harris County"/>
    <x v="1518"/>
    <n v="67024.191136001202"/>
    <n v="0.233216852138213"/>
  </r>
  <r>
    <s v="TX"/>
    <n v="48"/>
    <n v="40051"/>
    <n v="4899999"/>
    <s v="Unincorporated Harris County"/>
    <x v="1517"/>
    <n v="120.296743523196"/>
    <n v="2.87722419333166E-3"/>
  </r>
  <r>
    <s v="TX"/>
    <n v="48"/>
    <n v="14424"/>
    <n v="4899999"/>
    <s v="Unincorporated Harrison County"/>
    <x v="648"/>
    <n v="1129.68756849139"/>
    <n v="0.651868187242583"/>
  </r>
  <r>
    <s v="TX"/>
    <n v="48"/>
    <n v="19579"/>
    <n v="4899999"/>
    <s v="Unincorporated Harrison County"/>
    <x v="1535"/>
    <n v="586.292360840524"/>
    <n v="0.105505193600958"/>
  </r>
  <r>
    <s v="TX"/>
    <n v="48"/>
    <n v="16461"/>
    <n v="4899999"/>
    <s v="Unincorporated Harrison County"/>
    <x v="1540"/>
    <n v="301.12917462377601"/>
    <n v="9.6238151046269302E-2"/>
  </r>
  <r>
    <s v="TX"/>
    <n v="48"/>
    <n v="17698"/>
    <n v="4899999"/>
    <s v="Unincorporated Harrison County"/>
    <x v="67"/>
    <n v="276.068651338721"/>
    <n v="8.9632679006078492E-3"/>
  </r>
  <r>
    <s v="TX"/>
    <n v="48"/>
    <n v="16063"/>
    <n v="4899999"/>
    <s v="Unincorporated Hartley County"/>
    <x v="1507"/>
    <n v="238.08555635423599"/>
    <n v="4.86285858566659E-2"/>
  </r>
  <r>
    <s v="TX"/>
    <n v="48"/>
    <n v="1591"/>
    <n v="4899999"/>
    <s v="Unincorporated Haskell County"/>
    <x v="1504"/>
    <n v="176.24943788629901"/>
    <n v="4.9971487917862101E-2"/>
  </r>
  <r>
    <s v="TX"/>
    <n v="48"/>
    <n v="20404"/>
    <n v="4899999"/>
    <s v="Unincorporated Haskell County"/>
    <x v="1503"/>
    <n v="62.309126019661399"/>
    <n v="1.71296566377076E-3"/>
  </r>
  <r>
    <s v="TX"/>
    <n v="48"/>
    <n v="6611"/>
    <n v="4899999"/>
    <s v="Unincorporated Haskell County"/>
    <x v="1529"/>
    <n v="0.93828627499043704"/>
    <n v="5.1132767029451597E-4"/>
  </r>
  <r>
    <s v="TX"/>
    <n v="48"/>
    <n v="14626"/>
    <n v="4899999"/>
    <s v="Unincorporated Hays County"/>
    <x v="1532"/>
    <n v="2641.5360467250998"/>
    <n v="0.109471033846875"/>
  </r>
  <r>
    <s v="TX"/>
    <n v="48"/>
    <n v="28978"/>
    <n v="4899999"/>
    <s v="Unincorporated Hays County"/>
    <x v="1584"/>
    <n v="495.04467434704497"/>
    <n v="0.14382471654475401"/>
  </r>
  <r>
    <s v="TX"/>
    <n v="48"/>
    <n v="3278"/>
    <n v="4899999"/>
    <s v="Unincorporated Hays County"/>
    <x v="1509"/>
    <n v="161.83615850367701"/>
    <n v="1.37464990362338E-3"/>
  </r>
  <r>
    <s v="TX"/>
    <n v="48"/>
    <n v="1892"/>
    <n v="4899999"/>
    <s v="Unincorporated Hays County"/>
    <x v="1533"/>
    <n v="19.8064773081685"/>
    <n v="1.8545390737985501E-3"/>
  </r>
  <r>
    <s v="TX"/>
    <n v="48"/>
    <n v="1015"/>
    <n v="4899999"/>
    <s v="Unincorporated Hays County"/>
    <x v="1531"/>
    <n v="2.1583616043299099"/>
    <n v="4.3063019579216501E-5"/>
  </r>
  <r>
    <s v="TX"/>
    <n v="48"/>
    <n v="13757"/>
    <n v="4899999"/>
    <s v="Unincorporated Hemphill County"/>
    <x v="1546"/>
    <n v="292.230148862259"/>
    <n v="7.2173412907448595E-2"/>
  </r>
  <r>
    <s v="TX"/>
    <n v="48"/>
    <n v="44372"/>
    <n v="4899999"/>
    <s v="Unincorporated Henderson County"/>
    <x v="1506"/>
    <n v="1889.7553000083999"/>
    <n v="4.2562535614329104E-3"/>
  </r>
  <r>
    <s v="TX"/>
    <n v="48"/>
    <n v="11501"/>
    <n v="4899999"/>
    <s v="Unincorporated Hidalgo County"/>
    <x v="1510"/>
    <n v="2248.17998875482"/>
    <n v="0.117699596291022"/>
  </r>
  <r>
    <s v="TX"/>
    <n v="48"/>
    <n v="3278"/>
    <n v="4899999"/>
    <s v="Unincorporated Hidalgo County"/>
    <x v="1509"/>
    <n v="1711.12735125731"/>
    <n v="1.4534459234830001E-2"/>
  </r>
  <r>
    <s v="TX"/>
    <n v="48"/>
    <n v="8620"/>
    <n v="4899999"/>
    <s v="Unincorporated Hill County"/>
    <x v="1499"/>
    <n v="2756.8999538496701"/>
    <n v="0.45209904130037298"/>
  </r>
  <r>
    <s v="TX"/>
    <n v="48"/>
    <n v="44372"/>
    <n v="4899999"/>
    <s v="Unincorporated Hill County"/>
    <x v="1506"/>
    <n v="105.19276214894499"/>
    <n v="2.36923303525817E-4"/>
  </r>
  <r>
    <s v="TX"/>
    <n v="48"/>
    <n v="11364"/>
    <n v="4899999"/>
    <s v="Unincorporated Hockley County"/>
    <x v="1505"/>
    <n v="435.82839851900599"/>
    <n v="0.121739776122627"/>
  </r>
  <r>
    <s v="TX"/>
    <n v="48"/>
    <n v="17718"/>
    <n v="4899999"/>
    <s v="Unincorporated Hockley County"/>
    <x v="1156"/>
    <n v="70.514329179270703"/>
    <n v="1.2019829400710901E-3"/>
  </r>
  <r>
    <s v="TX"/>
    <n v="48"/>
    <n v="10625"/>
    <n v="4899999"/>
    <s v="Unincorporated Hockley County"/>
    <x v="1522"/>
    <n v="21.694760914288999"/>
    <n v="1.56980903866057E-2"/>
  </r>
  <r>
    <s v="TX"/>
    <n v="48"/>
    <n v="17561"/>
    <n v="4899999"/>
    <s v="Unincorporated Hockley County"/>
    <x v="1500"/>
    <n v="3.74135252955959"/>
    <n v="4.1359192234795403E-4"/>
  </r>
  <r>
    <s v="TX"/>
    <n v="48"/>
    <n v="19490"/>
    <n v="4899999"/>
    <s v="Unincorporated Hood County"/>
    <x v="1548"/>
    <n v="4998.2508042362197"/>
    <n v="0.40573510871306301"/>
  </r>
  <r>
    <s v="TX"/>
    <n v="48"/>
    <n v="19159"/>
    <n v="4899999"/>
    <s v="Unincorporated Hood County"/>
    <x v="167"/>
    <n v="431.00460419058902"/>
    <n v="3.3502106816213698E-2"/>
  </r>
  <r>
    <s v="TX"/>
    <n v="48"/>
    <n v="6182"/>
    <n v="4899999"/>
    <s v="Unincorporated Hopkins County"/>
    <x v="1512"/>
    <n v="447.774876289551"/>
    <n v="5.5479479158660798E-2"/>
  </r>
  <r>
    <s v="TX"/>
    <n v="48"/>
    <n v="44372"/>
    <n v="4899999"/>
    <s v="Unincorporated Hopkins County"/>
    <x v="1506"/>
    <n v="284.17544911307101"/>
    <n v="6.4004200297992301E-4"/>
  </r>
  <r>
    <s v="TX"/>
    <n v="48"/>
    <n v="17698"/>
    <n v="4899999"/>
    <s v="Unincorporated Hopkins County"/>
    <x v="67"/>
    <n v="76.571631809084494"/>
    <n v="2.4860919418533902E-3"/>
  </r>
  <r>
    <s v="TX"/>
    <n v="48"/>
    <n v="3470"/>
    <n v="4899999"/>
    <s v="Unincorporated Houston County"/>
    <x v="1516"/>
    <n v="315.74492436654498"/>
    <n v="0.193471154636363"/>
  </r>
  <r>
    <s v="TX"/>
    <n v="48"/>
    <n v="8898"/>
    <n v="4899999"/>
    <s v="Unincorporated Houston County"/>
    <x v="1554"/>
    <n v="306.90736862604001"/>
    <n v="0.20821395429174999"/>
  </r>
  <r>
    <s v="TX"/>
    <n v="48"/>
    <n v="17008"/>
    <n v="4899999"/>
    <s v="Unincorporated Howard County"/>
    <x v="1527"/>
    <n v="384.73909795333401"/>
    <n v="2.49458015919947E-2"/>
  </r>
  <r>
    <s v="TX"/>
    <n v="48"/>
    <n v="16057"/>
    <n v="4899999"/>
    <s v="Unincorporated Hudspeth County"/>
    <x v="1169"/>
    <n v="187.188107356839"/>
    <n v="4.4878472154600599E-2"/>
  </r>
  <r>
    <s v="TX"/>
    <n v="48"/>
    <n v="17008"/>
    <n v="4899999"/>
    <s v="Unincorporated Hunt County"/>
    <x v="1527"/>
    <n v="1387.2048790152101"/>
    <n v="8.99439070878046E-2"/>
  </r>
  <r>
    <s v="TX"/>
    <n v="48"/>
    <n v="6182"/>
    <n v="4899999"/>
    <s v="Unincorporated Hunt County"/>
    <x v="1512"/>
    <n v="1158.2846892028999"/>
    <n v="0.14351191787918399"/>
  </r>
  <r>
    <s v="TX"/>
    <n v="48"/>
    <n v="7634"/>
    <n v="4899999"/>
    <s v="Unincorporated Hunt County"/>
    <x v="1577"/>
    <n v="352.97213307742197"/>
    <n v="0.164325946497869"/>
  </r>
  <r>
    <s v="TX"/>
    <n v="48"/>
    <n v="44372"/>
    <n v="4899999"/>
    <s v="Unincorporated Hunt County"/>
    <x v="1506"/>
    <n v="148.204678003601"/>
    <n v="3.3379807881530401E-4"/>
  </r>
  <r>
    <s v="TX"/>
    <n v="48"/>
    <n v="16063"/>
    <n v="4899999"/>
    <s v="Unincorporated Hutchinson County"/>
    <x v="1507"/>
    <n v="339.18722544668299"/>
    <n v="6.9278436569992496E-2"/>
  </r>
  <r>
    <s v="TX"/>
    <n v="48"/>
    <n v="13757"/>
    <n v="4899999"/>
    <s v="Unincorporated Hutchinson County"/>
    <x v="1546"/>
    <n v="156.11596188448101"/>
    <n v="3.8556671248328303E-2"/>
  </r>
  <r>
    <s v="TX"/>
    <n v="48"/>
    <n v="17718"/>
    <n v="4899999"/>
    <s v="Unincorporated Hutchinson County"/>
    <x v="1156"/>
    <n v="65.990019339496996"/>
    <n v="1.1248618314070901E-3"/>
  </r>
  <r>
    <s v="TX"/>
    <n v="48"/>
    <n v="4146"/>
    <n v="4899999"/>
    <s v="Unincorporated Irion County"/>
    <x v="1541"/>
    <n v="98.599824578128505"/>
    <n v="3.6037947579725303E-2"/>
  </r>
  <r>
    <s v="TX"/>
    <n v="48"/>
    <n v="17693"/>
    <n v="4899999"/>
    <s v="Unincorporated Irion County"/>
    <x v="1542"/>
    <n v="42.143533929292197"/>
    <n v="1.05569974772776E-2"/>
  </r>
  <r>
    <s v="TX"/>
    <n v="48"/>
    <n v="20948"/>
    <n v="4899999"/>
    <s v="Unincorporated Jack County"/>
    <x v="1520"/>
    <n v="133.76506042359"/>
    <n v="2.3373241381022199E-2"/>
  </r>
  <r>
    <s v="TX"/>
    <n v="48"/>
    <n v="44372"/>
    <n v="4899999"/>
    <s v="Unincorporated Jack County"/>
    <x v="1506"/>
    <n v="9.6711128728976892"/>
    <n v="2.1782031042911899E-5"/>
  </r>
  <r>
    <s v="TX"/>
    <n v="48"/>
    <n v="3278"/>
    <n v="4899999"/>
    <s v="Unincorporated Jackson County"/>
    <x v="1509"/>
    <n v="246.13943005060699"/>
    <n v="2.0907289627076402E-3"/>
  </r>
  <r>
    <s v="TX"/>
    <n v="48"/>
    <n v="9590"/>
    <n v="4899999"/>
    <s v="Unincorporated Jackson County"/>
    <x v="1539"/>
    <n v="206.574254161905"/>
    <n v="0.128227345848482"/>
  </r>
  <r>
    <s v="TX"/>
    <n v="48"/>
    <n v="9668"/>
    <n v="4899999"/>
    <s v="Unincorporated Jasper County"/>
    <x v="1551"/>
    <n v="403.98995109406599"/>
    <n v="0.179152971660339"/>
  </r>
  <r>
    <s v="TX"/>
    <n v="48"/>
    <n v="55937"/>
    <n v="4899999"/>
    <s v="Unincorporated Jasper County"/>
    <x v="1524"/>
    <n v="254.56125542464699"/>
    <n v="5.0971377883273997E-3"/>
  </r>
  <r>
    <s v="TX"/>
    <n v="48"/>
    <n v="4975"/>
    <n v="4899999"/>
    <s v="Unincorporated Jasper County"/>
    <x v="1550"/>
    <n v="165.84238838507801"/>
    <n v="4.1889969281403899E-2"/>
  </r>
  <r>
    <s v="TX"/>
    <n v="48"/>
    <n v="9664"/>
    <n v="4899999"/>
    <s v="Unincorporated Jasper County"/>
    <x v="1579"/>
    <n v="30.367645091804299"/>
    <n v="3.29010239347826E-2"/>
  </r>
  <r>
    <s v="TX"/>
    <n v="48"/>
    <n v="20404"/>
    <n v="4899999"/>
    <s v="Unincorporated Jeff Davis County"/>
    <x v="1503"/>
    <n v="114.908448498773"/>
    <n v="3.1589951477326099E-3"/>
  </r>
  <r>
    <s v="TX"/>
    <n v="48"/>
    <n v="16057"/>
    <n v="4899999"/>
    <s v="Unincorporated Jeff Davis County"/>
    <x v="1169"/>
    <n v="53.813689033583103"/>
    <n v="1.2901867425936899E-2"/>
  </r>
  <r>
    <s v="TX"/>
    <n v="48"/>
    <n v="55937"/>
    <n v="4899999"/>
    <s v="Unincorporated Jefferson County"/>
    <x v="1524"/>
    <n v="1454.09662749582"/>
    <n v="2.9115706769769399E-2"/>
  </r>
  <r>
    <s v="TX"/>
    <n v="48"/>
    <n v="12268"/>
    <n v="4899999"/>
    <s v="Unincorporated Jim Hogg County"/>
    <x v="1559"/>
    <n v="255.84513308767799"/>
    <n v="5.3479333839397597E-2"/>
  </r>
  <r>
    <s v="TX"/>
    <n v="48"/>
    <n v="3278"/>
    <n v="4899999"/>
    <s v="Unincorporated Jim Hogg County"/>
    <x v="1509"/>
    <n v="204.65001053703699"/>
    <n v="1.7383143536175199E-3"/>
  </r>
  <r>
    <s v="TX"/>
    <n v="48"/>
    <n v="13830"/>
    <n v="4899999"/>
    <s v="Unincorporated Jim Wells County"/>
    <x v="1508"/>
    <n v="1674.3001491234099"/>
    <n v="0.261977804588235"/>
  </r>
  <r>
    <s v="TX"/>
    <n v="48"/>
    <n v="3278"/>
    <n v="4899999"/>
    <s v="Unincorporated Jim Wells County"/>
    <x v="1509"/>
    <n v="274.92238769644598"/>
    <n v="2.3352138189948598E-3"/>
  </r>
  <r>
    <s v="TX"/>
    <n v="48"/>
    <n v="44372"/>
    <n v="4899999"/>
    <s v="Unincorporated Johnson County"/>
    <x v="1506"/>
    <n v="2276.5191507919199"/>
    <n v="5.1273531251296196E-3"/>
  </r>
  <r>
    <s v="TX"/>
    <n v="48"/>
    <n v="19490"/>
    <n v="4899999"/>
    <s v="Unincorporated Johnson County"/>
    <x v="1548"/>
    <n v="1403.80701643617"/>
    <n v="0.113954624274386"/>
  </r>
  <r>
    <s v="TX"/>
    <n v="48"/>
    <n v="8620"/>
    <n v="4899999"/>
    <s v="Unincorporated Johnson County"/>
    <x v="1499"/>
    <n v="889.815775481115"/>
    <n v="0.145919280990671"/>
  </r>
  <r>
    <s v="TX"/>
    <n v="48"/>
    <n v="1591"/>
    <n v="4899999"/>
    <s v="Unincorporated Jones County"/>
    <x v="1504"/>
    <n v="338.21267362603402"/>
    <n v="9.5892450702022694E-2"/>
  </r>
  <r>
    <s v="TX"/>
    <n v="48"/>
    <n v="20404"/>
    <n v="4899999"/>
    <s v="Unincorporated Jones County"/>
    <x v="1503"/>
    <n v="144.169690225436"/>
    <n v="3.96342790997763E-3"/>
  </r>
  <r>
    <s v="TX"/>
    <n v="48"/>
    <n v="10009"/>
    <n v="4899999"/>
    <s v="Unincorporated Karnes County"/>
    <x v="1560"/>
    <n v="246.862470118141"/>
    <n v="6.2703192816393596E-2"/>
  </r>
  <r>
    <s v="TX"/>
    <n v="48"/>
    <n v="3278"/>
    <n v="4899999"/>
    <s v="Unincorporated Karnes County"/>
    <x v="1509"/>
    <n v="102.553467432792"/>
    <n v="8.7109775359335995E-4"/>
  </r>
  <r>
    <s v="TX"/>
    <n v="48"/>
    <n v="19806"/>
    <n v="4899999"/>
    <s v="Unincorporated Karnes County"/>
    <x v="1568"/>
    <n v="6.4294124650192099"/>
    <n v="2.3830290826609298E-3"/>
  </r>
  <r>
    <s v="TX"/>
    <n v="48"/>
    <n v="44372"/>
    <n v="4899999"/>
    <s v="Unincorporated Kaufman County"/>
    <x v="1506"/>
    <n v="2538.83356544158"/>
    <n v="5.7181580095307001E-3"/>
  </r>
  <r>
    <s v="TX"/>
    <n v="48"/>
    <n v="1175"/>
    <n v="4899999"/>
    <s v="Unincorporated Kendall County"/>
    <x v="1537"/>
    <n v="1317.2225663356301"/>
    <n v="0.278306056694619"/>
  </r>
  <r>
    <s v="TX"/>
    <n v="48"/>
    <n v="1913"/>
    <n v="4899999"/>
    <s v="Unincorporated Kendall County"/>
    <x v="1544"/>
    <n v="219.03480677533301"/>
    <n v="0.17579037461904701"/>
  </r>
  <r>
    <s v="TX"/>
    <n v="48"/>
    <n v="13830"/>
    <n v="4899999"/>
    <s v="Unincorporated Kenedy County"/>
    <x v="1508"/>
    <n v="17.088235294117599"/>
    <n v="2.6737967914438501E-3"/>
  </r>
  <r>
    <s v="TX"/>
    <n v="48"/>
    <n v="1591"/>
    <n v="4899999"/>
    <s v="Unincorporated Kent County"/>
    <x v="1504"/>
    <n v="38.8755860314063"/>
    <n v="1.1022281267764699E-2"/>
  </r>
  <r>
    <s v="TX"/>
    <n v="48"/>
    <n v="20404"/>
    <n v="4899999"/>
    <s v="Unincorporated Kent County"/>
    <x v="1503"/>
    <n v="13.7436114303054"/>
    <n v="3.7783124207025102E-4"/>
  </r>
  <r>
    <s v="TX"/>
    <n v="48"/>
    <n v="28604"/>
    <n v="4899999"/>
    <s v="Unincorporated Kerr County"/>
    <x v="1580"/>
    <n v="1009.8519260373801"/>
    <n v="0.263531295938775"/>
  </r>
  <r>
    <s v="TX"/>
    <n v="48"/>
    <n v="1175"/>
    <n v="4899999"/>
    <s v="Unincorporated Kerr County"/>
    <x v="1537"/>
    <n v="560.90899745703598"/>
    <n v="0.118510246663223"/>
  </r>
  <r>
    <s v="TX"/>
    <n v="48"/>
    <n v="3278"/>
    <n v="4899999"/>
    <s v="Unincorporated Kerr County"/>
    <x v="1509"/>
    <n v="373.43936472707799"/>
    <n v="3.1720252845694602E-3"/>
  </r>
  <r>
    <s v="TX"/>
    <n v="48"/>
    <n v="20404"/>
    <n v="4899999"/>
    <s v="Unincorporated Kimble County"/>
    <x v="1503"/>
    <n v="200.10302517797101"/>
    <n v="5.5011140942397502E-3"/>
  </r>
  <r>
    <s v="TX"/>
    <n v="48"/>
    <n v="17561"/>
    <n v="4899999"/>
    <s v="Unincorporated King County"/>
    <x v="1500"/>
    <n v="39.497587454764698"/>
    <n v="4.3663041625873001E-3"/>
  </r>
  <r>
    <s v="TX"/>
    <n v="48"/>
    <n v="16057"/>
    <n v="4899999"/>
    <s v="Unincorporated Kinney County"/>
    <x v="1169"/>
    <n v="149.35409002870699"/>
    <n v="3.5807741555671901E-2"/>
  </r>
  <r>
    <s v="TX"/>
    <n v="48"/>
    <n v="13830"/>
    <n v="4899999"/>
    <s v="Unincorporated Kleberg County"/>
    <x v="1508"/>
    <n v="484.85560926682302"/>
    <n v="7.5865374631016003E-2"/>
  </r>
  <r>
    <s v="TX"/>
    <n v="48"/>
    <n v="3278"/>
    <n v="4899999"/>
    <s v="Unincorporated Kleberg County"/>
    <x v="1509"/>
    <n v="36.0870118091308"/>
    <n v="3.0652610494551701E-4"/>
  </r>
  <r>
    <s v="TX"/>
    <n v="48"/>
    <n v="20404"/>
    <n v="4899999"/>
    <s v="Unincorporated Knox County"/>
    <x v="1503"/>
    <n v="80.318266934808904"/>
    <n v="2.2080623212318599E-3"/>
  </r>
  <r>
    <s v="TX"/>
    <n v="48"/>
    <n v="17681"/>
    <n v="4899999"/>
    <s v="Unincorporated Knox County"/>
    <x v="1261"/>
    <n v="54.468025361840503"/>
    <n v="5.5466420938737798E-2"/>
  </r>
  <r>
    <s v="TX"/>
    <n v="48"/>
    <n v="12268"/>
    <n v="4899999"/>
    <s v="Unincorporated La Salle County"/>
    <x v="1559"/>
    <n v="74.488017383198297"/>
    <n v="1.5570237747324E-2"/>
  </r>
  <r>
    <s v="TX"/>
    <n v="48"/>
    <n v="10009"/>
    <n v="4899999"/>
    <s v="Unincorporated La Salle County"/>
    <x v="1560"/>
    <n v="36.737765793902398"/>
    <n v="9.3314111744735792E-3"/>
  </r>
  <r>
    <s v="TX"/>
    <n v="48"/>
    <n v="3278"/>
    <n v="4899999"/>
    <s v="Unincorporated La Salle County"/>
    <x v="1509"/>
    <n v="15.261879483323201"/>
    <n v="1.29635684354094E-4"/>
  </r>
  <r>
    <s v="TX"/>
    <n v="48"/>
    <n v="6182"/>
    <n v="4899999"/>
    <s v="Unincorporated Lamar County"/>
    <x v="1512"/>
    <n v="992.17935725493498"/>
    <n v="0.122931403451237"/>
  </r>
  <r>
    <s v="TX"/>
    <n v="48"/>
    <n v="10649"/>
    <n v="4899999"/>
    <s v="Unincorporated Lamar County"/>
    <x v="1563"/>
    <n v="129.47326806698501"/>
    <n v="0.171034700220588"/>
  </r>
  <r>
    <s v="TX"/>
    <n v="48"/>
    <n v="44372"/>
    <n v="4899999"/>
    <s v="Unincorporated Lamar County"/>
    <x v="1506"/>
    <n v="111.201159623096"/>
    <n v="2.5045588266330899E-4"/>
  </r>
  <r>
    <s v="TX"/>
    <n v="48"/>
    <n v="40051"/>
    <n v="4899999"/>
    <s v="Unincorporated Lamar County"/>
    <x v="1517"/>
    <n v="101.322499027148"/>
    <n v="2.42340346871917E-3"/>
  </r>
  <r>
    <s v="TX"/>
    <n v="48"/>
    <n v="6173"/>
    <n v="4899999"/>
    <s v="Unincorporated Lamar County"/>
    <x v="1545"/>
    <n v="17.959416607409601"/>
    <n v="6.2143310060240799E-2"/>
  </r>
  <r>
    <s v="TX"/>
    <n v="48"/>
    <n v="10625"/>
    <n v="4899999"/>
    <s v="Unincorporated Lamb County"/>
    <x v="1522"/>
    <n v="155.4264958073"/>
    <n v="0.11246490289963799"/>
  </r>
  <r>
    <s v="TX"/>
    <n v="48"/>
    <n v="1169"/>
    <n v="4899999"/>
    <s v="Unincorporated Lamb County"/>
    <x v="1523"/>
    <n v="66.69608810631"/>
    <n v="8.4639705718667496E-2"/>
  </r>
  <r>
    <s v="TX"/>
    <n v="48"/>
    <n v="17718"/>
    <n v="4899999"/>
    <s v="Unincorporated Lamb County"/>
    <x v="1156"/>
    <n v="23.682365922791401"/>
    <n v="4.0368816027940599E-4"/>
  </r>
  <r>
    <s v="TX"/>
    <n v="48"/>
    <n v="17561"/>
    <n v="4899999"/>
    <s v="Unincorporated Lamb County"/>
    <x v="1500"/>
    <n v="22.062276216215398"/>
    <n v="2.4388985425840598E-3"/>
  </r>
  <r>
    <s v="TX"/>
    <n v="48"/>
    <n v="18199"/>
    <n v="4899999"/>
    <s v="Unincorporated Lamb County"/>
    <x v="1557"/>
    <n v="2.4097828194811801"/>
    <n v="6.4605437519602901E-3"/>
  </r>
  <r>
    <s v="TX"/>
    <n v="48"/>
    <n v="17008"/>
    <n v="4899999"/>
    <s v="Unincorporated Lampasas County"/>
    <x v="1527"/>
    <n v="135.18559349844199"/>
    <n v="8.7651944173275098E-3"/>
  </r>
  <r>
    <s v="TX"/>
    <n v="48"/>
    <n v="10656"/>
    <n v="4899999"/>
    <s v="Unincorporated Lampasas County"/>
    <x v="1581"/>
    <n v="89.903263222963702"/>
    <n v="0.10239551619927501"/>
  </r>
  <r>
    <s v="TX"/>
    <n v="48"/>
    <n v="7979"/>
    <n v="4899999"/>
    <s v="Unincorporated Lampasas County"/>
    <x v="1566"/>
    <n v="68.568043059479393"/>
    <n v="9.0459159709075698E-2"/>
  </r>
  <r>
    <s v="TX"/>
    <n v="48"/>
    <n v="14626"/>
    <n v="4899999"/>
    <s v="Unincorporated Lampasas County"/>
    <x v="1532"/>
    <n v="40.7023591577994"/>
    <n v="1.6867948262660299E-3"/>
  </r>
  <r>
    <s v="TX"/>
    <n v="48"/>
    <n v="44372"/>
    <n v="4899999"/>
    <s v="Unincorporated Lampasas County"/>
    <x v="1506"/>
    <n v="5.5904211276719504"/>
    <n v="1.25911803684094E-5"/>
  </r>
  <r>
    <s v="TX"/>
    <n v="48"/>
    <n v="7752"/>
    <n v="4899999"/>
    <s v="Unincorporated Lavaca County"/>
    <x v="1561"/>
    <n v="362.50369900362301"/>
    <n v="5.7458186559458502E-2"/>
  </r>
  <r>
    <s v="TX"/>
    <n v="48"/>
    <n v="3278"/>
    <n v="4899999"/>
    <s v="Unincorporated Lavaca County"/>
    <x v="1509"/>
    <n v="225.96019829531099"/>
    <n v="1.9193248757342E-3"/>
  </r>
  <r>
    <s v="TX"/>
    <n v="48"/>
    <n v="19806"/>
    <n v="4899999"/>
    <s v="Unincorporated Lavaca County"/>
    <x v="1568"/>
    <n v="114.157464730943"/>
    <n v="4.2311884629704803E-2"/>
  </r>
  <r>
    <s v="TX"/>
    <n v="48"/>
    <n v="16638"/>
    <n v="4899999"/>
    <s v="Unincorporated Lavaca County"/>
    <x v="1565"/>
    <n v="20.727836298222901"/>
    <n v="2.01436698719368E-2"/>
  </r>
  <r>
    <s v="TX"/>
    <n v="48"/>
    <n v="1892"/>
    <n v="4899999"/>
    <s v="Unincorporated Lee County"/>
    <x v="1533"/>
    <n v="439.73713359415802"/>
    <n v="4.1173888913310697E-2"/>
  </r>
  <r>
    <s v="TX"/>
    <n v="48"/>
    <n v="8898"/>
    <n v="4899999"/>
    <s v="Unincorporated Leon County"/>
    <x v="1554"/>
    <n v="499.07732082832302"/>
    <n v="0.33858705619289198"/>
  </r>
  <r>
    <s v="TX"/>
    <n v="48"/>
    <n v="16146"/>
    <n v="4899999"/>
    <s v="Unincorporated Leon County"/>
    <x v="1555"/>
    <n v="313.18904080386301"/>
    <n v="0.18477229545950599"/>
  </r>
  <r>
    <s v="TX"/>
    <n v="48"/>
    <n v="55937"/>
    <n v="4899999"/>
    <s v="Unincorporated Liberty County"/>
    <x v="1524"/>
    <n v="965.01218765121996"/>
    <n v="1.9322658036346502E-2"/>
  </r>
  <r>
    <s v="TX"/>
    <n v="48"/>
    <n v="10982"/>
    <n v="4899999"/>
    <s v="Unincorporated Liberty County"/>
    <x v="1521"/>
    <n v="232.92840701424899"/>
    <n v="0.28165466386245303"/>
  </r>
  <r>
    <s v="TX"/>
    <n v="48"/>
    <n v="8901"/>
    <n v="4899999"/>
    <s v="Unincorporated Liberty County"/>
    <x v="1518"/>
    <n v="152.49718288448301"/>
    <n v="5.3062800683560099E-4"/>
  </r>
  <r>
    <s v="TX"/>
    <n v="48"/>
    <n v="16613"/>
    <n v="4899999"/>
    <s v="Unincorporated Liberty County"/>
    <x v="1556"/>
    <n v="88.060897435897402"/>
    <n v="1.6025641025641E-2"/>
  </r>
  <r>
    <s v="TX"/>
    <n v="48"/>
    <n v="44372"/>
    <n v="4899999"/>
    <s v="Unincorporated Limestone County"/>
    <x v="1506"/>
    <n v="276.70259831406702"/>
    <n v="6.2321106839957E-4"/>
  </r>
  <r>
    <s v="TX"/>
    <n v="48"/>
    <n v="16146"/>
    <n v="4899999"/>
    <s v="Unincorporated Limestone County"/>
    <x v="1555"/>
    <n v="118.966111970802"/>
    <n v="7.0186496737936394E-2"/>
  </r>
  <r>
    <s v="TX"/>
    <n v="48"/>
    <n v="13757"/>
    <n v="4899999"/>
    <s v="Unincorporated Lipscomb County"/>
    <x v="1546"/>
    <n v="179.322942005481"/>
    <n v="4.4288204990239798E-2"/>
  </r>
  <r>
    <s v="TX"/>
    <n v="48"/>
    <n v="13830"/>
    <n v="4899999"/>
    <s v="Unincorporated Live Oak County"/>
    <x v="1508"/>
    <n v="362.55245585691102"/>
    <n v="5.6728595815508001E-2"/>
  </r>
  <r>
    <s v="TX"/>
    <n v="48"/>
    <n v="16627"/>
    <n v="4899999"/>
    <s v="Unincorporated Live Oak County"/>
    <x v="1528"/>
    <n v="185.235996220224"/>
    <n v="7.4035170351808205E-2"/>
  </r>
  <r>
    <s v="TX"/>
    <n v="48"/>
    <n v="3278"/>
    <n v="4899999"/>
    <s v="Unincorporated Live Oak County"/>
    <x v="1509"/>
    <n v="61.554675109543297"/>
    <n v="5.2285057300701895E-4"/>
  </r>
  <r>
    <s v="TX"/>
    <n v="48"/>
    <n v="10009"/>
    <n v="4899999"/>
    <s v="Unincorporated Live Oak County"/>
    <x v="1560"/>
    <n v="58.534103053091698"/>
    <n v="1.4867691910869099E-2"/>
  </r>
  <r>
    <s v="TX"/>
    <n v="48"/>
    <n v="3282"/>
    <n v="4899999"/>
    <s v="Unincorporated Llano County"/>
    <x v="1575"/>
    <n v="647.42704595294094"/>
    <n v="0.20019389176034"/>
  </r>
  <r>
    <s v="TX"/>
    <n v="48"/>
    <n v="14626"/>
    <n v="4899999"/>
    <s v="Unincorporated Llano County"/>
    <x v="1532"/>
    <n v="163.678431572146"/>
    <n v="6.7831923569061899E-3"/>
  </r>
  <r>
    <s v="TX"/>
    <n v="48"/>
    <n v="44372"/>
    <n v="4899999"/>
    <s v="Unincorporated Loving County"/>
    <x v="1506"/>
    <n v="6.0904724353000104"/>
    <n v="1.37174347353011E-5"/>
  </r>
  <r>
    <s v="TX"/>
    <n v="48"/>
    <n v="17561"/>
    <n v="4899999"/>
    <s v="Unincorporated Lubbock County"/>
    <x v="1500"/>
    <n v="2946.3408252581698"/>
    <n v="0.32570648079351799"/>
  </r>
  <r>
    <s v="TX"/>
    <n v="48"/>
    <n v="17718"/>
    <n v="4899999"/>
    <s v="Unincorporated Lubbock County"/>
    <x v="1156"/>
    <n v="2417.4353473589199"/>
    <n v="4.1207454996316797E-2"/>
  </r>
  <r>
    <s v="TX"/>
    <n v="48"/>
    <n v="11292"/>
    <n v="4899999"/>
    <s v="Unincorporated Lubbock County"/>
    <x v="1502"/>
    <n v="277.35441465800199"/>
    <n v="1.9321101682898099E-2"/>
  </r>
  <r>
    <s v="TX"/>
    <n v="48"/>
    <n v="11364"/>
    <n v="4899999"/>
    <s v="Unincorporated Lynn County"/>
    <x v="1505"/>
    <n v="205.81671220565599"/>
    <n v="5.7490701733423598E-2"/>
  </r>
  <r>
    <s v="TX"/>
    <n v="48"/>
    <n v="1591"/>
    <n v="4899999"/>
    <s v="Unincorporated Lynn County"/>
    <x v="1504"/>
    <n v="11.0660208291867"/>
    <n v="3.1375165379038199E-3"/>
  </r>
  <r>
    <s v="TX"/>
    <n v="48"/>
    <n v="55937"/>
    <n v="4899999"/>
    <s v="Unincorporated Madison County"/>
    <x v="1524"/>
    <n v="172.519488038682"/>
    <n v="3.45439686113256E-3"/>
  </r>
  <r>
    <s v="TX"/>
    <n v="48"/>
    <n v="16146"/>
    <n v="4899999"/>
    <s v="Unincorporated Madison County"/>
    <x v="1555"/>
    <n v="59.561204090779498"/>
    <n v="3.5139353445887603E-2"/>
  </r>
  <r>
    <s v="TX"/>
    <n v="48"/>
    <n v="44372"/>
    <n v="4899999"/>
    <s v="Unincorporated Madison County"/>
    <x v="1506"/>
    <n v="39.871453203297698"/>
    <n v="8.9801581556769094E-5"/>
  </r>
  <r>
    <s v="TX"/>
    <n v="48"/>
    <n v="12452"/>
    <n v="4899999"/>
    <s v="Unincorporated Madison County"/>
    <x v="1525"/>
    <n v="12.898616563688901"/>
    <n v="8.5591350787584102E-3"/>
  </r>
  <r>
    <s v="TX"/>
    <n v="48"/>
    <n v="19579"/>
    <n v="4899999"/>
    <s v="Unincorporated Marion County"/>
    <x v="1535"/>
    <n v="235.15040268572"/>
    <n v="4.2316070305150298E-2"/>
  </r>
  <r>
    <s v="TX"/>
    <n v="48"/>
    <n v="17698"/>
    <n v="4899999"/>
    <s v="Unincorporated Marion County"/>
    <x v="67"/>
    <n v="6.1212562169444604"/>
    <n v="1.9874208496572899E-4"/>
  </r>
  <r>
    <s v="TX"/>
    <n v="48"/>
    <n v="17008"/>
    <n v="4899999"/>
    <s v="Unincorporated Martin County"/>
    <x v="1527"/>
    <n v="44.892692942184397"/>
    <n v="2.9107626883345902E-3"/>
  </r>
  <r>
    <s v="TX"/>
    <n v="48"/>
    <n v="11364"/>
    <n v="4899999"/>
    <s v="Unincorporated Martin County"/>
    <x v="1505"/>
    <n v="19.342342912884298"/>
    <n v="5.4028890818112801E-3"/>
  </r>
  <r>
    <s v="TX"/>
    <n v="48"/>
    <n v="17008"/>
    <n v="4899999"/>
    <s v="Unincorporated Mason County"/>
    <x v="1527"/>
    <n v="129.986045815317"/>
    <n v="8.4280649559305802E-3"/>
  </r>
  <r>
    <s v="TX"/>
    <n v="48"/>
    <n v="3282"/>
    <n v="4899999"/>
    <s v="Unincorporated Mason County"/>
    <x v="1575"/>
    <n v="3.7107161769712498"/>
    <n v="1.14740759955821E-3"/>
  </r>
  <r>
    <s v="TX"/>
    <n v="48"/>
    <n v="3278"/>
    <n v="4899999"/>
    <s v="Unincorporated Matagorda County"/>
    <x v="1509"/>
    <n v="582.36686849269995"/>
    <n v="4.9466730244264404E-3"/>
  </r>
  <r>
    <s v="TX"/>
    <n v="48"/>
    <n v="9590"/>
    <n v="4899999"/>
    <s v="Unincorporated Matagorda County"/>
    <x v="1539"/>
    <n v="349.09487870467501"/>
    <n v="0.21669452433561401"/>
  </r>
  <r>
    <s v="TX"/>
    <n v="48"/>
    <n v="20472"/>
    <n v="4899999"/>
    <s v="Unincorporated Matagorda County"/>
    <x v="1571"/>
    <n v="52.848350729015998"/>
    <n v="5.8138999701887802E-2"/>
  </r>
  <r>
    <s v="TX"/>
    <n v="48"/>
    <n v="16057"/>
    <n v="4899999"/>
    <s v="Unincorporated Maverick County"/>
    <x v="1169"/>
    <n v="688.20772464622996"/>
    <n v="0.16499825572913601"/>
  </r>
  <r>
    <s v="TX"/>
    <n v="48"/>
    <n v="3278"/>
    <n v="4899999"/>
    <s v="Unincorporated Maverick County"/>
    <x v="1509"/>
    <n v="232.951595071345"/>
    <n v="1.9787103863223598E-3"/>
  </r>
  <r>
    <s v="TX"/>
    <n v="48"/>
    <n v="20404"/>
    <n v="4899999"/>
    <s v="Unincorporated McCulloch County"/>
    <x v="1503"/>
    <n v="194.978548931917"/>
    <n v="5.36023502218328E-3"/>
  </r>
  <r>
    <s v="TX"/>
    <n v="48"/>
    <n v="44372"/>
    <n v="4899999"/>
    <s v="Unincorporated McLennan County"/>
    <x v="1506"/>
    <n v="1405.0984227436199"/>
    <n v="3.1646717254555199E-3"/>
  </r>
  <r>
    <s v="TX"/>
    <n v="48"/>
    <n v="40051"/>
    <n v="4899999"/>
    <s v="Unincorporated McLennan County"/>
    <x v="1517"/>
    <n v="504.29193648634498"/>
    <n v="1.20615148645382E-2"/>
  </r>
  <r>
    <s v="TX"/>
    <n v="48"/>
    <n v="55982"/>
    <n v="4899999"/>
    <s v="Unincorporated McLennan County"/>
    <x v="1538"/>
    <n v="259.74281978797097"/>
    <n v="5.2388628436460499E-2"/>
  </r>
  <r>
    <s v="TX"/>
    <n v="48"/>
    <n v="13830"/>
    <n v="4899999"/>
    <s v="Unincorporated McMullen County"/>
    <x v="1508"/>
    <n v="119.617647058823"/>
    <n v="1.8716577540106898E-2"/>
  </r>
  <r>
    <s v="TX"/>
    <n v="48"/>
    <n v="12268"/>
    <n v="4899999"/>
    <s v="Unincorporated Medina County"/>
    <x v="1559"/>
    <n v="992.59020557189501"/>
    <n v="0.207481230261683"/>
  </r>
  <r>
    <s v="TX"/>
    <n v="48"/>
    <n v="1175"/>
    <n v="4899999"/>
    <s v="Unincorporated Medina County"/>
    <x v="1537"/>
    <n v="402.08582537456903"/>
    <n v="8.4953692240559806E-2"/>
  </r>
  <r>
    <s v="TX"/>
    <n v="48"/>
    <n v="3278"/>
    <n v="4899999"/>
    <s v="Unincorporated Medina County"/>
    <x v="1509"/>
    <n v="131.532049682467"/>
    <n v="1.1172442616727101E-3"/>
  </r>
  <r>
    <s v="TX"/>
    <n v="48"/>
    <n v="10009"/>
    <n v="4899999"/>
    <s v="Unincorporated Medina County"/>
    <x v="1560"/>
    <n v="65.057773586431694"/>
    <n v="1.6524707540368701E-2"/>
  </r>
  <r>
    <s v="TX"/>
    <n v="48"/>
    <n v="17693"/>
    <n v="4899999"/>
    <s v="Unincorporated Menard County"/>
    <x v="1542"/>
    <n v="77.223649378441095"/>
    <n v="1.93446015477057E-2"/>
  </r>
  <r>
    <s v="TX"/>
    <n v="48"/>
    <n v="17008"/>
    <n v="4899999"/>
    <s v="Unincorporated Midland County"/>
    <x v="1527"/>
    <n v="2081.1582117942198"/>
    <n v="0.13493861192985901"/>
  </r>
  <r>
    <s v="TX"/>
    <n v="48"/>
    <n v="44372"/>
    <n v="4899999"/>
    <s v="Unincorporated Milam County"/>
    <x v="1506"/>
    <n v="266.54469174076797"/>
    <n v="6.0033264280176101E-4"/>
  </r>
  <r>
    <s v="TX"/>
    <n v="48"/>
    <n v="55982"/>
    <n v="4899999"/>
    <s v="Unincorporated Milam County"/>
    <x v="1538"/>
    <n v="49.272754642394602"/>
    <n v="9.9380303837020203E-3"/>
  </r>
  <r>
    <s v="TX"/>
    <n v="48"/>
    <n v="1892"/>
    <n v="4899999"/>
    <s v="Unincorporated Milam County"/>
    <x v="1533"/>
    <n v="46.033683699584998"/>
    <n v="4.3102700093244298E-3"/>
  </r>
  <r>
    <s v="TX"/>
    <n v="48"/>
    <n v="1273"/>
    <n v="4899999"/>
    <s v="Unincorporated Milam County"/>
    <x v="1534"/>
    <n v="10.529160675408599"/>
    <n v="1.11655998678776E-2"/>
  </r>
  <r>
    <s v="TX"/>
    <n v="48"/>
    <n v="17008"/>
    <n v="4899999"/>
    <s v="Unincorporated Mills County"/>
    <x v="1527"/>
    <n v="186.00998519593099"/>
    <n v="1.2060557945661099E-2"/>
  </r>
  <r>
    <s v="TX"/>
    <n v="48"/>
    <n v="17008"/>
    <n v="4899999"/>
    <s v="Unincorporated Mitchell County"/>
    <x v="1527"/>
    <n v="103.88839136478801"/>
    <n v="6.7359392702319902E-3"/>
  </r>
  <r>
    <s v="TX"/>
    <n v="48"/>
    <n v="27369"/>
    <n v="4899999"/>
    <s v="Unincorporated Mitchell County"/>
    <x v="1543"/>
    <n v="99.404079040374"/>
    <n v="3.5274690929870102E-2"/>
  </r>
  <r>
    <s v="TX"/>
    <n v="48"/>
    <n v="4262"/>
    <n v="4899999"/>
    <s v="Unincorporated Montague County"/>
    <x v="1519"/>
    <n v="399.98730767581401"/>
    <n v="0.172111578173758"/>
  </r>
  <r>
    <s v="TX"/>
    <n v="48"/>
    <n v="20948"/>
    <n v="4899999"/>
    <s v="Unincorporated Montague County"/>
    <x v="1520"/>
    <n v="205.552656995934"/>
    <n v="3.5916941638289998E-2"/>
  </r>
  <r>
    <s v="TX"/>
    <n v="48"/>
    <n v="55937"/>
    <n v="4899999"/>
    <s v="Unincorporated Montgomery County"/>
    <x v="1524"/>
    <n v="11394.6222237644"/>
    <n v="0.22815710671908301"/>
  </r>
  <r>
    <s v="TX"/>
    <n v="48"/>
    <n v="8901"/>
    <n v="4899999"/>
    <s v="Unincorporated Montgomery County"/>
    <x v="1518"/>
    <n v="3080.4564904311901"/>
    <n v="1.0718732351269E-2"/>
  </r>
  <r>
    <s v="TX"/>
    <n v="48"/>
    <n v="12452"/>
    <n v="4899999"/>
    <s v="Unincorporated Montgomery County"/>
    <x v="1525"/>
    <n v="851.93194475206496"/>
    <n v="0.56531648623229203"/>
  </r>
  <r>
    <s v="TX"/>
    <n v="48"/>
    <n v="16063"/>
    <n v="4899999"/>
    <s v="Unincorporated Moore County"/>
    <x v="1507"/>
    <n v="215.652909155825"/>
    <n v="4.40467543210427E-2"/>
  </r>
  <r>
    <s v="TX"/>
    <n v="48"/>
    <n v="2049"/>
    <n v="4899999"/>
    <s v="Unincorporated Morris County"/>
    <x v="1530"/>
    <n v="209.58839830496399"/>
    <n v="5.0600772164404603E-2"/>
  </r>
  <r>
    <s v="TX"/>
    <n v="48"/>
    <n v="19579"/>
    <n v="4899999"/>
    <s v="Unincorporated Morris County"/>
    <x v="1535"/>
    <n v="172.11761854352201"/>
    <n v="3.0973118327068901E-2"/>
  </r>
  <r>
    <s v="TX"/>
    <n v="48"/>
    <n v="17698"/>
    <n v="4899999"/>
    <s v="Unincorporated Morris County"/>
    <x v="67"/>
    <n v="24.546350367743099"/>
    <n v="7.9695942752412696E-4"/>
  </r>
  <r>
    <s v="TX"/>
    <n v="48"/>
    <n v="20404"/>
    <n v="4899999"/>
    <s v="Unincorporated Motley County"/>
    <x v="1503"/>
    <n v="73.659253684495894"/>
    <n v="2.0249966648658601E-3"/>
  </r>
  <r>
    <s v="TX"/>
    <n v="48"/>
    <n v="44372"/>
    <n v="4899999"/>
    <s v="Unincorporated Nacogdoches County"/>
    <x v="1506"/>
    <n v="854.47946551925702"/>
    <n v="1.9245249732975701E-3"/>
  </r>
  <r>
    <s v="TX"/>
    <n v="48"/>
    <n v="4975"/>
    <n v="4899999"/>
    <s v="Unincorporated Nacogdoches County"/>
    <x v="1550"/>
    <n v="468.017768778213"/>
    <n v="0.11821615781212701"/>
  </r>
  <r>
    <s v="TX"/>
    <n v="48"/>
    <n v="44372"/>
    <n v="4899999"/>
    <s v="Unincorporated Navarro County"/>
    <x v="1506"/>
    <n v="468.93841392699198"/>
    <n v="1.0561794928478699E-3"/>
  </r>
  <r>
    <s v="TX"/>
    <n v="48"/>
    <n v="13332"/>
    <n v="4899999"/>
    <s v="Unincorporated Navarro County"/>
    <x v="1526"/>
    <n v="400.73443848917901"/>
    <n v="0.31356372338746402"/>
  </r>
  <r>
    <s v="TX"/>
    <n v="48"/>
    <n v="4975"/>
    <n v="4899999"/>
    <s v="Unincorporated Newton County"/>
    <x v="1550"/>
    <n v="106.93028799849399"/>
    <n v="2.7009418539655002E-2"/>
  </r>
  <r>
    <s v="TX"/>
    <n v="48"/>
    <n v="9668"/>
    <n v="4899999"/>
    <s v="Unincorporated Newton County"/>
    <x v="1551"/>
    <n v="106.261172202232"/>
    <n v="4.7122471043118702E-2"/>
  </r>
  <r>
    <s v="TX"/>
    <n v="48"/>
    <n v="55937"/>
    <n v="4899999"/>
    <s v="Unincorporated Newton County"/>
    <x v="1524"/>
    <n v="56.901927683156302"/>
    <n v="1.1393602115084701E-3"/>
  </r>
  <r>
    <s v="TX"/>
    <n v="48"/>
    <n v="27369"/>
    <n v="4899999"/>
    <s v="Unincorporated Nolan County"/>
    <x v="1543"/>
    <n v="441.02401647598401"/>
    <n v="0.15650248987792201"/>
  </r>
  <r>
    <s v="TX"/>
    <n v="48"/>
    <n v="17008"/>
    <n v="4899999"/>
    <s v="Unincorporated Nolan County"/>
    <x v="1527"/>
    <n v="3.4526022021978999"/>
    <n v="2.2386061091862199E-4"/>
  </r>
  <r>
    <s v="TX"/>
    <n v="48"/>
    <n v="13830"/>
    <n v="4899999"/>
    <s v="Unincorporated Nueces County"/>
    <x v="1508"/>
    <n v="1449.9337353377"/>
    <n v="0.226871183748663"/>
  </r>
  <r>
    <s v="TX"/>
    <n v="48"/>
    <n v="3278"/>
    <n v="4899999"/>
    <s v="Unincorporated Nueces County"/>
    <x v="1509"/>
    <n v="703.47287775098903"/>
    <n v="5.97535762429808E-3"/>
  </r>
  <r>
    <s v="TX"/>
    <n v="48"/>
    <n v="16627"/>
    <n v="4899999"/>
    <s v="Unincorporated Nueces County"/>
    <x v="1528"/>
    <n v="5.2472981288666301"/>
    <n v="2.09724145837994E-3"/>
  </r>
  <r>
    <s v="TX"/>
    <n v="48"/>
    <n v="13757"/>
    <n v="4899999"/>
    <s v="Unincorporated Ochiltree County"/>
    <x v="1546"/>
    <n v="106.950978209879"/>
    <n v="2.6414170958231599E-2"/>
  </r>
  <r>
    <s v="TX"/>
    <n v="48"/>
    <n v="17718"/>
    <n v="4899999"/>
    <s v="Unincorporated Ochiltree County"/>
    <x v="1156"/>
    <n v="23.1137410465122"/>
    <n v="3.9399541543530601E-4"/>
  </r>
  <r>
    <s v="TX"/>
    <n v="48"/>
    <n v="19160"/>
    <n v="4899999"/>
    <s v="Unincorporated Ochiltree County"/>
    <x v="167"/>
    <n v="20.6293093732621"/>
    <n v="0.166365398171468"/>
  </r>
  <r>
    <s v="TX"/>
    <n v="48"/>
    <n v="16063"/>
    <n v="4899999"/>
    <s v="Unincorporated Oldham County"/>
    <x v="1507"/>
    <n v="136.17569563036099"/>
    <n v="2.78136633231948E-2"/>
  </r>
  <r>
    <s v="TX"/>
    <n v="48"/>
    <n v="55937"/>
    <n v="4899999"/>
    <s v="Unincorporated Orange County"/>
    <x v="1524"/>
    <n v="1716.06761155498"/>
    <n v="3.4361211236133497E-2"/>
  </r>
  <r>
    <s v="TX"/>
    <n v="48"/>
    <n v="19159"/>
    <n v="4899999"/>
    <s v="Unincorporated Palo Pinto County"/>
    <x v="167"/>
    <n v="874.45322208550897"/>
    <n v="6.7971490251496999E-2"/>
  </r>
  <r>
    <s v="TX"/>
    <n v="48"/>
    <n v="44372"/>
    <n v="4899999"/>
    <s v="Unincorporated Palo Pinto County"/>
    <x v="1506"/>
    <n v="355.165211096527"/>
    <n v="7.9993065484189601E-4"/>
  </r>
  <r>
    <s v="TX"/>
    <n v="48"/>
    <n v="40051"/>
    <n v="4899999"/>
    <s v="Unincorporated Palo Pinto County"/>
    <x v="1517"/>
    <n v="123.766817516638"/>
    <n v="2.9602204620100001E-3"/>
  </r>
  <r>
    <s v="TX"/>
    <n v="48"/>
    <n v="4975"/>
    <n v="4899999"/>
    <s v="Unincorporated Panola County"/>
    <x v="1550"/>
    <n v="443.012601285617"/>
    <n v="0.111900126619251"/>
  </r>
  <r>
    <s v="TX"/>
    <n v="48"/>
    <n v="14424"/>
    <n v="4899999"/>
    <s v="Unincorporated Panola County"/>
    <x v="648"/>
    <n v="218.77011636652"/>
    <n v="0.126237805173987"/>
  </r>
  <r>
    <s v="TX"/>
    <n v="48"/>
    <n v="16461"/>
    <n v="4899999"/>
    <s v="Unincorporated Panola County"/>
    <x v="1540"/>
    <n v="115.59570709475"/>
    <n v="3.6943338796660299E-2"/>
  </r>
  <r>
    <s v="TX"/>
    <n v="48"/>
    <n v="19159"/>
    <n v="4899999"/>
    <s v="Unincorporated Parker County"/>
    <x v="167"/>
    <n v="2484.94874677189"/>
    <n v="0.19315575178949701"/>
  </r>
  <r>
    <s v="TX"/>
    <n v="48"/>
    <n v="44372"/>
    <n v="4899999"/>
    <s v="Unincorporated Parker County"/>
    <x v="1506"/>
    <n v="1421.95069178277"/>
    <n v="3.2026277137868001E-3"/>
  </r>
  <r>
    <s v="TX"/>
    <n v="48"/>
    <n v="20948"/>
    <n v="4899999"/>
    <s v="Unincorporated Parker County"/>
    <x v="1520"/>
    <n v="410.70791267397999"/>
    <n v="7.1764443940936506E-2"/>
  </r>
  <r>
    <s v="TX"/>
    <n v="48"/>
    <n v="20230"/>
    <n v="4899999"/>
    <s v="Unincorporated Parker County"/>
    <x v="1586"/>
    <n v="233.36952390823899"/>
    <n v="0.102942004370639"/>
  </r>
  <r>
    <s v="TX"/>
    <n v="48"/>
    <n v="4939"/>
    <n v="4899999"/>
    <s v="Unincorporated Parmer County"/>
    <x v="1547"/>
    <n v="164.69386772928499"/>
    <n v="0.116309228622376"/>
  </r>
  <r>
    <s v="TX"/>
    <n v="48"/>
    <n v="1169"/>
    <n v="4899999"/>
    <s v="Unincorporated Parmer County"/>
    <x v="1523"/>
    <n v="72.388941108985307"/>
    <n v="9.1864138463179298E-2"/>
  </r>
  <r>
    <s v="TX"/>
    <n v="48"/>
    <n v="17718"/>
    <n v="4899999"/>
    <s v="Unincorporated Parmer County"/>
    <x v="1156"/>
    <n v="24.7977744061556"/>
    <n v="4.2270134502949899E-4"/>
  </r>
  <r>
    <s v="TX"/>
    <n v="48"/>
    <n v="17693"/>
    <n v="4899999"/>
    <s v="Unincorporated Pecos County"/>
    <x v="1542"/>
    <n v="489.44341860436901"/>
    <n v="0.122606066784661"/>
  </r>
  <r>
    <s v="TX"/>
    <n v="48"/>
    <n v="40051"/>
    <n v="4899999"/>
    <s v="Unincorporated Pecos County"/>
    <x v="1517"/>
    <n v="8.5764028368059293"/>
    <n v="2.0512802766816301E-4"/>
  </r>
  <r>
    <s v="TX"/>
    <n v="48"/>
    <n v="16613"/>
    <n v="4899999"/>
    <s v="Unincorporated Polk County"/>
    <x v="1556"/>
    <n v="1993.4088532379201"/>
    <n v="0.362767762190705"/>
  </r>
  <r>
    <s v="TX"/>
    <n v="48"/>
    <n v="55937"/>
    <n v="4899999"/>
    <s v="Unincorporated Polk County"/>
    <x v="1524"/>
    <n v="234.82026825194501"/>
    <n v="4.7018595220845198E-3"/>
  </r>
  <r>
    <s v="TX"/>
    <n v="48"/>
    <n v="16063"/>
    <n v="4899999"/>
    <s v="Unincorporated Potter County"/>
    <x v="1507"/>
    <n v="766.90350475639798"/>
    <n v="0.156638787736192"/>
  </r>
  <r>
    <s v="TX"/>
    <n v="48"/>
    <n v="17718"/>
    <n v="4899999"/>
    <s v="Unincorporated Potter County"/>
    <x v="1156"/>
    <n v="397.56135584503801"/>
    <n v="6.7768065429990396E-3"/>
  </r>
  <r>
    <s v="TX"/>
    <n v="48"/>
    <n v="20404"/>
    <n v="4899999"/>
    <s v="Unincorporated Presidio County"/>
    <x v="1503"/>
    <n v="100.205080301477"/>
    <n v="2.7547788399031599E-3"/>
  </r>
  <r>
    <s v="TX"/>
    <n v="48"/>
    <n v="16057"/>
    <n v="4899999"/>
    <s v="Unincorporated Presidio County"/>
    <x v="1169"/>
    <n v="46.9278377819752"/>
    <n v="1.1250980048423599E-2"/>
  </r>
  <r>
    <s v="TX"/>
    <n v="48"/>
    <n v="6182"/>
    <n v="4899999"/>
    <s v="Unincorporated Rains County"/>
    <x v="1512"/>
    <n v="1022.46370244868"/>
    <n v="0.12668364545269201"/>
  </r>
  <r>
    <s v="TX"/>
    <n v="48"/>
    <n v="17718"/>
    <n v="4899999"/>
    <s v="Unincorporated Randall County"/>
    <x v="1156"/>
    <n v="1499.94758209467"/>
    <n v="2.5568014695212998E-2"/>
  </r>
  <r>
    <s v="TX"/>
    <n v="48"/>
    <n v="18199"/>
    <n v="4899999"/>
    <s v="Unincorporated Randall County"/>
    <x v="1557"/>
    <n v="54.412600055517501"/>
    <n v="0.145878284331146"/>
  </r>
  <r>
    <s v="TX"/>
    <n v="48"/>
    <n v="4146"/>
    <n v="4899999"/>
    <s v="Unincorporated Reagan County"/>
    <x v="1541"/>
    <n v="81.254910516963605"/>
    <n v="2.96984322064925E-2"/>
  </r>
  <r>
    <s v="TX"/>
    <n v="48"/>
    <n v="17693"/>
    <n v="4899999"/>
    <s v="Unincorporated Reagan County"/>
    <x v="1542"/>
    <n v="34.729971305170402"/>
    <n v="8.6998926115156392E-3"/>
  </r>
  <r>
    <s v="TX"/>
    <n v="48"/>
    <n v="1175"/>
    <n v="4899999"/>
    <s v="Unincorporated Real County"/>
    <x v="1537"/>
    <n v="168.06372692987699"/>
    <n v="3.5508921810664999E-2"/>
  </r>
  <r>
    <s v="TX"/>
    <n v="48"/>
    <n v="3278"/>
    <n v="4899999"/>
    <s v="Unincorporated Real County"/>
    <x v="1509"/>
    <n v="24.9354269867695"/>
    <n v="2.1180360817444699E-4"/>
  </r>
  <r>
    <s v="TX"/>
    <n v="48"/>
    <n v="10649"/>
    <n v="4899999"/>
    <s v="Unincorporated Red River County"/>
    <x v="1563"/>
    <n v="259.134583936333"/>
    <n v="0.34231781233333303"/>
  </r>
  <r>
    <s v="TX"/>
    <n v="48"/>
    <n v="6182"/>
    <n v="4899999"/>
    <s v="Unincorporated Red River County"/>
    <x v="1512"/>
    <n v="162.15798427933001"/>
    <n v="2.00914365356623E-2"/>
  </r>
  <r>
    <s v="TX"/>
    <n v="48"/>
    <n v="17698"/>
    <n v="4899999"/>
    <s v="Unincorporated Red River County"/>
    <x v="67"/>
    <n v="68.117245975832802"/>
    <n v="2.2115988953192401E-3"/>
  </r>
  <r>
    <s v="TX"/>
    <n v="48"/>
    <n v="20404"/>
    <n v="4899999"/>
    <s v="Unincorporated Reeves County"/>
    <x v="1503"/>
    <n v="116.02674937995501"/>
    <n v="3.1897388145692299E-3"/>
  </r>
  <r>
    <s v="TX"/>
    <n v="48"/>
    <n v="16057"/>
    <n v="4899999"/>
    <s v="Unincorporated Reeves County"/>
    <x v="1169"/>
    <n v="54.337409409692903"/>
    <n v="1.3027429731405599E-2"/>
  </r>
  <r>
    <s v="TX"/>
    <n v="48"/>
    <n v="40051"/>
    <n v="4899999"/>
    <s v="Unincorporated Reeves County"/>
    <x v="1517"/>
    <n v="3.9586027567305102"/>
    <n v="9.4680764332229502E-5"/>
  </r>
  <r>
    <s v="TX"/>
    <n v="48"/>
    <n v="16627"/>
    <n v="4899999"/>
    <s v="Unincorporated Refugio County"/>
    <x v="1528"/>
    <n v="109.063207474252"/>
    <n v="4.3590410661172099E-2"/>
  </r>
  <r>
    <s v="TX"/>
    <n v="48"/>
    <n v="3278"/>
    <n v="4899999"/>
    <s v="Unincorporated Refugio County"/>
    <x v="1509"/>
    <n v="35.006992589016598"/>
    <n v="2.9735233110802503E-4"/>
  </r>
  <r>
    <s v="TX"/>
    <n v="48"/>
    <n v="19806"/>
    <n v="4899999"/>
    <s v="Unincorporated Refugio County"/>
    <x v="1568"/>
    <n v="15.973769485592801"/>
    <n v="5.9205965476623003E-3"/>
  </r>
  <r>
    <s v="TX"/>
    <n v="48"/>
    <n v="13757"/>
    <n v="4899999"/>
    <s v="Unincorporated Roberts County"/>
    <x v="1546"/>
    <n v="53.010010301500401"/>
    <n v="1.3092124055692799E-2"/>
  </r>
  <r>
    <s v="TX"/>
    <n v="48"/>
    <n v="16146"/>
    <n v="4899999"/>
    <s v="Unincorporated Robertson County"/>
    <x v="1555"/>
    <n v="393.48428622559402"/>
    <n v="0.23214412166701701"/>
  </r>
  <r>
    <s v="TX"/>
    <n v="48"/>
    <n v="44372"/>
    <n v="4899999"/>
    <s v="Unincorporated Robertson County"/>
    <x v="1506"/>
    <n v="52.304783612587201"/>
    <n v="1.17804893326698E-4"/>
  </r>
  <r>
    <s v="TX"/>
    <n v="48"/>
    <n v="55982"/>
    <n v="4899999"/>
    <s v="Unincorporated Robertson County"/>
    <x v="1538"/>
    <n v="9.6689255101469307"/>
    <n v="1.95016650063471E-3"/>
  </r>
  <r>
    <s v="TX"/>
    <n v="48"/>
    <n v="44372"/>
    <n v="4899999"/>
    <s v="Unincorporated Rockwall County"/>
    <x v="1506"/>
    <n v="318.11130409224899"/>
    <n v="7.1647496952048802E-4"/>
  </r>
  <r>
    <s v="TX"/>
    <n v="48"/>
    <n v="6958"/>
    <n v="4899999"/>
    <s v="Unincorporated Rockwall County"/>
    <x v="1569"/>
    <n v="4.0130186869303497"/>
    <n v="6.2304280188330301E-4"/>
  </r>
  <r>
    <s v="TX"/>
    <n v="48"/>
    <n v="3938"/>
    <n v="4899999"/>
    <s v="Unincorporated Runnels County"/>
    <x v="1536"/>
    <n v="307.03608915536898"/>
    <n v="0.178509354160098"/>
  </r>
  <r>
    <s v="TX"/>
    <n v="48"/>
    <n v="20404"/>
    <n v="4899999"/>
    <s v="Unincorporated Runnels County"/>
    <x v="1503"/>
    <n v="67.338753869402794"/>
    <n v="1.85123721977739E-3"/>
  </r>
  <r>
    <s v="TX"/>
    <n v="48"/>
    <n v="16461"/>
    <n v="4899999"/>
    <s v="Unincorporated Rusk County"/>
    <x v="1540"/>
    <n v="1001.29589959647"/>
    <n v="0.32000508136672301"/>
  </r>
  <r>
    <s v="TX"/>
    <n v="48"/>
    <n v="3470"/>
    <n v="4899999"/>
    <s v="Unincorporated Rusk County"/>
    <x v="1516"/>
    <n v="590.34936820446705"/>
    <n v="0.36173368149783502"/>
  </r>
  <r>
    <s v="TX"/>
    <n v="48"/>
    <n v="17698"/>
    <n v="4899999"/>
    <s v="Unincorporated Rusk County"/>
    <x v="67"/>
    <n v="36.360036651936703"/>
    <n v="1.18052067051742E-3"/>
  </r>
  <r>
    <s v="TX"/>
    <n v="48"/>
    <n v="4975"/>
    <n v="4899999"/>
    <s v="Unincorporated Sabine County"/>
    <x v="1550"/>
    <n v="225.243492295073"/>
    <n v="5.6894036952531903E-2"/>
  </r>
  <r>
    <s v="TX"/>
    <n v="48"/>
    <n v="9668"/>
    <n v="4899999"/>
    <s v="Unincorporated Sabine County"/>
    <x v="1551"/>
    <n v="149.02147314557499"/>
    <n v="6.6084910485842904E-2"/>
  </r>
  <r>
    <s v="TX"/>
    <n v="48"/>
    <n v="4975"/>
    <n v="4899999"/>
    <s v="Unincorporated San Augustine County"/>
    <x v="1550"/>
    <n v="221.27676291729301"/>
    <n v="5.5892084596436797E-2"/>
  </r>
  <r>
    <s v="TX"/>
    <n v="48"/>
    <n v="16613"/>
    <n v="4899999"/>
    <s v="Unincorporated San Jacinto County"/>
    <x v="1556"/>
    <n v="763.31033109577299"/>
    <n v="0.138909978361378"/>
  </r>
  <r>
    <s v="TX"/>
    <n v="48"/>
    <n v="3278"/>
    <n v="4899999"/>
    <s v="Unincorporated San Patricio County"/>
    <x v="1509"/>
    <n v="349.24629691660101"/>
    <n v="2.9665273375005402E-3"/>
  </r>
  <r>
    <s v="TX"/>
    <n v="48"/>
    <n v="16627"/>
    <n v="4899999"/>
    <s v="Unincorporated San Patricio County"/>
    <x v="1528"/>
    <n v="292.13799847357001"/>
    <n v="0.116761789957462"/>
  </r>
  <r>
    <s v="TX"/>
    <n v="48"/>
    <n v="17008"/>
    <n v="4899999"/>
    <s v="Unincorporated San Saba County"/>
    <x v="1527"/>
    <n v="117.59769813882301"/>
    <n v="7.6248264370630198E-3"/>
  </r>
  <r>
    <s v="TX"/>
    <n v="48"/>
    <n v="4146"/>
    <n v="4899999"/>
    <s v="Unincorporated Schleicher County"/>
    <x v="1541"/>
    <n v="110.145769348103"/>
    <n v="4.0257956633078899E-2"/>
  </r>
  <r>
    <s v="TX"/>
    <n v="48"/>
    <n v="17693"/>
    <n v="4899999"/>
    <s v="Unincorporated Schleicher County"/>
    <x v="1542"/>
    <n v="47.0785012808172"/>
    <n v="1.17932117436917E-2"/>
  </r>
  <r>
    <s v="TX"/>
    <n v="48"/>
    <n v="1591"/>
    <n v="4899999"/>
    <s v="Unincorporated Scurry County"/>
    <x v="1504"/>
    <n v="513.68632807913002"/>
    <n v="0.14564398301081"/>
  </r>
  <r>
    <s v="TX"/>
    <n v="48"/>
    <n v="44372"/>
    <n v="4899999"/>
    <s v="Unincorporated Scurry County"/>
    <x v="1506"/>
    <n v="24.0305986148913"/>
    <n v="5.4123579353126403E-5"/>
  </r>
  <r>
    <s v="TX"/>
    <n v="48"/>
    <n v="4295"/>
    <n v="4899999"/>
    <s v="Unincorporated Shackelford County"/>
    <x v="1513"/>
    <n v="255.71648145490599"/>
    <n v="2.4484534800354899E-2"/>
  </r>
  <r>
    <s v="TX"/>
    <n v="48"/>
    <n v="4975"/>
    <n v="4899999"/>
    <s v="Unincorporated Shelby County"/>
    <x v="1550"/>
    <n v="442.39388015640498"/>
    <n v="0.111743844444659"/>
  </r>
  <r>
    <s v="TX"/>
    <n v="48"/>
    <n v="17698"/>
    <n v="4899999"/>
    <s v="Unincorporated Shelby County"/>
    <x v="67"/>
    <n v="135.81860040490699"/>
    <n v="4.4096948183411496E-3"/>
  </r>
  <r>
    <s v="TX"/>
    <n v="48"/>
    <n v="14424"/>
    <n v="4899999"/>
    <s v="Unincorporated Shelby County"/>
    <x v="648"/>
    <n v="28.014765102838499"/>
    <n v="1.6165473227258201E-2"/>
  </r>
  <r>
    <s v="TX"/>
    <n v="48"/>
    <n v="16461"/>
    <n v="4899999"/>
    <s v="Unincorporated Shelby County"/>
    <x v="1540"/>
    <n v="2.6543491754834001"/>
    <n v="8.4830590459680495E-4"/>
  </r>
  <r>
    <s v="TX"/>
    <n v="48"/>
    <n v="16063"/>
    <n v="4899999"/>
    <s v="Unincorporated Sherman County"/>
    <x v="1507"/>
    <n v="82.716160584213299"/>
    <n v="1.6894640642200399E-2"/>
  </r>
  <r>
    <s v="TX"/>
    <n v="48"/>
    <n v="19160"/>
    <n v="4899999"/>
    <s v="Unincorporated Sherman County"/>
    <x v="167"/>
    <n v="7.3434157617707303"/>
    <n v="5.9221094852989799E-2"/>
  </r>
  <r>
    <s v="TX"/>
    <n v="48"/>
    <n v="44372"/>
    <n v="4899999"/>
    <s v="Unincorporated Smith County"/>
    <x v="1506"/>
    <n v="3781.4800298737"/>
    <n v="8.5169428256482802E-3"/>
  </r>
  <r>
    <s v="TX"/>
    <n v="48"/>
    <n v="17698"/>
    <n v="4899999"/>
    <s v="Unincorporated Smith County"/>
    <x v="67"/>
    <n v="611.81856923421606"/>
    <n v="1.98642392608511E-2"/>
  </r>
  <r>
    <s v="TX"/>
    <n v="48"/>
    <n v="20927"/>
    <n v="4899999"/>
    <s v="Unincorporated Smith County"/>
    <x v="1578"/>
    <n v="405.80030275156798"/>
    <n v="9.1664852665816296E-2"/>
  </r>
  <r>
    <s v="TX"/>
    <n v="48"/>
    <n v="19490"/>
    <n v="4899999"/>
    <s v="Unincorporated Somervell County"/>
    <x v="1548"/>
    <n v="620.47589362919598"/>
    <n v="5.0367391316600098E-2"/>
  </r>
  <r>
    <s v="TX"/>
    <n v="48"/>
    <n v="40051"/>
    <n v="4899999"/>
    <s v="Unincorporated Somervell County"/>
    <x v="1517"/>
    <n v="4.2391617388150298"/>
    <n v="1.01391096360082E-4"/>
  </r>
  <r>
    <s v="TX"/>
    <n v="48"/>
    <n v="44372"/>
    <n v="4899999"/>
    <s v="Unincorporated Somervell County"/>
    <x v="1506"/>
    <n v="0.53412522783060701"/>
    <n v="1.2029982946443201E-6"/>
  </r>
  <r>
    <s v="TX"/>
    <n v="48"/>
    <n v="11501"/>
    <n v="4899999"/>
    <s v="Unincorporated Starr County"/>
    <x v="1510"/>
    <n v="414.41072319201902"/>
    <n v="2.1695760598503699E-2"/>
  </r>
  <r>
    <s v="TX"/>
    <n v="48"/>
    <n v="3278"/>
    <n v="4899999"/>
    <s v="Unincorporated Starr County"/>
    <x v="1509"/>
    <n v="299.36322904797601"/>
    <n v="2.5428163753023901E-3"/>
  </r>
  <r>
    <s v="TX"/>
    <n v="48"/>
    <n v="12268"/>
    <n v="4899999"/>
    <s v="Unincorporated Starr County"/>
    <x v="1559"/>
    <n v="252.88113527496"/>
    <n v="5.2859769079213997E-2"/>
  </r>
  <r>
    <s v="TX"/>
    <n v="48"/>
    <n v="4295"/>
    <n v="4899999"/>
    <s v="Unincorporated Stephens County"/>
    <x v="1513"/>
    <n v="423.58485453600002"/>
    <n v="4.0557722571428499E-2"/>
  </r>
  <r>
    <s v="TX"/>
    <n v="48"/>
    <n v="44372"/>
    <n v="4899999"/>
    <s v="Unincorporated Stephens County"/>
    <x v="1506"/>
    <n v="87.656632835125293"/>
    <n v="1.9742707200559701E-4"/>
  </r>
  <r>
    <s v="TX"/>
    <n v="48"/>
    <n v="4146"/>
    <n v="4899999"/>
    <s v="Unincorporated Sterling County"/>
    <x v="1541"/>
    <n v="54.178242355234197"/>
    <n v="1.9801989164924701E-2"/>
  </r>
  <r>
    <s v="TX"/>
    <n v="48"/>
    <n v="1591"/>
    <n v="4899999"/>
    <s v="Unincorporated Stonewall County"/>
    <x v="1504"/>
    <n v="46.151500147177302"/>
    <n v="1.30851999283179E-2"/>
  </r>
  <r>
    <s v="TX"/>
    <n v="48"/>
    <n v="20404"/>
    <n v="4899999"/>
    <s v="Unincorporated Stonewall County"/>
    <x v="1503"/>
    <n v="16.315851404428301"/>
    <n v="4.4854574307706701E-4"/>
  </r>
  <r>
    <s v="TX"/>
    <n v="48"/>
    <n v="17693"/>
    <n v="4899999"/>
    <s v="Unincorporated Sutton County"/>
    <x v="1542"/>
    <n v="268.95272518172902"/>
    <n v="6.7372927149731907E-2"/>
  </r>
  <r>
    <s v="TX"/>
    <n v="48"/>
    <n v="17718"/>
    <n v="4899999"/>
    <s v="Unincorporated Swisher County"/>
    <x v="1156"/>
    <n v="153.94349212205901"/>
    <n v="2.6241113461528899E-3"/>
  </r>
  <r>
    <s v="TX"/>
    <n v="48"/>
    <n v="18199"/>
    <n v="4899999"/>
    <s v="Unincorporated Swisher County"/>
    <x v="1557"/>
    <n v="42.368478538370297"/>
    <n v="0.11358841431198401"/>
  </r>
  <r>
    <s v="TX"/>
    <n v="48"/>
    <n v="11014"/>
    <n v="4899999"/>
    <s v="Unincorporated Swisher County"/>
    <x v="1501"/>
    <n v="6.0530922735896198"/>
    <n v="1.5971219719233799E-2"/>
  </r>
  <r>
    <s v="TX"/>
    <n v="48"/>
    <n v="44372"/>
    <n v="4899999"/>
    <s v="Unincorporated Tarrant County"/>
    <x v="1506"/>
    <n v="1775.50873634037"/>
    <n v="3.9989385834082996E-3"/>
  </r>
  <r>
    <s v="TX"/>
    <n v="48"/>
    <n v="19159"/>
    <n v="4899999"/>
    <s v="Unincorporated Tarrant County"/>
    <x v="167"/>
    <n v="344.58311182881999"/>
    <n v="2.6784540367572499E-2"/>
  </r>
  <r>
    <s v="TX"/>
    <n v="48"/>
    <n v="27369"/>
    <n v="4899999"/>
    <s v="Unincorporated Taylor County"/>
    <x v="1543"/>
    <n v="1018.08050779548"/>
    <n v="0.36127768197142801"/>
  </r>
  <r>
    <s v="TX"/>
    <n v="48"/>
    <n v="20404"/>
    <n v="4899999"/>
    <s v="Unincorporated Taylor County"/>
    <x v="1503"/>
    <n v="433.25876540157901"/>
    <n v="1.1910893894201399E-2"/>
  </r>
  <r>
    <s v="TX"/>
    <n v="48"/>
    <n v="20404"/>
    <n v="4899999"/>
    <s v="Unincorporated Terrell County"/>
    <x v="1503"/>
    <n v="103.76821543579"/>
    <n v="2.8527344449701701E-3"/>
  </r>
  <r>
    <s v="TX"/>
    <n v="48"/>
    <n v="16057"/>
    <n v="4899999"/>
    <s v="Unincorporated Terrell County"/>
    <x v="1169"/>
    <n v="48.5965179234936"/>
    <n v="1.16510472125374E-2"/>
  </r>
  <r>
    <s v="TX"/>
    <n v="48"/>
    <n v="11364"/>
    <n v="4899999"/>
    <s v="Unincorporated Terry County"/>
    <x v="1505"/>
    <n v="202.257264458912"/>
    <n v="5.6496442586288199E-2"/>
  </r>
  <r>
    <s v="TX"/>
    <n v="48"/>
    <n v="1591"/>
    <n v="4899999"/>
    <s v="Unincorporated Throckmorton County"/>
    <x v="1504"/>
    <n v="73.127105697446495"/>
    <n v="2.0733514515862299E-2"/>
  </r>
  <r>
    <s v="TX"/>
    <n v="48"/>
    <n v="20404"/>
    <n v="4899999"/>
    <s v="Unincorporated Throckmorton County"/>
    <x v="1503"/>
    <n v="25.852485539811401"/>
    <n v="7.1072125195357897E-4"/>
  </r>
  <r>
    <s v="TX"/>
    <n v="48"/>
    <n v="6611"/>
    <n v="4899999"/>
    <s v="Unincorporated Throckmorton County"/>
    <x v="1529"/>
    <n v="1.05301025494721"/>
    <n v="5.7384755037995303E-4"/>
  </r>
  <r>
    <s v="TX"/>
    <n v="48"/>
    <n v="2049"/>
    <n v="4899999"/>
    <s v="Unincorporated Titus County"/>
    <x v="1530"/>
    <n v="429.04885204162503"/>
    <n v="0.10358494737847"/>
  </r>
  <r>
    <s v="TX"/>
    <n v="48"/>
    <n v="19579"/>
    <n v="4899999"/>
    <s v="Unincorporated Titus County"/>
    <x v="1535"/>
    <n v="79.664118980439596"/>
    <n v="1.43358141048118E-2"/>
  </r>
  <r>
    <s v="TX"/>
    <n v="48"/>
    <n v="17698"/>
    <n v="4899999"/>
    <s v="Unincorporated Titus County"/>
    <x v="67"/>
    <n v="43.744648332463598"/>
    <n v="1.42028079001505E-3"/>
  </r>
  <r>
    <s v="TX"/>
    <n v="48"/>
    <n v="40051"/>
    <n v="4899999"/>
    <s v="Unincorporated Titus County"/>
    <x v="1517"/>
    <n v="28.758679577720201"/>
    <n v="6.8784213292801303E-4"/>
  </r>
  <r>
    <s v="TX"/>
    <n v="48"/>
    <n v="44372"/>
    <n v="4899999"/>
    <s v="Unincorporated Titus County"/>
    <x v="1506"/>
    <n v="3.62353154419888"/>
    <n v="8.1611989869230103E-6"/>
  </r>
  <r>
    <s v="TX"/>
    <n v="48"/>
    <n v="4146"/>
    <n v="4899999"/>
    <s v="Unincorporated Tom Green County"/>
    <x v="1541"/>
    <n v="889.24843741436803"/>
    <n v="0.32501770373332101"/>
  </r>
  <r>
    <s v="TX"/>
    <n v="48"/>
    <n v="20404"/>
    <n v="4899999"/>
    <s v="Unincorporated Tom Green County"/>
    <x v="1503"/>
    <n v="413.66014474816399"/>
    <n v="1.13721001992622E-2"/>
  </r>
  <r>
    <s v="TX"/>
    <n v="48"/>
    <n v="17693"/>
    <n v="4899999"/>
    <s v="Unincorporated Tom Green County"/>
    <x v="1542"/>
    <n v="380.08253923461098"/>
    <n v="9.52110569224979E-2"/>
  </r>
  <r>
    <s v="TX"/>
    <n v="48"/>
    <n v="1015"/>
    <n v="4899999"/>
    <s v="Unincorporated Travis County"/>
    <x v="1531"/>
    <n v="4365.5931952622996"/>
    <n v="8.7101079293356101E-2"/>
  </r>
  <r>
    <s v="TX"/>
    <n v="48"/>
    <n v="14626"/>
    <n v="4899999"/>
    <s v="Unincorporated Travis County"/>
    <x v="1532"/>
    <n v="1744.5447046813099"/>
    <n v="7.2297749883187601E-2"/>
  </r>
  <r>
    <s v="TX"/>
    <n v="48"/>
    <n v="44372"/>
    <n v="4899999"/>
    <s v="Unincorporated Travis County"/>
    <x v="1506"/>
    <n v="1010.2309478726399"/>
    <n v="2.2753205506202598E-3"/>
  </r>
  <r>
    <s v="TX"/>
    <n v="48"/>
    <n v="1892"/>
    <n v="4899999"/>
    <s v="Unincorporated Travis County"/>
    <x v="1533"/>
    <n v="815.47544963628798"/>
    <n v="7.6355379179427696E-2"/>
  </r>
  <r>
    <s v="TX"/>
    <n v="48"/>
    <n v="1273"/>
    <n v="4899999"/>
    <s v="Unincorporated Travis County"/>
    <x v="1534"/>
    <n v="18.262866716323199"/>
    <n v="1.93667727638634E-2"/>
  </r>
  <r>
    <s v="TX"/>
    <n v="48"/>
    <n v="16613"/>
    <n v="4899999"/>
    <s v="Unincorporated Trinity County"/>
    <x v="1556"/>
    <n v="649.39415452201501"/>
    <n v="0.118179100004006"/>
  </r>
  <r>
    <s v="TX"/>
    <n v="48"/>
    <n v="55937"/>
    <n v="4899999"/>
    <s v="Unincorporated Trinity County"/>
    <x v="1524"/>
    <n v="6.6261817769191298"/>
    <n v="1.3267754148650699E-4"/>
  </r>
  <r>
    <s v="TX"/>
    <n v="48"/>
    <n v="9668"/>
    <n v="4899999"/>
    <s v="Unincorporated Tyler County"/>
    <x v="1551"/>
    <n v="525.26252510259405"/>
    <n v="0.23293238363751401"/>
  </r>
  <r>
    <s v="TX"/>
    <n v="48"/>
    <n v="16613"/>
    <n v="4899999"/>
    <s v="Unincorporated Tyler County"/>
    <x v="1556"/>
    <n v="96.866987179487097"/>
    <n v="1.76282051282051E-2"/>
  </r>
  <r>
    <s v="TX"/>
    <n v="48"/>
    <n v="55937"/>
    <n v="4899999"/>
    <s v="Unincorporated Tyler County"/>
    <x v="1524"/>
    <n v="19.889189836606501"/>
    <n v="3.9824576181583598E-4"/>
  </r>
  <r>
    <s v="TX"/>
    <n v="48"/>
    <n v="19579"/>
    <n v="4899999"/>
    <s v="Unincorporated Upshur County"/>
    <x v="1535"/>
    <n v="1262.12172403623"/>
    <n v="0.22712285838334101"/>
  </r>
  <r>
    <s v="TX"/>
    <n v="48"/>
    <n v="17698"/>
    <n v="4899999"/>
    <s v="Unincorporated Upshur County"/>
    <x v="67"/>
    <n v="125.604340976484"/>
    <n v="4.0780630187170199E-3"/>
  </r>
  <r>
    <s v="TX"/>
    <n v="48"/>
    <n v="17693"/>
    <n v="4899999"/>
    <s v="Unincorporated Upton County"/>
    <x v="1542"/>
    <n v="64.163368879455703"/>
    <n v="1.60729881962564E-2"/>
  </r>
  <r>
    <s v="TX"/>
    <n v="48"/>
    <n v="20404"/>
    <n v="4899999"/>
    <s v="Unincorporated Upton County"/>
    <x v="1503"/>
    <n v="38.128418111467496"/>
    <n v="1.0482039343358699E-3"/>
  </r>
  <r>
    <s v="TX"/>
    <n v="48"/>
    <n v="1175"/>
    <n v="4899999"/>
    <s v="Unincorporated Uvalde County"/>
    <x v="1537"/>
    <n v="230.84354554809599"/>
    <n v="4.87731978762087E-2"/>
  </r>
  <r>
    <s v="TX"/>
    <n v="48"/>
    <n v="12268"/>
    <n v="4899999"/>
    <s v="Unincorporated Uvalde County"/>
    <x v="1559"/>
    <n v="167.16253575603801"/>
    <n v="3.49420016212455E-2"/>
  </r>
  <r>
    <s v="TX"/>
    <n v="48"/>
    <n v="3278"/>
    <n v="4899999"/>
    <s v="Unincorporated Uvalde County"/>
    <x v="1509"/>
    <n v="112.21598577013999"/>
    <n v="9.5317199475184605E-4"/>
  </r>
  <r>
    <s v="TX"/>
    <n v="48"/>
    <n v="17693"/>
    <n v="4899999"/>
    <s v="Unincorporated Val Verde County"/>
    <x v="1542"/>
    <n v="643.82474389439005"/>
    <n v="0.16127874346051799"/>
  </r>
  <r>
    <s v="TX"/>
    <n v="48"/>
    <n v="16057"/>
    <n v="4899999"/>
    <s v="Unincorporated Val Verde County"/>
    <x v="1169"/>
    <n v="191.21130423578001"/>
    <n v="4.5843036258877999E-2"/>
  </r>
  <r>
    <s v="TX"/>
    <n v="48"/>
    <n v="3278"/>
    <n v="4899999"/>
    <s v="Unincorporated Val Verde County"/>
    <x v="1509"/>
    <n v="164.87414541880801"/>
    <n v="1.4004548192782401E-3"/>
  </r>
  <r>
    <s v="TX"/>
    <n v="48"/>
    <n v="44372"/>
    <n v="4899999"/>
    <s v="Unincorporated Van Zandt County"/>
    <x v="1506"/>
    <n v="1080.7936597514099"/>
    <n v="2.43424736709066E-3"/>
  </r>
  <r>
    <s v="TX"/>
    <n v="48"/>
    <n v="6182"/>
    <n v="4899999"/>
    <s v="Unincorporated Van Zandt County"/>
    <x v="1512"/>
    <n v="809.761082513818"/>
    <n v="0.10032970914556"/>
  </r>
  <r>
    <s v="TX"/>
    <n v="48"/>
    <n v="17698"/>
    <n v="4899999"/>
    <s v="Unincorporated Van Zandt County"/>
    <x v="67"/>
    <n v="51.586127341909197"/>
    <n v="1.6748742643477E-3"/>
  </r>
  <r>
    <s v="TX"/>
    <n v="48"/>
    <n v="3278"/>
    <n v="4899999"/>
    <s v="Unincorporated Victoria County"/>
    <x v="1509"/>
    <n v="761.31455302276595"/>
    <n v="6.4666696652716498E-3"/>
  </r>
  <r>
    <s v="TX"/>
    <n v="48"/>
    <n v="19806"/>
    <n v="4899999"/>
    <s v="Unincorporated Victoria County"/>
    <x v="1568"/>
    <n v="699.68918297625896"/>
    <n v="0.25933624276362399"/>
  </r>
  <r>
    <s v="TX"/>
    <n v="48"/>
    <n v="9590"/>
    <n v="4899999"/>
    <s v="Unincorporated Victoria County"/>
    <x v="1539"/>
    <n v="60.139457226100497"/>
    <n v="3.7330513486095902E-2"/>
  </r>
  <r>
    <s v="TX"/>
    <n v="48"/>
    <n v="55937"/>
    <n v="4899999"/>
    <s v="Unincorporated Walker County"/>
    <x v="1524"/>
    <n v="644.73306309089298"/>
    <n v="1.29096364400883E-2"/>
  </r>
  <r>
    <s v="TX"/>
    <n v="48"/>
    <n v="16613"/>
    <n v="4899999"/>
    <s v="Unincorporated Walker County"/>
    <x v="1556"/>
    <n v="201.018138574391"/>
    <n v="3.6582008839743503E-2"/>
  </r>
  <r>
    <s v="TX"/>
    <n v="48"/>
    <n v="44372"/>
    <n v="4899999"/>
    <s v="Unincorporated Walker County"/>
    <x v="1506"/>
    <n v="81.901906530096696"/>
    <n v="1.84465830764077E-4"/>
  </r>
  <r>
    <s v="TX"/>
    <n v="48"/>
    <n v="12452"/>
    <n v="4899999"/>
    <s v="Unincorporated Walker County"/>
    <x v="1525"/>
    <n v="48.204203833931103"/>
    <n v="3.1986863857950298E-2"/>
  </r>
  <r>
    <s v="TX"/>
    <n v="48"/>
    <n v="8901"/>
    <n v="4899999"/>
    <s v="Unincorporated Waller County"/>
    <x v="1518"/>
    <n v="648.08240794843505"/>
    <n v="2.2550624863371502E-3"/>
  </r>
  <r>
    <s v="TX"/>
    <n v="48"/>
    <n v="1892"/>
    <n v="4899999"/>
    <s v="Unincorporated Waller County"/>
    <x v="1533"/>
    <n v="267.85214555799303"/>
    <n v="2.5079788909924499E-2"/>
  </r>
  <r>
    <s v="TX"/>
    <n v="48"/>
    <n v="55937"/>
    <n v="4899999"/>
    <s v="Unincorporated Waller County"/>
    <x v="1524"/>
    <n v="183.59848923624699"/>
    <n v="3.6762342164159902E-3"/>
  </r>
  <r>
    <s v="TX"/>
    <n v="48"/>
    <n v="40051"/>
    <n v="4899999"/>
    <s v="Unincorporated Ward County"/>
    <x v="1517"/>
    <n v="121.422527127088"/>
    <n v="2.90415037376437E-3"/>
  </r>
  <r>
    <s v="TX"/>
    <n v="48"/>
    <n v="44372"/>
    <n v="4899999"/>
    <s v="Unincorporated Ward County"/>
    <x v="1506"/>
    <n v="15.298976298001"/>
    <n v="3.44575418597079E-5"/>
  </r>
  <r>
    <s v="TX"/>
    <n v="48"/>
    <n v="1892"/>
    <n v="4899999"/>
    <s v="Unincorporated Washington County"/>
    <x v="1533"/>
    <n v="939.30026653388802"/>
    <n v="8.7949463158603705E-2"/>
  </r>
  <r>
    <s v="TX"/>
    <n v="48"/>
    <n v="2194"/>
    <n v="4899999"/>
    <s v="Unincorporated Washington County"/>
    <x v="1549"/>
    <n v="385.77768451016601"/>
    <n v="0.29203458327794501"/>
  </r>
  <r>
    <s v="TX"/>
    <n v="48"/>
    <n v="16057"/>
    <n v="4899999"/>
    <s v="Unincorporated Webb County"/>
    <x v="1169"/>
    <n v="693.55367695327902"/>
    <n v="0.166279951319414"/>
  </r>
  <r>
    <s v="TX"/>
    <n v="48"/>
    <n v="12268"/>
    <n v="4899999"/>
    <s v="Unincorporated Webb County"/>
    <x v="1559"/>
    <n v="156.94876945509199"/>
    <n v="3.2807017026566201E-2"/>
  </r>
  <r>
    <s v="TX"/>
    <n v="48"/>
    <n v="3278"/>
    <n v="4899999"/>
    <s v="Unincorporated Webb County"/>
    <x v="1509"/>
    <n v="38.6110270773015"/>
    <n v="3.2796530232399401E-4"/>
  </r>
  <r>
    <s v="TX"/>
    <n v="48"/>
    <n v="3278"/>
    <n v="4899999"/>
    <s v="Unincorporated Wharton County"/>
    <x v="1509"/>
    <n v="475.58012527648998"/>
    <n v="4.0396174712814198E-3"/>
  </r>
  <r>
    <s v="TX"/>
    <n v="48"/>
    <n v="8901"/>
    <n v="4899999"/>
    <s v="Unincorporated Wharton County"/>
    <x v="1518"/>
    <n v="457.17888886054902"/>
    <n v="1.5907960919327301E-3"/>
  </r>
  <r>
    <s v="TX"/>
    <n v="48"/>
    <n v="20472"/>
    <n v="4899999"/>
    <s v="Unincorporated Wharton County"/>
    <x v="1571"/>
    <n v="279.61375025833303"/>
    <n v="0.307605885872753"/>
  </r>
  <r>
    <s v="TX"/>
    <n v="48"/>
    <n v="9590"/>
    <n v="4899999"/>
    <s v="Unincorporated Wharton County"/>
    <x v="1539"/>
    <n v="34.741703530668801"/>
    <n v="2.1565303246845899E-2"/>
  </r>
  <r>
    <s v="TX"/>
    <n v="48"/>
    <n v="13757"/>
    <n v="4899999"/>
    <s v="Unincorporated Wheeler County"/>
    <x v="1546"/>
    <n v="237.947557336919"/>
    <n v="5.8766993661871901E-2"/>
  </r>
  <r>
    <s v="TX"/>
    <n v="48"/>
    <n v="7561"/>
    <n v="4899999"/>
    <s v="Unincorporated Wheeler County"/>
    <x v="1562"/>
    <n v="57.555522374733599"/>
    <n v="6.3109125410892197E-2"/>
  </r>
  <r>
    <s v="TX"/>
    <n v="48"/>
    <n v="17718"/>
    <n v="4899999"/>
    <s v="Unincorporated Wheeler County"/>
    <x v="1156"/>
    <n v="33.387004045706497"/>
    <n v="5.69112827848062E-4"/>
  </r>
  <r>
    <s v="TX"/>
    <n v="48"/>
    <n v="44372"/>
    <n v="4899999"/>
    <s v="Unincorporated Wichita County"/>
    <x v="1506"/>
    <n v="353.08184610949098"/>
    <n v="7.9523833851617904E-4"/>
  </r>
  <r>
    <s v="TX"/>
    <n v="48"/>
    <n v="17681"/>
    <n v="4899999"/>
    <s v="Unincorporated Wilbarger County"/>
    <x v="1261"/>
    <n v="204.086013504346"/>
    <n v="0.207826897662267"/>
  </r>
  <r>
    <s v="TX"/>
    <n v="48"/>
    <n v="20404"/>
    <n v="4899999"/>
    <s v="Unincorporated Wilbarger County"/>
    <x v="1503"/>
    <n v="175.941873993798"/>
    <n v="4.83689000670236E-3"/>
  </r>
  <r>
    <s v="TX"/>
    <n v="48"/>
    <n v="11501"/>
    <n v="4899999"/>
    <s v="Unincorporated Willacy County"/>
    <x v="1510"/>
    <n v="424.84585310661902"/>
    <n v="2.2242073876059799E-2"/>
  </r>
  <r>
    <s v="TX"/>
    <n v="48"/>
    <n v="14626"/>
    <n v="4899999"/>
    <s v="Unincorporated Williamson County"/>
    <x v="1532"/>
    <n v="2900.46940155944"/>
    <n v="0.120201798655592"/>
  </r>
  <r>
    <s v="TX"/>
    <n v="48"/>
    <n v="44372"/>
    <n v="4899999"/>
    <s v="Unincorporated Williamson County"/>
    <x v="1506"/>
    <n v="1991.4893484726399"/>
    <n v="4.4853868815474002E-3"/>
  </r>
  <r>
    <s v="TX"/>
    <n v="48"/>
    <n v="1015"/>
    <n v="4899999"/>
    <s v="Unincorporated Williamson County"/>
    <x v="1531"/>
    <n v="128.12156001573399"/>
    <n v="2.5562450872036501E-3"/>
  </r>
  <r>
    <s v="TX"/>
    <n v="48"/>
    <n v="7129"/>
    <n v="4899999"/>
    <s v="Unincorporated Williamson County"/>
    <x v="1576"/>
    <n v="93.210326665314"/>
    <n v="3.5740155929951598E-2"/>
  </r>
  <r>
    <s v="TX"/>
    <n v="48"/>
    <n v="1273"/>
    <n v="4899999"/>
    <s v="Unincorporated Williamson County"/>
    <x v="1534"/>
    <n v="78.668651011166006"/>
    <n v="8.3423808071225902E-2"/>
  </r>
  <r>
    <s v="TX"/>
    <n v="48"/>
    <n v="10009"/>
    <n v="4899999"/>
    <s v="Unincorporated Wilson County"/>
    <x v="1560"/>
    <n v="545.35709012571499"/>
    <n v="0.13852097793388701"/>
  </r>
  <r>
    <s v="TX"/>
    <n v="48"/>
    <n v="7752"/>
    <n v="4899999"/>
    <s v="Unincorporated Wilson County"/>
    <x v="1561"/>
    <n v="518.85104094972905"/>
    <n v="8.2239822626363798E-2"/>
  </r>
  <r>
    <s v="TX"/>
    <n v="48"/>
    <n v="6427"/>
    <n v="4899999"/>
    <s v="Unincorporated Wilson County"/>
    <x v="1573"/>
    <n v="127.680000531999"/>
    <n v="5.0526315999999898E-2"/>
  </r>
  <r>
    <s v="TX"/>
    <n v="48"/>
    <n v="3278"/>
    <n v="4899999"/>
    <s v="Unincorporated Wilson County"/>
    <x v="1509"/>
    <n v="58.735812843053203"/>
    <n v="4.9890692049582596E-4"/>
  </r>
  <r>
    <s v="TX"/>
    <n v="48"/>
    <n v="40051"/>
    <n v="4899999"/>
    <s v="Unincorporated Winkler County"/>
    <x v="1517"/>
    <n v="16.399831241687501"/>
    <n v="3.92246621422807E-4"/>
  </r>
  <r>
    <s v="TX"/>
    <n v="48"/>
    <n v="44372"/>
    <n v="4899999"/>
    <s v="Unincorporated Winkler County"/>
    <x v="1506"/>
    <n v="2.0663433334342201"/>
    <n v="4.6539788363252299E-6"/>
  </r>
  <r>
    <s v="TX"/>
    <n v="48"/>
    <n v="20948"/>
    <n v="4899999"/>
    <s v="Unincorporated Wise County"/>
    <x v="1520"/>
    <n v="1923.1628753182399"/>
    <n v="0.33604104059378798"/>
  </r>
  <r>
    <s v="TX"/>
    <n v="48"/>
    <n v="4262"/>
    <n v="4899999"/>
    <s v="Unincorporated Wise County"/>
    <x v="1519"/>
    <n v="275.56253491448302"/>
    <n v="0.118572519326369"/>
  </r>
  <r>
    <s v="TX"/>
    <n v="48"/>
    <n v="20927"/>
    <n v="4899999"/>
    <s v="Unincorporated Wood County"/>
    <x v="1578"/>
    <n v="1535.39868640386"/>
    <n v="0.34682599647703999"/>
  </r>
  <r>
    <s v="TX"/>
    <n v="48"/>
    <n v="6182"/>
    <n v="4899999"/>
    <s v="Unincorporated Wood County"/>
    <x v="1512"/>
    <n v="628.730211321659"/>
    <n v="7.7899914672488996E-2"/>
  </r>
  <r>
    <s v="TX"/>
    <n v="48"/>
    <n v="17698"/>
    <n v="4899999"/>
    <s v="Unincorporated Wood County"/>
    <x v="67"/>
    <n v="326.32049600786098"/>
    <n v="1.0594821298956499E-2"/>
  </r>
  <r>
    <s v="TX"/>
    <n v="48"/>
    <n v="10817"/>
    <n v="4899999"/>
    <s v="Unincorporated Yoakum County"/>
    <x v="1159"/>
    <n v="362.60455307825799"/>
    <n v="0.13570529681072499"/>
  </r>
  <r>
    <s v="TX"/>
    <n v="48"/>
    <n v="6611"/>
    <n v="4899999"/>
    <s v="Unincorporated Young County"/>
    <x v="1529"/>
    <n v="679.561252853469"/>
    <n v="0.37033310782205398"/>
  </r>
  <r>
    <s v="TX"/>
    <n v="48"/>
    <n v="40051"/>
    <n v="4899999"/>
    <s v="Unincorporated Young County"/>
    <x v="1517"/>
    <n v="5.1553155092490401"/>
    <n v="1.2330340849674799E-4"/>
  </r>
  <r>
    <s v="TX"/>
    <n v="48"/>
    <n v="44372"/>
    <n v="4899999"/>
    <s v="Unincorporated Young County"/>
    <x v="1506"/>
    <n v="0.64955862516489105"/>
    <n v="1.4629863515690299E-6"/>
  </r>
  <r>
    <s v="TX"/>
    <n v="48"/>
    <n v="3278"/>
    <n v="4899999"/>
    <s v="Unincorporated Zapata County"/>
    <x v="1509"/>
    <n v="273.07618672910701"/>
    <n v="2.3195320331363301E-3"/>
  </r>
  <r>
    <s v="TX"/>
    <n v="48"/>
    <n v="12268"/>
    <n v="4899999"/>
    <s v="Unincorporated Zapata County"/>
    <x v="1559"/>
    <n v="236.89364174785001"/>
    <n v="4.9517901703146003E-2"/>
  </r>
  <r>
    <s v="TX"/>
    <n v="48"/>
    <n v="16057"/>
    <n v="4899999"/>
    <s v="Unincorporated Zavala County"/>
    <x v="1169"/>
    <n v="138.97207958869399"/>
    <n v="3.3318647707670498E-2"/>
  </r>
  <r>
    <s v="TX"/>
    <n v="48"/>
    <n v="3278"/>
    <n v="4899999"/>
    <s v="Unincorporated Zavala County"/>
    <x v="1509"/>
    <n v="35.3583750402234"/>
    <n v="3.0033700311922598E-4"/>
  </r>
  <r>
    <s v="TX"/>
    <n v="48"/>
    <n v="12268"/>
    <n v="4899999"/>
    <s v="Unincorporated Zavala County"/>
    <x v="1559"/>
    <n v="22.110073229799301"/>
    <n v="4.6216708256269397E-3"/>
  </r>
  <r>
    <s v="TX"/>
    <n v="48"/>
    <n v="17698"/>
    <n v="4874312"/>
    <s v="Union Grove city"/>
    <x v="67"/>
    <n v="9.6228984336387509"/>
    <n v="3.1243176732593299E-4"/>
  </r>
  <r>
    <s v="TX"/>
    <n v="48"/>
    <n v="19579"/>
    <n v="4874312"/>
    <s v="Union Grove city"/>
    <x v="1535"/>
    <n v="4.27487703440225"/>
    <n v="7.6927785395037804E-4"/>
  </r>
  <r>
    <s v="TX"/>
    <n v="48"/>
    <n v="17008"/>
    <n v="4874372"/>
    <s v="Union Valley city"/>
    <x v="1527"/>
    <n v="7.0616072938017096"/>
    <n v="4.5786210813730902E-4"/>
  </r>
  <r>
    <s v="TX"/>
    <n v="48"/>
    <n v="16604"/>
    <n v="4874408"/>
    <s v="Universal City city"/>
    <x v="1511"/>
    <n v="1107.2307365735901"/>
    <n v="1.30615870776641E-2"/>
  </r>
  <r>
    <s v="TX"/>
    <n v="48"/>
    <n v="44372"/>
    <n v="4874492"/>
    <s v="University Park city"/>
    <x v="1506"/>
    <n v="1658.68817621675"/>
    <n v="3.7358262507838102E-3"/>
  </r>
  <r>
    <s v="TX"/>
    <n v="48"/>
    <n v="3278"/>
    <n v="4874588"/>
    <s v="Uvalde city"/>
    <x v="1509"/>
    <n v="1315.6975816434699"/>
    <n v="1.11756456068044E-2"/>
  </r>
  <r>
    <s v="TX"/>
    <n v="48"/>
    <n v="1175"/>
    <n v="4874588"/>
    <s v="Uvalde city"/>
    <x v="1537"/>
    <n v="30.779016264257699"/>
    <n v="6.5030670323806801E-3"/>
  </r>
  <r>
    <s v="TX"/>
    <n v="48"/>
    <n v="12268"/>
    <n v="4874588"/>
    <s v="Uvalde city"/>
    <x v="1559"/>
    <n v="22.288248928916801"/>
    <n v="4.65891490989063E-3"/>
  </r>
  <r>
    <s v="TX"/>
    <n v="48"/>
    <n v="20404"/>
    <n v="4874648"/>
    <s v="Valentine town"/>
    <x v="1503"/>
    <n v="6.1544695096482496"/>
    <n v="1.6919503806593099E-4"/>
  </r>
  <r>
    <s v="TX"/>
    <n v="48"/>
    <n v="16057"/>
    <n v="4874648"/>
    <s v="Valentine town"/>
    <x v="1169"/>
    <n v="2.88224854382586"/>
    <n v="6.9102098868996896E-4"/>
  </r>
  <r>
    <s v="TX"/>
    <n v="48"/>
    <n v="40051"/>
    <n v="4874732"/>
    <s v="Valley Mills city"/>
    <x v="1517"/>
    <n v="47.6767268849716"/>
    <n v="1.14031874874364E-3"/>
  </r>
  <r>
    <s v="TX"/>
    <n v="48"/>
    <n v="44372"/>
    <n v="4874732"/>
    <s v="Valley Mills city"/>
    <x v="1506"/>
    <n v="6.0071646657131996"/>
    <n v="1.35298025106436E-5"/>
  </r>
  <r>
    <s v="TX"/>
    <n v="48"/>
    <n v="55982"/>
    <n v="4874732"/>
    <s v="Valley Mills city"/>
    <x v="1538"/>
    <n v="1.1104687500511901"/>
    <n v="2.2397514119628799E-4"/>
  </r>
  <r>
    <s v="TX"/>
    <n v="48"/>
    <n v="4262"/>
    <n v="4874756"/>
    <s v="Valley View city"/>
    <x v="1519"/>
    <n v="37.364663211976598"/>
    <n v="1.60777380430191E-2"/>
  </r>
  <r>
    <s v="TX"/>
    <n v="48"/>
    <n v="20948"/>
    <n v="4874756"/>
    <s v="Valley View city"/>
    <x v="1520"/>
    <n v="16.3102956282615"/>
    <n v="2.8499555527278599E-3"/>
  </r>
  <r>
    <s v="TX"/>
    <n v="48"/>
    <n v="44372"/>
    <n v="4874924"/>
    <s v="Van Alstyne city"/>
    <x v="1506"/>
    <n v="173.663193080735"/>
    <n v="3.9113772245348501E-4"/>
  </r>
  <r>
    <s v="TX"/>
    <n v="48"/>
    <n v="7559"/>
    <n v="4874924"/>
    <s v="Van Alstyne city"/>
    <x v="1515"/>
    <n v="14.1539574037067"/>
    <n v="5.0731030120812698E-3"/>
  </r>
  <r>
    <s v="TX"/>
    <n v="48"/>
    <n v="44372"/>
    <n v="4874912"/>
    <s v="Van city"/>
    <x v="1506"/>
    <n v="119.10455503726401"/>
    <n v="2.6825652324297301E-4"/>
  </r>
  <r>
    <s v="TX"/>
    <n v="48"/>
    <n v="16057"/>
    <n v="4875032"/>
    <s v="Van Horn town"/>
    <x v="1169"/>
    <n v="143.05132171185201"/>
    <n v="3.4296648696200603E-2"/>
  </r>
  <r>
    <s v="TX"/>
    <n v="48"/>
    <n v="16063"/>
    <n v="4875188"/>
    <s v="Vega city"/>
    <x v="1507"/>
    <n v="183.90286866142901"/>
    <n v="3.7561860429213598E-2"/>
  </r>
  <r>
    <s v="TX"/>
    <n v="48"/>
    <n v="44372"/>
    <n v="4875236"/>
    <s v="Venus town"/>
    <x v="1506"/>
    <n v="58.188432553905699"/>
    <n v="1.3105650413609501E-4"/>
  </r>
  <r>
    <s v="TX"/>
    <n v="48"/>
    <n v="20404"/>
    <n v="4875308"/>
    <s v="Vernon city"/>
    <x v="1503"/>
    <n v="1712.44778396935"/>
    <n v="4.7077602308435801E-2"/>
  </r>
  <r>
    <s v="TX"/>
    <n v="48"/>
    <n v="3278"/>
    <n v="4875428"/>
    <s v="Victoria city"/>
    <x v="1509"/>
    <n v="5644.1980802910502"/>
    <n v="4.7942291876182201E-2"/>
  </r>
  <r>
    <s v="TX"/>
    <n v="48"/>
    <n v="19806"/>
    <n v="4875428"/>
    <s v="Victoria city"/>
    <x v="1568"/>
    <n v="204.44818049240601"/>
    <n v="7.5777679945295204E-2"/>
  </r>
  <r>
    <s v="TX"/>
    <n v="48"/>
    <n v="9590"/>
    <n v="4875428"/>
    <s v="Victoria city"/>
    <x v="1539"/>
    <n v="119.916683623154"/>
    <n v="7.4436178537029593E-2"/>
  </r>
  <r>
    <s v="TX"/>
    <n v="48"/>
    <n v="55937"/>
    <n v="4875476"/>
    <s v="Vidor city"/>
    <x v="1524"/>
    <n v="668.35552476126202"/>
    <n v="1.33826343510725E-2"/>
  </r>
  <r>
    <s v="TX"/>
    <n v="48"/>
    <n v="5701"/>
    <n v="4875668"/>
    <s v="Vinton village"/>
    <x v="1155"/>
    <n v="163.43383797464099"/>
    <n v="4.6880224305731397E-3"/>
  </r>
  <r>
    <s v="TX"/>
    <n v="48"/>
    <n v="14626"/>
    <n v="4875752"/>
    <s v="Volente village"/>
    <x v="1532"/>
    <n v="30.234683703107098"/>
    <n v="1.2529914506053501E-3"/>
  </r>
  <r>
    <s v="TX"/>
    <n v="48"/>
    <n v="16604"/>
    <n v="4875764"/>
    <s v="Von Ormy city"/>
    <x v="1511"/>
    <n v="28.847615152053699"/>
    <n v="3.4030453169816801E-4"/>
  </r>
  <r>
    <s v="TX"/>
    <n v="48"/>
    <n v="44372"/>
    <n v="4876000"/>
    <s v="Waco city"/>
    <x v="1506"/>
    <n v="7239.1577007715796"/>
    <n v="1.6304592846251801E-2"/>
  </r>
  <r>
    <s v="TX"/>
    <n v="48"/>
    <n v="55982"/>
    <n v="4876000"/>
    <s v="Waco city"/>
    <x v="1538"/>
    <n v="1316.82025325729"/>
    <n v="0.26559504906359199"/>
  </r>
  <r>
    <s v="TX"/>
    <n v="48"/>
    <n v="40051"/>
    <n v="4876000"/>
    <s v="Waco city"/>
    <x v="1517"/>
    <n v="138.46990703828001"/>
    <n v="3.3118848849146201E-3"/>
  </r>
  <r>
    <s v="TX"/>
    <n v="48"/>
    <n v="3278"/>
    <n v="4876024"/>
    <s v="Waelder city"/>
    <x v="1509"/>
    <n v="35.752313434888201"/>
    <n v="3.03683148883352E-4"/>
  </r>
  <r>
    <s v="TX"/>
    <n v="48"/>
    <n v="2049"/>
    <n v="4876096"/>
    <s v="Wake Village city"/>
    <x v="1530"/>
    <n v="398.82571798108302"/>
    <n v="9.6288198450285703E-2"/>
  </r>
  <r>
    <s v="TX"/>
    <n v="48"/>
    <n v="17698"/>
    <n v="4876096"/>
    <s v="Wake Village city"/>
    <x v="67"/>
    <n v="26.6014969054578"/>
    <n v="8.6368496446291695E-4"/>
  </r>
  <r>
    <s v="TX"/>
    <n v="48"/>
    <n v="8901"/>
    <n v="4876228"/>
    <s v="Waller city"/>
    <x v="1518"/>
    <n v="86.452481663774194"/>
    <n v="3.0081938015857901E-4"/>
  </r>
  <r>
    <s v="TX"/>
    <n v="48"/>
    <n v="55937"/>
    <n v="4876228"/>
    <s v="Waller city"/>
    <x v="1524"/>
    <n v="17.593196204768201"/>
    <n v="3.5227256026527302E-4"/>
  </r>
  <r>
    <s v="TX"/>
    <n v="48"/>
    <n v="8901"/>
    <n v="4876240"/>
    <s v="Wallis city"/>
    <x v="1518"/>
    <n v="72.644803522340595"/>
    <n v="2.52774291110827E-4"/>
  </r>
  <r>
    <s v="TX"/>
    <n v="48"/>
    <n v="19490"/>
    <n v="4876348"/>
    <s v="Walnut Springs city"/>
    <x v="1548"/>
    <n v="49.605046969245798"/>
    <n v="4.0267105259554998E-3"/>
  </r>
  <r>
    <s v="TX"/>
    <n v="48"/>
    <n v="17698"/>
    <n v="4876576"/>
    <s v="Warren City city"/>
    <x v="67"/>
    <n v="38.2960117616812"/>
    <n v="1.2433770052493901E-3"/>
  </r>
  <r>
    <s v="TX"/>
    <n v="48"/>
    <n v="14424"/>
    <n v="4876636"/>
    <s v="Waskom city"/>
    <x v="648"/>
    <n v="163.842837645977"/>
    <n v="9.4542895352554807E-2"/>
  </r>
  <r>
    <s v="TX"/>
    <n v="48"/>
    <n v="44372"/>
    <n v="4876672"/>
    <s v="Watauga city"/>
    <x v="1506"/>
    <n v="1204.4581459738799"/>
    <n v="2.7127741212713799E-3"/>
  </r>
  <r>
    <s v="TX"/>
    <n v="48"/>
    <n v="44372"/>
    <n v="4876816"/>
    <s v="Waxahachie city"/>
    <x v="1506"/>
    <n v="2304.2443874278201"/>
    <n v="5.1897980549957196E-3"/>
  </r>
  <r>
    <s v="TX"/>
    <n v="48"/>
    <n v="20230"/>
    <n v="4876864"/>
    <s v="Weatherford city"/>
    <x v="1586"/>
    <n v="2033.6304760917601"/>
    <n v="0.89705799562935995"/>
  </r>
  <r>
    <s v="TX"/>
    <n v="48"/>
    <n v="44372"/>
    <n v="4876864"/>
    <s v="Weatherford city"/>
    <x v="1506"/>
    <n v="333.72607862761402"/>
    <n v="7.5164377668129998E-4"/>
  </r>
  <r>
    <s v="TX"/>
    <n v="48"/>
    <n v="19159"/>
    <n v="4876864"/>
    <s v="Weatherford city"/>
    <x v="167"/>
    <n v="76.965858936027104"/>
    <n v="5.9825774532473496E-3"/>
  </r>
  <r>
    <s v="TX"/>
    <n v="48"/>
    <n v="1892"/>
    <n v="4876924"/>
    <s v="Webberville village"/>
    <x v="1533"/>
    <n v="12.3346617452844"/>
    <n v="1.1549308750266299E-3"/>
  </r>
  <r>
    <s v="TX"/>
    <n v="48"/>
    <n v="8901"/>
    <n v="4876948"/>
    <s v="Webster city"/>
    <x v="1518"/>
    <n v="1217.14337966432"/>
    <n v="4.2351626001751004E-3"/>
  </r>
  <r>
    <s v="TX"/>
    <n v="48"/>
    <n v="40051"/>
    <n v="4876948"/>
    <s v="Webster city"/>
    <x v="1517"/>
    <n v="87.629215927867705"/>
    <n v="2.0958913161413001E-3"/>
  </r>
  <r>
    <s v="TX"/>
    <n v="48"/>
    <n v="3278"/>
    <n v="4877020"/>
    <s v="Weimar city"/>
    <x v="1509"/>
    <n v="139.92522748696001"/>
    <n v="1.1885366178848E-3"/>
  </r>
  <r>
    <s v="TX"/>
    <n v="48"/>
    <n v="16638"/>
    <n v="4877020"/>
    <s v="Weimar city"/>
    <x v="1565"/>
    <n v="26.1938547814683"/>
    <n v="2.5455641187043999E-2"/>
  </r>
  <r>
    <s v="TX"/>
    <n v="48"/>
    <n v="1591"/>
    <n v="4877044"/>
    <s v="Weinert city"/>
    <x v="1504"/>
    <n v="12.159677479801999"/>
    <n v="3.44759781111484E-3"/>
  </r>
  <r>
    <s v="TX"/>
    <n v="48"/>
    <n v="20404"/>
    <n v="4877044"/>
    <s v="Weinert city"/>
    <x v="1503"/>
    <n v="4.2987874771902996"/>
    <n v="1.18179724458839E-4"/>
  </r>
  <r>
    <s v="TX"/>
    <n v="48"/>
    <n v="14626"/>
    <n v="4877056"/>
    <s v="Weir city"/>
    <x v="1532"/>
    <n v="18.2853139306801"/>
    <n v="7.5778342025197595E-4"/>
  </r>
  <r>
    <s v="TX"/>
    <n v="48"/>
    <n v="44372"/>
    <n v="4877056"/>
    <s v="Weir city"/>
    <x v="1506"/>
    <n v="0.56865393522225804"/>
    <n v="1.28076652940294E-6"/>
  </r>
  <r>
    <s v="TX"/>
    <n v="48"/>
    <n v="7561"/>
    <n v="4877152"/>
    <s v="Wellington city"/>
    <x v="1562"/>
    <n v="254.853841656546"/>
    <n v="0.27944500181638798"/>
  </r>
  <r>
    <s v="TX"/>
    <n v="48"/>
    <n v="11014"/>
    <n v="4877152"/>
    <s v="Wellington city"/>
    <x v="1501"/>
    <n v="25.743602351468802"/>
    <n v="6.7925072167464101E-2"/>
  </r>
  <r>
    <s v="TX"/>
    <n v="48"/>
    <n v="11364"/>
    <n v="4877164"/>
    <s v="Wellman city"/>
    <x v="1505"/>
    <n v="16.612390637724701"/>
    <n v="4.6403325803700502E-3"/>
  </r>
  <r>
    <s v="TX"/>
    <n v="48"/>
    <n v="3470"/>
    <n v="4877176"/>
    <s v="Wells town"/>
    <x v="1516"/>
    <n v="39.456995831688303"/>
    <n v="2.4177080779220698E-2"/>
  </r>
  <r>
    <s v="TX"/>
    <n v="48"/>
    <n v="3278"/>
    <n v="4877272"/>
    <s v="Weslaco city"/>
    <x v="1509"/>
    <n v="2637.8245369917599"/>
    <n v="2.24059028530928E-2"/>
  </r>
  <r>
    <s v="TX"/>
    <n v="48"/>
    <n v="11501"/>
    <n v="4877272"/>
    <s v="Weslaco city"/>
    <x v="1510"/>
    <n v="99.616526865807202"/>
    <n v="5.2152519169575999E-3"/>
  </r>
  <r>
    <s v="TX"/>
    <n v="48"/>
    <n v="44372"/>
    <n v="4877332"/>
    <s v="West city"/>
    <x v="1506"/>
    <n v="188.093224412284"/>
    <n v="4.2363815901594402E-4"/>
  </r>
  <r>
    <s v="TX"/>
    <n v="48"/>
    <n v="55982"/>
    <n v="4877332"/>
    <s v="West city"/>
    <x v="1538"/>
    <n v="34.770421559836997"/>
    <n v="7.0129934570062596E-3"/>
  </r>
  <r>
    <s v="TX"/>
    <n v="48"/>
    <n v="40051"/>
    <n v="4877416"/>
    <s v="West Columbia city"/>
    <x v="1517"/>
    <n v="242.22317107146"/>
    <n v="5.7934267178057896E-3"/>
  </r>
  <r>
    <s v="TX"/>
    <n v="48"/>
    <n v="1015"/>
    <n v="4877632"/>
    <s v="West Lake Hills city"/>
    <x v="1531"/>
    <n v="623.32619351458698"/>
    <n v="1.24364277152209E-2"/>
  </r>
  <r>
    <s v="TX"/>
    <n v="48"/>
    <n v="55937"/>
    <n v="4877752"/>
    <s v="West Orange city"/>
    <x v="1524"/>
    <n v="341.85563356726198"/>
    <n v="6.8450529327472301E-3"/>
  </r>
  <r>
    <s v="TX"/>
    <n v="48"/>
    <n v="6182"/>
    <n v="4877896"/>
    <s v="West Tawakoni city"/>
    <x v="1512"/>
    <n v="305.908604190804"/>
    <n v="3.79021935560407E-2"/>
  </r>
  <r>
    <s v="TX"/>
    <n v="48"/>
    <n v="8901"/>
    <n v="4877956"/>
    <s v="West University Place city"/>
    <x v="1518"/>
    <n v="966.49536178691596"/>
    <n v="3.36300971427995E-3"/>
  </r>
  <r>
    <s v="TX"/>
    <n v="48"/>
    <n v="27369"/>
    <n v="4877380"/>
    <s v="Westbrook city"/>
    <x v="1543"/>
    <n v="10.8962162964415"/>
    <n v="3.8666487922077901E-3"/>
  </r>
  <r>
    <s v="TX"/>
    <n v="48"/>
    <n v="19159"/>
    <n v="4877620"/>
    <s v="Westlake town"/>
    <x v="167"/>
    <n v="59.019235941204499"/>
    <n v="4.5875814956241297E-3"/>
  </r>
  <r>
    <s v="TX"/>
    <n v="48"/>
    <n v="44372"/>
    <n v="4877620"/>
    <s v="Westlake town"/>
    <x v="1506"/>
    <n v="18.319882569189399"/>
    <n v="4.1261461433550898E-5"/>
  </r>
  <r>
    <s v="TX"/>
    <n v="48"/>
    <n v="44372"/>
    <n v="4877740"/>
    <s v="Weston city"/>
    <x v="1506"/>
    <n v="43.616462246732297"/>
    <n v="9.8236381596036805E-5"/>
  </r>
  <r>
    <s v="TX"/>
    <n v="48"/>
    <n v="7559"/>
    <n v="4877740"/>
    <s v="Weston city"/>
    <x v="1515"/>
    <n v="3.5548439354885701"/>
    <n v="1.27413761128622E-3"/>
  </r>
  <r>
    <s v="TX"/>
    <n v="48"/>
    <n v="8901"/>
    <n v="4877746"/>
    <s v="Weston Lakes city"/>
    <x v="1518"/>
    <n v="122.71649406660801"/>
    <n v="4.2700335455864402E-4"/>
  </r>
  <r>
    <s v="TX"/>
    <n v="48"/>
    <n v="44372"/>
    <n v="4877788"/>
    <s v="Westover Hills town"/>
    <x v="1506"/>
    <n v="51.1748890999229"/>
    <n v="1.15260057207677E-4"/>
  </r>
  <r>
    <s v="TX"/>
    <n v="48"/>
    <n v="44372"/>
    <n v="4878076"/>
    <s v="Westworth Village city"/>
    <x v="1506"/>
    <n v="146.17133844719999"/>
    <n v="3.2921843364722598E-4"/>
  </r>
  <r>
    <s v="TX"/>
    <n v="48"/>
    <n v="8901"/>
    <n v="4878136"/>
    <s v="Wharton city"/>
    <x v="1518"/>
    <n v="749.53192102096796"/>
    <n v="2.60806541988575E-3"/>
  </r>
  <r>
    <s v="TX"/>
    <n v="48"/>
    <n v="3278"/>
    <n v="4878136"/>
    <s v="Wharton city"/>
    <x v="1509"/>
    <n v="58.456181458100403"/>
    <n v="4.9653170805918998E-4"/>
  </r>
  <r>
    <s v="TX"/>
    <n v="48"/>
    <n v="20472"/>
    <n v="4878136"/>
    <s v="Wharton city"/>
    <x v="1571"/>
    <n v="53.710127973038198"/>
    <n v="5.9087049475289498E-2"/>
  </r>
  <r>
    <s v="TX"/>
    <n v="48"/>
    <n v="13757"/>
    <n v="4878208"/>
    <s v="Wheeler city"/>
    <x v="1546"/>
    <n v="240.10744426856101"/>
    <n v="5.93004307899632E-2"/>
  </r>
  <r>
    <s v="TX"/>
    <n v="48"/>
    <n v="17718"/>
    <n v="4878316"/>
    <s v="White Deer town"/>
    <x v="1156"/>
    <n v="93.810950651665607"/>
    <n v="1.5990957240546401E-3"/>
  </r>
  <r>
    <s v="TX"/>
    <n v="48"/>
    <n v="17698"/>
    <n v="4878436"/>
    <s v="White Oak city"/>
    <x v="67"/>
    <n v="626.62552619093503"/>
    <n v="2.0344984616588801E-2"/>
  </r>
  <r>
    <s v="TX"/>
    <n v="48"/>
    <n v="19579"/>
    <n v="4878436"/>
    <s v="White Oak city"/>
    <x v="1535"/>
    <n v="1.30571823930586"/>
    <n v="2.34968191345306E-4"/>
  </r>
  <r>
    <s v="TX"/>
    <n v="48"/>
    <n v="44372"/>
    <n v="4878544"/>
    <s v="White Settlement city"/>
    <x v="1506"/>
    <n v="873.98279446555205"/>
    <n v="1.9684518845156998E-3"/>
  </r>
  <r>
    <s v="TX"/>
    <n v="48"/>
    <n v="10817"/>
    <n v="4878328"/>
    <s v="Whiteface town"/>
    <x v="1159"/>
    <n v="95.694192070662396"/>
    <n v="3.5813694637223899E-2"/>
  </r>
  <r>
    <s v="TX"/>
    <n v="48"/>
    <n v="44372"/>
    <n v="4878388"/>
    <s v="Whitehouse city"/>
    <x v="1506"/>
    <n v="391.49437663151002"/>
    <n v="8.8175402117481104E-4"/>
  </r>
  <r>
    <s v="TX"/>
    <n v="48"/>
    <n v="44372"/>
    <n v="4878532"/>
    <s v="Whitesboro city"/>
    <x v="1506"/>
    <n v="259.81828362587203"/>
    <n v="5.8518290437025702E-4"/>
  </r>
  <r>
    <s v="TX"/>
    <n v="48"/>
    <n v="7559"/>
    <n v="4878532"/>
    <s v="Whitesboro city"/>
    <x v="1515"/>
    <n v="21.175799280824801"/>
    <n v="7.5898922153494102E-3"/>
  </r>
  <r>
    <s v="TX"/>
    <n v="48"/>
    <n v="40051"/>
    <n v="4878628"/>
    <s v="Whitewright town"/>
    <x v="1517"/>
    <n v="80.062318440308999"/>
    <n v="1.91490835781652E-3"/>
  </r>
  <r>
    <s v="TX"/>
    <n v="48"/>
    <n v="44372"/>
    <n v="4878628"/>
    <s v="Whitewright town"/>
    <x v="1506"/>
    <n v="10.0876792895215"/>
    <n v="2.27202542585423E-5"/>
  </r>
  <r>
    <s v="TX"/>
    <n v="48"/>
    <n v="7559"/>
    <n v="4878628"/>
    <s v="Whitewright town"/>
    <x v="1515"/>
    <n v="0.81945572083525398"/>
    <n v="2.9371172789794E-4"/>
  </r>
  <r>
    <s v="TX"/>
    <n v="48"/>
    <n v="40051"/>
    <n v="4878664"/>
    <s v="Whitney town"/>
    <x v="1517"/>
    <n v="129.814936664535"/>
    <n v="3.10487770065858E-3"/>
  </r>
  <r>
    <s v="TX"/>
    <n v="48"/>
    <n v="8620"/>
    <n v="4878664"/>
    <s v="Whitney town"/>
    <x v="1499"/>
    <n v="113.524343588824"/>
    <n v="1.8616651949626799E-2"/>
  </r>
  <r>
    <s v="TX"/>
    <n v="48"/>
    <n v="44372"/>
    <n v="4878664"/>
    <s v="Whitney town"/>
    <x v="1506"/>
    <n v="16.356401782665198"/>
    <n v="3.6839157609128999E-5"/>
  </r>
  <r>
    <s v="TX"/>
    <n v="48"/>
    <n v="44372"/>
    <n v="4879000"/>
    <s v="Wichita Falls city"/>
    <x v="1506"/>
    <n v="7323.7107290716403"/>
    <n v="1.64950297392349E-2"/>
  </r>
  <r>
    <s v="TX"/>
    <n v="48"/>
    <n v="40051"/>
    <n v="4879036"/>
    <s v="Wickett town"/>
    <x v="1517"/>
    <n v="30.986580196567399"/>
    <n v="7.4112844287413002E-4"/>
  </r>
  <r>
    <s v="TX"/>
    <n v="48"/>
    <n v="44372"/>
    <n v="4879036"/>
    <s v="Wickett town"/>
    <x v="1506"/>
    <n v="3.9042422127090899"/>
    <n v="8.7934373421076601E-6"/>
  </r>
  <r>
    <s v="TX"/>
    <n v="48"/>
    <n v="55937"/>
    <n v="4879408"/>
    <s v="Willis city"/>
    <x v="1524"/>
    <n v="221.32937350635899"/>
    <n v="4.4317282749261003E-3"/>
  </r>
  <r>
    <s v="TX"/>
    <n v="48"/>
    <n v="12452"/>
    <n v="4879408"/>
    <s v="Willis city"/>
    <x v="1525"/>
    <n v="16.547943398138798"/>
    <n v="1.09807189105101E-2"/>
  </r>
  <r>
    <s v="TX"/>
    <n v="48"/>
    <n v="44372"/>
    <n v="4879492"/>
    <s v="Willow Park city"/>
    <x v="1506"/>
    <n v="227.25100203125899"/>
    <n v="5.1183234502924404E-4"/>
  </r>
  <r>
    <s v="TX"/>
    <n v="48"/>
    <n v="44372"/>
    <n v="4879564"/>
    <s v="Wills Point city"/>
    <x v="1506"/>
    <n v="252.36017648479901"/>
    <n v="5.6838517660063605E-4"/>
  </r>
  <r>
    <s v="TX"/>
    <n v="48"/>
    <n v="6182"/>
    <n v="4879564"/>
    <s v="Wills Point city"/>
    <x v="1512"/>
    <n v="1.2465362740960699"/>
    <n v="1.5444632314410401E-4"/>
  </r>
  <r>
    <s v="TX"/>
    <n v="48"/>
    <n v="44372"/>
    <n v="4879576"/>
    <s v="Wilmer city"/>
    <x v="1506"/>
    <n v="252.87024781403099"/>
    <n v="5.6953399883789401E-4"/>
  </r>
  <r>
    <s v="TX"/>
    <n v="48"/>
    <n v="11364"/>
    <n v="4879612"/>
    <s v="Wilson city"/>
    <x v="1505"/>
    <n v="65.702902775958506"/>
    <n v="1.8352766138535901E-2"/>
  </r>
  <r>
    <s v="TX"/>
    <n v="48"/>
    <n v="14626"/>
    <n v="4879624"/>
    <s v="Wimberley city"/>
    <x v="1532"/>
    <n v="225.34718436798499"/>
    <n v="9.3388804130951197E-3"/>
  </r>
  <r>
    <s v="TX"/>
    <n v="48"/>
    <n v="16604"/>
    <n v="4879672"/>
    <s v="Windcrest city"/>
    <x v="1511"/>
    <n v="419.52037840653202"/>
    <n v="4.9489250726263102E-3"/>
  </r>
  <r>
    <s v="TX"/>
    <n v="48"/>
    <n v="44372"/>
    <n v="4879684"/>
    <s v="Windom town"/>
    <x v="1506"/>
    <n v="5.29505392399202"/>
    <n v="1.1925931427137701E-5"/>
  </r>
  <r>
    <s v="TX"/>
    <n v="48"/>
    <n v="6173"/>
    <n v="4879684"/>
    <s v="Windom town"/>
    <x v="1545"/>
    <n v="2.1194342590391502"/>
    <n v="7.3336825572289203E-3"/>
  </r>
  <r>
    <s v="TX"/>
    <n v="48"/>
    <n v="6611"/>
    <n v="4879696"/>
    <s v="Windthorst town"/>
    <x v="1529"/>
    <n v="42.411066310575997"/>
    <n v="2.3112297716935199E-2"/>
  </r>
  <r>
    <s v="TX"/>
    <n v="48"/>
    <n v="19579"/>
    <n v="4879720"/>
    <s v="Winfield city"/>
    <x v="1535"/>
    <n v="9.4535274789803996"/>
    <n v="1.7011926361310699E-3"/>
  </r>
  <r>
    <s v="TX"/>
    <n v="48"/>
    <n v="2049"/>
    <n v="4879720"/>
    <s v="Winfield city"/>
    <x v="1530"/>
    <n v="4.7053532797946698"/>
    <n v="1.13600996615033E-3"/>
  </r>
  <r>
    <s v="TX"/>
    <n v="48"/>
    <n v="40051"/>
    <n v="4879768"/>
    <s v="Wink city"/>
    <x v="1517"/>
    <n v="35.819203139879697"/>
    <n v="8.5671377995407197E-4"/>
  </r>
  <r>
    <s v="TX"/>
    <n v="48"/>
    <n v="44372"/>
    <n v="4879768"/>
    <s v="Wink city"/>
    <x v="1506"/>
    <n v="4.5131422711762097"/>
    <n v="1.01648493140152E-5"/>
  </r>
  <r>
    <s v="TX"/>
    <n v="48"/>
    <n v="20927"/>
    <n v="4879816"/>
    <s v="Winnsboro city"/>
    <x v="1578"/>
    <n v="750.341857697303"/>
    <n v="0.169492174767857"/>
  </r>
  <r>
    <s v="TX"/>
    <n v="48"/>
    <n v="17698"/>
    <n v="4879828"/>
    <s v="Winona town"/>
    <x v="67"/>
    <n v="35.599826238416902"/>
    <n v="1.15583851423431E-3"/>
  </r>
  <r>
    <s v="TX"/>
    <n v="48"/>
    <n v="20404"/>
    <n v="4879876"/>
    <s v="Winters city"/>
    <x v="1503"/>
    <n v="327.06929559003697"/>
    <n v="8.9915957550525793E-3"/>
  </r>
  <r>
    <s v="TX"/>
    <n v="48"/>
    <n v="3938"/>
    <n v="4879876"/>
    <s v="Winters city"/>
    <x v="1536"/>
    <n v="16.263300200985199"/>
    <n v="9.4554070935960605E-3"/>
  </r>
  <r>
    <s v="TX"/>
    <n v="48"/>
    <n v="2442"/>
    <n v="4879919"/>
    <s v="Wixon Valley city"/>
    <x v="1553"/>
    <n v="22.680071088774401"/>
    <n v="3.0039829256654901E-3"/>
  </r>
  <r>
    <s v="TX"/>
    <n v="48"/>
    <n v="17008"/>
    <n v="4879948"/>
    <s v="Wolfe City city"/>
    <x v="1527"/>
    <n v="94.456920601779402"/>
    <n v="6.1244194126810203E-3"/>
  </r>
  <r>
    <s v="TX"/>
    <n v="48"/>
    <n v="17561"/>
    <n v="4879972"/>
    <s v="Wolfforth city"/>
    <x v="1500"/>
    <n v="269.49463465457899"/>
    <n v="2.9791580218282002E-2"/>
  </r>
  <r>
    <s v="TX"/>
    <n v="48"/>
    <n v="17718"/>
    <n v="4879972"/>
    <s v="Wolfforth city"/>
    <x v="1156"/>
    <n v="179.912512128152"/>
    <n v="3.06677767200464E-3"/>
  </r>
  <r>
    <s v="TX"/>
    <n v="48"/>
    <n v="11292"/>
    <n v="4879972"/>
    <s v="Wolfforth city"/>
    <x v="1502"/>
    <n v="5.6006157605480897"/>
    <n v="3.90150871511535E-4"/>
  </r>
  <r>
    <s v="TX"/>
    <n v="48"/>
    <n v="55937"/>
    <n v="4880044"/>
    <s v="Woodbranch city"/>
    <x v="1524"/>
    <n v="49.380429334627898"/>
    <n v="9.88755543122581E-4"/>
  </r>
  <r>
    <s v="TX"/>
    <n v="48"/>
    <n v="12452"/>
    <n v="4880044"/>
    <s v="Woodbranch city"/>
    <x v="1525"/>
    <n v="3.69198419830043"/>
    <n v="2.4498899789651102E-3"/>
  </r>
  <r>
    <s v="TX"/>
    <n v="48"/>
    <n v="14626"/>
    <n v="4880058"/>
    <s v="Woodcreek city"/>
    <x v="1532"/>
    <n v="114.037476034862"/>
    <n v="4.7259625377066997E-3"/>
  </r>
  <r>
    <s v="TX"/>
    <n v="48"/>
    <n v="55937"/>
    <n v="4880144"/>
    <s v="Woodloch town"/>
    <x v="1524"/>
    <n v="8.8488953094620992"/>
    <n v="1.7718343897845699E-4"/>
  </r>
  <r>
    <s v="TX"/>
    <n v="48"/>
    <n v="12452"/>
    <n v="4880144"/>
    <s v="Woodloch town"/>
    <x v="1525"/>
    <n v="0.66159776444143903"/>
    <n v="4.3901643294056998E-4"/>
  </r>
  <r>
    <s v="TX"/>
    <n v="48"/>
    <n v="16627"/>
    <n v="4880176"/>
    <s v="Woodsboro town"/>
    <x v="1528"/>
    <n v="42.0384268760303"/>
    <n v="1.6801929207046502E-2"/>
  </r>
  <r>
    <s v="TX"/>
    <n v="48"/>
    <n v="3278"/>
    <n v="4880176"/>
    <s v="Woodsboro town"/>
    <x v="1509"/>
    <n v="13.4934496443316"/>
    <n v="1.1461449298245701E-4"/>
  </r>
  <r>
    <s v="TX"/>
    <n v="48"/>
    <n v="1591"/>
    <n v="4880188"/>
    <s v="Woodson town"/>
    <x v="1504"/>
    <n v="22.159728968173798"/>
    <n v="6.2828831778207498E-3"/>
  </r>
  <r>
    <s v="TX"/>
    <n v="48"/>
    <n v="20404"/>
    <n v="4880188"/>
    <s v="Woodson town"/>
    <x v="1503"/>
    <n v="7.83408651623769"/>
    <n v="2.1537007604777099E-4"/>
  </r>
  <r>
    <s v="TX"/>
    <n v="48"/>
    <n v="55937"/>
    <n v="4880212"/>
    <s v="Woodville town"/>
    <x v="1524"/>
    <n v="309.54302306587698"/>
    <n v="6.1980501995490302E-3"/>
  </r>
  <r>
    <s v="TX"/>
    <n v="48"/>
    <n v="9668"/>
    <n v="4880212"/>
    <s v="Woodville town"/>
    <x v="1551"/>
    <n v="14.3201016122947"/>
    <n v="6.3503776551196104E-3"/>
  </r>
  <r>
    <s v="TX"/>
    <n v="48"/>
    <n v="44372"/>
    <n v="4880224"/>
    <s v="Woodway city"/>
    <x v="1506"/>
    <n v="705.76885239508101"/>
    <n v="1.58958738813518E-3"/>
  </r>
  <r>
    <s v="TX"/>
    <n v="48"/>
    <n v="55982"/>
    <n v="4880224"/>
    <s v="Woodway city"/>
    <x v="1538"/>
    <n v="130.46658431347899"/>
    <n v="2.6314357465405301E-2"/>
  </r>
  <r>
    <s v="TX"/>
    <n v="48"/>
    <n v="44372"/>
    <n v="4880296"/>
    <s v="Wortham town"/>
    <x v="1506"/>
    <n v="46.925739034033903"/>
    <n v="1.0568979162836E-4"/>
  </r>
  <r>
    <s v="TX"/>
    <n v="48"/>
    <n v="44372"/>
    <n v="4880356"/>
    <s v="Wylie city"/>
    <x v="1506"/>
    <n v="1100.70994288009"/>
    <n v="2.4791043657701002E-3"/>
  </r>
  <r>
    <s v="TX"/>
    <n v="48"/>
    <n v="7559"/>
    <n v="4880356"/>
    <s v="Wylie city"/>
    <x v="1515"/>
    <n v="87.407227477893102"/>
    <n v="3.1328755368420398E-2"/>
  </r>
  <r>
    <s v="TX"/>
    <n v="48"/>
    <n v="6958"/>
    <n v="4880356"/>
    <s v="Wylie city"/>
    <x v="1569"/>
    <n v="15.2711341845612"/>
    <n v="2.3709259718306501E-3"/>
  </r>
  <r>
    <s v="TX"/>
    <n v="48"/>
    <n v="40051"/>
    <n v="4880356"/>
    <s v="Wylie city"/>
    <x v="1517"/>
    <n v="2.2125492169162699"/>
    <n v="5.2919139366569601E-5"/>
  </r>
  <r>
    <s v="TX"/>
    <n v="48"/>
    <n v="20927"/>
    <n v="4880440"/>
    <s v="Yantis town"/>
    <x v="1578"/>
    <n v="29.6547549287321"/>
    <n v="6.6986119107142802E-3"/>
  </r>
  <r>
    <s v="TX"/>
    <n v="48"/>
    <n v="19806"/>
    <n v="4880560"/>
    <s v="Yoakum city"/>
    <x v="1568"/>
    <n v="368.96408643090001"/>
    <n v="0.13675466509670101"/>
  </r>
  <r>
    <s v="TX"/>
    <n v="48"/>
    <n v="3278"/>
    <n v="4880560"/>
    <s v="Yoakum city"/>
    <x v="1509"/>
    <n v="133.410448654829"/>
    <n v="1.13319954008637E-3"/>
  </r>
  <r>
    <s v="TX"/>
    <n v="48"/>
    <n v="16638"/>
    <n v="4880560"/>
    <s v="Yoakum city"/>
    <x v="1565"/>
    <n v="2.3828011557712498"/>
    <n v="2.3156473817018998E-3"/>
  </r>
  <r>
    <s v="TX"/>
    <n v="48"/>
    <n v="3278"/>
    <n v="4880584"/>
    <s v="Yorktown city"/>
    <x v="1509"/>
    <n v="79.860973580402202"/>
    <n v="6.7834580757844E-4"/>
  </r>
  <r>
    <s v="TX"/>
    <n v="48"/>
    <n v="19806"/>
    <n v="4880584"/>
    <s v="Yorktown city"/>
    <x v="1568"/>
    <n v="78.361859767656497"/>
    <n v="2.90444254142537E-2"/>
  </r>
  <r>
    <s v="TX"/>
    <n v="48"/>
    <n v="4610"/>
    <n v="4880584"/>
    <s v="Yorktown city"/>
    <x v="1567"/>
    <n v="19.341014021377902"/>
    <n v="3.1500022836120398E-2"/>
  </r>
  <r>
    <s v="TX"/>
    <n v="48"/>
    <n v="4975"/>
    <n v="4880728"/>
    <s v="Zavalla city"/>
    <x v="1550"/>
    <n v="14.3814363915981"/>
    <n v="3.6325931779737702E-3"/>
  </r>
  <r>
    <s v="TX"/>
    <n v="48"/>
    <n v="9668"/>
    <n v="4880728"/>
    <s v="Zavalla city"/>
    <x v="1551"/>
    <n v="12.9516452234155"/>
    <n v="5.7435233806720602E-3"/>
  </r>
  <r>
    <s v="TX"/>
    <n v="48"/>
    <n v="44372"/>
    <n v="48001"/>
    <s v="Anderson County"/>
    <x v="1506"/>
    <n v="2189.52484049035"/>
    <n v="4.9314177873407503E-3"/>
  </r>
  <r>
    <s v="TX"/>
    <n v="48"/>
    <n v="18976"/>
    <n v="48001"/>
    <s v="Anderson County"/>
    <x v="1572"/>
    <n v="1722.75576036866"/>
    <n v="0.37788018433179699"/>
  </r>
  <r>
    <s v="TX"/>
    <n v="48"/>
    <n v="8898"/>
    <n v="48001"/>
    <s v="Anderson County"/>
    <x v="1554"/>
    <n v="183.657954545454"/>
    <n v="0.124598340939928"/>
  </r>
  <r>
    <s v="TX"/>
    <n v="48"/>
    <n v="44372"/>
    <n v="48003"/>
    <s v="Andrews County"/>
    <x v="1506"/>
    <n v="721.72098358305198"/>
    <n v="1.6255160161331801E-3"/>
  </r>
  <r>
    <s v="TX"/>
    <n v="48"/>
    <n v="17008"/>
    <n v="48003"/>
    <s v="Andrews County"/>
    <x v="1527"/>
    <n v="59.0511575802837"/>
    <n v="3.8287724554421101E-3"/>
  </r>
  <r>
    <s v="TX"/>
    <n v="48"/>
    <n v="44372"/>
    <n v="48005"/>
    <s v="Angelina County"/>
    <x v="1506"/>
    <n v="3800.45479890244"/>
    <n v="8.5596792731955206E-3"/>
  </r>
  <r>
    <s v="TX"/>
    <n v="48"/>
    <n v="16613"/>
    <n v="48005"/>
    <s v="Angelina County"/>
    <x v="1556"/>
    <n v="752.92067333229897"/>
    <n v="0.137019230815705"/>
  </r>
  <r>
    <s v="TX"/>
    <n v="48"/>
    <n v="8898"/>
    <n v="48005"/>
    <s v="Angelina County"/>
    <x v="1554"/>
    <n v="230.47272727272701"/>
    <n v="0.15635870235598801"/>
  </r>
  <r>
    <s v="TX"/>
    <n v="48"/>
    <n v="4975"/>
    <n v="48005"/>
    <s v="Angelina County"/>
    <x v="1550"/>
    <n v="86.484018264840202"/>
    <n v="2.184491494439E-2"/>
  </r>
  <r>
    <s v="TX"/>
    <n v="48"/>
    <n v="9668"/>
    <n v="48005"/>
    <s v="Angelina County"/>
    <x v="1551"/>
    <n v="77.885844748858304"/>
    <n v="3.4539177272220903E-2"/>
  </r>
  <r>
    <s v="TX"/>
    <n v="48"/>
    <n v="3278"/>
    <n v="48007"/>
    <s v="Aransas County"/>
    <x v="1509"/>
    <n v="1829.850122521"/>
    <n v="1.5542900411292099E-2"/>
  </r>
  <r>
    <s v="TX"/>
    <n v="48"/>
    <n v="16627"/>
    <n v="48007"/>
    <s v="Aransas County"/>
    <x v="1528"/>
    <n v="282.33834617086899"/>
    <n v="0.11284506241841299"/>
  </r>
  <r>
    <s v="TX"/>
    <n v="48"/>
    <n v="6611"/>
    <n v="48009"/>
    <s v="Archer County"/>
    <x v="1529"/>
    <n v="650.08952899961002"/>
    <n v="0.35427222288807098"/>
  </r>
  <r>
    <s v="TX"/>
    <n v="48"/>
    <n v="44372"/>
    <n v="48009"/>
    <s v="Archer County"/>
    <x v="1506"/>
    <n v="94.402322652747898"/>
    <n v="2.1262023818454699E-4"/>
  </r>
  <r>
    <s v="TX"/>
    <n v="48"/>
    <n v="7561"/>
    <n v="48011"/>
    <s v="Armstrong County"/>
    <x v="1562"/>
    <n v="121.083874984193"/>
    <n v="0.132767406780914"/>
  </r>
  <r>
    <s v="TX"/>
    <n v="48"/>
    <n v="17718"/>
    <n v="48011"/>
    <s v="Armstrong County"/>
    <x v="1156"/>
    <n v="70.238747858915104"/>
    <n v="1.19728539774848E-3"/>
  </r>
  <r>
    <s v="TX"/>
    <n v="48"/>
    <n v="18199"/>
    <n v="48011"/>
    <s v="Armstrong County"/>
    <x v="1557"/>
    <n v="19.331176915636501"/>
    <n v="5.1826211570071098E-2"/>
  </r>
  <r>
    <s v="TX"/>
    <n v="48"/>
    <n v="10009"/>
    <n v="48013"/>
    <s v="Atascosa County"/>
    <x v="1560"/>
    <n v="1909.0196249615999"/>
    <n v="0.48489195452415501"/>
  </r>
  <r>
    <s v="TX"/>
    <n v="48"/>
    <n v="3278"/>
    <n v="48013"/>
    <s v="Atascosa County"/>
    <x v="1509"/>
    <n v="899.620176650301"/>
    <n v="7.6414492321373699E-3"/>
  </r>
  <r>
    <s v="TX"/>
    <n v="48"/>
    <n v="8901"/>
    <n v="48015"/>
    <s v="Austin County"/>
    <x v="1518"/>
    <n v="937.38438762252395"/>
    <n v="3.2617153958819801E-3"/>
  </r>
  <r>
    <s v="TX"/>
    <n v="48"/>
    <n v="16638"/>
    <n v="48015"/>
    <s v="Austin County"/>
    <x v="1565"/>
    <n v="710.99701196485"/>
    <n v="0.69095919530111805"/>
  </r>
  <r>
    <s v="TX"/>
    <n v="48"/>
    <n v="1892"/>
    <n v="48015"/>
    <s v="Austin County"/>
    <x v="1533"/>
    <n v="352.94934242571799"/>
    <n v="3.3047691238363097E-2"/>
  </r>
  <r>
    <s v="TX"/>
    <n v="48"/>
    <n v="3278"/>
    <n v="48015"/>
    <s v="Austin County"/>
    <x v="1509"/>
    <n v="301.33115501179702"/>
    <n v="2.5595321034901902E-3"/>
  </r>
  <r>
    <s v="TX"/>
    <n v="48"/>
    <n v="10625"/>
    <n v="48017"/>
    <s v="Bailey County"/>
    <x v="1522"/>
    <n v="456.51376208210598"/>
    <n v="0.33032833725188498"/>
  </r>
  <r>
    <s v="TX"/>
    <n v="48"/>
    <n v="1169"/>
    <n v="48017"/>
    <s v="Bailey County"/>
    <x v="1523"/>
    <n v="294.045843281082"/>
    <n v="0.37315462345314998"/>
  </r>
  <r>
    <s v="TX"/>
    <n v="48"/>
    <n v="17718"/>
    <n v="48017"/>
    <s v="Bailey County"/>
    <x v="1156"/>
    <n v="52.558006217028399"/>
    <n v="8.9590055769246495E-4"/>
  </r>
  <r>
    <s v="TX"/>
    <n v="48"/>
    <n v="1175"/>
    <n v="48019"/>
    <s v="Bandera County"/>
    <x v="1537"/>
    <n v="1183.5866914651699"/>
    <n v="0.25007113700933398"/>
  </r>
  <r>
    <s v="TX"/>
    <n v="48"/>
    <n v="1892"/>
    <n v="48021"/>
    <s v="Bastrop County"/>
    <x v="1533"/>
    <n v="3727.8173404773502"/>
    <n v="0.349046567460426"/>
  </r>
  <r>
    <s v="TX"/>
    <n v="48"/>
    <n v="44372"/>
    <n v="48021"/>
    <s v="Bastrop County"/>
    <x v="1506"/>
    <n v="405.01641694745098"/>
    <n v="9.12209409897524E-4"/>
  </r>
  <r>
    <s v="TX"/>
    <n v="48"/>
    <n v="3278"/>
    <n v="48021"/>
    <s v="Bastrop County"/>
    <x v="1509"/>
    <n v="95.143624715850393"/>
    <n v="8.0815792808781504E-4"/>
  </r>
  <r>
    <s v="TX"/>
    <n v="48"/>
    <n v="17681"/>
    <n v="48023"/>
    <s v="Baylor County"/>
    <x v="1261"/>
    <n v="458.797674470674"/>
    <n v="0.46720740781127701"/>
  </r>
  <r>
    <s v="TX"/>
    <n v="48"/>
    <n v="20404"/>
    <n v="48023"/>
    <s v="Baylor County"/>
    <x v="1503"/>
    <n v="169.16503718117201"/>
    <n v="4.6505852146026599E-3"/>
  </r>
  <r>
    <s v="TX"/>
    <n v="48"/>
    <n v="6611"/>
    <n v="48023"/>
    <s v="Baylor County"/>
    <x v="1529"/>
    <n v="6.89034401183567"/>
    <n v="3.7549558647605799E-3"/>
  </r>
  <r>
    <s v="TX"/>
    <n v="48"/>
    <n v="3278"/>
    <n v="48025"/>
    <s v="Bee County"/>
    <x v="1509"/>
    <n v="1469.4063773686801"/>
    <n v="1.2481261009340799E-2"/>
  </r>
  <r>
    <s v="TX"/>
    <n v="48"/>
    <n v="16627"/>
    <n v="48025"/>
    <s v="Bee County"/>
    <x v="1528"/>
    <n v="368.768452141544"/>
    <n v="0.14738946928119201"/>
  </r>
  <r>
    <s v="TX"/>
    <n v="48"/>
    <n v="44372"/>
    <n v="48027"/>
    <s v="Bell County"/>
    <x v="1506"/>
    <n v="11737.561744647501"/>
    <n v="2.6436247580823101E-2"/>
  </r>
  <r>
    <s v="TX"/>
    <n v="48"/>
    <n v="55982"/>
    <n v="48027"/>
    <s v="Bell County"/>
    <x v="1538"/>
    <n v="2169.77496781835"/>
    <n v="0.43763109475965101"/>
  </r>
  <r>
    <s v="TX"/>
    <n v="48"/>
    <n v="1273"/>
    <n v="48027"/>
    <s v="Bell County"/>
    <x v="1534"/>
    <n v="463.66210761803399"/>
    <n v="0.49168834317925098"/>
  </r>
  <r>
    <s v="TX"/>
    <n v="48"/>
    <n v="14626"/>
    <n v="48027"/>
    <s v="Bell County"/>
    <x v="1532"/>
    <n v="93.873214676295603"/>
    <n v="3.8903114246289102E-3"/>
  </r>
  <r>
    <s v="TX"/>
    <n v="48"/>
    <n v="16604"/>
    <n v="48029"/>
    <s v="Bexar County"/>
    <x v="1511"/>
    <n v="82475.717438545995"/>
    <n v="0.97293520630583896"/>
  </r>
  <r>
    <s v="TX"/>
    <n v="48"/>
    <n v="14626"/>
    <n v="48031"/>
    <s v="Blanco County"/>
    <x v="1532"/>
    <n v="472.66332001200402"/>
    <n v="1.95882022383756E-2"/>
  </r>
  <r>
    <s v="TX"/>
    <n v="48"/>
    <n v="3282"/>
    <n v="48031"/>
    <s v="Blanco County"/>
    <x v="1575"/>
    <n v="322.14333279464699"/>
    <n v="9.9611420159136502E-2"/>
  </r>
  <r>
    <s v="TX"/>
    <n v="48"/>
    <n v="11364"/>
    <n v="48033"/>
    <s v="Borden County"/>
    <x v="1505"/>
    <n v="36.420320623192602"/>
    <n v="1.01732739170929E-2"/>
  </r>
  <r>
    <s v="TX"/>
    <n v="48"/>
    <n v="1591"/>
    <n v="48033"/>
    <s v="Borden County"/>
    <x v="1504"/>
    <n v="14.367923829901899"/>
    <n v="4.07369544369208E-3"/>
  </r>
  <r>
    <s v="TX"/>
    <n v="48"/>
    <n v="40051"/>
    <n v="48035"/>
    <s v="Bosque County"/>
    <x v="1517"/>
    <n v="662.41714792931202"/>
    <n v="1.58435098763289E-2"/>
  </r>
  <r>
    <s v="TX"/>
    <n v="48"/>
    <n v="8620"/>
    <n v="48035"/>
    <s v="Bosque County"/>
    <x v="1499"/>
    <n v="455.07462641059698"/>
    <n v="7.4626865597014896E-2"/>
  </r>
  <r>
    <s v="TX"/>
    <n v="48"/>
    <n v="19490"/>
    <n v="48035"/>
    <s v="Bosque County"/>
    <x v="1548"/>
    <n v="337.31431831146602"/>
    <n v="2.73816314888762E-2"/>
  </r>
  <r>
    <s v="TX"/>
    <n v="48"/>
    <n v="44372"/>
    <n v="48035"/>
    <s v="Bosque County"/>
    <x v="1506"/>
    <n v="83.463130650812602"/>
    <n v="1.87982140904318E-4"/>
  </r>
  <r>
    <s v="TX"/>
    <n v="48"/>
    <n v="55982"/>
    <n v="48035"/>
    <s v="Bosque County"/>
    <x v="1538"/>
    <n v="15.428776057725001"/>
    <n v="3.1118951306424E-3"/>
  </r>
  <r>
    <s v="TX"/>
    <n v="48"/>
    <n v="17698"/>
    <n v="48037"/>
    <s v="Bowie County"/>
    <x v="67"/>
    <n v="6452.0883306300102"/>
    <n v="0.209483387358117"/>
  </r>
  <r>
    <s v="TX"/>
    <n v="48"/>
    <n v="2049"/>
    <n v="48037"/>
    <s v="Bowie County"/>
    <x v="1530"/>
    <n v="2490.3223125017598"/>
    <n v="0.60123667612307197"/>
  </r>
  <r>
    <s v="TX"/>
    <n v="48"/>
    <n v="17671"/>
    <n v="48037"/>
    <s v="Bowie County"/>
    <x v="70"/>
    <n v="52.000000001882803"/>
    <n v="1.0000000000361999"/>
  </r>
  <r>
    <s v="TX"/>
    <n v="48"/>
    <n v="8901"/>
    <n v="48039"/>
    <s v="Brazoria County"/>
    <x v="1518"/>
    <n v="7915.3576245629501"/>
    <n v="2.7542216585695199E-2"/>
  </r>
  <r>
    <s v="TX"/>
    <n v="48"/>
    <n v="40051"/>
    <n v="48039"/>
    <s v="Brazoria County"/>
    <x v="1517"/>
    <n v="6583.8007023644204"/>
    <n v="0.157469521702091"/>
  </r>
  <r>
    <s v="TX"/>
    <n v="48"/>
    <n v="3278"/>
    <n v="48039"/>
    <s v="Brazoria County"/>
    <x v="1509"/>
    <n v="244.16266691357899"/>
    <n v="2.07393817082944E-3"/>
  </r>
  <r>
    <s v="TX"/>
    <n v="48"/>
    <n v="9590"/>
    <n v="48039"/>
    <s v="Brazoria County"/>
    <x v="1539"/>
    <n v="204.915241745234"/>
    <n v="0.12719754298276501"/>
  </r>
  <r>
    <s v="TX"/>
    <n v="48"/>
    <n v="2442"/>
    <n v="48041"/>
    <s v="Brazos County"/>
    <x v="1553"/>
    <n v="7550.0000001402996"/>
    <n v="1.00000000001858"/>
  </r>
  <r>
    <s v="TX"/>
    <n v="48"/>
    <n v="3940"/>
    <n v="48041"/>
    <s v="Brazos County"/>
    <x v="1564"/>
    <n v="3196"/>
    <n v="1"/>
  </r>
  <r>
    <s v="TX"/>
    <n v="48"/>
    <n v="1892"/>
    <n v="48041"/>
    <s v="Brazos County"/>
    <x v="1533"/>
    <n v="218.492450073063"/>
    <n v="2.0458094576129501E-2"/>
  </r>
  <r>
    <s v="TX"/>
    <n v="48"/>
    <n v="55937"/>
    <n v="48041"/>
    <s v="Brazos County"/>
    <x v="1524"/>
    <n v="69.662556850865698"/>
    <n v="1.39486918527223E-3"/>
  </r>
  <r>
    <s v="TX"/>
    <n v="48"/>
    <n v="12452"/>
    <n v="48041"/>
    <s v="Brazos County"/>
    <x v="1525"/>
    <n v="5.2084006269716197"/>
    <n v="3.4561384386009399E-3"/>
  </r>
  <r>
    <s v="TX"/>
    <n v="48"/>
    <n v="20404"/>
    <n v="48043"/>
    <s v="Brewster County"/>
    <x v="1503"/>
    <n v="1292.7849782370199"/>
    <n v="3.5540480501361403E-2"/>
  </r>
  <r>
    <s v="TX"/>
    <n v="48"/>
    <n v="16057"/>
    <n v="48043"/>
    <s v="Brewster County"/>
    <x v="1169"/>
    <n v="98.812919777769906"/>
    <n v="2.3690462665492601E-2"/>
  </r>
  <r>
    <s v="TX"/>
    <n v="48"/>
    <n v="20404"/>
    <n v="48045"/>
    <s v="Briscoe County"/>
    <x v="1503"/>
    <n v="259.02004671078203"/>
    <n v="7.1208260264132598E-3"/>
  </r>
  <r>
    <s v="TX"/>
    <n v="48"/>
    <n v="3278"/>
    <n v="48047"/>
    <s v="Brooks County"/>
    <x v="1509"/>
    <n v="482.26698816921999"/>
    <n v="4.0964162455233597E-3"/>
  </r>
  <r>
    <s v="TX"/>
    <n v="48"/>
    <n v="12268"/>
    <n v="48047"/>
    <s v="Brooks County"/>
    <x v="1559"/>
    <n v="50.537310239541497"/>
    <n v="1.0563819030004499E-2"/>
  </r>
  <r>
    <s v="TX"/>
    <n v="48"/>
    <n v="4295"/>
    <n v="48049"/>
    <s v="Brown County"/>
    <x v="1513"/>
    <n v="2066.5590062111801"/>
    <n v="0.197870452528837"/>
  </r>
  <r>
    <s v="TX"/>
    <n v="48"/>
    <n v="44372"/>
    <n v="48049"/>
    <s v="Brown County"/>
    <x v="1506"/>
    <n v="1074.9683848304501"/>
    <n v="2.4211272307806402E-3"/>
  </r>
  <r>
    <s v="TX"/>
    <n v="48"/>
    <n v="17008"/>
    <n v="48049"/>
    <s v="Brown County"/>
    <x v="1527"/>
    <n v="744.70070948469004"/>
    <n v="4.8285074854742198E-2"/>
  </r>
  <r>
    <s v="TX"/>
    <n v="48"/>
    <n v="1892"/>
    <n v="48051"/>
    <s v="Burleson County"/>
    <x v="1533"/>
    <n v="947.92109108621503"/>
    <n v="8.8756656468746697E-2"/>
  </r>
  <r>
    <s v="TX"/>
    <n v="48"/>
    <n v="14626"/>
    <n v="48053"/>
    <s v="Burnet County"/>
    <x v="1532"/>
    <n v="2582.6458940103598"/>
    <n v="0.107030497058034"/>
  </r>
  <r>
    <s v="TX"/>
    <n v="48"/>
    <n v="3282"/>
    <n v="48053"/>
    <s v="Burnet County"/>
    <x v="1575"/>
    <n v="149.05139263653101"/>
    <n v="4.6088865997690701E-2"/>
  </r>
  <r>
    <s v="TX"/>
    <n v="48"/>
    <n v="44372"/>
    <n v="48053"/>
    <s v="Burnet County"/>
    <x v="1506"/>
    <n v="5.97007283165504"/>
    <n v="1.3446261403067699E-5"/>
  </r>
  <r>
    <s v="TX"/>
    <n v="48"/>
    <n v="3278"/>
    <n v="48055"/>
    <s v="Caldwell County"/>
    <x v="1509"/>
    <n v="1536.9504027170301"/>
    <n v="1.30549856256065E-2"/>
  </r>
  <r>
    <s v="TX"/>
    <n v="48"/>
    <n v="11119"/>
    <n v="48055"/>
    <s v="Caldwell County"/>
    <x v="1582"/>
    <n v="815"/>
    <n v="1"/>
  </r>
  <r>
    <s v="TX"/>
    <n v="48"/>
    <n v="3278"/>
    <n v="48057"/>
    <s v="Calhoun County"/>
    <x v="1509"/>
    <n v="1277.4027809874101"/>
    <n v="1.0850366358224501E-2"/>
  </r>
  <r>
    <s v="TX"/>
    <n v="48"/>
    <n v="19806"/>
    <n v="48057"/>
    <s v="Calhoun County"/>
    <x v="1568"/>
    <n v="458.01693382969302"/>
    <n v="0.16976165078936001"/>
  </r>
  <r>
    <s v="TX"/>
    <n v="48"/>
    <n v="4295"/>
    <n v="48059"/>
    <s v="Callahan County"/>
    <x v="1513"/>
    <n v="1723.67701745662"/>
    <n v="0.16503992890239499"/>
  </r>
  <r>
    <s v="TX"/>
    <n v="48"/>
    <n v="20404"/>
    <n v="48059"/>
    <s v="Callahan County"/>
    <x v="1503"/>
    <n v="431.700077851304"/>
    <n v="1.18680433773554E-2"/>
  </r>
  <r>
    <s v="TX"/>
    <n v="48"/>
    <n v="3278"/>
    <n v="48061"/>
    <s v="Cameron County"/>
    <x v="1509"/>
    <n v="14414.2858022854"/>
    <n v="0.122436152539182"/>
  </r>
  <r>
    <s v="TX"/>
    <n v="48"/>
    <n v="2409"/>
    <n v="48061"/>
    <s v="Cameron County"/>
    <x v="1552"/>
    <n v="4721.00000004499"/>
    <n v="1.0000000000095299"/>
  </r>
  <r>
    <s v="TX"/>
    <n v="48"/>
    <n v="11501"/>
    <n v="48061"/>
    <s v="Cameron County"/>
    <x v="1510"/>
    <n v="3972.6269330875002"/>
    <n v="0.20798004989725599"/>
  </r>
  <r>
    <s v="TX"/>
    <n v="48"/>
    <n v="19579"/>
    <n v="48063"/>
    <s v="Camp County"/>
    <x v="1535"/>
    <n v="650.84129806964302"/>
    <n v="0.11712098219716401"/>
  </r>
  <r>
    <s v="TX"/>
    <n v="48"/>
    <n v="20927"/>
    <n v="48063"/>
    <s v="Camp County"/>
    <x v="1578"/>
    <n v="372.68112244897901"/>
    <n v="8.4183673469387696E-2"/>
  </r>
  <r>
    <s v="TX"/>
    <n v="48"/>
    <n v="2049"/>
    <n v="48063"/>
    <s v="Camp County"/>
    <x v="1530"/>
    <n v="46.766005110009402"/>
    <n v="1.12906820642224E-2"/>
  </r>
  <r>
    <s v="TX"/>
    <n v="48"/>
    <n v="17698"/>
    <n v="48063"/>
    <s v="Camp County"/>
    <x v="67"/>
    <n v="21.6070943164342"/>
    <n v="7.0152903624786603E-4"/>
  </r>
  <r>
    <s v="TX"/>
    <n v="48"/>
    <n v="17718"/>
    <n v="48065"/>
    <s v="Carson County"/>
    <x v="1156"/>
    <n v="478.359670526858"/>
    <n v="8.1540896706189091E-3"/>
  </r>
  <r>
    <s v="TX"/>
    <n v="48"/>
    <n v="17698"/>
    <n v="48067"/>
    <s v="Cass County"/>
    <x v="67"/>
    <n v="1090.3931971117399"/>
    <n v="3.5402376529602E-2"/>
  </r>
  <r>
    <s v="TX"/>
    <n v="48"/>
    <n v="2049"/>
    <n v="48067"/>
    <s v="Cass County"/>
    <x v="1530"/>
    <n v="617.490070375747"/>
    <n v="0.14908017150549099"/>
  </r>
  <r>
    <s v="TX"/>
    <n v="48"/>
    <n v="19579"/>
    <n v="48067"/>
    <s v="Cass County"/>
    <x v="1535"/>
    <n v="483.60530841235197"/>
    <n v="8.7026328668769401E-2"/>
  </r>
  <r>
    <s v="TX"/>
    <n v="48"/>
    <n v="4939"/>
    <n v="48069"/>
    <s v="Castro County"/>
    <x v="1547"/>
    <n v="583.36480438210697"/>
    <n v="0.41198079405516003"/>
  </r>
  <r>
    <s v="TX"/>
    <n v="48"/>
    <n v="17718"/>
    <n v="48069"/>
    <s v="Castro County"/>
    <x v="1156"/>
    <n v="87.8365965594855"/>
    <n v="1.4972572497994601E-3"/>
  </r>
  <r>
    <s v="TX"/>
    <n v="48"/>
    <n v="1169"/>
    <n v="48069"/>
    <s v="Castro County"/>
    <x v="1523"/>
    <n v="56.333387928440999"/>
    <n v="7.1489070975178995E-2"/>
  </r>
  <r>
    <s v="TX"/>
    <n v="48"/>
    <n v="18199"/>
    <n v="48069"/>
    <s v="Castro County"/>
    <x v="1557"/>
    <n v="5.3648895933150103"/>
    <n v="1.43830820196112E-2"/>
  </r>
  <r>
    <s v="TX"/>
    <n v="48"/>
    <n v="8901"/>
    <n v="48071"/>
    <s v="Chambers County"/>
    <x v="1518"/>
    <n v="863.47269543408595"/>
    <n v="3.0045328488607298E-3"/>
  </r>
  <r>
    <s v="TX"/>
    <n v="48"/>
    <n v="55937"/>
    <n v="48071"/>
    <s v="Chambers County"/>
    <x v="1524"/>
    <n v="798.66256057390297"/>
    <n v="1.5991801701451699E-2"/>
  </r>
  <r>
    <s v="TX"/>
    <n v="48"/>
    <n v="44372"/>
    <n v="48073"/>
    <s v="Cherokee County"/>
    <x v="1506"/>
    <n v="1921.54405326711"/>
    <n v="4.3278506588297497E-3"/>
  </r>
  <r>
    <s v="TX"/>
    <n v="48"/>
    <n v="3470"/>
    <n v="48073"/>
    <s v="Cherokee County"/>
    <x v="1516"/>
    <n v="536.93506473724597"/>
    <n v="0.32900432888311598"/>
  </r>
  <r>
    <s v="TX"/>
    <n v="48"/>
    <n v="20404"/>
    <n v="48075"/>
    <s v="Childress County"/>
    <x v="1503"/>
    <n v="873.55780459322705"/>
    <n v="2.4015334834178E-2"/>
  </r>
  <r>
    <s v="TX"/>
    <n v="48"/>
    <n v="44372"/>
    <n v="48077"/>
    <s v="Clay County"/>
    <x v="1506"/>
    <n v="311.722725778116"/>
    <n v="7.02086117587171E-4"/>
  </r>
  <r>
    <s v="TX"/>
    <n v="48"/>
    <n v="40051"/>
    <n v="48077"/>
    <s v="Clay County"/>
    <x v="1517"/>
    <n v="105.47463603993501"/>
    <n v="2.52271313178509E-3"/>
  </r>
  <r>
    <s v="TX"/>
    <n v="48"/>
    <n v="20948"/>
    <n v="48077"/>
    <s v="Clay County"/>
    <x v="1520"/>
    <n v="89.296628254374696"/>
    <n v="1.5603115193844899E-2"/>
  </r>
  <r>
    <s v="TX"/>
    <n v="48"/>
    <n v="10817"/>
    <n v="48079"/>
    <s v="Cochran County"/>
    <x v="1159"/>
    <n v="674.32176656151398"/>
    <n v="0.25236593059936901"/>
  </r>
  <r>
    <s v="TX"/>
    <n v="48"/>
    <n v="4146"/>
    <n v="48081"/>
    <s v="Coke County"/>
    <x v="1541"/>
    <n v="418.45675392099503"/>
    <n v="0.15294472000036299"/>
  </r>
  <r>
    <s v="TX"/>
    <n v="48"/>
    <n v="3938"/>
    <n v="48083"/>
    <s v="Coleman County"/>
    <x v="1536"/>
    <n v="936.25615763546796"/>
    <n v="0.54433497536945796"/>
  </r>
  <r>
    <s v="TX"/>
    <n v="48"/>
    <n v="20404"/>
    <n v="48083"/>
    <s v="Coleman County"/>
    <x v="1503"/>
    <n v="186.16404477792199"/>
    <n v="5.1179118839291202E-3"/>
  </r>
  <r>
    <s v="TX"/>
    <n v="48"/>
    <n v="44372"/>
    <n v="48085"/>
    <s v="Collin County"/>
    <x v="1506"/>
    <n v="30612.595962723201"/>
    <n v="6.8948064646500995E-2"/>
  </r>
  <r>
    <s v="TX"/>
    <n v="48"/>
    <n v="5078"/>
    <n v="48085"/>
    <s v="Collin County"/>
    <x v="1514"/>
    <n v="7101.3606817760301"/>
    <n v="0.50353546633879498"/>
  </r>
  <r>
    <s v="TX"/>
    <n v="48"/>
    <n v="7559"/>
    <n v="48085"/>
    <s v="Collin County"/>
    <x v="1515"/>
    <n v="2102.7811850384401"/>
    <n v="0.753685012558583"/>
  </r>
  <r>
    <s v="TX"/>
    <n v="48"/>
    <n v="17008"/>
    <n v="48085"/>
    <s v="Collin County"/>
    <x v="1527"/>
    <n v="1279.4417475728101"/>
    <n v="8.2956736534579203E-2"/>
  </r>
  <r>
    <s v="TX"/>
    <n v="48"/>
    <n v="40051"/>
    <n v="48085"/>
    <s v="Collin County"/>
    <x v="1517"/>
    <n v="418.08559640544598"/>
    <n v="9.9996554988147895E-3"/>
  </r>
  <r>
    <s v="TX"/>
    <n v="48"/>
    <n v="6958"/>
    <n v="48085"/>
    <s v="Collin County"/>
    <x v="1569"/>
    <n v="330.76822805706797"/>
    <n v="5.1353551941789803E-2"/>
  </r>
  <r>
    <s v="TX"/>
    <n v="48"/>
    <n v="7561"/>
    <n v="48087"/>
    <s v="Collingsworth County"/>
    <x v="1562"/>
    <n v="402.584367547836"/>
    <n v="0.44143022757438199"/>
  </r>
  <r>
    <s v="TX"/>
    <n v="48"/>
    <n v="11014"/>
    <n v="48087"/>
    <s v="Collingsworth County"/>
    <x v="1501"/>
    <n v="40.666335667939798"/>
    <n v="0.107299038701688"/>
  </r>
  <r>
    <s v="TX"/>
    <n v="48"/>
    <n v="3278"/>
    <n v="48089"/>
    <s v="Colorado County"/>
    <x v="1509"/>
    <n v="1563.60299535074"/>
    <n v="1.32813749828057E-2"/>
  </r>
  <r>
    <s v="TX"/>
    <n v="48"/>
    <n v="16638"/>
    <n v="48089"/>
    <s v="Colorado County"/>
    <x v="1565"/>
    <n v="292.70482908382701"/>
    <n v="0.28445561621363102"/>
  </r>
  <r>
    <s v="TX"/>
    <n v="48"/>
    <n v="20472"/>
    <n v="48089"/>
    <s v="Colorado County"/>
    <x v="1571"/>
    <n v="19.924454962002098"/>
    <n v="2.1919092367439101E-2"/>
  </r>
  <r>
    <s v="TX"/>
    <n v="48"/>
    <n v="13418"/>
    <n v="48091"/>
    <s v="Comal County"/>
    <x v="1583"/>
    <n v="5705"/>
    <n v="1"/>
  </r>
  <r>
    <s v="TX"/>
    <n v="48"/>
    <n v="16604"/>
    <n v="48091"/>
    <s v="Comal County"/>
    <x v="1511"/>
    <n v="2294.28256232992"/>
    <n v="2.7064793704493599E-2"/>
  </r>
  <r>
    <s v="TX"/>
    <n v="48"/>
    <n v="14626"/>
    <n v="48091"/>
    <s v="Comal County"/>
    <x v="1532"/>
    <n v="1930.6797619900999"/>
    <n v="8.0011593949030499E-2"/>
  </r>
  <r>
    <s v="TX"/>
    <n v="48"/>
    <n v="4295"/>
    <n v="48093"/>
    <s v="Comanche County"/>
    <x v="1513"/>
    <n v="1640.2732919254599"/>
    <n v="0.15705412599822499"/>
  </r>
  <r>
    <s v="TX"/>
    <n v="48"/>
    <n v="44372"/>
    <n v="48093"/>
    <s v="Comanche County"/>
    <x v="1506"/>
    <n v="368.96604740089901"/>
    <n v="8.3101396952870799E-4"/>
  </r>
  <r>
    <s v="TX"/>
    <n v="48"/>
    <n v="7979"/>
    <n v="48093"/>
    <s v="Comanche County"/>
    <x v="1566"/>
    <n v="35.380020148681403"/>
    <n v="4.6675488322798803E-2"/>
  </r>
  <r>
    <s v="TX"/>
    <n v="48"/>
    <n v="40051"/>
    <n v="48093"/>
    <s v="Comanche County"/>
    <x v="1517"/>
    <n v="28.0774753567209"/>
    <n v="6.7154927904140003E-4"/>
  </r>
  <r>
    <s v="TX"/>
    <n v="48"/>
    <n v="4146"/>
    <n v="48095"/>
    <s v="Concho County"/>
    <x v="1541"/>
    <n v="251.93095303464099"/>
    <n v="9.2080026693947797E-2"/>
  </r>
  <r>
    <s v="TX"/>
    <n v="48"/>
    <n v="17693"/>
    <n v="48095"/>
    <s v="Concho County"/>
    <x v="1542"/>
    <n v="107.68032004601901"/>
    <n v="2.6974028067640099E-2"/>
  </r>
  <r>
    <s v="TX"/>
    <n v="48"/>
    <n v="44372"/>
    <n v="48097"/>
    <s v="Cooke County"/>
    <x v="1506"/>
    <n v="1478.30445307331"/>
    <n v="3.3295520289041698E-3"/>
  </r>
  <r>
    <s v="TX"/>
    <n v="48"/>
    <n v="4262"/>
    <n v="48097"/>
    <s v="Cooke County"/>
    <x v="1519"/>
    <n v="1178.7861856290799"/>
    <n v="0.50722297144108497"/>
  </r>
  <r>
    <s v="TX"/>
    <n v="48"/>
    <n v="40051"/>
    <n v="48097"/>
    <s v="Cooke County"/>
    <x v="1517"/>
    <n v="276.69113660491098"/>
    <n v="6.61782197093784E-3"/>
  </r>
  <r>
    <s v="TX"/>
    <n v="48"/>
    <n v="20948"/>
    <n v="48097"/>
    <s v="Cooke County"/>
    <x v="1520"/>
    <n v="102.27698125098399"/>
    <n v="1.78712181113025E-2"/>
  </r>
  <r>
    <s v="TX"/>
    <n v="48"/>
    <n v="5078"/>
    <n v="48097"/>
    <s v="Cooke County"/>
    <x v="1514"/>
    <n v="23.422361429383599"/>
    <n v="1.6608070218665199E-3"/>
  </r>
  <r>
    <s v="TX"/>
    <n v="48"/>
    <n v="44372"/>
    <n v="48099"/>
    <s v="Coryell County"/>
    <x v="1506"/>
    <n v="1039.7023444992501"/>
    <n v="2.3416983175469398E-3"/>
  </r>
  <r>
    <s v="TX"/>
    <n v="48"/>
    <n v="40051"/>
    <n v="48099"/>
    <s v="Coryell County"/>
    <x v="1517"/>
    <n v="938.92676910652096"/>
    <n v="2.2456990411540801E-2"/>
  </r>
  <r>
    <s v="TX"/>
    <n v="48"/>
    <n v="7979"/>
    <n v="48099"/>
    <s v="Coryell County"/>
    <x v="1566"/>
    <n v="320.89792088649699"/>
    <n v="0.423348180589046"/>
  </r>
  <r>
    <s v="TX"/>
    <n v="48"/>
    <n v="55982"/>
    <n v="48099"/>
    <s v="Coryell County"/>
    <x v="1538"/>
    <n v="200.61189988167899"/>
    <n v="4.0462262985413298E-2"/>
  </r>
  <r>
    <s v="TX"/>
    <n v="48"/>
    <n v="20404"/>
    <n v="48101"/>
    <s v="Cottle County"/>
    <x v="1503"/>
    <n v="198.07415336706799"/>
    <n v="5.4453375496101401E-3"/>
  </r>
  <r>
    <s v="TX"/>
    <n v="48"/>
    <n v="20404"/>
    <n v="48103"/>
    <s v="Crane County"/>
    <x v="1503"/>
    <n v="589.14363565589701"/>
    <n v="1.61963886090968E-2"/>
  </r>
  <r>
    <s v="TX"/>
    <n v="48"/>
    <n v="17693"/>
    <n v="48105"/>
    <s v="Crockett County"/>
    <x v="1542"/>
    <n v="679.99222546161297"/>
    <n v="0.17033873383306899"/>
  </r>
  <r>
    <s v="TX"/>
    <n v="48"/>
    <n v="17561"/>
    <n v="48107"/>
    <s v="Crosby County"/>
    <x v="1500"/>
    <n v="1024.5216235897201"/>
    <n v="0.11325686752042"/>
  </r>
  <r>
    <s v="TX"/>
    <n v="48"/>
    <n v="17718"/>
    <n v="48107"/>
    <s v="Crosby County"/>
    <x v="1156"/>
    <n v="683.96262977886295"/>
    <n v="1.1658785132171799E-2"/>
  </r>
  <r>
    <s v="TX"/>
    <n v="48"/>
    <n v="11014"/>
    <n v="48107"/>
    <s v="Crosby County"/>
    <x v="1501"/>
    <n v="95.238907065670602"/>
    <n v="0.25128999225770599"/>
  </r>
  <r>
    <s v="TX"/>
    <n v="48"/>
    <n v="16057"/>
    <n v="48109"/>
    <s v="Culberson County"/>
    <x v="1169"/>
    <n v="177.75885558583099"/>
    <n v="4.2617802825660703E-2"/>
  </r>
  <r>
    <s v="TX"/>
    <n v="48"/>
    <n v="17718"/>
    <n v="48111"/>
    <s v="Dallam County"/>
    <x v="1156"/>
    <n v="772.39726578206603"/>
    <n v="1.31662365257319E-2"/>
  </r>
  <r>
    <s v="TX"/>
    <n v="48"/>
    <n v="16063"/>
    <n v="48111"/>
    <s v="Dallam County"/>
    <x v="1507"/>
    <n v="319.21182700794299"/>
    <n v="6.5198494078419794E-2"/>
  </r>
  <r>
    <s v="TX"/>
    <n v="48"/>
    <n v="17715"/>
    <n v="48111"/>
    <s v="Dallam County"/>
    <x v="189"/>
    <n v="1"/>
    <n v="1"/>
  </r>
  <r>
    <s v="TX"/>
    <n v="48"/>
    <n v="44372"/>
    <n v="48113"/>
    <s v="Dallas County"/>
    <x v="1506"/>
    <n v="151569.526936921"/>
    <n v="0.34137665274816398"/>
  </r>
  <r>
    <s v="TX"/>
    <n v="48"/>
    <n v="6958"/>
    <n v="48113"/>
    <s v="Dallas County"/>
    <x v="1569"/>
    <n v="6037.5866536435597"/>
    <n v="0.93736790151274096"/>
  </r>
  <r>
    <s v="TX"/>
    <n v="48"/>
    <n v="40051"/>
    <n v="48113"/>
    <s v="Dallas County"/>
    <x v="1517"/>
    <n v="4130.0793242241598"/>
    <n v="9.8782093380152106E-2"/>
  </r>
  <r>
    <s v="TX"/>
    <n v="48"/>
    <n v="5078"/>
    <n v="48113"/>
    <s v="Dallas County"/>
    <x v="1514"/>
    <n v="712.70166779161696"/>
    <n v="5.0535465347203899E-2"/>
  </r>
  <r>
    <s v="TX"/>
    <n v="48"/>
    <n v="7559"/>
    <n v="48113"/>
    <s v="Dallas County"/>
    <x v="1515"/>
    <n v="123.086129666929"/>
    <n v="4.4116892353738203E-2"/>
  </r>
  <r>
    <s v="TX"/>
    <n v="48"/>
    <n v="44372"/>
    <n v="48115"/>
    <s v="Dawson County"/>
    <x v="1506"/>
    <n v="794.80665280665198"/>
    <n v="1.79012523295679E-3"/>
  </r>
  <r>
    <s v="TX"/>
    <n v="48"/>
    <n v="11364"/>
    <n v="48115"/>
    <s v="Dawson County"/>
    <x v="1505"/>
    <n v="157.44355780459301"/>
    <n v="4.39786474314506E-2"/>
  </r>
  <r>
    <s v="TX"/>
    <n v="48"/>
    <n v="17718"/>
    <n v="48117"/>
    <s v="Deaf Smith County"/>
    <x v="1156"/>
    <n v="1388.23612767653"/>
    <n v="2.3663788079374901E-2"/>
  </r>
  <r>
    <s v="TX"/>
    <n v="48"/>
    <n v="4939"/>
    <n v="48117"/>
    <s v="Deaf Smith County"/>
    <x v="1547"/>
    <n v="213.53873112077599"/>
    <n v="0.15080418864461601"/>
  </r>
  <r>
    <s v="TX"/>
    <n v="48"/>
    <n v="18199"/>
    <n v="48117"/>
    <s v="Deaf Smith County"/>
    <x v="1557"/>
    <n v="8.8489851914315398"/>
    <n v="2.3723820888556402E-2"/>
  </r>
  <r>
    <s v="TX"/>
    <n v="48"/>
    <n v="6182"/>
    <n v="48119"/>
    <s v="Delta County"/>
    <x v="1512"/>
    <n v="387.689956331877"/>
    <n v="4.8034934497816498E-2"/>
  </r>
  <r>
    <s v="TX"/>
    <n v="48"/>
    <n v="44372"/>
    <n v="48119"/>
    <s v="Delta County"/>
    <x v="1506"/>
    <n v="222.30224388844999"/>
    <n v="5.0068636783849E-4"/>
  </r>
  <r>
    <s v="TX"/>
    <n v="48"/>
    <n v="44372"/>
    <n v="48121"/>
    <s v="Denton County"/>
    <x v="1506"/>
    <n v="9206.0450816229804"/>
    <n v="2.0734569266822701E-2"/>
  </r>
  <r>
    <s v="TX"/>
    <n v="48"/>
    <n v="40051"/>
    <n v="48121"/>
    <s v="Denton County"/>
    <x v="1517"/>
    <n v="7422.8685824637296"/>
    <n v="0.17753811486399701"/>
  </r>
  <r>
    <s v="TX"/>
    <n v="48"/>
    <n v="5078"/>
    <n v="48121"/>
    <s v="Denton County"/>
    <x v="1514"/>
    <n v="6185.0814600803296"/>
    <n v="0.43856494788912498"/>
  </r>
  <r>
    <s v="TX"/>
    <n v="48"/>
    <n v="5063"/>
    <n v="48121"/>
    <s v="Denton County"/>
    <x v="1570"/>
    <n v="5792"/>
    <n v="1"/>
  </r>
  <r>
    <s v="TX"/>
    <n v="48"/>
    <n v="19159"/>
    <n v="48121"/>
    <s v="Denton County"/>
    <x v="167"/>
    <n v="5564.36434927549"/>
    <n v="0.43251957631367999"/>
  </r>
  <r>
    <s v="TX"/>
    <n v="48"/>
    <n v="4262"/>
    <n v="48121"/>
    <s v="Denton County"/>
    <x v="1519"/>
    <n v="169.74985557481199"/>
    <n v="7.3042106529609394E-2"/>
  </r>
  <r>
    <s v="TX"/>
    <n v="48"/>
    <n v="20948"/>
    <n v="48121"/>
    <s v="Denton County"/>
    <x v="1520"/>
    <n v="74.098629273672501"/>
    <n v="1.29475151622702E-2"/>
  </r>
  <r>
    <s v="TX"/>
    <n v="48"/>
    <n v="7559"/>
    <n v="48121"/>
    <s v="Denton County"/>
    <x v="1515"/>
    <n v="10.0503280333548"/>
    <n v="3.60226811231356E-3"/>
  </r>
  <r>
    <s v="TX"/>
    <n v="48"/>
    <n v="3278"/>
    <n v="48123"/>
    <s v="DeWitt County"/>
    <x v="1509"/>
    <n v="677.43470995267296"/>
    <n v="5.7541872431828497E-3"/>
  </r>
  <r>
    <s v="TX"/>
    <n v="48"/>
    <n v="19806"/>
    <n v="48123"/>
    <s v="DeWitt County"/>
    <x v="1568"/>
    <n v="664.71821420520996"/>
    <n v="0.24637443076545901"/>
  </r>
  <r>
    <s v="TX"/>
    <n v="48"/>
    <n v="4610"/>
    <n v="48123"/>
    <s v="DeWitt County"/>
    <x v="1567"/>
    <n v="614"/>
    <n v="1"/>
  </r>
  <r>
    <s v="TX"/>
    <n v="48"/>
    <n v="20404"/>
    <n v="48125"/>
    <s v="Dickens County"/>
    <x v="1503"/>
    <n v="264.09887115609098"/>
    <n v="7.26045006614685E-3"/>
  </r>
  <r>
    <s v="TX"/>
    <n v="48"/>
    <n v="16057"/>
    <n v="48127"/>
    <s v="Dimmit County"/>
    <x v="1169"/>
    <n v="970.05546905410597"/>
    <n v="0.232571438277177"/>
  </r>
  <r>
    <s v="TX"/>
    <n v="48"/>
    <n v="7561"/>
    <n v="48129"/>
    <s v="Donley County"/>
    <x v="1562"/>
    <n v="138.36022361678599"/>
    <n v="0.151710771509634"/>
  </r>
  <r>
    <s v="TX"/>
    <n v="48"/>
    <n v="17698"/>
    <n v="48129"/>
    <s v="Donley County"/>
    <x v="67"/>
    <n v="109.99749608763599"/>
    <n v="3.5713472755726202E-3"/>
  </r>
  <r>
    <s v="TX"/>
    <n v="48"/>
    <n v="17718"/>
    <n v="48129"/>
    <s v="Donley County"/>
    <x v="1156"/>
    <n v="80.260471194792402"/>
    <n v="1.3681150804532899E-3"/>
  </r>
  <r>
    <s v="TX"/>
    <n v="48"/>
    <n v="11014"/>
    <n v="48129"/>
    <s v="Donley County"/>
    <x v="1501"/>
    <n v="13.976209088702101"/>
    <n v="3.6876541131140202E-2"/>
  </r>
  <r>
    <s v="TX"/>
    <n v="48"/>
    <n v="13830"/>
    <n v="48131"/>
    <s v="Duval County"/>
    <x v="1508"/>
    <n v="1247.4411764705801"/>
    <n v="0.19518716577540099"/>
  </r>
  <r>
    <s v="TX"/>
    <n v="48"/>
    <n v="4295"/>
    <n v="48133"/>
    <s v="Eastland County"/>
    <x v="1513"/>
    <n v="3845.8385088997502"/>
    <n v="0.36823425018189798"/>
  </r>
  <r>
    <s v="TX"/>
    <n v="48"/>
    <n v="40051"/>
    <n v="48133"/>
    <s v="Eastland County"/>
    <x v="1517"/>
    <n v="210.94927207986899"/>
    <n v="5.0454262635701904E-3"/>
  </r>
  <r>
    <s v="TX"/>
    <n v="48"/>
    <n v="44372"/>
    <n v="48133"/>
    <s v="Eastland County"/>
    <x v="1506"/>
    <n v="26.579152896830699"/>
    <n v="5.9863631114834098E-5"/>
  </r>
  <r>
    <s v="TX"/>
    <n v="48"/>
    <n v="44372"/>
    <n v="48135"/>
    <s v="Ector County"/>
    <x v="1506"/>
    <n v="7747.0809377016203"/>
    <n v="1.7448576983302998E-2"/>
  </r>
  <r>
    <s v="TX"/>
    <n v="48"/>
    <n v="17008"/>
    <n v="48135"/>
    <s v="Ector County"/>
    <x v="1527"/>
    <n v="610.19529499626503"/>
    <n v="3.9563982039568499E-2"/>
  </r>
  <r>
    <s v="TX"/>
    <n v="48"/>
    <n v="20404"/>
    <n v="48137"/>
    <s v="Edwards County"/>
    <x v="1503"/>
    <n v="117.603977493895"/>
    <n v="3.23309903763287E-3"/>
  </r>
  <r>
    <s v="TX"/>
    <n v="48"/>
    <n v="16057"/>
    <n v="48137"/>
    <s v="Edwards County"/>
    <x v="1169"/>
    <n v="55.076053646625702"/>
    <n v="1.3204520174209E-2"/>
  </r>
  <r>
    <s v="TX"/>
    <n v="48"/>
    <n v="5701"/>
    <n v="48141"/>
    <s v="El Paso County"/>
    <x v="1155"/>
    <n v="34861.999999528001"/>
    <n v="0.99999999998646105"/>
  </r>
  <r>
    <s v="TX"/>
    <n v="48"/>
    <n v="44372"/>
    <n v="48139"/>
    <s v="Ellis County"/>
    <x v="1506"/>
    <n v="8712.4208194366693"/>
    <n v="1.9622790390514899E-2"/>
  </r>
  <r>
    <s v="TX"/>
    <n v="48"/>
    <n v="44372"/>
    <n v="48143"/>
    <s v="Erath County"/>
    <x v="1506"/>
    <n v="2141.6121124484998"/>
    <n v="4.82350502246309E-3"/>
  </r>
  <r>
    <s v="TX"/>
    <n v="48"/>
    <n v="40051"/>
    <n v="48143"/>
    <s v="Erath County"/>
    <x v="1517"/>
    <n v="151.45075944195699"/>
    <n v="3.6223573174350098E-3"/>
  </r>
  <r>
    <s v="TX"/>
    <n v="48"/>
    <n v="44372"/>
    <n v="48145"/>
    <s v="Falls County"/>
    <x v="1506"/>
    <n v="714.49583678792305"/>
    <n v="1.6092429797360799E-3"/>
  </r>
  <r>
    <s v="TX"/>
    <n v="48"/>
    <n v="55982"/>
    <n v="48145"/>
    <s v="Falls County"/>
    <x v="1538"/>
    <n v="132.07983182536199"/>
    <n v="2.6639740182606401E-2"/>
  </r>
  <r>
    <s v="TX"/>
    <n v="48"/>
    <n v="44372"/>
    <n v="48147"/>
    <s v="Fannin County"/>
    <x v="1506"/>
    <n v="742.79646643292199"/>
    <n v="1.67298385439683E-3"/>
  </r>
  <r>
    <s v="TX"/>
    <n v="48"/>
    <n v="40051"/>
    <n v="48147"/>
    <s v="Fannin County"/>
    <x v="1517"/>
    <n v="527.37318035653402"/>
    <n v="1.26135656626772E-2"/>
  </r>
  <r>
    <s v="TX"/>
    <n v="48"/>
    <n v="6173"/>
    <n v="48147"/>
    <s v="Fannin County"/>
    <x v="1545"/>
    <n v="270.71987951807199"/>
    <n v="0.936746987951807"/>
  </r>
  <r>
    <s v="TX"/>
    <n v="48"/>
    <n v="6183"/>
    <n v="48149"/>
    <s v="Fayette County"/>
    <x v="1558"/>
    <n v="1801.00000021664"/>
    <n v="1.00000000012029"/>
  </r>
  <r>
    <s v="TX"/>
    <n v="48"/>
    <n v="3278"/>
    <n v="48149"/>
    <s v="Fayette County"/>
    <x v="1509"/>
    <n v="905.767307294896"/>
    <n v="7.6936634753960002E-3"/>
  </r>
  <r>
    <s v="TX"/>
    <n v="48"/>
    <n v="1892"/>
    <n v="48149"/>
    <s v="Fayette County"/>
    <x v="1533"/>
    <n v="41.059425243300701"/>
    <n v="3.8445154722191702E-3"/>
  </r>
  <r>
    <s v="TX"/>
    <n v="48"/>
    <n v="1591"/>
    <n v="48151"/>
    <s v="Fisher County"/>
    <x v="1504"/>
    <n v="236.39401643781099"/>
    <n v="6.7024104462095696E-2"/>
  </r>
  <r>
    <s v="TX"/>
    <n v="48"/>
    <n v="27369"/>
    <n v="48151"/>
    <s v="Fisher County"/>
    <x v="1543"/>
    <n v="226.90389610389599"/>
    <n v="8.0519480519480505E-2"/>
  </r>
  <r>
    <s v="TX"/>
    <n v="48"/>
    <n v="20404"/>
    <n v="48151"/>
    <s v="Fisher County"/>
    <x v="1503"/>
    <n v="83.571923616684302"/>
    <n v="2.2975099276064401E-3"/>
  </r>
  <r>
    <s v="TX"/>
    <n v="48"/>
    <n v="17718"/>
    <n v="48153"/>
    <s v="Floyd County"/>
    <x v="1156"/>
    <n v="601.77710735362302"/>
    <n v="1.0257855746247701E-2"/>
  </r>
  <r>
    <s v="TX"/>
    <n v="48"/>
    <n v="11014"/>
    <n v="48153"/>
    <s v="Floyd County"/>
    <x v="1501"/>
    <n v="104.79084600383401"/>
    <n v="0.27649299737159599"/>
  </r>
  <r>
    <s v="TX"/>
    <n v="48"/>
    <n v="17681"/>
    <n v="48155"/>
    <s v="Foard County"/>
    <x v="1261"/>
    <n v="144.715536848537"/>
    <n v="0.14736816379688"/>
  </r>
  <r>
    <s v="TX"/>
    <n v="48"/>
    <n v="20404"/>
    <n v="48155"/>
    <s v="Foard County"/>
    <x v="1503"/>
    <n v="53.358616518531797"/>
    <n v="1.4669035469012199E-3"/>
  </r>
  <r>
    <s v="TX"/>
    <n v="48"/>
    <n v="8901"/>
    <n v="48157"/>
    <s v="Fort Bend County"/>
    <x v="1518"/>
    <n v="24973.9565762085"/>
    <n v="8.6899184300805801E-2"/>
  </r>
  <r>
    <s v="TX"/>
    <n v="48"/>
    <n v="6182"/>
    <n v="48159"/>
    <s v="Franklin County"/>
    <x v="1512"/>
    <n v="787.12809315866002"/>
    <n v="9.7525473071324503E-2"/>
  </r>
  <r>
    <s v="TX"/>
    <n v="48"/>
    <n v="20927"/>
    <n v="48159"/>
    <s v="Franklin County"/>
    <x v="1578"/>
    <n v="570.31505102040796"/>
    <n v="0.128826530612244"/>
  </r>
  <r>
    <s v="TX"/>
    <n v="48"/>
    <n v="18976"/>
    <n v="48161"/>
    <s v="Freestone County"/>
    <x v="1572"/>
    <n v="2836.2442396313299"/>
    <n v="0.62211981566820196"/>
  </r>
  <r>
    <s v="TX"/>
    <n v="48"/>
    <n v="44372"/>
    <n v="48161"/>
    <s v="Freestone County"/>
    <x v="1506"/>
    <n v="651.68055068368506"/>
    <n v="1.4677655169172701E-3"/>
  </r>
  <r>
    <s v="TX"/>
    <n v="48"/>
    <n v="16146"/>
    <n v="48161"/>
    <s v="Freestone County"/>
    <x v="1555"/>
    <n v="136.84318181818099"/>
    <n v="8.0733440600697204E-2"/>
  </r>
  <r>
    <s v="TX"/>
    <n v="48"/>
    <n v="12268"/>
    <n v="48163"/>
    <s v="Frio County"/>
    <x v="1559"/>
    <n v="791.01371604214603"/>
    <n v="0.165345676430214"/>
  </r>
  <r>
    <s v="TX"/>
    <n v="48"/>
    <n v="10009"/>
    <n v="48163"/>
    <s v="Frio County"/>
    <x v="1560"/>
    <n v="165.80419598602299"/>
    <n v="4.2114350009150002E-2"/>
  </r>
  <r>
    <s v="TX"/>
    <n v="48"/>
    <n v="3278"/>
    <n v="48163"/>
    <s v="Frio County"/>
    <x v="1509"/>
    <n v="162.07111463023"/>
    <n v="1.37664564066823E-3"/>
  </r>
  <r>
    <s v="TX"/>
    <n v="48"/>
    <n v="17718"/>
    <n v="48165"/>
    <s v="Gaines County"/>
    <x v="1156"/>
    <n v="640.73864093284999"/>
    <n v="1.0921991663391299E-2"/>
  </r>
  <r>
    <s v="TX"/>
    <n v="48"/>
    <n v="10817"/>
    <n v="48165"/>
    <s v="Gaines County"/>
    <x v="1159"/>
    <n v="531.02839116719201"/>
    <n v="0.198738170347003"/>
  </r>
  <r>
    <s v="TX"/>
    <n v="48"/>
    <n v="11364"/>
    <n v="48165"/>
    <s v="Gaines County"/>
    <x v="1505"/>
    <n v="223.468275593616"/>
    <n v="6.2421306031736297E-2"/>
  </r>
  <r>
    <s v="TX"/>
    <n v="48"/>
    <n v="40051"/>
    <n v="48167"/>
    <s v="Galveston County"/>
    <x v="1517"/>
    <n v="12659.046957340501"/>
    <n v="0.302775578984466"/>
  </r>
  <r>
    <s v="TX"/>
    <n v="48"/>
    <n v="8901"/>
    <n v="48167"/>
    <s v="Galveston County"/>
    <x v="1518"/>
    <n v="5869.8830661785896"/>
    <n v="2.0424799283825401E-2"/>
  </r>
  <r>
    <s v="TX"/>
    <n v="48"/>
    <n v="11364"/>
    <n v="48169"/>
    <s v="Garza County"/>
    <x v="1505"/>
    <n v="488.03229635077901"/>
    <n v="0.13632187048904401"/>
  </r>
  <r>
    <s v="TX"/>
    <n v="48"/>
    <n v="1591"/>
    <n v="48169"/>
    <s v="Garza County"/>
    <x v="1504"/>
    <n v="192.53017932068801"/>
    <n v="5.4587518945474402E-2"/>
  </r>
  <r>
    <s v="TX"/>
    <n v="48"/>
    <n v="3282"/>
    <n v="48171"/>
    <s v="Gillespie County"/>
    <x v="1575"/>
    <n v="1411.38713546077"/>
    <n v="0.436421501379337"/>
  </r>
  <r>
    <s v="TX"/>
    <n v="48"/>
    <n v="6758"/>
    <n v="48171"/>
    <s v="Gillespie County"/>
    <x v="1574"/>
    <n v="1120"/>
    <n v="1"/>
  </r>
  <r>
    <s v="TX"/>
    <n v="48"/>
    <n v="14626"/>
    <n v="48171"/>
    <s v="Gillespie County"/>
    <x v="1532"/>
    <n v="44.882704671132402"/>
    <n v="1.8600374915512801E-3"/>
  </r>
  <r>
    <s v="TX"/>
    <n v="48"/>
    <n v="4146"/>
    <n v="48173"/>
    <s v="Glasscock County"/>
    <x v="1541"/>
    <n v="104.614188532555"/>
    <n v="3.8236180019208997E-2"/>
  </r>
  <r>
    <s v="TX"/>
    <n v="48"/>
    <n v="3278"/>
    <n v="48175"/>
    <s v="Goliad County"/>
    <x v="1509"/>
    <n v="206.969449924814"/>
    <n v="1.7580158663100299E-3"/>
  </r>
  <r>
    <s v="TX"/>
    <n v="48"/>
    <n v="19806"/>
    <n v="48175"/>
    <s v="Goliad County"/>
    <x v="1568"/>
    <n v="203.08431370259501"/>
    <n v="7.5272169645142703E-2"/>
  </r>
  <r>
    <s v="TX"/>
    <n v="48"/>
    <n v="16627"/>
    <n v="48175"/>
    <s v="Goliad County"/>
    <x v="1528"/>
    <n v="112.18556628278201"/>
    <n v="4.4838355828450097E-2"/>
  </r>
  <r>
    <s v="TX"/>
    <n v="48"/>
    <n v="10009"/>
    <n v="48175"/>
    <s v="Goliad County"/>
    <x v="1560"/>
    <n v="86.679868271250697"/>
    <n v="2.2016730574358798E-2"/>
  </r>
  <r>
    <s v="TX"/>
    <n v="48"/>
    <n v="3278"/>
    <n v="48177"/>
    <s v="Gonzales County"/>
    <x v="1509"/>
    <n v="1292.7963304480199"/>
    <n v="1.09811204584089E-2"/>
  </r>
  <r>
    <s v="TX"/>
    <n v="48"/>
    <n v="10009"/>
    <n v="48177"/>
    <s v="Gonzales County"/>
    <x v="1560"/>
    <n v="43.020160562515002"/>
    <n v="1.0927142637163999E-2"/>
  </r>
  <r>
    <s v="TX"/>
    <n v="48"/>
    <n v="17718"/>
    <n v="48179"/>
    <s v="Gray County"/>
    <x v="1156"/>
    <n v="2115.3152392440602"/>
    <n v="3.60575341216069E-2"/>
  </r>
  <r>
    <s v="TX"/>
    <n v="48"/>
    <n v="13757"/>
    <n v="48179"/>
    <s v="Gray County"/>
    <x v="1546"/>
    <n v="1000.66195939982"/>
    <n v="0.24713804875273401"/>
  </r>
  <r>
    <s v="TX"/>
    <n v="48"/>
    <n v="44372"/>
    <n v="48181"/>
    <s v="Grayson County"/>
    <x v="1506"/>
    <n v="6798.3609550134397"/>
    <n v="1.53117962026902E-2"/>
  </r>
  <r>
    <s v="TX"/>
    <n v="48"/>
    <n v="40051"/>
    <n v="48181"/>
    <s v="Grayson County"/>
    <x v="1517"/>
    <n v="1148.84876849542"/>
    <n v="2.7477846651409201E-2"/>
  </r>
  <r>
    <s v="TX"/>
    <n v="48"/>
    <n v="7559"/>
    <n v="48181"/>
    <s v="Grayson County"/>
    <x v="1515"/>
    <n v="554.08235714950501"/>
    <n v="0.198595826935306"/>
  </r>
  <r>
    <s v="TX"/>
    <n v="48"/>
    <n v="5078"/>
    <n v="48181"/>
    <s v="Grayson County"/>
    <x v="1514"/>
    <n v="31.459801029473699"/>
    <n v="2.2307169417481198E-3"/>
  </r>
  <r>
    <s v="TX"/>
    <n v="48"/>
    <n v="17698"/>
    <n v="48183"/>
    <s v="Gregg County"/>
    <x v="67"/>
    <n v="13254.7680699763"/>
    <n v="0.43034961266156901"/>
  </r>
  <r>
    <s v="TX"/>
    <n v="48"/>
    <n v="19579"/>
    <n v="48183"/>
    <s v="Gregg County"/>
    <x v="1535"/>
    <n v="511.84163170256102"/>
    <n v="9.2107545744567504E-2"/>
  </r>
  <r>
    <s v="TX"/>
    <n v="48"/>
    <n v="16461"/>
    <n v="48183"/>
    <s v="Gregg County"/>
    <x v="1540"/>
    <n v="468.20506434204998"/>
    <n v="0.14963408895559299"/>
  </r>
  <r>
    <s v="TX"/>
    <n v="48"/>
    <n v="55937"/>
    <n v="48185"/>
    <s v="Grimes County"/>
    <x v="1524"/>
    <n v="830.37767786016104"/>
    <n v="1.66268406924064E-2"/>
  </r>
  <r>
    <s v="TX"/>
    <n v="48"/>
    <n v="1892"/>
    <n v="48185"/>
    <s v="Grimes County"/>
    <x v="1533"/>
    <n v="400.00925474914698"/>
    <n v="3.7454050070144899E-2"/>
  </r>
  <r>
    <s v="TX"/>
    <n v="48"/>
    <n v="12452"/>
    <n v="48185"/>
    <s v="Grimes County"/>
    <x v="1525"/>
    <n v="62.084135488293001"/>
    <n v="4.1197170197938303E-2"/>
  </r>
  <r>
    <s v="TX"/>
    <n v="48"/>
    <n v="7752"/>
    <n v="48187"/>
    <s v="Guadalupe County"/>
    <x v="1561"/>
    <n v="4954.8948919601198"/>
    <n v="0.785369296554148"/>
  </r>
  <r>
    <s v="TX"/>
    <n v="48"/>
    <n v="16900"/>
    <n v="48187"/>
    <s v="Guadalupe County"/>
    <x v="1585"/>
    <n v="1392"/>
    <n v="1"/>
  </r>
  <r>
    <s v="TX"/>
    <n v="48"/>
    <n v="3278"/>
    <n v="48187"/>
    <s v="Guadalupe County"/>
    <x v="1509"/>
    <n v="395.79747881793702"/>
    <n v="3.3619369808453102E-3"/>
  </r>
  <r>
    <s v="TX"/>
    <n v="48"/>
    <n v="1892"/>
    <n v="48187"/>
    <s v="Guadalupe County"/>
    <x v="1533"/>
    <n v="73.951290793959998"/>
    <n v="6.9242781642284701E-3"/>
  </r>
  <r>
    <s v="TX"/>
    <n v="48"/>
    <n v="17718"/>
    <n v="48189"/>
    <s v="Hale County"/>
    <x v="1156"/>
    <n v="5299.2929749943696"/>
    <n v="9.0331423761942795E-2"/>
  </r>
  <r>
    <s v="TX"/>
    <n v="48"/>
    <n v="17561"/>
    <n v="48189"/>
    <s v="Hale County"/>
    <x v="1500"/>
    <n v="473.24035714184799"/>
    <n v="5.2314874766952103E-2"/>
  </r>
  <r>
    <s v="TX"/>
    <n v="48"/>
    <n v="11014"/>
    <n v="48189"/>
    <s v="Hale County"/>
    <x v="1501"/>
    <n v="112.727563895701"/>
    <n v="0.29743420552955402"/>
  </r>
  <r>
    <s v="TX"/>
    <n v="48"/>
    <n v="18199"/>
    <n v="48189"/>
    <s v="Hale County"/>
    <x v="1557"/>
    <n v="87.652051294167705"/>
    <n v="0.23499209462243301"/>
  </r>
  <r>
    <s v="TX"/>
    <n v="48"/>
    <n v="20404"/>
    <n v="48191"/>
    <s v="Hall County"/>
    <x v="1503"/>
    <n v="675.48365055067404"/>
    <n v="1.8569997265997899E-2"/>
  </r>
  <r>
    <s v="TX"/>
    <n v="48"/>
    <n v="7979"/>
    <n v="48193"/>
    <s v="Hamilton County"/>
    <x v="1566"/>
    <n v="311.20262185914999"/>
    <n v="0.41055754862684701"/>
  </r>
  <r>
    <s v="TX"/>
    <n v="48"/>
    <n v="40051"/>
    <n v="48193"/>
    <s v="Hamilton County"/>
    <x v="1517"/>
    <n v="246.969445169262"/>
    <n v="5.9069467871146197E-3"/>
  </r>
  <r>
    <s v="TX"/>
    <n v="48"/>
    <n v="44372"/>
    <n v="48193"/>
    <s v="Hamilton County"/>
    <x v="1506"/>
    <n v="11.6252567173657"/>
    <n v="2.6183305481741299E-5"/>
  </r>
  <r>
    <s v="TX"/>
    <n v="48"/>
    <n v="55982"/>
    <n v="48193"/>
    <s v="Hamilton County"/>
    <x v="1538"/>
    <n v="5.7523212895807898"/>
    <n v="1.16021002210181E-3"/>
  </r>
  <r>
    <s v="TX"/>
    <n v="48"/>
    <n v="16063"/>
    <n v="48195"/>
    <s v="Hansford County"/>
    <x v="1507"/>
    <n v="759.68078141675403"/>
    <n v="0.155163558295905"/>
  </r>
  <r>
    <s v="TX"/>
    <n v="48"/>
    <n v="13757"/>
    <n v="48195"/>
    <s v="Hansford County"/>
    <x v="1546"/>
    <n v="349.65437085622898"/>
    <n v="8.6355734960787703E-2"/>
  </r>
  <r>
    <s v="TX"/>
    <n v="48"/>
    <n v="19160"/>
    <n v="48195"/>
    <s v="Hansford County"/>
    <x v="167"/>
    <n v="67.443311981208694"/>
    <n v="0.54389767726781202"/>
  </r>
  <r>
    <s v="TX"/>
    <n v="48"/>
    <n v="20404"/>
    <n v="48197"/>
    <s v="Hardeman County"/>
    <x v="1503"/>
    <n v="792.29661346827504"/>
    <n v="2.1781350198440502E-2"/>
  </r>
  <r>
    <s v="TX"/>
    <n v="48"/>
    <n v="55937"/>
    <n v="48199"/>
    <s v="Hardin County"/>
    <x v="1524"/>
    <n v="2575.5609372765298"/>
    <n v="5.15710411532685E-2"/>
  </r>
  <r>
    <s v="TX"/>
    <n v="48"/>
    <n v="16613"/>
    <n v="48199"/>
    <s v="Hardin County"/>
    <x v="1556"/>
    <n v="136.49439102564099"/>
    <n v="2.4839743589743501E-2"/>
  </r>
  <r>
    <s v="TX"/>
    <n v="48"/>
    <n v="8901"/>
    <n v="48201"/>
    <s v="Harris County"/>
    <x v="1518"/>
    <n v="240901.79794083899"/>
    <n v="0.83824001510434898"/>
  </r>
  <r>
    <s v="TX"/>
    <n v="48"/>
    <n v="40051"/>
    <n v="48201"/>
    <s v="Harris County"/>
    <x v="1517"/>
    <n v="700.40433005950194"/>
    <n v="1.6752076777313999E-2"/>
  </r>
  <r>
    <s v="TX"/>
    <n v="48"/>
    <n v="17698"/>
    <n v="48203"/>
    <s v="Harrison County"/>
    <x v="67"/>
    <n v="2021.26411404808"/>
    <n v="6.5625458248314505E-2"/>
  </r>
  <r>
    <s v="TX"/>
    <n v="48"/>
    <n v="14424"/>
    <n v="48203"/>
    <s v="Harrison County"/>
    <x v="648"/>
    <n v="1407.5731062483401"/>
    <n v="0.81221760314388103"/>
  </r>
  <r>
    <s v="TX"/>
    <n v="48"/>
    <n v="19579"/>
    <n v="48203"/>
    <s v="Harrison County"/>
    <x v="1535"/>
    <n v="1371.73557296286"/>
    <n v="0.24684822259544101"/>
  </r>
  <r>
    <s v="TX"/>
    <n v="48"/>
    <n v="16461"/>
    <n v="48203"/>
    <s v="Harrison County"/>
    <x v="1540"/>
    <n v="1023.10850403976"/>
    <n v="0.326976191767263"/>
  </r>
  <r>
    <s v="TX"/>
    <n v="48"/>
    <n v="16063"/>
    <n v="48205"/>
    <s v="Hartley County"/>
    <x v="1507"/>
    <n v="728.48190644307101"/>
    <n v="0.14879123906108399"/>
  </r>
  <r>
    <s v="TX"/>
    <n v="48"/>
    <n v="1591"/>
    <n v="48207"/>
    <s v="Haskell County"/>
    <x v="1504"/>
    <n v="534.83893498579096"/>
    <n v="0.15164131981451401"/>
  </r>
  <r>
    <s v="TX"/>
    <n v="48"/>
    <n v="20404"/>
    <n v="48207"/>
    <s v="Haskell County"/>
    <x v="1503"/>
    <n v="189.080583744894"/>
    <n v="5.1980916493441697E-3"/>
  </r>
  <r>
    <s v="TX"/>
    <n v="48"/>
    <n v="6611"/>
    <n v="48207"/>
    <s v="Haskell County"/>
    <x v="1529"/>
    <n v="2.3523769485670001"/>
    <n v="1.28194929077221E-3"/>
  </r>
  <r>
    <s v="TX"/>
    <n v="48"/>
    <n v="14626"/>
    <n v="48209"/>
    <s v="Hays County"/>
    <x v="1532"/>
    <n v="4236.5180011899902"/>
    <n v="0.17557057609573101"/>
  </r>
  <r>
    <s v="TX"/>
    <n v="48"/>
    <n v="28978"/>
    <n v="48209"/>
    <s v="Hays County"/>
    <x v="1584"/>
    <n v="3441.99999999999"/>
    <n v="0.999999999999999"/>
  </r>
  <r>
    <s v="TX"/>
    <n v="48"/>
    <n v="3278"/>
    <n v="48209"/>
    <s v="Hays County"/>
    <x v="1509"/>
    <n v="243.56767951614401"/>
    <n v="2.06888429797369E-3"/>
  </r>
  <r>
    <s v="TX"/>
    <n v="48"/>
    <n v="1892"/>
    <n v="48209"/>
    <s v="Hays County"/>
    <x v="1533"/>
    <n v="164.70969313200101"/>
    <n v="1.54222559112361E-2"/>
  </r>
  <r>
    <s v="TX"/>
    <n v="48"/>
    <n v="1015"/>
    <n v="48209"/>
    <s v="Hays County"/>
    <x v="1531"/>
    <n v="5.4960495914491698"/>
    <n v="1.0965562521596E-4"/>
  </r>
  <r>
    <s v="TX"/>
    <n v="48"/>
    <n v="13757"/>
    <n v="48211"/>
    <s v="Hemphill County"/>
    <x v="1546"/>
    <n v="848.56134157104998"/>
    <n v="0.20957306534231901"/>
  </r>
  <r>
    <s v="TX"/>
    <n v="48"/>
    <n v="44372"/>
    <n v="48213"/>
    <s v="Henderson County"/>
    <x v="1506"/>
    <n v="4235.9235789917302"/>
    <n v="9.5404758589437595E-3"/>
  </r>
  <r>
    <s v="TX"/>
    <n v="48"/>
    <n v="3278"/>
    <n v="48215"/>
    <s v="Hidalgo County"/>
    <x v="1509"/>
    <n v="22343.528828730799"/>
    <n v="0.18978780783605401"/>
  </r>
  <r>
    <s v="TX"/>
    <n v="48"/>
    <n v="11501"/>
    <n v="48215"/>
    <s v="Hidalgo County"/>
    <x v="1510"/>
    <n v="13585.0503736551"/>
    <n v="0.71122194511571002"/>
  </r>
  <r>
    <s v="TX"/>
    <n v="48"/>
    <n v="8620"/>
    <n v="48217"/>
    <s v="Hill County"/>
    <x v="1499"/>
    <n v="4493.8619394679899"/>
    <n v="0.73694029837126795"/>
  </r>
  <r>
    <s v="TX"/>
    <n v="48"/>
    <n v="44372"/>
    <n v="48217"/>
    <s v="Hill County"/>
    <x v="1506"/>
    <n v="564.49892095966698"/>
    <n v="1.2714082837862199E-3"/>
  </r>
  <r>
    <s v="TX"/>
    <n v="48"/>
    <n v="40051"/>
    <n v="48217"/>
    <s v="Hill County"/>
    <x v="1517"/>
    <n v="129.814936664535"/>
    <n v="3.10487770065858E-3"/>
  </r>
  <r>
    <s v="TX"/>
    <n v="48"/>
    <n v="17718"/>
    <n v="48219"/>
    <s v="Hockley County"/>
    <x v="1156"/>
    <n v="1426.9423171661599"/>
    <n v="2.4323571416792901E-2"/>
  </r>
  <r>
    <s v="TX"/>
    <n v="48"/>
    <n v="11364"/>
    <n v="48219"/>
    <s v="Hockley County"/>
    <x v="1505"/>
    <n v="721.19307164532802"/>
    <n v="0.20145057867187899"/>
  </r>
  <r>
    <s v="TX"/>
    <n v="48"/>
    <n v="10625"/>
    <n v="48219"/>
    <s v="Hockley County"/>
    <x v="1522"/>
    <n v="81.802010401820297"/>
    <n v="5.91910350230248E-2"/>
  </r>
  <r>
    <s v="TX"/>
    <n v="48"/>
    <n v="17561"/>
    <n v="48219"/>
    <s v="Hockley County"/>
    <x v="1500"/>
    <n v="14.1070998546166"/>
    <n v="1.55948483911305E-3"/>
  </r>
  <r>
    <s v="TX"/>
    <n v="48"/>
    <n v="19490"/>
    <n v="48221"/>
    <s v="Hood County"/>
    <x v="1548"/>
    <n v="8109.5984036025202"/>
    <n v="0.65830005711522999"/>
  </r>
  <r>
    <s v="TX"/>
    <n v="48"/>
    <n v="19159"/>
    <n v="48221"/>
    <s v="Hood County"/>
    <x v="167"/>
    <n v="438.51220635651703"/>
    <n v="3.4085674804237603E-2"/>
  </r>
  <r>
    <s v="TX"/>
    <n v="48"/>
    <n v="44372"/>
    <n v="48223"/>
    <s v="Hopkins County"/>
    <x v="1506"/>
    <n v="1732.7394078428499"/>
    <n v="3.9026101821931598E-3"/>
  </r>
  <r>
    <s v="TX"/>
    <n v="48"/>
    <n v="6182"/>
    <n v="48223"/>
    <s v="Hopkins County"/>
    <x v="1512"/>
    <n v="528.66812227074195"/>
    <n v="6.5502183406113496E-2"/>
  </r>
  <r>
    <s v="TX"/>
    <n v="48"/>
    <n v="17698"/>
    <n v="48223"/>
    <s v="Hopkins County"/>
    <x v="67"/>
    <n v="88.844131455398994"/>
    <n v="2.88454972257789E-3"/>
  </r>
  <r>
    <s v="TX"/>
    <n v="48"/>
    <n v="44372"/>
    <n v="48225"/>
    <s v="Houston County"/>
    <x v="1506"/>
    <n v="526.82586565345105"/>
    <n v="1.1865581046035399E-3"/>
  </r>
  <r>
    <s v="TX"/>
    <n v="48"/>
    <n v="3470"/>
    <n v="48225"/>
    <s v="Houston County"/>
    <x v="1516"/>
    <n v="430.96103896103801"/>
    <n v="0.26406926406926401"/>
  </r>
  <r>
    <s v="TX"/>
    <n v="48"/>
    <n v="8898"/>
    <n v="48225"/>
    <s v="Houston County"/>
    <x v="1554"/>
    <n v="367.31590909090897"/>
    <n v="0.249196681879856"/>
  </r>
  <r>
    <s v="TX"/>
    <n v="48"/>
    <n v="17008"/>
    <n v="48227"/>
    <s v="Howard County"/>
    <x v="1527"/>
    <n v="2309.5563856180902"/>
    <n v="0.14974754494054901"/>
  </r>
  <r>
    <s v="TX"/>
    <n v="48"/>
    <n v="16057"/>
    <n v="48229"/>
    <s v="Hudspeth County"/>
    <x v="1169"/>
    <n v="213.31062670299701"/>
    <n v="5.11413633907929E-2"/>
  </r>
  <r>
    <s v="TX"/>
    <n v="48"/>
    <n v="17008"/>
    <n v="48231"/>
    <s v="Hunt County"/>
    <x v="1527"/>
    <n v="2162.7345033607098"/>
    <n v="0.140227874172386"/>
  </r>
  <r>
    <s v="TX"/>
    <n v="48"/>
    <n v="7634"/>
    <n v="48231"/>
    <s v="Hunt County"/>
    <x v="1577"/>
    <n v="2148"/>
    <n v="1"/>
  </r>
  <r>
    <s v="TX"/>
    <n v="48"/>
    <n v="6182"/>
    <n v="48231"/>
    <s v="Hunt County"/>
    <x v="1512"/>
    <n v="1562.50800582241"/>
    <n v="0.193595342066957"/>
  </r>
  <r>
    <s v="TX"/>
    <n v="48"/>
    <n v="44372"/>
    <n v="48231"/>
    <s v="Hunt County"/>
    <x v="1506"/>
    <n v="612.09247974765105"/>
    <n v="1.3786021908977601E-3"/>
  </r>
  <r>
    <s v="TX"/>
    <n v="48"/>
    <n v="17718"/>
    <n v="48233"/>
    <s v="Hutchinson County"/>
    <x v="1156"/>
    <n v="1777.3914354644101"/>
    <n v="3.02973056415991E-2"/>
  </r>
  <r>
    <s v="TX"/>
    <n v="48"/>
    <n v="16063"/>
    <n v="48233"/>
    <s v="Hutchinson County"/>
    <x v="1507"/>
    <n v="652.36808021814795"/>
    <n v="0.13324511442364101"/>
  </r>
  <r>
    <s v="TX"/>
    <n v="48"/>
    <n v="13757"/>
    <n v="48233"/>
    <s v="Hutchinson County"/>
    <x v="1546"/>
    <n v="300.26210513048301"/>
    <n v="7.4157101785745402E-2"/>
  </r>
  <r>
    <s v="TX"/>
    <n v="48"/>
    <n v="4146"/>
    <n v="48235"/>
    <s v="Irion County"/>
    <x v="1541"/>
    <n v="169.480822950576"/>
    <n v="6.1944745230473899E-2"/>
  </r>
  <r>
    <s v="TX"/>
    <n v="48"/>
    <n v="17693"/>
    <n v="48235"/>
    <s v="Irion County"/>
    <x v="1542"/>
    <n v="72.439488030958898"/>
    <n v="1.8146164336412501E-2"/>
  </r>
  <r>
    <s v="TX"/>
    <n v="48"/>
    <n v="44372"/>
    <n v="48237"/>
    <s v="Jack County"/>
    <x v="1506"/>
    <n v="344.11169259445097"/>
    <n v="7.7503506254451295E-4"/>
  </r>
  <r>
    <s v="TX"/>
    <n v="48"/>
    <n v="20948"/>
    <n v="48237"/>
    <s v="Jack County"/>
    <x v="1520"/>
    <n v="154.55185659411001"/>
    <n v="2.7005391681654702E-2"/>
  </r>
  <r>
    <s v="TX"/>
    <n v="48"/>
    <n v="3278"/>
    <n v="48239"/>
    <s v="Jackson County"/>
    <x v="1509"/>
    <n v="531.77801167994505"/>
    <n v="4.5169670317419201E-3"/>
  </r>
  <r>
    <s v="TX"/>
    <n v="48"/>
    <n v="9590"/>
    <n v="48239"/>
    <s v="Jackson County"/>
    <x v="1539"/>
    <n v="446.29845010975998"/>
    <n v="0.27703193675342003"/>
  </r>
  <r>
    <s v="TX"/>
    <n v="48"/>
    <n v="9668"/>
    <n v="48241"/>
    <s v="Jasper County"/>
    <x v="1551"/>
    <n v="1170.08316037083"/>
    <n v="0.51888388486511305"/>
  </r>
  <r>
    <s v="TX"/>
    <n v="48"/>
    <n v="9664"/>
    <n v="48241"/>
    <s v="Jasper County"/>
    <x v="1579"/>
    <n v="923"/>
    <n v="1"/>
  </r>
  <r>
    <s v="TX"/>
    <n v="48"/>
    <n v="55937"/>
    <n v="48241"/>
    <s v="Jasper County"/>
    <x v="1524"/>
    <n v="254.56125542464699"/>
    <n v="5.0971377883273997E-3"/>
  </r>
  <r>
    <s v="TX"/>
    <n v="48"/>
    <n v="4975"/>
    <n v="48241"/>
    <s v="Jasper County"/>
    <x v="1550"/>
    <n v="178.209492182095"/>
    <n v="4.5013764127833998E-2"/>
  </r>
  <r>
    <s v="TX"/>
    <n v="48"/>
    <n v="20404"/>
    <n v="48243"/>
    <s v="Jeff Davis County"/>
    <x v="1503"/>
    <n v="121.062918008422"/>
    <n v="3.3281901857985401E-3"/>
  </r>
  <r>
    <s v="TX"/>
    <n v="48"/>
    <n v="16057"/>
    <n v="48243"/>
    <s v="Jeff Davis County"/>
    <x v="1169"/>
    <n v="56.695937577408998"/>
    <n v="1.35928884146269E-2"/>
  </r>
  <r>
    <s v="TX"/>
    <n v="48"/>
    <n v="55937"/>
    <n v="48245"/>
    <s v="Jefferson County"/>
    <x v="1524"/>
    <n v="18013.9523691676"/>
    <n v="0.36069745643281498"/>
  </r>
  <r>
    <s v="TX"/>
    <n v="48"/>
    <n v="12268"/>
    <n v="48247"/>
    <s v="Jim Hogg County"/>
    <x v="1559"/>
    <n v="255.84513308767799"/>
    <n v="5.3479333839397597E-2"/>
  </r>
  <r>
    <s v="TX"/>
    <n v="48"/>
    <n v="3278"/>
    <n v="48247"/>
    <s v="Jim Hogg County"/>
    <x v="1509"/>
    <n v="204.65001053703699"/>
    <n v="1.7383143536175199E-3"/>
  </r>
  <r>
    <s v="TX"/>
    <n v="48"/>
    <n v="3278"/>
    <n v="48249"/>
    <s v="Jim Wells County"/>
    <x v="1509"/>
    <n v="2058.9080388510001"/>
    <n v="1.7488537563820301E-2"/>
  </r>
  <r>
    <s v="TX"/>
    <n v="48"/>
    <n v="13830"/>
    <n v="48249"/>
    <s v="Jim Wells County"/>
    <x v="1508"/>
    <n v="1965.14705882352"/>
    <n v="0.30748663101604201"/>
  </r>
  <r>
    <s v="TX"/>
    <n v="48"/>
    <n v="44372"/>
    <n v="48251"/>
    <s v="Johnson County"/>
    <x v="1506"/>
    <n v="6312.7746786098696"/>
    <n v="1.4218121101836401E-2"/>
  </r>
  <r>
    <s v="TX"/>
    <n v="48"/>
    <n v="19490"/>
    <n v="48251"/>
    <s v="Johnson County"/>
    <x v="1548"/>
    <n v="3183.4038795493502"/>
    <n v="0.25841414721563"/>
  </r>
  <r>
    <s v="TX"/>
    <n v="48"/>
    <n v="8620"/>
    <n v="48251"/>
    <s v="Johnson County"/>
    <x v="1499"/>
    <n v="1149.0634328358201"/>
    <n v="0.18843283582089501"/>
  </r>
  <r>
    <s v="TX"/>
    <n v="48"/>
    <n v="1591"/>
    <n v="48253"/>
    <s v="Jones County"/>
    <x v="1504"/>
    <n v="968.08978160246602"/>
    <n v="0.27447966589239198"/>
  </r>
  <r>
    <s v="TX"/>
    <n v="48"/>
    <n v="20404"/>
    <n v="48253"/>
    <s v="Jones County"/>
    <x v="1503"/>
    <n v="677.44933867779798"/>
    <n v="1.8624036802138699E-2"/>
  </r>
  <r>
    <s v="TX"/>
    <n v="48"/>
    <n v="10009"/>
    <n v="48255"/>
    <s v="Karnes County"/>
    <x v="1560"/>
    <n v="707.96253963970105"/>
    <n v="0.17982284471417301"/>
  </r>
  <r>
    <s v="TX"/>
    <n v="48"/>
    <n v="3278"/>
    <n v="48255"/>
    <s v="Karnes County"/>
    <x v="1509"/>
    <n v="294.10713267930498"/>
    <n v="2.4981706519150298E-3"/>
  </r>
  <r>
    <s v="TX"/>
    <n v="48"/>
    <n v="19806"/>
    <n v="48255"/>
    <s v="Karnes County"/>
    <x v="1568"/>
    <n v="17.869984634909201"/>
    <n v="6.6234190640879504E-3"/>
  </r>
  <r>
    <s v="TX"/>
    <n v="48"/>
    <n v="44372"/>
    <n v="48257"/>
    <s v="Kaufman County"/>
    <x v="1506"/>
    <n v="5883.3963722470598"/>
    <n v="1.3251041953731601E-2"/>
  </r>
  <r>
    <s v="TX"/>
    <n v="48"/>
    <n v="1175"/>
    <n v="48259"/>
    <s v="Kendall County"/>
    <x v="1537"/>
    <n v="1676.8121512709199"/>
    <n v="0.35428103766552399"/>
  </r>
  <r>
    <s v="TX"/>
    <n v="48"/>
    <n v="1913"/>
    <n v="48259"/>
    <s v="Kendall County"/>
    <x v="1544"/>
    <n v="1246"/>
    <n v="1"/>
  </r>
  <r>
    <s v="TX"/>
    <n v="48"/>
    <n v="13830"/>
    <n v="48261"/>
    <s v="Kenedy County"/>
    <x v="1508"/>
    <n v="17.088235294117599"/>
    <n v="2.6737967914438501E-3"/>
  </r>
  <r>
    <s v="TX"/>
    <n v="48"/>
    <n v="1591"/>
    <n v="48263"/>
    <s v="Kent County"/>
    <x v="1504"/>
    <n v="71.293433528863901"/>
    <n v="2.0213618806028899E-2"/>
  </r>
  <r>
    <s v="TX"/>
    <n v="48"/>
    <n v="20404"/>
    <n v="48263"/>
    <s v="Kent County"/>
    <x v="1503"/>
    <n v="25.204230932015701"/>
    <n v="6.9289981943686002E-4"/>
  </r>
  <r>
    <s v="TX"/>
    <n v="48"/>
    <n v="28604"/>
    <n v="48265"/>
    <s v="Kerr County"/>
    <x v="1580"/>
    <n v="3832"/>
    <n v="1"/>
  </r>
  <r>
    <s v="TX"/>
    <n v="48"/>
    <n v="1175"/>
    <n v="48265"/>
    <s v="Kerr County"/>
    <x v="1537"/>
    <n v="753.86184389236098"/>
    <n v="0.15927780348454701"/>
  </r>
  <r>
    <s v="TX"/>
    <n v="48"/>
    <n v="3278"/>
    <n v="48265"/>
    <s v="Kerr County"/>
    <x v="1509"/>
    <n v="460.17080790813299"/>
    <n v="3.9087294371661398E-3"/>
  </r>
  <r>
    <s v="TX"/>
    <n v="48"/>
    <n v="20404"/>
    <n v="48267"/>
    <s v="Kimble County"/>
    <x v="1503"/>
    <n v="604.38010899182495"/>
    <n v="1.6615260728297599E-2"/>
  </r>
  <r>
    <s v="TX"/>
    <n v="48"/>
    <n v="17561"/>
    <n v="48269"/>
    <s v="King County"/>
    <x v="1500"/>
    <n v="39.497587454764698"/>
    <n v="4.3663041625873001E-3"/>
  </r>
  <r>
    <s v="TX"/>
    <n v="48"/>
    <n v="16057"/>
    <n v="48271"/>
    <s v="Kinney County"/>
    <x v="1169"/>
    <n v="253.94122226547299"/>
    <n v="6.0882575465229599E-2"/>
  </r>
  <r>
    <s v="TX"/>
    <n v="48"/>
    <n v="3278"/>
    <n v="48273"/>
    <s v="Kleberg County"/>
    <x v="1509"/>
    <n v="1826.75759454432"/>
    <n v="1.5516632219286E-2"/>
  </r>
  <r>
    <s v="TX"/>
    <n v="48"/>
    <n v="13830"/>
    <n v="48273"/>
    <s v="Kleberg County"/>
    <x v="1508"/>
    <n v="495.55882352941097"/>
    <n v="7.7540106951871607E-2"/>
  </r>
  <r>
    <s v="TX"/>
    <n v="48"/>
    <n v="20404"/>
    <n v="48275"/>
    <s v="Knox County"/>
    <x v="1503"/>
    <n v="338.560493799813"/>
    <n v="9.3075049841873092E-3"/>
  </r>
  <r>
    <s v="TX"/>
    <n v="48"/>
    <n v="17681"/>
    <n v="48275"/>
    <s v="Knox County"/>
    <x v="1261"/>
    <n v="174.40077517644099"/>
    <n v="0.17759753072957399"/>
  </r>
  <r>
    <s v="TX"/>
    <n v="48"/>
    <n v="12268"/>
    <n v="48283"/>
    <s v="La Salle County"/>
    <x v="1559"/>
    <n v="237.56573287963201"/>
    <n v="4.9658388979856298E-2"/>
  </r>
  <r>
    <s v="TX"/>
    <n v="48"/>
    <n v="10009"/>
    <n v="48283"/>
    <s v="La Salle County"/>
    <x v="1560"/>
    <n v="117.168298496791"/>
    <n v="2.9760807339799598E-2"/>
  </r>
  <r>
    <s v="TX"/>
    <n v="48"/>
    <n v="3278"/>
    <n v="48283"/>
    <s v="La Salle County"/>
    <x v="1509"/>
    <n v="48.674937418781802"/>
    <n v="4.1344900083056698E-4"/>
  </r>
  <r>
    <s v="TX"/>
    <n v="48"/>
    <n v="44372"/>
    <n v="48277"/>
    <s v="Lamar County"/>
    <x v="1506"/>
    <n v="2084.55964002883"/>
    <n v="4.6950070159096999E-3"/>
  </r>
  <r>
    <s v="TX"/>
    <n v="48"/>
    <n v="6182"/>
    <n v="48277"/>
    <s v="Lamar County"/>
    <x v="1512"/>
    <n v="1386.28529754121"/>
    <n v="0.17176128082532699"/>
  </r>
  <r>
    <s v="TX"/>
    <n v="48"/>
    <n v="40051"/>
    <n v="48277"/>
    <s v="Lamar County"/>
    <x v="1517"/>
    <n v="689.64185068146503"/>
    <n v="1.6494662776404299E-2"/>
  </r>
  <r>
    <s v="TX"/>
    <n v="48"/>
    <n v="10649"/>
    <n v="48277"/>
    <s v="Lamar County"/>
    <x v="1563"/>
    <n v="129.87745098039201"/>
    <n v="0.17156862745098"/>
  </r>
  <r>
    <s v="TX"/>
    <n v="48"/>
    <n v="6173"/>
    <n v="48277"/>
    <s v="Lamar County"/>
    <x v="1545"/>
    <n v="18.2801204819276"/>
    <n v="6.3253012048192697E-2"/>
  </r>
  <r>
    <s v="TX"/>
    <n v="48"/>
    <n v="10625"/>
    <n v="48279"/>
    <s v="Lamb County"/>
    <x v="1522"/>
    <n v="843.68422751607295"/>
    <n v="0.61048062772508904"/>
  </r>
  <r>
    <s v="TX"/>
    <n v="48"/>
    <n v="1169"/>
    <n v="48279"/>
    <s v="Lamb County"/>
    <x v="1523"/>
    <n v="250.266636915547"/>
    <n v="0.31759725496896801"/>
  </r>
  <r>
    <s v="TX"/>
    <n v="48"/>
    <n v="17561"/>
    <n v="48279"/>
    <s v="Lamb County"/>
    <x v="1500"/>
    <n v="127.42822878093"/>
    <n v="1.40866934314537E-2"/>
  </r>
  <r>
    <s v="TX"/>
    <n v="48"/>
    <n v="17718"/>
    <n v="48279"/>
    <s v="Lamb County"/>
    <x v="1156"/>
    <n v="116.93592709977599"/>
    <n v="1.9932826574580401E-3"/>
  </r>
  <r>
    <s v="TX"/>
    <n v="48"/>
    <n v="18199"/>
    <n v="48279"/>
    <s v="Lamb County"/>
    <x v="1557"/>
    <n v="8.9915739779822204"/>
    <n v="2.4106096455716399E-2"/>
  </r>
  <r>
    <s v="TX"/>
    <n v="48"/>
    <n v="10656"/>
    <n v="48281"/>
    <s v="Lampasas County"/>
    <x v="1581"/>
    <n v="878"/>
    <n v="1"/>
  </r>
  <r>
    <s v="TX"/>
    <n v="48"/>
    <n v="17008"/>
    <n v="48281"/>
    <s v="Lampasas County"/>
    <x v="1527"/>
    <n v="173.87285287527999"/>
    <n v="1.12736077854684E-2"/>
  </r>
  <r>
    <s v="TX"/>
    <n v="48"/>
    <n v="7979"/>
    <n v="48281"/>
    <s v="Lampasas County"/>
    <x v="1566"/>
    <n v="90.519437130629598"/>
    <n v="0.119418782494234"/>
  </r>
  <r>
    <s v="TX"/>
    <n v="48"/>
    <n v="14626"/>
    <n v="48281"/>
    <s v="Lampasas County"/>
    <x v="1532"/>
    <n v="41.810517575145298"/>
    <n v="1.7327193358949501E-3"/>
  </r>
  <r>
    <s v="TX"/>
    <n v="48"/>
    <n v="44372"/>
    <n v="48281"/>
    <s v="Lampasas County"/>
    <x v="1506"/>
    <n v="7.7509113913920897"/>
    <n v="1.74572042284081E-5"/>
  </r>
  <r>
    <s v="TX"/>
    <n v="48"/>
    <n v="7752"/>
    <n v="48285"/>
    <s v="Lavaca County"/>
    <x v="1561"/>
    <n v="767.83055009823101"/>
    <n v="0.12170400223462199"/>
  </r>
  <r>
    <s v="TX"/>
    <n v="48"/>
    <n v="19806"/>
    <n v="48285"/>
    <s v="Lavaca County"/>
    <x v="1568"/>
    <n v="376.17138390510701"/>
    <n v="0.13942601330804499"/>
  </r>
  <r>
    <s v="TX"/>
    <n v="48"/>
    <n v="3278"/>
    <n v="48285"/>
    <s v="Lavaca County"/>
    <x v="1509"/>
    <n v="302.593280040862"/>
    <n v="2.5702526993422398E-3"/>
  </r>
  <r>
    <s v="TX"/>
    <n v="48"/>
    <n v="16638"/>
    <n v="48285"/>
    <s v="Lavaca County"/>
    <x v="1565"/>
    <n v="25.2981589513223"/>
    <n v="2.4585188485250001E-2"/>
  </r>
  <r>
    <s v="TX"/>
    <n v="48"/>
    <n v="1892"/>
    <n v="48287"/>
    <s v="Lee County"/>
    <x v="1533"/>
    <n v="1122.71505114466"/>
    <n v="0.10512313212964999"/>
  </r>
  <r>
    <s v="TX"/>
    <n v="48"/>
    <n v="8898"/>
    <n v="48289"/>
    <s v="Leon County"/>
    <x v="1554"/>
    <n v="692.55340886964598"/>
    <n v="0.46984627467411499"/>
  </r>
  <r>
    <s v="TX"/>
    <n v="48"/>
    <n v="16146"/>
    <n v="48289"/>
    <s v="Leon County"/>
    <x v="1555"/>
    <n v="434.60227258842201"/>
    <n v="0.25640252070113401"/>
  </r>
  <r>
    <s v="TX"/>
    <n v="48"/>
    <n v="55937"/>
    <n v="48291"/>
    <s v="Liberty County"/>
    <x v="1524"/>
    <n v="1930.6143566204"/>
    <n v="3.8657129402514902E-2"/>
  </r>
  <r>
    <s v="TX"/>
    <n v="48"/>
    <n v="10982"/>
    <n v="48291"/>
    <s v="Liberty County"/>
    <x v="1521"/>
    <n v="827"/>
    <n v="1"/>
  </r>
  <r>
    <s v="TX"/>
    <n v="48"/>
    <n v="8901"/>
    <n v="48291"/>
    <s v="Liberty County"/>
    <x v="1518"/>
    <n v="207.70018890171201"/>
    <n v="7.2271195553676897E-4"/>
  </r>
  <r>
    <s v="TX"/>
    <n v="48"/>
    <n v="16613"/>
    <n v="48291"/>
    <s v="Liberty County"/>
    <x v="1556"/>
    <n v="88.060897435897402"/>
    <n v="1.6025641025641E-2"/>
  </r>
  <r>
    <s v="TX"/>
    <n v="48"/>
    <n v="44372"/>
    <n v="48293"/>
    <s v="Limestone County"/>
    <x v="1506"/>
    <n v="575.54964513585105"/>
    <n v="1.29629758248595E-3"/>
  </r>
  <r>
    <s v="TX"/>
    <n v="48"/>
    <n v="16146"/>
    <n v="48293"/>
    <s v="Limestone County"/>
    <x v="1555"/>
    <n v="151.247727153889"/>
    <n v="8.9231697435923102E-2"/>
  </r>
  <r>
    <s v="TX"/>
    <n v="48"/>
    <n v="13757"/>
    <n v="48295"/>
    <s v="Lipscomb County"/>
    <x v="1546"/>
    <n v="768.50838481906396"/>
    <n v="0.18980202144210001"/>
  </r>
  <r>
    <s v="TX"/>
    <n v="48"/>
    <n v="13830"/>
    <n v="48297"/>
    <s v="Live Oak County"/>
    <x v="1508"/>
    <n v="384.48529411764702"/>
    <n v="6.0160427807486601E-2"/>
  </r>
  <r>
    <s v="TX"/>
    <n v="48"/>
    <n v="3278"/>
    <n v="48297"/>
    <s v="Live Oak County"/>
    <x v="1509"/>
    <n v="288.79972162167201"/>
    <n v="2.4530890572558302E-3"/>
  </r>
  <r>
    <s v="TX"/>
    <n v="48"/>
    <n v="16627"/>
    <n v="48297"/>
    <s v="Live Oak County"/>
    <x v="1528"/>
    <n v="247.629167080428"/>
    <n v="9.8972488841098397E-2"/>
  </r>
  <r>
    <s v="TX"/>
    <n v="48"/>
    <n v="10009"/>
    <n v="48297"/>
    <s v="Live Oak County"/>
    <x v="1560"/>
    <n v="106.742014377047"/>
    <n v="2.7112525876821902E-2"/>
  </r>
  <r>
    <s v="TX"/>
    <n v="48"/>
    <n v="3282"/>
    <n v="48299"/>
    <s v="Llano County"/>
    <x v="1575"/>
    <n v="1247.88010765024"/>
    <n v="0.38586274200687798"/>
  </r>
  <r>
    <s v="TX"/>
    <n v="48"/>
    <n v="14626"/>
    <n v="48299"/>
    <s v="Llano County"/>
    <x v="1532"/>
    <n v="207.74280450217699"/>
    <n v="8.6093163904756506E-3"/>
  </r>
  <r>
    <s v="TX"/>
    <n v="48"/>
    <n v="44372"/>
    <n v="48301"/>
    <s v="Loving County"/>
    <x v="1506"/>
    <n v="6.0904724353000104"/>
    <n v="1.37174347353011E-5"/>
  </r>
  <r>
    <s v="TX"/>
    <n v="48"/>
    <n v="17718"/>
    <n v="48303"/>
    <s v="Lubbock County"/>
    <x v="1156"/>
    <n v="17402.3495813175"/>
    <n v="0.29663938602774298"/>
  </r>
  <r>
    <s v="TX"/>
    <n v="48"/>
    <n v="11292"/>
    <n v="48303"/>
    <s v="Lubbock County"/>
    <x v="1502"/>
    <n v="14354.9999999999"/>
    <n v="0.999999999999999"/>
  </r>
  <r>
    <s v="TX"/>
    <n v="48"/>
    <n v="17561"/>
    <n v="48303"/>
    <s v="Lubbock County"/>
    <x v="1500"/>
    <n v="7367.2051033833905"/>
    <n v="0.81441577530216502"/>
  </r>
  <r>
    <s v="TX"/>
    <n v="48"/>
    <n v="11364"/>
    <n v="48305"/>
    <s v="Lynn County"/>
    <x v="1505"/>
    <n v="460.26809147289401"/>
    <n v="0.128566505998015"/>
  </r>
  <r>
    <s v="TX"/>
    <n v="48"/>
    <n v="1591"/>
    <n v="48305"/>
    <s v="Lynn County"/>
    <x v="1504"/>
    <n v="27.299055276813998"/>
    <n v="7.7400213430150301E-3"/>
  </r>
  <r>
    <s v="TX"/>
    <n v="48"/>
    <n v="55937"/>
    <n v="48313"/>
    <s v="Madison County"/>
    <x v="1524"/>
    <n v="504.35691160026801"/>
    <n v="1.00988529013709E-2"/>
  </r>
  <r>
    <s v="TX"/>
    <n v="48"/>
    <n v="16146"/>
    <n v="48313"/>
    <s v="Madison County"/>
    <x v="1555"/>
    <n v="61.219318181818103"/>
    <n v="3.6117591847680298E-2"/>
  </r>
  <r>
    <s v="TX"/>
    <n v="48"/>
    <n v="44372"/>
    <n v="48313"/>
    <s v="Madison County"/>
    <x v="1506"/>
    <n v="48.723779482400097"/>
    <n v="1.09739477882408E-4"/>
  </r>
  <r>
    <s v="TX"/>
    <n v="48"/>
    <n v="12452"/>
    <n v="48313"/>
    <s v="Madison County"/>
    <x v="1525"/>
    <n v="37.708820539274498"/>
    <n v="2.50224422954708E-2"/>
  </r>
  <r>
    <s v="TX"/>
    <n v="48"/>
    <n v="19579"/>
    <n v="48315"/>
    <s v="Marion County"/>
    <x v="1535"/>
    <n v="726.39902896475201"/>
    <n v="0.13071783857562499"/>
  </r>
  <r>
    <s v="TX"/>
    <n v="48"/>
    <n v="17698"/>
    <n v="48315"/>
    <s v="Marion County"/>
    <x v="67"/>
    <n v="22.430079016468099"/>
    <n v="7.2824931871649703E-4"/>
  </r>
  <r>
    <s v="TX"/>
    <n v="48"/>
    <n v="17008"/>
    <n v="48317"/>
    <s v="Martin County"/>
    <x v="1527"/>
    <n v="170.592233009708"/>
    <n v="1.10608982046105E-2"/>
  </r>
  <r>
    <s v="TX"/>
    <n v="48"/>
    <n v="11364"/>
    <n v="48317"/>
    <s v="Martin County"/>
    <x v="1505"/>
    <n v="20.315297781237799"/>
    <n v="5.6746641847032998E-3"/>
  </r>
  <r>
    <s v="TX"/>
    <n v="48"/>
    <n v="17008"/>
    <n v="48319"/>
    <s v="Mason County"/>
    <x v="1527"/>
    <n v="131.22479462285199"/>
    <n v="8.5083832343158094E-3"/>
  </r>
  <r>
    <s v="TX"/>
    <n v="48"/>
    <n v="3282"/>
    <n v="48319"/>
    <s v="Mason County"/>
    <x v="1575"/>
    <n v="103.5380314001"/>
    <n v="3.2015470439115699E-2"/>
  </r>
  <r>
    <s v="TX"/>
    <n v="48"/>
    <n v="3278"/>
    <n v="48321"/>
    <s v="Matagorda County"/>
    <x v="1509"/>
    <n v="2303.8453513745999"/>
    <n v="1.9569055639431201E-2"/>
  </r>
  <r>
    <s v="TX"/>
    <n v="48"/>
    <n v="9590"/>
    <n v="48321"/>
    <s v="Matagorda County"/>
    <x v="1539"/>
    <n v="744.98846363310099"/>
    <n v="0.462438524911919"/>
  </r>
  <r>
    <s v="TX"/>
    <n v="48"/>
    <n v="20472"/>
    <n v="48321"/>
    <s v="Matagorda County"/>
    <x v="1571"/>
    <n v="52.848350729015998"/>
    <n v="5.8138999701887802E-2"/>
  </r>
  <r>
    <s v="TX"/>
    <n v="48"/>
    <n v="3278"/>
    <n v="48323"/>
    <s v="Maverick County"/>
    <x v="1509"/>
    <n v="2119.7999586691399"/>
    <n v="1.80057586377965E-2"/>
  </r>
  <r>
    <s v="TX"/>
    <n v="48"/>
    <n v="16057"/>
    <n v="48323"/>
    <s v="Maverick County"/>
    <x v="1169"/>
    <n v="782.138964577656"/>
    <n v="0.187518332432907"/>
  </r>
  <r>
    <s v="TX"/>
    <n v="48"/>
    <n v="20404"/>
    <n v="48307"/>
    <s v="McCulloch County"/>
    <x v="1503"/>
    <n v="1031.00136239782"/>
    <n v="2.8343680065919401E-2"/>
  </r>
  <r>
    <s v="TX"/>
    <n v="48"/>
    <n v="44372"/>
    <n v="48309"/>
    <s v="McLennan County"/>
    <x v="1506"/>
    <n v="12087.4379899247"/>
    <n v="2.72242660163396E-2"/>
  </r>
  <r>
    <s v="TX"/>
    <n v="48"/>
    <n v="55982"/>
    <n v="48309"/>
    <s v="McLennan County"/>
    <x v="1538"/>
    <n v="2213.06066819429"/>
    <n v="0.44636157083386302"/>
  </r>
  <r>
    <s v="TX"/>
    <n v="48"/>
    <n v="40051"/>
    <n v="48309"/>
    <s v="McLennan County"/>
    <x v="1517"/>
    <n v="959.18003020919002"/>
    <n v="2.29414023011047E-2"/>
  </r>
  <r>
    <s v="TX"/>
    <n v="48"/>
    <n v="13830"/>
    <n v="48311"/>
    <s v="McMullen County"/>
    <x v="1508"/>
    <n v="119.617647058823"/>
    <n v="1.8716577540106898E-2"/>
  </r>
  <r>
    <s v="TX"/>
    <n v="48"/>
    <n v="12268"/>
    <n v="48325"/>
    <s v="Medina County"/>
    <x v="1559"/>
    <n v="1826.5086546135501"/>
    <n v="0.38179528733560902"/>
  </r>
  <r>
    <s v="TX"/>
    <n v="48"/>
    <n v="1175"/>
    <n v="48325"/>
    <s v="Medina County"/>
    <x v="1537"/>
    <n v="582.95280925978295"/>
    <n v="0.12316771799277"/>
  </r>
  <r>
    <s v="TX"/>
    <n v="48"/>
    <n v="3278"/>
    <n v="48325"/>
    <s v="Medina County"/>
    <x v="1509"/>
    <n v="267.01428658262699"/>
    <n v="2.26804174487702E-3"/>
  </r>
  <r>
    <s v="TX"/>
    <n v="48"/>
    <n v="10009"/>
    <n v="48325"/>
    <s v="Medina County"/>
    <x v="1560"/>
    <n v="94.1066011363949"/>
    <n v="2.3903124494893301E-2"/>
  </r>
  <r>
    <s v="TX"/>
    <n v="48"/>
    <n v="17693"/>
    <n v="48327"/>
    <s v="Menard County"/>
    <x v="1542"/>
    <n v="150.38289601554899"/>
    <n v="3.7671066136159503E-2"/>
  </r>
  <r>
    <s v="TX"/>
    <n v="48"/>
    <n v="17008"/>
    <n v="48329"/>
    <s v="Midland County"/>
    <x v="1527"/>
    <n v="5616.4212098581002"/>
    <n v="0.36415880242871701"/>
  </r>
  <r>
    <s v="TX"/>
    <n v="48"/>
    <n v="44372"/>
    <n v="48329"/>
    <s v="Midland County"/>
    <x v="1506"/>
    <n v="3724.3238941859599"/>
    <n v="8.3882113406366296E-3"/>
  </r>
  <r>
    <s v="TX"/>
    <n v="48"/>
    <n v="44372"/>
    <n v="48331"/>
    <s v="Milam County"/>
    <x v="1506"/>
    <n v="1096.8582645802001"/>
    <n v="2.4704293169522302E-3"/>
  </r>
  <r>
    <s v="TX"/>
    <n v="48"/>
    <n v="55982"/>
    <n v="48331"/>
    <s v="Milam County"/>
    <x v="1538"/>
    <n v="202.762350265469"/>
    <n v="4.08959964230474E-2"/>
  </r>
  <r>
    <s v="TX"/>
    <n v="48"/>
    <n v="1892"/>
    <n v="48331"/>
    <s v="Milam County"/>
    <x v="1533"/>
    <n v="53.782756941061798"/>
    <n v="5.0358386648934302E-3"/>
  </r>
  <r>
    <s v="TX"/>
    <n v="48"/>
    <n v="1273"/>
    <n v="48331"/>
    <s v="Milam County"/>
    <x v="1534"/>
    <n v="43.328557137978798"/>
    <n v="4.5947568545046398E-2"/>
  </r>
  <r>
    <s v="TX"/>
    <n v="48"/>
    <n v="17008"/>
    <n v="48333"/>
    <s v="Mills County"/>
    <x v="1527"/>
    <n v="351.02632561613098"/>
    <n v="2.2759925151794799E-2"/>
  </r>
  <r>
    <s v="TX"/>
    <n v="48"/>
    <n v="17008"/>
    <n v="48335"/>
    <s v="Mitchell County"/>
    <x v="1527"/>
    <n v="442.88368185212801"/>
    <n v="2.8715793415815798E-2"/>
  </r>
  <r>
    <s v="TX"/>
    <n v="48"/>
    <n v="27369"/>
    <n v="48335"/>
    <s v="Mitchell County"/>
    <x v="1543"/>
    <n v="139.07012973105901"/>
    <n v="4.9350649301298698E-2"/>
  </r>
  <r>
    <s v="TX"/>
    <n v="48"/>
    <n v="20948"/>
    <n v="48337"/>
    <s v="Montague County"/>
    <x v="1520"/>
    <n v="993.02561781064003"/>
    <n v="0.173514872935635"/>
  </r>
  <r>
    <s v="TX"/>
    <n v="48"/>
    <n v="4262"/>
    <n v="48337"/>
    <s v="Montague County"/>
    <x v="1519"/>
    <n v="638.35509068274405"/>
    <n v="0.27467947103388302"/>
  </r>
  <r>
    <s v="TX"/>
    <n v="48"/>
    <n v="55937"/>
    <n v="48339"/>
    <s v="Montgomery County"/>
    <x v="1524"/>
    <n v="16589.459514183101"/>
    <n v="0.33217451271841603"/>
  </r>
  <r>
    <s v="TX"/>
    <n v="48"/>
    <n v="8901"/>
    <n v="48339"/>
    <s v="Montgomery County"/>
    <x v="1518"/>
    <n v="3250.8773863752599"/>
    <n v="1.1311727570114701E-2"/>
  </r>
  <r>
    <s v="TX"/>
    <n v="48"/>
    <n v="12452"/>
    <n v="48339"/>
    <s v="Montgomery County"/>
    <x v="1525"/>
    <n v="1240.3298879736301"/>
    <n v="0.82304571199312304"/>
  </r>
  <r>
    <s v="TX"/>
    <n v="48"/>
    <n v="17718"/>
    <n v="48341"/>
    <s v="Moore County"/>
    <x v="1156"/>
    <n v="1167.3731403297099"/>
    <n v="1.9898971112753999E-2"/>
  </r>
  <r>
    <s v="TX"/>
    <n v="48"/>
    <n v="16063"/>
    <n v="48341"/>
    <s v="Moore County"/>
    <x v="1507"/>
    <n v="936.61959344586899"/>
    <n v="0.19130302153714601"/>
  </r>
  <r>
    <s v="TX"/>
    <n v="48"/>
    <n v="17698"/>
    <n v="48343"/>
    <s v="Morris County"/>
    <x v="67"/>
    <n v="406.02902907053999"/>
    <n v="1.31827606841084E-2"/>
  </r>
  <r>
    <s v="TX"/>
    <n v="48"/>
    <n v="2049"/>
    <n v="48343"/>
    <s v="Morris County"/>
    <x v="1530"/>
    <n v="378.84010839743797"/>
    <n v="9.1463087493345793E-2"/>
  </r>
  <r>
    <s v="TX"/>
    <n v="48"/>
    <n v="19579"/>
    <n v="48343"/>
    <s v="Morris County"/>
    <x v="1535"/>
    <n v="243.184383658782"/>
    <n v="4.3761810987723901E-2"/>
  </r>
  <r>
    <s v="TX"/>
    <n v="48"/>
    <n v="20404"/>
    <n v="48345"/>
    <s v="Motley County"/>
    <x v="1503"/>
    <n v="213.31062670299701"/>
    <n v="5.8642096688109203E-3"/>
  </r>
  <r>
    <s v="TX"/>
    <n v="48"/>
    <n v="44372"/>
    <n v="48347"/>
    <s v="Nacogdoches County"/>
    <x v="1506"/>
    <n v="3106.14094200301"/>
    <n v="6.99589171500357E-3"/>
  </r>
  <r>
    <s v="TX"/>
    <n v="48"/>
    <n v="4975"/>
    <n v="48347"/>
    <s v="Nacogdoches County"/>
    <x v="1550"/>
    <n v="557.86135325861301"/>
    <n v="0.140909662353779"/>
  </r>
  <r>
    <s v="TX"/>
    <n v="48"/>
    <n v="44372"/>
    <n v="48349"/>
    <s v="Navarro County"/>
    <x v="1506"/>
    <n v="2034.2177936185899"/>
    <n v="4.5816232021049699E-3"/>
  </r>
  <r>
    <s v="TX"/>
    <n v="48"/>
    <n v="13332"/>
    <n v="48349"/>
    <s v="Navarro County"/>
    <x v="1526"/>
    <n v="1278.00000041507"/>
    <n v="1.00000000032478"/>
  </r>
  <r>
    <s v="TX"/>
    <n v="48"/>
    <n v="4975"/>
    <n v="48351"/>
    <s v="Newton County"/>
    <x v="1550"/>
    <n v="136.277846962778"/>
    <n v="3.4422290215402399E-2"/>
  </r>
  <r>
    <s v="TX"/>
    <n v="48"/>
    <n v="9668"/>
    <n v="48351"/>
    <s v="Newton County"/>
    <x v="1551"/>
    <n v="132.69101978691"/>
    <n v="5.8843024295747302E-2"/>
  </r>
  <r>
    <s v="TX"/>
    <n v="48"/>
    <n v="55937"/>
    <n v="48351"/>
    <s v="Newton County"/>
    <x v="1524"/>
    <n v="56.901927683156302"/>
    <n v="1.1393602115084701E-3"/>
  </r>
  <r>
    <s v="TX"/>
    <n v="48"/>
    <n v="17008"/>
    <n v="48353"/>
    <s v="Nolan County"/>
    <x v="1527"/>
    <n v="931.69604182225498"/>
    <n v="6.0409520963642299E-2"/>
  </r>
  <r>
    <s v="TX"/>
    <n v="48"/>
    <n v="27369"/>
    <n v="48353"/>
    <s v="Nolan County"/>
    <x v="1543"/>
    <n v="746.58701298701203"/>
    <n v="0.26493506493506402"/>
  </r>
  <r>
    <s v="TX"/>
    <n v="48"/>
    <n v="3278"/>
    <n v="48355"/>
    <s v="Nueces County"/>
    <x v="1509"/>
    <n v="26088.770708842101"/>
    <n v="0.22160020648134299"/>
  </r>
  <r>
    <s v="TX"/>
    <n v="48"/>
    <n v="13830"/>
    <n v="48355"/>
    <s v="Nueces County"/>
    <x v="1508"/>
    <n v="2161.66176452645"/>
    <n v="0.33823529408957198"/>
  </r>
  <r>
    <s v="TX"/>
    <n v="48"/>
    <n v="16627"/>
    <n v="48355"/>
    <s v="Nueces County"/>
    <x v="1528"/>
    <n v="368.76845214154503"/>
    <n v="0.14738946928119301"/>
  </r>
  <r>
    <s v="TX"/>
    <n v="48"/>
    <n v="17718"/>
    <n v="48357"/>
    <s v="Ochiltree County"/>
    <x v="1156"/>
    <n v="978.662444712504"/>
    <n v="1.6682220143398999E-2"/>
  </r>
  <r>
    <s v="TX"/>
    <n v="48"/>
    <n v="13757"/>
    <n v="48357"/>
    <s v="Ochiltree County"/>
    <x v="1546"/>
    <n v="140.92818420746099"/>
    <n v="3.4805676514562102E-2"/>
  </r>
  <r>
    <s v="TX"/>
    <n v="48"/>
    <n v="19160"/>
    <n v="48357"/>
    <s v="Ochiltree County"/>
    <x v="167"/>
    <n v="27.183024971708299"/>
    <n v="0.21921794332022801"/>
  </r>
  <r>
    <s v="TX"/>
    <n v="48"/>
    <n v="16063"/>
    <n v="48359"/>
    <s v="Oldham County"/>
    <x v="1507"/>
    <n v="368.243601427378"/>
    <n v="7.5213153886310904E-2"/>
  </r>
  <r>
    <s v="TX"/>
    <n v="48"/>
    <n v="55937"/>
    <n v="48361"/>
    <s v="Orange County"/>
    <x v="1524"/>
    <n v="5100.2096231776404"/>
    <n v="0.102122654743054"/>
  </r>
  <r>
    <s v="TX"/>
    <n v="48"/>
    <n v="44372"/>
    <n v="48363"/>
    <s v="Palo Pinto County"/>
    <x v="1506"/>
    <n v="1514.3366298205799"/>
    <n v="3.4107064940383999E-3"/>
  </r>
  <r>
    <s v="TX"/>
    <n v="48"/>
    <n v="19159"/>
    <n v="48363"/>
    <s v="Palo Pinto County"/>
    <x v="167"/>
    <n v="918.50529709811099"/>
    <n v="7.1395670198065406E-2"/>
  </r>
  <r>
    <s v="TX"/>
    <n v="48"/>
    <n v="40051"/>
    <n v="48363"/>
    <s v="Palo Pinto County"/>
    <x v="1517"/>
    <n v="200.13136049102599"/>
    <n v="4.7866864503952802E-3"/>
  </r>
  <r>
    <s v="TX"/>
    <n v="48"/>
    <n v="4975"/>
    <n v="48365"/>
    <s v="Panola County"/>
    <x v="1550"/>
    <n v="1606.44658192624"/>
    <n v="0.405770796142017"/>
  </r>
  <r>
    <s v="TX"/>
    <n v="48"/>
    <n v="14424"/>
    <n v="48365"/>
    <s v="Panola County"/>
    <x v="648"/>
    <n v="281.24904648312202"/>
    <n v="0.162290274946983"/>
  </r>
  <r>
    <s v="TX"/>
    <n v="48"/>
    <n v="16461"/>
    <n v="48365"/>
    <s v="Panola County"/>
    <x v="1540"/>
    <n v="119.609062522949"/>
    <n v="3.8225970764764902E-2"/>
  </r>
  <r>
    <s v="TX"/>
    <n v="48"/>
    <n v="19159"/>
    <n v="48367"/>
    <s v="Parker County"/>
    <x v="167"/>
    <n v="2642.92491939198"/>
    <n v="0.20543528327959401"/>
  </r>
  <r>
    <s v="TX"/>
    <n v="48"/>
    <n v="44372"/>
    <n v="48367"/>
    <s v="Parker County"/>
    <x v="1506"/>
    <n v="2582.3603120708299"/>
    <n v="5.8161923266496999E-3"/>
  </r>
  <r>
    <s v="TX"/>
    <n v="48"/>
    <n v="20230"/>
    <n v="48367"/>
    <s v="Parker County"/>
    <x v="1586"/>
    <n v="2267"/>
    <n v="1"/>
  </r>
  <r>
    <s v="TX"/>
    <n v="48"/>
    <n v="20948"/>
    <n v="48367"/>
    <s v="Parker County"/>
    <x v="1520"/>
    <n v="611.33845497225695"/>
    <n v="0.106821327096323"/>
  </r>
  <r>
    <s v="TX"/>
    <n v="48"/>
    <n v="4939"/>
    <n v="48369"/>
    <s v="Parmer County"/>
    <x v="1547"/>
    <n v="619.096464563989"/>
    <n v="0.43721501734745"/>
  </r>
  <r>
    <s v="TX"/>
    <n v="48"/>
    <n v="1169"/>
    <n v="48369"/>
    <s v="Parmer County"/>
    <x v="1523"/>
    <n v="187.354131931262"/>
    <n v="0.23775905067419001"/>
  </r>
  <r>
    <s v="TX"/>
    <n v="48"/>
    <n v="17718"/>
    <n v="48369"/>
    <s v="Parmer County"/>
    <x v="1156"/>
    <n v="93.216673307723795"/>
    <n v="1.58896570881656E-3"/>
  </r>
  <r>
    <s v="TX"/>
    <n v="48"/>
    <n v="40051"/>
    <n v="48371"/>
    <s v="Pecos County"/>
    <x v="1517"/>
    <n v="666.90673166535203"/>
    <n v="1.59508904966599E-2"/>
  </r>
  <r>
    <s v="TX"/>
    <n v="48"/>
    <n v="17693"/>
    <n v="48371"/>
    <s v="Pecos County"/>
    <x v="1542"/>
    <n v="653.83867832847397"/>
    <n v="0.16378724407025899"/>
  </r>
  <r>
    <s v="TX"/>
    <n v="48"/>
    <n v="16613"/>
    <n v="48373"/>
    <s v="Polk County"/>
    <x v="1556"/>
    <n v="2518.5416667239001"/>
    <n v="0.45833333334374998"/>
  </r>
  <r>
    <s v="TX"/>
    <n v="48"/>
    <n v="55937"/>
    <n v="48373"/>
    <s v="Polk County"/>
    <x v="1524"/>
    <n v="317.45285970602998"/>
    <n v="6.3564306536788703E-3"/>
  </r>
  <r>
    <s v="TX"/>
    <n v="48"/>
    <n v="17718"/>
    <n v="48375"/>
    <s v="Potter County"/>
    <x v="1156"/>
    <n v="13187.8055890631"/>
    <n v="0.22479852704445799"/>
  </r>
  <r>
    <s v="TX"/>
    <n v="48"/>
    <n v="16063"/>
    <n v="48375"/>
    <s v="Potter County"/>
    <x v="1507"/>
    <n v="800.52956751985801"/>
    <n v="0.16350685611108201"/>
  </r>
  <r>
    <s v="TX"/>
    <n v="48"/>
    <n v="20404"/>
    <n v="48377"/>
    <s v="Presidio County"/>
    <x v="1503"/>
    <n v="418.53180225768801"/>
    <n v="1.15060289280464E-2"/>
  </r>
  <r>
    <s v="TX"/>
    <n v="48"/>
    <n v="16057"/>
    <n v="48377"/>
    <s v="Presidio County"/>
    <x v="1169"/>
    <n v="196.00595562475499"/>
    <n v="4.6992557090567197E-2"/>
  </r>
  <r>
    <s v="TX"/>
    <n v="48"/>
    <n v="6182"/>
    <n v="48379"/>
    <s v="Rains County"/>
    <x v="1512"/>
    <n v="1315.7962154294"/>
    <n v="0.163027656477438"/>
  </r>
  <r>
    <s v="TX"/>
    <n v="48"/>
    <n v="17718"/>
    <n v="48381"/>
    <s v="Randall County"/>
    <x v="1156"/>
    <n v="9498.3033851090095"/>
    <n v="0.16190749825464901"/>
  </r>
  <r>
    <s v="TX"/>
    <n v="48"/>
    <n v="18199"/>
    <n v="48381"/>
    <s v="Randall County"/>
    <x v="1557"/>
    <n v="77.667262617159196"/>
    <n v="0.208223224174689"/>
  </r>
  <r>
    <s v="TX"/>
    <n v="48"/>
    <n v="4146"/>
    <n v="48383"/>
    <s v="Reagan County"/>
    <x v="1541"/>
    <n v="393.928399290529"/>
    <n v="0.14397967810326301"/>
  </r>
  <r>
    <s v="TX"/>
    <n v="48"/>
    <n v="17693"/>
    <n v="48383"/>
    <s v="Reagan County"/>
    <x v="1542"/>
    <n v="168.37286407195799"/>
    <n v="4.2177571160310103E-2"/>
  </r>
  <r>
    <s v="TX"/>
    <n v="48"/>
    <n v="1175"/>
    <n v="48385"/>
    <s v="Real County"/>
    <x v="1537"/>
    <n v="218.726903484307"/>
    <n v="4.6213163634968801E-2"/>
  </r>
  <r>
    <s v="TX"/>
    <n v="48"/>
    <n v="3278"/>
    <n v="48385"/>
    <s v="Real County"/>
    <x v="1509"/>
    <n v="32.452265765537597"/>
    <n v="2.7565226720296303E-4"/>
  </r>
  <r>
    <s v="TX"/>
    <n v="48"/>
    <n v="10649"/>
    <n v="48387"/>
    <s v="Red River County"/>
    <x v="1563"/>
    <n v="627.12254901960705"/>
    <n v="0.828431372549019"/>
  </r>
  <r>
    <s v="TX"/>
    <n v="48"/>
    <n v="6182"/>
    <n v="48387"/>
    <s v="Red River County"/>
    <x v="1512"/>
    <n v="293.70451237263399"/>
    <n v="3.6390101892285302E-2"/>
  </r>
  <r>
    <s v="TX"/>
    <n v="48"/>
    <n v="17698"/>
    <n v="48387"/>
    <s v="Red River County"/>
    <x v="67"/>
    <n v="93.074804474921393"/>
    <n v="3.02190923619874E-3"/>
  </r>
  <r>
    <s v="TX"/>
    <n v="48"/>
    <n v="40051"/>
    <n v="48389"/>
    <s v="Reeves County"/>
    <x v="1517"/>
    <n v="529.87110187110102"/>
    <n v="1.26733102576202E-2"/>
  </r>
  <r>
    <s v="TX"/>
    <n v="48"/>
    <n v="20404"/>
    <n v="48389"/>
    <s v="Reeves County"/>
    <x v="1503"/>
    <n v="169.488085336312"/>
    <n v="4.6594662635412202E-3"/>
  </r>
  <r>
    <s v="TX"/>
    <n v="48"/>
    <n v="16057"/>
    <n v="48389"/>
    <s v="Reeves County"/>
    <x v="1169"/>
    <n v="79.374312666688894"/>
    <n v="1.9030043794459099E-2"/>
  </r>
  <r>
    <s v="TX"/>
    <n v="48"/>
    <n v="16627"/>
    <n v="48391"/>
    <s v="Refugio County"/>
    <x v="1528"/>
    <n v="358.84408010853701"/>
    <n v="0.143422893728432"/>
  </r>
  <r>
    <s v="TX"/>
    <n v="48"/>
    <n v="3278"/>
    <n v="48391"/>
    <s v="Refugio County"/>
    <x v="1509"/>
    <n v="115.181392000942"/>
    <n v="9.7836040398663706E-4"/>
  </r>
  <r>
    <s v="TX"/>
    <n v="48"/>
    <n v="19806"/>
    <n v="48391"/>
    <s v="Refugio County"/>
    <x v="1568"/>
    <n v="74.001806253817705"/>
    <n v="2.74283937189835E-2"/>
  </r>
  <r>
    <s v="TX"/>
    <n v="48"/>
    <n v="13757"/>
    <n v="48393"/>
    <s v="Roberts County"/>
    <x v="1546"/>
    <n v="136.09002647837599"/>
    <n v="3.3610774630371897E-2"/>
  </r>
  <r>
    <s v="TX"/>
    <n v="48"/>
    <n v="16146"/>
    <n v="48395"/>
    <s v="Robertson County"/>
    <x v="1555"/>
    <n v="911.08749999999998"/>
    <n v="0.53751474926253595"/>
  </r>
  <r>
    <s v="TX"/>
    <n v="48"/>
    <n v="44372"/>
    <n v="48395"/>
    <s v="Robertson County"/>
    <x v="1506"/>
    <n v="97.664898541448906"/>
    <n v="2.19968464828317E-4"/>
  </r>
  <r>
    <s v="TX"/>
    <n v="48"/>
    <n v="55982"/>
    <n v="48395"/>
    <s v="Robertson County"/>
    <x v="1538"/>
    <n v="18.0540777292514"/>
    <n v="3.6414033338546602E-3"/>
  </r>
  <r>
    <s v="TX"/>
    <n v="48"/>
    <n v="44372"/>
    <n v="48397"/>
    <s v="Rockwall County"/>
    <x v="1506"/>
    <n v="3956.2023984345801"/>
    <n v="8.9104661053268207E-3"/>
  </r>
  <r>
    <s v="TX"/>
    <n v="48"/>
    <n v="6958"/>
    <n v="48397"/>
    <s v="Rockwall County"/>
    <x v="1569"/>
    <n v="72.645118210695003"/>
    <n v="1.1278546531702301E-2"/>
  </r>
  <r>
    <s v="TX"/>
    <n v="48"/>
    <n v="3938"/>
    <n v="48399"/>
    <s v="Runnels County"/>
    <x v="1536"/>
    <n v="783.74384236453102"/>
    <n v="0.45566502463054098"/>
  </r>
  <r>
    <s v="TX"/>
    <n v="48"/>
    <n v="20404"/>
    <n v="48399"/>
    <s v="Runnels County"/>
    <x v="1503"/>
    <n v="485.96226896283298"/>
    <n v="1.3359787462895701E-2"/>
  </r>
  <r>
    <s v="TX"/>
    <n v="48"/>
    <n v="16461"/>
    <n v="48401"/>
    <s v="Rusk County"/>
    <x v="1540"/>
    <n v="1514.1951017019501"/>
    <n v="0.48392301109042801"/>
  </r>
  <r>
    <s v="TX"/>
    <n v="48"/>
    <n v="17698"/>
    <n v="48401"/>
    <s v="Rusk County"/>
    <x v="67"/>
    <n v="1493.4275430359901"/>
    <n v="4.8487907241428298E-2"/>
  </r>
  <r>
    <s v="TX"/>
    <n v="48"/>
    <n v="3470"/>
    <n v="48401"/>
    <s v="Rusk County"/>
    <x v="1516"/>
    <n v="664.10389610389598"/>
    <n v="0.40692640692640603"/>
  </r>
  <r>
    <s v="TX"/>
    <n v="48"/>
    <n v="4975"/>
    <n v="48403"/>
    <s v="Sabine County"/>
    <x v="1550"/>
    <n v="256.32544624325402"/>
    <n v="6.4744997788141995E-2"/>
  </r>
  <r>
    <s v="TX"/>
    <n v="48"/>
    <n v="9668"/>
    <n v="48403"/>
    <s v="Sabine County"/>
    <x v="1551"/>
    <n v="177.013283520133"/>
    <n v="7.8498130164138799E-2"/>
  </r>
  <r>
    <s v="TX"/>
    <n v="48"/>
    <n v="4975"/>
    <n v="48405"/>
    <s v="San Augustine County"/>
    <x v="1550"/>
    <n v="567.82316313823105"/>
    <n v="0.14342590632438201"/>
  </r>
  <r>
    <s v="TX"/>
    <n v="48"/>
    <n v="16613"/>
    <n v="48407"/>
    <s v="San Jacinto County"/>
    <x v="1556"/>
    <n v="911.430288461538"/>
    <n v="0.165865384615384"/>
  </r>
  <r>
    <s v="TX"/>
    <n v="48"/>
    <n v="3278"/>
    <n v="48409"/>
    <s v="San Patricio County"/>
    <x v="1509"/>
    <n v="3145.0341672121499"/>
    <n v="2.6714183992152699E-2"/>
  </r>
  <r>
    <s v="TX"/>
    <n v="48"/>
    <n v="16627"/>
    <n v="48409"/>
    <s v="San Patricio County"/>
    <x v="1528"/>
    <n v="763.46593594752801"/>
    <n v="0.30514226057055399"/>
  </r>
  <r>
    <s v="TX"/>
    <n v="48"/>
    <n v="17008"/>
    <n v="48411"/>
    <s v="San Saba County"/>
    <x v="1527"/>
    <n v="439.60306198655701"/>
    <n v="2.85030838349579E-2"/>
  </r>
  <r>
    <s v="TX"/>
    <n v="48"/>
    <n v="4146"/>
    <n v="48413"/>
    <s v="Schleicher County"/>
    <x v="1541"/>
    <n v="251.93095303464099"/>
    <n v="9.2080026693947797E-2"/>
  </r>
  <r>
    <s v="TX"/>
    <n v="48"/>
    <n v="17693"/>
    <n v="48413"/>
    <s v="Schleicher County"/>
    <x v="1542"/>
    <n v="107.68032004601901"/>
    <n v="2.6974028067640099E-2"/>
  </r>
  <r>
    <s v="TX"/>
    <n v="48"/>
    <n v="1591"/>
    <n v="48415"/>
    <s v="Scurry County"/>
    <x v="1504"/>
    <n v="1213.8390424289601"/>
    <n v="0.34415623544909502"/>
  </r>
  <r>
    <s v="TX"/>
    <n v="48"/>
    <n v="44372"/>
    <n v="48415"/>
    <s v="Scurry County"/>
    <x v="1506"/>
    <n v="426.33307047100101"/>
    <n v="9.6022043147107796E-4"/>
  </r>
  <r>
    <s v="TX"/>
    <n v="48"/>
    <n v="4295"/>
    <n v="48417"/>
    <s v="Shackelford County"/>
    <x v="1513"/>
    <n v="741.36645962732905"/>
    <n v="7.0984915705412599E-2"/>
  </r>
  <r>
    <s v="TX"/>
    <n v="48"/>
    <n v="17698"/>
    <n v="48419"/>
    <s v="Shelby County"/>
    <x v="67"/>
    <n v="956.13208137715196"/>
    <n v="3.1043249395361999E-2"/>
  </r>
  <r>
    <s v="TX"/>
    <n v="48"/>
    <n v="4975"/>
    <n v="48419"/>
    <s v="Shelby County"/>
    <x v="1550"/>
    <n v="569.57209802393697"/>
    <n v="0.14386766810404999"/>
  </r>
  <r>
    <s v="TX"/>
    <n v="48"/>
    <n v="14424"/>
    <n v="48419"/>
    <s v="Shelby County"/>
    <x v="648"/>
    <n v="44.177847446380802"/>
    <n v="2.5492122011760401E-2"/>
  </r>
  <r>
    <s v="TX"/>
    <n v="48"/>
    <n v="16461"/>
    <n v="48419"/>
    <s v="Shelby County"/>
    <x v="1540"/>
    <n v="3.8822670660038399"/>
    <n v="1.2407373173550099E-3"/>
  </r>
  <r>
    <s v="TX"/>
    <n v="48"/>
    <n v="16063"/>
    <n v="48421"/>
    <s v="Sherman County"/>
    <x v="1507"/>
    <n v="330.86464233685302"/>
    <n v="6.7578562568801695E-2"/>
  </r>
  <r>
    <s v="TX"/>
    <n v="48"/>
    <n v="19160"/>
    <n v="48421"/>
    <s v="Sherman County"/>
    <x v="167"/>
    <n v="29.3736630470829"/>
    <n v="0.236884379411959"/>
  </r>
  <r>
    <s v="TX"/>
    <n v="48"/>
    <n v="44372"/>
    <n v="48423"/>
    <s v="Smith County"/>
    <x v="1506"/>
    <n v="12796.0825868059"/>
    <n v="2.8820330379409401E-2"/>
  </r>
  <r>
    <s v="TX"/>
    <n v="48"/>
    <n v="20927"/>
    <n v="48423"/>
    <s v="Smith County"/>
    <x v="1578"/>
    <n v="734.06887681695105"/>
    <n v="0.16581632636479501"/>
  </r>
  <r>
    <s v="TX"/>
    <n v="48"/>
    <n v="17698"/>
    <n v="48423"/>
    <s v="Smith County"/>
    <x v="67"/>
    <n v="651.52363067292595"/>
    <n v="2.1153364632237801E-2"/>
  </r>
  <r>
    <s v="TX"/>
    <n v="48"/>
    <n v="19490"/>
    <n v="48425"/>
    <s v="Somervell County"/>
    <x v="1548"/>
    <n v="688.68339988590901"/>
    <n v="5.59041642897889E-2"/>
  </r>
  <r>
    <s v="TX"/>
    <n v="48"/>
    <n v="40051"/>
    <n v="48425"/>
    <s v="Somervell County"/>
    <x v="1517"/>
    <n v="213.65374992704699"/>
    <n v="5.1101112156672398E-3"/>
  </r>
  <r>
    <s v="TX"/>
    <n v="48"/>
    <n v="44372"/>
    <n v="48425"/>
    <s v="Somervell County"/>
    <x v="1506"/>
    <n v="26.919911267303299"/>
    <n v="6.0631113565025001E-5"/>
  </r>
  <r>
    <s v="TX"/>
    <n v="48"/>
    <n v="3278"/>
    <n v="48427"/>
    <s v="Starr County"/>
    <x v="1509"/>
    <n v="1612.28296043964"/>
    <n v="1.3694866689088E-2"/>
  </r>
  <r>
    <s v="TX"/>
    <n v="48"/>
    <n v="11501"/>
    <n v="48427"/>
    <s v="Starr County"/>
    <x v="1510"/>
    <n v="414.41072319201902"/>
    <n v="2.1695760598503699E-2"/>
  </r>
  <r>
    <s v="TX"/>
    <n v="48"/>
    <n v="12268"/>
    <n v="48427"/>
    <s v="Starr County"/>
    <x v="1559"/>
    <n v="290.58953387736199"/>
    <n v="6.0741959422525603E-2"/>
  </r>
  <r>
    <s v="TX"/>
    <n v="48"/>
    <n v="44372"/>
    <n v="48429"/>
    <s v="Stephens County"/>
    <x v="1506"/>
    <n v="642.544841924151"/>
    <n v="1.4471893645742601E-3"/>
  </r>
  <r>
    <s v="TX"/>
    <n v="48"/>
    <n v="4295"/>
    <n v="48429"/>
    <s v="Stephens County"/>
    <x v="1513"/>
    <n v="426.28571428571399"/>
    <n v="4.08163265306122E-2"/>
  </r>
  <r>
    <s v="TX"/>
    <n v="48"/>
    <n v="4146"/>
    <n v="48431"/>
    <s v="Sterling County"/>
    <x v="1541"/>
    <n v="169.99805636540299"/>
    <n v="6.21337925312146E-2"/>
  </r>
  <r>
    <s v="TX"/>
    <n v="48"/>
    <n v="1591"/>
    <n v="48433"/>
    <s v="Stonewall County"/>
    <x v="1504"/>
    <n v="97.559435355287107"/>
    <n v="2.7660741524039401E-2"/>
  </r>
  <r>
    <s v="TX"/>
    <n v="48"/>
    <n v="20404"/>
    <n v="48433"/>
    <s v="Stonewall County"/>
    <x v="1503"/>
    <n v="34.490000222758702"/>
    <n v="9.4817870028202805E-4"/>
  </r>
  <r>
    <s v="TX"/>
    <n v="48"/>
    <n v="17693"/>
    <n v="48435"/>
    <s v="Sutton County"/>
    <x v="1542"/>
    <n v="771.52964042759902"/>
    <n v="0.19326894800290501"/>
  </r>
  <r>
    <s v="TX"/>
    <n v="48"/>
    <n v="17718"/>
    <n v="48437"/>
    <s v="Swisher County"/>
    <x v="1156"/>
    <n v="600.04168788214304"/>
    <n v="1.02282738921357E-2"/>
  </r>
  <r>
    <s v="TX"/>
    <n v="48"/>
    <n v="18199"/>
    <n v="48437"/>
    <s v="Swisher County"/>
    <x v="1557"/>
    <n v="165.144060490746"/>
    <n v="0.44274547048457402"/>
  </r>
  <r>
    <s v="TX"/>
    <n v="48"/>
    <n v="11014"/>
    <n v="48437"/>
    <s v="Swisher County"/>
    <x v="1501"/>
    <n v="11.600138237484799"/>
    <n v="3.0607224901015299E-2"/>
  </r>
  <r>
    <s v="TX"/>
    <n v="48"/>
    <n v="44372"/>
    <n v="48439"/>
    <s v="Tarrant County"/>
    <x v="1506"/>
    <n v="107816.39690632701"/>
    <n v="0.242832457361744"/>
  </r>
  <r>
    <s v="TX"/>
    <n v="48"/>
    <n v="19159"/>
    <n v="48439"/>
    <s v="Tarrant County"/>
    <x v="167"/>
    <n v="3300.6932282215798"/>
    <n v="0.256563795431137"/>
  </r>
  <r>
    <s v="TX"/>
    <n v="48"/>
    <n v="40051"/>
    <n v="48439"/>
    <s v="Tarrant County"/>
    <x v="1517"/>
    <n v="578.53601290117695"/>
    <n v="1.3837264121051801E-2"/>
  </r>
  <r>
    <s v="TX"/>
    <n v="48"/>
    <n v="5078"/>
    <n v="48439"/>
    <s v="Tarrant County"/>
    <x v="1514"/>
    <n v="48.974028443256998"/>
    <n v="3.4725965002664E-3"/>
  </r>
  <r>
    <s v="TX"/>
    <n v="48"/>
    <n v="20404"/>
    <n v="48441"/>
    <s v="Taylor County"/>
    <x v="1503"/>
    <n v="13662.037757562401"/>
    <n v="0.37558866687456999"/>
  </r>
  <r>
    <s v="TX"/>
    <n v="48"/>
    <n v="27369"/>
    <n v="48441"/>
    <s v="Taylor County"/>
    <x v="1543"/>
    <n v="1705.4389617782199"/>
    <n v="0.60519480545714199"/>
  </r>
  <r>
    <s v="TX"/>
    <n v="48"/>
    <n v="20404"/>
    <n v="48443"/>
    <s v="Terrell County"/>
    <x v="1503"/>
    <n v="103.76821543579"/>
    <n v="2.8527344449701701E-3"/>
  </r>
  <r>
    <s v="TX"/>
    <n v="48"/>
    <n v="16057"/>
    <n v="48443"/>
    <s v="Terrell County"/>
    <x v="1169"/>
    <n v="48.5965179234936"/>
    <n v="1.16510472125374E-2"/>
  </r>
  <r>
    <s v="TX"/>
    <n v="48"/>
    <n v="11364"/>
    <n v="48445"/>
    <s v="Terry County"/>
    <x v="1505"/>
    <n v="1472.85908913974"/>
    <n v="0.41141315339098899"/>
  </r>
  <r>
    <s v="TX"/>
    <n v="48"/>
    <n v="1591"/>
    <n v="48447"/>
    <s v="Throckmorton County"/>
    <x v="1504"/>
    <n v="170.78819706262601"/>
    <n v="4.8423078271229499E-2"/>
  </r>
  <r>
    <s v="TX"/>
    <n v="48"/>
    <n v="20404"/>
    <n v="48447"/>
    <s v="Throckmorton County"/>
    <x v="1503"/>
    <n v="60.378424016940102"/>
    <n v="1.65988794548288E-3"/>
  </r>
  <r>
    <s v="TX"/>
    <n v="48"/>
    <n v="6611"/>
    <n v="48447"/>
    <s v="Throckmorton County"/>
    <x v="1529"/>
    <n v="2.4593031710425102"/>
    <n v="1.3402197117397901E-3"/>
  </r>
  <r>
    <s v="TX"/>
    <n v="48"/>
    <n v="17698"/>
    <n v="48449"/>
    <s v="Titus County"/>
    <x v="67"/>
    <n v="1758.2453221164401"/>
    <n v="5.7085887081702799E-2"/>
  </r>
  <r>
    <s v="TX"/>
    <n v="48"/>
    <n v="2049"/>
    <n v="48449"/>
    <s v="Titus County"/>
    <x v="1530"/>
    <n v="608.58150424673704"/>
    <n v="0.146929382966377"/>
  </r>
  <r>
    <s v="TX"/>
    <n v="48"/>
    <n v="19579"/>
    <n v="48449"/>
    <s v="Titus County"/>
    <x v="1535"/>
    <n v="91.1941438140108"/>
    <n v="1.6410679109953301E-2"/>
  </r>
  <r>
    <s v="TX"/>
    <n v="48"/>
    <n v="40051"/>
    <n v="48449"/>
    <s v="Titus County"/>
    <x v="1517"/>
    <n v="40.567167707667203"/>
    <n v="9.7027428145580498E-4"/>
  </r>
  <r>
    <s v="TX"/>
    <n v="48"/>
    <n v="44372"/>
    <n v="48449"/>
    <s v="Titus County"/>
    <x v="1506"/>
    <n v="5.1113755570828996"/>
    <n v="1.15122367528528E-5"/>
  </r>
  <r>
    <s v="TX"/>
    <n v="48"/>
    <n v="20404"/>
    <n v="48451"/>
    <s v="Tom Green County"/>
    <x v="1503"/>
    <n v="10122.097119501699"/>
    <n v="0.278270711189051"/>
  </r>
  <r>
    <s v="TX"/>
    <n v="48"/>
    <n v="4146"/>
    <n v="48451"/>
    <s v="Tom Green County"/>
    <x v="1541"/>
    <n v="975.65987266142804"/>
    <n v="0.35660083065110598"/>
  </r>
  <r>
    <s v="TX"/>
    <n v="48"/>
    <n v="17693"/>
    <n v="48451"/>
    <s v="Tom Green County"/>
    <x v="1542"/>
    <n v="417.01651217822098"/>
    <n v="0.104463054152861"/>
  </r>
  <r>
    <s v="TX"/>
    <n v="48"/>
    <n v="1015"/>
    <n v="48453"/>
    <s v="Travis County"/>
    <x v="1531"/>
    <n v="49395.058173350502"/>
    <n v="0.98551621422857705"/>
  </r>
  <r>
    <s v="TX"/>
    <n v="48"/>
    <n v="14626"/>
    <n v="48453"/>
    <s v="Travis County"/>
    <x v="1532"/>
    <n v="6222.3824598532401"/>
    <n v="0.25786914462715399"/>
  </r>
  <r>
    <s v="TX"/>
    <n v="48"/>
    <n v="44372"/>
    <n v="48453"/>
    <s v="Travis County"/>
    <x v="1506"/>
    <n v="2239.9253933894101"/>
    <n v="5.0449338244561697E-3"/>
  </r>
  <r>
    <s v="TX"/>
    <n v="48"/>
    <n v="1892"/>
    <n v="48453"/>
    <s v="Travis County"/>
    <x v="1533"/>
    <n v="1374.82172430589"/>
    <n v="0.12872862587133799"/>
  </r>
  <r>
    <s v="TX"/>
    <n v="48"/>
    <n v="1273"/>
    <n v="48453"/>
    <s v="Travis County"/>
    <x v="1534"/>
    <n v="35.619706079210196"/>
    <n v="3.7772753000222897E-2"/>
  </r>
  <r>
    <s v="TX"/>
    <n v="48"/>
    <n v="16613"/>
    <n v="48455"/>
    <s v="Trinity County"/>
    <x v="1556"/>
    <n v="717.69631410256397"/>
    <n v="0.13060897435897401"/>
  </r>
  <r>
    <s v="TX"/>
    <n v="48"/>
    <n v="55937"/>
    <n v="48455"/>
    <s v="Trinity County"/>
    <x v="1524"/>
    <n v="83.855472375177797"/>
    <n v="1.67905715380196E-3"/>
  </r>
  <r>
    <s v="TX"/>
    <n v="48"/>
    <n v="9668"/>
    <n v="48457"/>
    <s v="Tyler County"/>
    <x v="1551"/>
    <n v="697.326691573267"/>
    <n v="0.30923578340277902"/>
  </r>
  <r>
    <s v="TX"/>
    <n v="48"/>
    <n v="55937"/>
    <n v="48457"/>
    <s v="Tyler County"/>
    <x v="1524"/>
    <n v="329.43221290248403"/>
    <n v="6.5962959613648699E-3"/>
  </r>
  <r>
    <s v="TX"/>
    <n v="48"/>
    <n v="16613"/>
    <n v="48457"/>
    <s v="Tyler County"/>
    <x v="1556"/>
    <n v="96.866987179487097"/>
    <n v="1.76282051282051E-2"/>
  </r>
  <r>
    <s v="TX"/>
    <n v="48"/>
    <n v="19579"/>
    <n v="48459"/>
    <s v="Upshur County"/>
    <x v="1535"/>
    <n v="1478.1986323569899"/>
    <n v="0.26600659211031102"/>
  </r>
  <r>
    <s v="TX"/>
    <n v="48"/>
    <n v="17698"/>
    <n v="48459"/>
    <s v="Upshur County"/>
    <x v="67"/>
    <n v="962.89964620325202"/>
    <n v="3.1262975526079602E-2"/>
  </r>
  <r>
    <s v="TX"/>
    <n v="48"/>
    <n v="20404"/>
    <n v="48461"/>
    <s v="Upton County"/>
    <x v="1503"/>
    <n v="243.783573374854"/>
    <n v="6.7019539072124797E-3"/>
  </r>
  <r>
    <s v="TX"/>
    <n v="48"/>
    <n v="17693"/>
    <n v="48461"/>
    <s v="Upton County"/>
    <x v="1542"/>
    <n v="183.074829931972"/>
    <n v="4.58604283396725E-2"/>
  </r>
  <r>
    <s v="TX"/>
    <n v="48"/>
    <n v="3278"/>
    <n v="48463"/>
    <s v="Uvalde County"/>
    <x v="1509"/>
    <n v="1436.1386987907899"/>
    <n v="1.2198682557320499E-2"/>
  </r>
  <r>
    <s v="TX"/>
    <n v="48"/>
    <n v="1175"/>
    <n v="48463"/>
    <s v="Uvalde County"/>
    <x v="1537"/>
    <n v="317.05960062744299"/>
    <n v="6.6989140212855E-2"/>
  </r>
  <r>
    <s v="TX"/>
    <n v="48"/>
    <n v="12268"/>
    <n v="48463"/>
    <s v="Uvalde County"/>
    <x v="1559"/>
    <n v="229.59483966008301"/>
    <n v="4.7992232370418803E-2"/>
  </r>
  <r>
    <s v="TX"/>
    <n v="48"/>
    <n v="3278"/>
    <n v="48465"/>
    <s v="Val Verde County"/>
    <x v="1509"/>
    <n v="2370.9791279189899"/>
    <n v="2.0139295567948301E-2"/>
  </r>
  <r>
    <s v="TX"/>
    <n v="48"/>
    <n v="17693"/>
    <n v="48465"/>
    <s v="Val Verde County"/>
    <x v="1542"/>
    <n v="679.99222546161297"/>
    <n v="0.17033873383306899"/>
  </r>
  <r>
    <s v="TX"/>
    <n v="48"/>
    <n v="16057"/>
    <n v="48465"/>
    <s v="Val Verde County"/>
    <x v="1169"/>
    <n v="243.783573374854"/>
    <n v="5.8447272446620499E-2"/>
  </r>
  <r>
    <s v="TX"/>
    <n v="48"/>
    <n v="44372"/>
    <n v="48467"/>
    <s v="Van Zandt County"/>
    <x v="1506"/>
    <n v="1942.8607068607"/>
    <n v="4.3758616805610502E-3"/>
  </r>
  <r>
    <s v="TX"/>
    <n v="48"/>
    <n v="6182"/>
    <n v="48467"/>
    <s v="Van Zandt County"/>
    <x v="1512"/>
    <n v="1104.3289656634799"/>
    <n v="0.13682678300873299"/>
  </r>
  <r>
    <s v="TX"/>
    <n v="48"/>
    <n v="17698"/>
    <n v="48467"/>
    <s v="Van Zandt County"/>
    <x v="67"/>
    <n v="423.067292644757"/>
    <n v="1.37359510598947E-2"/>
  </r>
  <r>
    <s v="TX"/>
    <n v="48"/>
    <n v="3278"/>
    <n v="48469"/>
    <s v="Victoria County"/>
    <x v="1509"/>
    <n v="6405.5126333138196"/>
    <n v="5.4408961541453797E-2"/>
  </r>
  <r>
    <s v="TX"/>
    <n v="48"/>
    <n v="19806"/>
    <n v="48469"/>
    <s v="Victoria County"/>
    <x v="1568"/>
    <n v="904.13736346866597"/>
    <n v="0.33511392270891899"/>
  </r>
  <r>
    <s v="TX"/>
    <n v="48"/>
    <n v="9590"/>
    <n v="48469"/>
    <s v="Victoria County"/>
    <x v="1539"/>
    <n v="180.056140849255"/>
    <n v="0.111766692023125"/>
  </r>
  <r>
    <s v="TX"/>
    <n v="48"/>
    <n v="55937"/>
    <n v="48471"/>
    <s v="Walker County"/>
    <x v="1524"/>
    <n v="2162.32576465087"/>
    <n v="4.3296739510850002E-2"/>
  </r>
  <r>
    <s v="TX"/>
    <n v="48"/>
    <n v="16613"/>
    <n v="48471"/>
    <s v="Walker County"/>
    <x v="1556"/>
    <n v="272.988781778293"/>
    <n v="4.9679487129807597E-2"/>
  </r>
  <r>
    <s v="TX"/>
    <n v="48"/>
    <n v="12452"/>
    <n v="48471"/>
    <s v="Walker County"/>
    <x v="1525"/>
    <n v="161.668755461199"/>
    <n v="0.107278537134173"/>
  </r>
  <r>
    <s v="TX"/>
    <n v="48"/>
    <n v="44372"/>
    <n v="48471"/>
    <s v="Walker County"/>
    <x v="1506"/>
    <n v="85.266614094200193"/>
    <n v="1.9204408629421501E-4"/>
  </r>
  <r>
    <s v="TX"/>
    <n v="48"/>
    <n v="8901"/>
    <n v="48473"/>
    <s v="Waller County"/>
    <x v="1518"/>
    <n v="1145.8516042886299"/>
    <n v="3.9870962952386398E-3"/>
  </r>
  <r>
    <s v="TX"/>
    <n v="48"/>
    <n v="1892"/>
    <n v="48473"/>
    <s v="Waller County"/>
    <x v="1533"/>
    <n v="601.69459327812899"/>
    <n v="5.6338445063495203E-2"/>
  </r>
  <r>
    <s v="TX"/>
    <n v="48"/>
    <n v="55937"/>
    <n v="48473"/>
    <s v="Waller County"/>
    <x v="1524"/>
    <n v="324.61400102232199"/>
    <n v="6.4998198114277102E-3"/>
  </r>
  <r>
    <s v="TX"/>
    <n v="48"/>
    <n v="40051"/>
    <n v="48475"/>
    <s v="Ward County"/>
    <x v="1517"/>
    <n v="475.98810084096101"/>
    <n v="1.1384551562807E-2"/>
  </r>
  <r>
    <s v="TX"/>
    <n v="48"/>
    <n v="44372"/>
    <n v="48475"/>
    <s v="Ward County"/>
    <x v="1506"/>
    <n v="334.04473275855298"/>
    <n v="7.5236147424757698E-4"/>
  </r>
  <r>
    <s v="TX"/>
    <n v="48"/>
    <n v="1892"/>
    <n v="48477"/>
    <s v="Washington County"/>
    <x v="1533"/>
    <n v="1600.0759863614201"/>
    <n v="0.149819848910245"/>
  </r>
  <r>
    <s v="TX"/>
    <n v="48"/>
    <n v="2194"/>
    <n v="48477"/>
    <s v="Washington County"/>
    <x v="1549"/>
    <n v="1320.99999999999"/>
    <n v="0.999999999999999"/>
  </r>
  <r>
    <s v="TX"/>
    <n v="48"/>
    <n v="3278"/>
    <n v="48479"/>
    <s v="Webb County"/>
    <x v="1509"/>
    <n v="13660.3527870618"/>
    <n v="0.11603218227507101"/>
  </r>
  <r>
    <s v="TX"/>
    <n v="48"/>
    <n v="12268"/>
    <n v="48479"/>
    <s v="Webb County"/>
    <x v="1559"/>
    <n v="843.34136462234699"/>
    <n v="0.176283730063199"/>
  </r>
  <r>
    <s v="TX"/>
    <n v="48"/>
    <n v="16057"/>
    <n v="48479"/>
    <s v="Webb County"/>
    <x v="1169"/>
    <n v="741.50836901518096"/>
    <n v="0.17777712035846999"/>
  </r>
  <r>
    <s v="TX"/>
    <n v="48"/>
    <n v="8901"/>
    <n v="48481"/>
    <s v="Wharton County"/>
    <x v="1518"/>
    <n v="1323.71852820816"/>
    <n v="4.6060006548876596E-3"/>
  </r>
  <r>
    <s v="TX"/>
    <n v="48"/>
    <n v="3278"/>
    <n v="48481"/>
    <s v="Wharton County"/>
    <x v="1509"/>
    <n v="1081.37828132959"/>
    <n v="9.1853178174417394E-3"/>
  </r>
  <r>
    <s v="TX"/>
    <n v="48"/>
    <n v="20472"/>
    <n v="48481"/>
    <s v="Wharton County"/>
    <x v="1571"/>
    <n v="836.22719430898098"/>
    <n v="0.91994190793067199"/>
  </r>
  <r>
    <s v="TX"/>
    <n v="48"/>
    <n v="9590"/>
    <n v="48481"/>
    <s v="Wharton County"/>
    <x v="1539"/>
    <n v="34.741703530668801"/>
    <n v="2.1565303246845899E-2"/>
  </r>
  <r>
    <s v="TX"/>
    <n v="48"/>
    <n v="13757"/>
    <n v="48483"/>
    <s v="Wheeler County"/>
    <x v="1546"/>
    <n v="504.33362753751101"/>
    <n v="0.124557576571378"/>
  </r>
  <r>
    <s v="TX"/>
    <n v="48"/>
    <n v="7561"/>
    <n v="48483"/>
    <s v="Wheeler County"/>
    <x v="1562"/>
    <n v="249.971533448598"/>
    <n v="0.274091593693638"/>
  </r>
  <r>
    <s v="TX"/>
    <n v="48"/>
    <n v="17718"/>
    <n v="48483"/>
    <s v="Wheeler County"/>
    <x v="1156"/>
    <n v="145.00434109904899"/>
    <n v="2.47173512484529E-3"/>
  </r>
  <r>
    <s v="TX"/>
    <n v="48"/>
    <n v="44372"/>
    <n v="48485"/>
    <s v="Wichita County"/>
    <x v="1506"/>
    <n v="9080.8944010323303"/>
    <n v="2.0452695190333901E-2"/>
  </r>
  <r>
    <s v="TX"/>
    <n v="48"/>
    <n v="20404"/>
    <n v="48487"/>
    <s v="Wilbarger County"/>
    <x v="1503"/>
    <n v="1888.3896579631501"/>
    <n v="5.1914492315138103E-2"/>
  </r>
  <r>
    <s v="TX"/>
    <n v="48"/>
    <n v="17681"/>
    <n v="48487"/>
    <s v="Wilbarger County"/>
    <x v="1261"/>
    <n v="204.086013504346"/>
    <n v="0.207826897662267"/>
  </r>
  <r>
    <s v="TX"/>
    <n v="48"/>
    <n v="11501"/>
    <n v="48489"/>
    <s v="Willacy County"/>
    <x v="1510"/>
    <n v="1128.9119700748099"/>
    <n v="5.9102244389027399E-2"/>
  </r>
  <r>
    <s v="TX"/>
    <n v="48"/>
    <n v="44372"/>
    <n v="48491"/>
    <s v="Williamson County"/>
    <x v="1506"/>
    <n v="10135.825027732801"/>
    <n v="2.28286918270088E-2"/>
  </r>
  <r>
    <s v="TX"/>
    <n v="48"/>
    <n v="14626"/>
    <n v="48491"/>
    <s v="Williamson County"/>
    <x v="1532"/>
    <n v="8296.8013205816205"/>
    <n v="0.34383760135025299"/>
  </r>
  <r>
    <s v="TX"/>
    <n v="48"/>
    <n v="7129"/>
    <n v="48491"/>
    <s v="Williamson County"/>
    <x v="1576"/>
    <n v="2608"/>
    <n v="1"/>
  </r>
  <r>
    <s v="TX"/>
    <n v="48"/>
    <n v="1015"/>
    <n v="48491"/>
    <s v="Williamson County"/>
    <x v="1531"/>
    <n v="720.44577593305598"/>
    <n v="1.4374130123761601E-2"/>
  </r>
  <r>
    <s v="TX"/>
    <n v="48"/>
    <n v="1273"/>
    <n v="48491"/>
    <s v="Williamson County"/>
    <x v="1534"/>
    <n v="400.38962921317699"/>
    <n v="0.42459133532680499"/>
  </r>
  <r>
    <s v="TX"/>
    <n v="48"/>
    <n v="6427"/>
    <n v="48493"/>
    <s v="Wilson County"/>
    <x v="1573"/>
    <n v="2527"/>
    <n v="1"/>
  </r>
  <r>
    <s v="TX"/>
    <n v="48"/>
    <n v="10009"/>
    <n v="48493"/>
    <s v="Wilson County"/>
    <x v="1560"/>
    <n v="706.49669647456597"/>
    <n v="0.179450519805579"/>
  </r>
  <r>
    <s v="TX"/>
    <n v="48"/>
    <n v="7752"/>
    <n v="48493"/>
    <s v="Wilson County"/>
    <x v="1561"/>
    <n v="586.27455795677804"/>
    <n v="9.2926701213627796E-2"/>
  </r>
  <r>
    <s v="TX"/>
    <n v="48"/>
    <n v="3278"/>
    <n v="48493"/>
    <s v="Wilson County"/>
    <x v="1509"/>
    <n v="92.709751138577104"/>
    <n v="7.8748440179205695E-4"/>
  </r>
  <r>
    <s v="TX"/>
    <n v="48"/>
    <n v="40051"/>
    <n v="48495"/>
    <s v="Winkler County"/>
    <x v="1517"/>
    <n v="356.99107577608601"/>
    <n v="8.5384136755820694E-3"/>
  </r>
  <r>
    <s v="TX"/>
    <n v="48"/>
    <n v="44372"/>
    <n v="48495"/>
    <s v="Winkler County"/>
    <x v="1506"/>
    <n v="44.980104895855"/>
    <n v="1.01307683410522E-4"/>
  </r>
  <r>
    <s v="TX"/>
    <n v="48"/>
    <n v="20948"/>
    <n v="48497"/>
    <s v="Wise County"/>
    <x v="1520"/>
    <n v="3698.41183123262"/>
    <n v="0.646236559712147"/>
  </r>
  <r>
    <s v="TX"/>
    <n v="48"/>
    <n v="4262"/>
    <n v="48497"/>
    <s v="Wise County"/>
    <x v="1519"/>
    <n v="337.10886811335899"/>
    <n v="0.145055450995421"/>
  </r>
  <r>
    <s v="TX"/>
    <n v="48"/>
    <n v="20927"/>
    <n v="48499"/>
    <s v="Wood County"/>
    <x v="1578"/>
    <n v="2749.93494897959"/>
    <n v="0.62117346938775497"/>
  </r>
  <r>
    <s v="TX"/>
    <n v="48"/>
    <n v="17698"/>
    <n v="48499"/>
    <s v="Wood County"/>
    <x v="67"/>
    <n v="994.20813771517999"/>
    <n v="3.2279484990752602E-2"/>
  </r>
  <r>
    <s v="TX"/>
    <n v="48"/>
    <n v="6182"/>
    <n v="48499"/>
    <s v="Wood County"/>
    <x v="1512"/>
    <n v="704.89082969432297"/>
    <n v="8.7336244541484698E-2"/>
  </r>
  <r>
    <s v="TX"/>
    <n v="48"/>
    <n v="10817"/>
    <n v="48501"/>
    <s v="Yoakum County"/>
    <x v="1159"/>
    <n v="1466.64984227129"/>
    <n v="0.54889589905362701"/>
  </r>
  <r>
    <s v="TX"/>
    <n v="48"/>
    <n v="6611"/>
    <n v="48503"/>
    <s v="Young County"/>
    <x v="1529"/>
    <n v="1173.20844752673"/>
    <n v="0.63935065260312396"/>
  </r>
  <r>
    <s v="TX"/>
    <n v="48"/>
    <n v="40051"/>
    <n v="48503"/>
    <s v="Young County"/>
    <x v="1517"/>
    <n v="757.25379720978799"/>
    <n v="1.8111786587175001E-2"/>
  </r>
  <r>
    <s v="TX"/>
    <n v="48"/>
    <n v="44372"/>
    <n v="48503"/>
    <s v="Young County"/>
    <x v="1506"/>
    <n v="95.412343732214296"/>
    <n v="2.1489508605325301E-4"/>
  </r>
  <r>
    <s v="TX"/>
    <n v="48"/>
    <n v="3278"/>
    <n v="48505"/>
    <s v="Zapata County"/>
    <x v="1509"/>
    <n v="273.07618672910701"/>
    <n v="2.3195320331363301E-3"/>
  </r>
  <r>
    <s v="TX"/>
    <n v="48"/>
    <n v="12268"/>
    <n v="48505"/>
    <s v="Zapata County"/>
    <x v="1559"/>
    <n v="236.89364174785001"/>
    <n v="4.9517901703146003E-2"/>
  </r>
  <r>
    <s v="TX"/>
    <n v="48"/>
    <n v="3278"/>
    <n v="48507"/>
    <s v="Zavala County"/>
    <x v="1509"/>
    <n v="366.07591561087003"/>
    <n v="3.10947953019961E-3"/>
  </r>
  <r>
    <s v="TX"/>
    <n v="48"/>
    <n v="16057"/>
    <n v="48507"/>
    <s v="Zavala County"/>
    <x v="1169"/>
    <n v="253.94122226547199"/>
    <n v="6.0882575465229599E-2"/>
  </r>
  <r>
    <s v="TX"/>
    <n v="48"/>
    <n v="12268"/>
    <n v="48507"/>
    <s v="Zavala County"/>
    <x v="1559"/>
    <n v="22.110073229799301"/>
    <n v="4.6216708256269397E-3"/>
  </r>
  <r>
    <s v="UT"/>
    <n v="49"/>
    <n v="14354"/>
    <n v="4900540"/>
    <s v="Alpine city"/>
    <x v="114"/>
    <n v="400.32825124733898"/>
    <n v="4.60592124864627E-3"/>
  </r>
  <r>
    <s v="UT"/>
    <n v="49"/>
    <n v="14354"/>
    <n v="4900650"/>
    <s v="Alta town"/>
    <x v="114"/>
    <n v="30.359414489585902"/>
    <n v="3.4929603858421799E-4"/>
  </r>
  <r>
    <s v="UT"/>
    <n v="49"/>
    <n v="12866"/>
    <n v="4900760"/>
    <s v="Altamont town"/>
    <x v="176"/>
    <n v="10.967630895933199"/>
    <n v="3.06101894946504E-3"/>
  </r>
  <r>
    <s v="UT"/>
    <n v="49"/>
    <n v="11135"/>
    <n v="4901090"/>
    <s v="Amalga town"/>
    <x v="1587"/>
    <n v="16.6013930868613"/>
    <n v="6.9403817252764698E-3"/>
  </r>
  <r>
    <s v="UT"/>
    <n v="49"/>
    <n v="14354"/>
    <n v="4901090"/>
    <s v="Amalga town"/>
    <x v="114"/>
    <n v="5.2867897152557202"/>
    <n v="6.0826426840348301E-5"/>
  </r>
  <r>
    <s v="UT"/>
    <n v="49"/>
    <n v="14354"/>
    <n v="4901310"/>
    <s v="American Fork city"/>
    <x v="114"/>
    <n v="1095.5324030562499"/>
    <n v="1.2604496330436799E-2"/>
  </r>
  <r>
    <s v="UT"/>
    <n v="49"/>
    <n v="10879"/>
    <n v="4901310"/>
    <s v="American Fork city"/>
    <x v="1588"/>
    <n v="308.57321043819201"/>
    <n v="0.16369931588233"/>
  </r>
  <r>
    <s v="UT"/>
    <n v="49"/>
    <n v="6957"/>
    <n v="4901750"/>
    <s v="Annabella town"/>
    <x v="100"/>
    <n v="33.610968833015697"/>
    <n v="1.7755398221349999E-2"/>
  </r>
  <r>
    <s v="UT"/>
    <n v="49"/>
    <n v="6957"/>
    <n v="4901860"/>
    <s v="Antimony town"/>
    <x v="100"/>
    <n v="11.326391381387699"/>
    <n v="5.98330236734693E-3"/>
  </r>
  <r>
    <s v="UT"/>
    <n v="49"/>
    <n v="9128"/>
    <n v="4901905"/>
    <s v="Apple Valley town"/>
    <x v="1589"/>
    <n v="23.514699065215702"/>
    <n v="3.0818740583506799E-2"/>
  </r>
  <r>
    <s v="UT"/>
    <n v="49"/>
    <n v="14354"/>
    <n v="4902740"/>
    <s v="Aurora city"/>
    <x v="114"/>
    <n v="45.7502006881911"/>
    <n v="5.2637259754465405E-4"/>
  </r>
  <r>
    <s v="UT"/>
    <n v="49"/>
    <n v="12866"/>
    <n v="4903345"/>
    <s v="Ballard town"/>
    <x v="176"/>
    <n v="16.1572115362235"/>
    <n v="4.5094087458061802E-3"/>
  </r>
  <r>
    <s v="UT"/>
    <n v="49"/>
    <n v="14354"/>
    <n v="4904060"/>
    <s v="Beaver city"/>
    <x v="114"/>
    <n v="96.453027531150994"/>
    <n v="1.1097269493666401E-3"/>
  </r>
  <r>
    <s v="UT"/>
    <n v="49"/>
    <n v="6957"/>
    <n v="4905490"/>
    <s v="Bicknell town"/>
    <x v="100"/>
    <n v="16.862911208929301"/>
    <n v="8.9080355039246398E-3"/>
  </r>
  <r>
    <s v="UT"/>
    <n v="49"/>
    <n v="14354"/>
    <n v="4906370"/>
    <s v="Blanding city"/>
    <x v="114"/>
    <n v="177.63378312963599"/>
    <n v="2.0437408892452001E-3"/>
  </r>
  <r>
    <s v="UT"/>
    <n v="49"/>
    <n v="14354"/>
    <n v="4906810"/>
    <s v="Bluffdale city"/>
    <x v="114"/>
    <n v="335.90405518192603"/>
    <n v="3.86469758366614E-3"/>
  </r>
  <r>
    <s v="UT"/>
    <n v="49"/>
    <n v="6957"/>
    <n v="4907470"/>
    <s v="Boulder town"/>
    <x v="100"/>
    <n v="21.730867346938702"/>
    <n v="1.1479591836734601E-2"/>
  </r>
  <r>
    <s v="UT"/>
    <n v="49"/>
    <n v="14354"/>
    <n v="4907690"/>
    <s v="Bountiful city"/>
    <x v="114"/>
    <n v="1192.4356097981899"/>
    <n v="1.3719402754362699E-2"/>
  </r>
  <r>
    <s v="UT"/>
    <n v="49"/>
    <n v="2010"/>
    <n v="4907690"/>
    <s v="Bountiful city"/>
    <x v="1590"/>
    <n v="1099.0051048443199"/>
    <n v="0.79580384130653103"/>
  </r>
  <r>
    <s v="UT"/>
    <n v="49"/>
    <n v="6957"/>
    <n v="4908020"/>
    <s v="Brian Head town"/>
    <x v="100"/>
    <n v="98.509859498976397"/>
    <n v="5.2039017167974801E-2"/>
  </r>
  <r>
    <s v="UT"/>
    <n v="49"/>
    <n v="2220"/>
    <n v="4908460"/>
    <s v="Brigham City city"/>
    <x v="1591"/>
    <n v="666.00473167837799"/>
    <n v="0.68098643320897601"/>
  </r>
  <r>
    <s v="UT"/>
    <n v="49"/>
    <n v="14354"/>
    <n v="4908460"/>
    <s v="Brigham City city"/>
    <x v="114"/>
    <n v="129.24014342395199"/>
    <n v="1.48695457020516E-3"/>
  </r>
  <r>
    <s v="UT"/>
    <n v="49"/>
    <n v="6957"/>
    <n v="4908787"/>
    <s v="Bryce Canyon City town"/>
    <x v="100"/>
    <n v="15.540862814081599"/>
    <n v="8.2096475510203999E-3"/>
  </r>
  <r>
    <s v="UT"/>
    <n v="49"/>
    <n v="6957"/>
    <n v="4910330"/>
    <s v="Cannonville town"/>
    <x v="100"/>
    <n v="9.2191557809387703"/>
    <n v="4.8701298367346902E-3"/>
  </r>
  <r>
    <s v="UT"/>
    <n v="49"/>
    <n v="14354"/>
    <n v="4910660"/>
    <s v="Castle Dale city"/>
    <x v="114"/>
    <n v="101.333728499998"/>
    <n v="1.16588117837911E-3"/>
  </r>
  <r>
    <s v="UT"/>
    <n v="49"/>
    <n v="14354"/>
    <n v="4911000"/>
    <s v="Castle Valley town"/>
    <x v="114"/>
    <n v="29.497901747628799"/>
    <n v="3.3938402305247402E-4"/>
  </r>
  <r>
    <s v="UT"/>
    <n v="49"/>
    <n v="14354"/>
    <n v="4911320"/>
    <s v="Cedar City city"/>
    <x v="114"/>
    <n v="1301.7908985308"/>
    <n v="1.49775748829997E-2"/>
  </r>
  <r>
    <s v="UT"/>
    <n v="49"/>
    <n v="40165"/>
    <n v="4911320"/>
    <s v="Cedar City city"/>
    <x v="99"/>
    <n v="171.97391158031101"/>
    <n v="8.6943332447073599E-2"/>
  </r>
  <r>
    <s v="UT"/>
    <n v="49"/>
    <n v="14354"/>
    <n v="4911430"/>
    <s v="Cedar Fort town"/>
    <x v="114"/>
    <n v="12.823655104703001"/>
    <n v="1.4754078771115801E-4"/>
  </r>
  <r>
    <s v="UT"/>
    <n v="49"/>
    <n v="14354"/>
    <n v="4911440"/>
    <s v="Cedar Hills city"/>
    <x v="114"/>
    <n v="243.84410461259699"/>
    <n v="2.8055145728357999E-3"/>
  </r>
  <r>
    <s v="UT"/>
    <n v="49"/>
    <n v="14354"/>
    <n v="4911870"/>
    <s v="Centerfield town"/>
    <x v="114"/>
    <n v="42.827722418355599"/>
    <n v="4.9274842857880698E-4"/>
  </r>
  <r>
    <s v="UT"/>
    <n v="49"/>
    <n v="14354"/>
    <n v="4911980"/>
    <s v="Centerville city"/>
    <x v="114"/>
    <n v="544.44937112943205"/>
    <n v="6.2640868324523903E-3"/>
  </r>
  <r>
    <s v="UT"/>
    <n v="49"/>
    <n v="2010"/>
    <n v="4911980"/>
    <s v="Centerville city"/>
    <x v="1590"/>
    <n v="109.949417883471"/>
    <n v="7.9615798612216696E-2"/>
  </r>
  <r>
    <s v="UT"/>
    <n v="49"/>
    <n v="14354"/>
    <n v="4912260"/>
    <s v="Central Valley town"/>
    <x v="114"/>
    <n v="43.5831867151336"/>
    <n v="5.0144031841241701E-4"/>
  </r>
  <r>
    <s v="UT"/>
    <n v="49"/>
    <n v="6957"/>
    <n v="4912260"/>
    <s v="Central Valley town"/>
    <x v="100"/>
    <n v="1.0165399242291899"/>
    <n v="5.3699943171114505E-4"/>
  </r>
  <r>
    <s v="UT"/>
    <n v="49"/>
    <n v="14354"/>
    <n v="4912420"/>
    <s v="Charleston town"/>
    <x v="114"/>
    <n v="15.2085171210973"/>
    <n v="1.7497948733371699E-4"/>
  </r>
  <r>
    <s v="UT"/>
    <n v="49"/>
    <n v="8366"/>
    <n v="4912420"/>
    <s v="Charleston town"/>
    <x v="1592"/>
    <n v="1.30075192674559"/>
    <n v="9.8169956735516301E-4"/>
  </r>
  <r>
    <s v="UT"/>
    <n v="49"/>
    <n v="6957"/>
    <n v="4912970"/>
    <s v="Circleville town"/>
    <x v="100"/>
    <n v="32.695786556665603"/>
    <n v="1.7271942185243298E-2"/>
  </r>
  <r>
    <s v="UT"/>
    <n v="49"/>
    <n v="14354"/>
    <n v="4913190"/>
    <s v="Clarkston town"/>
    <x v="114"/>
    <n v="17.433286567738602"/>
    <n v="2.00576264068049E-4"/>
  </r>
  <r>
    <s v="UT"/>
    <n v="49"/>
    <n v="14354"/>
    <n v="4913850"/>
    <s v="Clearfield city"/>
    <x v="114"/>
    <n v="1133.3105434516799"/>
    <n v="1.3039147492425801E-2"/>
  </r>
  <r>
    <s v="UT"/>
    <n v="49"/>
    <n v="14354"/>
    <n v="4914070"/>
    <s v="Cleveland town"/>
    <x v="114"/>
    <n v="16.867977604464802"/>
    <n v="1.94072180087266E-4"/>
  </r>
  <r>
    <s v="UT"/>
    <n v="49"/>
    <n v="14354"/>
    <n v="4914290"/>
    <s v="Clinton city"/>
    <x v="114"/>
    <n v="351.08357075707602"/>
    <n v="4.0393433977297197E-3"/>
  </r>
  <r>
    <s v="UT"/>
    <n v="49"/>
    <n v="12866"/>
    <n v="4914840"/>
    <s v="Coalville city"/>
    <x v="176"/>
    <n v="72.729685868505797"/>
    <n v="2.0298544758165098E-2"/>
  </r>
  <r>
    <s v="UT"/>
    <n v="49"/>
    <n v="2215"/>
    <n v="4914840"/>
    <s v="Coalville city"/>
    <x v="1593"/>
    <n v="11.4862659186206"/>
    <n v="4.9297278620689597E-2"/>
  </r>
  <r>
    <s v="UT"/>
    <n v="49"/>
    <n v="14354"/>
    <n v="4915940"/>
    <s v="Cornish town"/>
    <x v="114"/>
    <n v="6.5842455848935799"/>
    <n v="7.5754125648828493E-5"/>
  </r>
  <r>
    <s v="UT"/>
    <n v="49"/>
    <n v="14354"/>
    <n v="4916270"/>
    <s v="Cottonwood Heights city"/>
    <x v="114"/>
    <n v="1739.1291445320801"/>
    <n v="2.0009309500346E-2"/>
  </r>
  <r>
    <s v="UT"/>
    <n v="49"/>
    <n v="8366"/>
    <n v="4918140"/>
    <s v="Daniel town"/>
    <x v="1592"/>
    <n v="23.824300053022601"/>
    <n v="1.7980603813602E-2"/>
  </r>
  <r>
    <s v="UT"/>
    <n v="49"/>
    <n v="12866"/>
    <n v="4918140"/>
    <s v="Daniel town"/>
    <x v="176"/>
    <n v="7.0804092443167503"/>
    <n v="1.9761119855754199E-3"/>
  </r>
  <r>
    <s v="UT"/>
    <n v="49"/>
    <n v="14354"/>
    <n v="4918910"/>
    <s v="Delta city"/>
    <x v="114"/>
    <n v="233.46858015247901"/>
    <n v="2.6861404131860601E-3"/>
  </r>
  <r>
    <s v="UT"/>
    <n v="49"/>
    <n v="2220"/>
    <n v="4919680"/>
    <s v="Deweyville town"/>
    <x v="1591"/>
    <n v="8.0473536219376403"/>
    <n v="8.2283779365415494E-3"/>
  </r>
  <r>
    <s v="UT"/>
    <n v="49"/>
    <n v="14354"/>
    <n v="4919680"/>
    <s v="Deweyville town"/>
    <x v="114"/>
    <n v="5.4307148517276902"/>
    <n v="6.2482337564173299E-5"/>
  </r>
  <r>
    <s v="UT"/>
    <n v="49"/>
    <n v="14354"/>
    <n v="4920120"/>
    <s v="Draper city"/>
    <x v="114"/>
    <n v="1730.95843054938"/>
    <n v="1.9915302482274602E-2"/>
  </r>
  <r>
    <s v="UT"/>
    <n v="49"/>
    <n v="10879"/>
    <n v="4920120"/>
    <s v="Draper city"/>
    <x v="1588"/>
    <n v="141.20947361800401"/>
    <n v="7.4912187595758503E-2"/>
  </r>
  <r>
    <s v="UT"/>
    <n v="49"/>
    <n v="12866"/>
    <n v="4920340"/>
    <s v="Duchesne city"/>
    <x v="176"/>
    <n v="16.903469886139501"/>
    <n v="4.7176862646217E-3"/>
  </r>
  <r>
    <s v="UT"/>
    <n v="49"/>
    <n v="2215"/>
    <n v="4920340"/>
    <s v="Duchesne city"/>
    <x v="1593"/>
    <n v="9.2847016959901403"/>
    <n v="3.9848505133004801E-2"/>
  </r>
  <r>
    <s v="UT"/>
    <n v="49"/>
    <n v="14354"/>
    <n v="4920810"/>
    <s v="Eagle Mountain city"/>
    <x v="114"/>
    <n v="118.576543314316"/>
    <n v="1.36426599606881E-3"/>
  </r>
  <r>
    <s v="UT"/>
    <n v="49"/>
    <n v="14354"/>
    <n v="4920890"/>
    <s v="East Carbon city"/>
    <x v="114"/>
    <n v="49.888450045271803"/>
    <n v="5.7398465236862997E-4"/>
  </r>
  <r>
    <s v="UT"/>
    <n v="49"/>
    <n v="17732"/>
    <n v="4922370"/>
    <s v="Elk Ridge city"/>
    <x v="1594"/>
    <n v="56.446988962739198"/>
    <n v="4.4411478334177197E-2"/>
  </r>
  <r>
    <s v="UT"/>
    <n v="49"/>
    <n v="18206"/>
    <n v="4922370"/>
    <s v="Elk Ridge city"/>
    <x v="1595"/>
    <n v="26.8773697185804"/>
    <n v="5.9463207341992098E-2"/>
  </r>
  <r>
    <s v="UT"/>
    <n v="49"/>
    <n v="14600"/>
    <n v="4922370"/>
    <s v="Elk Ridge city"/>
    <x v="1596"/>
    <n v="10.150906471966"/>
    <n v="2.15976733446087E-2"/>
  </r>
  <r>
    <s v="UT"/>
    <n v="49"/>
    <n v="14354"/>
    <n v="4922370"/>
    <s v="Elk Ridge city"/>
    <x v="114"/>
    <n v="7.8042190914387204"/>
    <n v="8.9790361860172095E-5"/>
  </r>
  <r>
    <s v="UT"/>
    <n v="49"/>
    <n v="14354"/>
    <n v="4922540"/>
    <s v="Elmo town"/>
    <x v="114"/>
    <n v="13.8427425430515"/>
    <n v="1.5926575708789499E-4"/>
  </r>
  <r>
    <s v="UT"/>
    <n v="49"/>
    <n v="6957"/>
    <n v="4922650"/>
    <s v="Elsinore town"/>
    <x v="100"/>
    <n v="40.2259366356923"/>
    <n v="2.12498344615384E-2"/>
  </r>
  <r>
    <s v="UT"/>
    <n v="49"/>
    <n v="14354"/>
    <n v="4922760"/>
    <s v="Elwood town"/>
    <x v="114"/>
    <n v="26.957607109097001"/>
    <n v="3.1015701492357001E-4"/>
  </r>
  <r>
    <s v="UT"/>
    <n v="49"/>
    <n v="14354"/>
    <n v="4923200"/>
    <s v="Enoch city"/>
    <x v="114"/>
    <n v="137.85408520278401"/>
    <n v="1.5860610842973E-3"/>
  </r>
  <r>
    <s v="UT"/>
    <n v="49"/>
    <n v="40165"/>
    <n v="4923420"/>
    <s v="Enterprise city"/>
    <x v="99"/>
    <n v="45.853547325409103"/>
    <n v="2.3181773167547499E-2"/>
  </r>
  <r>
    <s v="UT"/>
    <n v="49"/>
    <n v="14354"/>
    <n v="4923530"/>
    <s v="Ephraim city"/>
    <x v="114"/>
    <n v="223.904850180708"/>
    <n v="2.5761062425871798E-3"/>
  </r>
  <r>
    <s v="UT"/>
    <n v="49"/>
    <n v="6957"/>
    <n v="4923750"/>
    <s v="Escalante city"/>
    <x v="100"/>
    <n v="55.314935149224397"/>
    <n v="2.9220779265306099E-2"/>
  </r>
  <r>
    <s v="UT"/>
    <n v="49"/>
    <n v="14354"/>
    <n v="4924080"/>
    <s v="Eureka city"/>
    <x v="114"/>
    <n v="19.193459599918"/>
    <n v="2.2082769110311101E-4"/>
  </r>
  <r>
    <s v="UT"/>
    <n v="49"/>
    <n v="13073"/>
    <n v="4924080"/>
    <s v="Eureka city"/>
    <x v="1172"/>
    <n v="13.6180476637333"/>
    <n v="0.108079743362962"/>
  </r>
  <r>
    <s v="UT"/>
    <n v="49"/>
    <n v="14354"/>
    <n v="4924410"/>
    <s v="Fairfield town"/>
    <x v="114"/>
    <n v="3.8099265068373498"/>
    <n v="4.3834581743722097E-5"/>
  </r>
  <r>
    <s v="UT"/>
    <n v="49"/>
    <n v="14354"/>
    <n v="4924630"/>
    <s v="Fairview city"/>
    <x v="114"/>
    <n v="38.377241974162203"/>
    <n v="4.4154404222654299E-4"/>
  </r>
  <r>
    <s v="UT"/>
    <n v="49"/>
    <n v="14354"/>
    <n v="4924740"/>
    <s v="Farmington city"/>
    <x v="114"/>
    <n v="569.30498282697602"/>
    <n v="6.5500596302979497E-3"/>
  </r>
  <r>
    <s v="UT"/>
    <n v="49"/>
    <n v="10063"/>
    <n v="4924740"/>
    <s v="Farmington city"/>
    <x v="1597"/>
    <n v="50.464041392458199"/>
    <n v="6.7828012624271794E-2"/>
  </r>
  <r>
    <s v="UT"/>
    <n v="49"/>
    <n v="14354"/>
    <n v="4924850"/>
    <s v="Farr West city"/>
    <x v="114"/>
    <n v="269.92938120870201"/>
    <n v="3.1056351098612701E-3"/>
  </r>
  <r>
    <s v="UT"/>
    <n v="49"/>
    <n v="14354"/>
    <n v="4925070"/>
    <s v="Fayette town"/>
    <x v="114"/>
    <n v="9.0215804249501499"/>
    <n v="1.03796544076466E-4"/>
  </r>
  <r>
    <s v="UT"/>
    <n v="49"/>
    <n v="2220"/>
    <n v="4925290"/>
    <s v="Fielding town"/>
    <x v="1591"/>
    <n v="9.7316833796220497"/>
    <n v="9.9505965026810295E-3"/>
  </r>
  <r>
    <s v="UT"/>
    <n v="49"/>
    <n v="14354"/>
    <n v="4925290"/>
    <s v="Fielding town"/>
    <x v="114"/>
    <n v="6.5673760524145797"/>
    <n v="7.5560035579347602E-5"/>
  </r>
  <r>
    <s v="UT"/>
    <n v="49"/>
    <n v="14354"/>
    <n v="4925510"/>
    <s v="Fillmore city"/>
    <x v="114"/>
    <n v="125.708759127338"/>
    <n v="1.4463247172826401E-3"/>
  </r>
  <r>
    <s v="UT"/>
    <n v="49"/>
    <n v="14354"/>
    <n v="4926720"/>
    <s v="Fountain Green city"/>
    <x v="114"/>
    <n v="28.935761681232101"/>
    <n v="3.3291639837581302E-4"/>
  </r>
  <r>
    <s v="UT"/>
    <n v="49"/>
    <n v="14354"/>
    <n v="4926940"/>
    <s v="Francis town"/>
    <x v="114"/>
    <n v="35.895261666239698"/>
    <n v="4.1298796155184002E-4"/>
  </r>
  <r>
    <s v="UT"/>
    <n v="49"/>
    <n v="14354"/>
    <n v="4927490"/>
    <s v="Fruit Heights city"/>
    <x v="114"/>
    <n v="164.11654429737499"/>
    <n v="1.88822017001905E-3"/>
  </r>
  <r>
    <s v="UT"/>
    <n v="49"/>
    <n v="10063"/>
    <n v="4927490"/>
    <s v="Fruit Heights city"/>
    <x v="1597"/>
    <n v="73.981416594710595"/>
    <n v="9.9437387896116294E-2"/>
  </r>
  <r>
    <s v="UT"/>
    <n v="49"/>
    <n v="14354"/>
    <n v="4927930"/>
    <s v="Garden City town"/>
    <x v="114"/>
    <n v="54.551705206617697"/>
    <n v="6.2763708875946496E-4"/>
  </r>
  <r>
    <s v="UT"/>
    <n v="49"/>
    <n v="2220"/>
    <n v="4928150"/>
    <s v="Garland city"/>
    <x v="1591"/>
    <n v="46.786939629017198"/>
    <n v="4.7839406573637201E-2"/>
  </r>
  <r>
    <s v="UT"/>
    <n v="49"/>
    <n v="14354"/>
    <n v="4928150"/>
    <s v="Garland city"/>
    <x v="114"/>
    <n v="33.0632940246864"/>
    <n v="3.80405150083833E-4"/>
  </r>
  <r>
    <s v="UT"/>
    <n v="49"/>
    <n v="20332"/>
    <n v="4928150"/>
    <s v="Garland city"/>
    <x v="1174"/>
    <n v="0.73040823700000002"/>
    <n v="3.5980701330049201E-3"/>
  </r>
  <r>
    <s v="UT"/>
    <n v="49"/>
    <n v="22814"/>
    <n v="4928150"/>
    <s v="Garland city"/>
    <x v="419"/>
    <n v="0.554640723"/>
    <n v="9.7305389999999999E-3"/>
  </r>
  <r>
    <s v="UT"/>
    <n v="49"/>
    <n v="14354"/>
    <n v="4928810"/>
    <s v="Genola town"/>
    <x v="114"/>
    <n v="19.4691792190985"/>
    <n v="2.23999944994E-4"/>
  </r>
  <r>
    <s v="UT"/>
    <n v="49"/>
    <n v="6957"/>
    <n v="4929580"/>
    <s v="Glenwood town"/>
    <x v="100"/>
    <n v="26.200676473930901"/>
    <n v="1.3840822226059601E-2"/>
  </r>
  <r>
    <s v="UT"/>
    <n v="49"/>
    <n v="14354"/>
    <n v="4930130"/>
    <s v="Goshen town"/>
    <x v="114"/>
    <n v="16.3374077282167"/>
    <n v="1.87967781860839E-4"/>
  </r>
  <r>
    <s v="UT"/>
    <n v="49"/>
    <n v="14354"/>
    <n v="4931120"/>
    <s v="Grantsville city"/>
    <x v="114"/>
    <n v="223.10159431737799"/>
    <n v="2.5668644935038201E-3"/>
  </r>
  <r>
    <s v="UT"/>
    <n v="49"/>
    <n v="14354"/>
    <n v="4932660"/>
    <s v="Gunnison city"/>
    <x v="114"/>
    <n v="62.556233515358201"/>
    <n v="7.1973208057616797E-4"/>
  </r>
  <r>
    <s v="UT"/>
    <n v="49"/>
    <n v="6957"/>
    <n v="4933100"/>
    <s v="Hanksville town"/>
    <x v="100"/>
    <n v="10.7102273404615"/>
    <n v="5.6578063076923001E-3"/>
  </r>
  <r>
    <s v="UT"/>
    <n v="49"/>
    <n v="14354"/>
    <n v="4933540"/>
    <s v="Harrisville city"/>
    <x v="114"/>
    <n v="157.23413851105499"/>
    <n v="1.80903560346835E-3"/>
  </r>
  <r>
    <s v="UT"/>
    <n v="49"/>
    <n v="6957"/>
    <n v="4933760"/>
    <s v="Hatch town"/>
    <x v="100"/>
    <n v="11.806857096202499"/>
    <n v="6.2371141554160101E-3"/>
  </r>
  <r>
    <s v="UT"/>
    <n v="49"/>
    <n v="8366"/>
    <n v="4934200"/>
    <s v="Heber city"/>
    <x v="1592"/>
    <n v="1043.8456754393501"/>
    <n v="0.78780805693536504"/>
  </r>
  <r>
    <s v="UT"/>
    <n v="49"/>
    <n v="12866"/>
    <n v="4934200"/>
    <s v="Heber city"/>
    <x v="176"/>
    <n v="10.0509257173583"/>
    <n v="2.8051704486068401E-3"/>
  </r>
  <r>
    <s v="UT"/>
    <n v="49"/>
    <n v="14354"/>
    <n v="4934530"/>
    <s v="Helper city"/>
    <x v="114"/>
    <n v="126.54798176187199"/>
    <n v="1.45598027707064E-3"/>
  </r>
  <r>
    <s v="UT"/>
    <n v="49"/>
    <n v="12866"/>
    <n v="4934640"/>
    <s v="Henefer town"/>
    <x v="176"/>
    <n v="47.903791769848802"/>
    <n v="1.3369743725885799E-2"/>
  </r>
  <r>
    <s v="UT"/>
    <n v="49"/>
    <n v="6957"/>
    <n v="4934750"/>
    <s v="Henrieville town"/>
    <x v="100"/>
    <n v="12.248307029020401"/>
    <n v="6.4703153877550997E-3"/>
  </r>
  <r>
    <s v="UT"/>
    <n v="49"/>
    <n v="14354"/>
    <n v="4934970"/>
    <s v="Herriman city"/>
    <x v="114"/>
    <n v="269.25557167688902"/>
    <n v="3.0978826876166599E-3"/>
  </r>
  <r>
    <s v="UT"/>
    <n v="49"/>
    <n v="8366"/>
    <n v="4935120"/>
    <s v="Hideout town"/>
    <x v="1592"/>
    <n v="14.855957249077999"/>
    <n v="1.12120432068513E-2"/>
  </r>
  <r>
    <s v="UT"/>
    <n v="49"/>
    <n v="12866"/>
    <n v="4935120"/>
    <s v="Hideout town"/>
    <x v="176"/>
    <n v="4.4150827854521397"/>
    <n v="1.2322307522891799E-3"/>
  </r>
  <r>
    <s v="UT"/>
    <n v="49"/>
    <n v="14354"/>
    <n v="4935190"/>
    <s v="Highland city"/>
    <x v="114"/>
    <n v="356.39680081103398"/>
    <n v="4.1004740302249699E-3"/>
  </r>
  <r>
    <s v="UT"/>
    <n v="49"/>
    <n v="10879"/>
    <n v="4935190"/>
    <s v="Highland city"/>
    <x v="1588"/>
    <n v="106.645217288385"/>
    <n v="5.6575712089328899E-2"/>
  </r>
  <r>
    <s v="UT"/>
    <n v="49"/>
    <n v="9128"/>
    <n v="4935300"/>
    <s v="Hildale city"/>
    <x v="1589"/>
    <n v="22.717590726861701"/>
    <n v="2.9774037649884299E-2"/>
  </r>
  <r>
    <s v="UT"/>
    <n v="49"/>
    <n v="14354"/>
    <n v="4935740"/>
    <s v="Hinckley town"/>
    <x v="114"/>
    <n v="17.929292233532301"/>
    <n v="2.0628298855829001E-4"/>
  </r>
  <r>
    <s v="UT"/>
    <n v="49"/>
    <n v="13073"/>
    <n v="4935740"/>
    <s v="Hinckley town"/>
    <x v="1172"/>
    <n v="12.7211019431999"/>
    <n v="0.100961126533333"/>
  </r>
  <r>
    <s v="UT"/>
    <n v="49"/>
    <n v="14354"/>
    <n v="4935960"/>
    <s v="Holden town"/>
    <x v="114"/>
    <n v="22.659948075572199"/>
    <n v="2.6071089414575298E-4"/>
  </r>
  <r>
    <s v="UT"/>
    <n v="49"/>
    <n v="14354"/>
    <n v="4936070"/>
    <s v="Holladay city"/>
    <x v="114"/>
    <n v="1306.69854687413"/>
    <n v="1.5034039151297E-2"/>
  </r>
  <r>
    <s v="UT"/>
    <n v="49"/>
    <n v="2220"/>
    <n v="4936290"/>
    <s v="Honeyville city"/>
    <x v="1591"/>
    <n v="27.385955277797901"/>
    <n v="2.8001999261551998E-2"/>
  </r>
  <r>
    <s v="UT"/>
    <n v="49"/>
    <n v="14354"/>
    <n v="4936290"/>
    <s v="Honeyville city"/>
    <x v="114"/>
    <n v="18.4812698736702"/>
    <n v="2.1263369084714199E-4"/>
  </r>
  <r>
    <s v="UT"/>
    <n v="49"/>
    <n v="14354"/>
    <n v="4936400"/>
    <s v="Hooper city"/>
    <x v="114"/>
    <n v="174.74584571859799"/>
    <n v="2.0105141253462899E-3"/>
  </r>
  <r>
    <s v="UT"/>
    <n v="49"/>
    <n v="20332"/>
    <n v="4936620"/>
    <s v="Howell town"/>
    <x v="1174"/>
    <n v="5.5061543269364996"/>
    <n v="2.71239129405739E-2"/>
  </r>
  <r>
    <s v="UT"/>
    <n v="49"/>
    <n v="22814"/>
    <n v="4936620"/>
    <s v="Howell town"/>
    <x v="419"/>
    <n v="4.1811377009999999"/>
    <n v="7.3353293E-2"/>
  </r>
  <r>
    <s v="UT"/>
    <n v="49"/>
    <n v="14354"/>
    <n v="4936950"/>
    <s v="Huntington city"/>
    <x v="114"/>
    <n v="78.931134652554803"/>
    <n v="9.0813123766112999E-4"/>
  </r>
  <r>
    <s v="UT"/>
    <n v="49"/>
    <n v="14354"/>
    <n v="4937060"/>
    <s v="Huntsville town"/>
    <x v="114"/>
    <n v="18.3086061939219"/>
    <n v="2.1064713279398401E-4"/>
  </r>
  <r>
    <s v="UT"/>
    <n v="49"/>
    <n v="20135"/>
    <n v="4937170"/>
    <s v="Hurricane city"/>
    <x v="1598"/>
    <n v="336.01332813835597"/>
    <n v="0.73525892371631596"/>
  </r>
  <r>
    <s v="UT"/>
    <n v="49"/>
    <n v="9128"/>
    <n v="4937170"/>
    <s v="Hurricane city"/>
    <x v="1589"/>
    <n v="269.798032140717"/>
    <n v="0.35360161486332498"/>
  </r>
  <r>
    <s v="UT"/>
    <n v="49"/>
    <n v="11135"/>
    <n v="4937390"/>
    <s v="Hyde Park city"/>
    <x v="1587"/>
    <n v="132.79541984749301"/>
    <n v="5.5516479869353597E-2"/>
  </r>
  <r>
    <s v="UT"/>
    <n v="49"/>
    <n v="14354"/>
    <n v="4937390"/>
    <s v="Hyde Park city"/>
    <x v="114"/>
    <n v="42.289310072322898"/>
    <n v="4.8655379990246802E-4"/>
  </r>
  <r>
    <s v="UT"/>
    <n v="49"/>
    <n v="14354"/>
    <n v="4937500"/>
    <s v="Hyrum city"/>
    <x v="114"/>
    <n v="210.29734933961299"/>
    <n v="2.4195470263198098E-3"/>
  </r>
  <r>
    <s v="UT"/>
    <n v="49"/>
    <n v="9163"/>
    <n v="4937500"/>
    <s v="Hyrum city"/>
    <x v="1599"/>
    <n v="97.531886678399999"/>
    <n v="0.57036191039999995"/>
  </r>
  <r>
    <s v="UT"/>
    <n v="49"/>
    <n v="8366"/>
    <n v="4937690"/>
    <s v="Independence town"/>
    <x v="1592"/>
    <n v="4.5184018747707801"/>
    <n v="3.41011462246851E-3"/>
  </r>
  <r>
    <s v="UT"/>
    <n v="49"/>
    <n v="12866"/>
    <n v="4937690"/>
    <s v="Independence town"/>
    <x v="176"/>
    <n v="1.34283627776952"/>
    <n v="3.7477987099344701E-4"/>
  </r>
  <r>
    <s v="UT"/>
    <n v="49"/>
    <n v="40165"/>
    <n v="4938710"/>
    <s v="Ivins city"/>
    <x v="99"/>
    <n v="321.911184977836"/>
    <n v="0.16274579624764199"/>
  </r>
  <r>
    <s v="UT"/>
    <n v="49"/>
    <n v="17874"/>
    <n v="4938710"/>
    <s v="Ivins city"/>
    <x v="1600"/>
    <n v="18.523951178144401"/>
    <n v="3.7819418493557299E-3"/>
  </r>
  <r>
    <s v="UT"/>
    <n v="49"/>
    <n v="6957"/>
    <n v="4939370"/>
    <s v="Joseph town"/>
    <x v="100"/>
    <n v="16.1655633162197"/>
    <n v="8.5396530989010899E-3"/>
  </r>
  <r>
    <s v="UT"/>
    <n v="49"/>
    <n v="6957"/>
    <n v="4939590"/>
    <s v="Junction town"/>
    <x v="100"/>
    <n v="14.4615979217802"/>
    <n v="7.6395129010988997E-3"/>
  </r>
  <r>
    <s v="UT"/>
    <n v="49"/>
    <n v="14354"/>
    <n v="4939810"/>
    <s v="Kamas city"/>
    <x v="114"/>
    <n v="62.639391917516903"/>
    <n v="7.2068884805463697E-4"/>
  </r>
  <r>
    <s v="UT"/>
    <n v="49"/>
    <n v="6957"/>
    <n v="4939920"/>
    <s v="Kanab city"/>
    <x v="100"/>
    <n v="403.00080646922402"/>
    <n v="0.21289001926530601"/>
  </r>
  <r>
    <s v="UT"/>
    <n v="49"/>
    <n v="40165"/>
    <n v="4940030"/>
    <s v="Kanarraville town"/>
    <x v="99"/>
    <n v="30.553838642512101"/>
    <n v="1.54468345007644E-2"/>
  </r>
  <r>
    <s v="UT"/>
    <n v="49"/>
    <n v="14354"/>
    <n v="4940250"/>
    <s v="Kanosh town"/>
    <x v="114"/>
    <n v="29.4039801974446"/>
    <n v="3.38303421665109E-4"/>
  </r>
  <r>
    <s v="UT"/>
    <n v="49"/>
    <n v="14354"/>
    <n v="4940360"/>
    <s v="Kaysville city"/>
    <x v="114"/>
    <n v="666.17433773125504"/>
    <n v="7.6645765765941199E-3"/>
  </r>
  <r>
    <s v="UT"/>
    <n v="49"/>
    <n v="10063"/>
    <n v="4940360"/>
    <s v="Kaysville city"/>
    <x v="1597"/>
    <n v="315.23859127866399"/>
    <n v="0.423707783976699"/>
  </r>
  <r>
    <s v="UT"/>
    <n v="49"/>
    <n v="6957"/>
    <n v="4941350"/>
    <s v="Kingston town"/>
    <x v="100"/>
    <n v="9.4314768956891601"/>
    <n v="4.98229101726844E-3"/>
  </r>
  <r>
    <s v="UT"/>
    <n v="49"/>
    <n v="6957"/>
    <n v="4941680"/>
    <s v="Koosharem town"/>
    <x v="100"/>
    <n v="21.436917162852399"/>
    <n v="1.1324309119309201E-2"/>
  </r>
  <r>
    <s v="UT"/>
    <n v="49"/>
    <n v="9128"/>
    <n v="4943440"/>
    <s v="La Verkin city"/>
    <x v="1589"/>
    <n v="199.68781706812101"/>
    <n v="0.26171404596084002"/>
  </r>
  <r>
    <s v="UT"/>
    <n v="49"/>
    <n v="14354"/>
    <n v="4942560"/>
    <s v="Laketown town"/>
    <x v="114"/>
    <n v="6.6908125438793498"/>
    <n v="7.6980217035751199E-5"/>
  </r>
  <r>
    <s v="UT"/>
    <n v="49"/>
    <n v="14354"/>
    <n v="4943660"/>
    <s v="Layton city"/>
    <x v="114"/>
    <n v="2244.7976733280302"/>
    <n v="2.58272087225371E-2"/>
  </r>
  <r>
    <s v="UT"/>
    <n v="49"/>
    <n v="10063"/>
    <n v="4943660"/>
    <s v="Layton city"/>
    <x v="1597"/>
    <n v="289.77260834614299"/>
    <n v="0.38947931229320398"/>
  </r>
  <r>
    <s v="UT"/>
    <n v="49"/>
    <n v="14354"/>
    <n v="4943880"/>
    <s v="Leamington town"/>
    <x v="114"/>
    <n v="15.1013175359136"/>
    <n v="1.7374611735369299E-4"/>
  </r>
  <r>
    <s v="UT"/>
    <n v="49"/>
    <n v="9128"/>
    <n v="4944100"/>
    <s v="Leeds town"/>
    <x v="1589"/>
    <n v="29.493012443899602"/>
    <n v="3.8654013687941802E-2"/>
  </r>
  <r>
    <s v="UT"/>
    <n v="49"/>
    <n v="10879"/>
    <n v="4944320"/>
    <s v="Lehi city"/>
    <x v="1588"/>
    <n v="1197.8024342440399"/>
    <n v="0.63543895715864596"/>
  </r>
  <r>
    <s v="UT"/>
    <n v="49"/>
    <n v="14354"/>
    <n v="4944320"/>
    <s v="Lehi city"/>
    <x v="114"/>
    <n v="258.60445068067401"/>
    <n v="2.97533769019138E-3"/>
  </r>
  <r>
    <s v="UT"/>
    <n v="49"/>
    <n v="14354"/>
    <n v="4944650"/>
    <s v="Levan town"/>
    <x v="114"/>
    <n v="19.5578923370186"/>
    <n v="2.2502062148532599E-4"/>
  </r>
  <r>
    <s v="UT"/>
    <n v="49"/>
    <n v="13073"/>
    <n v="4944650"/>
    <s v="Levan town"/>
    <x v="1172"/>
    <n v="13.876618160533299"/>
    <n v="0.110131890162962"/>
  </r>
  <r>
    <s v="UT"/>
    <n v="49"/>
    <n v="14354"/>
    <n v="4944760"/>
    <s v="Lewiston city"/>
    <x v="114"/>
    <n v="77.333430223875595"/>
    <n v="8.89749070641488E-4"/>
  </r>
  <r>
    <s v="UT"/>
    <n v="49"/>
    <n v="14354"/>
    <n v="4945090"/>
    <s v="Lindon city"/>
    <x v="114"/>
    <n v="653.80670566529102"/>
    <n v="7.5222824987952802E-3"/>
  </r>
  <r>
    <s v="UT"/>
    <n v="49"/>
    <n v="6957"/>
    <n v="4945530"/>
    <s v="Loa town"/>
    <x v="100"/>
    <n v="27.459199871952901"/>
    <n v="1.4505652335949699E-2"/>
  </r>
  <r>
    <s v="UT"/>
    <n v="49"/>
    <n v="11135"/>
    <n v="4945860"/>
    <s v="Logan city"/>
    <x v="1587"/>
    <n v="1486.2912523263401"/>
    <n v="0.62135921919997805"/>
  </r>
  <r>
    <s v="UT"/>
    <n v="49"/>
    <n v="14354"/>
    <n v="4945860"/>
    <s v="Logan city"/>
    <x v="114"/>
    <n v="204.81506842886299"/>
    <n v="2.3564714026055398E-3"/>
  </r>
  <r>
    <s v="UT"/>
    <n v="49"/>
    <n v="6957"/>
    <n v="4946410"/>
    <s v="Lyman town"/>
    <x v="100"/>
    <n v="12.077490382059599"/>
    <n v="6.3800794411302897E-3"/>
  </r>
  <r>
    <s v="UT"/>
    <n v="49"/>
    <n v="14354"/>
    <n v="4946740"/>
    <s v="Lynndyl town"/>
    <x v="114"/>
    <n v="9.9447699878733893"/>
    <n v="1.14418173729501E-4"/>
  </r>
  <r>
    <s v="UT"/>
    <n v="49"/>
    <n v="12866"/>
    <n v="4947620"/>
    <s v="Manila town"/>
    <x v="176"/>
    <n v="24.229362722525401"/>
    <n v="6.7623116724882604E-3"/>
  </r>
  <r>
    <s v="UT"/>
    <n v="49"/>
    <n v="2215"/>
    <n v="4947620"/>
    <s v="Manila town"/>
    <x v="1593"/>
    <n v="13.3086524055665"/>
    <n v="5.7118679852216699E-2"/>
  </r>
  <r>
    <s v="UT"/>
    <n v="49"/>
    <n v="14354"/>
    <n v="4947730"/>
    <s v="Manti city"/>
    <x v="114"/>
    <n v="139.67080024988101"/>
    <n v="1.60696304765384E-3"/>
  </r>
  <r>
    <s v="UT"/>
    <n v="49"/>
    <n v="2220"/>
    <n v="4947840"/>
    <s v="Mantua town"/>
    <x v="1591"/>
    <n v="16.8933383650438"/>
    <n v="1.72733521114967E-2"/>
  </r>
  <r>
    <s v="UT"/>
    <n v="49"/>
    <n v="14354"/>
    <n v="4947840"/>
    <s v="Mantua town"/>
    <x v="114"/>
    <n v="11.4003817732337"/>
    <n v="1.3116551352148901E-4"/>
  </r>
  <r>
    <s v="UT"/>
    <n v="49"/>
    <n v="17845"/>
    <n v="4947950"/>
    <s v="Mapleton city"/>
    <x v="1601"/>
    <n v="112.57429994011"/>
    <n v="0.105209626112253"/>
  </r>
  <r>
    <s v="UT"/>
    <n v="49"/>
    <n v="14354"/>
    <n v="4947950"/>
    <s v="Mapleton city"/>
    <x v="114"/>
    <n v="89.766945973372998"/>
    <n v="1.03280116403623E-3"/>
  </r>
  <r>
    <s v="UT"/>
    <n v="49"/>
    <n v="17732"/>
    <n v="4947950"/>
    <s v="Mapleton city"/>
    <x v="1594"/>
    <n v="79.226710684789893"/>
    <n v="6.2334154748064398E-2"/>
  </r>
  <r>
    <s v="UT"/>
    <n v="49"/>
    <n v="18206"/>
    <n v="4947950"/>
    <s v="Mapleton city"/>
    <x v="1595"/>
    <n v="27.007691698910602"/>
    <n v="5.9751530307324399E-2"/>
  </r>
  <r>
    <s v="UT"/>
    <n v="49"/>
    <n v="14354"/>
    <n v="4948300"/>
    <s v="Marriott-Slaterville city"/>
    <x v="114"/>
    <n v="87.578493774126699"/>
    <n v="1.0076222303618001E-3"/>
  </r>
  <r>
    <s v="UT"/>
    <n v="49"/>
    <n v="6957"/>
    <n v="4948610"/>
    <s v="Marysvale town"/>
    <x v="100"/>
    <n v="33.198798659274701"/>
    <n v="1.7537664373626301E-2"/>
  </r>
  <r>
    <s v="UT"/>
    <n v="49"/>
    <n v="14354"/>
    <n v="4948720"/>
    <s v="Mayfield town"/>
    <x v="114"/>
    <n v="26.9255355723731"/>
    <n v="3.09788020299751E-4"/>
  </r>
  <r>
    <s v="UT"/>
    <n v="49"/>
    <n v="14354"/>
    <n v="4948830"/>
    <s v="Meadow town"/>
    <x v="114"/>
    <n v="19.153051393067301"/>
    <n v="2.2036278007579E-4"/>
  </r>
  <r>
    <s v="UT"/>
    <n v="49"/>
    <n v="14354"/>
    <n v="4949160"/>
    <s v="Mendon city"/>
    <x v="114"/>
    <n v="42.405676893805897"/>
    <n v="4.87892642250056E-4"/>
  </r>
  <r>
    <s v="UT"/>
    <n v="49"/>
    <n v="14354"/>
    <n v="4949710"/>
    <s v="Midvale city"/>
    <x v="114"/>
    <n v="1370.45888633563"/>
    <n v="1.57676249060659E-2"/>
  </r>
  <r>
    <s v="UT"/>
    <n v="49"/>
    <n v="13137"/>
    <n v="4949710"/>
    <s v="Midvale city"/>
    <x v="1602"/>
    <n v="470.65779938546598"/>
    <n v="0.142364730606614"/>
  </r>
  <r>
    <s v="UT"/>
    <n v="49"/>
    <n v="14354"/>
    <n v="4949820"/>
    <s v="Midway city"/>
    <x v="114"/>
    <n v="195.73559040409901"/>
    <n v="2.2520087257133299E-3"/>
  </r>
  <r>
    <s v="UT"/>
    <n v="49"/>
    <n v="14354"/>
    <n v="4950040"/>
    <s v="Milford city"/>
    <x v="114"/>
    <n v="53.365418990125498"/>
    <n v="6.1398843699808495E-4"/>
  </r>
  <r>
    <s v="UT"/>
    <n v="49"/>
    <n v="14354"/>
    <n v="4950370"/>
    <s v="Millville city"/>
    <x v="114"/>
    <n v="42.219597407102498"/>
    <n v="4.8575173048808601E-4"/>
  </r>
  <r>
    <s v="UT"/>
    <n v="49"/>
    <n v="9163"/>
    <n v="4950370"/>
    <s v="Millville city"/>
    <x v="1599"/>
    <n v="19.5521496721875"/>
    <n v="0.1143400565625"/>
  </r>
  <r>
    <s v="UT"/>
    <n v="49"/>
    <n v="14354"/>
    <n v="4950590"/>
    <s v="Minersville town"/>
    <x v="114"/>
    <n v="25.515070696914702"/>
    <n v="2.9356011202672302E-4"/>
  </r>
  <r>
    <s v="UT"/>
    <n v="49"/>
    <n v="14354"/>
    <n v="4950700"/>
    <s v="Moab city"/>
    <x v="114"/>
    <n v="396.48486742995101"/>
    <n v="4.5617017284498903E-3"/>
  </r>
  <r>
    <s v="UT"/>
    <n v="49"/>
    <n v="14354"/>
    <n v="4951140"/>
    <s v="Mona city"/>
    <x v="114"/>
    <n v="27.5754134174854"/>
    <n v="3.1726509983760602E-4"/>
  </r>
  <r>
    <s v="UT"/>
    <n v="49"/>
    <n v="13073"/>
    <n v="4951140"/>
    <s v="Mona city"/>
    <x v="1172"/>
    <n v="19.5651697033333"/>
    <n v="0.15527912462962901"/>
  </r>
  <r>
    <s v="UT"/>
    <n v="49"/>
    <n v="6957"/>
    <n v="4951360"/>
    <s v="Monroe city"/>
    <x v="100"/>
    <n v="110.527340045538"/>
    <n v="5.8387395692307602E-2"/>
  </r>
  <r>
    <s v="UT"/>
    <n v="49"/>
    <n v="5862"/>
    <n v="4951580"/>
    <s v="Monticello city"/>
    <x v="171"/>
    <n v="147.41656730999901"/>
    <n v="0.42729439799999902"/>
  </r>
  <r>
    <s v="UT"/>
    <n v="49"/>
    <n v="14354"/>
    <n v="4951910"/>
    <s v="Morgan city"/>
    <x v="114"/>
    <n v="152.57455644687099"/>
    <n v="1.7554254273881801E-3"/>
  </r>
  <r>
    <s v="UT"/>
    <n v="49"/>
    <n v="14354"/>
    <n v="4952130"/>
    <s v="Moroni city"/>
    <x v="114"/>
    <n v="37.929309238249601"/>
    <n v="4.3639041417287502E-4"/>
  </r>
  <r>
    <s v="UT"/>
    <n v="49"/>
    <n v="14354"/>
    <n v="4953010"/>
    <s v="Mount Pleasant city"/>
    <x v="114"/>
    <n v="92.284257777892805"/>
    <n v="1.0617637463515601E-3"/>
  </r>
  <r>
    <s v="UT"/>
    <n v="49"/>
    <n v="13137"/>
    <n v="4953230"/>
    <s v="Murray city"/>
    <x v="1602"/>
    <n v="1707.99412729304"/>
    <n v="0.51663464225439804"/>
  </r>
  <r>
    <s v="UT"/>
    <n v="49"/>
    <n v="14354"/>
    <n v="4953230"/>
    <s v="Murray city"/>
    <x v="114"/>
    <n v="1563.0931810762299"/>
    <n v="1.7983952104057201E-2"/>
  </r>
  <r>
    <s v="UT"/>
    <n v="49"/>
    <n v="12866"/>
    <n v="4953340"/>
    <s v="Myton city"/>
    <x v="176"/>
    <n v="30.709366645879001"/>
    <n v="8.5708530968124693E-3"/>
  </r>
  <r>
    <s v="UT"/>
    <n v="49"/>
    <n v="12866"/>
    <n v="4953560"/>
    <s v="Naples city"/>
    <x v="176"/>
    <n v="92.534683643849405"/>
    <n v="2.5826035066661798E-2"/>
  </r>
  <r>
    <s v="UT"/>
    <n v="49"/>
    <n v="14354"/>
    <n v="4954220"/>
    <s v="Nephi city"/>
    <x v="114"/>
    <n v="281.11071080302901"/>
    <n v="3.23428034887741E-3"/>
  </r>
  <r>
    <s v="UT"/>
    <n v="49"/>
    <n v="9128"/>
    <n v="4954440"/>
    <s v="New Harmony town"/>
    <x v="1589"/>
    <n v="8.5290605099655199"/>
    <n v="1.11783230799023E-2"/>
  </r>
  <r>
    <s v="UT"/>
    <n v="49"/>
    <n v="11135"/>
    <n v="4954550"/>
    <s v="Newton town"/>
    <x v="1587"/>
    <n v="27.403669227137801"/>
    <n v="1.14563834561613E-2"/>
  </r>
  <r>
    <s v="UT"/>
    <n v="49"/>
    <n v="14354"/>
    <n v="4954550"/>
    <s v="Newton town"/>
    <x v="114"/>
    <n v="8.7268240606242191"/>
    <n v="1.00405265550925E-4"/>
  </r>
  <r>
    <s v="UT"/>
    <n v="49"/>
    <n v="11135"/>
    <n v="4954660"/>
    <s v="Nibley city"/>
    <x v="1587"/>
    <n v="66.120517298527304"/>
    <n v="2.76423567301535E-2"/>
  </r>
  <r>
    <s v="UT"/>
    <n v="49"/>
    <n v="14354"/>
    <n v="4954660"/>
    <s v="Nibley city"/>
    <x v="114"/>
    <n v="27.6470926704379"/>
    <n v="3.1808979555476402E-4"/>
  </r>
  <r>
    <s v="UT"/>
    <n v="49"/>
    <n v="9163"/>
    <n v="4954660"/>
    <s v="Nibley city"/>
    <x v="1599"/>
    <n v="3.0566456033625"/>
    <n v="1.78751204875E-2"/>
  </r>
  <r>
    <s v="UT"/>
    <n v="49"/>
    <n v="11135"/>
    <n v="4954990"/>
    <s v="North Logan city"/>
    <x v="1587"/>
    <n v="387.35430870705"/>
    <n v="0.16193742002803099"/>
  </r>
  <r>
    <s v="UT"/>
    <n v="49"/>
    <n v="14354"/>
    <n v="4954990"/>
    <s v="North Logan city"/>
    <x v="114"/>
    <n v="123.354754912293"/>
    <n v="1.4192410478196501E-3"/>
  </r>
  <r>
    <s v="UT"/>
    <n v="49"/>
    <n v="14354"/>
    <n v="4955100"/>
    <s v="North Ogden city"/>
    <x v="114"/>
    <n v="519.892319093673"/>
    <n v="5.9815490714445396E-3"/>
  </r>
  <r>
    <s v="UT"/>
    <n v="49"/>
    <n v="14354"/>
    <n v="4955210"/>
    <s v="North Salt Lake city"/>
    <x v="114"/>
    <n v="743.82246425509595"/>
    <n v="8.5579463419289507E-3"/>
  </r>
  <r>
    <s v="UT"/>
    <n v="49"/>
    <n v="2010"/>
    <n v="4955210"/>
    <s v="North Salt Lake city"/>
    <x v="1590"/>
    <n v="120.494858966102"/>
    <n v="8.7251889186171105E-2"/>
  </r>
  <r>
    <s v="UT"/>
    <n v="49"/>
    <n v="14354"/>
    <n v="4955430"/>
    <s v="Oak City town"/>
    <x v="114"/>
    <n v="38.305781171523002"/>
    <n v="4.4072185985920899E-4"/>
  </r>
  <r>
    <s v="UT"/>
    <n v="49"/>
    <n v="14354"/>
    <n v="4955650"/>
    <s v="Oakley city"/>
    <x v="114"/>
    <n v="58.759164093289499"/>
    <n v="6.7604542424052597E-4"/>
  </r>
  <r>
    <s v="UT"/>
    <n v="49"/>
    <n v="14354"/>
    <n v="4955980"/>
    <s v="Ogden city"/>
    <x v="114"/>
    <n v="4385.7607248634004"/>
    <n v="5.0459762585293798E-2"/>
  </r>
  <r>
    <s v="UT"/>
    <n v="49"/>
    <n v="14354"/>
    <n v="4956750"/>
    <s v="Ophir town"/>
    <x v="114"/>
    <n v="2.1630608413352599"/>
    <n v="2.48867969227215E-5"/>
  </r>
  <r>
    <s v="UT"/>
    <n v="49"/>
    <n v="14354"/>
    <n v="4956860"/>
    <s v="Orangeville city"/>
    <x v="114"/>
    <n v="76.893576824716007"/>
    <n v="8.8468839827783097E-4"/>
  </r>
  <r>
    <s v="UT"/>
    <n v="49"/>
    <n v="14354"/>
    <n v="4957300"/>
    <s v="Orem city"/>
    <x v="114"/>
    <n v="3666.9947478385202"/>
    <n v="4.2190100186829997E-2"/>
  </r>
  <r>
    <s v="UT"/>
    <n v="49"/>
    <n v="15444"/>
    <n v="4957300"/>
    <s v="Orem city"/>
    <x v="1603"/>
    <n v="662.89966434907797"/>
    <n v="0.15018116546195701"/>
  </r>
  <r>
    <s v="UT"/>
    <n v="49"/>
    <n v="6957"/>
    <n v="4957740"/>
    <s v="Panguitch city"/>
    <x v="100"/>
    <n v="72.716998160609094"/>
    <n v="3.8413628188383002E-2"/>
  </r>
  <r>
    <s v="UT"/>
    <n v="49"/>
    <n v="14354"/>
    <n v="4957850"/>
    <s v="Paradise town"/>
    <x v="114"/>
    <n v="16.0157804113061"/>
    <n v="1.8426734331200299E-4"/>
  </r>
  <r>
    <s v="UT"/>
    <n v="49"/>
    <n v="9163"/>
    <n v="4957850"/>
    <s v="Paradise town"/>
    <x v="1599"/>
    <n v="7.4278124999999999"/>
    <n v="4.3437499999999997E-2"/>
  </r>
  <r>
    <s v="UT"/>
    <n v="49"/>
    <n v="6957"/>
    <n v="4957960"/>
    <s v="Paragonah town"/>
    <x v="100"/>
    <n v="16.394236218461501"/>
    <n v="8.6604523076922995E-3"/>
  </r>
  <r>
    <s v="UT"/>
    <n v="49"/>
    <n v="14354"/>
    <n v="4958070"/>
    <s v="Park City city"/>
    <x v="114"/>
    <n v="863.01208533641898"/>
    <n v="9.9292660193338201E-3"/>
  </r>
  <r>
    <s v="UT"/>
    <n v="49"/>
    <n v="6957"/>
    <n v="4958510"/>
    <s v="Parowan city"/>
    <x v="100"/>
    <n v="101.976481953456"/>
    <n v="5.3870302141287199E-2"/>
  </r>
  <r>
    <s v="UT"/>
    <n v="49"/>
    <n v="14600"/>
    <n v="4958730"/>
    <s v="Payson city"/>
    <x v="1596"/>
    <n v="351.015970013002"/>
    <n v="0.74684248938936604"/>
  </r>
  <r>
    <s v="UT"/>
    <n v="49"/>
    <n v="14354"/>
    <n v="4958730"/>
    <s v="Payson city"/>
    <x v="114"/>
    <n v="269.86806962913101"/>
    <n v="3.1049296979742602E-3"/>
  </r>
  <r>
    <s v="UT"/>
    <n v="49"/>
    <n v="18206"/>
    <n v="4958730"/>
    <s v="Payson city"/>
    <x v="1595"/>
    <n v="40.037715786183199"/>
    <n v="8.8579017226069201E-2"/>
  </r>
  <r>
    <s v="UT"/>
    <n v="49"/>
    <n v="17732"/>
    <n v="4958730"/>
    <s v="Payson city"/>
    <x v="1594"/>
    <n v="1.1647791871136299"/>
    <n v="9.1642736987697403E-4"/>
  </r>
  <r>
    <s v="UT"/>
    <n v="49"/>
    <n v="2220"/>
    <n v="4959390"/>
    <s v="Perry city"/>
    <x v="1591"/>
    <n v="66.311114850746193"/>
    <n v="6.7802775921008404E-2"/>
  </r>
  <r>
    <s v="UT"/>
    <n v="49"/>
    <n v="14354"/>
    <n v="4959390"/>
    <s v="Perry city"/>
    <x v="114"/>
    <n v="44.749711914344601"/>
    <n v="5.1486161252639997E-4"/>
  </r>
  <r>
    <s v="UT"/>
    <n v="49"/>
    <n v="14354"/>
    <n v="4960710"/>
    <s v="Plain City city"/>
    <x v="114"/>
    <n v="178.80281899726199"/>
    <n v="2.0571910695069101E-3"/>
  </r>
  <r>
    <s v="UT"/>
    <n v="49"/>
    <n v="14354"/>
    <n v="4960930"/>
    <s v="Pleasant Grove city"/>
    <x v="114"/>
    <n v="1183.41340658955"/>
    <n v="1.36155990449348E-2"/>
  </r>
  <r>
    <s v="UT"/>
    <n v="49"/>
    <n v="14354"/>
    <n v="4961150"/>
    <s v="Pleasant View city"/>
    <x v="114"/>
    <n v="272.546421894893"/>
    <n v="3.1357451090120699E-3"/>
  </r>
  <r>
    <s v="UT"/>
    <n v="49"/>
    <n v="20332"/>
    <n v="4961260"/>
    <s v="Plymouth town"/>
    <x v="1174"/>
    <n v="7.6973790379364999"/>
    <n v="3.7918123339588702E-2"/>
  </r>
  <r>
    <s v="UT"/>
    <n v="49"/>
    <n v="22814"/>
    <n v="4961260"/>
    <s v="Plymouth town"/>
    <x v="419"/>
    <n v="5.84505987"/>
    <n v="0.10254491"/>
  </r>
  <r>
    <s v="UT"/>
    <n v="49"/>
    <n v="20332"/>
    <n v="4961590"/>
    <s v="Portage town"/>
    <x v="1174"/>
    <n v="5.6185248249365003"/>
    <n v="2.7677462191805401E-2"/>
  </r>
  <r>
    <s v="UT"/>
    <n v="49"/>
    <n v="22814"/>
    <n v="4961590"/>
    <s v="Portage town"/>
    <x v="419"/>
    <n v="4.2664670429999996"/>
    <n v="7.4850298999999995E-2"/>
  </r>
  <r>
    <s v="UT"/>
    <n v="49"/>
    <n v="14354"/>
    <n v="4962030"/>
    <s v="Price city"/>
    <x v="114"/>
    <n v="492.31009705257401"/>
    <n v="5.6642056359309497E-3"/>
  </r>
  <r>
    <s v="UT"/>
    <n v="49"/>
    <n v="11135"/>
    <n v="4962360"/>
    <s v="Providence city"/>
    <x v="1587"/>
    <n v="134.30000565112101"/>
    <n v="5.6145487312341501E-2"/>
  </r>
  <r>
    <s v="UT"/>
    <n v="49"/>
    <n v="14354"/>
    <n v="4962360"/>
    <s v="Providence city"/>
    <x v="114"/>
    <n v="107.791280701646"/>
    <n v="1.24017765085423E-3"/>
  </r>
  <r>
    <s v="UT"/>
    <n v="49"/>
    <n v="9163"/>
    <n v="4962360"/>
    <s v="Providence city"/>
    <x v="1599"/>
    <n v="29.763136957499899"/>
    <n v="0.17405343249999899"/>
  </r>
  <r>
    <s v="UT"/>
    <n v="49"/>
    <n v="15444"/>
    <n v="4962470"/>
    <s v="Provo city"/>
    <x v="1603"/>
    <n v="3669.8996818597998"/>
    <n v="0.83142267373353096"/>
  </r>
  <r>
    <s v="UT"/>
    <n v="49"/>
    <n v="14354"/>
    <n v="4962470"/>
    <s v="Provo city"/>
    <x v="114"/>
    <n v="758.67630208471701"/>
    <n v="8.7288451157982103E-3"/>
  </r>
  <r>
    <s v="UT"/>
    <n v="49"/>
    <n v="17845"/>
    <n v="4962470"/>
    <s v="Provo city"/>
    <x v="1601"/>
    <n v="163.44147441539499"/>
    <n v="0.15274904150971499"/>
  </r>
  <r>
    <s v="UT"/>
    <n v="49"/>
    <n v="14354"/>
    <n v="4963020"/>
    <s v="Randolph town"/>
    <x v="114"/>
    <n v="11.1693401852691"/>
    <n v="1.2850729653077799E-4"/>
  </r>
  <r>
    <s v="UT"/>
    <n v="49"/>
    <n v="14354"/>
    <n v="4963240"/>
    <s v="Redmond town"/>
    <x v="114"/>
    <n v="35.498054669982103"/>
    <n v="4.0841795147017902E-4"/>
  </r>
  <r>
    <s v="UT"/>
    <n v="49"/>
    <n v="14354"/>
    <n v="4963570"/>
    <s v="Richfield city"/>
    <x v="114"/>
    <n v="447.42749631338501"/>
    <n v="5.1478150894355996E-3"/>
  </r>
  <r>
    <s v="UT"/>
    <n v="49"/>
    <n v="14354"/>
    <n v="4963680"/>
    <s v="Richmond city"/>
    <x v="114"/>
    <n v="114.95468137278"/>
    <n v="1.32259516513392E-3"/>
  </r>
  <r>
    <s v="UT"/>
    <n v="49"/>
    <n v="11135"/>
    <n v="4964120"/>
    <s v="River Heights city"/>
    <x v="1587"/>
    <n v="50.830111446213998"/>
    <n v="2.12500465912265E-2"/>
  </r>
  <r>
    <s v="UT"/>
    <n v="49"/>
    <n v="14354"/>
    <n v="4964120"/>
    <s v="River Heights city"/>
    <x v="114"/>
    <n v="16.187081952286398"/>
    <n v="1.8623822946622499E-4"/>
  </r>
  <r>
    <s v="UT"/>
    <n v="49"/>
    <n v="14354"/>
    <n v="4964010"/>
    <s v="Riverdale city"/>
    <x v="114"/>
    <n v="594.178401739832"/>
    <n v="6.8362373065929396E-3"/>
  </r>
  <r>
    <s v="UT"/>
    <n v="49"/>
    <n v="14354"/>
    <n v="4964340"/>
    <s v="Riverton city"/>
    <x v="114"/>
    <n v="1065.5678903215701"/>
    <n v="1.22597437792993E-2"/>
  </r>
  <r>
    <s v="UT"/>
    <n v="49"/>
    <n v="9128"/>
    <n v="4964560"/>
    <s v="Rockville town"/>
    <x v="1589"/>
    <n v="13.630554492185601"/>
    <n v="1.7864422663415001E-2"/>
  </r>
  <r>
    <s v="UT"/>
    <n v="49"/>
    <n v="14354"/>
    <n v="4964590"/>
    <s v="Rocky Ridge town"/>
    <x v="114"/>
    <n v="7.8353047119164296"/>
    <n v="9.0148013161172E-5"/>
  </r>
  <r>
    <s v="UT"/>
    <n v="49"/>
    <n v="13073"/>
    <n v="4964590"/>
    <s v="Rocky Ridge town"/>
    <x v="1172"/>
    <n v="5.5592662943999898"/>
    <n v="4.4121161066666602E-2"/>
  </r>
  <r>
    <s v="UT"/>
    <n v="49"/>
    <n v="12866"/>
    <n v="4964670"/>
    <s v="Roosevelt city"/>
    <x v="176"/>
    <n v="480.454315145897"/>
    <n v="0.134092747738179"/>
  </r>
  <r>
    <s v="UT"/>
    <n v="49"/>
    <n v="14354"/>
    <n v="4965110"/>
    <s v="Roy city"/>
    <x v="114"/>
    <n v="1119.9881107262399"/>
    <n v="1.2885868087880699E-2"/>
  </r>
  <r>
    <s v="UT"/>
    <n v="49"/>
    <n v="14354"/>
    <n v="4965240"/>
    <s v="Rush Valley town"/>
    <x v="114"/>
    <n v="11.618727055851"/>
    <n v="1.3367765492948401E-4"/>
  </r>
  <r>
    <s v="UT"/>
    <n v="49"/>
    <n v="18206"/>
    <n v="4965770"/>
    <s v="Salem city"/>
    <x v="1595"/>
    <n v="76.210551223881694"/>
    <n v="0.16860741421212699"/>
  </r>
  <r>
    <s v="UT"/>
    <n v="49"/>
    <n v="14354"/>
    <n v="4965770"/>
    <s v="Salem city"/>
    <x v="114"/>
    <n v="73.102928873213202"/>
    <n v="8.41075623282401E-4"/>
  </r>
  <r>
    <s v="UT"/>
    <n v="49"/>
    <n v="14600"/>
    <n v="4965770"/>
    <s v="Salem city"/>
    <x v="1596"/>
    <n v="67.397437908644406"/>
    <n v="0.14339880406094499"/>
  </r>
  <r>
    <s v="UT"/>
    <n v="49"/>
    <n v="17732"/>
    <n v="4965770"/>
    <s v="Salem city"/>
    <x v="1594"/>
    <n v="29.6737947981037"/>
    <n v="2.3346809439892799E-2"/>
  </r>
  <r>
    <s v="UT"/>
    <n v="49"/>
    <n v="14354"/>
    <n v="4965880"/>
    <s v="Salina city"/>
    <x v="114"/>
    <n v="127.254759619236"/>
    <n v="1.4641120118187201E-3"/>
  </r>
  <r>
    <s v="UT"/>
    <n v="49"/>
    <n v="14354"/>
    <n v="4967000"/>
    <s v="Salt Lake City city"/>
    <x v="114"/>
    <n v="11301.813028861099"/>
    <n v="0.13003144448503301"/>
  </r>
  <r>
    <s v="UT"/>
    <n v="49"/>
    <n v="14354"/>
    <n v="4967440"/>
    <s v="Sandy city"/>
    <x v="114"/>
    <n v="4548.8958898266801"/>
    <n v="5.2336691631306997E-2"/>
  </r>
  <r>
    <s v="UT"/>
    <n v="49"/>
    <n v="17874"/>
    <n v="4967660"/>
    <s v="Santa Clara city"/>
    <x v="1600"/>
    <n v="189.52193156982099"/>
    <n v="3.86937385810169E-2"/>
  </r>
  <r>
    <s v="UT"/>
    <n v="49"/>
    <n v="40165"/>
    <n v="4967660"/>
    <s v="Santa Clara city"/>
    <x v="99"/>
    <n v="66.945861658927598"/>
    <n v="3.3845228341217198E-2"/>
  </r>
  <r>
    <s v="UT"/>
    <n v="49"/>
    <n v="14354"/>
    <n v="4967770"/>
    <s v="Santaquin city"/>
    <x v="114"/>
    <n v="170.03008540605401"/>
    <n v="1.95625759821039E-3"/>
  </r>
  <r>
    <s v="UT"/>
    <n v="49"/>
    <n v="18206"/>
    <n v="4967770"/>
    <s v="Santaquin city"/>
    <x v="1595"/>
    <n v="1.0377282810061099"/>
    <n v="2.2958590287745998E-3"/>
  </r>
  <r>
    <s v="UT"/>
    <n v="49"/>
    <n v="10879"/>
    <n v="4967825"/>
    <s v="Saratoga Springs city"/>
    <x v="1588"/>
    <n v="89.789314441776199"/>
    <n v="4.7633588563276499E-2"/>
  </r>
  <r>
    <s v="UT"/>
    <n v="49"/>
    <n v="14354"/>
    <n v="4967825"/>
    <s v="Saratoga Springs city"/>
    <x v="114"/>
    <n v="87.301162323820094"/>
    <n v="1.00443143177113E-3"/>
  </r>
  <r>
    <s v="UT"/>
    <n v="49"/>
    <n v="18206"/>
    <n v="4967825"/>
    <s v="Saratoga Springs city"/>
    <x v="1595"/>
    <n v="1.66636823404733"/>
    <n v="3.6866553850604701E-3"/>
  </r>
  <r>
    <s v="UT"/>
    <n v="49"/>
    <n v="15444"/>
    <n v="4967825"/>
    <s v="Saratoga Springs city"/>
    <x v="1603"/>
    <n v="1.1085493817743399"/>
    <n v="2.51143946935738E-4"/>
  </r>
  <r>
    <s v="UT"/>
    <n v="49"/>
    <n v="14354"/>
    <n v="4967880"/>
    <s v="Scipio town"/>
    <x v="114"/>
    <n v="21.041380355888499"/>
    <n v="2.4208868742105601E-4"/>
  </r>
  <r>
    <s v="UT"/>
    <n v="49"/>
    <n v="14354"/>
    <n v="4967990"/>
    <s v="Scofield town"/>
    <x v="114"/>
    <n v="10.1439799340836"/>
    <n v="1.1671015617473901E-4"/>
  </r>
  <r>
    <s v="UT"/>
    <n v="49"/>
    <n v="6957"/>
    <n v="4968650"/>
    <s v="Sigurd town"/>
    <x v="100"/>
    <n v="20.510630596050198"/>
    <n v="1.0834987108320201E-2"/>
  </r>
  <r>
    <s v="UT"/>
    <n v="49"/>
    <n v="14354"/>
    <n v="4969640"/>
    <s v="Smithfield city"/>
    <x v="114"/>
    <n v="324.19266425437598"/>
    <n v="3.7299537973949099E-3"/>
  </r>
  <r>
    <s v="UT"/>
    <n v="49"/>
    <n v="20332"/>
    <n v="4969970"/>
    <s v="Snowville town"/>
    <x v="1174"/>
    <n v="3.7644116829999898"/>
    <n v="1.8543899916256101E-2"/>
  </r>
  <r>
    <s v="UT"/>
    <n v="49"/>
    <n v="22814"/>
    <n v="4969970"/>
    <s v="Snowville town"/>
    <x v="419"/>
    <n v="2.858532957"/>
    <n v="5.0149700999999998E-2"/>
  </r>
  <r>
    <s v="UT"/>
    <n v="49"/>
    <n v="14354"/>
    <n v="4970850"/>
    <s v="South Jordan city"/>
    <x v="114"/>
    <n v="1741.45461026505"/>
    <n v="2.0036064824256201E-2"/>
  </r>
  <r>
    <s v="UT"/>
    <n v="49"/>
    <n v="13137"/>
    <n v="4970850"/>
    <s v="South Jordan city"/>
    <x v="1602"/>
    <n v="1.0320023113650501"/>
    <n v="3.1216040876135898E-4"/>
  </r>
  <r>
    <s v="UT"/>
    <n v="49"/>
    <n v="14354"/>
    <n v="4970960"/>
    <s v="South Ogden city"/>
    <x v="114"/>
    <n v="756.33484679457604"/>
    <n v="8.7019058262526507E-3"/>
  </r>
  <r>
    <s v="UT"/>
    <n v="49"/>
    <n v="14354"/>
    <n v="4971070"/>
    <s v="South Salt Lake city"/>
    <x v="114"/>
    <n v="2436.36310221856"/>
    <n v="2.8031238232529801E-2"/>
  </r>
  <r>
    <s v="UT"/>
    <n v="49"/>
    <n v="13137"/>
    <n v="4971070"/>
    <s v="South Salt Lake city"/>
    <x v="1602"/>
    <n v="463.208455190118"/>
    <n v="0.14011145045073101"/>
  </r>
  <r>
    <s v="UT"/>
    <n v="49"/>
    <n v="14354"/>
    <n v="4971180"/>
    <s v="South Weber city"/>
    <x v="114"/>
    <n v="169.33217006909501"/>
    <n v="1.94822782996336E-3"/>
  </r>
  <r>
    <s v="UT"/>
    <n v="49"/>
    <n v="17732"/>
    <n v="4971290"/>
    <s v="Spanish Fork city"/>
    <x v="1594"/>
    <n v="892.36160951444197"/>
    <n v="0.702094106620332"/>
  </r>
  <r>
    <s v="UT"/>
    <n v="49"/>
    <n v="18206"/>
    <n v="4971290"/>
    <s v="Spanish Fork city"/>
    <x v="1595"/>
    <n v="115.44631575873299"/>
    <n v="0.255412203006048"/>
  </r>
  <r>
    <s v="UT"/>
    <n v="49"/>
    <n v="14354"/>
    <n v="4971290"/>
    <s v="Spanish Fork city"/>
    <x v="114"/>
    <n v="59.989746793870701"/>
    <n v="6.9020372306446195E-4"/>
  </r>
  <r>
    <s v="UT"/>
    <n v="49"/>
    <n v="17845"/>
    <n v="4971290"/>
    <s v="Spanish Fork city"/>
    <x v="1601"/>
    <n v="16.586356287963401"/>
    <n v="1.55012675588443E-2"/>
  </r>
  <r>
    <s v="UT"/>
    <n v="49"/>
    <n v="14600"/>
    <n v="4971290"/>
    <s v="Spanish Fork city"/>
    <x v="1596"/>
    <n v="0.67672709425439304"/>
    <n v="1.43984488139232E-3"/>
  </r>
  <r>
    <s v="UT"/>
    <n v="49"/>
    <n v="14354"/>
    <n v="4971730"/>
    <s v="Spring City city"/>
    <x v="114"/>
    <n v="32.441778721901599"/>
    <n v="3.7325439184847001E-4"/>
  </r>
  <r>
    <s v="UT"/>
    <n v="49"/>
    <n v="9128"/>
    <n v="4971840"/>
    <s v="Springdale town"/>
    <x v="1589"/>
    <n v="26.065446196497302"/>
    <n v="3.4161790558974101E-2"/>
  </r>
  <r>
    <s v="UT"/>
    <n v="49"/>
    <n v="17845"/>
    <n v="4972280"/>
    <s v="Springville city"/>
    <x v="1601"/>
    <n v="757.64986892186005"/>
    <n v="0.70808398964659802"/>
  </r>
  <r>
    <s v="UT"/>
    <n v="49"/>
    <n v="14354"/>
    <n v="4972280"/>
    <s v="Springville city"/>
    <x v="114"/>
    <n v="284.61771616738298"/>
    <n v="3.2746297133713301E-3"/>
  </r>
  <r>
    <s v="UT"/>
    <n v="49"/>
    <n v="15444"/>
    <n v="4972280"/>
    <s v="Springville city"/>
    <x v="1603"/>
    <n v="76.475866138812407"/>
    <n v="1.7325751277483498E-2"/>
  </r>
  <r>
    <s v="UT"/>
    <n v="49"/>
    <n v="17732"/>
    <n v="4972280"/>
    <s v="Springville city"/>
    <x v="1594"/>
    <n v="37.309235072782897"/>
    <n v="2.9354236878664699E-2"/>
  </r>
  <r>
    <s v="UT"/>
    <n v="49"/>
    <n v="18206"/>
    <n v="4972280"/>
    <s v="Springville city"/>
    <x v="1595"/>
    <n v="10.8914552404178"/>
    <n v="2.4096139912428701E-2"/>
  </r>
  <r>
    <s v="UT"/>
    <n v="49"/>
    <n v="17874"/>
    <n v="4965330"/>
    <s v="St. George city"/>
    <x v="1600"/>
    <n v="4033.50273149434"/>
    <n v="0.82349994518055203"/>
  </r>
  <r>
    <s v="UT"/>
    <n v="49"/>
    <n v="40165"/>
    <n v="4965330"/>
    <s v="St. George city"/>
    <x v="99"/>
    <n v="529.04954861612396"/>
    <n v="0.26746691032159903"/>
  </r>
  <r>
    <s v="UT"/>
    <n v="49"/>
    <n v="20135"/>
    <n v="4965330"/>
    <s v="St. George city"/>
    <x v="1598"/>
    <n v="77.664211660875694"/>
    <n v="0.169943570373907"/>
  </r>
  <r>
    <s v="UT"/>
    <n v="49"/>
    <n v="14354"/>
    <n v="4972940"/>
    <s v="Sterling town"/>
    <x v="114"/>
    <n v="11.5216246385025"/>
    <n v="1.32560456515515E-4"/>
  </r>
  <r>
    <s v="UT"/>
    <n v="49"/>
    <n v="14354"/>
    <n v="4973050"/>
    <s v="Stockton town"/>
    <x v="114"/>
    <n v="14.6470122894903"/>
    <n v="1.68519171262947E-4"/>
  </r>
  <r>
    <s v="UT"/>
    <n v="49"/>
    <n v="14354"/>
    <n v="4974370"/>
    <s v="Sunnyside city"/>
    <x v="114"/>
    <n v="12.178040495080801"/>
    <n v="1.4011275823876899E-4"/>
  </r>
  <r>
    <s v="UT"/>
    <n v="49"/>
    <n v="14354"/>
    <n v="4974480"/>
    <s v="Sunset city"/>
    <x v="114"/>
    <n v="196.22672744645399"/>
    <n v="2.2576594349308999E-3"/>
  </r>
  <r>
    <s v="UT"/>
    <n v="49"/>
    <n v="14354"/>
    <n v="4974810"/>
    <s v="Syracuse city"/>
    <x v="114"/>
    <n v="388.794809569552"/>
    <n v="4.4732248328219404E-3"/>
  </r>
  <r>
    <s v="UT"/>
    <n v="49"/>
    <n v="12866"/>
    <n v="4974920"/>
    <s v="Tabiona town"/>
    <x v="176"/>
    <n v="2.29445721861343"/>
    <n v="6.4037321200486599E-4"/>
  </r>
  <r>
    <s v="UT"/>
    <n v="49"/>
    <n v="2215"/>
    <n v="4974920"/>
    <s v="Tabiona town"/>
    <x v="1593"/>
    <n v="1.26029454144827"/>
    <n v="5.4089894482758499E-3"/>
  </r>
  <r>
    <s v="UT"/>
    <n v="49"/>
    <n v="14354"/>
    <n v="4975360"/>
    <s v="Taylorsville city"/>
    <x v="114"/>
    <n v="1623.86396272362"/>
    <n v="1.8683141915454199E-2"/>
  </r>
  <r>
    <s v="UT"/>
    <n v="49"/>
    <n v="13137"/>
    <n v="4975360"/>
    <s v="Taylorsville city"/>
    <x v="1602"/>
    <n v="136.953118010048"/>
    <n v="4.1425625532380099E-2"/>
  </r>
  <r>
    <s v="UT"/>
    <n v="49"/>
    <n v="14354"/>
    <n v="4976680"/>
    <s v="Tooele city"/>
    <x v="114"/>
    <n v="920.25328929869704"/>
    <n v="1.0587846763526801E-2"/>
  </r>
  <r>
    <s v="UT"/>
    <n v="49"/>
    <n v="9128"/>
    <n v="4976900"/>
    <s v="Toquerville town"/>
    <x v="1589"/>
    <n v="39.9351333023263"/>
    <n v="5.2339624249444702E-2"/>
  </r>
  <r>
    <s v="UT"/>
    <n v="49"/>
    <n v="6957"/>
    <n v="4977010"/>
    <s v="Torrey town"/>
    <x v="100"/>
    <n v="16.748972531491301"/>
    <n v="8.8478460282574497E-3"/>
  </r>
  <r>
    <s v="UT"/>
    <n v="49"/>
    <n v="14354"/>
    <n v="4977120"/>
    <s v="Tremonton city"/>
    <x v="114"/>
    <n v="344.64034955101499"/>
    <n v="3.9652118085394504E-3"/>
  </r>
  <r>
    <s v="UT"/>
    <n v="49"/>
    <n v="20332"/>
    <n v="4977120"/>
    <s v="Tremonton city"/>
    <x v="1174"/>
    <n v="5.5623395759365"/>
    <n v="2.7400687566189599E-2"/>
  </r>
  <r>
    <s v="UT"/>
    <n v="49"/>
    <n v="22814"/>
    <n v="4977120"/>
    <s v="Tremonton city"/>
    <x v="419"/>
    <n v="4.2238023719999997"/>
    <n v="7.4101795999999998E-2"/>
  </r>
  <r>
    <s v="UT"/>
    <n v="49"/>
    <n v="11135"/>
    <n v="4977230"/>
    <s v="Trenton town"/>
    <x v="1587"/>
    <n v="12.507898843863099"/>
    <n v="5.2290547006116801E-3"/>
  </r>
  <r>
    <s v="UT"/>
    <n v="49"/>
    <n v="14354"/>
    <n v="4977230"/>
    <s v="Trenton town"/>
    <x v="114"/>
    <n v="7.4997834014121301"/>
    <n v="8.6287719193383594E-5"/>
  </r>
  <r>
    <s v="UT"/>
    <n v="49"/>
    <n v="6957"/>
    <n v="4977560"/>
    <s v="Tropic town"/>
    <x v="100"/>
    <n v="29.106192064408098"/>
    <n v="1.5375695755102E-2"/>
  </r>
  <r>
    <s v="UT"/>
    <n v="49"/>
    <n v="14354"/>
    <n v="4977890"/>
    <s v="Uintah town"/>
    <x v="114"/>
    <n v="33.825899214571997"/>
    <n v="3.8917919847406701E-4"/>
  </r>
  <r>
    <s v="UT"/>
    <n v="49"/>
    <n v="14354"/>
    <n v="4999999"/>
    <s v="Unincorporated Beaver County"/>
    <x v="114"/>
    <n v="58.540215422176701"/>
    <n v="6.7352634062976498E-4"/>
  </r>
  <r>
    <s v="UT"/>
    <n v="49"/>
    <n v="14354"/>
    <n v="4999999"/>
    <s v="Unincorporated Box Elder County"/>
    <x v="114"/>
    <n v="100.39367755396501"/>
    <n v="1.15506555241803E-3"/>
  </r>
  <r>
    <s v="UT"/>
    <n v="49"/>
    <n v="2220"/>
    <n v="4999999"/>
    <s v="Unincorporated Box Elder County"/>
    <x v="1591"/>
    <n v="95.135905809144305"/>
    <n v="9.7275977309963499E-2"/>
  </r>
  <r>
    <s v="UT"/>
    <n v="49"/>
    <n v="20332"/>
    <n v="4999999"/>
    <s v="Unincorporated Box Elder County"/>
    <x v="1174"/>
    <n v="46.184274302682503"/>
    <n v="0.22750874040730301"/>
  </r>
  <r>
    <s v="UT"/>
    <n v="49"/>
    <n v="22814"/>
    <n v="4999999"/>
    <s v="Unincorporated Box Elder County"/>
    <x v="419"/>
    <n v="35.070359277000001"/>
    <n v="0.61526946100000002"/>
  </r>
  <r>
    <s v="UT"/>
    <n v="49"/>
    <n v="14354"/>
    <n v="4999999"/>
    <s v="Unincorporated Cache County"/>
    <x v="114"/>
    <n v="191.383011587791"/>
    <n v="2.2019307329811601E-3"/>
  </r>
  <r>
    <s v="UT"/>
    <n v="49"/>
    <n v="11135"/>
    <n v="4999999"/>
    <s v="Unincorporated Cache County"/>
    <x v="1587"/>
    <n v="77.602511814693898"/>
    <n v="3.2442521661661297E-2"/>
  </r>
  <r>
    <s v="UT"/>
    <n v="49"/>
    <n v="9163"/>
    <n v="4999999"/>
    <s v="Unincorporated Cache County"/>
    <x v="1599"/>
    <n v="12.849584013787499"/>
    <n v="7.51437661625E-2"/>
  </r>
  <r>
    <s v="UT"/>
    <n v="49"/>
    <n v="14354"/>
    <n v="4999999"/>
    <s v="Unincorporated Carbon County"/>
    <x v="114"/>
    <n v="344.896708853299"/>
    <n v="3.9681613149857202E-3"/>
  </r>
  <r>
    <s v="UT"/>
    <n v="49"/>
    <n v="12866"/>
    <n v="4999999"/>
    <s v="Unincorporated Daggett County"/>
    <x v="176"/>
    <n v="38.459305987380098"/>
    <n v="1.07338280735082E-2"/>
  </r>
  <r>
    <s v="UT"/>
    <n v="49"/>
    <n v="2215"/>
    <n v="4999999"/>
    <s v="Unincorporated Daggett County"/>
    <x v="1593"/>
    <n v="21.124845131379299"/>
    <n v="9.0664571379310305E-2"/>
  </r>
  <r>
    <s v="UT"/>
    <n v="49"/>
    <n v="14354"/>
    <n v="4999999"/>
    <s v="Unincorporated Davis County"/>
    <x v="114"/>
    <n v="97.204364937923998"/>
    <n v="1.11837135783887E-3"/>
  </r>
  <r>
    <s v="UT"/>
    <n v="49"/>
    <n v="2010"/>
    <n v="4999999"/>
    <s v="Unincorporated Davis County"/>
    <x v="1590"/>
    <n v="17.1392149031428"/>
    <n v="1.2410727663390899E-2"/>
  </r>
  <r>
    <s v="UT"/>
    <n v="49"/>
    <n v="10063"/>
    <n v="4999999"/>
    <s v="Unincorporated Davis County"/>
    <x v="1597"/>
    <n v="14.5433422023844"/>
    <n v="1.9547502960194099E-2"/>
  </r>
  <r>
    <s v="UT"/>
    <n v="49"/>
    <n v="12866"/>
    <n v="4999999"/>
    <s v="Unincorporated Duchesne County"/>
    <x v="176"/>
    <n v="510.15202672612998"/>
    <n v="0.14238125222610301"/>
  </r>
  <r>
    <s v="UT"/>
    <n v="49"/>
    <n v="2215"/>
    <n v="4999999"/>
    <s v="Unincorporated Duchesne County"/>
    <x v="1593"/>
    <n v="54.8786490827585"/>
    <n v="0.23553068275861999"/>
  </r>
  <r>
    <s v="UT"/>
    <n v="49"/>
    <n v="14354"/>
    <n v="4999999"/>
    <s v="Unincorporated Emery County"/>
    <x v="114"/>
    <n v="71.936582250436999"/>
    <n v="8.2765638375485598E-4"/>
  </r>
  <r>
    <s v="UT"/>
    <n v="49"/>
    <n v="6957"/>
    <n v="4999999"/>
    <s v="Unincorporated Garfield County"/>
    <x v="100"/>
    <n v="209.722557196026"/>
    <n v="0.11078846127629501"/>
  </r>
  <r>
    <s v="UT"/>
    <n v="49"/>
    <n v="14354"/>
    <n v="4999999"/>
    <s v="Unincorporated Grand County"/>
    <x v="114"/>
    <n v="217.16999558343099"/>
    <n v="2.4986193058059701E-3"/>
  </r>
  <r>
    <s v="UT"/>
    <n v="49"/>
    <n v="40165"/>
    <n v="4999999"/>
    <s v="Unincorporated Iron County"/>
    <x v="99"/>
    <n v="390.96443150173201"/>
    <n v="0.19765643655294801"/>
  </r>
  <r>
    <s v="UT"/>
    <n v="49"/>
    <n v="14354"/>
    <n v="4999999"/>
    <s v="Unincorporated Iron County"/>
    <x v="114"/>
    <n v="107.519709118078"/>
    <n v="1.23705312161257E-3"/>
  </r>
  <r>
    <s v="UT"/>
    <n v="49"/>
    <n v="6957"/>
    <n v="4999999"/>
    <s v="Unincorporated Iron County"/>
    <x v="100"/>
    <n v="44.632766128163198"/>
    <n v="2.3577795102040802E-2"/>
  </r>
  <r>
    <s v="UT"/>
    <n v="49"/>
    <n v="14354"/>
    <n v="4999999"/>
    <s v="Unincorporated Juab County"/>
    <x v="114"/>
    <n v="33.097421624170998"/>
    <n v="3.8079780045297701E-4"/>
  </r>
  <r>
    <s v="UT"/>
    <n v="49"/>
    <n v="13073"/>
    <n v="4999999"/>
    <s v="Unincorporated Juab County"/>
    <x v="1172"/>
    <n v="15.384946262933299"/>
    <n v="0.122102748118518"/>
  </r>
  <r>
    <s v="UT"/>
    <n v="49"/>
    <n v="6957"/>
    <n v="4999999"/>
    <s v="Unincorporated Kane County"/>
    <x v="100"/>
    <n v="60.5910302654693"/>
    <n v="3.2007939918367298E-2"/>
  </r>
  <r>
    <s v="UT"/>
    <n v="49"/>
    <n v="14354"/>
    <n v="4999999"/>
    <s v="Unincorporated Millard County"/>
    <x v="114"/>
    <n v="140.27188761569599"/>
    <n v="1.6138787750896899E-3"/>
  </r>
  <r>
    <s v="UT"/>
    <n v="49"/>
    <n v="13073"/>
    <n v="4999999"/>
    <s v="Unincorporated Millard County"/>
    <x v="1172"/>
    <n v="45.049917373066599"/>
    <n v="0.35753902677037003"/>
  </r>
  <r>
    <s v="UT"/>
    <n v="49"/>
    <n v="14354"/>
    <n v="4999999"/>
    <s v="Unincorporated Morgan County"/>
    <x v="114"/>
    <n v="222.97268731218099"/>
    <n v="2.5653813718093401E-3"/>
  </r>
  <r>
    <s v="UT"/>
    <n v="49"/>
    <n v="6957"/>
    <n v="4999999"/>
    <s v="Unincorporated Piute County"/>
    <x v="100"/>
    <n v="23.1385566070926"/>
    <n v="1.2223220605965399E-2"/>
  </r>
  <r>
    <s v="UT"/>
    <n v="49"/>
    <n v="14354"/>
    <n v="4999999"/>
    <s v="Unincorporated Rich County"/>
    <x v="114"/>
    <n v="76.404762144028595"/>
    <n v="8.7906440867076903E-4"/>
  </r>
  <r>
    <s v="UT"/>
    <n v="49"/>
    <n v="14354"/>
    <n v="4999999"/>
    <s v="Unincorporated Salt Lake County"/>
    <x v="114"/>
    <n v="5304.9848914445402"/>
    <n v="6.1035768919928901E-2"/>
  </r>
  <r>
    <s v="UT"/>
    <n v="49"/>
    <n v="13137"/>
    <n v="4999999"/>
    <s v="Unincorporated Salt Lake County"/>
    <x v="1602"/>
    <n v="449.32859581441397"/>
    <n v="0.13591306588457699"/>
  </r>
  <r>
    <s v="UT"/>
    <n v="49"/>
    <n v="5862"/>
    <n v="4999999"/>
    <s v="Unincorporated San Juan County"/>
    <x v="171"/>
    <n v="197.58343269"/>
    <n v="0.57270560199999998"/>
  </r>
  <r>
    <s v="UT"/>
    <n v="49"/>
    <n v="14354"/>
    <n v="4999999"/>
    <s v="Unincorporated San Juan County"/>
    <x v="114"/>
    <n v="123.703526233914"/>
    <n v="1.4232537879552E-3"/>
  </r>
  <r>
    <s v="UT"/>
    <n v="49"/>
    <n v="13314"/>
    <n v="4999999"/>
    <s v="Unincorporated San Juan County"/>
    <x v="102"/>
    <n v="118"/>
    <n v="1"/>
  </r>
  <r>
    <s v="UT"/>
    <n v="49"/>
    <n v="14354"/>
    <n v="4999999"/>
    <s v="Unincorporated Sanpete County"/>
    <x v="114"/>
    <n v="268.66758866872902"/>
    <n v="3.0911177305528201E-3"/>
  </r>
  <r>
    <s v="UT"/>
    <n v="49"/>
    <n v="6957"/>
    <n v="4999999"/>
    <s v="Unincorporated Sevier County"/>
    <x v="100"/>
    <n v="155.26461043631301"/>
    <n v="8.2020396427001499E-2"/>
  </r>
  <r>
    <s v="UT"/>
    <n v="49"/>
    <n v="14354"/>
    <n v="4999999"/>
    <s v="Unincorporated Sevier County"/>
    <x v="114"/>
    <n v="80.815006092222305"/>
    <n v="9.2980585959112595E-4"/>
  </r>
  <r>
    <s v="UT"/>
    <n v="49"/>
    <n v="14354"/>
    <n v="4999999"/>
    <s v="Unincorporated Summit County"/>
    <x v="114"/>
    <n v="1062.9812575472899"/>
    <n v="1.2229983634167401E-2"/>
  </r>
  <r>
    <s v="UT"/>
    <n v="49"/>
    <n v="12866"/>
    <n v="4999999"/>
    <s v="Unincorporated Summit County"/>
    <x v="176"/>
    <n v="199.72408728665701"/>
    <n v="5.5742139906965402E-2"/>
  </r>
  <r>
    <s v="UT"/>
    <n v="49"/>
    <n v="2215"/>
    <n v="4999999"/>
    <s v="Unincorporated Summit County"/>
    <x v="1593"/>
    <n v="63.1196454114285"/>
    <n v="0.27089976571428498"/>
  </r>
  <r>
    <s v="UT"/>
    <n v="49"/>
    <n v="14354"/>
    <n v="4999999"/>
    <s v="Unincorporated Tooele County"/>
    <x v="114"/>
    <n v="302.41707741971101"/>
    <n v="3.4794177990210202E-3"/>
  </r>
  <r>
    <s v="UT"/>
    <n v="49"/>
    <n v="20332"/>
    <n v="4999999"/>
    <s v="Unincorporated Tooele County"/>
    <x v="1174"/>
    <n v="67.797159782857094"/>
    <n v="0.33397615656579799"/>
  </r>
  <r>
    <s v="UT"/>
    <n v="49"/>
    <n v="12866"/>
    <n v="4999999"/>
    <s v="Unincorporated Uintah County"/>
    <x v="176"/>
    <n v="941.45843082122497"/>
    <n v="0.26275702785967697"/>
  </r>
  <r>
    <s v="UT"/>
    <n v="49"/>
    <n v="2215"/>
    <n v="4999999"/>
    <s v="Unincorporated Uintah County"/>
    <x v="1593"/>
    <n v="58.500153235034503"/>
    <n v="0.251073619034482"/>
  </r>
  <r>
    <s v="UT"/>
    <n v="49"/>
    <n v="17732"/>
    <n v="4999999"/>
    <s v="Unincorporated Utah County"/>
    <x v="1594"/>
    <n v="142.74065617446399"/>
    <n v="0.11230578770610899"/>
  </r>
  <r>
    <s v="UT"/>
    <n v="49"/>
    <n v="18206"/>
    <n v="4999999"/>
    <s v="Unincorporated Utah County"/>
    <x v="1595"/>
    <n v="137.55163205404901"/>
    <n v="0.30431777003108301"/>
  </r>
  <r>
    <s v="UT"/>
    <n v="49"/>
    <n v="14354"/>
    <n v="4999999"/>
    <s v="Unincorporated Utah County"/>
    <x v="114"/>
    <n v="120.976926021354"/>
    <n v="1.3918832668479201E-3"/>
  </r>
  <r>
    <s v="UT"/>
    <n v="49"/>
    <n v="12866"/>
    <n v="4999999"/>
    <s v="Unincorporated Utah County"/>
    <x v="176"/>
    <n v="110.07178841309801"/>
    <n v="3.0720566121434E-2"/>
  </r>
  <r>
    <s v="UT"/>
    <n v="49"/>
    <n v="10879"/>
    <n v="4999999"/>
    <s v="Unincorporated Utah County"/>
    <x v="1588"/>
    <n v="40.735374670571503"/>
    <n v="2.1610278339825699E-2"/>
  </r>
  <r>
    <s v="UT"/>
    <n v="49"/>
    <n v="14600"/>
    <n v="4999999"/>
    <s v="Unincorporated Utah County"/>
    <x v="1596"/>
    <n v="34.5987417572128"/>
    <n v="7.36143441642826E-2"/>
  </r>
  <r>
    <s v="UT"/>
    <n v="49"/>
    <n v="17845"/>
    <n v="4999999"/>
    <s v="Unincorporated Utah County"/>
    <x v="1601"/>
    <n v="19.7480004118325"/>
    <n v="1.84560751512453E-2"/>
  </r>
  <r>
    <s v="UT"/>
    <n v="49"/>
    <n v="15444"/>
    <n v="4999999"/>
    <s v="Unincorporated Utah County"/>
    <x v="1603"/>
    <n v="3.6162382705285698"/>
    <n v="8.1926558009256395E-4"/>
  </r>
  <r>
    <s v="UT"/>
    <n v="49"/>
    <n v="8366"/>
    <n v="4999999"/>
    <s v="Unincorporated Wasatch County"/>
    <x v="1592"/>
    <n v="230.01423223408099"/>
    <n v="0.173595646969118"/>
  </r>
  <r>
    <s v="UT"/>
    <n v="49"/>
    <n v="14354"/>
    <n v="4999999"/>
    <s v="Unincorporated Wasatch County"/>
    <x v="114"/>
    <n v="80.190362868244804"/>
    <n v="9.2261911349170297E-4"/>
  </r>
  <r>
    <s v="UT"/>
    <n v="49"/>
    <n v="12866"/>
    <n v="4999999"/>
    <s v="Unincorporated Wasatch County"/>
    <x v="176"/>
    <n v="64.496831282630396"/>
    <n v="1.80007901988921E-2"/>
  </r>
  <r>
    <s v="UT"/>
    <n v="49"/>
    <n v="17874"/>
    <n v="4999999"/>
    <s v="Unincorporated Washington County"/>
    <x v="1600"/>
    <n v="310.788892908599"/>
    <n v="6.3452203533809606E-2"/>
  </r>
  <r>
    <s v="UT"/>
    <n v="49"/>
    <n v="40165"/>
    <n v="4999999"/>
    <s v="Unincorporated Washington County"/>
    <x v="99"/>
    <n v="204.69583075354001"/>
    <n v="0.103486264283892"/>
  </r>
  <r>
    <s v="UT"/>
    <n v="49"/>
    <n v="9128"/>
    <n v="4999999"/>
    <s v="Unincorporated Washington County"/>
    <x v="1589"/>
    <n v="97.891070900913604"/>
    <n v="0.128297602753491"/>
  </r>
  <r>
    <s v="UT"/>
    <n v="49"/>
    <n v="6957"/>
    <n v="4999999"/>
    <s v="Unincorporated Wayne County"/>
    <x v="100"/>
    <n v="97.4174936172668"/>
    <n v="5.14619617629513E-2"/>
  </r>
  <r>
    <s v="UT"/>
    <n v="49"/>
    <n v="14354"/>
    <n v="4999999"/>
    <s v="Unincorporated Weber County"/>
    <x v="114"/>
    <n v="697.76510755717197"/>
    <n v="8.0280398034558893E-3"/>
  </r>
  <r>
    <s v="UT"/>
    <n v="49"/>
    <n v="12866"/>
    <n v="4980090"/>
    <s v="Vernal city"/>
    <x v="176"/>
    <n v="898.50416444947803"/>
    <n v="0.25076867553711302"/>
  </r>
  <r>
    <s v="UT"/>
    <n v="49"/>
    <n v="14354"/>
    <n v="4980200"/>
    <s v="Vernon town"/>
    <x v="114"/>
    <n v="5.5003549060185701"/>
    <n v="6.3283571563562196E-5"/>
  </r>
  <r>
    <s v="UT"/>
    <n v="49"/>
    <n v="14354"/>
    <n v="4980420"/>
    <s v="Vineyard town"/>
    <x v="114"/>
    <n v="21.774334445324602"/>
    <n v="2.5052158918179197E-4"/>
  </r>
  <r>
    <s v="UT"/>
    <n v="49"/>
    <n v="9128"/>
    <n v="4980530"/>
    <s v="Virgin town"/>
    <x v="1589"/>
    <n v="21.128182374691399"/>
    <n v="2.76909336496611E-2"/>
  </r>
  <r>
    <s v="UT"/>
    <n v="49"/>
    <n v="14354"/>
    <n v="4980860"/>
    <s v="Wales town"/>
    <x v="114"/>
    <n v="8.1332952145764601"/>
    <n v="9.3576501617383007E-5"/>
  </r>
  <r>
    <s v="UT"/>
    <n v="49"/>
    <n v="8366"/>
    <n v="4980970"/>
    <s v="Wallsburg town"/>
    <x v="1592"/>
    <n v="6.6406812229420602"/>
    <n v="5.0118348852392896E-3"/>
  </r>
  <r>
    <s v="UT"/>
    <n v="49"/>
    <n v="12866"/>
    <n v="4980970"/>
    <s v="Wallsburg town"/>
    <x v="176"/>
    <n v="1.97356231305163"/>
    <n v="5.5081281413665601E-4"/>
  </r>
  <r>
    <s v="UT"/>
    <n v="49"/>
    <n v="17874"/>
    <n v="4981960"/>
    <s v="Washington city"/>
    <x v="1600"/>
    <n v="345.662493176591"/>
    <n v="7.0572170922129807E-2"/>
  </r>
  <r>
    <s v="UT"/>
    <n v="49"/>
    <n v="40165"/>
    <n v="4981960"/>
    <s v="Washington city"/>
    <x v="99"/>
    <n v="216.051844943606"/>
    <n v="0.109227424137313"/>
  </r>
  <r>
    <s v="UT"/>
    <n v="49"/>
    <n v="20135"/>
    <n v="4981960"/>
    <s v="Washington city"/>
    <x v="1598"/>
    <n v="43.127481183672003"/>
    <n v="9.4370855981776802E-2"/>
  </r>
  <r>
    <s v="UT"/>
    <n v="49"/>
    <n v="9128"/>
    <n v="4981960"/>
    <s v="Washington city"/>
    <x v="1589"/>
    <n v="10.607943291201099"/>
    <n v="1.39029400933174E-2"/>
  </r>
  <r>
    <s v="UT"/>
    <n v="49"/>
    <n v="14354"/>
    <n v="4982070"/>
    <s v="Washington Terrace city"/>
    <x v="114"/>
    <n v="231.68888924258499"/>
    <n v="2.6656644259121999E-3"/>
  </r>
  <r>
    <s v="UT"/>
    <n v="49"/>
    <n v="14354"/>
    <n v="4982510"/>
    <s v="Wellington city"/>
    <x v="114"/>
    <n v="65.939828336474704"/>
    <n v="7.5866156215742401E-4"/>
  </r>
  <r>
    <s v="UT"/>
    <n v="49"/>
    <n v="14354"/>
    <n v="4982620"/>
    <s v="Wellsville city"/>
    <x v="114"/>
    <n v="118.777911470418"/>
    <n v="1.36658280949903E-3"/>
  </r>
  <r>
    <s v="UT"/>
    <n v="49"/>
    <n v="9163"/>
    <n v="4982620"/>
    <s v="Wellsville city"/>
    <x v="1599"/>
    <n v="0.81878452987499994"/>
    <n v="4.788213625E-3"/>
  </r>
  <r>
    <s v="UT"/>
    <n v="49"/>
    <n v="20332"/>
    <n v="4982730"/>
    <s v="Wendover city"/>
    <x v="1174"/>
    <n v="60.139348153650701"/>
    <n v="0.29625294656970802"/>
  </r>
  <r>
    <s v="UT"/>
    <n v="49"/>
    <n v="14354"/>
    <n v="4982840"/>
    <s v="West Bountiful city"/>
    <x v="114"/>
    <n v="182.849994790983"/>
    <n v="2.1037552900614702E-3"/>
  </r>
  <r>
    <s v="UT"/>
    <n v="49"/>
    <n v="2010"/>
    <n v="4982840"/>
    <s v="West Bountiful city"/>
    <x v="1590"/>
    <n v="0.72872679854205902"/>
    <n v="5.2768052030561802E-4"/>
  </r>
  <r>
    <s v="UT"/>
    <n v="49"/>
    <n v="14354"/>
    <n v="4982930"/>
    <s v="West Haven city"/>
    <x v="114"/>
    <n v="398.32669985254199"/>
    <n v="4.5828926762913804E-3"/>
  </r>
  <r>
    <s v="UT"/>
    <n v="49"/>
    <n v="14354"/>
    <n v="4982950"/>
    <s v="West Jordan city"/>
    <x v="114"/>
    <n v="2741.0301893339501"/>
    <n v="3.1536543206474699E-2"/>
  </r>
  <r>
    <s v="UT"/>
    <n v="49"/>
    <n v="13137"/>
    <n v="4982950"/>
    <s v="West Jordan city"/>
    <x v="1602"/>
    <n v="76.694069558719903"/>
    <n v="2.3198448142383501E-2"/>
  </r>
  <r>
    <s v="UT"/>
    <n v="49"/>
    <n v="14354"/>
    <n v="4983390"/>
    <s v="West Point city"/>
    <x v="114"/>
    <n v="184.338374917914"/>
    <n v="2.12087964146894E-3"/>
  </r>
  <r>
    <s v="UT"/>
    <n v="49"/>
    <n v="14354"/>
    <n v="4983470"/>
    <s v="West Valley City city"/>
    <x v="114"/>
    <n v="4841.8245046747797"/>
    <n v="5.5706941238377099E-2"/>
  </r>
  <r>
    <s v="UT"/>
    <n v="49"/>
    <n v="2220"/>
    <n v="4984710"/>
    <s v="Willard city"/>
    <x v="1591"/>
    <n v="41.7029773883121"/>
    <n v="4.2641081174143301E-2"/>
  </r>
  <r>
    <s v="UT"/>
    <n v="49"/>
    <n v="14354"/>
    <n v="4984710"/>
    <s v="Willard city"/>
    <x v="114"/>
    <n v="28.143037985379301"/>
    <n v="3.2379582568663201E-4"/>
  </r>
  <r>
    <s v="UT"/>
    <n v="49"/>
    <n v="17732"/>
    <n v="4985050"/>
    <s v="Woodland Hills city"/>
    <x v="1594"/>
    <n v="32.076225485356403"/>
    <n v="2.52369988083056E-2"/>
  </r>
  <r>
    <s v="UT"/>
    <n v="49"/>
    <n v="18206"/>
    <n v="4985050"/>
    <s v="Woodland Hills city"/>
    <x v="1595"/>
    <n v="15.273172004189"/>
    <n v="3.3790203549090798E-2"/>
  </r>
  <r>
    <s v="UT"/>
    <n v="49"/>
    <n v="14600"/>
    <n v="4985050"/>
    <s v="Woodland Hills city"/>
    <x v="1596"/>
    <n v="5.7682928861002596"/>
    <n v="1.22729635874473E-2"/>
  </r>
  <r>
    <s v="UT"/>
    <n v="49"/>
    <n v="14354"/>
    <n v="4985050"/>
    <s v="Woodland Hills city"/>
    <x v="114"/>
    <n v="4.4347784693946304"/>
    <n v="5.1023729455964703E-5"/>
  </r>
  <r>
    <s v="UT"/>
    <n v="49"/>
    <n v="14354"/>
    <n v="4985260"/>
    <s v="Woodruff town"/>
    <x v="114"/>
    <n v="4.1008204927535097"/>
    <n v="4.7181422209415E-5"/>
  </r>
  <r>
    <s v="UT"/>
    <n v="49"/>
    <n v="14354"/>
    <n v="4985370"/>
    <s v="Woods Cross city"/>
    <x v="114"/>
    <n v="371.64420653140098"/>
    <n v="4.27590094495146E-3"/>
  </r>
  <r>
    <s v="UT"/>
    <n v="49"/>
    <n v="2010"/>
    <n v="4985370"/>
    <s v="Woods Cross city"/>
    <x v="1590"/>
    <n v="33.682676604421303"/>
    <n v="2.4390062711384001E-2"/>
  </r>
  <r>
    <s v="UT"/>
    <n v="49"/>
    <n v="14354"/>
    <n v="49001"/>
    <s v="Beaver County"/>
    <x v="114"/>
    <n v="233.87373264036799"/>
    <n v="2.6908018390212102E-3"/>
  </r>
  <r>
    <s v="UT"/>
    <n v="49"/>
    <n v="2220"/>
    <n v="49003"/>
    <s v="Box Elder County"/>
    <x v="1591"/>
    <n v="977.99999999999898"/>
    <n v="0.999999999999999"/>
  </r>
  <r>
    <s v="UT"/>
    <n v="49"/>
    <n v="14354"/>
    <n v="49003"/>
    <s v="Box Elder County"/>
    <x v="114"/>
    <n v="749.06756411348601"/>
    <n v="8.6182931118952404E-3"/>
  </r>
  <r>
    <s v="UT"/>
    <n v="49"/>
    <n v="20332"/>
    <n v="49003"/>
    <s v="Box Elder County"/>
    <x v="1174"/>
    <n v="75.063491988428495"/>
    <n v="0.369770896494722"/>
  </r>
  <r>
    <s v="UT"/>
    <n v="49"/>
    <n v="22814"/>
    <n v="49003"/>
    <s v="Box Elder County"/>
    <x v="419"/>
    <n v="56.999999942999999"/>
    <n v="0.99999999900000003"/>
  </r>
  <r>
    <s v="UT"/>
    <n v="49"/>
    <n v="11135"/>
    <n v="49005"/>
    <s v="Cache County"/>
    <x v="1587"/>
    <n v="2392.0000000648101"/>
    <n v="1.0000000000270901"/>
  </r>
  <r>
    <s v="UT"/>
    <n v="49"/>
    <n v="14354"/>
    <n v="49005"/>
    <s v="Cache County"/>
    <x v="114"/>
    <n v="1705.1956210288399"/>
    <n v="1.9618892045524899E-2"/>
  </r>
  <r>
    <s v="UT"/>
    <n v="49"/>
    <n v="9163"/>
    <n v="49005"/>
    <s v="Cache County"/>
    <x v="1599"/>
    <n v="170.999999955112"/>
    <n v="0.99999999973749998"/>
  </r>
  <r>
    <s v="UT"/>
    <n v="49"/>
    <n v="14354"/>
    <n v="49007"/>
    <s v="Carbon County"/>
    <x v="114"/>
    <n v="1101.90508647865"/>
    <n v="1.26778163569268E-2"/>
  </r>
  <r>
    <s v="UT"/>
    <n v="49"/>
    <n v="12866"/>
    <n v="49009"/>
    <s v="Daggett County"/>
    <x v="176"/>
    <n v="62.6886687099055"/>
    <n v="1.7496139745996502E-2"/>
  </r>
  <r>
    <s v="UT"/>
    <n v="49"/>
    <n v="2215"/>
    <n v="49009"/>
    <s v="Daggett County"/>
    <x v="1593"/>
    <n v="34.433497536945801"/>
    <n v="0.147783251231527"/>
  </r>
  <r>
    <s v="UT"/>
    <n v="49"/>
    <n v="14354"/>
    <n v="49011"/>
    <s v="Davis County"/>
    <x v="114"/>
    <n v="9199.8857458384591"/>
    <n v="0.105848011250384"/>
  </r>
  <r>
    <s v="UT"/>
    <n v="49"/>
    <n v="2010"/>
    <n v="49011"/>
    <s v="Davis County"/>
    <x v="1590"/>
    <n v="1381"/>
    <n v="1"/>
  </r>
  <r>
    <s v="UT"/>
    <n v="49"/>
    <n v="10063"/>
    <n v="49011"/>
    <s v="Davis County"/>
    <x v="1597"/>
    <n v="743.99999981436099"/>
    <n v="0.99999999975048504"/>
  </r>
  <r>
    <s v="UT"/>
    <n v="49"/>
    <n v="12866"/>
    <n v="49013"/>
    <s v="Duchesne County"/>
    <x v="176"/>
    <n v="1051.48126651859"/>
    <n v="0.29346393148718702"/>
  </r>
  <r>
    <s v="UT"/>
    <n v="49"/>
    <n v="2215"/>
    <n v="49013"/>
    <s v="Duchesne County"/>
    <x v="1593"/>
    <n v="65.423645320196997"/>
    <n v="0.28078817733990102"/>
  </r>
  <r>
    <s v="UT"/>
    <n v="49"/>
    <n v="14354"/>
    <n v="49015"/>
    <s v="Emery County"/>
    <x v="114"/>
    <n v="359.80574237522302"/>
    <n v="4.1396951352480902E-3"/>
  </r>
  <r>
    <s v="UT"/>
    <n v="49"/>
    <n v="6957"/>
    <n v="49017"/>
    <s v="Garfield County"/>
    <x v="100"/>
    <n v="448.733124018838"/>
    <n v="0.237048665620094"/>
  </r>
  <r>
    <s v="UT"/>
    <n v="49"/>
    <n v="14354"/>
    <n v="49019"/>
    <s v="Grand County"/>
    <x v="114"/>
    <n v="643.15276476101201"/>
    <n v="7.3997050573083398E-3"/>
  </r>
  <r>
    <s v="UT"/>
    <n v="49"/>
    <n v="14354"/>
    <n v="49021"/>
    <s v="Iron County"/>
    <x v="114"/>
    <n v="1547.16469285166"/>
    <n v="1.7800689088909499E-2"/>
  </r>
  <r>
    <s v="UT"/>
    <n v="49"/>
    <n v="40165"/>
    <n v="49021"/>
    <s v="Iron County"/>
    <x v="99"/>
    <n v="593.49218172455596"/>
    <n v="0.30004660350078599"/>
  </r>
  <r>
    <s v="UT"/>
    <n v="49"/>
    <n v="6957"/>
    <n v="49021"/>
    <s v="Iron County"/>
    <x v="100"/>
    <n v="261.51334379905802"/>
    <n v="0.138147566718995"/>
  </r>
  <r>
    <s v="UT"/>
    <n v="49"/>
    <n v="14354"/>
    <n v="49023"/>
    <s v="Juab County"/>
    <x v="114"/>
    <n v="388.37020249353799"/>
    <n v="4.4683395749175996E-3"/>
  </r>
  <r>
    <s v="UT"/>
    <n v="49"/>
    <n v="13073"/>
    <n v="49023"/>
    <s v="Juab County"/>
    <x v="1172"/>
    <n v="68.133333333333297"/>
    <n v="0.54074074074073997"/>
  </r>
  <r>
    <s v="UT"/>
    <n v="49"/>
    <n v="6957"/>
    <n v="49025"/>
    <s v="Kane County"/>
    <x v="100"/>
    <n v="463.591836734693"/>
    <n v="0.24489795918367299"/>
  </r>
  <r>
    <s v="UT"/>
    <n v="49"/>
    <n v="14354"/>
    <n v="49027"/>
    <s v="Millard County"/>
    <x v="114"/>
    <n v="672.98874784632903"/>
    <n v="7.7429788283667998E-3"/>
  </r>
  <r>
    <s v="UT"/>
    <n v="49"/>
    <n v="13073"/>
    <n v="49027"/>
    <s v="Millard County"/>
    <x v="1172"/>
    <n v="57.866666724533303"/>
    <n v="0.459259259718518"/>
  </r>
  <r>
    <s v="UT"/>
    <n v="49"/>
    <n v="14354"/>
    <n v="49029"/>
    <s v="Morgan County"/>
    <x v="114"/>
    <n v="375.54724375905198"/>
    <n v="4.3208067991975197E-3"/>
  </r>
  <r>
    <s v="UT"/>
    <n v="49"/>
    <n v="6957"/>
    <n v="49031"/>
    <s v="Piute County"/>
    <x v="100"/>
    <n v="112.92621664050201"/>
    <n v="5.96546310832025E-2"/>
  </r>
  <r>
    <s v="UT"/>
    <n v="49"/>
    <n v="14354"/>
    <n v="49033"/>
    <s v="Rich County"/>
    <x v="114"/>
    <n v="152.917440572548"/>
    <n v="1.75937043320618E-3"/>
  </r>
  <r>
    <s v="UT"/>
    <n v="49"/>
    <n v="14354"/>
    <n v="49035"/>
    <s v="Salt Lake County"/>
    <x v="114"/>
    <n v="43943.687385551697"/>
    <n v="0.50558800894601397"/>
  </r>
  <r>
    <s v="UT"/>
    <n v="49"/>
    <n v="13137"/>
    <n v="49035"/>
    <s v="Salt Lake County"/>
    <x v="1602"/>
    <n v="3305.9999989990401"/>
    <n v="0.99999999969722997"/>
  </r>
  <r>
    <s v="UT"/>
    <n v="49"/>
    <n v="10879"/>
    <n v="49035"/>
    <s v="Salt Lake County"/>
    <x v="1588"/>
    <n v="120.98740169687601"/>
    <n v="6.4184297982427904E-2"/>
  </r>
  <r>
    <s v="UT"/>
    <n v="49"/>
    <n v="5862"/>
    <n v="49037"/>
    <s v="San Juan County"/>
    <x v="171"/>
    <n v="345"/>
    <n v="1"/>
  </r>
  <r>
    <s v="UT"/>
    <n v="49"/>
    <n v="14354"/>
    <n v="49037"/>
    <s v="San Juan County"/>
    <x v="114"/>
    <n v="301.33730936355101"/>
    <n v="3.4669946772004101E-3"/>
  </r>
  <r>
    <s v="UT"/>
    <n v="49"/>
    <n v="13314"/>
    <n v="49037"/>
    <s v="San Juan County"/>
    <x v="102"/>
    <n v="118"/>
    <n v="1"/>
  </r>
  <r>
    <s v="UT"/>
    <n v="49"/>
    <n v="14354"/>
    <n v="49039"/>
    <s v="Sanpete County"/>
    <x v="114"/>
    <n v="1023.19758027687"/>
    <n v="1.17722580454332E-2"/>
  </r>
  <r>
    <s v="UT"/>
    <n v="49"/>
    <n v="14354"/>
    <n v="49041"/>
    <s v="Sevier County"/>
    <x v="114"/>
    <n v="780.32870409815098"/>
    <n v="8.9779638282727094E-3"/>
  </r>
  <r>
    <s v="UT"/>
    <n v="49"/>
    <n v="6957"/>
    <n v="49041"/>
    <s v="Sevier County"/>
    <x v="100"/>
    <n v="424.959183423843"/>
    <n v="0.224489795786499"/>
  </r>
  <r>
    <s v="UT"/>
    <n v="49"/>
    <n v="14354"/>
    <n v="49043"/>
    <s v="Summit County"/>
    <x v="114"/>
    <n v="2080.1269490884902"/>
    <n v="2.3932612511948202E-2"/>
  </r>
  <r>
    <s v="UT"/>
    <n v="49"/>
    <n v="12866"/>
    <n v="49043"/>
    <s v="Summit County"/>
    <x v="176"/>
    <n v="320.35756492501099"/>
    <n v="8.94104283910164E-2"/>
  </r>
  <r>
    <s v="UT"/>
    <n v="49"/>
    <n v="2215"/>
    <n v="49043"/>
    <s v="Summit County"/>
    <x v="1593"/>
    <n v="74.605911330049295"/>
    <n v="0.32019704433497498"/>
  </r>
  <r>
    <s v="UT"/>
    <n v="49"/>
    <n v="14354"/>
    <n v="49045"/>
    <s v="Tooele County"/>
    <x v="114"/>
    <n v="1479.70111612848"/>
    <n v="1.7024496250730301E-2"/>
  </r>
  <r>
    <s v="UT"/>
    <n v="49"/>
    <n v="20332"/>
    <n v="49045"/>
    <s v="Tooele County"/>
    <x v="1174"/>
    <n v="127.936507936507"/>
    <n v="0.63022910313550695"/>
  </r>
  <r>
    <s v="UT"/>
    <n v="49"/>
    <n v="12866"/>
    <n v="49047"/>
    <s v="Uintah County"/>
    <x v="176"/>
    <n v="1948.65449045077"/>
    <n v="0.54386114720925904"/>
  </r>
  <r>
    <s v="UT"/>
    <n v="49"/>
    <n v="2215"/>
    <n v="49047"/>
    <s v="Uintah County"/>
    <x v="1593"/>
    <n v="58.5369458128079"/>
    <n v="0.25123152709359597"/>
  </r>
  <r>
    <s v="UT"/>
    <n v="49"/>
    <n v="14354"/>
    <n v="49049"/>
    <s v="Utah County"/>
    <x v="114"/>
    <n v="9986.2487124875897"/>
    <n v="0.114895401450683"/>
  </r>
  <r>
    <s v="UT"/>
    <n v="49"/>
    <n v="15444"/>
    <n v="49049"/>
    <s v="Utah County"/>
    <x v="1603"/>
    <n v="4414"/>
    <n v="1"/>
  </r>
  <r>
    <s v="UT"/>
    <n v="49"/>
    <n v="10879"/>
    <n v="49049"/>
    <s v="Utah County"/>
    <x v="1588"/>
    <n v="1764.012598779"/>
    <n v="0.93581570227002997"/>
  </r>
  <r>
    <s v="UT"/>
    <n v="49"/>
    <n v="17732"/>
    <n v="49049"/>
    <s v="Utah County"/>
    <x v="1594"/>
    <n v="1270.99999987979"/>
    <n v="0.99999999990542299"/>
  </r>
  <r>
    <s v="UT"/>
    <n v="49"/>
    <n v="17845"/>
    <n v="49049"/>
    <s v="Utah County"/>
    <x v="1601"/>
    <n v="1069.9999999771601"/>
    <n v="0.99999999997865596"/>
  </r>
  <r>
    <s v="UT"/>
    <n v="49"/>
    <n v="14600"/>
    <n v="49049"/>
    <s v="Utah County"/>
    <x v="1596"/>
    <n v="470"/>
    <n v="1"/>
  </r>
  <r>
    <s v="UT"/>
    <n v="49"/>
    <n v="18206"/>
    <n v="49049"/>
    <s v="Utah County"/>
    <x v="1595"/>
    <n v="451.99999999999898"/>
    <n v="0.999999999999999"/>
  </r>
  <r>
    <s v="UT"/>
    <n v="49"/>
    <n v="12866"/>
    <n v="49049"/>
    <s v="Utah County"/>
    <x v="176"/>
    <n v="110.07178841309801"/>
    <n v="3.0720566121434E-2"/>
  </r>
  <r>
    <s v="UT"/>
    <n v="49"/>
    <n v="8366"/>
    <n v="49051"/>
    <s v="Wasatch County"/>
    <x v="1592"/>
    <n v="1325"/>
    <n v="1"/>
  </r>
  <r>
    <s v="UT"/>
    <n v="49"/>
    <n v="14354"/>
    <n v="49051"/>
    <s v="Wasatch County"/>
    <x v="114"/>
    <n v="294.59095169123202"/>
    <n v="3.3893753933824898E-3"/>
  </r>
  <r>
    <s v="UT"/>
    <n v="49"/>
    <n v="12866"/>
    <n v="49051"/>
    <s v="Wasatch County"/>
    <x v="176"/>
    <n v="89.7462216624685"/>
    <n v="2.50477872348502E-2"/>
  </r>
  <r>
    <s v="UT"/>
    <n v="49"/>
    <n v="17874"/>
    <n v="49053"/>
    <s v="Washington County"/>
    <x v="1600"/>
    <n v="4898.0000003274999"/>
    <n v="1.0000000000668601"/>
  </r>
  <r>
    <s v="UT"/>
    <n v="49"/>
    <n v="40165"/>
    <n v="49053"/>
    <s v="Washington County"/>
    <x v="99"/>
    <n v="1384.5078182754401"/>
    <n v="0.69995339649921295"/>
  </r>
  <r>
    <s v="UT"/>
    <n v="49"/>
    <n v="9128"/>
    <n v="49053"/>
    <s v="Washington County"/>
    <x v="1589"/>
    <n v="763.00000028404395"/>
    <n v="1.00000000037227"/>
  </r>
  <r>
    <s v="UT"/>
    <n v="49"/>
    <n v="20135"/>
    <n v="49053"/>
    <s v="Washington County"/>
    <x v="1598"/>
    <n v="457.00000001475399"/>
    <n v="1.00000000003228"/>
  </r>
  <r>
    <s v="UT"/>
    <n v="49"/>
    <n v="6957"/>
    <n v="49055"/>
    <s v="Wayne County"/>
    <x v="100"/>
    <n v="181.27629495216101"/>
    <n v="9.5761381379905794E-2"/>
  </r>
  <r>
    <s v="UT"/>
    <n v="49"/>
    <n v="14354"/>
    <n v="49057"/>
    <s v="Weber County"/>
    <x v="114"/>
    <n v="9896.9067053831495"/>
    <n v="0.113867489361948"/>
  </r>
  <r>
    <s v="VA"/>
    <n v="51"/>
    <n v="733"/>
    <n v="5100148"/>
    <s v="Abingdon town"/>
    <x v="1604"/>
    <n v="1405.7970452654799"/>
    <n v="1.8482251916403399E-2"/>
  </r>
  <r>
    <s v="VA"/>
    <n v="51"/>
    <n v="84"/>
    <n v="5100180"/>
    <s v="Accomac town"/>
    <x v="696"/>
    <n v="26.0416555091183"/>
    <n v="6.5316417128463396E-3"/>
  </r>
  <r>
    <s v="VA"/>
    <n v="51"/>
    <n v="19876"/>
    <n v="5100724"/>
    <s v="Alberta town"/>
    <x v="984"/>
    <n v="8.9049099581979192"/>
    <n v="3.4810368388495897E-5"/>
  </r>
  <r>
    <s v="VA"/>
    <n v="51"/>
    <n v="21244"/>
    <n v="5100724"/>
    <s v="Alberta town"/>
    <x v="1605"/>
    <n v="2.8033884190656599"/>
    <n v="1.2543124917519699E-3"/>
  </r>
  <r>
    <s v="VA"/>
    <n v="51"/>
    <n v="12260"/>
    <n v="5100724"/>
    <s v="Alberta town"/>
    <x v="1040"/>
    <n v="2.3608500208921899"/>
    <n v="1.30940100992356E-3"/>
  </r>
  <r>
    <s v="VA"/>
    <n v="51"/>
    <n v="19876"/>
    <n v="5101000"/>
    <s v="Alexandria city"/>
    <x v="984"/>
    <n v="8978.5179961426202"/>
    <n v="3.5098111097769502E-2"/>
  </r>
  <r>
    <s v="VA"/>
    <n v="51"/>
    <n v="19876"/>
    <n v="5101528"/>
    <s v="Altavista town"/>
    <x v="984"/>
    <n v="475.03352284243698"/>
    <n v="1.8569634061046301E-3"/>
  </r>
  <r>
    <s v="VA"/>
    <n v="51"/>
    <n v="21244"/>
    <n v="5101528"/>
    <s v="Altavista town"/>
    <x v="1605"/>
    <n v="149.54710186355899"/>
    <n v="6.6911454972509901E-2"/>
  </r>
  <r>
    <s v="VA"/>
    <n v="51"/>
    <n v="733"/>
    <n v="5101672"/>
    <s v="Amherst town"/>
    <x v="1604"/>
    <n v="167.36064850472599"/>
    <n v="2.2003187991996801E-3"/>
  </r>
  <r>
    <s v="VA"/>
    <n v="51"/>
    <n v="10171"/>
    <n v="5102040"/>
    <s v="Appalachia town"/>
    <x v="600"/>
    <n v="134.25418948606799"/>
    <n v="2.9656326372005399E-2"/>
  </r>
  <r>
    <s v="VA"/>
    <n v="51"/>
    <n v="733"/>
    <n v="5102072"/>
    <s v="Appomattox town"/>
    <x v="1604"/>
    <n v="145.87789367019499"/>
    <n v="1.9178813819015401E-3"/>
  </r>
  <r>
    <s v="VA"/>
    <n v="51"/>
    <n v="19876"/>
    <n v="5103368"/>
    <s v="Ashland town"/>
    <x v="984"/>
    <n v="715.58666694860995"/>
    <n v="2.7973146957476999E-3"/>
  </r>
  <r>
    <s v="VA"/>
    <n v="51"/>
    <n v="40228"/>
    <n v="5103368"/>
    <s v="Ashland town"/>
    <x v="1606"/>
    <n v="232.603508451983"/>
    <n v="1.7810375838589802E-2"/>
  </r>
  <r>
    <s v="VA"/>
    <n v="51"/>
    <n v="84"/>
    <n v="5105912"/>
    <s v="Belle Haven town"/>
    <x v="696"/>
    <n v="38.083876426873999"/>
    <n v="9.5520131494542301E-3"/>
  </r>
  <r>
    <s v="VA"/>
    <n v="51"/>
    <n v="17066"/>
    <n v="5106968"/>
    <s v="Berryville town"/>
    <x v="1607"/>
    <n v="365.45713546656202"/>
    <n v="1.90620245914126E-2"/>
  </r>
  <r>
    <s v="VA"/>
    <n v="51"/>
    <n v="15293"/>
    <n v="5107480"/>
    <s v="Big Stone Gap town"/>
    <x v="1461"/>
    <n v="433.91857465489397"/>
    <n v="0.28121748195391699"/>
  </r>
  <r>
    <s v="VA"/>
    <n v="51"/>
    <n v="10171"/>
    <n v="5107480"/>
    <s v="Big Stone Gap town"/>
    <x v="600"/>
    <n v="189.60429272738301"/>
    <n v="4.1882989336731499E-2"/>
  </r>
  <r>
    <s v="VA"/>
    <n v="51"/>
    <n v="733"/>
    <n v="5107784"/>
    <s v="Blacksburg town"/>
    <x v="1604"/>
    <n v="1132.2715400684599"/>
    <n v="1.4886165760412099E-2"/>
  </r>
  <r>
    <s v="VA"/>
    <n v="51"/>
    <n v="19882"/>
    <n v="5107784"/>
    <s v="Blacksburg town"/>
    <x v="1608"/>
    <n v="1021.31232805864"/>
    <n v="0.91026054194174699"/>
  </r>
  <r>
    <s v="VA"/>
    <n v="51"/>
    <n v="19876"/>
    <n v="5107832"/>
    <s v="Blackstone town"/>
    <x v="984"/>
    <n v="199.686782897944"/>
    <n v="7.8059974863550004E-4"/>
  </r>
  <r>
    <s v="VA"/>
    <n v="51"/>
    <n v="21244"/>
    <n v="5107832"/>
    <s v="Blackstone town"/>
    <x v="1605"/>
    <n v="62.864152163741998"/>
    <n v="2.8127137433441599E-2"/>
  </r>
  <r>
    <s v="VA"/>
    <n v="51"/>
    <n v="84"/>
    <n v="5108120"/>
    <s v="Bloxom town"/>
    <x v="696"/>
    <n v="21.039610742841301"/>
    <n v="5.2770531083123403E-3"/>
  </r>
  <r>
    <s v="VA"/>
    <n v="51"/>
    <n v="733"/>
    <n v="5108152"/>
    <s v="Bluefield town"/>
    <x v="1604"/>
    <n v="509.55623418524601"/>
    <n v="6.6992221370098899E-3"/>
  </r>
  <r>
    <s v="VA"/>
    <n v="51"/>
    <n v="733"/>
    <n v="5108584"/>
    <s v="Boones Mill town"/>
    <x v="1604"/>
    <n v="19.860933526470401"/>
    <n v="2.6111505780114101E-4"/>
  </r>
  <r>
    <s v="VA"/>
    <n v="51"/>
    <n v="40228"/>
    <n v="5108888"/>
    <s v="Bowling Green town"/>
    <x v="1606"/>
    <n v="42.613782828358197"/>
    <n v="3.2629236468880701E-3"/>
  </r>
  <r>
    <s v="VA"/>
    <n v="51"/>
    <n v="19876"/>
    <n v="5108888"/>
    <s v="Bowling Green town"/>
    <x v="984"/>
    <n v="29.075149811471601"/>
    <n v="1.13658271744373E-4"/>
  </r>
  <r>
    <s v="VA"/>
    <n v="51"/>
    <n v="40228"/>
    <n v="5108984"/>
    <s v="Boyce town"/>
    <x v="1606"/>
    <n v="43.804013219323799"/>
    <n v="3.3540592051549598E-3"/>
  </r>
  <r>
    <s v="VA"/>
    <n v="51"/>
    <n v="19876"/>
    <n v="5109016"/>
    <s v="Boydton town"/>
    <x v="984"/>
    <n v="18.4327053393244"/>
    <n v="7.2055671115211296E-5"/>
  </r>
  <r>
    <s v="VA"/>
    <n v="51"/>
    <n v="12260"/>
    <n v="5109016"/>
    <s v="Boydton town"/>
    <x v="1040"/>
    <n v="4.8868380466196202"/>
    <n v="2.7103927047252502E-3"/>
  </r>
  <r>
    <s v="VA"/>
    <n v="51"/>
    <n v="4117"/>
    <n v="5109032"/>
    <s v="Boykins town"/>
    <x v="1609"/>
    <n v="29.577331929769301"/>
    <n v="1.6431851072094002E-2"/>
  </r>
  <r>
    <s v="VA"/>
    <n v="51"/>
    <n v="19876"/>
    <n v="5109032"/>
    <s v="Boykins town"/>
    <x v="984"/>
    <n v="13.777706515302199"/>
    <n v="5.3858718571850397E-5"/>
  </r>
  <r>
    <s v="VA"/>
    <n v="51"/>
    <n v="4117"/>
    <n v="5109208"/>
    <s v="Branchville town"/>
    <x v="1609"/>
    <n v="5.69637503291196"/>
    <n v="3.1646527960622001E-3"/>
  </r>
  <r>
    <s v="VA"/>
    <n v="51"/>
    <n v="19876"/>
    <n v="5109208"/>
    <s v="Branchville town"/>
    <x v="984"/>
    <n v="2.6534842152399598"/>
    <n v="1.0372790233608899E-5"/>
  </r>
  <r>
    <s v="VA"/>
    <n v="51"/>
    <n v="17066"/>
    <n v="5109656"/>
    <s v="Bridgewater town"/>
    <x v="1607"/>
    <n v="411.3630478023"/>
    <n v="2.1456449395070899E-2"/>
  </r>
  <r>
    <s v="VA"/>
    <n v="51"/>
    <n v="2248"/>
    <n v="5109816"/>
    <s v="Bristol city"/>
    <x v="1610"/>
    <n v="2226.9376477331798"/>
    <n v="0.82939949636245103"/>
  </r>
  <r>
    <s v="VA"/>
    <n v="51"/>
    <n v="733"/>
    <n v="5109816"/>
    <s v="Bristol city"/>
    <x v="1604"/>
    <n v="199.67849024566999"/>
    <n v="2.6252069396764501E-3"/>
  </r>
  <r>
    <s v="VA"/>
    <n v="51"/>
    <n v="17066"/>
    <n v="5110040"/>
    <s v="Broadway town"/>
    <x v="1607"/>
    <n v="242.488115067146"/>
    <n v="1.26480343765463E-2"/>
  </r>
  <r>
    <s v="VA"/>
    <n v="51"/>
    <n v="19876"/>
    <n v="5110072"/>
    <s v="Brodnax town"/>
    <x v="984"/>
    <n v="9.7979282900950206"/>
    <n v="3.8301284889274197E-5"/>
  </r>
  <r>
    <s v="VA"/>
    <n v="51"/>
    <n v="21244"/>
    <n v="5110072"/>
    <s v="Brodnax town"/>
    <x v="1605"/>
    <n v="3.0845229012115398"/>
    <n v="1.3800997320857001E-3"/>
  </r>
  <r>
    <s v="VA"/>
    <n v="51"/>
    <n v="12260"/>
    <n v="5110072"/>
    <s v="Brodnax town"/>
    <x v="1040"/>
    <n v="2.5976050647290401"/>
    <n v="1.44071273695454E-3"/>
  </r>
  <r>
    <s v="VA"/>
    <n v="51"/>
    <n v="19876"/>
    <n v="5110296"/>
    <s v="Brookneal town"/>
    <x v="984"/>
    <n v="70.349108986870704"/>
    <n v="2.7500316242737099E-4"/>
  </r>
  <r>
    <s v="VA"/>
    <n v="51"/>
    <n v="21244"/>
    <n v="5110296"/>
    <s v="Brookneal town"/>
    <x v="1605"/>
    <n v="22.146869350860001"/>
    <n v="9.9091138035168006E-3"/>
  </r>
  <r>
    <s v="VA"/>
    <n v="51"/>
    <n v="733"/>
    <n v="5110744"/>
    <s v="Buchanan town"/>
    <x v="1604"/>
    <n v="97.683690867350293"/>
    <n v="1.28426403285938E-3"/>
  </r>
  <r>
    <s v="VA"/>
    <n v="51"/>
    <n v="19876"/>
    <n v="5111032"/>
    <s v="Buena Vista city"/>
    <x v="984"/>
    <n v="270.181351463878"/>
    <n v="1.0561715301232E-3"/>
  </r>
  <r>
    <s v="VA"/>
    <n v="51"/>
    <n v="1062"/>
    <n v="5111032"/>
    <s v="Buena Vista city"/>
    <x v="1611"/>
    <n v="214.90265031644799"/>
    <n v="0.27729374234380499"/>
  </r>
  <r>
    <s v="VA"/>
    <n v="51"/>
    <n v="19876"/>
    <n v="5111560"/>
    <s v="Burkeville town"/>
    <x v="984"/>
    <n v="34.302895303360401"/>
    <n v="1.34094160177632E-4"/>
  </r>
  <r>
    <s v="VA"/>
    <n v="51"/>
    <n v="21244"/>
    <n v="5111560"/>
    <s v="Burkeville town"/>
    <x v="1605"/>
    <n v="10.799024345589499"/>
    <n v="4.8317782306888501E-3"/>
  </r>
  <r>
    <s v="VA"/>
    <n v="51"/>
    <n v="84"/>
    <n v="5112808"/>
    <s v="Cape Charles town"/>
    <x v="696"/>
    <n v="172.43237416821901"/>
    <n v="4.3248651659949601E-2"/>
  </r>
  <r>
    <s v="VA"/>
    <n v="51"/>
    <n v="4117"/>
    <n v="5112904"/>
    <s v="Capron town"/>
    <x v="1609"/>
    <n v="5.2021627232622096"/>
    <n v="2.89009040181234E-3"/>
  </r>
  <r>
    <s v="VA"/>
    <n v="51"/>
    <n v="19876"/>
    <n v="5112904"/>
    <s v="Capron town"/>
    <x v="984"/>
    <n v="2.4232703414946202"/>
    <n v="9.4728564003823894E-6"/>
  </r>
  <r>
    <s v="VA"/>
    <n v="51"/>
    <n v="12260"/>
    <n v="5112904"/>
    <s v="Capron town"/>
    <x v="1040"/>
    <n v="0.64245207006031702"/>
    <n v="3.5632394346107399E-4"/>
  </r>
  <r>
    <s v="VA"/>
    <n v="51"/>
    <n v="733"/>
    <n v="5113784"/>
    <s v="Cedar Bluff town"/>
    <x v="1604"/>
    <n v="111.48292833345999"/>
    <n v="1.46568494561621E-3"/>
  </r>
  <r>
    <s v="VA"/>
    <n v="51"/>
    <n v="19876"/>
    <n v="5114952"/>
    <s v="Charlotte Court House town"/>
    <x v="984"/>
    <n v="17.567585532063902"/>
    <n v="6.8673813316279001E-5"/>
  </r>
  <r>
    <s v="VA"/>
    <n v="51"/>
    <n v="21244"/>
    <n v="5114952"/>
    <s v="Charlotte Court House town"/>
    <x v="1605"/>
    <n v="5.5305181144695004"/>
    <n v="2.4745047492033502E-3"/>
  </r>
  <r>
    <s v="VA"/>
    <n v="51"/>
    <n v="12260"/>
    <n v="5114952"/>
    <s v="Charlotte Court House town"/>
    <x v="1040"/>
    <n v="4.6574793978929403"/>
    <n v="2.5831832489700201E-3"/>
  </r>
  <r>
    <s v="VA"/>
    <n v="51"/>
    <n v="19876"/>
    <n v="5114968"/>
    <s v="Charlottesville city"/>
    <x v="984"/>
    <n v="3755.68104445873"/>
    <n v="1.46814107409297E-2"/>
  </r>
  <r>
    <s v="VA"/>
    <n v="51"/>
    <n v="19876"/>
    <n v="5114984"/>
    <s v="Chase City town"/>
    <x v="984"/>
    <n v="197.61801496093801"/>
    <n v="7.7251268494417001E-4"/>
  </r>
  <r>
    <s v="VA"/>
    <n v="51"/>
    <n v="12260"/>
    <n v="5114984"/>
    <s v="Chase City town"/>
    <x v="1040"/>
    <n v="52.392050783141002"/>
    <n v="2.9058264438791399E-2"/>
  </r>
  <r>
    <s v="VA"/>
    <n v="51"/>
    <n v="19876"/>
    <n v="5115000"/>
    <s v="Chatham town"/>
    <x v="984"/>
    <n v="83.786675834659704"/>
    <n v="3.2753223396345598E-4"/>
  </r>
  <r>
    <s v="VA"/>
    <n v="51"/>
    <n v="12260"/>
    <n v="5115000"/>
    <s v="Chatham town"/>
    <x v="1040"/>
    <n v="22.213338071166099"/>
    <n v="1.23202096900533E-2"/>
  </r>
  <r>
    <s v="VA"/>
    <n v="51"/>
    <n v="84"/>
    <n v="5115112"/>
    <s v="Cheriton town"/>
    <x v="696"/>
    <n v="43.738065771392897"/>
    <n v="1.09701694937027E-2"/>
  </r>
  <r>
    <s v="VA"/>
    <n v="51"/>
    <n v="19876"/>
    <n v="5116000"/>
    <s v="Chesapeake city"/>
    <x v="984"/>
    <n v="11017.0611938084"/>
    <n v="4.3067022633060198E-2"/>
  </r>
  <r>
    <s v="VA"/>
    <n v="51"/>
    <n v="733"/>
    <n v="5116480"/>
    <s v="Chilhowie town"/>
    <x v="1604"/>
    <n v="156.976905000437"/>
    <n v="2.0638019641928602E-3"/>
  </r>
  <r>
    <s v="VA"/>
    <n v="51"/>
    <n v="84"/>
    <n v="5116512"/>
    <s v="Chincoteague town"/>
    <x v="696"/>
    <n v="448.57934508816101"/>
    <n v="0.11251049538203101"/>
  </r>
  <r>
    <s v="VA"/>
    <n v="51"/>
    <n v="733"/>
    <n v="5116608"/>
    <s v="Christiansburg town"/>
    <x v="1604"/>
    <n v="2227.5967431560898"/>
    <n v="2.9286591769294702E-2"/>
  </r>
  <r>
    <s v="VA"/>
    <n v="51"/>
    <n v="15410"/>
    <n v="5116880"/>
    <s v="Claremont town"/>
    <x v="1612"/>
    <n v="10.592997360481499"/>
    <n v="8.0986218352305604E-3"/>
  </r>
  <r>
    <s v="VA"/>
    <n v="51"/>
    <n v="19876"/>
    <n v="5116880"/>
    <s v="Claremont town"/>
    <x v="984"/>
    <n v="10.3905472555539"/>
    <n v="4.0617903990250502E-5"/>
  </r>
  <r>
    <s v="VA"/>
    <n v="51"/>
    <n v="19876"/>
    <n v="5116992"/>
    <s v="Clarksville town"/>
    <x v="984"/>
    <n v="94.136889925972696"/>
    <n v="3.6799247074403298E-4"/>
  </r>
  <r>
    <s v="VA"/>
    <n v="51"/>
    <n v="12260"/>
    <n v="5116992"/>
    <s v="Clarksville town"/>
    <x v="1040"/>
    <n v="24.957363925264499"/>
    <n v="1.38421319607679E-2"/>
  </r>
  <r>
    <s v="VA"/>
    <n v="51"/>
    <n v="10171"/>
    <n v="5117296"/>
    <s v="Cleveland town"/>
    <x v="600"/>
    <n v="13.963616108447701"/>
    <n v="3.0845186897388399E-3"/>
  </r>
  <r>
    <s v="VA"/>
    <n v="51"/>
    <n v="19876"/>
    <n v="5117440"/>
    <s v="Clifton Forge town"/>
    <x v="984"/>
    <n v="258.66102898838602"/>
    <n v="1.0111371983659301E-3"/>
  </r>
  <r>
    <s v="VA"/>
    <n v="51"/>
    <n v="4471"/>
    <n v="5117440"/>
    <s v="Clifton Forge town"/>
    <x v="1613"/>
    <n v="22.606228283807301"/>
    <n v="3.1705790019365097E-2"/>
  </r>
  <r>
    <s v="VA"/>
    <n v="51"/>
    <n v="19876"/>
    <n v="5117376"/>
    <s v="Clifton town"/>
    <x v="984"/>
    <n v="10.400886038703399"/>
    <n v="4.0658319542099198E-5"/>
  </r>
  <r>
    <s v="VA"/>
    <n v="51"/>
    <n v="13640"/>
    <n v="5117376"/>
    <s v="Clifton town"/>
    <x v="1614"/>
    <n v="8.2294226063301998"/>
    <n v="6.5453134544899403E-4"/>
  </r>
  <r>
    <s v="VA"/>
    <n v="51"/>
    <n v="733"/>
    <n v="5117504"/>
    <s v="Clinchco town"/>
    <x v="1604"/>
    <n v="15.250837022171501"/>
    <n v="2.0050533804227499E-4"/>
  </r>
  <r>
    <s v="VA"/>
    <n v="51"/>
    <n v="15293"/>
    <n v="5117536"/>
    <s v="Clinchport town"/>
    <x v="1461"/>
    <n v="1.4561067193894"/>
    <n v="9.4368549539170497E-4"/>
  </r>
  <r>
    <s v="VA"/>
    <n v="51"/>
    <n v="733"/>
    <n v="5117552"/>
    <s v="Clintwood town"/>
    <x v="1604"/>
    <n v="40.612649428922403"/>
    <n v="5.3394138241069698E-4"/>
  </r>
  <r>
    <s v="VA"/>
    <n v="51"/>
    <n v="10171"/>
    <n v="5117952"/>
    <s v="Coeburn town"/>
    <x v="600"/>
    <n v="168.929153585335"/>
    <n v="3.7315916409395897E-2"/>
  </r>
  <r>
    <s v="VA"/>
    <n v="51"/>
    <n v="19876"/>
    <n v="5118400"/>
    <s v="Colonial Beach town"/>
    <x v="984"/>
    <n v="157.573441993373"/>
    <n v="6.1597361340896004E-4"/>
  </r>
  <r>
    <s v="VA"/>
    <n v="51"/>
    <n v="13762"/>
    <n v="5118400"/>
    <s v="Colonial Beach town"/>
    <x v="1615"/>
    <n v="154.93387521144899"/>
    <n v="6.3863922181141494E-2"/>
  </r>
  <r>
    <s v="VA"/>
    <n v="51"/>
    <n v="19876"/>
    <n v="5118448"/>
    <s v="Colonial Heights city"/>
    <x v="984"/>
    <n v="1714.16187132189"/>
    <n v="6.7008657581422802E-3"/>
  </r>
  <r>
    <s v="VA"/>
    <n v="51"/>
    <n v="4117"/>
    <n v="5119600"/>
    <s v="Courtland town"/>
    <x v="1609"/>
    <n v="56.021449917524301"/>
    <n v="3.1123027731957902E-2"/>
  </r>
  <r>
    <s v="VA"/>
    <n v="51"/>
    <n v="19876"/>
    <n v="5119600"/>
    <s v="Courtland town"/>
    <x v="984"/>
    <n v="26.095899973604201"/>
    <n v="1.02012024352275E-4"/>
  </r>
  <r>
    <s v="VA"/>
    <n v="51"/>
    <n v="19876"/>
    <n v="5119728"/>
    <s v="Covington city"/>
    <x v="984"/>
    <n v="678.52240739824902"/>
    <n v="2.65242602926465E-3"/>
  </r>
  <r>
    <s v="VA"/>
    <n v="51"/>
    <n v="17066"/>
    <n v="5119904"/>
    <s v="Craigsville town"/>
    <x v="1607"/>
    <n v="27.3117008829689"/>
    <n v="1.4245619071024799E-3"/>
  </r>
  <r>
    <s v="VA"/>
    <n v="51"/>
    <n v="19876"/>
    <n v="5120160"/>
    <s v="Crewe town"/>
    <x v="984"/>
    <n v="160.03855821841199"/>
    <n v="6.2561005042145203E-4"/>
  </r>
  <r>
    <s v="VA"/>
    <n v="51"/>
    <n v="21244"/>
    <n v="5120160"/>
    <s v="Crewe town"/>
    <x v="1605"/>
    <n v="50.382344439140802"/>
    <n v="2.2542435990666999E-2"/>
  </r>
  <r>
    <s v="VA"/>
    <n v="51"/>
    <n v="4619"/>
    <n v="5120752"/>
    <s v="Culpeper town"/>
    <x v="1616"/>
    <n v="476.14621250937699"/>
    <n v="0.56819357101357704"/>
  </r>
  <r>
    <s v="VA"/>
    <n v="51"/>
    <n v="40228"/>
    <n v="5120752"/>
    <s v="Culpeper town"/>
    <x v="1606"/>
    <n v="276.686601926577"/>
    <n v="2.1185804129140701E-2"/>
  </r>
  <r>
    <s v="VA"/>
    <n v="51"/>
    <n v="19876"/>
    <n v="5120752"/>
    <s v="Culpeper town"/>
    <x v="984"/>
    <n v="188.781747779705"/>
    <n v="7.3797064946017098E-4"/>
  </r>
  <r>
    <s v="VA"/>
    <n v="51"/>
    <n v="13640"/>
    <n v="5120752"/>
    <s v="Culpeper town"/>
    <x v="1614"/>
    <n v="11.310079161001701"/>
    <n v="8.9955294368899497E-4"/>
  </r>
  <r>
    <s v="VA"/>
    <n v="51"/>
    <n v="733"/>
    <n v="5121184"/>
    <s v="Damascus town"/>
    <x v="1604"/>
    <n v="69.371835862575693"/>
    <n v="9.1204327867497196E-4"/>
  </r>
  <r>
    <s v="VA"/>
    <n v="51"/>
    <n v="4794"/>
    <n v="5121344"/>
    <s v="Danville city"/>
    <x v="1617"/>
    <n v="10771.509508716301"/>
    <n v="0.97860538827258303"/>
  </r>
  <r>
    <s v="VA"/>
    <n v="51"/>
    <n v="8198"/>
    <n v="5121648"/>
    <s v="Dayton town"/>
    <x v="1618"/>
    <n v="90.633830690724807"/>
    <n v="2.6806811798498899E-2"/>
  </r>
  <r>
    <s v="VA"/>
    <n v="51"/>
    <n v="17066"/>
    <n v="5121648"/>
    <s v="Dayton town"/>
    <x v="1607"/>
    <n v="38.144484151374002"/>
    <n v="1.98959337322001E-3"/>
  </r>
  <r>
    <s v="VA"/>
    <n v="51"/>
    <n v="15410"/>
    <n v="5122160"/>
    <s v="Dendron town"/>
    <x v="1612"/>
    <n v="7.8820984850713698"/>
    <n v="6.0260691781891199E-3"/>
  </r>
  <r>
    <s v="VA"/>
    <n v="51"/>
    <n v="19876"/>
    <n v="5122160"/>
    <s v="Dendron town"/>
    <x v="984"/>
    <n v="7.7314582450100202"/>
    <n v="3.0223203934960101E-5"/>
  </r>
  <r>
    <s v="VA"/>
    <n v="51"/>
    <n v="3291"/>
    <n v="5122560"/>
    <s v="Dillwyn town"/>
    <x v="1619"/>
    <n v="12.3764749499347"/>
    <n v="3.2543978306428301E-3"/>
  </r>
  <r>
    <s v="VA"/>
    <n v="51"/>
    <n v="19876"/>
    <n v="5122560"/>
    <s v="Dillwyn town"/>
    <x v="984"/>
    <n v="2.0559336664811898"/>
    <n v="8.0368929779728693E-6"/>
  </r>
  <r>
    <s v="VA"/>
    <n v="51"/>
    <n v="21244"/>
    <n v="5122560"/>
    <s v="Dillwyn town"/>
    <x v="1605"/>
    <n v="0.64723626157214298"/>
    <n v="2.8959116848865398E-4"/>
  </r>
  <r>
    <s v="VA"/>
    <n v="51"/>
    <n v="19876"/>
    <n v="5123376"/>
    <s v="Drakes Branch town"/>
    <x v="984"/>
    <n v="18.230749663142799"/>
    <n v="7.1266201988737197E-5"/>
  </r>
  <r>
    <s v="VA"/>
    <n v="51"/>
    <n v="21244"/>
    <n v="5123376"/>
    <s v="Drakes Branch town"/>
    <x v="1605"/>
    <n v="5.7392913253984696"/>
    <n v="2.56791558183376E-3"/>
  </r>
  <r>
    <s v="VA"/>
    <n v="51"/>
    <n v="12260"/>
    <n v="5123376"/>
    <s v="Drakes Branch town"/>
    <x v="1040"/>
    <n v="4.8332960046932403"/>
    <n v="2.68069661935287E-3"/>
  </r>
  <r>
    <s v="VA"/>
    <n v="51"/>
    <n v="733"/>
    <n v="5123648"/>
    <s v="Dublin town"/>
    <x v="1604"/>
    <n v="131.06496610973201"/>
    <n v="1.72313331374053E-3"/>
  </r>
  <r>
    <s v="VA"/>
    <n v="51"/>
    <n v="15619"/>
    <n v="5123648"/>
    <s v="Dublin town"/>
    <x v="1620"/>
    <n v="1.6016491078958699"/>
    <n v="1.8865124945769999E-3"/>
  </r>
  <r>
    <s v="VA"/>
    <n v="51"/>
    <n v="15293"/>
    <n v="5123680"/>
    <s v="Duffield town"/>
    <x v="1461"/>
    <n v="2.9425286317880102"/>
    <n v="1.9070179078341E-3"/>
  </r>
  <r>
    <s v="VA"/>
    <n v="51"/>
    <n v="10171"/>
    <n v="5123680"/>
    <s v="Duffield town"/>
    <x v="600"/>
    <n v="0.97619978946003105"/>
    <n v="2.15639449847588E-4"/>
  </r>
  <r>
    <s v="VA"/>
    <n v="51"/>
    <n v="19876"/>
    <n v="5123760"/>
    <s v="Dumfries town"/>
    <x v="984"/>
    <n v="180.9075765131"/>
    <n v="7.0718956308969303E-4"/>
  </r>
  <r>
    <s v="VA"/>
    <n v="51"/>
    <n v="13640"/>
    <n v="5123760"/>
    <s v="Dumfries town"/>
    <x v="1614"/>
    <n v="55.041677456717302"/>
    <n v="4.3777680312349701E-3"/>
  </r>
  <r>
    <s v="VA"/>
    <n v="51"/>
    <n v="15293"/>
    <n v="5123952"/>
    <s v="Dungannon town"/>
    <x v="1461"/>
    <n v="6.8590291085092101"/>
    <n v="4.4452554170506904E-3"/>
  </r>
  <r>
    <s v="VA"/>
    <n v="51"/>
    <n v="10171"/>
    <n v="5123952"/>
    <s v="Dungannon town"/>
    <x v="600"/>
    <n v="2.2755200065999799"/>
    <n v="5.0265518148884096E-4"/>
  </r>
  <r>
    <s v="VA"/>
    <n v="51"/>
    <n v="84"/>
    <n v="5124752"/>
    <s v="Eastville town"/>
    <x v="696"/>
    <n v="10.4290833857984"/>
    <n v="2.6157721057934501E-3"/>
  </r>
  <r>
    <s v="VA"/>
    <n v="51"/>
    <n v="17066"/>
    <n v="5125008"/>
    <s v="Edinburg town"/>
    <x v="1607"/>
    <n v="132.93371285153501"/>
    <n v="6.9337425856214902E-3"/>
  </r>
  <r>
    <s v="VA"/>
    <n v="51"/>
    <n v="17066"/>
    <n v="5125408"/>
    <s v="Elkton town"/>
    <x v="1607"/>
    <n v="250.81867630667799"/>
    <n v="1.3082551445163701E-2"/>
  </r>
  <r>
    <s v="VA"/>
    <n v="51"/>
    <n v="19876"/>
    <n v="5125808"/>
    <s v="Emporia city"/>
    <x v="984"/>
    <n v="578.67336420582296"/>
    <n v="2.2621040615992301E-3"/>
  </r>
  <r>
    <s v="VA"/>
    <n v="51"/>
    <n v="12260"/>
    <n v="5125808"/>
    <s v="Emporia city"/>
    <x v="1040"/>
    <n v="153.41660167123499"/>
    <n v="8.5089629324035299E-2"/>
  </r>
  <r>
    <s v="VA"/>
    <n v="51"/>
    <n v="84"/>
    <n v="5126416"/>
    <s v="Exmore town"/>
    <x v="696"/>
    <n v="143.69270124052801"/>
    <n v="3.6040306305625498E-2"/>
  </r>
  <r>
    <s v="VA"/>
    <n v="51"/>
    <n v="19876"/>
    <n v="5126496"/>
    <s v="Fairfax city"/>
    <x v="984"/>
    <n v="2532.55512585925"/>
    <n v="9.9000638197553493E-3"/>
  </r>
  <r>
    <s v="VA"/>
    <n v="51"/>
    <n v="19876"/>
    <n v="5127200"/>
    <s v="Falls Church city"/>
    <x v="984"/>
    <n v="1366.8027346588301"/>
    <n v="5.3429969456430101E-3"/>
  </r>
  <r>
    <s v="VA"/>
    <n v="51"/>
    <n v="3291"/>
    <n v="5127440"/>
    <s v="Farmville town"/>
    <x v="1619"/>
    <n v="341.05355826528"/>
    <n v="8.9680136278012301E-2"/>
  </r>
  <r>
    <s v="VA"/>
    <n v="51"/>
    <n v="19876"/>
    <n v="5127440"/>
    <s v="Farmville town"/>
    <x v="984"/>
    <n v="245.705589012356"/>
    <n v="9.6049281899346698E-4"/>
  </r>
  <r>
    <s v="VA"/>
    <n v="51"/>
    <n v="21244"/>
    <n v="5127440"/>
    <s v="Farmville town"/>
    <x v="1605"/>
    <n v="59.550822745904"/>
    <n v="2.6644663420986099E-2"/>
  </r>
  <r>
    <s v="VA"/>
    <n v="51"/>
    <n v="733"/>
    <n v="5127824"/>
    <s v="Fincastle town"/>
    <x v="1604"/>
    <n v="25.882604292165599"/>
    <n v="3.40282983515626E-4"/>
  </r>
  <r>
    <s v="VA"/>
    <n v="51"/>
    <n v="4471"/>
    <n v="5127824"/>
    <s v="Fincastle town"/>
    <x v="1613"/>
    <n v="3.1216543051720098"/>
    <n v="4.3781967814474198E-3"/>
  </r>
  <r>
    <s v="VA"/>
    <n v="51"/>
    <n v="733"/>
    <n v="5128544"/>
    <s v="Floyd town"/>
    <x v="1604"/>
    <n v="41.907458054788101"/>
    <n v="5.5096445077421204E-4"/>
  </r>
  <r>
    <s v="VA"/>
    <n v="51"/>
    <n v="6715"/>
    <n v="5129600"/>
    <s v="Franklin city"/>
    <x v="1621"/>
    <n v="683.41056154269495"/>
    <n v="0.81261660112092104"/>
  </r>
  <r>
    <s v="VA"/>
    <n v="51"/>
    <n v="19876"/>
    <n v="5129600"/>
    <s v="Franklin city"/>
    <x v="984"/>
    <n v="57.607330747498601"/>
    <n v="2.2519401258540799E-4"/>
  </r>
  <r>
    <s v="VA"/>
    <n v="51"/>
    <n v="19876"/>
    <n v="5129744"/>
    <s v="Fredericksburg city"/>
    <x v="984"/>
    <n v="3044.42290687898"/>
    <n v="1.1901016789200599E-2"/>
  </r>
  <r>
    <s v="VA"/>
    <n v="51"/>
    <n v="733"/>
    <n v="5129920"/>
    <s v="Fries town"/>
    <x v="1604"/>
    <n v="33.206361066779102"/>
    <n v="4.3656965458151398E-4"/>
  </r>
  <r>
    <s v="VA"/>
    <n v="51"/>
    <n v="6803"/>
    <n v="5129968"/>
    <s v="Front Royal town"/>
    <x v="1622"/>
    <n v="902.02026728200406"/>
    <n v="0.90564283863655004"/>
  </r>
  <r>
    <s v="VA"/>
    <n v="51"/>
    <n v="40228"/>
    <n v="5129968"/>
    <s v="Front Royal town"/>
    <x v="1606"/>
    <n v="410.52794801991502"/>
    <n v="3.14339929571145E-2"/>
  </r>
  <r>
    <s v="VA"/>
    <n v="51"/>
    <n v="17066"/>
    <n v="5129968"/>
    <s v="Front Royal town"/>
    <x v="1607"/>
    <n v="36.729833659020002"/>
    <n v="1.9158060535687401E-3"/>
  </r>
  <r>
    <s v="VA"/>
    <n v="51"/>
    <n v="733"/>
    <n v="5130208"/>
    <s v="Galax city"/>
    <x v="1604"/>
    <n v="1015.36657132952"/>
    <n v="1.33491963310131E-2"/>
  </r>
  <r>
    <s v="VA"/>
    <n v="51"/>
    <n v="733"/>
    <n v="5130496"/>
    <s v="Gate City town"/>
    <x v="1604"/>
    <n v="204.98238380702199"/>
    <n v="2.6949381268836299E-3"/>
  </r>
  <r>
    <s v="VA"/>
    <n v="51"/>
    <n v="733"/>
    <n v="5131056"/>
    <s v="Glade Spring town"/>
    <x v="1604"/>
    <n v="86.476788990889801"/>
    <n v="1.13692499527871E-3"/>
  </r>
  <r>
    <s v="VA"/>
    <n v="51"/>
    <n v="19876"/>
    <n v="5131136"/>
    <s v="Glasgow town"/>
    <x v="984"/>
    <n v="24.223234190953299"/>
    <n v="9.4691547663726901E-5"/>
  </r>
  <r>
    <s v="VA"/>
    <n v="51"/>
    <n v="1062"/>
    <n v="5131136"/>
    <s v="Glasgow town"/>
    <x v="1611"/>
    <n v="19.267196639098302"/>
    <n v="2.48608988891591E-2"/>
  </r>
  <r>
    <s v="VA"/>
    <n v="51"/>
    <n v="733"/>
    <n v="5131376"/>
    <s v="Glen Lyn town"/>
    <x v="1604"/>
    <n v="12.190586727106"/>
    <n v="1.6027170896250499E-4"/>
  </r>
  <r>
    <s v="VA"/>
    <n v="51"/>
    <n v="40228"/>
    <n v="5131936"/>
    <s v="Gordonsville town"/>
    <x v="1606"/>
    <n v="74.815955261389306"/>
    <n v="5.7286336341033197E-3"/>
  </r>
  <r>
    <s v="VA"/>
    <n v="51"/>
    <n v="19876"/>
    <n v="5131936"/>
    <s v="Gordonsville town"/>
    <x v="984"/>
    <n v="51.0465150741244"/>
    <n v="1.9954699183042399E-4"/>
  </r>
  <r>
    <s v="VA"/>
    <n v="51"/>
    <n v="19876"/>
    <n v="5131968"/>
    <s v="Goshen town"/>
    <x v="984"/>
    <n v="8.5384260171377697"/>
    <n v="3.33777384060864E-5"/>
  </r>
  <r>
    <s v="VA"/>
    <n v="51"/>
    <n v="1062"/>
    <n v="5131968"/>
    <s v="Goshen town"/>
    <x v="1611"/>
    <n v="6.7914768013111599"/>
    <n v="8.7631958726595606E-3"/>
  </r>
  <r>
    <s v="VA"/>
    <n v="51"/>
    <n v="19876"/>
    <n v="5133232"/>
    <s v="Gretna town"/>
    <x v="984"/>
    <n v="55.840602720819703"/>
    <n v="2.1828765937805799E-4"/>
  </r>
  <r>
    <s v="VA"/>
    <n v="51"/>
    <n v="12260"/>
    <n v="5133232"/>
    <s v="Gretna town"/>
    <x v="1040"/>
    <n v="14.8043370139542"/>
    <n v="8.2109467631471204E-3"/>
  </r>
  <r>
    <s v="VA"/>
    <n v="51"/>
    <n v="17066"/>
    <n v="5133488"/>
    <s v="Grottoes town"/>
    <x v="1607"/>
    <n v="158.86847283865799"/>
    <n v="8.2864840829677804E-3"/>
  </r>
  <r>
    <s v="VA"/>
    <n v="51"/>
    <n v="733"/>
    <n v="5133648"/>
    <s v="Grundy town"/>
    <x v="1604"/>
    <n v="40.410079157313703"/>
    <n v="5.3127815673153101E-4"/>
  </r>
  <r>
    <s v="VA"/>
    <n v="51"/>
    <n v="19876"/>
    <n v="5134064"/>
    <s v="Halifax town"/>
    <x v="984"/>
    <n v="83.489341750228306"/>
    <n v="3.2636991912118402E-4"/>
  </r>
  <r>
    <s v="VA"/>
    <n v="51"/>
    <n v="12260"/>
    <n v="5134064"/>
    <s v="Halifax town"/>
    <x v="1040"/>
    <n v="22.134509516723899"/>
    <n v="1.2276488916652201E-2"/>
  </r>
  <r>
    <s v="VA"/>
    <n v="51"/>
    <n v="84"/>
    <n v="5134176"/>
    <s v="Hallwood town"/>
    <x v="696"/>
    <n v="12.4151488459798"/>
    <n v="3.11390741057934E-3"/>
  </r>
  <r>
    <s v="VA"/>
    <n v="51"/>
    <n v="19876"/>
    <n v="5134240"/>
    <s v="Hamilton town"/>
    <x v="984"/>
    <n v="17.6292597521003"/>
    <n v="6.8914905290214494E-5"/>
  </r>
  <r>
    <s v="VA"/>
    <n v="51"/>
    <n v="13640"/>
    <n v="5134240"/>
    <s v="Hamilton town"/>
    <x v="1614"/>
    <n v="13.948679775640199"/>
    <n v="1.10941539613777E-3"/>
  </r>
  <r>
    <s v="VA"/>
    <n v="51"/>
    <n v="19876"/>
    <n v="5135000"/>
    <s v="Hampton city"/>
    <x v="984"/>
    <n v="7261.9586618039202"/>
    <n v="2.83878733671756E-2"/>
  </r>
  <r>
    <s v="VA"/>
    <n v="51"/>
    <n v="8198"/>
    <n v="5135624"/>
    <s v="Harrisonburg city"/>
    <x v="1618"/>
    <n v="3085.6419726331701"/>
    <n v="0.91264181385187004"/>
  </r>
  <r>
    <s v="VA"/>
    <n v="51"/>
    <n v="17066"/>
    <n v="5135624"/>
    <s v="Harrisonburg city"/>
    <x v="1607"/>
    <n v="807.761243386243"/>
    <n v="4.2132341090457E-2"/>
  </r>
  <r>
    <s v="VA"/>
    <n v="51"/>
    <n v="19876"/>
    <n v="5135976"/>
    <s v="Haymarket town"/>
    <x v="984"/>
    <n v="67.577364890267106"/>
    <n v="2.6416808003638199E-4"/>
  </r>
  <r>
    <s v="VA"/>
    <n v="51"/>
    <n v="13640"/>
    <n v="5135976"/>
    <s v="Haymarket town"/>
    <x v="1614"/>
    <n v="57.5271081993058"/>
    <n v="4.5754480393944003E-3"/>
  </r>
  <r>
    <s v="VA"/>
    <n v="51"/>
    <n v="733"/>
    <n v="5136008"/>
    <s v="Haysi town"/>
    <x v="1604"/>
    <n v="11.3142413388862"/>
    <n v="1.48750247678028E-4"/>
  </r>
  <r>
    <s v="VA"/>
    <n v="51"/>
    <n v="19876"/>
    <n v="5136648"/>
    <s v="Herndon town"/>
    <x v="984"/>
    <n v="1425.49225063053"/>
    <n v="5.5724213509551201E-3"/>
  </r>
  <r>
    <s v="VA"/>
    <n v="51"/>
    <n v="19876"/>
    <n v="5137288"/>
    <s v="Hillsboro town"/>
    <x v="984"/>
    <n v="3.3621650479634702"/>
    <n v="1.3143109189418299E-5"/>
  </r>
  <r>
    <s v="VA"/>
    <n v="51"/>
    <n v="13640"/>
    <n v="5137288"/>
    <s v="Hillsboro town"/>
    <x v="1614"/>
    <n v="2.6602230760883199"/>
    <n v="2.1158220600400201E-4"/>
  </r>
  <r>
    <s v="VA"/>
    <n v="51"/>
    <n v="733"/>
    <n v="5137336"/>
    <s v="Hillsville town"/>
    <x v="1604"/>
    <n v="202.09416573953001"/>
    <n v="2.6569662346445102E-3"/>
  </r>
  <r>
    <s v="VA"/>
    <n v="51"/>
    <n v="733"/>
    <n v="5138280"/>
    <s v="Honaker town"/>
    <x v="1604"/>
    <n v="25.948767043141999"/>
    <n v="3.4115283641163901E-4"/>
  </r>
  <r>
    <s v="VA"/>
    <n v="51"/>
    <n v="19876"/>
    <n v="5138424"/>
    <s v="Hopewell city"/>
    <x v="984"/>
    <n v="1267.7655506651499"/>
    <n v="4.9558486336260602E-3"/>
  </r>
  <r>
    <s v="VA"/>
    <n v="51"/>
    <n v="19876"/>
    <n v="5139224"/>
    <s v="Hurt town"/>
    <x v="984"/>
    <n v="37.323390356640402"/>
    <n v="1.4590164009757299E-4"/>
  </r>
  <r>
    <s v="VA"/>
    <n v="51"/>
    <n v="21244"/>
    <n v="5139224"/>
    <s v="Hurt town"/>
    <x v="1605"/>
    <n v="11.749917829292301"/>
    <n v="5.2572339280950097E-3"/>
  </r>
  <r>
    <s v="VA"/>
    <n v="51"/>
    <n v="12260"/>
    <n v="5139224"/>
    <s v="Hurt town"/>
    <x v="1040"/>
    <n v="9.8950946519254508"/>
    <n v="5.4881279267473297E-3"/>
  </r>
  <r>
    <s v="VA"/>
    <n v="51"/>
    <n v="733"/>
    <n v="5139528"/>
    <s v="Independence town"/>
    <x v="1604"/>
    <n v="60.875483078994797"/>
    <n v="8.0034028922451204E-4"/>
  </r>
  <r>
    <s v="VA"/>
    <n v="51"/>
    <n v="4471"/>
    <n v="5140024"/>
    <s v="Iron Gate town"/>
    <x v="1613"/>
    <n v="24.478933519530699"/>
    <n v="3.4332305076480697E-2"/>
  </r>
  <r>
    <s v="VA"/>
    <n v="51"/>
    <n v="19876"/>
    <n v="5140088"/>
    <s v="Irvington town"/>
    <x v="984"/>
    <n v="63.728420182203401"/>
    <n v="2.4912209037184901E-4"/>
  </r>
  <r>
    <s v="VA"/>
    <n v="51"/>
    <n v="4117"/>
    <n v="5140232"/>
    <s v="Ivor town"/>
    <x v="1609"/>
    <n v="12.9167394121696"/>
    <n v="7.1759663400942399E-3"/>
  </r>
  <r>
    <s v="VA"/>
    <n v="51"/>
    <n v="19876"/>
    <n v="5140232"/>
    <s v="Ivor town"/>
    <x v="984"/>
    <n v="6.0168728260574502"/>
    <n v="2.3520682477981601E-5"/>
  </r>
  <r>
    <s v="VA"/>
    <n v="51"/>
    <n v="19876"/>
    <n v="5140536"/>
    <s v="Jarratt town"/>
    <x v="984"/>
    <n v="29.9930670946584"/>
    <n v="1.17246521252554E-4"/>
  </r>
  <r>
    <s v="VA"/>
    <n v="51"/>
    <n v="12260"/>
    <n v="5140536"/>
    <s v="Jarratt town"/>
    <x v="1040"/>
    <n v="7.9516955712570496"/>
    <n v="4.4102582203311399E-3"/>
  </r>
  <r>
    <s v="VA"/>
    <n v="51"/>
    <n v="15410"/>
    <n v="5140536"/>
    <s v="Jarratt town"/>
    <x v="1612"/>
    <n v="4.8897405312489699"/>
    <n v="3.7383337394869798E-3"/>
  </r>
  <r>
    <s v="VA"/>
    <n v="51"/>
    <n v="21244"/>
    <n v="5140536"/>
    <s v="Jarratt town"/>
    <x v="1605"/>
    <n v="1.5099379987207"/>
    <n v="6.7558747146340397E-4"/>
  </r>
  <r>
    <s v="VA"/>
    <n v="51"/>
    <n v="15293"/>
    <n v="5141272"/>
    <s v="Jonesville town"/>
    <x v="1461"/>
    <n v="28.612171910080601"/>
    <n v="1.8543209274193499E-2"/>
  </r>
  <r>
    <s v="VA"/>
    <n v="51"/>
    <n v="10171"/>
    <n v="5141272"/>
    <s v="Jonesville town"/>
    <x v="600"/>
    <n v="9.4922427917524299"/>
    <n v="2.0968064483659001E-3"/>
  </r>
  <r>
    <s v="VA"/>
    <n v="51"/>
    <n v="84"/>
    <n v="5141656"/>
    <s v="Keller town"/>
    <x v="696"/>
    <n v="14.499786838730399"/>
    <n v="3.6367661998320702E-3"/>
  </r>
  <r>
    <s v="VA"/>
    <n v="51"/>
    <n v="19876"/>
    <n v="5141832"/>
    <s v="Kenbridge town"/>
    <x v="984"/>
    <n v="42.834652346843598"/>
    <n v="1.6744582876035299E-4"/>
  </r>
  <r>
    <s v="VA"/>
    <n v="51"/>
    <n v="21244"/>
    <n v="5141832"/>
    <s v="Kenbridge town"/>
    <x v="1605"/>
    <n v="13.4849390827693"/>
    <n v="6.0335297909482498E-3"/>
  </r>
  <r>
    <s v="VA"/>
    <n v="51"/>
    <n v="19876"/>
    <n v="5142264"/>
    <s v="Keysville town"/>
    <x v="984"/>
    <n v="34.309628115532803"/>
    <n v="1.3412047955347199E-4"/>
  </r>
  <r>
    <s v="VA"/>
    <n v="51"/>
    <n v="21244"/>
    <n v="5142264"/>
    <s v="Keysville town"/>
    <x v="1605"/>
    <n v="10.801143927680799"/>
    <n v="4.83272658956638E-3"/>
  </r>
  <r>
    <s v="VA"/>
    <n v="51"/>
    <n v="12260"/>
    <n v="5142264"/>
    <s v="Keysville town"/>
    <x v="1040"/>
    <n v="9.0960926762420407"/>
    <n v="5.04497652592459E-3"/>
  </r>
  <r>
    <s v="VA"/>
    <n v="51"/>
    <n v="19876"/>
    <n v="5142424"/>
    <s v="Kilmarnock town"/>
    <x v="984"/>
    <n v="97.539494234245097"/>
    <n v="3.81293661885467E-4"/>
  </r>
  <r>
    <s v="VA"/>
    <n v="51"/>
    <n v="13762"/>
    <n v="5142424"/>
    <s v="Kilmarnock town"/>
    <x v="1615"/>
    <n v="95.905576705699104"/>
    <n v="3.9532389408779497E-2"/>
  </r>
  <r>
    <s v="VA"/>
    <n v="51"/>
    <n v="19876"/>
    <n v="5143176"/>
    <s v="La Crosse town"/>
    <x v="984"/>
    <n v="31.073075715361799"/>
    <n v="1.21468405373328E-4"/>
  </r>
  <r>
    <s v="VA"/>
    <n v="51"/>
    <n v="21244"/>
    <n v="5143176"/>
    <s v="La Crosse town"/>
    <x v="1605"/>
    <n v="9.7822326125826908"/>
    <n v="4.3768378579788301E-3"/>
  </r>
  <r>
    <s v="VA"/>
    <n v="51"/>
    <n v="12260"/>
    <n v="5143176"/>
    <s v="La Crosse town"/>
    <x v="1040"/>
    <n v="8.2380250666388903"/>
    <n v="4.5690654834380897E-3"/>
  </r>
  <r>
    <s v="VA"/>
    <n v="51"/>
    <n v="19876"/>
    <n v="5144520"/>
    <s v="Lawrenceville town"/>
    <x v="984"/>
    <n v="63.202534727385903"/>
    <n v="2.4706634062274599E-4"/>
  </r>
  <r>
    <s v="VA"/>
    <n v="51"/>
    <n v="21244"/>
    <n v="5144520"/>
    <s v="Lawrenceville town"/>
    <x v="1605"/>
    <n v="19.897029250389501"/>
    <n v="8.9024739375344695E-3"/>
  </r>
  <r>
    <s v="VA"/>
    <n v="51"/>
    <n v="12260"/>
    <n v="5144520"/>
    <s v="Lawrenceville town"/>
    <x v="1040"/>
    <n v="16.756116135034301"/>
    <n v="9.2934643011837598E-3"/>
  </r>
  <r>
    <s v="VA"/>
    <n v="51"/>
    <n v="733"/>
    <n v="5144696"/>
    <s v="Lebanon town"/>
    <x v="1604"/>
    <n v="186.07111459242699"/>
    <n v="2.4463084666775398E-3"/>
  </r>
  <r>
    <s v="VA"/>
    <n v="51"/>
    <n v="10171"/>
    <n v="5144696"/>
    <s v="Lebanon town"/>
    <x v="600"/>
    <n v="66.929056869032706"/>
    <n v="1.47844172452027E-2"/>
  </r>
  <r>
    <s v="VA"/>
    <n v="51"/>
    <n v="19876"/>
    <n v="5144984"/>
    <s v="Leesburg town"/>
    <x v="984"/>
    <n v="2259.6349068863901"/>
    <n v="8.8331857257923606E-3"/>
  </r>
  <r>
    <s v="VA"/>
    <n v="51"/>
    <n v="13640"/>
    <n v="5144984"/>
    <s v="Leesburg town"/>
    <x v="1614"/>
    <n v="205.352926080945"/>
    <n v="1.63328502410677E-2"/>
  </r>
  <r>
    <s v="VA"/>
    <n v="51"/>
    <n v="19876"/>
    <n v="5145512"/>
    <s v="Lexington city"/>
    <x v="984"/>
    <n v="610.07497156421505"/>
    <n v="2.3848567368388298E-3"/>
  </r>
  <r>
    <s v="VA"/>
    <n v="51"/>
    <n v="3291"/>
    <n v="5147144"/>
    <s v="Louisa town"/>
    <x v="1619"/>
    <n v="114.12133957439799"/>
    <n v="3.00082407505649E-2"/>
  </r>
  <r>
    <s v="VA"/>
    <n v="51"/>
    <n v="40228"/>
    <n v="5147144"/>
    <s v="Louisa town"/>
    <x v="1606"/>
    <n v="27.784790025198099"/>
    <n v="2.1274724368451799E-3"/>
  </r>
  <r>
    <s v="VA"/>
    <n v="51"/>
    <n v="19876"/>
    <n v="5147144"/>
    <s v="Louisa town"/>
    <x v="984"/>
    <n v="18.957409524444198"/>
    <n v="7.4106803138415106E-5"/>
  </r>
  <r>
    <s v="VA"/>
    <n v="51"/>
    <n v="19876"/>
    <n v="5147208"/>
    <s v="Lovettsville town"/>
    <x v="984"/>
    <n v="42.386587045309902"/>
    <n v="1.65694287388042E-4"/>
  </r>
  <r>
    <s v="VA"/>
    <n v="51"/>
    <n v="13640"/>
    <n v="5147208"/>
    <s v="Lovettsville town"/>
    <x v="1614"/>
    <n v="33.5372521473506"/>
    <n v="2.6674025409489E-3"/>
  </r>
  <r>
    <s v="VA"/>
    <n v="51"/>
    <n v="17066"/>
    <n v="5147528"/>
    <s v="Luray town"/>
    <x v="1607"/>
    <n v="423.96231864334101"/>
    <n v="2.2113619791536601E-2"/>
  </r>
  <r>
    <s v="VA"/>
    <n v="51"/>
    <n v="733"/>
    <n v="5147672"/>
    <s v="Lynchburg city"/>
    <x v="1604"/>
    <n v="7228.5302478765798"/>
    <n v="9.5034711786129406E-2"/>
  </r>
  <r>
    <s v="VA"/>
    <n v="51"/>
    <n v="40228"/>
    <n v="5148488"/>
    <s v="Madison town"/>
    <x v="1606"/>
    <n v="11.3607737425781"/>
    <n v="8.6989079192787897E-4"/>
  </r>
  <r>
    <s v="VA"/>
    <n v="51"/>
    <n v="11560"/>
    <n v="5148952"/>
    <s v="Manassas city"/>
    <x v="1623"/>
    <n v="1467.9711035502701"/>
    <n v="0.56115103346722806"/>
  </r>
  <r>
    <s v="VA"/>
    <n v="51"/>
    <n v="13640"/>
    <n v="5148952"/>
    <s v="Manassas city"/>
    <x v="1614"/>
    <n v="787.62851936311802"/>
    <n v="6.2644438030948699E-2"/>
  </r>
  <r>
    <s v="VA"/>
    <n v="51"/>
    <n v="19876"/>
    <n v="5148952"/>
    <s v="Manassas city"/>
    <x v="984"/>
    <n v="288.859404830046"/>
    <n v="1.12918629630371E-3"/>
  </r>
  <r>
    <s v="VA"/>
    <n v="51"/>
    <n v="11560"/>
    <n v="5148968"/>
    <s v="Manassas Park city"/>
    <x v="1623"/>
    <n v="364.118453902044"/>
    <n v="0.13918901143044499"/>
  </r>
  <r>
    <s v="VA"/>
    <n v="51"/>
    <n v="13640"/>
    <n v="5148968"/>
    <s v="Manassas Park city"/>
    <x v="1614"/>
    <n v="195.364934654406"/>
    <n v="1.55384502230499E-2"/>
  </r>
  <r>
    <s v="VA"/>
    <n v="51"/>
    <n v="733"/>
    <n v="5149464"/>
    <s v="Marion town"/>
    <x v="1604"/>
    <n v="544.05415938214696"/>
    <n v="7.1527722040197099E-3"/>
  </r>
  <r>
    <s v="VA"/>
    <n v="51"/>
    <n v="11770"/>
    <n v="5149784"/>
    <s v="Martinsville city"/>
    <x v="1624"/>
    <n v="1116"/>
    <n v="1"/>
  </r>
  <r>
    <s v="VA"/>
    <n v="51"/>
    <n v="733"/>
    <n v="5149784"/>
    <s v="Martinsville city"/>
    <x v="1604"/>
    <n v="768.10981105910901"/>
    <n v="1.0098469814876099E-2"/>
  </r>
  <r>
    <s v="VA"/>
    <n v="51"/>
    <n v="15410"/>
    <n v="5148344"/>
    <s v="McKenney town"/>
    <x v="1612"/>
    <n v="7.6544308299318997"/>
    <n v="5.8520113378684197E-3"/>
  </r>
  <r>
    <s v="VA"/>
    <n v="51"/>
    <n v="19876"/>
    <n v="5148344"/>
    <s v="McKenney town"/>
    <x v="984"/>
    <n v="7.50814170401725"/>
    <n v="2.9350232608389098E-5"/>
  </r>
  <r>
    <s v="VA"/>
    <n v="51"/>
    <n v="21244"/>
    <n v="5148344"/>
    <s v="McKenney town"/>
    <x v="1605"/>
    <n v="2.3636665166242001"/>
    <n v="1.05756891124125E-3"/>
  </r>
  <r>
    <s v="VA"/>
    <n v="51"/>
    <n v="84"/>
    <n v="5150984"/>
    <s v="Melfa town"/>
    <x v="696"/>
    <n v="33.6661717602015"/>
    <n v="8.4439858942065397E-3"/>
  </r>
  <r>
    <s v="VA"/>
    <n v="51"/>
    <n v="19876"/>
    <n v="5151448"/>
    <s v="Middleburg town"/>
    <x v="984"/>
    <n v="64.277874887323406"/>
    <n v="2.5126997516662002E-4"/>
  </r>
  <r>
    <s v="VA"/>
    <n v="51"/>
    <n v="13640"/>
    <n v="5151448"/>
    <s v="Middleburg town"/>
    <x v="1614"/>
    <n v="50.858147538220997"/>
    <n v="4.04502883466325E-3"/>
  </r>
  <r>
    <s v="VA"/>
    <n v="51"/>
    <n v="17066"/>
    <n v="5151512"/>
    <s v="Middletown town"/>
    <x v="1607"/>
    <n v="99.778305879991706"/>
    <n v="5.2043764802833098E-3"/>
  </r>
  <r>
    <s v="VA"/>
    <n v="51"/>
    <n v="40228"/>
    <n v="5152120"/>
    <s v="Mineral town"/>
    <x v="1606"/>
    <n v="10.373897295046"/>
    <n v="7.9432597971256305E-4"/>
  </r>
  <r>
    <s v="VA"/>
    <n v="51"/>
    <n v="19876"/>
    <n v="5152120"/>
    <s v="Mineral town"/>
    <x v="984"/>
    <n v="7.0780531077744202"/>
    <n v="2.7668964347936802E-5"/>
  </r>
  <r>
    <s v="VA"/>
    <n v="51"/>
    <n v="17066"/>
    <n v="5152680"/>
    <s v="Monterey town"/>
    <x v="1607"/>
    <n v="8.3380607723366094"/>
    <n v="4.34908239742156E-4"/>
  </r>
  <r>
    <s v="VA"/>
    <n v="51"/>
    <n v="19876"/>
    <n v="5152952"/>
    <s v="Montross town"/>
    <x v="984"/>
    <n v="16.962446293084199"/>
    <n v="6.6308250954154893E-5"/>
  </r>
  <r>
    <s v="VA"/>
    <n v="51"/>
    <n v="13762"/>
    <n v="5152952"/>
    <s v="Montross town"/>
    <x v="1615"/>
    <n v="16.678302536312898"/>
    <n v="6.8748155549517602E-3"/>
  </r>
  <r>
    <s v="VA"/>
    <n v="51"/>
    <n v="17066"/>
    <n v="5153864"/>
    <s v="Mount Crawford town"/>
    <x v="1607"/>
    <n v="46.210500724271"/>
    <n v="2.4103119509843E-3"/>
  </r>
  <r>
    <s v="VA"/>
    <n v="51"/>
    <n v="17066"/>
    <n v="5153992"/>
    <s v="Mount Jackson town"/>
    <x v="1607"/>
    <n v="178.462104642534"/>
    <n v="9.30847614450943E-3"/>
  </r>
  <r>
    <s v="VA"/>
    <n v="51"/>
    <n v="733"/>
    <n v="5154904"/>
    <s v="Narrows town"/>
    <x v="1604"/>
    <n v="181.227798430391"/>
    <n v="2.38263256856764E-3"/>
  </r>
  <r>
    <s v="VA"/>
    <n v="51"/>
    <n v="84"/>
    <n v="5154984"/>
    <s v="Nassawadox town"/>
    <x v="696"/>
    <n v="44.660133048234201"/>
    <n v="1.1201437935348399E-2"/>
  </r>
  <r>
    <s v="VA"/>
    <n v="51"/>
    <n v="733"/>
    <n v="5155592"/>
    <s v="New Castle town"/>
    <x v="1604"/>
    <n v="4.5974254471342597"/>
    <n v="6.0443131223663097E-5"/>
  </r>
  <r>
    <s v="VA"/>
    <n v="51"/>
    <n v="4471"/>
    <n v="5155592"/>
    <s v="New Castle town"/>
    <x v="1613"/>
    <n v="0.55448720606906299"/>
    <n v="7.7768191594539105E-4"/>
  </r>
  <r>
    <s v="VA"/>
    <n v="51"/>
    <n v="17066"/>
    <n v="5155848"/>
    <s v="New Market town"/>
    <x v="1607"/>
    <n v="219.67985594340399"/>
    <n v="1.1458369285593699E-2"/>
  </r>
  <r>
    <s v="VA"/>
    <n v="51"/>
    <n v="19876"/>
    <n v="5156000"/>
    <s v="Newport News city"/>
    <x v="984"/>
    <n v="9856.1219306717994"/>
    <n v="3.8528770857785402E-2"/>
  </r>
  <r>
    <s v="VA"/>
    <n v="51"/>
    <n v="4117"/>
    <n v="5156096"/>
    <s v="Newsoms town"/>
    <x v="1609"/>
    <n v="17.855944870927001"/>
    <n v="9.9199693727372203E-3"/>
  </r>
  <r>
    <s v="VA"/>
    <n v="51"/>
    <n v="19876"/>
    <n v="5156096"/>
    <s v="Newsoms town"/>
    <x v="984"/>
    <n v="8.3176524701146803"/>
    <n v="3.25147079500362E-5"/>
  </r>
  <r>
    <s v="VA"/>
    <n v="51"/>
    <n v="733"/>
    <n v="5156304"/>
    <s v="Nickelsville town"/>
    <x v="1604"/>
    <n v="6.4217661273229298"/>
    <n v="8.4428047215730998E-5"/>
  </r>
  <r>
    <s v="VA"/>
    <n v="51"/>
    <n v="19876"/>
    <n v="5157000"/>
    <s v="Norfolk city"/>
    <x v="984"/>
    <n v="14406.6972553286"/>
    <n v="5.6317519331886702E-2"/>
  </r>
  <r>
    <s v="VA"/>
    <n v="51"/>
    <n v="10171"/>
    <n v="5157688"/>
    <s v="Norton city"/>
    <x v="600"/>
    <n v="852.26209048361898"/>
    <n v="0.18826200364117901"/>
  </r>
  <r>
    <s v="VA"/>
    <n v="51"/>
    <n v="19876"/>
    <n v="5158696"/>
    <s v="Occoquan town"/>
    <x v="984"/>
    <n v="72.212342583987393"/>
    <n v="2.8228676756362998E-4"/>
  </r>
  <r>
    <s v="VA"/>
    <n v="51"/>
    <n v="84"/>
    <n v="5159336"/>
    <s v="Onancock town"/>
    <x v="696"/>
    <n v="151.75731392678"/>
    <n v="3.8063033340050297E-2"/>
  </r>
  <r>
    <s v="VA"/>
    <n v="51"/>
    <n v="84"/>
    <n v="5159384"/>
    <s v="Onley town"/>
    <x v="696"/>
    <n v="49.115221540881599"/>
    <n v="1.23188416204869E-2"/>
  </r>
  <r>
    <s v="VA"/>
    <n v="51"/>
    <n v="40228"/>
    <n v="5159496"/>
    <s v="Orange town"/>
    <x v="1606"/>
    <n v="252.66746201131599"/>
    <n v="1.93466663102079E-2"/>
  </r>
  <r>
    <s v="VA"/>
    <n v="51"/>
    <n v="19876"/>
    <n v="5159496"/>
    <s v="Orange town"/>
    <x v="984"/>
    <n v="172.393620628642"/>
    <n v="6.73907481387277E-4"/>
  </r>
  <r>
    <s v="VA"/>
    <n v="51"/>
    <n v="84"/>
    <n v="5160296"/>
    <s v="Painter town"/>
    <x v="696"/>
    <n v="15.9602897885743"/>
    <n v="4.0030824651553299E-3"/>
  </r>
  <r>
    <s v="VA"/>
    <n v="51"/>
    <n v="3291"/>
    <n v="5160488"/>
    <s v="Pamplin City town"/>
    <x v="1619"/>
    <n v="2.1070679756529"/>
    <n v="5.5405416136021697E-4"/>
  </r>
  <r>
    <s v="VA"/>
    <n v="51"/>
    <n v="19876"/>
    <n v="5160488"/>
    <s v="Pamplin City town"/>
    <x v="984"/>
    <n v="0.69030107602827395"/>
    <n v="2.6984702673380198E-6"/>
  </r>
  <r>
    <s v="VA"/>
    <n v="51"/>
    <n v="84"/>
    <n v="5160680"/>
    <s v="Parksley town"/>
    <x v="696"/>
    <n v="95.103032113601998"/>
    <n v="2.38532811922753E-2"/>
  </r>
  <r>
    <s v="VA"/>
    <n v="51"/>
    <n v="733"/>
    <n v="5161208"/>
    <s v="Pearisburg town"/>
    <x v="1604"/>
    <n v="257.042504297628"/>
    <n v="3.3793813507089999E-3"/>
  </r>
  <r>
    <s v="VA"/>
    <n v="51"/>
    <n v="733"/>
    <n v="5161336"/>
    <s v="Pembroke town"/>
    <x v="1604"/>
    <n v="58.850436949518098"/>
    <n v="7.7371666468825499E-4"/>
  </r>
  <r>
    <s v="VA"/>
    <n v="51"/>
    <n v="15293"/>
    <n v="5161560"/>
    <s v="Pennington Gap town"/>
    <x v="1461"/>
    <n v="166.98181629258499"/>
    <n v="0.108218934732718"/>
  </r>
  <r>
    <s v="VA"/>
    <n v="51"/>
    <n v="10171"/>
    <n v="5161560"/>
    <s v="Pennington Gap town"/>
    <x v="600"/>
    <n v="55.3971207442166"/>
    <n v="1.2237048982597001E-2"/>
  </r>
  <r>
    <s v="VA"/>
    <n v="51"/>
    <n v="19876"/>
    <n v="5161832"/>
    <s v="Petersburg city"/>
    <x v="984"/>
    <n v="2967.0475446318101"/>
    <n v="1.15985471542844E-2"/>
  </r>
  <r>
    <s v="VA"/>
    <n v="51"/>
    <n v="19876"/>
    <n v="5161896"/>
    <s v="Phenix town"/>
    <x v="984"/>
    <n v="6.1509046335016597"/>
    <n v="2.4044628999037001E-5"/>
  </r>
  <r>
    <s v="VA"/>
    <n v="51"/>
    <n v="21244"/>
    <n v="5161896"/>
    <s v="Phenix town"/>
    <x v="1605"/>
    <n v="1.9363895757824501"/>
    <n v="8.6639354621139005E-4"/>
  </r>
  <r>
    <s v="VA"/>
    <n v="51"/>
    <n v="12260"/>
    <n v="5161896"/>
    <s v="Phenix town"/>
    <x v="1040"/>
    <n v="1.63071422402647"/>
    <n v="9.0444493845062105E-4"/>
  </r>
  <r>
    <s v="VA"/>
    <n v="51"/>
    <n v="733"/>
    <n v="5163288"/>
    <s v="Pocahontas town"/>
    <x v="1604"/>
    <n v="8.7372550970131293"/>
    <n v="1.1487017297748E-4"/>
  </r>
  <r>
    <s v="VA"/>
    <n v="51"/>
    <n v="19876"/>
    <n v="5163768"/>
    <s v="Poquoson city"/>
    <x v="984"/>
    <n v="457.54811102451703"/>
    <n v="1.78861081976028E-3"/>
  </r>
  <r>
    <s v="VA"/>
    <n v="51"/>
    <n v="40228"/>
    <n v="5163928"/>
    <s v="Port Royal town"/>
    <x v="1606"/>
    <n v="6.4699460395196198"/>
    <n v="4.9540168755892995E-4"/>
  </r>
  <r>
    <s v="VA"/>
    <n v="51"/>
    <n v="19876"/>
    <n v="5163928"/>
    <s v="Port Royal town"/>
    <x v="984"/>
    <n v="4.4144086228830597"/>
    <n v="1.7256456393300799E-5"/>
  </r>
  <r>
    <s v="VA"/>
    <n v="51"/>
    <n v="19876"/>
    <n v="5164000"/>
    <s v="Portsmouth city"/>
    <x v="984"/>
    <n v="6029.3263043370698"/>
    <n v="2.3569364628465699E-2"/>
  </r>
  <r>
    <s v="VA"/>
    <n v="51"/>
    <n v="733"/>
    <n v="5164272"/>
    <s v="Pound town"/>
    <x v="1604"/>
    <n v="73.593079843006393"/>
    <n v="9.6754068842531602E-4"/>
  </r>
  <r>
    <s v="VA"/>
    <n v="51"/>
    <n v="733"/>
    <n v="5164880"/>
    <s v="Pulaski town"/>
    <x v="1604"/>
    <n v="765.73674343169296"/>
    <n v="1.0067270692746599E-2"/>
  </r>
  <r>
    <s v="VA"/>
    <n v="51"/>
    <n v="19876"/>
    <n v="5165008"/>
    <s v="Purcellville town"/>
    <x v="984"/>
    <n v="262.043283369579"/>
    <n v="1.02435883918494E-3"/>
  </r>
  <r>
    <s v="VA"/>
    <n v="51"/>
    <n v="13640"/>
    <n v="5165008"/>
    <s v="Purcellville town"/>
    <x v="1614"/>
    <n v="207.334732057829"/>
    <n v="1.6490474195325601E-2"/>
  </r>
  <r>
    <s v="VA"/>
    <n v="51"/>
    <n v="19876"/>
    <n v="5165120"/>
    <s v="Quantico town"/>
    <x v="984"/>
    <n v="28.593799000721301"/>
    <n v="1.11776613296957E-4"/>
  </r>
  <r>
    <s v="VA"/>
    <n v="51"/>
    <n v="13640"/>
    <n v="5165120"/>
    <s v="Quantico town"/>
    <x v="1614"/>
    <n v="22.624077893149501"/>
    <n v="1.79941763247829E-3"/>
  </r>
  <r>
    <s v="VA"/>
    <n v="51"/>
    <n v="15619"/>
    <n v="5165392"/>
    <s v="Radford city"/>
    <x v="1620"/>
    <n v="471.46203904555199"/>
    <n v="0.555314533622559"/>
  </r>
  <r>
    <s v="VA"/>
    <n v="51"/>
    <n v="733"/>
    <n v="5165392"/>
    <s v="Radford city"/>
    <x v="1604"/>
    <n v="466.927283194003"/>
    <n v="6.1387720963687904E-3"/>
  </r>
  <r>
    <s v="VA"/>
    <n v="51"/>
    <n v="40228"/>
    <n v="5166512"/>
    <s v="Remington town"/>
    <x v="1606"/>
    <n v="20.668210908318201"/>
    <n v="1.58255826250522E-3"/>
  </r>
  <r>
    <s v="VA"/>
    <n v="51"/>
    <n v="19876"/>
    <n v="5166512"/>
    <s v="Remington town"/>
    <x v="984"/>
    <n v="14.101806706879399"/>
    <n v="5.51256653592458E-5"/>
  </r>
  <r>
    <s v="VA"/>
    <n v="51"/>
    <n v="733"/>
    <n v="5166896"/>
    <s v="Rich Creek town"/>
    <x v="1604"/>
    <n v="68.519504157689695"/>
    <n v="9.0083752935354996E-4"/>
  </r>
  <r>
    <s v="VA"/>
    <n v="51"/>
    <n v="733"/>
    <n v="5166928"/>
    <s v="Richlands town"/>
    <x v="1604"/>
    <n v="548.70786647450905"/>
    <n v="7.2139552795680998E-3"/>
  </r>
  <r>
    <s v="VA"/>
    <n v="51"/>
    <n v="19876"/>
    <n v="5167000"/>
    <s v="Richmond city"/>
    <x v="984"/>
    <n v="17844.915569405501"/>
    <n v="6.9757929922777295E-2"/>
  </r>
  <r>
    <s v="VA"/>
    <n v="51"/>
    <n v="733"/>
    <n v="5167208"/>
    <s v="Ridgeway town"/>
    <x v="1604"/>
    <n v="75.622859926678899"/>
    <n v="9.9422655105938407E-4"/>
  </r>
  <r>
    <s v="VA"/>
    <n v="51"/>
    <n v="733"/>
    <n v="5168000"/>
    <s v="Roanoke city"/>
    <x v="1604"/>
    <n v="10350.731509548799"/>
    <n v="0.136082820719266"/>
  </r>
  <r>
    <s v="VA"/>
    <n v="51"/>
    <n v="16558"/>
    <n v="5168000"/>
    <s v="Roanoke city"/>
    <x v="1625"/>
    <n v="976.33020075793797"/>
    <n v="0.47859323566565598"/>
  </r>
  <r>
    <s v="VA"/>
    <n v="51"/>
    <n v="733"/>
    <n v="5168496"/>
    <s v="Rocky Mount town"/>
    <x v="1604"/>
    <n v="609.84672080382495"/>
    <n v="8.0177581552394808E-3"/>
  </r>
  <r>
    <s v="VA"/>
    <n v="51"/>
    <n v="19876"/>
    <n v="5169168"/>
    <s v="Round Hill town"/>
    <x v="984"/>
    <n v="17.8331973954562"/>
    <n v="6.9712122165716195E-5"/>
  </r>
  <r>
    <s v="VA"/>
    <n v="51"/>
    <n v="13640"/>
    <n v="5169168"/>
    <s v="Round Hill town"/>
    <x v="1614"/>
    <n v="14.110039975749"/>
    <n v="1.1222492623676899E-3"/>
  </r>
  <r>
    <s v="VA"/>
    <n v="51"/>
    <n v="733"/>
    <n v="5169456"/>
    <s v="Rural Retreat town"/>
    <x v="1604"/>
    <n v="118.685649018782"/>
    <n v="1.5603803347109201E-3"/>
  </r>
  <r>
    <s v="VA"/>
    <n v="51"/>
    <n v="733"/>
    <n v="5170096"/>
    <s v="Saltville town"/>
    <x v="1604"/>
    <n v="101.329542032917"/>
    <n v="1.33219665579287E-3"/>
  </r>
  <r>
    <s v="VA"/>
    <n v="51"/>
    <n v="84"/>
    <n v="5170576"/>
    <s v="Saxis town"/>
    <x v="696"/>
    <n v="20.6120474137178"/>
    <n v="5.1698137481108299E-3"/>
  </r>
  <r>
    <s v="VA"/>
    <n v="51"/>
    <n v="19876"/>
    <n v="5170752"/>
    <s v="Scottsburg town"/>
    <x v="984"/>
    <n v="8.2714514953540199"/>
    <n v="3.2334102760441302E-5"/>
  </r>
  <r>
    <s v="VA"/>
    <n v="51"/>
    <n v="12260"/>
    <n v="5170752"/>
    <s v="Scottsburg town"/>
    <x v="1040"/>
    <n v="2.1929089151135099"/>
    <n v="1.2162556378888E-3"/>
  </r>
  <r>
    <s v="VA"/>
    <n v="51"/>
    <n v="733"/>
    <n v="5170800"/>
    <s v="Scottsville town"/>
    <x v="1604"/>
    <n v="44.959285268326397"/>
    <n v="5.9108734017415297E-4"/>
  </r>
  <r>
    <s v="VA"/>
    <n v="51"/>
    <n v="17066"/>
    <n v="5171776"/>
    <s v="Shenandoah town"/>
    <x v="1607"/>
    <n v="150.228892976184"/>
    <n v="7.8358487886597099E-3"/>
  </r>
  <r>
    <s v="VA"/>
    <n v="51"/>
    <n v="4117"/>
    <n v="5173200"/>
    <s v="Smithfield town"/>
    <x v="1609"/>
    <n v="264.55696583483501"/>
    <n v="0.146976092130464"/>
  </r>
  <r>
    <s v="VA"/>
    <n v="51"/>
    <n v="19876"/>
    <n v="5173200"/>
    <s v="Smithfield town"/>
    <x v="984"/>
    <n v="239.80775890284099"/>
    <n v="9.3743748887011404E-4"/>
  </r>
  <r>
    <s v="VA"/>
    <n v="51"/>
    <n v="15410"/>
    <n v="5173200"/>
    <s v="Smithfield town"/>
    <x v="1612"/>
    <n v="2.2089503721925401"/>
    <n v="1.6887999787404699E-3"/>
  </r>
  <r>
    <s v="VA"/>
    <n v="51"/>
    <n v="19876"/>
    <n v="5173712"/>
    <s v="South Boston town"/>
    <x v="984"/>
    <n v="876.17041138063598"/>
    <n v="3.4250559449151498E-3"/>
  </r>
  <r>
    <s v="VA"/>
    <n v="51"/>
    <n v="12260"/>
    <n v="5173712"/>
    <s v="South Boston town"/>
    <x v="1040"/>
    <n v="57.922889621944897"/>
    <n v="3.2125840056541802E-2"/>
  </r>
  <r>
    <s v="VA"/>
    <n v="51"/>
    <n v="19876"/>
    <n v="5173904"/>
    <s v="South Hill town"/>
    <x v="984"/>
    <n v="407.64323753709101"/>
    <n v="1.59352664275753E-3"/>
  </r>
  <r>
    <s v="VA"/>
    <n v="51"/>
    <n v="21244"/>
    <n v="5173904"/>
    <s v="South Hill town"/>
    <x v="1605"/>
    <n v="128.331710998364"/>
    <n v="5.7419110066382201E-2"/>
  </r>
  <r>
    <s v="VA"/>
    <n v="51"/>
    <n v="12260"/>
    <n v="5173904"/>
    <s v="South Hill town"/>
    <x v="1040"/>
    <n v="108.073472991158"/>
    <n v="5.9940916800420699E-2"/>
  </r>
  <r>
    <s v="VA"/>
    <n v="51"/>
    <n v="15293"/>
    <n v="5169792"/>
    <s v="St. Charles town"/>
    <x v="1461"/>
    <n v="2.5474643016221101"/>
    <n v="1.65098140092165E-3"/>
  </r>
  <r>
    <s v="VA"/>
    <n v="51"/>
    <n v="10171"/>
    <n v="5169792"/>
    <s v="St. Charles town"/>
    <x v="600"/>
    <n v="0.84513506106118796"/>
    <n v="1.8668766535480201E-4"/>
  </r>
  <r>
    <s v="VA"/>
    <n v="51"/>
    <n v="10171"/>
    <n v="5169936"/>
    <s v="St. Paul town"/>
    <x v="600"/>
    <n v="131.64153376038999"/>
    <n v="2.9079198975124801E-2"/>
  </r>
  <r>
    <s v="VA"/>
    <n v="51"/>
    <n v="40228"/>
    <n v="5175008"/>
    <s v="Stanardsville town"/>
    <x v="1606"/>
    <n v="11.169234602612599"/>
    <n v="8.55224701578306E-4"/>
  </r>
  <r>
    <s v="VA"/>
    <n v="51"/>
    <n v="19876"/>
    <n v="5175008"/>
    <s v="Stanardsville town"/>
    <x v="984"/>
    <n v="7.62070738142324"/>
    <n v="2.9790265434863201E-5"/>
  </r>
  <r>
    <s v="VA"/>
    <n v="51"/>
    <n v="17066"/>
    <n v="5175024"/>
    <s v="Stanley town"/>
    <x v="1607"/>
    <n v="56.900165061223397"/>
    <n v="2.96787841963402E-3"/>
  </r>
  <r>
    <s v="VA"/>
    <n v="51"/>
    <n v="17066"/>
    <n v="5175344"/>
    <s v="Stephens City town"/>
    <x v="1607"/>
    <n v="147.30408189143299"/>
    <n v="7.6832923999287104E-3"/>
  </r>
  <r>
    <s v="VA"/>
    <n v="51"/>
    <n v="15410"/>
    <n v="5175840"/>
    <s v="Stony Creek town"/>
    <x v="1612"/>
    <n v="6.9485786640442102"/>
    <n v="5.3123690092081099E-3"/>
  </r>
  <r>
    <s v="VA"/>
    <n v="51"/>
    <n v="19876"/>
    <n v="5175840"/>
    <s v="Stony Creek town"/>
    <x v="984"/>
    <n v="6.8157795674559702"/>
    <n v="2.66437054065328E-5"/>
  </r>
  <r>
    <s v="VA"/>
    <n v="51"/>
    <n v="21244"/>
    <n v="5175840"/>
    <s v="Stony Creek town"/>
    <x v="1605"/>
    <n v="2.1457013710419499"/>
    <n v="9.6004535617089603E-4"/>
  </r>
  <r>
    <s v="VA"/>
    <n v="51"/>
    <n v="12260"/>
    <n v="5175840"/>
    <s v="Stony Creek town"/>
    <x v="1040"/>
    <n v="1.8069843950989599"/>
    <n v="1.0022098697165601E-3"/>
  </r>
  <r>
    <s v="VA"/>
    <n v="51"/>
    <n v="17066"/>
    <n v="5176000"/>
    <s v="Strasburg town"/>
    <x v="1607"/>
    <n v="380.061383960976"/>
    <n v="1.9823773417534701E-2"/>
  </r>
  <r>
    <s v="VA"/>
    <n v="51"/>
    <n v="733"/>
    <n v="5176256"/>
    <s v="Stuart town"/>
    <x v="1604"/>
    <n v="136.140673140655"/>
    <n v="1.78986449397406E-3"/>
  </r>
  <r>
    <s v="VA"/>
    <n v="51"/>
    <n v="15410"/>
    <n v="5176880"/>
    <s v="Surry town"/>
    <x v="1612"/>
    <n v="6.0527578459478297"/>
    <n v="4.6274907079111799E-3"/>
  </r>
  <r>
    <s v="VA"/>
    <n v="51"/>
    <n v="19876"/>
    <n v="5176880"/>
    <s v="Surry town"/>
    <x v="984"/>
    <n v="5.9370794010928396"/>
    <n v="2.3208760343896401E-5"/>
  </r>
  <r>
    <s v="VA"/>
    <n v="51"/>
    <n v="84"/>
    <n v="5177520"/>
    <s v="Tangier town"/>
    <x v="696"/>
    <n v="75.979425325329899"/>
    <n v="1.9056790901763199E-2"/>
  </r>
  <r>
    <s v="VA"/>
    <n v="51"/>
    <n v="40228"/>
    <n v="5177568"/>
    <s v="Tappahannock town"/>
    <x v="1606"/>
    <n v="200.96025375145899"/>
    <n v="1.53874620024088E-2"/>
  </r>
  <r>
    <s v="VA"/>
    <n v="51"/>
    <n v="19876"/>
    <n v="5177568"/>
    <s v="Tappahannock town"/>
    <x v="984"/>
    <n v="137.11407662421101"/>
    <n v="5.3599548349652E-4"/>
  </r>
  <r>
    <s v="VA"/>
    <n v="51"/>
    <n v="733"/>
    <n v="5177792"/>
    <s v="Tazewell town"/>
    <x v="1604"/>
    <n v="363.95919683592899"/>
    <n v="4.7850332207400401E-3"/>
  </r>
  <r>
    <s v="VA"/>
    <n v="51"/>
    <n v="40228"/>
    <n v="5178192"/>
    <s v="The Plains town"/>
    <x v="1606"/>
    <n v="9.2381889155225601"/>
    <n v="7.07365154327914E-4"/>
  </r>
  <r>
    <s v="VA"/>
    <n v="51"/>
    <n v="19876"/>
    <n v="5178192"/>
    <s v="The Plains town"/>
    <x v="984"/>
    <n v="6.3031655224644503"/>
    <n v="2.4639835201102501E-5"/>
  </r>
  <r>
    <s v="VA"/>
    <n v="51"/>
    <n v="13640"/>
    <n v="5178192"/>
    <s v="The Plains town"/>
    <x v="1614"/>
    <n v="4.9872109596228302"/>
    <n v="3.9666038014975202E-4"/>
  </r>
  <r>
    <s v="VA"/>
    <n v="51"/>
    <n v="17066"/>
    <n v="5178736"/>
    <s v="Timberville town"/>
    <x v="1607"/>
    <n v="187.09193387010001"/>
    <n v="9.7586028515595901E-3"/>
  </r>
  <r>
    <s v="VA"/>
    <n v="51"/>
    <n v="17066"/>
    <n v="5179024"/>
    <s v="Toms Brook town"/>
    <x v="1607"/>
    <n v="14.6590405426213"/>
    <n v="7.6460674643341099E-4"/>
  </r>
  <r>
    <s v="VA"/>
    <n v="51"/>
    <n v="733"/>
    <n v="5179456"/>
    <s v="Troutdale town"/>
    <x v="1604"/>
    <n v="10.448644591865699"/>
    <n v="1.37370100600375E-4"/>
  </r>
  <r>
    <s v="VA"/>
    <n v="51"/>
    <n v="733"/>
    <n v="5179472"/>
    <s v="Troutville town"/>
    <x v="1604"/>
    <n v="37.553606085804503"/>
    <n v="4.9372362133265596E-4"/>
  </r>
  <r>
    <s v="VA"/>
    <n v="51"/>
    <n v="84"/>
    <n v="5199999"/>
    <s v="Unincorporated Accomack County"/>
    <x v="696"/>
    <n v="1730.94793502222"/>
    <n v="0.43414796464063798"/>
  </r>
  <r>
    <s v="VA"/>
    <n v="51"/>
    <n v="19876"/>
    <n v="5199999"/>
    <s v="Unincorporated Albemarle County"/>
    <x v="984"/>
    <n v="3096.75986670968"/>
    <n v="1.2105608285419201E-2"/>
  </r>
  <r>
    <s v="VA"/>
    <n v="51"/>
    <n v="733"/>
    <n v="5199999"/>
    <s v="Unincorporated Albemarle County"/>
    <x v="1604"/>
    <n v="1267.49041441228"/>
    <n v="1.6663911209438199E-2"/>
  </r>
  <r>
    <s v="VA"/>
    <n v="51"/>
    <n v="3291"/>
    <n v="5199999"/>
    <s v="Unincorporated Albemarle County"/>
    <x v="1619"/>
    <n v="666.03801814636597"/>
    <n v="0.17513489827671999"/>
  </r>
  <r>
    <s v="VA"/>
    <n v="51"/>
    <n v="40228"/>
    <n v="5199999"/>
    <s v="Unincorporated Albemarle County"/>
    <x v="1606"/>
    <n v="406.54375007793197"/>
    <n v="3.1128924201985601E-2"/>
  </r>
  <r>
    <s v="VA"/>
    <n v="51"/>
    <n v="4471"/>
    <n v="5199999"/>
    <s v="Unincorporated Alleghany County"/>
    <x v="1613"/>
    <n v="466.09649879641898"/>
    <n v="0.65371177951811898"/>
  </r>
  <r>
    <s v="VA"/>
    <n v="51"/>
    <n v="19876"/>
    <n v="5199999"/>
    <s v="Unincorporated Alleghany County"/>
    <x v="984"/>
    <n v="165.58891145076899"/>
    <n v="6.47307051470492E-4"/>
  </r>
  <r>
    <s v="VA"/>
    <n v="51"/>
    <n v="1062"/>
    <n v="5199999"/>
    <s v="Unincorporated Alleghany County"/>
    <x v="1611"/>
    <n v="105.473693406845"/>
    <n v="0.13609508826689801"/>
  </r>
  <r>
    <s v="VA"/>
    <n v="51"/>
    <n v="19876"/>
    <n v="5199999"/>
    <s v="Unincorporated Amelia County"/>
    <x v="984"/>
    <n v="495.688921910646"/>
    <n v="1.93770785541978E-3"/>
  </r>
  <r>
    <s v="VA"/>
    <n v="51"/>
    <n v="21244"/>
    <n v="5199999"/>
    <s v="Unincorporated Amelia County"/>
    <x v="1605"/>
    <n v="156.04970624819799"/>
    <n v="6.9820897650200706E-2"/>
  </r>
  <r>
    <s v="VA"/>
    <n v="51"/>
    <n v="733"/>
    <n v="5199999"/>
    <s v="Unincorporated Amherst County"/>
    <x v="1604"/>
    <n v="1603.1160805644299"/>
    <n v="2.10764387021697E-2"/>
  </r>
  <r>
    <s v="VA"/>
    <n v="51"/>
    <n v="733"/>
    <n v="5199999"/>
    <s v="Unincorporated Appomattox County"/>
    <x v="1604"/>
    <n v="356.30701705956699"/>
    <n v="4.6844287168305802E-3"/>
  </r>
  <r>
    <s v="VA"/>
    <n v="51"/>
    <n v="3291"/>
    <n v="5199999"/>
    <s v="Unincorporated Appomattox County"/>
    <x v="1619"/>
    <n v="46.743002655350203"/>
    <n v="1.2291086682974E-2"/>
  </r>
  <r>
    <s v="VA"/>
    <n v="51"/>
    <n v="19876"/>
    <n v="5199999"/>
    <s v="Unincorporated Appomattox County"/>
    <x v="984"/>
    <n v="7.7647725398628999"/>
    <n v="3.0353433536592899E-5"/>
  </r>
  <r>
    <s v="VA"/>
    <n v="51"/>
    <n v="21244"/>
    <n v="5199999"/>
    <s v="Unincorporated Appomattox County"/>
    <x v="1605"/>
    <n v="2.4444574416938698"/>
    <n v="1.0937169761493801E-3"/>
  </r>
  <r>
    <s v="VA"/>
    <n v="51"/>
    <n v="19876"/>
    <n v="5199999"/>
    <s v="Unincorporated Arlington County"/>
    <x v="984"/>
    <n v="10826.598763661499"/>
    <n v="4.23224819932667E-2"/>
  </r>
  <r>
    <s v="VA"/>
    <n v="51"/>
    <n v="17066"/>
    <n v="5199999"/>
    <s v="Unincorporated Augusta County"/>
    <x v="1607"/>
    <n v="3520.4065149859098"/>
    <n v="0.18362228849290099"/>
  </r>
  <r>
    <s v="VA"/>
    <n v="51"/>
    <n v="19876"/>
    <n v="5199999"/>
    <s v="Unincorporated Bath County"/>
    <x v="984"/>
    <n v="82.877715172968905"/>
    <n v="3.2397899697030898E-4"/>
  </r>
  <r>
    <s v="VA"/>
    <n v="51"/>
    <n v="1062"/>
    <n v="5199999"/>
    <s v="Unincorporated Bath County"/>
    <x v="1611"/>
    <n v="65.921058379278705"/>
    <n v="8.5059430166811306E-2"/>
  </r>
  <r>
    <s v="VA"/>
    <n v="51"/>
    <n v="733"/>
    <n v="5199999"/>
    <s v="Unincorporated Bedford County"/>
    <x v="1604"/>
    <n v="3610.5995406482898"/>
    <n v="4.74691638485484E-2"/>
  </r>
  <r>
    <s v="VA"/>
    <n v="51"/>
    <n v="733"/>
    <n v="5199999"/>
    <s v="Unincorporated Bland County"/>
    <x v="1604"/>
    <n v="150.28891488992801"/>
    <n v="1.9758738251679999E-3"/>
  </r>
  <r>
    <s v="VA"/>
    <n v="51"/>
    <n v="733"/>
    <n v="5199999"/>
    <s v="Unincorporated Botetourt County"/>
    <x v="1604"/>
    <n v="2224.80783612496"/>
    <n v="2.9249925536075298E-2"/>
  </r>
  <r>
    <s v="VA"/>
    <n v="51"/>
    <n v="4471"/>
    <n v="5199999"/>
    <s v="Unincorporated Botetourt County"/>
    <x v="1613"/>
    <n v="136.537495133352"/>
    <n v="0.19149718812531799"/>
  </r>
  <r>
    <s v="VA"/>
    <n v="51"/>
    <n v="19876"/>
    <n v="5199999"/>
    <s v="Unincorporated Brunswick County"/>
    <x v="984"/>
    <n v="540.60836374801602"/>
    <n v="2.11330337805894E-3"/>
  </r>
  <r>
    <s v="VA"/>
    <n v="51"/>
    <n v="21244"/>
    <n v="5199999"/>
    <s v="Unincorporated Brunswick County"/>
    <x v="1605"/>
    <n v="170.19096580376001"/>
    <n v="7.6148083133673397E-2"/>
  </r>
  <r>
    <s v="VA"/>
    <n v="51"/>
    <n v="12260"/>
    <n v="5199999"/>
    <s v="Unincorporated Brunswick County"/>
    <x v="1040"/>
    <n v="143.324892990526"/>
    <n v="7.9492453128411994E-2"/>
  </r>
  <r>
    <s v="VA"/>
    <n v="51"/>
    <n v="733"/>
    <n v="5199999"/>
    <s v="Unincorporated Buchanan County"/>
    <x v="1604"/>
    <n v="872.32016005225398"/>
    <n v="1.14685409278253E-2"/>
  </r>
  <r>
    <s v="VA"/>
    <n v="51"/>
    <n v="3291"/>
    <n v="5199999"/>
    <s v="Unincorporated Buckingham County"/>
    <x v="1619"/>
    <n v="164.327373551048"/>
    <n v="4.3209932566670599E-2"/>
  </r>
  <r>
    <s v="VA"/>
    <n v="51"/>
    <n v="733"/>
    <n v="5199999"/>
    <s v="Unincorporated Buckingham County"/>
    <x v="1604"/>
    <n v="80.642832379961803"/>
    <n v="1.0602249793584401E-3"/>
  </r>
  <r>
    <s v="VA"/>
    <n v="51"/>
    <n v="19876"/>
    <n v="5199999"/>
    <s v="Unincorporated Buckingham County"/>
    <x v="984"/>
    <n v="27.2974478577047"/>
    <n v="1.06709020130817E-4"/>
  </r>
  <r>
    <s v="VA"/>
    <n v="51"/>
    <n v="21244"/>
    <n v="5199999"/>
    <s v="Unincorporated Buckingham County"/>
    <x v="1605"/>
    <n v="4.5897921574503799"/>
    <n v="2.0535982807384202E-3"/>
  </r>
  <r>
    <s v="VA"/>
    <n v="51"/>
    <n v="733"/>
    <n v="5199999"/>
    <s v="Unincorporated Campbell County"/>
    <x v="1604"/>
    <n v="2250.66814005893"/>
    <n v="2.95899153330038E-2"/>
  </r>
  <r>
    <s v="VA"/>
    <n v="51"/>
    <n v="19876"/>
    <n v="5199999"/>
    <s v="Unincorporated Campbell County"/>
    <x v="984"/>
    <n v="283.02899108985298"/>
    <n v="1.1063945049092801E-3"/>
  </r>
  <r>
    <s v="VA"/>
    <n v="51"/>
    <n v="21244"/>
    <n v="5199999"/>
    <s v="Unincorporated Campbell County"/>
    <x v="1605"/>
    <n v="89.101428268871601"/>
    <n v="3.9866410858555502E-2"/>
  </r>
  <r>
    <s v="VA"/>
    <n v="51"/>
    <n v="40228"/>
    <n v="5199999"/>
    <s v="Unincorporated Caroline County"/>
    <x v="1606"/>
    <n v="864.68711315506505"/>
    <n v="6.6208814177263806E-2"/>
  </r>
  <r>
    <s v="VA"/>
    <n v="51"/>
    <n v="19876"/>
    <n v="5199999"/>
    <s v="Unincorporated Caroline County"/>
    <x v="984"/>
    <n v="388.95258580678399"/>
    <n v="1.5204626280502201E-3"/>
  </r>
  <r>
    <s v="VA"/>
    <n v="51"/>
    <n v="733"/>
    <n v="5199999"/>
    <s v="Unincorporated Carroll County"/>
    <x v="1604"/>
    <n v="1524.39556384965"/>
    <n v="2.0041486732529399E-2"/>
  </r>
  <r>
    <s v="VA"/>
    <n v="51"/>
    <n v="19876"/>
    <n v="5199999"/>
    <s v="Unincorporated Charles City County"/>
    <x v="984"/>
    <n v="419.61254141733798"/>
    <n v="1.6403160970452401E-3"/>
  </r>
  <r>
    <s v="VA"/>
    <n v="51"/>
    <n v="19876"/>
    <n v="5199999"/>
    <s v="Unincorporated Charlotte County"/>
    <x v="984"/>
    <n v="360.738734393713"/>
    <n v="1.4101712757560701E-3"/>
  </r>
  <r>
    <s v="VA"/>
    <n v="51"/>
    <n v="21244"/>
    <n v="5199999"/>
    <s v="Unincorporated Charlotte County"/>
    <x v="1605"/>
    <n v="113.565526777363"/>
    <n v="5.0812316231482503E-2"/>
  </r>
  <r>
    <s v="VA"/>
    <n v="51"/>
    <n v="12260"/>
    <n v="5199999"/>
    <s v="Unincorporated Charlotte County"/>
    <x v="1040"/>
    <n v="95.638254920925306"/>
    <n v="5.3043957249542598E-2"/>
  </r>
  <r>
    <s v="VA"/>
    <n v="51"/>
    <n v="19876"/>
    <n v="5199999"/>
    <s v="Unincorporated Chesterfield County"/>
    <x v="984"/>
    <n v="15139.680904205101"/>
    <n v="5.9182840930859702E-2"/>
  </r>
  <r>
    <s v="VA"/>
    <n v="51"/>
    <n v="21244"/>
    <n v="5199999"/>
    <s v="Unincorporated Chesterfield County"/>
    <x v="1605"/>
    <n v="207.353719261305"/>
    <n v="9.2775713316020303E-2"/>
  </r>
  <r>
    <s v="VA"/>
    <n v="51"/>
    <n v="17066"/>
    <n v="5199999"/>
    <s v="Unincorporated Clarke County"/>
    <x v="1607"/>
    <n v="339.32411453343701"/>
    <n v="1.76989419222531E-2"/>
  </r>
  <r>
    <s v="VA"/>
    <n v="51"/>
    <n v="40228"/>
    <n v="5199999"/>
    <s v="Unincorporated Clarke County"/>
    <x v="1606"/>
    <n v="258.11068639575399"/>
    <n v="1.9763452250823401E-2"/>
  </r>
  <r>
    <s v="VA"/>
    <n v="51"/>
    <n v="19876"/>
    <n v="5199999"/>
    <s v="Unincorporated Clarke County"/>
    <x v="984"/>
    <n v="37.463928456781098"/>
    <n v="1.4645102050248201E-4"/>
  </r>
  <r>
    <s v="VA"/>
    <n v="51"/>
    <n v="13640"/>
    <n v="5199999"/>
    <s v="Unincorporated Clarke County"/>
    <x v="1614"/>
    <n v="29.642330337714601"/>
    <n v="2.35761793825774E-3"/>
  </r>
  <r>
    <s v="VA"/>
    <n v="51"/>
    <n v="733"/>
    <n v="5199999"/>
    <s v="Unincorporated Craig County"/>
    <x v="1604"/>
    <n v="149.142672731906"/>
    <n v="1.9608039853265301E-3"/>
  </r>
  <r>
    <s v="VA"/>
    <n v="51"/>
    <n v="4471"/>
    <n v="5199999"/>
    <s v="Unincorporated Craig County"/>
    <x v="1613"/>
    <n v="17.987829244808299"/>
    <n v="2.5228372012353902E-2"/>
  </r>
  <r>
    <s v="VA"/>
    <n v="51"/>
    <n v="40228"/>
    <n v="5199999"/>
    <s v="Unincorporated Culpeper County"/>
    <x v="1606"/>
    <n v="627.75525286693005"/>
    <n v="4.8067017830545899E-2"/>
  </r>
  <r>
    <s v="VA"/>
    <n v="51"/>
    <n v="19876"/>
    <n v="5199999"/>
    <s v="Unincorporated Culpeper County"/>
    <x v="984"/>
    <n v="428.31395878560699"/>
    <n v="1.6743309883258299E-3"/>
  </r>
  <r>
    <s v="VA"/>
    <n v="51"/>
    <n v="4619"/>
    <n v="5199999"/>
    <s v="Unincorporated Culpeper County"/>
    <x v="1616"/>
    <n v="361.85378749062198"/>
    <n v="0.43180642898642202"/>
  </r>
  <r>
    <s v="VA"/>
    <n v="51"/>
    <n v="13640"/>
    <n v="5199999"/>
    <s v="Unincorporated Culpeper County"/>
    <x v="1614"/>
    <n v="57.548343852859603"/>
    <n v="4.57713702798534E-3"/>
  </r>
  <r>
    <s v="VA"/>
    <n v="51"/>
    <n v="3291"/>
    <n v="5199999"/>
    <s v="Unincorporated Cumberland County"/>
    <x v="1619"/>
    <n v="452.95461027437199"/>
    <n v="0.11910455174188"/>
  </r>
  <r>
    <s v="VA"/>
    <n v="51"/>
    <n v="19876"/>
    <n v="5199999"/>
    <s v="Unincorporated Cumberland County"/>
    <x v="984"/>
    <n v="75.243123459467796"/>
    <n v="2.94134456004674E-4"/>
  </r>
  <r>
    <s v="VA"/>
    <n v="51"/>
    <n v="21244"/>
    <n v="5199999"/>
    <s v="Unincorporated Cumberland County"/>
    <x v="1605"/>
    <n v="23.687572576341498"/>
    <n v="1.05984664771103E-2"/>
  </r>
  <r>
    <s v="VA"/>
    <n v="51"/>
    <n v="733"/>
    <n v="5199999"/>
    <s v="Unincorporated Dickenson County"/>
    <x v="1604"/>
    <n v="347.033183979824"/>
    <n v="4.5625040622100897E-3"/>
  </r>
  <r>
    <s v="VA"/>
    <n v="51"/>
    <n v="10171"/>
    <n v="5199999"/>
    <s v="Unincorporated Dickenson County"/>
    <x v="600"/>
    <n v="146.77847113884499"/>
    <n v="3.2422900627092001E-2"/>
  </r>
  <r>
    <s v="VA"/>
    <n v="51"/>
    <n v="19876"/>
    <n v="5199999"/>
    <s v="Unincorporated Dinwiddie County"/>
    <x v="984"/>
    <n v="790.41867351816404"/>
    <n v="3.0898420461829899E-3"/>
  </r>
  <r>
    <s v="VA"/>
    <n v="51"/>
    <n v="15410"/>
    <n v="5199999"/>
    <s v="Unincorporated Dinwiddie County"/>
    <x v="1612"/>
    <n v="228.896633883379"/>
    <n v="0.17499742651634501"/>
  </r>
  <r>
    <s v="VA"/>
    <n v="51"/>
    <n v="21244"/>
    <n v="5199999"/>
    <s v="Unincorporated Dinwiddie County"/>
    <x v="1605"/>
    <n v="165.45254385004301"/>
    <n v="7.4027983825523003E-2"/>
  </r>
  <r>
    <s v="VA"/>
    <n v="51"/>
    <n v="40228"/>
    <n v="5199999"/>
    <s v="Unincorporated Essex County"/>
    <x v="1606"/>
    <n v="303.20415225092398"/>
    <n v="2.3216244429626699E-2"/>
  </r>
  <r>
    <s v="VA"/>
    <n v="51"/>
    <n v="19876"/>
    <n v="5199999"/>
    <s v="Unincorporated Essex County"/>
    <x v="984"/>
    <n v="206.87452662121501"/>
    <n v="8.0869750684571095E-4"/>
  </r>
  <r>
    <s v="VA"/>
    <n v="51"/>
    <n v="19876"/>
    <n v="5199999"/>
    <s v="Unincorporated Fairfax County"/>
    <x v="984"/>
    <n v="44795.028795469298"/>
    <n v="0.17510917703418599"/>
  </r>
  <r>
    <s v="VA"/>
    <n v="51"/>
    <n v="13640"/>
    <n v="5199999"/>
    <s v="Unincorporated Fairfax County"/>
    <x v="1614"/>
    <n v="1775.2368950943701"/>
    <n v="0.141194376449087"/>
  </r>
  <r>
    <s v="VA"/>
    <n v="51"/>
    <n v="19876"/>
    <n v="5199999"/>
    <s v="Unincorporated Falls Church city"/>
    <x v="984"/>
    <n v="2.14598202184815"/>
    <n v="8.3889028733920102E-6"/>
  </r>
  <r>
    <s v="VA"/>
    <n v="51"/>
    <n v="19876"/>
    <n v="5199999"/>
    <s v="Unincorporated Fauquier County"/>
    <x v="984"/>
    <n v="1379.21871451725"/>
    <n v="5.3915325102702402E-3"/>
  </r>
  <r>
    <s v="VA"/>
    <n v="51"/>
    <n v="40228"/>
    <n v="5199999"/>
    <s v="Unincorporated Fauquier County"/>
    <x v="1606"/>
    <n v="1242.5999236555399"/>
    <n v="9.5145476543303895E-2"/>
  </r>
  <r>
    <s v="VA"/>
    <n v="51"/>
    <n v="13640"/>
    <n v="5199999"/>
    <s v="Unincorporated Fauquier County"/>
    <x v="1614"/>
    <n v="676.46561140071003"/>
    <n v="5.3803039163342899E-2"/>
  </r>
  <r>
    <s v="VA"/>
    <n v="51"/>
    <n v="733"/>
    <n v="5199999"/>
    <s v="Unincorporated Floyd County"/>
    <x v="1604"/>
    <n v="951.46561353474203"/>
    <n v="1.25090796131411E-2"/>
  </r>
  <r>
    <s v="VA"/>
    <n v="51"/>
    <n v="3291"/>
    <n v="5199999"/>
    <s v="Unincorporated Fluvanna County"/>
    <x v="1619"/>
    <n v="463.98282183819202"/>
    <n v="0.12200442330743901"/>
  </r>
  <r>
    <s v="VA"/>
    <n v="51"/>
    <n v="19876"/>
    <n v="5199999"/>
    <s v="Unincorporated Fluvanna County"/>
    <x v="984"/>
    <n v="77.075088661745099"/>
    <n v="3.01295829209517E-4"/>
  </r>
  <r>
    <s v="VA"/>
    <n v="51"/>
    <n v="733"/>
    <n v="5199999"/>
    <s v="Unincorporated Fluvanna County"/>
    <x v="1604"/>
    <n v="21.822617878754201"/>
    <n v="2.8690565431824401E-4"/>
  </r>
  <r>
    <s v="VA"/>
    <n v="51"/>
    <n v="733"/>
    <n v="5199999"/>
    <s v="Unincorporated Franklin County"/>
    <x v="1604"/>
    <n v="3288.8008831580401"/>
    <n v="4.3238422381189502E-2"/>
  </r>
  <r>
    <s v="VA"/>
    <n v="51"/>
    <n v="17066"/>
    <n v="5199999"/>
    <s v="Unincorporated Frederick County"/>
    <x v="1607"/>
    <n v="3731.8525333450798"/>
    <n v="0.194651185757619"/>
  </r>
  <r>
    <s v="VA"/>
    <n v="51"/>
    <n v="40228"/>
    <n v="5199999"/>
    <s v="Unincorporated Frederick County"/>
    <x v="1606"/>
    <n v="119.039018841798"/>
    <n v="9.1147793906430404E-3"/>
  </r>
  <r>
    <s v="VA"/>
    <n v="51"/>
    <n v="733"/>
    <n v="5199999"/>
    <s v="Unincorporated Giles County"/>
    <x v="1604"/>
    <n v="782.10057002702194"/>
    <n v="1.0282408693263601E-2"/>
  </r>
  <r>
    <s v="VA"/>
    <n v="51"/>
    <n v="19876"/>
    <n v="5199999"/>
    <s v="Unincorporated Gloucester County"/>
    <x v="984"/>
    <n v="2026.6392957816099"/>
    <n v="7.9223777453036309E-3"/>
  </r>
  <r>
    <s v="VA"/>
    <n v="51"/>
    <n v="19876"/>
    <n v="5199999"/>
    <s v="Unincorporated Goochland County"/>
    <x v="984"/>
    <n v="955.38711161332105"/>
    <n v="3.73472359237768E-3"/>
  </r>
  <r>
    <s v="VA"/>
    <n v="51"/>
    <n v="3291"/>
    <n v="5199999"/>
    <s v="Unincorporated Goochland County"/>
    <x v="1619"/>
    <n v="323.06618004856301"/>
    <n v="8.4950349736671801E-2"/>
  </r>
  <r>
    <s v="VA"/>
    <n v="51"/>
    <n v="40228"/>
    <n v="5199999"/>
    <s v="Unincorporated Goochland County"/>
    <x v="1606"/>
    <n v="48.831768424165098"/>
    <n v="3.73903280430055E-3"/>
  </r>
  <r>
    <s v="VA"/>
    <n v="51"/>
    <n v="733"/>
    <n v="5199999"/>
    <s v="Unincorporated Grayson County"/>
    <x v="1604"/>
    <n v="749.55041760102404"/>
    <n v="9.8544663248537299E-3"/>
  </r>
  <r>
    <s v="VA"/>
    <n v="51"/>
    <n v="40228"/>
    <n v="5199999"/>
    <s v="Unincorporated Greene County"/>
    <x v="1606"/>
    <n v="557.38687192482701"/>
    <n v="4.2678933531763198E-2"/>
  </r>
  <r>
    <s v="VA"/>
    <n v="51"/>
    <n v="3291"/>
    <n v="5199999"/>
    <s v="Unincorporated Greene County"/>
    <x v="1619"/>
    <n v="92.894770327725496"/>
    <n v="2.4426707948389501E-2"/>
  </r>
  <r>
    <s v="VA"/>
    <n v="51"/>
    <n v="19876"/>
    <n v="5199999"/>
    <s v="Unincorporated Greene County"/>
    <x v="984"/>
    <n v="83.850209937784001"/>
    <n v="3.2778059644498298E-4"/>
  </r>
  <r>
    <s v="VA"/>
    <n v="51"/>
    <n v="19876"/>
    <n v="5199999"/>
    <s v="Unincorporated Greensville County"/>
    <x v="984"/>
    <n v="372.34711876856801"/>
    <n v="1.45554985211236E-3"/>
  </r>
  <r>
    <s v="VA"/>
    <n v="51"/>
    <n v="12260"/>
    <n v="5199999"/>
    <s v="Unincorporated Greensville County"/>
    <x v="1040"/>
    <n v="98.715844096172802"/>
    <n v="5.4750884135425802E-2"/>
  </r>
  <r>
    <s v="VA"/>
    <n v="51"/>
    <n v="19876"/>
    <n v="5199999"/>
    <s v="Unincorporated Halifax County"/>
    <x v="984"/>
    <n v="1138.14978757879"/>
    <n v="4.4491649632495403E-3"/>
  </r>
  <r>
    <s v="VA"/>
    <n v="51"/>
    <n v="12260"/>
    <n v="5199999"/>
    <s v="Unincorporated Halifax County"/>
    <x v="1040"/>
    <n v="258.34963117750402"/>
    <n v="0.14328875827925899"/>
  </r>
  <r>
    <s v="VA"/>
    <n v="51"/>
    <n v="19876"/>
    <n v="5199999"/>
    <s v="Unincorporated Hanover County"/>
    <x v="984"/>
    <n v="4266.39139692353"/>
    <n v="1.6677839182382099E-2"/>
  </r>
  <r>
    <s v="VA"/>
    <n v="51"/>
    <n v="40228"/>
    <n v="5199999"/>
    <s v="Unincorporated Hanover County"/>
    <x v="1606"/>
    <n v="1403.98787527985"/>
    <n v="0.107502900097997"/>
  </r>
  <r>
    <s v="VA"/>
    <n v="51"/>
    <n v="19876"/>
    <n v="5199999"/>
    <s v="Unincorporated Henrico County"/>
    <x v="984"/>
    <n v="17173.458679092801"/>
    <n v="6.7133123853036006E-2"/>
  </r>
  <r>
    <s v="VA"/>
    <n v="51"/>
    <n v="733"/>
    <n v="5199999"/>
    <s v="Unincorporated Henry County"/>
    <x v="1604"/>
    <n v="4242.4342556912798"/>
    <n v="5.5776001889133599E-2"/>
  </r>
  <r>
    <s v="VA"/>
    <n v="51"/>
    <n v="17066"/>
    <n v="5199999"/>
    <s v="Unincorporated Highland County"/>
    <x v="1607"/>
    <n v="118.24886277135199"/>
    <n v="6.1677896292172199E-3"/>
  </r>
  <r>
    <s v="VA"/>
    <n v="51"/>
    <n v="4117"/>
    <n v="5199999"/>
    <s v="Unincorporated Isle of Wight County"/>
    <x v="1609"/>
    <n v="645.02793269409995"/>
    <n v="0.35834885149672202"/>
  </r>
  <r>
    <s v="VA"/>
    <n v="51"/>
    <n v="19876"/>
    <n v="5199999"/>
    <s v="Unincorporated Isle of Wight County"/>
    <x v="984"/>
    <n v="362.453414765449"/>
    <n v="1.4168741683949499E-3"/>
  </r>
  <r>
    <s v="VA"/>
    <n v="51"/>
    <n v="6715"/>
    <n v="5199999"/>
    <s v="Unincorporated Isle of Wight County"/>
    <x v="1621"/>
    <n v="157.58943845730499"/>
    <n v="0.18738339887907801"/>
  </r>
  <r>
    <s v="VA"/>
    <n v="51"/>
    <n v="15410"/>
    <n v="5199999"/>
    <s v="Unincorporated Isle of Wight County"/>
    <x v="1612"/>
    <n v="40.028122335055698"/>
    <n v="3.0602540011510498E-2"/>
  </r>
  <r>
    <s v="VA"/>
    <n v="51"/>
    <n v="19876"/>
    <n v="5199999"/>
    <s v="Unincorporated James City County"/>
    <x v="984"/>
    <n v="3237.8613124969002"/>
    <n v="1.2657190876490899E-2"/>
  </r>
  <r>
    <s v="VA"/>
    <n v="51"/>
    <n v="40228"/>
    <n v="5199999"/>
    <s v="Unincorporated King and Queen County"/>
    <x v="1606"/>
    <n v="109.67787077946601"/>
    <n v="8.3979992939866802E-3"/>
  </r>
  <r>
    <s v="VA"/>
    <n v="51"/>
    <n v="19876"/>
    <n v="5199999"/>
    <s v="Unincorporated King and Queen County"/>
    <x v="984"/>
    <n v="74.832608425320998"/>
    <n v="2.9252970316217001E-4"/>
  </r>
  <r>
    <s v="VA"/>
    <n v="51"/>
    <n v="19876"/>
    <n v="5199999"/>
    <s v="Unincorporated King George County"/>
    <x v="984"/>
    <n v="548.12011522290197"/>
    <n v="2.1426677216975802E-3"/>
  </r>
  <r>
    <s v="VA"/>
    <n v="51"/>
    <n v="13762"/>
    <n v="5199999"/>
    <s v="Unincorporated King George County"/>
    <x v="1615"/>
    <n v="538.93836714185602"/>
    <n v="0.22215101695872"/>
  </r>
  <r>
    <s v="VA"/>
    <n v="51"/>
    <n v="40228"/>
    <n v="5199999"/>
    <s v="Unincorporated King George County"/>
    <x v="1606"/>
    <n v="97.379755111133207"/>
    <n v="7.4563365322460303E-3"/>
  </r>
  <r>
    <s v="VA"/>
    <n v="51"/>
    <n v="40228"/>
    <n v="5199999"/>
    <s v="Unincorporated King William County"/>
    <x v="1606"/>
    <n v="295.42265193823903"/>
    <n v="2.2620417453157599E-2"/>
  </r>
  <r>
    <s v="VA"/>
    <n v="51"/>
    <n v="19876"/>
    <n v="5199999"/>
    <s v="Unincorporated King William County"/>
    <x v="984"/>
    <n v="216.082205152829"/>
    <n v="8.4469143415019296E-4"/>
  </r>
  <r>
    <s v="VA"/>
    <n v="51"/>
    <n v="19876"/>
    <n v="5199999"/>
    <s v="Unincorporated Lancaster County"/>
    <x v="984"/>
    <n v="711.547641338674"/>
    <n v="2.7815256568834699E-3"/>
  </r>
  <r>
    <s v="VA"/>
    <n v="51"/>
    <n v="13762"/>
    <n v="5199999"/>
    <s v="Unincorporated Lancaster County"/>
    <x v="1615"/>
    <n v="333.54796807398299"/>
    <n v="0.13748885740889599"/>
  </r>
  <r>
    <s v="VA"/>
    <n v="51"/>
    <n v="15293"/>
    <n v="5199999"/>
    <s v="Unincorporated Lee County"/>
    <x v="1461"/>
    <n v="456.03366270308499"/>
    <n v="0.29555000823271799"/>
  </r>
  <r>
    <s v="VA"/>
    <n v="51"/>
    <n v="10171"/>
    <n v="5199999"/>
    <s v="Unincorporated Lee County"/>
    <x v="600"/>
    <n v="151.291634245518"/>
    <n v="3.3419844101064397E-2"/>
  </r>
  <r>
    <s v="VA"/>
    <n v="51"/>
    <n v="19876"/>
    <n v="5199999"/>
    <s v="Unincorporated Loudoun County"/>
    <x v="984"/>
    <n v="8540.7582722330208"/>
    <n v="3.3386855472898103E-2"/>
  </r>
  <r>
    <s v="VA"/>
    <n v="51"/>
    <n v="13640"/>
    <n v="5199999"/>
    <s v="Unincorporated Loudoun County"/>
    <x v="1614"/>
    <n v="1389.20999318484"/>
    <n v="0.11049152892586001"/>
  </r>
  <r>
    <s v="VA"/>
    <n v="51"/>
    <n v="40228"/>
    <n v="5199999"/>
    <s v="Unincorporated Loudoun County"/>
    <x v="1606"/>
    <n v="195.528667943383"/>
    <n v="1.49715672238425E-2"/>
  </r>
  <r>
    <s v="VA"/>
    <n v="51"/>
    <n v="3291"/>
    <n v="5199999"/>
    <s v="Unincorporated Louisa County"/>
    <x v="1619"/>
    <n v="525.58582881880204"/>
    <n v="0.138202952621299"/>
  </r>
  <r>
    <s v="VA"/>
    <n v="51"/>
    <n v="40228"/>
    <n v="5199999"/>
    <s v="Unincorporated Louisa County"/>
    <x v="1606"/>
    <n v="515.61348407660603"/>
    <n v="3.9480358658239401E-2"/>
  </r>
  <r>
    <s v="VA"/>
    <n v="51"/>
    <n v="19876"/>
    <n v="5199999"/>
    <s v="Unincorporated Louisa County"/>
    <x v="984"/>
    <n v="351.80024628946501"/>
    <n v="1.3752296463397499E-3"/>
  </r>
  <r>
    <s v="VA"/>
    <n v="51"/>
    <n v="19876"/>
    <n v="5199999"/>
    <s v="Unincorporated Lunenburg County"/>
    <x v="984"/>
    <n v="277.932716212625"/>
    <n v="1.08647255098519E-3"/>
  </r>
  <r>
    <s v="VA"/>
    <n v="51"/>
    <n v="21244"/>
    <n v="5199999"/>
    <s v="Unincorporated Lunenburg County"/>
    <x v="1605"/>
    <n v="87.497050679624707"/>
    <n v="3.9148568536744803E-2"/>
  </r>
  <r>
    <s v="VA"/>
    <n v="51"/>
    <n v="12260"/>
    <n v="5199999"/>
    <s v="Unincorporated Lunenburg County"/>
    <x v="1040"/>
    <n v="34.5131232104617"/>
    <n v="1.9142053915952102E-2"/>
  </r>
  <r>
    <s v="VA"/>
    <n v="51"/>
    <n v="40228"/>
    <n v="5199999"/>
    <s v="Unincorporated Madison County"/>
    <x v="1606"/>
    <n v="342.36562314104202"/>
    <n v="2.6214825661641801E-2"/>
  </r>
  <r>
    <s v="VA"/>
    <n v="51"/>
    <n v="19876"/>
    <n v="5199999"/>
    <s v="Unincorporated Madison County"/>
    <x v="984"/>
    <n v="30.174438881177799"/>
    <n v="1.17955525468617E-4"/>
  </r>
  <r>
    <s v="VA"/>
    <n v="51"/>
    <n v="19876"/>
    <n v="5199999"/>
    <s v="Unincorporated Mathews County"/>
    <x v="984"/>
    <n v="333.30925275703402"/>
    <n v="1.3029461196387699E-3"/>
  </r>
  <r>
    <s v="VA"/>
    <n v="51"/>
    <n v="19876"/>
    <n v="5199999"/>
    <s v="Unincorporated Mecklenburg County"/>
    <x v="984"/>
    <n v="1181.11960437824"/>
    <n v="4.6171391661776898E-3"/>
  </r>
  <r>
    <s v="VA"/>
    <n v="51"/>
    <n v="12260"/>
    <n v="5199999"/>
    <s v="Unincorporated Mecklenburg County"/>
    <x v="1040"/>
    <n v="313.13581560760099"/>
    <n v="0.17367488386444899"/>
  </r>
  <r>
    <s v="VA"/>
    <n v="51"/>
    <n v="21244"/>
    <n v="5199999"/>
    <s v="Unincorporated Mecklenburg County"/>
    <x v="1605"/>
    <n v="73.291880657398806"/>
    <n v="3.2792787766173899E-2"/>
  </r>
  <r>
    <s v="VA"/>
    <n v="51"/>
    <n v="19876"/>
    <n v="5199999"/>
    <s v="Unincorporated Middlesex County"/>
    <x v="984"/>
    <n v="620.52930648470794"/>
    <n v="2.42572399451436E-3"/>
  </r>
  <r>
    <s v="VA"/>
    <n v="51"/>
    <n v="733"/>
    <n v="5199999"/>
    <s v="Unincorporated Montgomery County"/>
    <x v="1604"/>
    <n v="1763.9563159832501"/>
    <n v="2.3191032525876999E-2"/>
  </r>
  <r>
    <s v="VA"/>
    <n v="51"/>
    <n v="19882"/>
    <n v="5199999"/>
    <s v="Unincorporated Montgomery County"/>
    <x v="1608"/>
    <n v="100.687671941359"/>
    <n v="8.9739458058252397E-2"/>
  </r>
  <r>
    <s v="VA"/>
    <n v="51"/>
    <n v="4471"/>
    <n v="5199999"/>
    <s v="Unincorporated Montgomery County"/>
    <x v="1613"/>
    <n v="14.991660109220099"/>
    <n v="2.10261712611782E-2"/>
  </r>
  <r>
    <s v="VA"/>
    <n v="51"/>
    <n v="733"/>
    <n v="5199999"/>
    <s v="Unincorporated Nelson County"/>
    <x v="1604"/>
    <n v="1253.6294851794"/>
    <n v="1.64816792245721E-2"/>
  </r>
  <r>
    <s v="VA"/>
    <n v="51"/>
    <n v="19876"/>
    <n v="5199999"/>
    <s v="Unincorporated New Kent County"/>
    <x v="984"/>
    <n v="848.15300924781104"/>
    <n v="3.3155325365808101E-3"/>
  </r>
  <r>
    <s v="VA"/>
    <n v="51"/>
    <n v="84"/>
    <n v="5199999"/>
    <s v="Unincorporated Northampton County"/>
    <x v="696"/>
    <n v="805.76123622677005"/>
    <n v="0.202097124712006"/>
  </r>
  <r>
    <s v="VA"/>
    <n v="51"/>
    <n v="19876"/>
    <n v="5199999"/>
    <s v="Unincorporated Northumberland County"/>
    <x v="984"/>
    <n v="525.08630177805696"/>
    <n v="2.0526257633654999E-3"/>
  </r>
  <r>
    <s v="VA"/>
    <n v="51"/>
    <n v="13762"/>
    <n v="5199999"/>
    <s v="Unincorporated Northumberland County"/>
    <x v="1615"/>
    <n v="516.29040100770601"/>
    <n v="0.21281549917877399"/>
  </r>
  <r>
    <s v="VA"/>
    <n v="51"/>
    <n v="19876"/>
    <n v="5199999"/>
    <s v="Unincorporated Nottoway County"/>
    <x v="984"/>
    <n v="398.16867074341502"/>
    <n v="1.55648941700708E-3"/>
  </r>
  <r>
    <s v="VA"/>
    <n v="51"/>
    <n v="21244"/>
    <n v="5199999"/>
    <s v="Unincorporated Nottoway County"/>
    <x v="1605"/>
    <n v="125.34898675412801"/>
    <n v="5.60845578318247E-2"/>
  </r>
  <r>
    <s v="VA"/>
    <n v="51"/>
    <n v="40228"/>
    <n v="5199999"/>
    <s v="Unincorporated Orange County"/>
    <x v="1606"/>
    <n v="798.11541565806294"/>
    <n v="6.1111440708886897E-2"/>
  </r>
  <r>
    <s v="VA"/>
    <n v="51"/>
    <n v="19876"/>
    <n v="5199999"/>
    <s v="Unincorporated Orange County"/>
    <x v="984"/>
    <n v="463.33009323284"/>
    <n v="1.8112132864480099E-3"/>
  </r>
  <r>
    <s v="VA"/>
    <n v="51"/>
    <n v="17066"/>
    <n v="5199999"/>
    <s v="Unincorporated Page County"/>
    <x v="1607"/>
    <n v="1137.70428472701"/>
    <n v="5.9341971871845298E-2"/>
  </r>
  <r>
    <s v="VA"/>
    <n v="51"/>
    <n v="733"/>
    <n v="5199999"/>
    <s v="Unincorporated Patrick County"/>
    <x v="1604"/>
    <n v="1322.76147627865"/>
    <n v="1.7390569223510399E-2"/>
  </r>
  <r>
    <s v="VA"/>
    <n v="51"/>
    <n v="19876"/>
    <n v="5199999"/>
    <s v="Unincorporated Pittsylvania County"/>
    <x v="984"/>
    <n v="1069.90683086439"/>
    <n v="4.1823950043954096E-3"/>
  </r>
  <r>
    <s v="VA"/>
    <n v="51"/>
    <n v="733"/>
    <n v="5199999"/>
    <s v="Unincorporated Pittsylvania County"/>
    <x v="1604"/>
    <n v="644.998649210331"/>
    <n v="8.4799065132435507E-3"/>
  </r>
  <r>
    <s v="VA"/>
    <n v="51"/>
    <n v="12260"/>
    <n v="5199999"/>
    <s v="Unincorporated Pittsylvania County"/>
    <x v="1040"/>
    <n v="283.65133121571398"/>
    <n v="0.15732186978131699"/>
  </r>
  <r>
    <s v="VA"/>
    <n v="51"/>
    <n v="4794"/>
    <n v="5199999"/>
    <s v="Unincorporated Pittsylvania County"/>
    <x v="1617"/>
    <n v="235.49049128367599"/>
    <n v="2.1394611727416801E-2"/>
  </r>
  <r>
    <s v="VA"/>
    <n v="51"/>
    <n v="21244"/>
    <n v="5199999"/>
    <s v="Unincorporated Pittsylvania County"/>
    <x v="1605"/>
    <n v="29.759137689882799"/>
    <n v="1.33150504205292E-2"/>
  </r>
  <r>
    <s v="VA"/>
    <n v="51"/>
    <n v="19876"/>
    <n v="5199999"/>
    <s v="Unincorporated Powhatan County"/>
    <x v="984"/>
    <n v="777.37907401646896"/>
    <n v="3.0388686770615402E-3"/>
  </r>
  <r>
    <s v="VA"/>
    <n v="51"/>
    <n v="21244"/>
    <n v="5199999"/>
    <s v="Unincorporated Powhatan County"/>
    <x v="1605"/>
    <n v="244.72964954749301"/>
    <n v="0.10949872462974999"/>
  </r>
  <r>
    <s v="VA"/>
    <n v="51"/>
    <n v="3291"/>
    <n v="5199999"/>
    <s v="Unincorporated Powhatan County"/>
    <x v="1619"/>
    <n v="87.930127135805506"/>
    <n v="2.3121253519801599E-2"/>
  </r>
  <r>
    <s v="VA"/>
    <n v="51"/>
    <n v="19876"/>
    <n v="5199999"/>
    <s v="Unincorporated Prince Edward County"/>
    <x v="984"/>
    <n v="267.661381217621"/>
    <n v="1.0463206621175701E-3"/>
  </r>
  <r>
    <s v="VA"/>
    <n v="51"/>
    <n v="3291"/>
    <n v="5199999"/>
    <s v="Unincorporated Prince Edward County"/>
    <x v="1619"/>
    <n v="121.930655791655"/>
    <n v="3.2061702811374E-2"/>
  </r>
  <r>
    <s v="VA"/>
    <n v="51"/>
    <n v="21244"/>
    <n v="5199999"/>
    <s v="Unincorporated Prince Edward County"/>
    <x v="1605"/>
    <n v="84.263492821262304"/>
    <n v="3.7701786497208997E-2"/>
  </r>
  <r>
    <s v="VA"/>
    <n v="51"/>
    <n v="19876"/>
    <n v="5199999"/>
    <s v="Unincorporated Prince George County"/>
    <x v="984"/>
    <n v="768.77837357584895"/>
    <n v="3.0052475004137698E-3"/>
  </r>
  <r>
    <s v="VA"/>
    <n v="51"/>
    <n v="15410"/>
    <n v="5199999"/>
    <s v="Unincorporated Prince George County"/>
    <x v="1612"/>
    <n v="528.90469779031605"/>
    <n v="0.404361389747948"/>
  </r>
  <r>
    <s v="VA"/>
    <n v="51"/>
    <n v="21244"/>
    <n v="5199999"/>
    <s v="Unincorporated Prince George County"/>
    <x v="1605"/>
    <n v="38.529915133017802"/>
    <n v="1.72393356299856E-2"/>
  </r>
  <r>
    <s v="VA"/>
    <n v="51"/>
    <n v="19876"/>
    <n v="5199999"/>
    <s v="Unincorporated Prince William County"/>
    <x v="984"/>
    <n v="7578.4942912528304"/>
    <n v="2.9625249367710701E-2"/>
  </r>
  <r>
    <s v="VA"/>
    <n v="51"/>
    <n v="13640"/>
    <n v="5199999"/>
    <s v="Unincorporated Prince William County"/>
    <x v="1614"/>
    <n v="5616.3521089407104"/>
    <n v="0.44669944396251499"/>
  </r>
  <r>
    <s v="VA"/>
    <n v="51"/>
    <n v="11560"/>
    <n v="5199999"/>
    <s v="Unincorporated Prince William County"/>
    <x v="1623"/>
    <n v="783.91044254768406"/>
    <n v="0.29965995510232502"/>
  </r>
  <r>
    <s v="VA"/>
    <n v="51"/>
    <n v="733"/>
    <n v="5199999"/>
    <s v="Unincorporated Pulaski County"/>
    <x v="1604"/>
    <n v="1005.65313588304"/>
    <n v="1.32214921496022E-2"/>
  </r>
  <r>
    <s v="VA"/>
    <n v="51"/>
    <n v="15619"/>
    <n v="5199999"/>
    <s v="Unincorporated Pulaski County"/>
    <x v="1620"/>
    <n v="375.93631184655101"/>
    <n v="0.442798953882863"/>
  </r>
  <r>
    <s v="VA"/>
    <n v="51"/>
    <n v="40228"/>
    <n v="5199999"/>
    <s v="Unincorporated Rappahannock County"/>
    <x v="1606"/>
    <n v="555.62716610020698"/>
    <n v="4.2544193422680503E-2"/>
  </r>
  <r>
    <s v="VA"/>
    <n v="51"/>
    <n v="19876"/>
    <n v="5199999"/>
    <s v="Unincorporated Richmond County"/>
    <x v="984"/>
    <n v="251.40334185863"/>
    <n v="9.8276602293336499E-4"/>
  </r>
  <r>
    <s v="VA"/>
    <n v="51"/>
    <n v="13762"/>
    <n v="5199999"/>
    <s v="Unincorporated Richmond County"/>
    <x v="1615"/>
    <n v="247.19199823599999"/>
    <n v="0.101892826972795"/>
  </r>
  <r>
    <s v="VA"/>
    <n v="51"/>
    <n v="733"/>
    <n v="5199999"/>
    <s v="Unincorporated Roanoke city"/>
    <x v="1604"/>
    <n v="10.0280379777027"/>
    <n v="1.3184031418714601E-4"/>
  </r>
  <r>
    <s v="VA"/>
    <n v="51"/>
    <n v="733"/>
    <n v="5199999"/>
    <s v="Unincorporated Roanoke County"/>
    <x v="1604"/>
    <n v="4639.2939705802401"/>
    <n v="6.0993583794539202E-2"/>
  </r>
  <r>
    <s v="VA"/>
    <n v="51"/>
    <n v="16558"/>
    <n v="5199999"/>
    <s v="Unincorporated Roanoke County"/>
    <x v="1625"/>
    <n v="1063.5512282454299"/>
    <n v="0.52134864129678105"/>
  </r>
  <r>
    <s v="VA"/>
    <n v="51"/>
    <n v="4471"/>
    <n v="5199999"/>
    <s v="Unincorporated Roanoke County"/>
    <x v="1613"/>
    <n v="26.6252134016211"/>
    <n v="3.7342515289791198E-2"/>
  </r>
  <r>
    <s v="VA"/>
    <n v="51"/>
    <n v="19876"/>
    <n v="5199999"/>
    <s v="Unincorporated Rockbridge County"/>
    <x v="984"/>
    <n v="455.92562709526601"/>
    <n v="1.7822683341487699E-3"/>
  </r>
  <r>
    <s v="VA"/>
    <n v="51"/>
    <n v="3291"/>
    <n v="5199999"/>
    <s v="Unincorporated Rockbridge County"/>
    <x v="1619"/>
    <n v="387.39968999332098"/>
    <n v="0.101866865630639"/>
  </r>
  <r>
    <s v="VA"/>
    <n v="51"/>
    <n v="1062"/>
    <n v="5199999"/>
    <s v="Unincorporated Rockbridge County"/>
    <x v="1611"/>
    <n v="362.643924457016"/>
    <n v="0.46792764446066598"/>
  </r>
  <r>
    <s v="VA"/>
    <n v="51"/>
    <n v="17066"/>
    <n v="5199999"/>
    <s v="Unincorporated Rockingham County"/>
    <x v="1607"/>
    <n v="2885.8676825571602"/>
    <n v="0.150525124272749"/>
  </r>
  <r>
    <s v="VA"/>
    <n v="51"/>
    <n v="8198"/>
    <n v="5199999"/>
    <s v="Unincorporated Rockingham County"/>
    <x v="1618"/>
    <n v="204.72419667610001"/>
    <n v="6.0551374349630503E-2"/>
  </r>
  <r>
    <s v="VA"/>
    <n v="51"/>
    <n v="733"/>
    <n v="5199999"/>
    <s v="Unincorporated Russell County"/>
    <x v="1604"/>
    <n v="429.45719411412699"/>
    <n v="5.64614648726206E-3"/>
  </r>
  <r>
    <s v="VA"/>
    <n v="51"/>
    <n v="10171"/>
    <n v="5199999"/>
    <s v="Unincorporated Russell County"/>
    <x v="600"/>
    <n v="354.10171380311198"/>
    <n v="7.8219950033821997E-2"/>
  </r>
  <r>
    <s v="VA"/>
    <n v="51"/>
    <n v="733"/>
    <n v="5199999"/>
    <s v="Unincorporated Scott County"/>
    <x v="1604"/>
    <n v="432.31164111145"/>
    <n v="5.6836743855203696E-3"/>
  </r>
  <r>
    <s v="VA"/>
    <n v="51"/>
    <n v="15293"/>
    <n v="5199999"/>
    <s v="Unincorporated Scott County"/>
    <x v="1461"/>
    <n v="223.39210512556599"/>
    <n v="0.14477777389861701"/>
  </r>
  <r>
    <s v="VA"/>
    <n v="51"/>
    <n v="10171"/>
    <n v="5199999"/>
    <s v="Unincorporated Scott County"/>
    <x v="600"/>
    <n v="74.111539182576706"/>
    <n v="1.63710049000611E-2"/>
  </r>
  <r>
    <s v="VA"/>
    <n v="51"/>
    <n v="17066"/>
    <n v="5199999"/>
    <s v="Unincorporated Shenandoah County"/>
    <x v="1607"/>
    <n v="1789.5728823666"/>
    <n v="9.3343046232349403E-2"/>
  </r>
  <r>
    <s v="VA"/>
    <n v="51"/>
    <n v="733"/>
    <n v="5199999"/>
    <s v="Unincorporated Smyth County"/>
    <x v="1604"/>
    <n v="1522.8840838271501"/>
    <n v="2.0021615048607E-2"/>
  </r>
  <r>
    <s v="VA"/>
    <n v="51"/>
    <n v="4117"/>
    <n v="5199999"/>
    <s v="Unincorporated Southampton County"/>
    <x v="1609"/>
    <n v="591.51251114378101"/>
    <n v="0.32861806174654501"/>
  </r>
  <r>
    <s v="VA"/>
    <n v="51"/>
    <n v="19876"/>
    <n v="5199999"/>
    <s v="Unincorporated Southampton County"/>
    <x v="984"/>
    <n v="275.53823306374198"/>
    <n v="1.07711222719709E-3"/>
  </r>
  <r>
    <s v="VA"/>
    <n v="51"/>
    <n v="12260"/>
    <n v="5199999"/>
    <s v="Unincorporated Southampton County"/>
    <x v="1040"/>
    <n v="11.151132395969601"/>
    <n v="6.1847656106320701E-3"/>
  </r>
  <r>
    <s v="VA"/>
    <n v="51"/>
    <n v="19876"/>
    <n v="5199999"/>
    <s v="Unincorporated Spotsylvania County"/>
    <x v="984"/>
    <n v="3807.0765986850602"/>
    <n v="1.48823221689563E-2"/>
  </r>
  <r>
    <s v="VA"/>
    <n v="51"/>
    <n v="40228"/>
    <n v="5199999"/>
    <s v="Unincorporated Spotsylvania County"/>
    <x v="1606"/>
    <n v="1769.9014340531701"/>
    <n v="0.13552078361816"/>
  </r>
  <r>
    <s v="VA"/>
    <n v="51"/>
    <n v="19876"/>
    <n v="5199999"/>
    <s v="Unincorporated Stafford County"/>
    <x v="984"/>
    <n v="3262.3329014384799"/>
    <n v="1.27528532728663E-2"/>
  </r>
  <r>
    <s v="VA"/>
    <n v="51"/>
    <n v="13640"/>
    <n v="5199999"/>
    <s v="Unincorporated Stafford County"/>
    <x v="1614"/>
    <n v="1242.1470867394701"/>
    <n v="9.8794805276343906E-2"/>
  </r>
  <r>
    <s v="VA"/>
    <n v="51"/>
    <n v="40228"/>
    <n v="5199999"/>
    <s v="Unincorporated Stafford County"/>
    <x v="1606"/>
    <n v="242.401978751728"/>
    <n v="1.8560641558325298E-2"/>
  </r>
  <r>
    <s v="VA"/>
    <n v="51"/>
    <n v="13762"/>
    <n v="5199999"/>
    <s v="Unincorporated Stafford County"/>
    <x v="1615"/>
    <n v="23.606713155379399"/>
    <n v="9.7307144086477507E-3"/>
  </r>
  <r>
    <s v="VA"/>
    <n v="51"/>
    <n v="15410"/>
    <n v="5199999"/>
    <s v="Unincorporated Surry County"/>
    <x v="1612"/>
    <n v="158.75810243035599"/>
    <n v="0.12137469604767299"/>
  </r>
  <r>
    <s v="VA"/>
    <n v="51"/>
    <n v="19876"/>
    <n v="5199999"/>
    <s v="Unincorporated Surry County"/>
    <x v="984"/>
    <n v="155.72396644397"/>
    <n v="6.0874379014264404E-4"/>
  </r>
  <r>
    <s v="VA"/>
    <n v="51"/>
    <n v="15410"/>
    <n v="5199999"/>
    <s v="Unincorporated Sussex County"/>
    <x v="1612"/>
    <n v="178.94342972428899"/>
    <n v="0.13680690345893601"/>
  </r>
  <r>
    <s v="VA"/>
    <n v="51"/>
    <n v="19876"/>
    <n v="5199999"/>
    <s v="Unincorporated Sussex County"/>
    <x v="984"/>
    <n v="175.52351797589799"/>
    <n v="6.8614262808585301E-4"/>
  </r>
  <r>
    <s v="VA"/>
    <n v="51"/>
    <n v="4117"/>
    <n v="5199999"/>
    <s v="Unincorporated Sussex County"/>
    <x v="1609"/>
    <n v="58.270807687435102"/>
    <n v="3.2372670937463897E-2"/>
  </r>
  <r>
    <s v="VA"/>
    <n v="51"/>
    <n v="21244"/>
    <n v="5199999"/>
    <s v="Unincorporated Sussex County"/>
    <x v="1605"/>
    <n v="24.457022208776898"/>
    <n v="1.09427392433006E-2"/>
  </r>
  <r>
    <s v="VA"/>
    <n v="51"/>
    <n v="12260"/>
    <n v="5199999"/>
    <s v="Unincorporated Sussex County"/>
    <x v="1040"/>
    <n v="20.596275920907001"/>
    <n v="1.1423336617252901E-2"/>
  </r>
  <r>
    <s v="VA"/>
    <n v="51"/>
    <n v="733"/>
    <n v="5199999"/>
    <s v="Unincorporated Tazewell County"/>
    <x v="1604"/>
    <n v="1382.69198510461"/>
    <n v="1.8178485776137999E-2"/>
  </r>
  <r>
    <s v="VA"/>
    <n v="51"/>
    <n v="17066"/>
    <n v="5199999"/>
    <s v="Unincorporated Warren County"/>
    <x v="1607"/>
    <n v="753.583121438067"/>
    <n v="3.9306442803988498E-2"/>
  </r>
  <r>
    <s v="VA"/>
    <n v="51"/>
    <n v="40228"/>
    <n v="5199999"/>
    <s v="Unincorporated Warren County"/>
    <x v="1606"/>
    <n v="201.98191880078201"/>
    <n v="1.5465690566675501E-2"/>
  </r>
  <r>
    <s v="VA"/>
    <n v="51"/>
    <n v="19876"/>
    <n v="5199999"/>
    <s v="Unincorporated Warren County"/>
    <x v="984"/>
    <n v="108.62797997224"/>
    <n v="4.2463989168702E-4"/>
  </r>
  <r>
    <s v="VA"/>
    <n v="51"/>
    <n v="6803"/>
    <n v="5199999"/>
    <s v="Unincorporated Warren County"/>
    <x v="1622"/>
    <n v="93.979732717995802"/>
    <n v="9.4357161363449599E-2"/>
  </r>
  <r>
    <s v="VA"/>
    <n v="51"/>
    <n v="733"/>
    <n v="5199999"/>
    <s v="Unincorporated Washington County"/>
    <x v="1604"/>
    <n v="2407.0517075483799"/>
    <n v="3.1645916588419802E-2"/>
  </r>
  <r>
    <s v="VA"/>
    <n v="51"/>
    <n v="2248"/>
    <n v="5199999"/>
    <s v="Unincorporated Washington County"/>
    <x v="1610"/>
    <n v="458.06235226681702"/>
    <n v="0.170600503637548"/>
  </r>
  <r>
    <s v="VA"/>
    <n v="51"/>
    <n v="19876"/>
    <n v="5199999"/>
    <s v="Unincorporated Westmoreland County"/>
    <x v="984"/>
    <n v="458.69870102137997"/>
    <n v="1.7931086150039101E-3"/>
  </r>
  <r>
    <s v="VA"/>
    <n v="51"/>
    <n v="13762"/>
    <n v="5199999"/>
    <s v="Unincorporated Westmoreland County"/>
    <x v="1615"/>
    <n v="451.01488172537"/>
    <n v="0.18590885479199001"/>
  </r>
  <r>
    <s v="VA"/>
    <n v="51"/>
    <n v="10171"/>
    <n v="5199999"/>
    <s v="Unincorporated Wise County"/>
    <x v="600"/>
    <n v="1761.2527456514599"/>
    <n v="0.38905516802550399"/>
  </r>
  <r>
    <s v="VA"/>
    <n v="51"/>
    <n v="733"/>
    <n v="5199999"/>
    <s v="Unincorporated Wise County"/>
    <x v="1604"/>
    <n v="274.63733270682798"/>
    <n v="3.6107035406225002E-3"/>
  </r>
  <r>
    <s v="VA"/>
    <n v="51"/>
    <n v="15293"/>
    <n v="5199999"/>
    <s v="Unincorporated Wise County"/>
    <x v="1461"/>
    <n v="220.25654055247901"/>
    <n v="0.142745651686635"/>
  </r>
  <r>
    <s v="VA"/>
    <n v="51"/>
    <n v="733"/>
    <n v="5199999"/>
    <s v="Unincorporated Wythe County"/>
    <x v="1604"/>
    <n v="1171.58755905109"/>
    <n v="1.54030601226775E-2"/>
  </r>
  <r>
    <s v="VA"/>
    <n v="51"/>
    <n v="19876"/>
    <n v="5199999"/>
    <s v="Unincorporated York County"/>
    <x v="984"/>
    <n v="3485.34970508489"/>
    <n v="1.36246528899539E-2"/>
  </r>
  <r>
    <s v="VA"/>
    <n v="51"/>
    <n v="19876"/>
    <n v="5180272"/>
    <s v="Urbanna town"/>
    <x v="984"/>
    <n v="57.993100913540999"/>
    <n v="2.26702034750289E-4"/>
  </r>
  <r>
    <s v="VA"/>
    <n v="51"/>
    <n v="19876"/>
    <n v="5181024"/>
    <s v="Victoria town"/>
    <x v="984"/>
    <n v="61.534454992977501"/>
    <n v="2.40545615502703E-4"/>
  </r>
  <r>
    <s v="VA"/>
    <n v="51"/>
    <n v="21244"/>
    <n v="5181024"/>
    <s v="Victoria town"/>
    <x v="1605"/>
    <n v="19.371894753637601"/>
    <n v="8.6675144311577999E-3"/>
  </r>
  <r>
    <s v="VA"/>
    <n v="51"/>
    <n v="12260"/>
    <n v="5181024"/>
    <s v="Victoria town"/>
    <x v="1040"/>
    <n v="7.4346799222861302"/>
    <n v="4.1235052258935803E-3"/>
  </r>
  <r>
    <s v="VA"/>
    <n v="51"/>
    <n v="19876"/>
    <n v="5181072"/>
    <s v="Vienna town"/>
    <x v="984"/>
    <n v="2279.5972108204301"/>
    <n v="8.9112207825294901E-3"/>
  </r>
  <r>
    <s v="VA"/>
    <n v="51"/>
    <n v="733"/>
    <n v="5181280"/>
    <s v="Vinton town"/>
    <x v="1604"/>
    <n v="1125.59439283043"/>
    <n v="1.4798380174468599E-2"/>
  </r>
  <r>
    <s v="VA"/>
    <n v="51"/>
    <n v="19876"/>
    <n v="5181312"/>
    <s v="Virgilina town"/>
    <x v="984"/>
    <n v="11.4224803944872"/>
    <n v="4.4651855247162902E-5"/>
  </r>
  <r>
    <s v="VA"/>
    <n v="51"/>
    <n v="12260"/>
    <n v="5181312"/>
    <s v="Virgilina town"/>
    <x v="1040"/>
    <n v="3.02830272339139"/>
    <n v="1.67959108341175E-3"/>
  </r>
  <r>
    <s v="VA"/>
    <n v="51"/>
    <n v="84"/>
    <n v="5182320"/>
    <s v="Wachapreague town"/>
    <x v="696"/>
    <n v="32.485545635266902"/>
    <n v="8.1478669764903401E-3"/>
  </r>
  <r>
    <s v="VA"/>
    <n v="51"/>
    <n v="15410"/>
    <n v="5182384"/>
    <s v="Wakefield town"/>
    <x v="1612"/>
    <n v="48.537264505168402"/>
    <n v="3.7108000386214299E-2"/>
  </r>
  <r>
    <s v="VA"/>
    <n v="51"/>
    <n v="19876"/>
    <n v="5182384"/>
    <s v="Wakefield town"/>
    <x v="984"/>
    <n v="47.609635246179899"/>
    <n v="1.8611181354346101E-4"/>
  </r>
  <r>
    <s v="VA"/>
    <n v="51"/>
    <n v="19876"/>
    <n v="5183136"/>
    <s v="Warrenton town"/>
    <x v="984"/>
    <n v="457.81350746498401"/>
    <n v="1.7896482864954799E-3"/>
  </r>
  <r>
    <s v="VA"/>
    <n v="51"/>
    <n v="40228"/>
    <n v="5183136"/>
    <s v="Warrenton town"/>
    <x v="1606"/>
    <n v="456.33292929407901"/>
    <n v="3.4941265642731902E-2"/>
  </r>
  <r>
    <s v="VA"/>
    <n v="51"/>
    <n v="13640"/>
    <n v="5183136"/>
    <s v="Warrenton town"/>
    <x v="1614"/>
    <n v="115.88259950383301"/>
    <n v="9.2167819536970504E-3"/>
  </r>
  <r>
    <s v="VA"/>
    <n v="51"/>
    <n v="19876"/>
    <n v="5183168"/>
    <s v="Warsaw town"/>
    <x v="984"/>
    <n v="48.707837908117497"/>
    <n v="1.9040482036854201E-4"/>
  </r>
  <r>
    <s v="VA"/>
    <n v="51"/>
    <n v="13762"/>
    <n v="5183168"/>
    <s v="Warsaw town"/>
    <x v="1615"/>
    <n v="47.8919162062423"/>
    <n v="1.97411031353018E-2"/>
  </r>
  <r>
    <s v="VA"/>
    <n v="51"/>
    <n v="40228"/>
    <n v="5183248"/>
    <s v="Washington town"/>
    <x v="1606"/>
    <n v="15.7601243404236"/>
    <n v="1.2067476524060901E-3"/>
  </r>
  <r>
    <s v="VA"/>
    <n v="51"/>
    <n v="15410"/>
    <n v="5183600"/>
    <s v="Waverly town"/>
    <x v="1612"/>
    <n v="77.702195151476005"/>
    <n v="5.9405347975134602E-2"/>
  </r>
  <r>
    <s v="VA"/>
    <n v="51"/>
    <n v="19876"/>
    <n v="5183600"/>
    <s v="Waverly town"/>
    <x v="984"/>
    <n v="76.217174715219997"/>
    <n v="2.9794213999038299E-4"/>
  </r>
  <r>
    <s v="VA"/>
    <n v="51"/>
    <n v="733"/>
    <n v="5183808"/>
    <s v="Weber City town"/>
    <x v="1604"/>
    <n v="115.059949657608"/>
    <n v="1.5127126509637901E-3"/>
  </r>
  <r>
    <s v="VA"/>
    <n v="51"/>
    <n v="19876"/>
    <n v="5184960"/>
    <s v="West Point town"/>
    <x v="984"/>
    <n v="357.479980454057"/>
    <n v="1.39743241307701E-3"/>
  </r>
  <r>
    <s v="VA"/>
    <n v="51"/>
    <n v="19876"/>
    <n v="5185600"/>
    <s v="White Stone town"/>
    <x v="984"/>
    <n v="31.1826225733031"/>
    <n v="1.2189663726996E-4"/>
  </r>
  <r>
    <s v="VA"/>
    <n v="51"/>
    <n v="4117"/>
    <n v="5186784"/>
    <s v="Windsor town"/>
    <x v="1609"/>
    <n v="113.361778936005"/>
    <n v="6.2978766075558301E-2"/>
  </r>
  <r>
    <s v="VA"/>
    <n v="51"/>
    <n v="19876"/>
    <n v="5186784"/>
    <s v="Windsor town"/>
    <x v="984"/>
    <n v="52.806159931580602"/>
    <n v="2.06425656073916E-4"/>
  </r>
  <r>
    <s v="VA"/>
    <n v="51"/>
    <n v="10171"/>
    <n v="5187072"/>
    <s v="Wise town"/>
    <x v="600"/>
    <n v="412.41067328501498"/>
    <n v="9.1100214995585405E-2"/>
  </r>
  <r>
    <s v="VA"/>
    <n v="51"/>
    <n v="17066"/>
    <n v="5187712"/>
    <s v="Woodstock town"/>
    <x v="1607"/>
    <n v="510.88693595446"/>
    <n v="2.6647555599544102E-2"/>
  </r>
  <r>
    <s v="VA"/>
    <n v="51"/>
    <n v="733"/>
    <n v="5188000"/>
    <s v="Wytheville town"/>
    <x v="1604"/>
    <n v="879.75209893829003"/>
    <n v="1.15662498874377E-2"/>
  </r>
  <r>
    <s v="VA"/>
    <n v="51"/>
    <n v="84"/>
    <n v="51001"/>
    <s v="Accomack County"/>
    <x v="696"/>
    <n v="2758.4282112119599"/>
    <n v="0.69185558344920195"/>
  </r>
  <r>
    <s v="VA"/>
    <n v="51"/>
    <n v="19876"/>
    <n v="51003"/>
    <s v="Albemarle County"/>
    <x v="984"/>
    <n v="3096.75986670968"/>
    <n v="1.2105608285419201E-2"/>
  </r>
  <r>
    <s v="VA"/>
    <n v="51"/>
    <n v="733"/>
    <n v="51003"/>
    <s v="Albemarle County"/>
    <x v="1604"/>
    <n v="1312.27881781937"/>
    <n v="1.7252751936832799E-2"/>
  </r>
  <r>
    <s v="VA"/>
    <n v="51"/>
    <n v="3291"/>
    <n v="51003"/>
    <s v="Albemarle County"/>
    <x v="1619"/>
    <n v="666.03801814636597"/>
    <n v="0.17513489827671999"/>
  </r>
  <r>
    <s v="VA"/>
    <n v="51"/>
    <n v="40228"/>
    <n v="51003"/>
    <s v="Albemarle County"/>
    <x v="1606"/>
    <n v="406.54375007793197"/>
    <n v="3.1128924201985601E-2"/>
  </r>
  <r>
    <s v="VA"/>
    <n v="51"/>
    <n v="19876"/>
    <n v="51510"/>
    <s v="Alexandria city"/>
    <x v="984"/>
    <n v="8978.5179961426202"/>
    <n v="3.5098111097769502E-2"/>
  </r>
  <r>
    <s v="VA"/>
    <n v="51"/>
    <n v="4471"/>
    <n v="51005"/>
    <s v="Alleghany County"/>
    <x v="1613"/>
    <n v="513.18166059975704"/>
    <n v="0.719749874613965"/>
  </r>
  <r>
    <s v="VA"/>
    <n v="51"/>
    <n v="19876"/>
    <n v="51005"/>
    <s v="Alleghany County"/>
    <x v="984"/>
    <n v="424.24994043915501"/>
    <n v="1.65844424983642E-3"/>
  </r>
  <r>
    <s v="VA"/>
    <n v="51"/>
    <n v="1062"/>
    <n v="51005"/>
    <s v="Alleghany County"/>
    <x v="1611"/>
    <n v="105.473693406845"/>
    <n v="0.13609508826689801"/>
  </r>
  <r>
    <s v="VA"/>
    <n v="51"/>
    <n v="19876"/>
    <n v="51007"/>
    <s v="Amelia County"/>
    <x v="984"/>
    <n v="495.688921910646"/>
    <n v="1.93770785541978E-3"/>
  </r>
  <r>
    <s v="VA"/>
    <n v="51"/>
    <n v="21244"/>
    <n v="51007"/>
    <s v="Amelia County"/>
    <x v="1605"/>
    <n v="156.04970624819799"/>
    <n v="6.9820897650200706E-2"/>
  </r>
  <r>
    <s v="VA"/>
    <n v="51"/>
    <n v="733"/>
    <n v="51009"/>
    <s v="Amherst County"/>
    <x v="1604"/>
    <n v="1770.47672906916"/>
    <n v="2.3276757501369399E-2"/>
  </r>
  <r>
    <s v="VA"/>
    <n v="51"/>
    <n v="733"/>
    <n v="51011"/>
    <s v="Appomattox County"/>
    <x v="1604"/>
    <n v="502.18491072976201"/>
    <n v="6.6023100987321198E-3"/>
  </r>
  <r>
    <s v="VA"/>
    <n v="51"/>
    <n v="3291"/>
    <n v="51011"/>
    <s v="Appomattox County"/>
    <x v="1619"/>
    <n v="48.850070631003099"/>
    <n v="1.2845140844334199E-2"/>
  </r>
  <r>
    <s v="VA"/>
    <n v="51"/>
    <n v="19876"/>
    <n v="51011"/>
    <s v="Appomattox County"/>
    <x v="984"/>
    <n v="8.1147907806166693"/>
    <n v="3.1721697108097603E-5"/>
  </r>
  <r>
    <s v="VA"/>
    <n v="51"/>
    <n v="21244"/>
    <n v="51011"/>
    <s v="Appomattox County"/>
    <x v="1605"/>
    <n v="2.5546480092792798"/>
    <n v="1.1430192435254E-3"/>
  </r>
  <r>
    <s v="VA"/>
    <n v="51"/>
    <n v="19876"/>
    <n v="51013"/>
    <s v="Arlington County"/>
    <x v="984"/>
    <n v="10826.598763661499"/>
    <n v="4.23224819932667E-2"/>
  </r>
  <r>
    <s v="VA"/>
    <n v="51"/>
    <n v="17066"/>
    <n v="51015"/>
    <s v="Augusta County"/>
    <x v="1607"/>
    <n v="3547.8551274271799"/>
    <n v="0.185053991624618"/>
  </r>
  <r>
    <s v="VA"/>
    <n v="51"/>
    <n v="19876"/>
    <n v="51017"/>
    <s v="Bath County"/>
    <x v="984"/>
    <n v="82.877715172968905"/>
    <n v="3.2397899697030898E-4"/>
  </r>
  <r>
    <s v="VA"/>
    <n v="51"/>
    <n v="1062"/>
    <n v="51017"/>
    <s v="Bath County"/>
    <x v="1611"/>
    <n v="65.921058379278705"/>
    <n v="8.5059430166811306E-2"/>
  </r>
  <r>
    <s v="VA"/>
    <n v="51"/>
    <n v="733"/>
    <n v="51019"/>
    <s v="Bedford County"/>
    <x v="1604"/>
    <n v="3610.5995406482898"/>
    <n v="4.74691638485484E-2"/>
  </r>
  <r>
    <s v="VA"/>
    <n v="51"/>
    <n v="733"/>
    <n v="51021"/>
    <s v="Bland County"/>
    <x v="1604"/>
    <n v="150.28891488992801"/>
    <n v="1.9758738251679999E-3"/>
  </r>
  <r>
    <s v="VA"/>
    <n v="51"/>
    <n v="733"/>
    <n v="51023"/>
    <s v="Botetourt County"/>
    <x v="1604"/>
    <n v="2385.9277373702798"/>
    <n v="3.1368196173782899E-2"/>
  </r>
  <r>
    <s v="VA"/>
    <n v="51"/>
    <n v="4471"/>
    <n v="51023"/>
    <s v="Botetourt County"/>
    <x v="1613"/>
    <n v="139.659149438524"/>
    <n v="0.19587538490676501"/>
  </r>
  <r>
    <s v="VA"/>
    <n v="51"/>
    <n v="2248"/>
    <n v="51520"/>
    <s v="Bristol city"/>
    <x v="1610"/>
    <n v="2226.9376477331798"/>
    <n v="0.82939949636245103"/>
  </r>
  <r>
    <s v="VA"/>
    <n v="51"/>
    <n v="733"/>
    <n v="51520"/>
    <s v="Bristol city"/>
    <x v="1604"/>
    <n v="199.67849024566999"/>
    <n v="2.6252069396764501E-3"/>
  </r>
  <r>
    <s v="VA"/>
    <n v="51"/>
    <n v="19876"/>
    <n v="51025"/>
    <s v="Brunswick County"/>
    <x v="984"/>
    <n v="619.70780676373602"/>
    <n v="2.4225126529003201E-3"/>
  </r>
  <r>
    <s v="VA"/>
    <n v="51"/>
    <n v="21244"/>
    <n v="51025"/>
    <s v="Brunswick County"/>
    <x v="1605"/>
    <n v="195.09256094012301"/>
    <n v="8.7289736438533994E-2"/>
  </r>
  <r>
    <s v="VA"/>
    <n v="51"/>
    <n v="12260"/>
    <n v="51025"/>
    <s v="Brunswick County"/>
    <x v="1040"/>
    <n v="164.29556226992901"/>
    <n v="9.1123439972229103E-2"/>
  </r>
  <r>
    <s v="VA"/>
    <n v="51"/>
    <n v="733"/>
    <n v="51027"/>
    <s v="Buchanan County"/>
    <x v="1604"/>
    <n v="912.73023920956803"/>
    <n v="1.19998190845569E-2"/>
  </r>
  <r>
    <s v="VA"/>
    <n v="51"/>
    <n v="3291"/>
    <n v="51029"/>
    <s v="Buckingham County"/>
    <x v="1619"/>
    <n v="176.70384850098301"/>
    <n v="4.64643303973135E-2"/>
  </r>
  <r>
    <s v="VA"/>
    <n v="51"/>
    <n v="733"/>
    <n v="51029"/>
    <s v="Buckingham County"/>
    <x v="1604"/>
    <n v="80.642832379961803"/>
    <n v="1.0602249793584401E-3"/>
  </r>
  <r>
    <s v="VA"/>
    <n v="51"/>
    <n v="19876"/>
    <n v="51029"/>
    <s v="Buckingham County"/>
    <x v="984"/>
    <n v="29.353381524185899"/>
    <n v="1.1474591310879E-4"/>
  </r>
  <r>
    <s v="VA"/>
    <n v="51"/>
    <n v="21244"/>
    <n v="51029"/>
    <s v="Buckingham County"/>
    <x v="1605"/>
    <n v="5.2370284190225203"/>
    <n v="2.3431894492270799E-3"/>
  </r>
  <r>
    <s v="VA"/>
    <n v="51"/>
    <n v="19876"/>
    <n v="51530"/>
    <s v="Buena Vista city"/>
    <x v="984"/>
    <n v="270.181351463878"/>
    <n v="1.0561715301232E-3"/>
  </r>
  <r>
    <s v="VA"/>
    <n v="51"/>
    <n v="1062"/>
    <n v="51530"/>
    <s v="Buena Vista city"/>
    <x v="1611"/>
    <n v="214.90265031644799"/>
    <n v="0.27729374234380499"/>
  </r>
  <r>
    <s v="VA"/>
    <n v="51"/>
    <n v="733"/>
    <n v="51031"/>
    <s v="Campbell County"/>
    <x v="1604"/>
    <n v="2250.66814005893"/>
    <n v="2.95899153330038E-2"/>
  </r>
  <r>
    <s v="VA"/>
    <n v="51"/>
    <n v="19876"/>
    <n v="51031"/>
    <s v="Campbell County"/>
    <x v="984"/>
    <n v="828.411622919161"/>
    <n v="3.2383610734412799E-3"/>
  </r>
  <r>
    <s v="VA"/>
    <n v="51"/>
    <n v="21244"/>
    <n v="51031"/>
    <s v="Campbell County"/>
    <x v="1605"/>
    <n v="260.79539948329102"/>
    <n v="0.11668697963458199"/>
  </r>
  <r>
    <s v="VA"/>
    <n v="51"/>
    <n v="40228"/>
    <n v="51033"/>
    <s v="Caroline County"/>
    <x v="1606"/>
    <n v="913.77084202294304"/>
    <n v="6.9967139511710796E-2"/>
  </r>
  <r>
    <s v="VA"/>
    <n v="51"/>
    <n v="19876"/>
    <n v="51033"/>
    <s v="Caroline County"/>
    <x v="984"/>
    <n v="422.44214424113801"/>
    <n v="1.65137735618789E-3"/>
  </r>
  <r>
    <s v="VA"/>
    <n v="51"/>
    <n v="733"/>
    <n v="51035"/>
    <s v="Carroll County"/>
    <x v="1604"/>
    <n v="1726.4897295891799"/>
    <n v="2.2698452967173901E-2"/>
  </r>
  <r>
    <s v="VA"/>
    <n v="51"/>
    <n v="19876"/>
    <n v="51036"/>
    <s v="Charles City County"/>
    <x v="984"/>
    <n v="419.61254141733798"/>
    <n v="1.6403160970452401E-3"/>
  </r>
  <r>
    <s v="VA"/>
    <n v="51"/>
    <n v="19876"/>
    <n v="51037"/>
    <s v="Charlotte County"/>
    <x v="984"/>
    <n v="436.99760233795399"/>
    <n v="1.7082763996135999E-3"/>
  </r>
  <r>
    <s v="VA"/>
    <n v="51"/>
    <n v="21244"/>
    <n v="51037"/>
    <s v="Charlotte County"/>
    <x v="1605"/>
    <n v="137.572869720694"/>
    <n v="6.1553856698297403E-2"/>
  </r>
  <r>
    <s v="VA"/>
    <n v="51"/>
    <n v="12260"/>
    <n v="51037"/>
    <s v="Charlotte County"/>
    <x v="1040"/>
    <n v="115.85583722378"/>
    <n v="6.4257258582240698E-2"/>
  </r>
  <r>
    <s v="VA"/>
    <n v="51"/>
    <n v="19876"/>
    <n v="51540"/>
    <s v="Charlottesville city"/>
    <x v="984"/>
    <n v="3755.68104445873"/>
    <n v="1.46814107409297E-2"/>
  </r>
  <r>
    <s v="VA"/>
    <n v="51"/>
    <n v="19876"/>
    <n v="51550"/>
    <s v="Chesapeake city"/>
    <x v="984"/>
    <n v="11017.0611938084"/>
    <n v="4.3067022633060198E-2"/>
  </r>
  <r>
    <s v="VA"/>
    <n v="51"/>
    <n v="19876"/>
    <n v="51041"/>
    <s v="Chesterfield County"/>
    <x v="984"/>
    <n v="15139.7517849175"/>
    <n v="5.9183118012124197E-2"/>
  </r>
  <r>
    <s v="VA"/>
    <n v="51"/>
    <n v="21244"/>
    <n v="51041"/>
    <s v="Chesterfield County"/>
    <x v="1605"/>
    <n v="207.353719261305"/>
    <n v="9.2775713316020303E-2"/>
  </r>
  <r>
    <s v="VA"/>
    <n v="51"/>
    <n v="17066"/>
    <n v="51043"/>
    <s v="Clarke County"/>
    <x v="1607"/>
    <n v="704.78125"/>
    <n v="3.6760966513665699E-2"/>
  </r>
  <r>
    <s v="VA"/>
    <n v="51"/>
    <n v="40228"/>
    <n v="51043"/>
    <s v="Clarke County"/>
    <x v="1606"/>
    <n v="301.91469961507801"/>
    <n v="2.3117511455978401E-2"/>
  </r>
  <r>
    <s v="VA"/>
    <n v="51"/>
    <n v="19876"/>
    <n v="51043"/>
    <s v="Clarke County"/>
    <x v="984"/>
    <n v="37.463928456781098"/>
    <n v="1.4645102050248201E-4"/>
  </r>
  <r>
    <s v="VA"/>
    <n v="51"/>
    <n v="13640"/>
    <n v="51043"/>
    <s v="Clarke County"/>
    <x v="1614"/>
    <n v="29.642330337714601"/>
    <n v="2.35761793825774E-3"/>
  </r>
  <r>
    <s v="VA"/>
    <n v="51"/>
    <n v="19876"/>
    <n v="51570"/>
    <s v="Colonial Heights city"/>
    <x v="984"/>
    <n v="1714.16187132189"/>
    <n v="6.7008657581422802E-3"/>
  </r>
  <r>
    <s v="VA"/>
    <n v="51"/>
    <n v="19876"/>
    <n v="51580"/>
    <s v="Covington city"/>
    <x v="984"/>
    <n v="678.52240739824902"/>
    <n v="2.65242602926465E-3"/>
  </r>
  <r>
    <s v="VA"/>
    <n v="51"/>
    <n v="733"/>
    <n v="51045"/>
    <s v="Craig County"/>
    <x v="1604"/>
    <n v="153.74009817904101"/>
    <n v="2.02124711655019E-3"/>
  </r>
  <r>
    <s v="VA"/>
    <n v="51"/>
    <n v="4471"/>
    <n v="51045"/>
    <s v="Craig County"/>
    <x v="1613"/>
    <n v="18.542316450877401"/>
    <n v="2.60060539282993E-2"/>
  </r>
  <r>
    <s v="VA"/>
    <n v="51"/>
    <n v="40228"/>
    <n v="51047"/>
    <s v="Culpeper County"/>
    <x v="1606"/>
    <n v="904.44185479350699"/>
    <n v="6.92528219596866E-2"/>
  </r>
  <r>
    <s v="VA"/>
    <n v="51"/>
    <n v="4619"/>
    <n v="51047"/>
    <s v="Culpeper County"/>
    <x v="1616"/>
    <n v="838"/>
    <n v="1"/>
  </r>
  <r>
    <s v="VA"/>
    <n v="51"/>
    <n v="19876"/>
    <n v="51047"/>
    <s v="Culpeper County"/>
    <x v="984"/>
    <n v="617.09570656531196"/>
    <n v="2.4123016377860002E-3"/>
  </r>
  <r>
    <s v="VA"/>
    <n v="51"/>
    <n v="13640"/>
    <n v="51047"/>
    <s v="Culpeper County"/>
    <x v="1614"/>
    <n v="68.858423013861398"/>
    <n v="5.4766899716743303E-3"/>
  </r>
  <r>
    <s v="VA"/>
    <n v="51"/>
    <n v="3291"/>
    <n v="51049"/>
    <s v="Cumberland County"/>
    <x v="1619"/>
    <n v="490.94320984158099"/>
    <n v="0.12909366548555901"/>
  </r>
  <r>
    <s v="VA"/>
    <n v="51"/>
    <n v="19876"/>
    <n v="51049"/>
    <s v="Cumberland County"/>
    <x v="984"/>
    <n v="81.553647345197504"/>
    <n v="3.1880305593638101E-4"/>
  </r>
  <r>
    <s v="VA"/>
    <n v="51"/>
    <n v="21244"/>
    <n v="51049"/>
    <s v="Cumberland County"/>
    <x v="1605"/>
    <n v="25.6742124932567"/>
    <n v="1.1487343397430299E-2"/>
  </r>
  <r>
    <s v="VA"/>
    <n v="51"/>
    <n v="4794"/>
    <n v="51590"/>
    <s v="Danville city"/>
    <x v="1617"/>
    <n v="10771.509508716301"/>
    <n v="0.97860538827258303"/>
  </r>
  <r>
    <s v="VA"/>
    <n v="51"/>
    <n v="733"/>
    <n v="51051"/>
    <s v="Dickenson County"/>
    <x v="1604"/>
    <n v="414.210911769804"/>
    <n v="5.4457010303410897E-3"/>
  </r>
  <r>
    <s v="VA"/>
    <n v="51"/>
    <n v="10171"/>
    <n v="51051"/>
    <s v="Dickenson County"/>
    <x v="600"/>
    <n v="146.77847113884499"/>
    <n v="3.2422900627092001E-2"/>
  </r>
  <r>
    <s v="VA"/>
    <n v="51"/>
    <n v="19876"/>
    <n v="51053"/>
    <s v="Dinwiddie County"/>
    <x v="984"/>
    <n v="797.92681522218197"/>
    <n v="3.11919227879138E-3"/>
  </r>
  <r>
    <s v="VA"/>
    <n v="51"/>
    <n v="15410"/>
    <n v="51053"/>
    <s v="Dinwiddie County"/>
    <x v="1612"/>
    <n v="236.55106471331101"/>
    <n v="0.18084943785421301"/>
  </r>
  <r>
    <s v="VA"/>
    <n v="51"/>
    <n v="21244"/>
    <n v="51053"/>
    <s v="Dinwiddie County"/>
    <x v="1605"/>
    <n v="167.816210366668"/>
    <n v="7.5085552736764205E-2"/>
  </r>
  <r>
    <s v="VA"/>
    <n v="51"/>
    <n v="19876"/>
    <n v="51595"/>
    <s v="Emporia city"/>
    <x v="984"/>
    <n v="578.67336420582296"/>
    <n v="2.2621040615992301E-3"/>
  </r>
  <r>
    <s v="VA"/>
    <n v="51"/>
    <n v="12260"/>
    <n v="51595"/>
    <s v="Emporia city"/>
    <x v="1040"/>
    <n v="153.41660167123499"/>
    <n v="8.5089629324035299E-2"/>
  </r>
  <r>
    <s v="VA"/>
    <n v="51"/>
    <n v="40228"/>
    <n v="51057"/>
    <s v="Essex County"/>
    <x v="1606"/>
    <n v="504.164406002384"/>
    <n v="3.8603706432035499E-2"/>
  </r>
  <r>
    <s v="VA"/>
    <n v="51"/>
    <n v="19876"/>
    <n v="51057"/>
    <s v="Essex County"/>
    <x v="984"/>
    <n v="343.98860324542699"/>
    <n v="1.3446929903422301E-3"/>
  </r>
  <r>
    <s v="VA"/>
    <n v="51"/>
    <n v="19876"/>
    <n v="51600"/>
    <s v="Fairfax city"/>
    <x v="984"/>
    <n v="2532.55512585925"/>
    <n v="9.9000638197553493E-3"/>
  </r>
  <r>
    <s v="VA"/>
    <n v="51"/>
    <n v="19876"/>
    <n v="51059"/>
    <s v="Fairfax County"/>
    <x v="984"/>
    <n v="48510.519142958998"/>
    <n v="0.18963347748721299"/>
  </r>
  <r>
    <s v="VA"/>
    <n v="51"/>
    <n v="13640"/>
    <n v="51059"/>
    <s v="Fairfax County"/>
    <x v="1614"/>
    <n v="1783.4663177007001"/>
    <n v="0.14184890779453599"/>
  </r>
  <r>
    <s v="VA"/>
    <n v="51"/>
    <n v="19876"/>
    <n v="51610"/>
    <s v="Falls Church city"/>
    <x v="984"/>
    <n v="1368.94871668067"/>
    <n v="5.3513858485163997E-3"/>
  </r>
  <r>
    <s v="VA"/>
    <n v="51"/>
    <n v="19876"/>
    <n v="51061"/>
    <s v="Fauquier County"/>
    <x v="984"/>
    <n v="1857.4371942115799"/>
    <n v="7.2609462973260803E-3"/>
  </r>
  <r>
    <s v="VA"/>
    <n v="51"/>
    <n v="40228"/>
    <n v="51061"/>
    <s v="Fauquier County"/>
    <x v="1606"/>
    <n v="1728.83925277347"/>
    <n v="0.13237666560286901"/>
  </r>
  <r>
    <s v="VA"/>
    <n v="51"/>
    <n v="13640"/>
    <n v="51061"/>
    <s v="Fauquier County"/>
    <x v="1614"/>
    <n v="797.33542186416605"/>
    <n v="6.3416481497189703E-2"/>
  </r>
  <r>
    <s v="VA"/>
    <n v="51"/>
    <n v="733"/>
    <n v="51063"/>
    <s v="Floyd County"/>
    <x v="1604"/>
    <n v="993.37307158953001"/>
    <n v="1.30600440639153E-2"/>
  </r>
  <r>
    <s v="VA"/>
    <n v="51"/>
    <n v="3291"/>
    <n v="51065"/>
    <s v="Fluvanna County"/>
    <x v="1619"/>
    <n v="464.47130249172199"/>
    <n v="0.122132869442998"/>
  </r>
  <r>
    <s v="VA"/>
    <n v="51"/>
    <n v="19876"/>
    <n v="51065"/>
    <s v="Fluvanna County"/>
    <x v="984"/>
    <n v="77.156233238458697"/>
    <n v="3.0161303315895502E-4"/>
  </r>
  <r>
    <s v="VA"/>
    <n v="51"/>
    <n v="733"/>
    <n v="51065"/>
    <s v="Fluvanna County"/>
    <x v="1604"/>
    <n v="21.993499739989598"/>
    <n v="2.8915226709775698E-4"/>
  </r>
  <r>
    <s v="VA"/>
    <n v="51"/>
    <n v="6715"/>
    <n v="51620"/>
    <s v="Franklin city"/>
    <x v="1621"/>
    <n v="683.41056154269495"/>
    <n v="0.81261660112092104"/>
  </r>
  <r>
    <s v="VA"/>
    <n v="51"/>
    <n v="19876"/>
    <n v="51620"/>
    <s v="Franklin city"/>
    <x v="984"/>
    <n v="57.607330747498601"/>
    <n v="2.2519401258540799E-4"/>
  </r>
  <r>
    <s v="VA"/>
    <n v="51"/>
    <n v="733"/>
    <n v="51067"/>
    <s v="Franklin County"/>
    <x v="1604"/>
    <n v="3918.5085374883301"/>
    <n v="5.1517295594230197E-2"/>
  </r>
  <r>
    <s v="VA"/>
    <n v="51"/>
    <n v="17066"/>
    <n v="51069"/>
    <s v="Frederick County"/>
    <x v="1607"/>
    <n v="3978.9349211164999"/>
    <n v="0.20753885463783101"/>
  </r>
  <r>
    <s v="VA"/>
    <n v="51"/>
    <n v="40228"/>
    <n v="51069"/>
    <s v="Frederick County"/>
    <x v="1606"/>
    <n v="119.039018841798"/>
    <n v="9.1147793906430404E-3"/>
  </r>
  <r>
    <s v="VA"/>
    <n v="51"/>
    <n v="19876"/>
    <n v="51630"/>
    <s v="Fredericksburg city"/>
    <x v="984"/>
    <n v="3044.42290687898"/>
    <n v="1.1901016789200599E-2"/>
  </r>
  <r>
    <s v="VA"/>
    <n v="51"/>
    <n v="733"/>
    <n v="51640"/>
    <s v="Galax city"/>
    <x v="1604"/>
    <n v="1015.36657132952"/>
    <n v="1.33491963310131E-2"/>
  </r>
  <r>
    <s v="VA"/>
    <n v="51"/>
    <n v="733"/>
    <n v="51071"/>
    <s v="Giles County"/>
    <x v="1604"/>
    <n v="1359.93140058935"/>
    <n v="1.78792485155446E-2"/>
  </r>
  <r>
    <s v="VA"/>
    <n v="51"/>
    <n v="19876"/>
    <n v="51073"/>
    <s v="Gloucester County"/>
    <x v="984"/>
    <n v="2026.6392957816099"/>
    <n v="7.9223777453036309E-3"/>
  </r>
  <r>
    <s v="VA"/>
    <n v="51"/>
    <n v="19876"/>
    <n v="51075"/>
    <s v="Goochland County"/>
    <x v="984"/>
    <n v="955.38711161332105"/>
    <n v="3.73472359237768E-3"/>
  </r>
  <r>
    <s v="VA"/>
    <n v="51"/>
    <n v="3291"/>
    <n v="51075"/>
    <s v="Goochland County"/>
    <x v="1619"/>
    <n v="323.06618004856301"/>
    <n v="8.4950349736671801E-2"/>
  </r>
  <r>
    <s v="VA"/>
    <n v="51"/>
    <n v="40228"/>
    <n v="51075"/>
    <s v="Goochland County"/>
    <x v="1606"/>
    <n v="48.831768424165098"/>
    <n v="3.73903280430055E-3"/>
  </r>
  <r>
    <s v="VA"/>
    <n v="51"/>
    <n v="733"/>
    <n v="51077"/>
    <s v="Grayson County"/>
    <x v="1604"/>
    <n v="854.08090633866402"/>
    <n v="1.1228746369260099E-2"/>
  </r>
  <r>
    <s v="VA"/>
    <n v="51"/>
    <n v="40228"/>
    <n v="51079"/>
    <s v="Greene County"/>
    <x v="1606"/>
    <n v="568.55610652743997"/>
    <n v="4.3534158233341502E-2"/>
  </r>
  <r>
    <s v="VA"/>
    <n v="51"/>
    <n v="3291"/>
    <n v="51079"/>
    <s v="Greene County"/>
    <x v="1619"/>
    <n v="92.894770327725496"/>
    <n v="2.4426707948389501E-2"/>
  </r>
  <r>
    <s v="VA"/>
    <n v="51"/>
    <n v="19876"/>
    <n v="51079"/>
    <s v="Greene County"/>
    <x v="984"/>
    <n v="91.470917319207203"/>
    <n v="3.5757086187984601E-4"/>
  </r>
  <r>
    <s v="VA"/>
    <n v="51"/>
    <n v="19876"/>
    <n v="51081"/>
    <s v="Greensville County"/>
    <x v="984"/>
    <n v="397.54389654790202"/>
    <n v="1.55404709922874E-3"/>
  </r>
  <r>
    <s v="VA"/>
    <n v="51"/>
    <n v="12260"/>
    <n v="51081"/>
    <s v="Greensville County"/>
    <x v="1040"/>
    <n v="105.39595805869401"/>
    <n v="5.8455883560007998E-2"/>
  </r>
  <r>
    <s v="VA"/>
    <n v="51"/>
    <n v="19876"/>
    <n v="51083"/>
    <s v="Halifax County"/>
    <x v="984"/>
    <n v="2117.5034725994901"/>
    <n v="8.2775767852934796E-3"/>
  </r>
  <r>
    <s v="VA"/>
    <n v="51"/>
    <n v="12260"/>
    <n v="51083"/>
    <s v="Halifax County"/>
    <x v="1040"/>
    <n v="343.628241954678"/>
    <n v="0.19058693397375401"/>
  </r>
  <r>
    <s v="VA"/>
    <n v="51"/>
    <n v="19876"/>
    <n v="51650"/>
    <s v="Hampton city"/>
    <x v="984"/>
    <n v="7261.3801493496803"/>
    <n v="2.8385611892130399E-2"/>
  </r>
  <r>
    <s v="VA"/>
    <n v="51"/>
    <n v="19876"/>
    <n v="51085"/>
    <s v="Hanover County"/>
    <x v="984"/>
    <n v="4981.9780638721404"/>
    <n v="1.94751538781298E-2"/>
  </r>
  <r>
    <s v="VA"/>
    <n v="51"/>
    <n v="40228"/>
    <n v="51085"/>
    <s v="Hanover County"/>
    <x v="1606"/>
    <n v="1636.5913837318301"/>
    <n v="0.125313275936587"/>
  </r>
  <r>
    <s v="VA"/>
    <n v="51"/>
    <n v="8198"/>
    <n v="51660"/>
    <s v="Harrisonburg city"/>
    <x v="1618"/>
    <n v="3085.6419726331701"/>
    <n v="0.91264181385187004"/>
  </r>
  <r>
    <s v="VA"/>
    <n v="51"/>
    <n v="17066"/>
    <n v="51660"/>
    <s v="Harrisonburg city"/>
    <x v="1607"/>
    <n v="807.761243386243"/>
    <n v="4.2132341090457E-2"/>
  </r>
  <r>
    <s v="VA"/>
    <n v="51"/>
    <n v="19876"/>
    <n v="51087"/>
    <s v="Henrico County"/>
    <x v="984"/>
    <n v="17177.330418871399"/>
    <n v="6.7148258951384099E-2"/>
  </r>
  <r>
    <s v="VA"/>
    <n v="51"/>
    <n v="733"/>
    <n v="51089"/>
    <s v="Henry County"/>
    <x v="1604"/>
    <n v="4318.0571156179503"/>
    <n v="5.6770228440192902E-2"/>
  </r>
  <r>
    <s v="VA"/>
    <n v="51"/>
    <n v="17066"/>
    <n v="51091"/>
    <s v="Highland County"/>
    <x v="1607"/>
    <n v="126.586923543689"/>
    <n v="6.6026978689593804E-3"/>
  </r>
  <r>
    <s v="VA"/>
    <n v="51"/>
    <n v="19876"/>
    <n v="51670"/>
    <s v="Hopewell city"/>
    <x v="984"/>
    <n v="1267.7655506651499"/>
    <n v="4.9558486336260602E-3"/>
  </r>
  <r>
    <s v="VA"/>
    <n v="51"/>
    <n v="4117"/>
    <n v="51093"/>
    <s v="Isle of Wight County"/>
    <x v="1609"/>
    <n v="1022.94667746494"/>
    <n v="0.56830370970274402"/>
  </r>
  <r>
    <s v="VA"/>
    <n v="51"/>
    <n v="19876"/>
    <n v="51093"/>
    <s v="Isle of Wight County"/>
    <x v="984"/>
    <n v="655.06733359987095"/>
    <n v="2.5607373133389802E-3"/>
  </r>
  <r>
    <s v="VA"/>
    <n v="51"/>
    <n v="6715"/>
    <n v="51093"/>
    <s v="Isle of Wight County"/>
    <x v="1621"/>
    <n v="157.58943845730499"/>
    <n v="0.18738339887907801"/>
  </r>
  <r>
    <s v="VA"/>
    <n v="51"/>
    <n v="15410"/>
    <n v="51093"/>
    <s v="Isle of Wight County"/>
    <x v="1612"/>
    <n v="42.237072707248203"/>
    <n v="3.2291339990250897E-2"/>
  </r>
  <r>
    <s v="VA"/>
    <n v="51"/>
    <n v="19876"/>
    <n v="51095"/>
    <s v="James City County"/>
    <x v="984"/>
    <n v="3237.8613124969002"/>
    <n v="1.2657190876490899E-2"/>
  </r>
  <r>
    <s v="VA"/>
    <n v="51"/>
    <n v="40228"/>
    <n v="51097"/>
    <s v="King and Queen County"/>
    <x v="1606"/>
    <n v="109.67787077946601"/>
    <n v="8.3979992939866802E-3"/>
  </r>
  <r>
    <s v="VA"/>
    <n v="51"/>
    <n v="19876"/>
    <n v="51097"/>
    <s v="King and Queen County"/>
    <x v="984"/>
    <n v="74.832608425320998"/>
    <n v="2.9252970316217001E-4"/>
  </r>
  <r>
    <s v="VA"/>
    <n v="51"/>
    <n v="19876"/>
    <n v="51099"/>
    <s v="King George County"/>
    <x v="984"/>
    <n v="548.12011522290197"/>
    <n v="2.1426677216975802E-3"/>
  </r>
  <r>
    <s v="VA"/>
    <n v="51"/>
    <n v="13762"/>
    <n v="51099"/>
    <s v="King George County"/>
    <x v="1615"/>
    <n v="538.93836714185602"/>
    <n v="0.22215101695872"/>
  </r>
  <r>
    <s v="VA"/>
    <n v="51"/>
    <n v="40228"/>
    <n v="51099"/>
    <s v="King George County"/>
    <x v="1606"/>
    <n v="97.379755111133207"/>
    <n v="7.4563365322460303E-3"/>
  </r>
  <r>
    <s v="VA"/>
    <n v="51"/>
    <n v="19876"/>
    <n v="51101"/>
    <s v="King William County"/>
    <x v="984"/>
    <n v="573.56218560688706"/>
    <n v="2.2421238472272102E-3"/>
  </r>
  <r>
    <s v="VA"/>
    <n v="51"/>
    <n v="40228"/>
    <n v="51101"/>
    <s v="King William County"/>
    <x v="1606"/>
    <n v="295.42265193823903"/>
    <n v="2.2620417453157599E-2"/>
  </r>
  <r>
    <s v="VA"/>
    <n v="51"/>
    <n v="19876"/>
    <n v="51103"/>
    <s v="Lancaster County"/>
    <x v="984"/>
    <n v="902.38935961584104"/>
    <n v="3.5275489797813998E-3"/>
  </r>
  <r>
    <s v="VA"/>
    <n v="51"/>
    <n v="13762"/>
    <n v="51103"/>
    <s v="Lancaster County"/>
    <x v="1615"/>
    <n v="427.87167594125202"/>
    <n v="0.17636919865674"/>
  </r>
  <r>
    <s v="VA"/>
    <n v="51"/>
    <n v="15293"/>
    <n v="51105"/>
    <s v="Lee County"/>
    <x v="1461"/>
    <n v="654.17511520737298"/>
    <n v="0.42396313364055199"/>
  </r>
  <r>
    <s v="VA"/>
    <n v="51"/>
    <n v="10171"/>
    <n v="51105"/>
    <s v="Lee County"/>
    <x v="600"/>
    <n v="217.02613284254801"/>
    <n v="4.7940387197382098E-2"/>
  </r>
  <r>
    <s v="VA"/>
    <n v="51"/>
    <n v="19876"/>
    <n v="51678"/>
    <s v="Lexington city"/>
    <x v="984"/>
    <n v="610.07497156421505"/>
    <n v="2.3848567368388298E-3"/>
  </r>
  <r>
    <s v="VA"/>
    <n v="51"/>
    <n v="19876"/>
    <n v="51107"/>
    <s v="Loudoun County"/>
    <x v="984"/>
    <n v="11207.9255466171"/>
    <n v="4.3813134437075497E-2"/>
  </r>
  <r>
    <s v="VA"/>
    <n v="51"/>
    <n v="13640"/>
    <n v="51107"/>
    <s v="Loudoun County"/>
    <x v="1614"/>
    <n v="1917.0119938366699"/>
    <n v="0.152470531602375"/>
  </r>
  <r>
    <s v="VA"/>
    <n v="51"/>
    <n v="40228"/>
    <n v="51107"/>
    <s v="Loudoun County"/>
    <x v="1606"/>
    <n v="195.528667943383"/>
    <n v="1.49715672238425E-2"/>
  </r>
  <r>
    <s v="VA"/>
    <n v="51"/>
    <n v="3291"/>
    <n v="51109"/>
    <s v="Louisa County"/>
    <x v="1619"/>
    <n v="639.70716839320005"/>
    <n v="0.16821119337186399"/>
  </r>
  <r>
    <s v="VA"/>
    <n v="51"/>
    <n v="40228"/>
    <n v="51109"/>
    <s v="Louisa County"/>
    <x v="1606"/>
    <n v="553.77217139685104"/>
    <n v="4.2402157074797102E-2"/>
  </r>
  <r>
    <s v="VA"/>
    <n v="51"/>
    <n v="19876"/>
    <n v="51109"/>
    <s v="Louisa County"/>
    <x v="984"/>
    <n v="377.83570892168302"/>
    <n v="1.4770054138261001E-3"/>
  </r>
  <r>
    <s v="VA"/>
    <n v="51"/>
    <n v="19876"/>
    <n v="51111"/>
    <s v="Lunenburg County"/>
    <x v="984"/>
    <n v="382.30182355244602"/>
    <n v="1.49446399524825E-3"/>
  </r>
  <r>
    <s v="VA"/>
    <n v="51"/>
    <n v="21244"/>
    <n v="51111"/>
    <s v="Lunenburg County"/>
    <x v="1605"/>
    <n v="120.353884516031"/>
    <n v="5.38496127588508E-2"/>
  </r>
  <r>
    <s v="VA"/>
    <n v="51"/>
    <n v="12260"/>
    <n v="51111"/>
    <s v="Lunenburg County"/>
    <x v="1040"/>
    <n v="41.9478031327479"/>
    <n v="2.32655591418457E-2"/>
  </r>
  <r>
    <s v="VA"/>
    <n v="51"/>
    <n v="733"/>
    <n v="51680"/>
    <s v="Lynchburg city"/>
    <x v="1604"/>
    <n v="7228.5302478765798"/>
    <n v="9.5034711786129406E-2"/>
  </r>
  <r>
    <s v="VA"/>
    <n v="51"/>
    <n v="40228"/>
    <n v="51113"/>
    <s v="Madison County"/>
    <x v="1606"/>
    <n v="353.72639688362102"/>
    <n v="2.7084716453569701E-2"/>
  </r>
  <r>
    <s v="VA"/>
    <n v="51"/>
    <n v="19876"/>
    <n v="51113"/>
    <s v="Madison County"/>
    <x v="984"/>
    <n v="30.174438881177799"/>
    <n v="1.17955525468617E-4"/>
  </r>
  <r>
    <s v="VA"/>
    <n v="51"/>
    <n v="11560"/>
    <n v="51683"/>
    <s v="Manassas city"/>
    <x v="1623"/>
    <n v="1467.9711035502701"/>
    <n v="0.56115103346722806"/>
  </r>
  <r>
    <s v="VA"/>
    <n v="51"/>
    <n v="13640"/>
    <n v="51683"/>
    <s v="Manassas city"/>
    <x v="1614"/>
    <n v="787.62851936311802"/>
    <n v="6.2644438030948699E-2"/>
  </r>
  <r>
    <s v="VA"/>
    <n v="51"/>
    <n v="19876"/>
    <n v="51683"/>
    <s v="Manassas city"/>
    <x v="984"/>
    <n v="288.859404830046"/>
    <n v="1.12918629630371E-3"/>
  </r>
  <r>
    <s v="VA"/>
    <n v="51"/>
    <n v="11560"/>
    <n v="51685"/>
    <s v="Manassas Park city"/>
    <x v="1623"/>
    <n v="364.118453902044"/>
    <n v="0.13918901143044499"/>
  </r>
  <r>
    <s v="VA"/>
    <n v="51"/>
    <n v="13640"/>
    <n v="51685"/>
    <s v="Manassas Park city"/>
    <x v="1614"/>
    <n v="195.364934654406"/>
    <n v="1.55384502230499E-2"/>
  </r>
  <r>
    <s v="VA"/>
    <n v="51"/>
    <n v="11770"/>
    <n v="51690"/>
    <s v="Martinsville city"/>
    <x v="1624"/>
    <n v="1116"/>
    <n v="1"/>
  </r>
  <r>
    <s v="VA"/>
    <n v="51"/>
    <n v="733"/>
    <n v="51690"/>
    <s v="Martinsville city"/>
    <x v="1604"/>
    <n v="768.10981105910901"/>
    <n v="1.0098469814876099E-2"/>
  </r>
  <r>
    <s v="VA"/>
    <n v="51"/>
    <n v="19876"/>
    <n v="51115"/>
    <s v="Mathews County"/>
    <x v="984"/>
    <n v="333.30925275703402"/>
    <n v="1.3029461196387699E-3"/>
  </r>
  <r>
    <s v="VA"/>
    <n v="51"/>
    <n v="19876"/>
    <n v="51117"/>
    <s v="Mecklenburg County"/>
    <x v="984"/>
    <n v="1932.82945781689"/>
    <n v="7.5556637601711203E-3"/>
  </r>
  <r>
    <s v="VA"/>
    <n v="51"/>
    <n v="12260"/>
    <n v="51117"/>
    <s v="Mecklenburg County"/>
    <x v="1040"/>
    <n v="512.42746836167703"/>
    <n v="0.28420824645683701"/>
  </r>
  <r>
    <s v="VA"/>
    <n v="51"/>
    <n v="21244"/>
    <n v="51117"/>
    <s v="Mecklenburg County"/>
    <x v="1605"/>
    <n v="212.28916970264899"/>
    <n v="9.4983968547046604E-2"/>
  </r>
  <r>
    <s v="VA"/>
    <n v="51"/>
    <n v="19876"/>
    <n v="51119"/>
    <s v="Middlesex County"/>
    <x v="984"/>
    <n v="678.52240739824902"/>
    <n v="2.65242602926465E-3"/>
  </r>
  <r>
    <s v="VA"/>
    <n v="51"/>
    <n v="733"/>
    <n v="51121"/>
    <s v="Montgomery County"/>
    <x v="1604"/>
    <n v="5123.82459920782"/>
    <n v="6.7363790055583794E-2"/>
  </r>
  <r>
    <s v="VA"/>
    <n v="51"/>
    <n v="19882"/>
    <n v="51121"/>
    <s v="Montgomery County"/>
    <x v="1608"/>
    <n v="1121.99999999999"/>
    <n v="0.999999999999999"/>
  </r>
  <r>
    <s v="VA"/>
    <n v="51"/>
    <n v="4471"/>
    <n v="51121"/>
    <s v="Montgomery County"/>
    <x v="1613"/>
    <n v="14.991660109220099"/>
    <n v="2.10261712611782E-2"/>
  </r>
  <r>
    <s v="VA"/>
    <n v="51"/>
    <n v="733"/>
    <n v="51125"/>
    <s v="Nelson County"/>
    <x v="1604"/>
    <n v="1253.6294851794"/>
    <n v="1.64816792245721E-2"/>
  </r>
  <r>
    <s v="VA"/>
    <n v="51"/>
    <n v="19876"/>
    <n v="51127"/>
    <s v="New Kent County"/>
    <x v="984"/>
    <n v="848.15300924781104"/>
    <n v="3.3155325365808101E-3"/>
  </r>
  <r>
    <s v="VA"/>
    <n v="51"/>
    <n v="19876"/>
    <n v="51700"/>
    <s v="Newport News city"/>
    <x v="984"/>
    <n v="9847.5028336877494"/>
    <n v="3.8495077766827701E-2"/>
  </r>
  <r>
    <s v="VA"/>
    <n v="51"/>
    <n v="19876"/>
    <n v="51710"/>
    <s v="Norfolk city"/>
    <x v="984"/>
    <n v="14406.6972553286"/>
    <n v="5.6317519331886702E-2"/>
  </r>
  <r>
    <s v="VA"/>
    <n v="51"/>
    <n v="84"/>
    <n v="51131"/>
    <s v="Northampton County"/>
    <x v="696"/>
    <n v="1228.57178860725"/>
    <n v="0.30814441650545699"/>
  </r>
  <r>
    <s v="VA"/>
    <n v="51"/>
    <n v="19876"/>
    <n v="51133"/>
    <s v="Northumberland County"/>
    <x v="984"/>
    <n v="526.69512049064201"/>
    <n v="2.05891482999484E-3"/>
  </r>
  <r>
    <s v="VA"/>
    <n v="51"/>
    <n v="13762"/>
    <n v="51133"/>
    <s v="Northumberland County"/>
    <x v="1615"/>
    <n v="517.87226984613596"/>
    <n v="0.21346754733970999"/>
  </r>
  <r>
    <s v="VA"/>
    <n v="51"/>
    <n v="10171"/>
    <n v="51720"/>
    <s v="Norton city"/>
    <x v="600"/>
    <n v="852.26209048361898"/>
    <n v="0.18826200364117901"/>
  </r>
  <r>
    <s v="VA"/>
    <n v="51"/>
    <n v="19876"/>
    <n v="51135"/>
    <s v="Nottoway County"/>
    <x v="984"/>
    <n v="792.19690716313198"/>
    <n v="3.0967933762416598E-3"/>
  </r>
  <r>
    <s v="VA"/>
    <n v="51"/>
    <n v="21244"/>
    <n v="51135"/>
    <s v="Nottoway County"/>
    <x v="1605"/>
    <n v="249.39450770260001"/>
    <n v="0.111585909486622"/>
  </r>
  <r>
    <s v="VA"/>
    <n v="51"/>
    <n v="40228"/>
    <n v="51137"/>
    <s v="Orange County"/>
    <x v="1606"/>
    <n v="1125.59883293076"/>
    <n v="8.6186740653198202E-2"/>
  </r>
  <r>
    <s v="VA"/>
    <n v="51"/>
    <n v="19876"/>
    <n v="51137"/>
    <s v="Orange County"/>
    <x v="984"/>
    <n v="686.77022893560695"/>
    <n v="2.68466775966572E-3"/>
  </r>
  <r>
    <s v="VA"/>
    <n v="51"/>
    <n v="17066"/>
    <n v="51139"/>
    <s v="Page County"/>
    <x v="1607"/>
    <n v="1768.79566140776"/>
    <n v="9.2259318871675697E-2"/>
  </r>
  <r>
    <s v="VA"/>
    <n v="51"/>
    <n v="733"/>
    <n v="51141"/>
    <s v="Patrick County"/>
    <x v="1604"/>
    <n v="1458.90214941931"/>
    <n v="1.9180433717484499E-2"/>
  </r>
  <r>
    <s v="VA"/>
    <n v="51"/>
    <n v="19876"/>
    <n v="51730"/>
    <s v="Petersburg city"/>
    <x v="984"/>
    <n v="2967.0475446318101"/>
    <n v="1.15985471542844E-2"/>
  </r>
  <r>
    <s v="VA"/>
    <n v="51"/>
    <n v="19876"/>
    <n v="51143"/>
    <s v="Pittsylvania County"/>
    <x v="984"/>
    <n v="1246.8574997765099"/>
    <n v="4.87411653783449E-3"/>
  </r>
  <r>
    <s v="VA"/>
    <n v="51"/>
    <n v="733"/>
    <n v="51143"/>
    <s v="Pittsylvania County"/>
    <x v="1604"/>
    <n v="645.14265903969499"/>
    <n v="8.4817998348675396E-3"/>
  </r>
  <r>
    <s v="VA"/>
    <n v="51"/>
    <n v="12260"/>
    <n v="51143"/>
    <s v="Pittsylvania County"/>
    <x v="1040"/>
    <n v="330.56410095275999"/>
    <n v="0.18334115416126401"/>
  </r>
  <r>
    <s v="VA"/>
    <n v="51"/>
    <n v="4794"/>
    <n v="51143"/>
    <s v="Pittsylvania County"/>
    <x v="1617"/>
    <n v="235.49049128367599"/>
    <n v="2.1394611727416801E-2"/>
  </r>
  <r>
    <s v="VA"/>
    <n v="51"/>
    <n v="21244"/>
    <n v="51143"/>
    <s v="Pittsylvania County"/>
    <x v="1605"/>
    <n v="41.509055519175099"/>
    <n v="1.85722843486242E-2"/>
  </r>
  <r>
    <s v="VA"/>
    <n v="51"/>
    <n v="19876"/>
    <n v="51735"/>
    <s v="Poquoson city"/>
    <x v="984"/>
    <n v="452.34827159883298"/>
    <n v="1.7682840195097601E-3"/>
  </r>
  <r>
    <s v="VA"/>
    <n v="51"/>
    <n v="19876"/>
    <n v="51740"/>
    <s v="Portsmouth city"/>
    <x v="984"/>
    <n v="6029.3263043370698"/>
    <n v="2.3569364628465699E-2"/>
  </r>
  <r>
    <s v="VA"/>
    <n v="51"/>
    <n v="19876"/>
    <n v="51145"/>
    <s v="Powhatan County"/>
    <x v="984"/>
    <n v="777.37907401646896"/>
    <n v="3.0388686770615402E-3"/>
  </r>
  <r>
    <s v="VA"/>
    <n v="51"/>
    <n v="21244"/>
    <n v="51145"/>
    <s v="Powhatan County"/>
    <x v="1605"/>
    <n v="244.72964954749301"/>
    <n v="0.10949872462974999"/>
  </r>
  <r>
    <s v="VA"/>
    <n v="51"/>
    <n v="3291"/>
    <n v="51145"/>
    <s v="Powhatan County"/>
    <x v="1619"/>
    <n v="87.930127135805506"/>
    <n v="2.3121253519801599E-2"/>
  </r>
  <r>
    <s v="VA"/>
    <n v="51"/>
    <n v="19876"/>
    <n v="51147"/>
    <s v="Prince Edward County"/>
    <x v="984"/>
    <n v="507.39672917952299"/>
    <n v="1.98347508787517E-3"/>
  </r>
  <r>
    <s v="VA"/>
    <n v="51"/>
    <n v="3291"/>
    <n v="51147"/>
    <s v="Prince Edward County"/>
    <x v="1619"/>
    <n v="424.99561448972702"/>
    <n v="0.111752725345707"/>
  </r>
  <r>
    <s v="VA"/>
    <n v="51"/>
    <n v="21244"/>
    <n v="51147"/>
    <s v="Prince Edward County"/>
    <x v="1605"/>
    <n v="141.934801377978"/>
    <n v="6.3505503972249702E-2"/>
  </r>
  <r>
    <s v="VA"/>
    <n v="51"/>
    <n v="19876"/>
    <n v="51149"/>
    <s v="Prince George County"/>
    <x v="984"/>
    <n v="768.77837357584895"/>
    <n v="3.0052475004137698E-3"/>
  </r>
  <r>
    <s v="VA"/>
    <n v="51"/>
    <n v="15410"/>
    <n v="51149"/>
    <s v="Prince George County"/>
    <x v="1612"/>
    <n v="528.90469779031605"/>
    <n v="0.404361389747948"/>
  </r>
  <r>
    <s v="VA"/>
    <n v="51"/>
    <n v="21244"/>
    <n v="51149"/>
    <s v="Prince George County"/>
    <x v="1605"/>
    <n v="38.529915133017802"/>
    <n v="1.72393356299856E-2"/>
  </r>
  <r>
    <s v="VA"/>
    <n v="51"/>
    <n v="19876"/>
    <n v="51153"/>
    <s v="Prince William County"/>
    <x v="984"/>
    <n v="7927.7853742408997"/>
    <n v="3.0990670391697402E-2"/>
  </r>
  <r>
    <s v="VA"/>
    <n v="51"/>
    <n v="13640"/>
    <n v="51153"/>
    <s v="Prince William County"/>
    <x v="1614"/>
    <n v="5751.5449724898799"/>
    <n v="0.45745207766562301"/>
  </r>
  <r>
    <s v="VA"/>
    <n v="51"/>
    <n v="11560"/>
    <n v="51153"/>
    <s v="Prince William County"/>
    <x v="1623"/>
    <n v="783.91044254768406"/>
    <n v="0.29965995510232502"/>
  </r>
  <r>
    <s v="VA"/>
    <n v="51"/>
    <n v="733"/>
    <n v="51155"/>
    <s v="Pulaski County"/>
    <x v="1604"/>
    <n v="1902.45484542447"/>
    <n v="2.5011896156089401E-2"/>
  </r>
  <r>
    <s v="VA"/>
    <n v="51"/>
    <n v="15619"/>
    <n v="51155"/>
    <s v="Pulaski County"/>
    <x v="1620"/>
    <n v="377.53796095444699"/>
    <n v="0.44468546637744"/>
  </r>
  <r>
    <s v="VA"/>
    <n v="51"/>
    <n v="15619"/>
    <n v="51750"/>
    <s v="Radford city"/>
    <x v="1620"/>
    <n v="471.46203904555199"/>
    <n v="0.555314533622559"/>
  </r>
  <r>
    <s v="VA"/>
    <n v="51"/>
    <n v="733"/>
    <n v="51750"/>
    <s v="Radford city"/>
    <x v="1604"/>
    <n v="466.927283194003"/>
    <n v="6.1387720963687904E-3"/>
  </r>
  <r>
    <s v="VA"/>
    <n v="51"/>
    <n v="40228"/>
    <n v="51157"/>
    <s v="Rappahannock County"/>
    <x v="1606"/>
    <n v="571.38729044063098"/>
    <n v="4.3750941075086598E-2"/>
  </r>
  <r>
    <s v="VA"/>
    <n v="51"/>
    <n v="19876"/>
    <n v="51760"/>
    <s v="Richmond city"/>
    <x v="984"/>
    <n v="17840.972948914401"/>
    <n v="6.9742517743164797E-2"/>
  </r>
  <r>
    <s v="VA"/>
    <n v="51"/>
    <n v="19876"/>
    <n v="51159"/>
    <s v="Richmond County"/>
    <x v="984"/>
    <n v="300.111179766747"/>
    <n v="1.1731708433019E-3"/>
  </r>
  <r>
    <s v="VA"/>
    <n v="51"/>
    <n v="13762"/>
    <n v="51159"/>
    <s v="Richmond County"/>
    <x v="1615"/>
    <n v="295.08391444224299"/>
    <n v="0.12163393010809601"/>
  </r>
  <r>
    <s v="VA"/>
    <n v="51"/>
    <n v="733"/>
    <n v="51770"/>
    <s v="Roanoke city"/>
    <x v="1604"/>
    <n v="10342.872427759999"/>
    <n v="0.13597949603954701"/>
  </r>
  <r>
    <s v="VA"/>
    <n v="51"/>
    <n v="16558"/>
    <n v="51770"/>
    <s v="Roanoke city"/>
    <x v="1625"/>
    <n v="976.44877175456497"/>
    <n v="0.47865135870321801"/>
  </r>
  <r>
    <s v="VA"/>
    <n v="51"/>
    <n v="733"/>
    <n v="51161"/>
    <s v="Roanoke County"/>
    <x v="1604"/>
    <n v="5782.7922270996896"/>
    <n v="7.6027349098100105E-2"/>
  </r>
  <r>
    <s v="VA"/>
    <n v="51"/>
    <n v="16558"/>
    <n v="51161"/>
    <s v="Roanoke County"/>
    <x v="1625"/>
    <n v="1063.5512282454299"/>
    <n v="0.52134864129678105"/>
  </r>
  <r>
    <s v="VA"/>
    <n v="51"/>
    <n v="4471"/>
    <n v="51161"/>
    <s v="Roanoke County"/>
    <x v="1613"/>
    <n v="26.6252134016211"/>
    <n v="3.7342515289791198E-2"/>
  </r>
  <r>
    <s v="VA"/>
    <n v="51"/>
    <n v="19876"/>
    <n v="51163"/>
    <s v="Rockbridge County"/>
    <x v="984"/>
    <n v="488.68728730335698"/>
    <n v="1.9103376202185801E-3"/>
  </r>
  <r>
    <s v="VA"/>
    <n v="51"/>
    <n v="1062"/>
    <n v="51163"/>
    <s v="Rockbridge County"/>
    <x v="1611"/>
    <n v="388.70259789742602"/>
    <n v="0.50155173922248497"/>
  </r>
  <r>
    <s v="VA"/>
    <n v="51"/>
    <n v="3291"/>
    <n v="51163"/>
    <s v="Rockbridge County"/>
    <x v="1619"/>
    <n v="387.39968999332098"/>
    <n v="0.101866865630639"/>
  </r>
  <r>
    <s v="VA"/>
    <n v="51"/>
    <n v="17066"/>
    <n v="51165"/>
    <s v="Rockingham County"/>
    <x v="1607"/>
    <n v="4220.7160017593797"/>
    <n v="0.22015001052364799"/>
  </r>
  <r>
    <s v="VA"/>
    <n v="51"/>
    <n v="8198"/>
    <n v="51165"/>
    <s v="Rockingham County"/>
    <x v="1618"/>
    <n v="295.35802736682501"/>
    <n v="8.7358186148129402E-2"/>
  </r>
  <r>
    <s v="VA"/>
    <n v="51"/>
    <n v="733"/>
    <n v="51167"/>
    <s v="Russell County"/>
    <x v="1604"/>
    <n v="641.47707574969604"/>
    <n v="8.4336077903512403E-3"/>
  </r>
  <r>
    <s v="VA"/>
    <n v="51"/>
    <n v="10171"/>
    <n v="51167"/>
    <s v="Russell County"/>
    <x v="600"/>
    <n v="440.33541341653603"/>
    <n v="9.7268701881275996E-2"/>
  </r>
  <r>
    <s v="VA"/>
    <n v="51"/>
    <n v="733"/>
    <n v="51169"/>
    <s v="Scott County"/>
    <x v="1604"/>
    <n v="758.77574070340404"/>
    <n v="9.9757532105835198E-3"/>
  </r>
  <r>
    <s v="VA"/>
    <n v="51"/>
    <n v="15293"/>
    <n v="51169"/>
    <s v="Scott County"/>
    <x v="1461"/>
    <n v="234.64976958525301"/>
    <n v="0.15207373271889299"/>
  </r>
  <r>
    <s v="VA"/>
    <n v="51"/>
    <n v="10171"/>
    <n v="51169"/>
    <s v="Scott County"/>
    <x v="600"/>
    <n v="77.846330258740295"/>
    <n v="1.7196008451234798E-2"/>
  </r>
  <r>
    <s v="VA"/>
    <n v="51"/>
    <n v="17066"/>
    <n v="51171"/>
    <s v="Shenandoah County"/>
    <x v="1607"/>
    <n v="3226.2559162621301"/>
    <n v="0.168279570011586"/>
  </r>
  <r>
    <s v="VA"/>
    <n v="51"/>
    <n v="733"/>
    <n v="51173"/>
    <s v="Smyth County"/>
    <x v="1604"/>
    <n v="2312.9830559889001"/>
    <n v="3.0409180089780701E-2"/>
  </r>
  <r>
    <s v="VA"/>
    <n v="51"/>
    <n v="4117"/>
    <n v="51175"/>
    <s v="Southampton County"/>
    <x v="1609"/>
    <n v="718.78251503034596"/>
    <n v="0.39932361946130301"/>
  </r>
  <r>
    <s v="VA"/>
    <n v="51"/>
    <n v="19876"/>
    <n v="51175"/>
    <s v="Southampton County"/>
    <x v="984"/>
    <n v="334.82311940555502"/>
    <n v="1.30886400718322E-3"/>
  </r>
  <r>
    <s v="VA"/>
    <n v="51"/>
    <n v="12260"/>
    <n v="51175"/>
    <s v="Southampton County"/>
    <x v="1040"/>
    <n v="11.7935844660299"/>
    <n v="6.5410895540931498E-3"/>
  </r>
  <r>
    <s v="VA"/>
    <n v="51"/>
    <n v="19876"/>
    <n v="51177"/>
    <s v="Spotsylvania County"/>
    <x v="984"/>
    <n v="3807.0765986850602"/>
    <n v="1.48823221689563E-2"/>
  </r>
  <r>
    <s v="VA"/>
    <n v="51"/>
    <n v="40228"/>
    <n v="51177"/>
    <s v="Spotsylvania County"/>
    <x v="1606"/>
    <n v="1769.9014340531701"/>
    <n v="0.13552078361816"/>
  </r>
  <r>
    <s v="VA"/>
    <n v="51"/>
    <n v="19876"/>
    <n v="51179"/>
    <s v="Stafford County"/>
    <x v="984"/>
    <n v="3262.3329014384799"/>
    <n v="1.27528532728663E-2"/>
  </r>
  <r>
    <s v="VA"/>
    <n v="51"/>
    <n v="13640"/>
    <n v="51179"/>
    <s v="Stafford County"/>
    <x v="1614"/>
    <n v="1242.1470867394701"/>
    <n v="9.8794805276343906E-2"/>
  </r>
  <r>
    <s v="VA"/>
    <n v="51"/>
    <n v="40228"/>
    <n v="51179"/>
    <s v="Stafford County"/>
    <x v="1606"/>
    <n v="242.401978751728"/>
    <n v="1.8560641558325298E-2"/>
  </r>
  <r>
    <s v="VA"/>
    <n v="51"/>
    <n v="13762"/>
    <n v="51179"/>
    <s v="Stafford County"/>
    <x v="1615"/>
    <n v="23.606713155379399"/>
    <n v="9.7307144086477507E-3"/>
  </r>
  <r>
    <s v="VA"/>
    <n v="51"/>
    <n v="15410"/>
    <n v="51181"/>
    <s v="Surry County"/>
    <x v="1612"/>
    <n v="183.285956121857"/>
    <n v="0.14012687776900301"/>
  </r>
  <r>
    <s v="VA"/>
    <n v="51"/>
    <n v="19876"/>
    <n v="51181"/>
    <s v="Surry County"/>
    <x v="984"/>
    <n v="179.783051345627"/>
    <n v="7.0279365841175204E-4"/>
  </r>
  <r>
    <s v="VA"/>
    <n v="51"/>
    <n v="15410"/>
    <n v="51183"/>
    <s v="Sussex County"/>
    <x v="1612"/>
    <n v="317.02120857622702"/>
    <n v="0.242370954568981"/>
  </r>
  <r>
    <s v="VA"/>
    <n v="51"/>
    <n v="19876"/>
    <n v="51183"/>
    <s v="Sussex County"/>
    <x v="984"/>
    <n v="310.96239682007899"/>
    <n v="1.2155895611624099E-3"/>
  </r>
  <r>
    <s v="VA"/>
    <n v="51"/>
    <n v="4117"/>
    <n v="51183"/>
    <s v="Sussex County"/>
    <x v="1609"/>
    <n v="58.270807687435102"/>
    <n v="3.2372670937463897E-2"/>
  </r>
  <r>
    <s v="VA"/>
    <n v="51"/>
    <n v="21244"/>
    <n v="51183"/>
    <s v="Sussex County"/>
    <x v="1605"/>
    <n v="28.112661578539502"/>
    <n v="1.2578372070934899E-2"/>
  </r>
  <r>
    <s v="VA"/>
    <n v="51"/>
    <n v="12260"/>
    <n v="51183"/>
    <s v="Sussex County"/>
    <x v="1040"/>
    <n v="23.674841924741401"/>
    <n v="1.31308052827184E-2"/>
  </r>
  <r>
    <s v="VA"/>
    <n v="51"/>
    <n v="733"/>
    <n v="51185"/>
    <s v="Tazewell County"/>
    <x v="1604"/>
    <n v="2925.1354660307602"/>
    <n v="3.8457251532049701E-2"/>
  </r>
  <r>
    <s v="VA"/>
    <n v="51"/>
    <n v="6803"/>
    <n v="51187"/>
    <s v="Warren County"/>
    <x v="1622"/>
    <n v="996"/>
    <n v="1"/>
  </r>
  <r>
    <s v="VA"/>
    <n v="51"/>
    <n v="17066"/>
    <n v="51187"/>
    <s v="Warren County"/>
    <x v="1607"/>
    <n v="790.31295509708696"/>
    <n v="4.1222248857557202E-2"/>
  </r>
  <r>
    <s v="VA"/>
    <n v="51"/>
    <n v="40228"/>
    <n v="51187"/>
    <s v="Warren County"/>
    <x v="1606"/>
    <n v="612.50986682069799"/>
    <n v="4.6899683523790002E-2"/>
  </r>
  <r>
    <s v="VA"/>
    <n v="51"/>
    <n v="19876"/>
    <n v="51187"/>
    <s v="Warren County"/>
    <x v="984"/>
    <n v="108.62797997224"/>
    <n v="4.2463989168702E-4"/>
  </r>
  <r>
    <s v="VA"/>
    <n v="51"/>
    <n v="733"/>
    <n v="51191"/>
    <s v="Washington County"/>
    <x v="1604"/>
    <n v="3980.9590119210802"/>
    <n v="5.23383425616087E-2"/>
  </r>
  <r>
    <s v="VA"/>
    <n v="51"/>
    <n v="2248"/>
    <n v="51191"/>
    <s v="Washington County"/>
    <x v="1610"/>
    <n v="458.06235226681702"/>
    <n v="0.170600503637548"/>
  </r>
  <r>
    <s v="VA"/>
    <n v="51"/>
    <n v="19876"/>
    <n v="51193"/>
    <s v="Westmoreland County"/>
    <x v="984"/>
    <n v="633.23458930783795"/>
    <n v="2.4753904793670201E-3"/>
  </r>
  <r>
    <s v="VA"/>
    <n v="51"/>
    <n v="13762"/>
    <n v="51193"/>
    <s v="Westmoreland County"/>
    <x v="1615"/>
    <n v="622.62705947313202"/>
    <n v="0.256647592528084"/>
  </r>
  <r>
    <s v="VA"/>
    <n v="51"/>
    <n v="10171"/>
    <n v="51195"/>
    <s v="Wise County"/>
    <x v="600"/>
    <n v="2792.7515618596999"/>
    <n v="0.61690999820183501"/>
  </r>
  <r>
    <s v="VA"/>
    <n v="51"/>
    <n v="15293"/>
    <n v="51195"/>
    <s v="Wise County"/>
    <x v="1461"/>
    <n v="654.17511520737298"/>
    <n v="0.42396313364055299"/>
  </r>
  <r>
    <s v="VA"/>
    <n v="51"/>
    <n v="733"/>
    <n v="51195"/>
    <s v="Wise County"/>
    <x v="1604"/>
    <n v="348.23041254983502"/>
    <n v="4.5782442290478202E-3"/>
  </r>
  <r>
    <s v="VA"/>
    <n v="51"/>
    <n v="733"/>
    <n v="51197"/>
    <s v="Wythe County"/>
    <x v="1604"/>
    <n v="2170.0253070081699"/>
    <n v="2.8529690344826199E-2"/>
  </r>
  <r>
    <s v="VA"/>
    <n v="51"/>
    <n v="19876"/>
    <n v="51199"/>
    <s v="York County"/>
    <x v="984"/>
    <n v="3499.7471539488602"/>
    <n v="1.3680934256207099E-2"/>
  </r>
  <r>
    <s v="VT"/>
    <n v="50"/>
    <n v="7601"/>
    <n v="5000325"/>
    <s v="Addison town"/>
    <x v="1626"/>
    <n v="128.825483813511"/>
    <n v="3.0941631755376799E-3"/>
  </r>
  <r>
    <s v="VT"/>
    <n v="50"/>
    <n v="19791"/>
    <n v="5000475"/>
    <s v="Albany town"/>
    <x v="1627"/>
    <n v="52.297167965718799"/>
    <n v="1.16009689364948E-2"/>
  </r>
  <r>
    <s v="VT"/>
    <n v="50"/>
    <n v="8104"/>
    <n v="5000475"/>
    <s v="Albany town"/>
    <x v="1628"/>
    <n v="33.581983714980097"/>
    <n v="8.3745595299202294E-2"/>
  </r>
  <r>
    <s v="VT"/>
    <n v="50"/>
    <n v="7601"/>
    <n v="5000860"/>
    <s v="Alburgh town"/>
    <x v="1626"/>
    <n v="72.551344247694004"/>
    <n v="1.74255660496443E-3"/>
  </r>
  <r>
    <s v="VT"/>
    <n v="50"/>
    <n v="19791"/>
    <n v="5000860"/>
    <s v="Alburgh town"/>
    <x v="1627"/>
    <n v="11.3260907108354"/>
    <n v="2.5124424824391001E-3"/>
  </r>
  <r>
    <s v="VT"/>
    <n v="50"/>
    <n v="7601"/>
    <n v="5001300"/>
    <s v="Andover town"/>
    <x v="1626"/>
    <n v="61.369970145329397"/>
    <n v="1.4739995231254799E-3"/>
  </r>
  <r>
    <s v="VT"/>
    <n v="50"/>
    <n v="7601"/>
    <n v="5001450"/>
    <s v="Arlington town"/>
    <x v="1626"/>
    <n v="185.62333276848699"/>
    <n v="4.4583483311753797E-3"/>
  </r>
  <r>
    <s v="VT"/>
    <n v="50"/>
    <n v="7601"/>
    <n v="5001900"/>
    <s v="Athens town"/>
    <x v="1626"/>
    <n v="25.9815406518406"/>
    <n v="6.2403123938610896E-4"/>
  </r>
  <r>
    <s v="VT"/>
    <n v="50"/>
    <n v="7601"/>
    <n v="5002500"/>
    <s v="Bakersfield town"/>
    <x v="1626"/>
    <n v="55.822193918969802"/>
    <n v="1.34075162529049E-3"/>
  </r>
  <r>
    <s v="VT"/>
    <n v="50"/>
    <n v="19791"/>
    <n v="5002500"/>
    <s v="Bakersfield town"/>
    <x v="1627"/>
    <n v="8.7144799115723401"/>
    <n v="1.93311444356085E-3"/>
  </r>
  <r>
    <s v="VT"/>
    <n v="50"/>
    <n v="11305"/>
    <n v="5002575"/>
    <s v="Baltimore town"/>
    <x v="1629"/>
    <n v="9.6338028563999902"/>
    <n v="1.44869215885714E-2"/>
  </r>
  <r>
    <s v="VT"/>
    <n v="50"/>
    <n v="7601"/>
    <n v="5002575"/>
    <s v="Baltimore town"/>
    <x v="1626"/>
    <n v="6.59358909858675"/>
    <n v="1.58366496903728E-4"/>
  </r>
  <r>
    <s v="VT"/>
    <n v="50"/>
    <n v="7601"/>
    <n v="5002725"/>
    <s v="Barnard town"/>
    <x v="1626"/>
    <n v="84.536843010709802"/>
    <n v="2.03042735704839E-3"/>
  </r>
  <r>
    <s v="VT"/>
    <n v="50"/>
    <n v="7601"/>
    <n v="5002875"/>
    <s v="Barnet town"/>
    <x v="1626"/>
    <n v="126.200643602219"/>
    <n v="3.0311190969669701E-3"/>
  </r>
  <r>
    <s v="VT"/>
    <n v="50"/>
    <n v="20151"/>
    <n v="5002875"/>
    <s v="Barnet town"/>
    <x v="1630"/>
    <n v="10.914631011824101"/>
    <n v="1.76326833793604E-2"/>
  </r>
  <r>
    <s v="VT"/>
    <n v="50"/>
    <n v="7601"/>
    <n v="5003175"/>
    <s v="Barre city"/>
    <x v="1626"/>
    <n v="1084.93637600891"/>
    <n v="2.6058277314973299E-2"/>
  </r>
  <r>
    <s v="VT"/>
    <n v="50"/>
    <n v="7601"/>
    <n v="5003250"/>
    <s v="Barre town"/>
    <x v="1626"/>
    <n v="503.70517724818399"/>
    <n v="1.20981188242628E-2"/>
  </r>
  <r>
    <s v="VT"/>
    <n v="50"/>
    <n v="20151"/>
    <n v="5003250"/>
    <s v="Barre town"/>
    <x v="1630"/>
    <n v="43.563614189941298"/>
    <n v="7.0377405799582099E-2"/>
  </r>
  <r>
    <s v="VT"/>
    <n v="50"/>
    <n v="19791"/>
    <n v="5003550"/>
    <s v="Barton town"/>
    <x v="1627"/>
    <n v="300.837815176513"/>
    <n v="6.6734209222829105E-2"/>
  </r>
  <r>
    <s v="VT"/>
    <n v="50"/>
    <n v="12989"/>
    <n v="5004375"/>
    <s v="Belvidere town"/>
    <x v="1631"/>
    <n v="13.411206536581499"/>
    <n v="2.2240806860002502E-2"/>
  </r>
  <r>
    <s v="VT"/>
    <n v="50"/>
    <n v="19791"/>
    <n v="5004375"/>
    <s v="Belvidere town"/>
    <x v="1627"/>
    <n v="7.7099012026530698"/>
    <n v="1.7102708967730799E-3"/>
  </r>
  <r>
    <s v="VT"/>
    <n v="50"/>
    <n v="7601"/>
    <n v="5004825"/>
    <s v="Bennington town"/>
    <x v="1626"/>
    <n v="1548.9947079301301"/>
    <n v="3.72041481429118E-2"/>
  </r>
  <r>
    <s v="VT"/>
    <n v="50"/>
    <n v="7601"/>
    <n v="5005200"/>
    <s v="Benson town"/>
    <x v="1626"/>
    <n v="66.636947738016801"/>
    <n v="1.60050312808975E-3"/>
  </r>
  <r>
    <s v="VT"/>
    <n v="50"/>
    <n v="19791"/>
    <n v="5005425"/>
    <s v="Berkshire town"/>
    <x v="1627"/>
    <n v="137.248726889734"/>
    <n v="3.04455915904468E-2"/>
  </r>
  <r>
    <s v="VT"/>
    <n v="50"/>
    <n v="7601"/>
    <n v="5005650"/>
    <s v="Berlin town"/>
    <x v="1626"/>
    <n v="322.52558108042501"/>
    <n v="7.74650128690825E-3"/>
  </r>
  <r>
    <s v="VT"/>
    <n v="50"/>
    <n v="13789"/>
    <n v="5005650"/>
    <s v="Berlin town"/>
    <x v="1632"/>
    <n v="104.037488849121"/>
    <n v="0.44271271850689897"/>
  </r>
  <r>
    <s v="VT"/>
    <n v="50"/>
    <n v="20151"/>
    <n v="5005650"/>
    <s v="Berlin town"/>
    <x v="1630"/>
    <n v="27.8940551243359"/>
    <n v="4.5063093900381102E-2"/>
  </r>
  <r>
    <s v="VT"/>
    <n v="50"/>
    <n v="7601"/>
    <n v="5005800"/>
    <s v="Bethel town"/>
    <x v="1626"/>
    <n v="142.127386346208"/>
    <n v="3.4136516475611499E-3"/>
  </r>
  <r>
    <s v="VT"/>
    <n v="50"/>
    <n v="19791"/>
    <n v="5006325"/>
    <s v="Bloomfield town"/>
    <x v="1627"/>
    <n v="7.3480526835127096"/>
    <n v="1.6300028135564999E-3"/>
  </r>
  <r>
    <s v="VT"/>
    <n v="50"/>
    <n v="7601"/>
    <n v="5006550"/>
    <s v="Bolton town"/>
    <x v="1626"/>
    <n v="86.286313249372995"/>
    <n v="2.0724465773837601E-3"/>
  </r>
  <r>
    <s v="VT"/>
    <n v="50"/>
    <n v="19791"/>
    <n v="5006550"/>
    <s v="Bolton town"/>
    <x v="1627"/>
    <n v="13.4702757212803"/>
    <n v="2.98808245813671E-3"/>
  </r>
  <r>
    <s v="VT"/>
    <n v="50"/>
    <n v="7601"/>
    <n v="5007375"/>
    <s v="Bradford town"/>
    <x v="1626"/>
    <n v="232.70590060003801"/>
    <n v="5.5891893983436598E-3"/>
  </r>
  <r>
    <s v="VT"/>
    <n v="50"/>
    <n v="20151"/>
    <n v="5007375"/>
    <s v="Bradford town"/>
    <x v="1630"/>
    <n v="20.1258802397974"/>
    <n v="3.2513538351853701E-2"/>
  </r>
  <r>
    <s v="VT"/>
    <n v="50"/>
    <n v="7601"/>
    <n v="5007600"/>
    <s v="Braintree town"/>
    <x v="1626"/>
    <n v="62.061904668186699"/>
    <n v="1.49061858215892E-3"/>
  </r>
  <r>
    <s v="VT"/>
    <n v="50"/>
    <n v="20151"/>
    <n v="5007600"/>
    <s v="Braintree town"/>
    <x v="1630"/>
    <n v="5.3675066149372999"/>
    <n v="8.6712546283316694E-3"/>
  </r>
  <r>
    <s v="VT"/>
    <n v="50"/>
    <n v="7601"/>
    <n v="5007750"/>
    <s v="Brandon town"/>
    <x v="1626"/>
    <n v="348.843849513191"/>
    <n v="8.3786201396227004E-3"/>
  </r>
  <r>
    <s v="VT"/>
    <n v="50"/>
    <n v="7601"/>
    <n v="5007900"/>
    <s v="Brattleboro town"/>
    <x v="1626"/>
    <n v="1609.80235142325"/>
    <n v="3.8664641561745101E-2"/>
  </r>
  <r>
    <s v="VT"/>
    <n v="50"/>
    <n v="11305"/>
    <n v="5008275"/>
    <s v="Bridgewater town"/>
    <x v="1629"/>
    <n v="36.894891007199902"/>
    <n v="5.5481039108571398E-2"/>
  </r>
  <r>
    <s v="VT"/>
    <n v="50"/>
    <n v="7601"/>
    <n v="5008275"/>
    <s v="Bridgewater town"/>
    <x v="1626"/>
    <n v="25.251684590681499"/>
    <n v="6.0650137121848397E-4"/>
  </r>
  <r>
    <s v="VT"/>
    <n v="50"/>
    <n v="7601"/>
    <n v="5008575"/>
    <s v="Bridport town"/>
    <x v="1626"/>
    <n v="105.116533433234"/>
    <n v="2.5247155862431602E-3"/>
  </r>
  <r>
    <s v="VT"/>
    <n v="50"/>
    <n v="19791"/>
    <n v="5008725"/>
    <s v="Brighton town"/>
    <x v="1627"/>
    <n v="153.61930987736801"/>
    <n v="3.4077043007402101E-2"/>
  </r>
  <r>
    <s v="VT"/>
    <n v="50"/>
    <n v="7601"/>
    <n v="5009025"/>
    <s v="Bristol town"/>
    <x v="1626"/>
    <n v="278.43499915272997"/>
    <n v="6.6875224967630799E-3"/>
  </r>
  <r>
    <s v="VT"/>
    <n v="50"/>
    <n v="7601"/>
    <n v="5009325"/>
    <s v="Brookfield town"/>
    <x v="1626"/>
    <n v="67.546445033100596"/>
    <n v="1.6223476650198199E-3"/>
  </r>
  <r>
    <s v="VT"/>
    <n v="50"/>
    <n v="20151"/>
    <n v="5009325"/>
    <s v="Brookfield town"/>
    <x v="1630"/>
    <n v="5.8418444046967002"/>
    <n v="9.4375515423209995E-3"/>
  </r>
  <r>
    <s v="VT"/>
    <n v="50"/>
    <n v="7601"/>
    <n v="5009475"/>
    <s v="Brookline town"/>
    <x v="1626"/>
    <n v="33.067415464681197"/>
    <n v="7.9422157955280897E-4"/>
  </r>
  <r>
    <s v="VT"/>
    <n v="50"/>
    <n v="11359"/>
    <n v="5009850"/>
    <s v="Brownington town"/>
    <x v="1633"/>
    <n v="54.446928507005097"/>
    <n v="6.4663810578390907E-2"/>
  </r>
  <r>
    <s v="VT"/>
    <n v="50"/>
    <n v="19791"/>
    <n v="5009850"/>
    <s v="Brownington town"/>
    <x v="1627"/>
    <n v="24.740803172443599"/>
    <n v="5.4881994615003701E-3"/>
  </r>
  <r>
    <s v="VT"/>
    <n v="50"/>
    <n v="19791"/>
    <n v="5010075"/>
    <s v="Brunswick town"/>
    <x v="1627"/>
    <n v="3.24178793450359"/>
    <n v="7.1911888520487905E-4"/>
  </r>
  <r>
    <s v="VT"/>
    <n v="50"/>
    <n v="7601"/>
    <n v="5010450"/>
    <s v="Burke town"/>
    <x v="1626"/>
    <n v="58.1587503518397"/>
    <n v="1.3968716308836199E-3"/>
  </r>
  <r>
    <s v="VT"/>
    <n v="50"/>
    <n v="11359"/>
    <n v="5010450"/>
    <s v="Burke town"/>
    <x v="1633"/>
    <n v="19.980632373022399"/>
    <n v="2.3729967188862701E-2"/>
  </r>
  <r>
    <s v="VT"/>
    <n v="50"/>
    <n v="2548"/>
    <n v="5010675"/>
    <s v="Burlington city"/>
    <x v="1634"/>
    <n v="2218.6076304378798"/>
    <n v="0.56011300945162401"/>
  </r>
  <r>
    <s v="VT"/>
    <n v="50"/>
    <n v="7601"/>
    <n v="5010675"/>
    <s v="Burlington city"/>
    <x v="1626"/>
    <n v="789.77052132725203"/>
    <n v="1.8968908882604801E-2"/>
  </r>
  <r>
    <s v="VT"/>
    <n v="50"/>
    <n v="7601"/>
    <n v="5011125"/>
    <s v="Cabot town"/>
    <x v="1626"/>
    <n v="131.976276694289"/>
    <n v="3.1698397188492699E-3"/>
  </r>
  <r>
    <s v="VT"/>
    <n v="50"/>
    <n v="20151"/>
    <n v="5011125"/>
    <s v="Cabot town"/>
    <x v="1630"/>
    <n v="11.4141443444052"/>
    <n v="1.84396516064704E-2"/>
  </r>
  <r>
    <s v="VT"/>
    <n v="50"/>
    <n v="7601"/>
    <n v="5011350"/>
    <s v="Calais town"/>
    <x v="1626"/>
    <n v="65.712255297291094"/>
    <n v="1.5782936302940101E-3"/>
  </r>
  <r>
    <s v="VT"/>
    <n v="50"/>
    <n v="8104"/>
    <n v="5011350"/>
    <s v="Calais town"/>
    <x v="1628"/>
    <n v="6.5873254456769903"/>
    <n v="1.64272455004413E-2"/>
  </r>
  <r>
    <s v="VT"/>
    <n v="50"/>
    <n v="20151"/>
    <n v="5011350"/>
    <s v="Calais town"/>
    <x v="1630"/>
    <n v="5.6832120586118799"/>
    <n v="9.1812795777251807E-3"/>
  </r>
  <r>
    <s v="VT"/>
    <n v="50"/>
    <n v="7601"/>
    <n v="5011500"/>
    <s v="Cambridge town"/>
    <x v="1626"/>
    <n v="304.50721002089301"/>
    <n v="7.31373147642352E-3"/>
  </r>
  <r>
    <s v="VT"/>
    <n v="50"/>
    <n v="19791"/>
    <n v="5011500"/>
    <s v="Cambridge town"/>
    <x v="1627"/>
    <n v="47.537041781409698"/>
    <n v="1.05450403241813E-2"/>
  </r>
  <r>
    <s v="VT"/>
    <n v="50"/>
    <n v="19791"/>
    <n v="5011800"/>
    <s v="Canaan town"/>
    <x v="1627"/>
    <n v="22.7645552931947"/>
    <n v="5.0498126204957198E-3"/>
  </r>
  <r>
    <s v="VT"/>
    <n v="50"/>
    <n v="7601"/>
    <n v="5011950"/>
    <s v="Castleton town"/>
    <x v="1626"/>
    <n v="259.23258541805899"/>
    <n v="6.2263140487104499E-3"/>
  </r>
  <r>
    <s v="VT"/>
    <n v="50"/>
    <n v="11305"/>
    <n v="5012250"/>
    <s v="Cavendish town"/>
    <x v="1629"/>
    <n v="92.966197143599899"/>
    <n v="0.13979879269714199"/>
  </r>
  <r>
    <s v="VT"/>
    <n v="50"/>
    <n v="7601"/>
    <n v="5012250"/>
    <s v="Cavendish town"/>
    <x v="1626"/>
    <n v="63.628134513452999"/>
    <n v="1.5282366882059101E-3"/>
  </r>
  <r>
    <s v="VT"/>
    <n v="50"/>
    <n v="19791"/>
    <n v="5013150"/>
    <s v="Charleston town"/>
    <x v="1627"/>
    <n v="33.709566461169302"/>
    <n v="7.4777210428503401E-3"/>
  </r>
  <r>
    <s v="VT"/>
    <n v="50"/>
    <n v="7601"/>
    <n v="5013300"/>
    <s v="Charlotte town"/>
    <x v="1626"/>
    <n v="294.43701059828999"/>
    <n v="7.0718628701402601E-3"/>
  </r>
  <r>
    <s v="VT"/>
    <n v="50"/>
    <n v="7601"/>
    <n v="5013525"/>
    <s v="Chelsea town"/>
    <x v="1626"/>
    <n v="95.757195150992402"/>
    <n v="2.2999206232975199E-3"/>
  </r>
  <r>
    <s v="VT"/>
    <n v="50"/>
    <n v="20151"/>
    <n v="5013525"/>
    <s v="Chelsea town"/>
    <x v="1630"/>
    <n v="8.2816887613870502"/>
    <n v="1.33791417793005E-2"/>
  </r>
  <r>
    <s v="VT"/>
    <n v="50"/>
    <n v="7601"/>
    <n v="5013675"/>
    <s v="Chester town"/>
    <x v="1626"/>
    <n v="269.69695220820398"/>
    <n v="6.4776498668957499E-3"/>
  </r>
  <r>
    <s v="VT"/>
    <n v="50"/>
    <n v="7601"/>
    <n v="5014350"/>
    <s v="Chittenden town"/>
    <x v="1626"/>
    <n v="43.961081427137003"/>
    <n v="1.05586841424611E-3"/>
  </r>
  <r>
    <s v="VT"/>
    <n v="50"/>
    <n v="7601"/>
    <n v="5014500"/>
    <s v="Clarendon town"/>
    <x v="1626"/>
    <n v="243.2305739725"/>
    <n v="5.8419736753332601E-3"/>
  </r>
  <r>
    <s v="VT"/>
    <n v="50"/>
    <n v="7601"/>
    <n v="5014875"/>
    <s v="Colchester town"/>
    <x v="1626"/>
    <n v="1097.0539066936001"/>
    <n v="2.6349319243271298E-2"/>
  </r>
  <r>
    <s v="VT"/>
    <n v="50"/>
    <n v="2548"/>
    <n v="5014875"/>
    <s v="Colchester town"/>
    <x v="1634"/>
    <n v="199.109020396696"/>
    <n v="5.0267361877479398E-2"/>
  </r>
  <r>
    <s v="VT"/>
    <n v="50"/>
    <n v="7601"/>
    <n v="5015250"/>
    <s v="Concord town"/>
    <x v="1626"/>
    <n v="32.902180511885"/>
    <n v="7.9025292450786596E-4"/>
  </r>
  <r>
    <s v="VT"/>
    <n v="50"/>
    <n v="11359"/>
    <n v="5015250"/>
    <s v="Concord town"/>
    <x v="1633"/>
    <n v="11.303653691004699"/>
    <n v="1.34247668539248E-2"/>
  </r>
  <r>
    <s v="VT"/>
    <n v="50"/>
    <n v="19791"/>
    <n v="5015250"/>
    <s v="Concord town"/>
    <x v="1627"/>
    <n v="5.1364049133209102"/>
    <n v="1.13939771812797E-3"/>
  </r>
  <r>
    <s v="VT"/>
    <n v="50"/>
    <n v="7601"/>
    <n v="5015700"/>
    <s v="Corinth town"/>
    <x v="1626"/>
    <n v="87.246604294131998"/>
    <n v="2.0955110914886999E-3"/>
  </r>
  <r>
    <s v="VT"/>
    <n v="50"/>
    <n v="20151"/>
    <n v="5015700"/>
    <s v="Corinth town"/>
    <x v="1630"/>
    <n v="7.5456389581228001"/>
    <n v="1.2190046782104599E-2"/>
  </r>
  <r>
    <s v="VT"/>
    <n v="50"/>
    <n v="7601"/>
    <n v="5016000"/>
    <s v="Cornwall town"/>
    <x v="1626"/>
    <n v="88.799424767297495"/>
    <n v="2.1328071278322899E-3"/>
  </r>
  <r>
    <s v="VT"/>
    <n v="50"/>
    <n v="11359"/>
    <n v="5016150"/>
    <s v="Coventry town"/>
    <x v="1633"/>
    <n v="51.023938931514202"/>
    <n v="6.0598502293959897E-2"/>
  </r>
  <r>
    <s v="VT"/>
    <n v="50"/>
    <n v="19791"/>
    <n v="5016150"/>
    <s v="Coventry town"/>
    <x v="1627"/>
    <n v="23.185389236877899"/>
    <n v="5.1431653143030002E-3"/>
  </r>
  <r>
    <s v="VT"/>
    <n v="50"/>
    <n v="19791"/>
    <n v="5016300"/>
    <s v="Craftsbury town"/>
    <x v="1627"/>
    <n v="66.318130778855604"/>
    <n v="1.47112091346174E-2"/>
  </r>
  <r>
    <s v="VT"/>
    <n v="50"/>
    <n v="8104"/>
    <n v="5016300"/>
    <s v="Craftsbury town"/>
    <x v="1628"/>
    <n v="42.5853726779876"/>
    <n v="0.106197936852836"/>
  </r>
  <r>
    <s v="VT"/>
    <n v="50"/>
    <n v="7601"/>
    <n v="5016825"/>
    <s v="Danby town"/>
    <x v="1626"/>
    <n v="97.989318284732093"/>
    <n v="2.35353232339935E-3"/>
  </r>
  <r>
    <s v="VT"/>
    <n v="50"/>
    <n v="7601"/>
    <n v="5017125"/>
    <s v="Danville town"/>
    <x v="1626"/>
    <n v="200.303813174716"/>
    <n v="4.8109478365489702E-3"/>
  </r>
  <r>
    <s v="VT"/>
    <n v="50"/>
    <n v="20151"/>
    <n v="5017125"/>
    <s v="Danville town"/>
    <x v="1630"/>
    <n v="17.3235424848889"/>
    <n v="2.79863368091905E-2"/>
  </r>
  <r>
    <s v="VT"/>
    <n v="50"/>
    <n v="19791"/>
    <n v="5017350"/>
    <s v="Derby town"/>
    <x v="1627"/>
    <n v="416.05229758453999"/>
    <n v="9.2291991478380603E-2"/>
  </r>
  <r>
    <s v="VT"/>
    <n v="50"/>
    <n v="7601"/>
    <n v="5017725"/>
    <s v="Dorset town"/>
    <x v="1626"/>
    <n v="156.81971216648"/>
    <n v="3.7665356590964399E-3"/>
  </r>
  <r>
    <s v="VT"/>
    <n v="50"/>
    <n v="7601"/>
    <n v="5017875"/>
    <s v="Dover town"/>
    <x v="1626"/>
    <n v="160.02011445559199"/>
    <n v="3.8434037337718801E-3"/>
  </r>
  <r>
    <s v="VT"/>
    <n v="50"/>
    <n v="7601"/>
    <n v="5018325"/>
    <s v="Dummerston town"/>
    <x v="1626"/>
    <n v="131.21649385358501"/>
    <n v="3.1515910616929398E-3"/>
  </r>
  <r>
    <s v="VT"/>
    <n v="50"/>
    <n v="7601"/>
    <n v="5018550"/>
    <s v="Duxbury town"/>
    <x v="1626"/>
    <n v="56.346283159510897"/>
    <n v="1.35333933372189E-3"/>
  </r>
  <r>
    <s v="VT"/>
    <n v="50"/>
    <n v="13789"/>
    <n v="5018550"/>
    <s v="Duxbury town"/>
    <x v="1632"/>
    <n v="18.175692564476801"/>
    <n v="7.7343372614795E-2"/>
  </r>
  <r>
    <s v="VT"/>
    <n v="50"/>
    <n v="20151"/>
    <n v="5018550"/>
    <s v="Duxbury town"/>
    <x v="1630"/>
    <n v="4.8731834642006797"/>
    <n v="7.8726711861077207E-3"/>
  </r>
  <r>
    <s v="VT"/>
    <n v="50"/>
    <n v="7601"/>
    <n v="5021250"/>
    <s v="East Haven town"/>
    <x v="1626"/>
    <n v="7.4191191659142603"/>
    <n v="1.78194287640549E-4"/>
  </r>
  <r>
    <s v="VT"/>
    <n v="50"/>
    <n v="11359"/>
    <n v="5021250"/>
    <s v="East Haven town"/>
    <x v="1633"/>
    <n v="2.5488630977967301"/>
    <n v="3.0271533227989702E-3"/>
  </r>
  <r>
    <s v="VT"/>
    <n v="50"/>
    <n v="19791"/>
    <n v="5021250"/>
    <s v="East Haven town"/>
    <x v="1627"/>
    <n v="1.15820895586388"/>
    <n v="2.5692301594141197E-4"/>
  </r>
  <r>
    <s v="VT"/>
    <n v="50"/>
    <n v="7601"/>
    <n v="5021925"/>
    <s v="East Montpelier town"/>
    <x v="1626"/>
    <n v="164.95608143800101"/>
    <n v="3.9619570418638599E-3"/>
  </r>
  <r>
    <s v="VT"/>
    <n v="50"/>
    <n v="20151"/>
    <n v="5021925"/>
    <s v="East Montpelier town"/>
    <x v="1630"/>
    <n v="14.266446752261499"/>
    <n v="2.3047571489921599E-2"/>
  </r>
  <r>
    <s v="VT"/>
    <n v="50"/>
    <n v="12989"/>
    <n v="5023500"/>
    <s v="Eden town"/>
    <x v="1631"/>
    <n v="45.470376506712597"/>
    <n v="7.5406926213453795E-2"/>
  </r>
  <r>
    <s v="VT"/>
    <n v="50"/>
    <n v="19791"/>
    <n v="5023500"/>
    <s v="Eden town"/>
    <x v="1627"/>
    <n v="26.140236492364899"/>
    <n v="5.7986327622814799E-3"/>
  </r>
  <r>
    <s v="VT"/>
    <n v="50"/>
    <n v="7601"/>
    <n v="5023725"/>
    <s v="Elmore town"/>
    <x v="1626"/>
    <n v="52.291136374790497"/>
    <n v="1.2559417887544201E-3"/>
  </r>
  <r>
    <s v="VT"/>
    <n v="50"/>
    <n v="12989"/>
    <n v="5023725"/>
    <s v="Elmore town"/>
    <x v="1631"/>
    <n v="14.1997824202628"/>
    <n v="2.35485612276332E-2"/>
  </r>
  <r>
    <s v="VT"/>
    <n v="50"/>
    <n v="8104"/>
    <n v="5023725"/>
    <s v="Elmore town"/>
    <x v="1628"/>
    <n v="5.2419252948578103"/>
    <n v="1.3072132904882299E-2"/>
  </r>
  <r>
    <s v="VT"/>
    <n v="50"/>
    <n v="20151"/>
    <n v="5023725"/>
    <s v="Elmore town"/>
    <x v="1630"/>
    <n v="4.5224686850152898"/>
    <n v="7.3060883441280903E-3"/>
  </r>
  <r>
    <s v="VT"/>
    <n v="50"/>
    <n v="19791"/>
    <n v="5024050"/>
    <s v="Enosburgh town"/>
    <x v="1627"/>
    <n v="269.20236382746998"/>
    <n v="5.9716584699971202E-2"/>
  </r>
  <r>
    <s v="VT"/>
    <n v="50"/>
    <n v="7601"/>
    <n v="5024175"/>
    <s v="Essex town"/>
    <x v="1626"/>
    <n v="1380.2298524166799"/>
    <n v="3.3150710998359097E-2"/>
  </r>
  <r>
    <s v="VT"/>
    <n v="50"/>
    <n v="19791"/>
    <n v="5024175"/>
    <s v="Essex town"/>
    <x v="1627"/>
    <n v="101.556407442102"/>
    <n v="2.25280406925693E-2"/>
  </r>
  <r>
    <s v="VT"/>
    <n v="50"/>
    <n v="7601"/>
    <n v="5025375"/>
    <s v="Fair Haven town"/>
    <x v="1626"/>
    <n v="249.63137855072401"/>
    <n v="5.9957098246841301E-3"/>
  </r>
  <r>
    <s v="VT"/>
    <n v="50"/>
    <n v="7601"/>
    <n v="5024925"/>
    <s v="Fairfax town"/>
    <x v="1626"/>
    <n v="173.78004730420099"/>
    <n v="4.1738932942044296E-3"/>
  </r>
  <r>
    <s v="VT"/>
    <n v="50"/>
    <n v="19791"/>
    <n v="5024925"/>
    <s v="Fairfax town"/>
    <x v="1627"/>
    <n v="27.1290435747263"/>
    <n v="6.0179777228763004E-3"/>
  </r>
  <r>
    <s v="VT"/>
    <n v="50"/>
    <n v="7601"/>
    <n v="5025225"/>
    <s v="Fairfield town"/>
    <x v="1626"/>
    <n v="82.590174272345493"/>
    <n v="1.9836717730838298E-3"/>
  </r>
  <r>
    <s v="VT"/>
    <n v="50"/>
    <n v="19791"/>
    <n v="5025225"/>
    <s v="Fairfield town"/>
    <x v="1627"/>
    <n v="12.8932663527047"/>
    <n v="2.8600857037943102E-3"/>
  </r>
  <r>
    <s v="VT"/>
    <n v="50"/>
    <n v="7601"/>
    <n v="5025675"/>
    <s v="Fairlee town"/>
    <x v="1626"/>
    <n v="104.746298504471"/>
    <n v="2.5158231897315199E-3"/>
  </r>
  <r>
    <s v="VT"/>
    <n v="50"/>
    <n v="7601"/>
    <n v="5025825"/>
    <s v="Fayston town"/>
    <x v="1626"/>
    <n v="113.681503251329"/>
    <n v="2.7304312057482702E-3"/>
  </r>
  <r>
    <s v="VT"/>
    <n v="50"/>
    <n v="20151"/>
    <n v="5025825"/>
    <s v="Fayston town"/>
    <x v="1630"/>
    <n v="9.8318964582199406"/>
    <n v="1.5883516087592801E-2"/>
  </r>
  <r>
    <s v="VT"/>
    <n v="50"/>
    <n v="7601"/>
    <n v="5026300"/>
    <s v="Ferrisburgh town"/>
    <x v="1626"/>
    <n v="230.428964816053"/>
    <n v="5.5345013766315097E-3"/>
  </r>
  <r>
    <s v="VT"/>
    <n v="50"/>
    <n v="7601"/>
    <n v="5026500"/>
    <s v="Fletcher town"/>
    <x v="1626"/>
    <n v="58.752731257207998"/>
    <n v="1.4111380150644401E-3"/>
  </r>
  <r>
    <s v="VT"/>
    <n v="50"/>
    <n v="19791"/>
    <n v="5026500"/>
    <s v="Fletcher town"/>
    <x v="1627"/>
    <n v="9.1719701492591703"/>
    <n v="2.0345985246803802E-3"/>
  </r>
  <r>
    <s v="VT"/>
    <n v="50"/>
    <n v="18371"/>
    <n v="5027100"/>
    <s v="Franklin town"/>
    <x v="1635"/>
    <n v="56.087841125262301"/>
    <n v="0.12864183744326199"/>
  </r>
  <r>
    <s v="VT"/>
    <n v="50"/>
    <n v="7601"/>
    <n v="5027100"/>
    <s v="Franklin town"/>
    <x v="1626"/>
    <n v="51.909485272576397"/>
    <n v="1.24677519569055E-3"/>
  </r>
  <r>
    <s v="VT"/>
    <n v="50"/>
    <n v="19791"/>
    <n v="5027100"/>
    <s v="Franklin town"/>
    <x v="1627"/>
    <n v="8.1036615523311202"/>
    <n v="1.79761791311693E-3"/>
  </r>
  <r>
    <s v="VT"/>
    <n v="50"/>
    <n v="7601"/>
    <n v="5027700"/>
    <s v="Georgia town"/>
    <x v="1626"/>
    <n v="210.38679965079899"/>
    <n v="5.0531235655289801E-3"/>
  </r>
  <r>
    <s v="VT"/>
    <n v="50"/>
    <n v="19791"/>
    <n v="5027700"/>
    <s v="Georgia town"/>
    <x v="1627"/>
    <n v="32.843774321701197"/>
    <n v="7.2856642239798597E-3"/>
  </r>
  <r>
    <s v="VT"/>
    <n v="50"/>
    <n v="11359"/>
    <n v="5028075"/>
    <s v="Glover town"/>
    <x v="1633"/>
    <n v="36.041800238701597"/>
    <n v="4.2804988407009102E-2"/>
  </r>
  <r>
    <s v="VT"/>
    <n v="50"/>
    <n v="19791"/>
    <n v="5028075"/>
    <s v="Glover town"/>
    <x v="1627"/>
    <n v="16.3774727085206"/>
    <n v="3.6329797490063502E-3"/>
  </r>
  <r>
    <s v="VT"/>
    <n v="50"/>
    <n v="8104"/>
    <n v="5028075"/>
    <s v="Glover town"/>
    <x v="1628"/>
    <n v="10.5165928325333"/>
    <n v="2.6225917288113E-2"/>
  </r>
  <r>
    <s v="VT"/>
    <n v="50"/>
    <n v="20151"/>
    <n v="5028075"/>
    <s v="Glover town"/>
    <x v="1630"/>
    <n v="9.0731857252609291"/>
    <n v="1.4657812157125799E-2"/>
  </r>
  <r>
    <s v="VT"/>
    <n v="50"/>
    <n v="7601"/>
    <n v="5028600"/>
    <s v="Goshen town"/>
    <x v="1626"/>
    <n v="15.349502289455099"/>
    <n v="3.6866824281146001E-4"/>
  </r>
  <r>
    <s v="VT"/>
    <n v="50"/>
    <n v="7601"/>
    <n v="5028900"/>
    <s v="Grafton town"/>
    <x v="1626"/>
    <n v="54.662462067415298"/>
    <n v="1.31289689125532E-3"/>
  </r>
  <r>
    <s v="VT"/>
    <n v="50"/>
    <n v="7601"/>
    <n v="5029125"/>
    <s v="Granby town"/>
    <x v="1626"/>
    <n v="3.5482743380474"/>
    <n v="8.5223353862072803E-5"/>
  </r>
  <r>
    <s v="VT"/>
    <n v="50"/>
    <n v="11359"/>
    <n v="5029125"/>
    <s v="Granby town"/>
    <x v="1633"/>
    <n v="1.2190214658715"/>
    <n v="1.44776896184263E-3"/>
  </r>
  <r>
    <s v="VT"/>
    <n v="50"/>
    <n v="19791"/>
    <n v="5029125"/>
    <s v="Granby town"/>
    <x v="1627"/>
    <n v="0.55392601524308605"/>
    <n v="1.2287622343458001E-4"/>
  </r>
  <r>
    <s v="VT"/>
    <n v="50"/>
    <n v="7601"/>
    <n v="5029275"/>
    <s v="Grand Isle town"/>
    <x v="1626"/>
    <n v="165.96488869382699"/>
    <n v="3.9861868306431403E-3"/>
  </r>
  <r>
    <s v="VT"/>
    <n v="50"/>
    <n v="19791"/>
    <n v="5029275"/>
    <s v="Grand Isle town"/>
    <x v="1627"/>
    <n v="25.909008353346199"/>
    <n v="5.7473399186659798E-3"/>
  </r>
  <r>
    <s v="VT"/>
    <n v="50"/>
    <n v="7601"/>
    <n v="5029575"/>
    <s v="Granville town"/>
    <x v="1626"/>
    <n v="32.853320671463102"/>
    <n v="7.8907939645642101E-4"/>
  </r>
  <r>
    <s v="VT"/>
    <n v="50"/>
    <n v="11359"/>
    <n v="5030175"/>
    <s v="Greensboro town"/>
    <x v="1633"/>
    <n v="36.041800238701597"/>
    <n v="4.2804988407009102E-2"/>
  </r>
  <r>
    <s v="VT"/>
    <n v="50"/>
    <n v="19791"/>
    <n v="5030175"/>
    <s v="Greensboro town"/>
    <x v="1627"/>
    <n v="16.3774727085206"/>
    <n v="3.6329797490063502E-3"/>
  </r>
  <r>
    <s v="VT"/>
    <n v="50"/>
    <n v="8104"/>
    <n v="5030175"/>
    <s v="Greensboro town"/>
    <x v="1628"/>
    <n v="10.5165928325333"/>
    <n v="2.6225917288113E-2"/>
  </r>
  <r>
    <s v="VT"/>
    <n v="50"/>
    <n v="20151"/>
    <n v="5030175"/>
    <s v="Greensboro town"/>
    <x v="1630"/>
    <n v="9.0731857252609291"/>
    <n v="1.4657812157125799E-2"/>
  </r>
  <r>
    <s v="VT"/>
    <n v="50"/>
    <n v="7601"/>
    <n v="5030550"/>
    <s v="Groton town"/>
    <x v="1626"/>
    <n v="65.842755662711397"/>
    <n v="1.5814280212011801E-3"/>
  </r>
  <r>
    <s v="VT"/>
    <n v="50"/>
    <n v="20151"/>
    <n v="5030550"/>
    <s v="Groton town"/>
    <x v="1630"/>
    <n v="5.6944985568009203"/>
    <n v="9.1995130158334798E-3"/>
  </r>
  <r>
    <s v="VT"/>
    <n v="50"/>
    <n v="7601"/>
    <n v="5030775"/>
    <s v="Guildhall town"/>
    <x v="1626"/>
    <n v="6.9352635624309"/>
    <n v="1.66572920918239E-4"/>
  </r>
  <r>
    <s v="VT"/>
    <n v="50"/>
    <n v="11359"/>
    <n v="5030775"/>
    <s v="Guildhall town"/>
    <x v="1633"/>
    <n v="2.3826328938060799"/>
    <n v="2.8297302776794301E-3"/>
  </r>
  <r>
    <s v="VT"/>
    <n v="50"/>
    <n v="19791"/>
    <n v="5030775"/>
    <s v="Guildhall town"/>
    <x v="1627"/>
    <n v="1.0826735882862799"/>
    <n v="2.4016716687805801E-4"/>
  </r>
  <r>
    <s v="VT"/>
    <n v="50"/>
    <n v="7601"/>
    <n v="5030925"/>
    <s v="Guilford town"/>
    <x v="1626"/>
    <n v="182.863352893072"/>
    <n v="4.3920584338434498E-3"/>
  </r>
  <r>
    <s v="VT"/>
    <n v="50"/>
    <n v="7601"/>
    <n v="5031150"/>
    <s v="Halifax town"/>
    <x v="1626"/>
    <n v="32.483483927152598"/>
    <n v="7.8019656364002802E-4"/>
  </r>
  <r>
    <s v="VT"/>
    <n v="50"/>
    <n v="7601"/>
    <n v="5031525"/>
    <s v="Hancock town"/>
    <x v="1626"/>
    <n v="28.006109411212702"/>
    <n v="6.7265784583193803E-4"/>
  </r>
  <r>
    <s v="VT"/>
    <n v="50"/>
    <n v="8104"/>
    <n v="5031825"/>
    <s v="Hardwick town"/>
    <x v="1628"/>
    <n v="151.19338054040799"/>
    <n v="0.377040849227952"/>
  </r>
  <r>
    <s v="VT"/>
    <n v="50"/>
    <n v="20151"/>
    <n v="5031825"/>
    <s v="Hardwick town"/>
    <x v="1630"/>
    <n v="130.44202090143301"/>
    <n v="0.21073024378260699"/>
  </r>
  <r>
    <s v="VT"/>
    <n v="50"/>
    <n v="7601"/>
    <n v="5032275"/>
    <s v="Hartford town"/>
    <x v="1626"/>
    <n v="1030.52953709401"/>
    <n v="2.4751520045490898E-2"/>
  </r>
  <r>
    <s v="VT"/>
    <n v="50"/>
    <n v="7601"/>
    <n v="5032425"/>
    <s v="Hartland town"/>
    <x v="1626"/>
    <n v="252.831780839836"/>
    <n v="6.0725778993595703E-3"/>
  </r>
  <r>
    <s v="VT"/>
    <n v="50"/>
    <n v="18371"/>
    <n v="5033025"/>
    <s v="Highgate town"/>
    <x v="1635"/>
    <n v="100.415328578936"/>
    <n v="0.23031038664893499"/>
  </r>
  <r>
    <s v="VT"/>
    <n v="50"/>
    <n v="7601"/>
    <n v="5033025"/>
    <s v="Highgate town"/>
    <x v="1626"/>
    <n v="92.934723737502694"/>
    <n v="2.2321297883392001E-3"/>
  </r>
  <r>
    <s v="VT"/>
    <n v="50"/>
    <n v="19791"/>
    <n v="5033025"/>
    <s v="Highgate town"/>
    <x v="1627"/>
    <n v="14.508168279333301"/>
    <n v="3.2183159448388099E-3"/>
  </r>
  <r>
    <s v="VT"/>
    <n v="50"/>
    <n v="7601"/>
    <n v="5033475"/>
    <s v="Hinesburg town"/>
    <x v="1626"/>
    <n v="270.10924522175799"/>
    <n v="6.4875524251653298E-3"/>
  </r>
  <r>
    <s v="VT"/>
    <n v="50"/>
    <n v="19791"/>
    <n v="5033475"/>
    <s v="Hinesburg town"/>
    <x v="1627"/>
    <n v="42.167127913886702"/>
    <n v="9.3538438140831296E-3"/>
  </r>
  <r>
    <s v="VT"/>
    <n v="50"/>
    <n v="19791"/>
    <n v="5033775"/>
    <s v="Holland town"/>
    <x v="1627"/>
    <n v="21.7205985893617"/>
    <n v="4.81823393730296E-3"/>
  </r>
  <r>
    <s v="VT"/>
    <n v="50"/>
    <n v="7601"/>
    <n v="5034450"/>
    <s v="Hubbardton town"/>
    <x v="1626"/>
    <n v="68.808649139094996"/>
    <n v="1.6526636036770701E-3"/>
  </r>
  <r>
    <s v="VT"/>
    <n v="50"/>
    <n v="7601"/>
    <n v="5034600"/>
    <s v="Huntington town"/>
    <x v="1626"/>
    <n v="89.8205099798448"/>
    <n v="2.1573318116931599E-3"/>
  </r>
  <r>
    <s v="VT"/>
    <n v="50"/>
    <n v="19791"/>
    <n v="5034600"/>
    <s v="Huntington town"/>
    <x v="1627"/>
    <n v="14.022004061731201"/>
    <n v="3.1104711760716998E-3"/>
  </r>
  <r>
    <s v="VT"/>
    <n v="50"/>
    <n v="12989"/>
    <n v="5035050"/>
    <s v="Hyde Park town"/>
    <x v="1631"/>
    <n v="123.469750627572"/>
    <n v="0.20475912210211"/>
  </r>
  <r>
    <s v="VT"/>
    <n v="50"/>
    <n v="19791"/>
    <n v="5035050"/>
    <s v="Hyde Park town"/>
    <x v="1627"/>
    <n v="70.980905130213699"/>
    <n v="1.5745542398006501E-2"/>
  </r>
  <r>
    <s v="VT"/>
    <n v="50"/>
    <n v="8104"/>
    <n v="5035050"/>
    <s v="Hyde Park town"/>
    <x v="1628"/>
    <n v="45.579515925602301"/>
    <n v="0.113664628243397"/>
  </r>
  <r>
    <s v="VT"/>
    <n v="50"/>
    <n v="7601"/>
    <n v="5035425"/>
    <s v="Ira town"/>
    <x v="1626"/>
    <n v="28.333836718386099"/>
    <n v="6.8052928349672504E-4"/>
  </r>
  <r>
    <s v="VT"/>
    <n v="50"/>
    <n v="19791"/>
    <n v="5035575"/>
    <s v="Irasburg town"/>
    <x v="1627"/>
    <n v="55.367451846218898"/>
    <n v="1.22820434441479E-2"/>
  </r>
  <r>
    <s v="VT"/>
    <n v="50"/>
    <n v="8104"/>
    <n v="5035575"/>
    <s v="Irasburg town"/>
    <x v="1628"/>
    <n v="35.553528777284598"/>
    <n v="8.8662166526894196E-2"/>
  </r>
  <r>
    <s v="VT"/>
    <n v="50"/>
    <n v="7601"/>
    <n v="5035875"/>
    <s v="Isle La Motte town"/>
    <x v="1626"/>
    <n v="24.042562181224898"/>
    <n v="5.7746036222469004E-4"/>
  </r>
  <r>
    <s v="VT"/>
    <n v="50"/>
    <n v="19791"/>
    <n v="5035875"/>
    <s v="Isle La Motte town"/>
    <x v="1627"/>
    <n v="3.7533176402050099"/>
    <n v="8.3259042595497195E-4"/>
  </r>
  <r>
    <s v="VT"/>
    <n v="50"/>
    <n v="7601"/>
    <n v="5036175"/>
    <s v="Jamaica town"/>
    <x v="1626"/>
    <n v="73.609252649572497"/>
    <n v="1.76796571753506E-3"/>
  </r>
  <r>
    <s v="VT"/>
    <n v="50"/>
    <n v="19791"/>
    <n v="5036325"/>
    <s v="Jay town"/>
    <x v="1627"/>
    <n v="74.448664441652895"/>
    <n v="1.6514788030535198E-2"/>
  </r>
  <r>
    <s v="VT"/>
    <n v="50"/>
    <n v="7601"/>
    <n v="5036700"/>
    <s v="Jericho town"/>
    <x v="1626"/>
    <n v="254.67875747202001"/>
    <n v="6.1169390530087598E-3"/>
  </r>
  <r>
    <s v="VT"/>
    <n v="50"/>
    <n v="19791"/>
    <n v="5036700"/>
    <s v="Jericho town"/>
    <x v="1627"/>
    <n v="39.758253126269899"/>
    <n v="8.8194882711335205E-3"/>
  </r>
  <r>
    <s v="VT"/>
    <n v="50"/>
    <n v="19791"/>
    <n v="5037075"/>
    <s v="Johnson town"/>
    <x v="1627"/>
    <n v="278.43499915272997"/>
    <n v="6.1764640450916203E-2"/>
  </r>
  <r>
    <s v="VT"/>
    <n v="50"/>
    <n v="7601"/>
    <n v="5037685"/>
    <s v="Killington town"/>
    <x v="1626"/>
    <n v="400.18709104729498"/>
    <n v="9.6117951494486698E-3"/>
  </r>
  <r>
    <s v="VT"/>
    <n v="50"/>
    <n v="7601"/>
    <n v="5037900"/>
    <s v="Kirby town"/>
    <x v="1626"/>
    <n v="13.302550441885201"/>
    <n v="3.1950403367083502E-4"/>
  </r>
  <r>
    <s v="VT"/>
    <n v="50"/>
    <n v="11359"/>
    <n v="5037900"/>
    <s v="Kirby town"/>
    <x v="1633"/>
    <n v="4.5701355066080396"/>
    <n v="5.4277143783943499E-3"/>
  </r>
  <r>
    <s v="VT"/>
    <n v="50"/>
    <n v="7601"/>
    <n v="5039025"/>
    <s v="Landgrove town"/>
    <x v="1626"/>
    <n v="11.4625902599812"/>
    <n v="2.75311402905758E-4"/>
  </r>
  <r>
    <s v="VT"/>
    <n v="50"/>
    <n v="7601"/>
    <n v="5039325"/>
    <s v="Leicester town"/>
    <x v="1626"/>
    <n v="76.209284099542899"/>
    <n v="1.8304139329780901E-3"/>
  </r>
  <r>
    <s v="VT"/>
    <n v="50"/>
    <n v="19791"/>
    <n v="5039700"/>
    <s v="Lemington town"/>
    <x v="1627"/>
    <n v="2.9896488379149799"/>
    <n v="6.6318740858806104E-4"/>
  </r>
  <r>
    <s v="VT"/>
    <n v="50"/>
    <n v="7601"/>
    <n v="5040075"/>
    <s v="Lincoln town"/>
    <x v="1626"/>
    <n v="85.634065043020101"/>
    <n v="2.0567807143753998E-3"/>
  </r>
  <r>
    <s v="VT"/>
    <n v="50"/>
    <n v="7601"/>
    <n v="5040225"/>
    <s v="Londonderry town"/>
    <x v="1626"/>
    <n v="192.02413734671001"/>
    <n v="4.6120844805262601E-3"/>
  </r>
  <r>
    <s v="VT"/>
    <n v="50"/>
    <n v="19791"/>
    <n v="5040525"/>
    <s v="Lowell town"/>
    <x v="1627"/>
    <n v="52.092482388757197"/>
    <n v="1.15555639726613E-2"/>
  </r>
  <r>
    <s v="VT"/>
    <n v="50"/>
    <n v="8104"/>
    <n v="5040525"/>
    <s v="Lowell town"/>
    <x v="1628"/>
    <n v="33.450547387171198"/>
    <n v="8.3417823908157801E-2"/>
  </r>
  <r>
    <s v="VT"/>
    <n v="50"/>
    <n v="11305"/>
    <n v="5041275"/>
    <s v="Ludlow town"/>
    <x v="1629"/>
    <n v="252.7"/>
    <n v="0.38"/>
  </r>
  <r>
    <s v="VT"/>
    <n v="50"/>
    <n v="7601"/>
    <n v="5041275"/>
    <s v="Ludlow town"/>
    <x v="1626"/>
    <n v="172.95350445187501"/>
    <n v="4.1540411781403998E-3"/>
  </r>
  <r>
    <s v="VT"/>
    <n v="50"/>
    <n v="7601"/>
    <n v="5041425"/>
    <s v="Lunenburg town"/>
    <x v="1626"/>
    <n v="33.023144456504397"/>
    <n v="7.9315826723920903E-4"/>
  </r>
  <r>
    <s v="VT"/>
    <n v="50"/>
    <n v="11359"/>
    <n v="5041425"/>
    <s v="Lunenburg town"/>
    <x v="1633"/>
    <n v="11.3452112570323"/>
    <n v="1.3474122633055001E-2"/>
  </r>
  <r>
    <s v="VT"/>
    <n v="50"/>
    <n v="19791"/>
    <n v="5041425"/>
    <s v="Lunenburg town"/>
    <x v="1627"/>
    <n v="5.1552887620449699"/>
    <n v="1.14358668190882E-3"/>
  </r>
  <r>
    <s v="VT"/>
    <n v="50"/>
    <n v="11359"/>
    <n v="5041725"/>
    <s v="Lyndon town"/>
    <x v="1633"/>
    <n v="240.80879064739699"/>
    <n v="0.28599618841733598"/>
  </r>
  <r>
    <s v="VT"/>
    <n v="50"/>
    <n v="7601"/>
    <n v="5041725"/>
    <s v="Lyndon town"/>
    <x v="1626"/>
    <n v="179.26259772355399"/>
    <n v="4.30557458204765E-3"/>
  </r>
  <r>
    <s v="VT"/>
    <n v="50"/>
    <n v="19791"/>
    <n v="5041725"/>
    <s v="Lyndon town"/>
    <x v="1627"/>
    <n v="27.984932104707401"/>
    <n v="6.2078376452323501E-3"/>
  </r>
  <r>
    <s v="VT"/>
    <n v="50"/>
    <n v="19791"/>
    <n v="5042475"/>
    <s v="Maidstone town"/>
    <x v="1627"/>
    <n v="11.4182975224321"/>
    <n v="2.5328965222786502E-3"/>
  </r>
  <r>
    <s v="VT"/>
    <n v="50"/>
    <n v="7601"/>
    <n v="5042850"/>
    <s v="Manchester town"/>
    <x v="1626"/>
    <n v="764.89614709773105"/>
    <n v="1.83714698474296E-2"/>
  </r>
  <r>
    <s v="VT"/>
    <n v="50"/>
    <n v="7601"/>
    <n v="5043375"/>
    <s v="Marlboro town"/>
    <x v="1626"/>
    <n v="31.524561855084301"/>
    <n v="7.5716492986872396E-4"/>
  </r>
  <r>
    <s v="VT"/>
    <n v="50"/>
    <n v="7601"/>
    <n v="5043600"/>
    <s v="Marshfield town"/>
    <x v="1626"/>
    <n v="124.786907545473"/>
    <n v="2.9971636254466998E-3"/>
  </r>
  <r>
    <s v="VT"/>
    <n v="50"/>
    <n v="20151"/>
    <n v="5043600"/>
    <s v="Marshfield town"/>
    <x v="1630"/>
    <n v="10.792362163052299"/>
    <n v="1.7435156967774399E-2"/>
  </r>
  <r>
    <s v="VT"/>
    <n v="50"/>
    <n v="7601"/>
    <n v="5044125"/>
    <s v="Mendon town"/>
    <x v="1626"/>
    <n v="104.76342767520001"/>
    <n v="2.51623460250272E-3"/>
  </r>
  <r>
    <s v="VT"/>
    <n v="50"/>
    <n v="7601"/>
    <n v="5044350"/>
    <s v="Middlebury town"/>
    <x v="1626"/>
    <n v="835.30499745819202"/>
    <n v="2.0062567490289201E-2"/>
  </r>
  <r>
    <s v="VT"/>
    <n v="50"/>
    <n v="7601"/>
    <n v="5044500"/>
    <s v="Middlesex town"/>
    <x v="1626"/>
    <n v="74.130565674196603"/>
    <n v="1.78048674610776E-3"/>
  </r>
  <r>
    <s v="VT"/>
    <n v="50"/>
    <n v="27316"/>
    <n v="5044500"/>
    <s v="Middlesex town"/>
    <x v="1636"/>
    <n v="42.919734319744897"/>
    <n v="5.4954845479827E-2"/>
  </r>
  <r>
    <s v="VT"/>
    <n v="50"/>
    <n v="12989"/>
    <n v="5044500"/>
    <s v="Middlesex town"/>
    <x v="1631"/>
    <n v="20.1303313762382"/>
    <n v="3.3383634123114701E-2"/>
  </r>
  <r>
    <s v="VT"/>
    <n v="50"/>
    <n v="20151"/>
    <n v="5044500"/>
    <s v="Middlesex town"/>
    <x v="1630"/>
    <n v="6.4112808614663601"/>
    <n v="1.03574811978455E-2"/>
  </r>
  <r>
    <s v="VT"/>
    <n v="50"/>
    <n v="7601"/>
    <n v="5044800"/>
    <s v="Middletown Springs town"/>
    <x v="1626"/>
    <n v="62.539971405955598"/>
    <n v="1.50210091043486E-3"/>
  </r>
  <r>
    <s v="VT"/>
    <n v="50"/>
    <n v="7601"/>
    <n v="5045250"/>
    <s v="Milton town"/>
    <x v="1626"/>
    <n v="562.19877275991803"/>
    <n v="1.35030328512049E-2"/>
  </r>
  <r>
    <s v="VT"/>
    <n v="50"/>
    <n v="19791"/>
    <n v="5045250"/>
    <s v="Milton town"/>
    <x v="1627"/>
    <n v="68.280478195115705"/>
    <n v="1.51465124656423E-2"/>
  </r>
  <r>
    <s v="VT"/>
    <n v="50"/>
    <n v="7601"/>
    <n v="5045550"/>
    <s v="Monkton town"/>
    <x v="1626"/>
    <n v="91.137385129601299"/>
    <n v="2.18896085335898E-3"/>
  </r>
  <r>
    <s v="VT"/>
    <n v="50"/>
    <n v="19791"/>
    <n v="5045550"/>
    <s v="Monkton town"/>
    <x v="1627"/>
    <n v="14.227583262993999"/>
    <n v="3.1560743706730301E-3"/>
  </r>
  <r>
    <s v="VT"/>
    <n v="50"/>
    <n v="19791"/>
    <n v="5045850"/>
    <s v="Montgomery town"/>
    <x v="1627"/>
    <n v="100.500186434116"/>
    <n v="2.2293741445012401E-2"/>
  </r>
  <r>
    <s v="VT"/>
    <n v="50"/>
    <n v="7601"/>
    <n v="5046000"/>
    <s v="Montpelier city"/>
    <x v="1626"/>
    <n v="945.94980538704203"/>
    <n v="2.2720062576847399E-2"/>
  </r>
  <r>
    <s v="VT"/>
    <n v="50"/>
    <n v="20151"/>
    <n v="5046000"/>
    <s v="Montpelier city"/>
    <x v="1630"/>
    <n v="33.373295081183201"/>
    <n v="5.3914854735352499E-2"/>
  </r>
  <r>
    <s v="VT"/>
    <n v="50"/>
    <n v="7601"/>
    <n v="5046225"/>
    <s v="Moretown town"/>
    <x v="1626"/>
    <n v="70.278541087821793"/>
    <n v="1.6879678416673899E-3"/>
  </r>
  <r>
    <s v="VT"/>
    <n v="50"/>
    <n v="13789"/>
    <n v="5046225"/>
    <s v="Moretown town"/>
    <x v="1632"/>
    <n v="22.669838808641799"/>
    <n v="9.6467399185709804E-2"/>
  </r>
  <r>
    <s v="VT"/>
    <n v="50"/>
    <n v="20151"/>
    <n v="5046225"/>
    <s v="Moretown town"/>
    <x v="1630"/>
    <n v="6.07813337656704"/>
    <n v="9.8192784758756799E-3"/>
  </r>
  <r>
    <s v="VT"/>
    <n v="50"/>
    <n v="19791"/>
    <n v="5046450"/>
    <s v="Morgan town"/>
    <x v="1627"/>
    <n v="40.581903622824299"/>
    <n v="9.0021968994730001E-3"/>
  </r>
  <r>
    <s v="VT"/>
    <n v="50"/>
    <n v="27316"/>
    <n v="5046675"/>
    <s v="Morristown town"/>
    <x v="1636"/>
    <n v="369.987242420781"/>
    <n v="0.47373526558358597"/>
  </r>
  <r>
    <s v="VT"/>
    <n v="50"/>
    <n v="12989"/>
    <n v="5046675"/>
    <s v="Morristown town"/>
    <x v="1631"/>
    <n v="173.532430080409"/>
    <n v="0.28778180776187301"/>
  </r>
  <r>
    <s v="VT"/>
    <n v="50"/>
    <n v="19791"/>
    <n v="5046675"/>
    <s v="Morristown town"/>
    <x v="1627"/>
    <n v="99.761187610290193"/>
    <n v="2.21298109162134E-2"/>
  </r>
  <r>
    <s v="VT"/>
    <n v="50"/>
    <n v="11305"/>
    <n v="5047200"/>
    <s v="Mount Holly town"/>
    <x v="1629"/>
    <n v="78.114875689199906"/>
    <n v="0.117465978479999"/>
  </r>
  <r>
    <s v="VT"/>
    <n v="50"/>
    <n v="7601"/>
    <n v="5047200"/>
    <s v="Mount Holly town"/>
    <x v="1626"/>
    <n v="53.463559557854197"/>
    <n v="1.2841013464117701E-3"/>
  </r>
  <r>
    <s v="VT"/>
    <n v="50"/>
    <n v="7601"/>
    <n v="5047425"/>
    <s v="Mount Tabor town"/>
    <x v="1626"/>
    <n v="20.425566412406202"/>
    <n v="4.9058643959183905E-4"/>
  </r>
  <r>
    <s v="VT"/>
    <n v="50"/>
    <n v="7601"/>
    <n v="5048700"/>
    <s v="New Haven town"/>
    <x v="1626"/>
    <n v="133.18628975683399"/>
    <n v="3.1989021197750601E-3"/>
  </r>
  <r>
    <s v="VT"/>
    <n v="50"/>
    <n v="7601"/>
    <n v="5047725"/>
    <s v="Newark town"/>
    <x v="1626"/>
    <n v="28.885744199680701"/>
    <n v="6.9378513749683503E-4"/>
  </r>
  <r>
    <s v="VT"/>
    <n v="50"/>
    <n v="11359"/>
    <n v="5047725"/>
    <s v="Newark town"/>
    <x v="1633"/>
    <n v="9.9237936197630994"/>
    <n v="1.1785978170739999E-2"/>
  </r>
  <r>
    <s v="VT"/>
    <n v="50"/>
    <n v="19791"/>
    <n v="5047725"/>
    <s v="Newark town"/>
    <x v="1627"/>
    <n v="4.5093934846833799"/>
    <n v="1.00030911372745E-3"/>
  </r>
  <r>
    <s v="VT"/>
    <n v="50"/>
    <n v="8104"/>
    <n v="5047725"/>
    <s v="Newark town"/>
    <x v="1628"/>
    <n v="2.89565160901908"/>
    <n v="7.2210763317184E-3"/>
  </r>
  <r>
    <s v="VT"/>
    <n v="50"/>
    <n v="20151"/>
    <n v="5047725"/>
    <s v="Newark town"/>
    <x v="1630"/>
    <n v="2.4982221202864499"/>
    <n v="4.0359000327729504E-3"/>
  </r>
  <r>
    <s v="VT"/>
    <n v="50"/>
    <n v="7601"/>
    <n v="5048175"/>
    <s v="Newbury town"/>
    <x v="1626"/>
    <n v="153.17350419242999"/>
    <n v="3.67896011030215E-3"/>
  </r>
  <r>
    <s v="VT"/>
    <n v="50"/>
    <n v="20151"/>
    <n v="5048175"/>
    <s v="Newbury town"/>
    <x v="1630"/>
    <n v="13.2474148413856"/>
    <n v="2.1401316383498702E-2"/>
  </r>
  <r>
    <s v="VT"/>
    <n v="50"/>
    <n v="7601"/>
    <n v="5048400"/>
    <s v="Newfane town"/>
    <x v="1626"/>
    <n v="172.82172361203899"/>
    <n v="4.1508760324736301E-3"/>
  </r>
  <r>
    <s v="VT"/>
    <n v="50"/>
    <n v="19791"/>
    <n v="5048850"/>
    <s v="Newport city"/>
    <x v="1627"/>
    <n v="617.67764179858602"/>
    <n v="0.137018110425595"/>
  </r>
  <r>
    <s v="VT"/>
    <n v="50"/>
    <n v="19791"/>
    <n v="5048925"/>
    <s v="Newport town"/>
    <x v="1627"/>
    <n v="94.555238036807097"/>
    <n v="2.0974986254837399E-2"/>
  </r>
  <r>
    <s v="VT"/>
    <n v="50"/>
    <n v="7601"/>
    <n v="5050650"/>
    <s v="North Hero town"/>
    <x v="1626"/>
    <n v="51.156641202145302"/>
    <n v="1.2286931956802E-3"/>
  </r>
  <r>
    <s v="VT"/>
    <n v="50"/>
    <n v="19791"/>
    <n v="5050650"/>
    <s v="North Hero town"/>
    <x v="1627"/>
    <n v="7.9861340230863798"/>
    <n v="1.7715470326278499E-3"/>
  </r>
  <r>
    <s v="VT"/>
    <n v="50"/>
    <n v="7601"/>
    <n v="5050275"/>
    <s v="Northfield town"/>
    <x v="1626"/>
    <n v="230.903990958485"/>
    <n v="5.5459106751167197E-3"/>
  </r>
  <r>
    <s v="VT"/>
    <n v="50"/>
    <n v="13789"/>
    <n v="5050275"/>
    <s v="Northfield town"/>
    <x v="1632"/>
    <n v="74.482995438959307"/>
    <n v="0.31694891676152898"/>
  </r>
  <r>
    <s v="VT"/>
    <n v="50"/>
    <n v="20151"/>
    <n v="5050275"/>
    <s v="Northfield town"/>
    <x v="1630"/>
    <n v="19.970039680725598"/>
    <n v="3.2261776543983198E-2"/>
  </r>
  <r>
    <s v="VT"/>
    <n v="50"/>
    <n v="19791"/>
    <n v="5052750"/>
    <s v="Norton town"/>
    <x v="1627"/>
    <n v="7.6722314632611104"/>
    <n v="1.7019146990375101E-3"/>
  </r>
  <r>
    <s v="VT"/>
    <n v="50"/>
    <n v="7601"/>
    <n v="5052900"/>
    <s v="Norwich town"/>
    <x v="1626"/>
    <n v="406.45109071720401"/>
    <n v="9.7622454837805808E-3"/>
  </r>
  <r>
    <s v="VT"/>
    <n v="50"/>
    <n v="7601"/>
    <n v="5053425"/>
    <s v="Orange town"/>
    <x v="1626"/>
    <n v="59.847481598190399"/>
    <n v="1.43743200668164E-3"/>
  </r>
  <r>
    <s v="VT"/>
    <n v="50"/>
    <n v="20151"/>
    <n v="5053425"/>
    <s v="Orange town"/>
    <x v="1630"/>
    <n v="5.1759892817194002"/>
    <n v="8.3618566748293998E-3"/>
  </r>
  <r>
    <s v="VT"/>
    <n v="50"/>
    <n v="7601"/>
    <n v="5053725"/>
    <s v="Orwell town"/>
    <x v="1626"/>
    <n v="112.673931276304"/>
    <n v="2.7062310862568701E-3"/>
  </r>
  <r>
    <s v="VT"/>
    <n v="50"/>
    <n v="7601"/>
    <n v="5053950"/>
    <s v="Panton town"/>
    <x v="1626"/>
    <n v="55.418579120585001"/>
    <n v="1.33105750259601E-3"/>
  </r>
  <r>
    <s v="VT"/>
    <n v="50"/>
    <n v="7601"/>
    <n v="5054250"/>
    <s v="Pawlet town"/>
    <x v="1626"/>
    <n v="128.01609156447299"/>
    <n v="3.0747229870175001E-3"/>
  </r>
  <r>
    <s v="VT"/>
    <n v="50"/>
    <n v="7601"/>
    <n v="5054400"/>
    <s v="Peacham town"/>
    <x v="1626"/>
    <n v="55.847845997765397"/>
    <n v="1.3413677434313701E-3"/>
  </r>
  <r>
    <s v="VT"/>
    <n v="50"/>
    <n v="20151"/>
    <n v="5054400"/>
    <s v="Peacham town"/>
    <x v="1630"/>
    <n v="4.8300754613589501"/>
    <n v="7.8030298244894198E-3"/>
  </r>
  <r>
    <s v="VT"/>
    <n v="50"/>
    <n v="7601"/>
    <n v="5055000"/>
    <s v="Peru town"/>
    <x v="1626"/>
    <n v="48.716008559314503"/>
    <n v="1.1700734612541E-3"/>
  </r>
  <r>
    <s v="VT"/>
    <n v="50"/>
    <n v="7601"/>
    <n v="5055450"/>
    <s v="Pittsfield town"/>
    <x v="1626"/>
    <n v="29.648171222435401"/>
    <n v="7.1209730328894905E-4"/>
  </r>
  <r>
    <s v="VT"/>
    <n v="50"/>
    <n v="7601"/>
    <n v="5055600"/>
    <s v="Pittsford town"/>
    <x v="1626"/>
    <n v="214.42695337049301"/>
    <n v="5.1501610032543199E-3"/>
  </r>
  <r>
    <s v="VT"/>
    <n v="50"/>
    <n v="7601"/>
    <n v="5055825"/>
    <s v="Plainfield town"/>
    <x v="1626"/>
    <n v="96.7141327739063"/>
    <n v="2.3229045940652399E-3"/>
  </r>
  <r>
    <s v="VT"/>
    <n v="50"/>
    <n v="20151"/>
    <n v="5055825"/>
    <s v="Plainfield town"/>
    <x v="1630"/>
    <n v="8.3644507882461099"/>
    <n v="1.3512844569056701E-2"/>
  </r>
  <r>
    <s v="VT"/>
    <n v="50"/>
    <n v="11305"/>
    <n v="5056050"/>
    <s v="Plymouth town"/>
    <x v="1629"/>
    <n v="46.333118967200001"/>
    <n v="6.9673863108571404E-2"/>
  </r>
  <r>
    <s v="VT"/>
    <n v="50"/>
    <n v="7601"/>
    <n v="5056050"/>
    <s v="Plymouth town"/>
    <x v="1626"/>
    <n v="31.7114178771781"/>
    <n v="7.6165288524506099E-4"/>
  </r>
  <r>
    <s v="VT"/>
    <n v="50"/>
    <n v="7601"/>
    <n v="5056350"/>
    <s v="Pomfret town"/>
    <x v="1626"/>
    <n v="64.229109697870598"/>
    <n v="1.5426710627565799E-3"/>
  </r>
  <r>
    <s v="VT"/>
    <n v="50"/>
    <n v="7601"/>
    <n v="5056875"/>
    <s v="Poultney town"/>
    <x v="1626"/>
    <n v="172.87348222047299"/>
    <n v="4.1521191838710999E-3"/>
  </r>
  <r>
    <s v="VT"/>
    <n v="50"/>
    <n v="7601"/>
    <n v="5057025"/>
    <s v="Pownal town"/>
    <x v="1626"/>
    <n v="345.64344722407901"/>
    <n v="8.3017520649472706E-3"/>
  </r>
  <r>
    <s v="VT"/>
    <n v="50"/>
    <n v="7601"/>
    <n v="5057250"/>
    <s v="Proctor town"/>
    <x v="1626"/>
    <n v="147.21850529914499"/>
    <n v="3.5359314350701301E-3"/>
  </r>
  <r>
    <s v="VT"/>
    <n v="50"/>
    <n v="7601"/>
    <n v="5057700"/>
    <s v="Putney town"/>
    <x v="1626"/>
    <n v="208.02614879226999"/>
    <n v="4.9964248539034403E-3"/>
  </r>
  <r>
    <s v="VT"/>
    <n v="50"/>
    <n v="7601"/>
    <n v="5058075"/>
    <s v="Randolph town"/>
    <x v="1626"/>
    <n v="444.79229102032599"/>
    <n v="1.06831341664543E-2"/>
  </r>
  <r>
    <s v="VT"/>
    <n v="50"/>
    <n v="20151"/>
    <n v="5058075"/>
    <s v="Randolph town"/>
    <x v="1630"/>
    <n v="38.468454635562203"/>
    <n v="6.2146130267467299E-2"/>
  </r>
  <r>
    <s v="VT"/>
    <n v="50"/>
    <n v="11305"/>
    <n v="5058375"/>
    <s v="Reading town"/>
    <x v="1629"/>
    <n v="24.024580166299899"/>
    <n v="3.6127188219999898E-2"/>
  </r>
  <r>
    <s v="VT"/>
    <n v="50"/>
    <n v="7601"/>
    <n v="5058375"/>
    <s v="Reading town"/>
    <x v="1626"/>
    <n v="16.442957391161901"/>
    <n v="3.9493112504291803E-4"/>
  </r>
  <r>
    <s v="VT"/>
    <n v="50"/>
    <n v="7601"/>
    <n v="5058600"/>
    <s v="Readsboro town"/>
    <x v="1626"/>
    <n v="52.885336193901502"/>
    <n v="1.2702134308610899E-3"/>
  </r>
  <r>
    <s v="VT"/>
    <n v="50"/>
    <n v="19791"/>
    <n v="5059125"/>
    <s v="Richford town"/>
    <x v="1627"/>
    <n v="136.32958296016"/>
    <n v="3.0241699858065699E-2"/>
  </r>
  <r>
    <s v="VT"/>
    <n v="50"/>
    <n v="7601"/>
    <n v="5059275"/>
    <s v="Richmond town"/>
    <x v="1626"/>
    <n v="260.21525219967202"/>
    <n v="6.2499159889437403E-3"/>
  </r>
  <r>
    <s v="VT"/>
    <n v="50"/>
    <n v="19791"/>
    <n v="5059275"/>
    <s v="Richmond town"/>
    <x v="1627"/>
    <n v="40.622562976841003"/>
    <n v="9.0112162770277296E-3"/>
  </r>
  <r>
    <s v="VT"/>
    <n v="50"/>
    <n v="7601"/>
    <n v="5059650"/>
    <s v="Ripton town"/>
    <x v="1626"/>
    <n v="46.183151377118897"/>
    <n v="1.10923865442822E-3"/>
  </r>
  <r>
    <s v="VT"/>
    <n v="50"/>
    <n v="7601"/>
    <n v="5060100"/>
    <s v="Rochester town"/>
    <x v="1626"/>
    <n v="126.706405939186"/>
    <n v="3.0432666251756098E-3"/>
  </r>
  <r>
    <s v="VT"/>
    <n v="50"/>
    <n v="7601"/>
    <n v="5060250"/>
    <s v="Rockingham town"/>
    <x v="1626"/>
    <n v="560.07040059457302"/>
    <n v="1.3451913068201499E-2"/>
  </r>
  <r>
    <s v="VT"/>
    <n v="50"/>
    <n v="7601"/>
    <n v="5060625"/>
    <s v="Roxbury town"/>
    <x v="1626"/>
    <n v="48.466758850615399"/>
    <n v="1.1640869184728099E-3"/>
  </r>
  <r>
    <s v="VT"/>
    <n v="50"/>
    <n v="13789"/>
    <n v="5060625"/>
    <s v="Roxbury town"/>
    <x v="1632"/>
    <n v="15.633984338800699"/>
    <n v="6.6527592931066803E-2"/>
  </r>
  <r>
    <s v="VT"/>
    <n v="50"/>
    <n v="20151"/>
    <n v="5060625"/>
    <s v="Roxbury town"/>
    <x v="1630"/>
    <n v="4.1917122931710997"/>
    <n v="6.7717484542344098E-3"/>
  </r>
  <r>
    <s v="VT"/>
    <n v="50"/>
    <n v="7601"/>
    <n v="5060850"/>
    <s v="Royalton town"/>
    <x v="1626"/>
    <n v="203.911022081852"/>
    <n v="4.8975866958533096E-3"/>
  </r>
  <r>
    <s v="VT"/>
    <n v="50"/>
    <n v="7601"/>
    <n v="5061000"/>
    <s v="Rupert town"/>
    <x v="1626"/>
    <n v="66.197137551676505"/>
    <n v="1.58993965537832E-3"/>
  </r>
  <r>
    <s v="VT"/>
    <n v="50"/>
    <n v="7601"/>
    <n v="5061225"/>
    <s v="Rutland city"/>
    <x v="1626"/>
    <n v="2064.2594764771402"/>
    <n v="4.9579908165657299E-2"/>
  </r>
  <r>
    <s v="VT"/>
    <n v="50"/>
    <n v="7601"/>
    <n v="5061300"/>
    <s v="Rutland town"/>
    <x v="1626"/>
    <n v="454.45712505388201"/>
    <n v="1.0915266603912101E-2"/>
  </r>
  <r>
    <s v="VT"/>
    <n v="50"/>
    <n v="7601"/>
    <n v="5061525"/>
    <s v="Ryegate town"/>
    <x v="1626"/>
    <n v="63.884989957275202"/>
    <n v="1.5344059074642699E-3"/>
  </r>
  <r>
    <s v="VT"/>
    <n v="50"/>
    <n v="20151"/>
    <n v="5061525"/>
    <s v="Ryegate town"/>
    <x v="1630"/>
    <n v="5.5251785781343097"/>
    <n v="8.9259750858389601E-3"/>
  </r>
  <r>
    <s v="VT"/>
    <n v="50"/>
    <n v="7601"/>
    <n v="5062575"/>
    <s v="Salisbury town"/>
    <x v="1626"/>
    <n v="80.610428066937502"/>
    <n v="1.93612172611835E-3"/>
  </r>
  <r>
    <s v="VT"/>
    <n v="50"/>
    <n v="7601"/>
    <n v="5062875"/>
    <s v="Sandgate town"/>
    <x v="1626"/>
    <n v="39.416137989014402"/>
    <n v="9.4670680891111904E-4"/>
  </r>
  <r>
    <s v="VT"/>
    <n v="50"/>
    <n v="7601"/>
    <n v="5063175"/>
    <s v="Searsburg town"/>
    <x v="1626"/>
    <n v="9.9160005615597004"/>
    <n v="2.3816501889179E-4"/>
  </r>
  <r>
    <s v="VT"/>
    <n v="50"/>
    <n v="7601"/>
    <n v="5063550"/>
    <s v="Shaftsbury town"/>
    <x v="1626"/>
    <n v="214.42695337049301"/>
    <n v="5.1501610032543199E-3"/>
  </r>
  <r>
    <s v="VT"/>
    <n v="50"/>
    <n v="7601"/>
    <n v="5063775"/>
    <s v="Sharon town"/>
    <x v="1626"/>
    <n v="86.780138854376901"/>
    <n v="2.0843074061337001E-3"/>
  </r>
  <r>
    <s v="VT"/>
    <n v="50"/>
    <n v="7601"/>
    <n v="5064075"/>
    <s v="Sheffield town"/>
    <x v="1626"/>
    <n v="21.162819461380298"/>
    <n v="5.0829397049070098E-4"/>
  </r>
  <r>
    <s v="VT"/>
    <n v="50"/>
    <n v="11359"/>
    <n v="5064075"/>
    <s v="Sheffield town"/>
    <x v="1633"/>
    <n v="7.2705571057908198"/>
    <n v="8.6348659213667696E-3"/>
  </r>
  <r>
    <s v="VT"/>
    <n v="50"/>
    <n v="19791"/>
    <n v="5064075"/>
    <s v="Sheffield town"/>
    <x v="1627"/>
    <n v="3.3037570206598299"/>
    <n v="7.3286535507094798E-4"/>
  </r>
  <r>
    <s v="VT"/>
    <n v="50"/>
    <n v="8104"/>
    <n v="5064075"/>
    <s v="Sheffield town"/>
    <x v="1628"/>
    <n v="2.1214669700427402"/>
    <n v="5.2904413218023399E-3"/>
  </r>
  <r>
    <s v="VT"/>
    <n v="50"/>
    <n v="20151"/>
    <n v="5064075"/>
    <s v="Sheffield town"/>
    <x v="1630"/>
    <n v="1.8302946720214099"/>
    <n v="2.9568573053657698E-3"/>
  </r>
  <r>
    <s v="VT"/>
    <n v="50"/>
    <n v="7601"/>
    <n v="5064300"/>
    <s v="Shelburne town"/>
    <x v="1626"/>
    <n v="476.13854657812402"/>
    <n v="1.14360164904076E-2"/>
  </r>
  <r>
    <s v="VT"/>
    <n v="50"/>
    <n v="19791"/>
    <n v="5064300"/>
    <s v="Shelburne town"/>
    <x v="1627"/>
    <n v="74.330647149113304"/>
    <n v="1.64886085069018E-2"/>
  </r>
  <r>
    <s v="VT"/>
    <n v="50"/>
    <n v="18371"/>
    <n v="5064600"/>
    <s v="Sheldon town"/>
    <x v="1635"/>
    <n v="55.312433132680802"/>
    <n v="0.12686337874468001"/>
  </r>
  <r>
    <s v="VT"/>
    <n v="50"/>
    <n v="7601"/>
    <n v="5064600"/>
    <s v="Sheldon town"/>
    <x v="1626"/>
    <n v="51.191842572062001"/>
    <n v="1.22953867111954E-3"/>
  </r>
  <r>
    <s v="VT"/>
    <n v="50"/>
    <n v="19791"/>
    <n v="5064600"/>
    <s v="Sheldon town"/>
    <x v="1627"/>
    <n v="7.9916293576381499"/>
    <n v="1.77276605094014E-3"/>
  </r>
  <r>
    <s v="VT"/>
    <n v="50"/>
    <n v="7601"/>
    <n v="5065050"/>
    <s v="Shoreham town"/>
    <x v="1626"/>
    <n v="107.34940096766699"/>
    <n v="2.57834516554983E-3"/>
  </r>
  <r>
    <s v="VT"/>
    <n v="50"/>
    <n v="7601"/>
    <n v="5065275"/>
    <s v="Shrewsbury town"/>
    <x v="1626"/>
    <n v="87.123904763195199"/>
    <n v="2.0925640630045598E-3"/>
  </r>
  <r>
    <s v="VT"/>
    <n v="50"/>
    <n v="7601"/>
    <n v="5066175"/>
    <s v="South Burlington city"/>
    <x v="1626"/>
    <n v="856.59686526790699"/>
    <n v="2.0573960976772099E-2"/>
  </r>
  <r>
    <s v="VT"/>
    <n v="50"/>
    <n v="2548"/>
    <n v="5066175"/>
    <s v="South Burlington city"/>
    <x v="1634"/>
    <n v="769.20749760091098"/>
    <n v="0.19419527836427899"/>
  </r>
  <r>
    <s v="VT"/>
    <n v="50"/>
    <n v="7601"/>
    <n v="5067000"/>
    <s v="South Hero town"/>
    <x v="1626"/>
    <n v="146.84706341854499"/>
    <n v="3.52701004968284E-3"/>
  </r>
  <r>
    <s v="VT"/>
    <n v="50"/>
    <n v="19791"/>
    <n v="5067000"/>
    <s v="South Hero town"/>
    <x v="1627"/>
    <n v="22.924498203920098"/>
    <n v="5.0852924143567303E-3"/>
  </r>
  <r>
    <s v="VT"/>
    <n v="50"/>
    <n v="7601"/>
    <n v="5069550"/>
    <s v="Springfield town"/>
    <x v="1626"/>
    <n v="851.30700890375101"/>
    <n v="2.0446907863666399E-2"/>
  </r>
  <r>
    <s v="VT"/>
    <n v="50"/>
    <n v="7601"/>
    <n v="5061675"/>
    <s v="St. Albans city"/>
    <x v="1626"/>
    <n v="713.80806740298397"/>
    <n v="1.7144423379439899E-2"/>
  </r>
  <r>
    <s v="VT"/>
    <n v="50"/>
    <n v="19791"/>
    <n v="5061675"/>
    <s v="St. Albans city"/>
    <x v="1627"/>
    <n v="41.4868728274121"/>
    <n v="9.2029442829219404E-3"/>
  </r>
  <r>
    <s v="VT"/>
    <n v="50"/>
    <n v="7601"/>
    <n v="5061750"/>
    <s v="St. Albans town"/>
    <x v="1626"/>
    <n v="420.77359930159798"/>
    <n v="1.0106247131057899E-2"/>
  </r>
  <r>
    <s v="VT"/>
    <n v="50"/>
    <n v="19791"/>
    <n v="5061750"/>
    <s v="St. Albans town"/>
    <x v="1627"/>
    <n v="65.687548643402394"/>
    <n v="1.45713284479597E-2"/>
  </r>
  <r>
    <s v="VT"/>
    <n v="50"/>
    <n v="7601"/>
    <n v="5062050"/>
    <s v="St. George town"/>
    <x v="1626"/>
    <n v="42.702706890613499"/>
    <n v="1.0256444551606399E-3"/>
  </r>
  <r>
    <s v="VT"/>
    <n v="50"/>
    <n v="19791"/>
    <n v="5062050"/>
    <s v="St. George town"/>
    <x v="1627"/>
    <n v="6.6663786433796002"/>
    <n v="1.4787885189395699E-3"/>
  </r>
  <r>
    <s v="VT"/>
    <n v="50"/>
    <n v="7601"/>
    <n v="5062200"/>
    <s v="St. Johnsbury town"/>
    <x v="1626"/>
    <n v="755.10774505369398"/>
    <n v="1.8136369522125401E-2"/>
  </r>
  <r>
    <s v="VT"/>
    <n v="50"/>
    <n v="11359"/>
    <n v="5062200"/>
    <s v="St. Johnsbury town"/>
    <x v="1633"/>
    <n v="259.41978059476099"/>
    <n v="0.30809950189401503"/>
  </r>
  <r>
    <s v="VT"/>
    <n v="50"/>
    <n v="7601"/>
    <n v="5069775"/>
    <s v="Stamford town"/>
    <x v="1626"/>
    <n v="43.715701242159398"/>
    <n v="1.0499748106679301E-3"/>
  </r>
  <r>
    <s v="VT"/>
    <n v="50"/>
    <n v="7601"/>
    <n v="5069925"/>
    <s v="Stannard town"/>
    <x v="1626"/>
    <n v="6.0178633306520402"/>
    <n v="1.4453856924827701E-4"/>
  </r>
  <r>
    <s v="VT"/>
    <n v="50"/>
    <n v="11359"/>
    <n v="5069925"/>
    <s v="Stannard town"/>
    <x v="1633"/>
    <n v="2.06745698890427"/>
    <n v="2.4554121008364301E-3"/>
  </r>
  <r>
    <s v="VT"/>
    <n v="50"/>
    <n v="19791"/>
    <n v="5069925"/>
    <s v="Stannard town"/>
    <x v="1627"/>
    <n v="0.93945696906286802"/>
    <n v="2.08397730493094E-4"/>
  </r>
  <r>
    <s v="VT"/>
    <n v="50"/>
    <n v="8104"/>
    <n v="5069925"/>
    <s v="Stannard town"/>
    <x v="1628"/>
    <n v="0.60326074743998104"/>
    <n v="1.50439089137152E-3"/>
  </r>
  <r>
    <s v="VT"/>
    <n v="50"/>
    <n v="20151"/>
    <n v="5069925"/>
    <s v="Stannard town"/>
    <x v="1630"/>
    <n v="0.52046293789660503"/>
    <n v="8.4081250064071999E-4"/>
  </r>
  <r>
    <s v="VT"/>
    <n v="50"/>
    <n v="7601"/>
    <n v="5070075"/>
    <s v="Starksboro town"/>
    <x v="1626"/>
    <n v="94.335188246761007"/>
    <n v="2.2657665004626099E-3"/>
  </r>
  <r>
    <s v="VT"/>
    <n v="50"/>
    <n v="19791"/>
    <n v="5070075"/>
    <s v="Starksboro town"/>
    <x v="1627"/>
    <n v="14.726796731137201"/>
    <n v="3.2668138267828899E-3"/>
  </r>
  <r>
    <s v="VT"/>
    <n v="50"/>
    <n v="7601"/>
    <n v="5070375"/>
    <s v="Stockbridge town"/>
    <x v="1626"/>
    <n v="65.2917236135564"/>
    <n v="1.56819319355245E-3"/>
  </r>
  <r>
    <s v="VT"/>
    <n v="50"/>
    <n v="27316"/>
    <n v="5070525"/>
    <s v="Stowe town"/>
    <x v="1636"/>
    <n v="343.09396339406402"/>
    <n v="0.439300849416216"/>
  </r>
  <r>
    <s v="VT"/>
    <n v="50"/>
    <n v="12989"/>
    <n v="5070525"/>
    <s v="Stowe town"/>
    <x v="1631"/>
    <n v="160.91887067278799"/>
    <n v="0.26686379879401001"/>
  </r>
  <r>
    <s v="VT"/>
    <n v="50"/>
    <n v="19791"/>
    <n v="5070525"/>
    <s v="Stowe town"/>
    <x v="1627"/>
    <n v="92.509841761481397"/>
    <n v="2.0521260372999402E-2"/>
  </r>
  <r>
    <s v="VT"/>
    <n v="50"/>
    <n v="7601"/>
    <n v="5070675"/>
    <s v="Strafford town"/>
    <x v="1626"/>
    <n v="80.739160510728098"/>
    <n v="1.9392136546349901E-3"/>
  </r>
  <r>
    <s v="VT"/>
    <n v="50"/>
    <n v="20151"/>
    <n v="5070675"/>
    <s v="Strafford town"/>
    <x v="1630"/>
    <n v="6.9828340016765003"/>
    <n v="1.1280830374275399E-2"/>
  </r>
  <r>
    <s v="VT"/>
    <n v="50"/>
    <n v="7601"/>
    <n v="5070750"/>
    <s v="Stratton town"/>
    <x v="1626"/>
    <n v="47.968740023199402"/>
    <n v="1.1521253758424201E-3"/>
  </r>
  <r>
    <s v="VT"/>
    <n v="50"/>
    <n v="7601"/>
    <n v="5071050"/>
    <s v="Sudbury town"/>
    <x v="1626"/>
    <n v="44.805632101972698"/>
    <n v="1.0761530467628801E-3"/>
  </r>
  <r>
    <s v="VT"/>
    <n v="50"/>
    <n v="7601"/>
    <n v="5071425"/>
    <s v="Sunderland town"/>
    <x v="1626"/>
    <n v="55.977422349324598"/>
    <n v="1.3444799411390499E-3"/>
  </r>
  <r>
    <s v="VT"/>
    <n v="50"/>
    <n v="7601"/>
    <n v="5071575"/>
    <s v="Sutton town"/>
    <x v="1626"/>
    <n v="24.372346668480599"/>
    <n v="5.8538120976295402E-4"/>
  </r>
  <r>
    <s v="VT"/>
    <n v="50"/>
    <n v="11359"/>
    <n v="5071575"/>
    <s v="Sutton town"/>
    <x v="1633"/>
    <n v="8.3732008666751199"/>
    <n v="9.9444190815619008E-3"/>
  </r>
  <r>
    <s v="VT"/>
    <n v="50"/>
    <n v="19791"/>
    <n v="5071575"/>
    <s v="Sutton town"/>
    <x v="1627"/>
    <n v="3.8048007527015999"/>
    <n v="8.4401081470754401E-4"/>
  </r>
  <r>
    <s v="VT"/>
    <n v="50"/>
    <n v="8104"/>
    <n v="5071575"/>
    <s v="Sutton town"/>
    <x v="1628"/>
    <n v="2.4432060451098399"/>
    <n v="6.0927831548873998E-3"/>
  </r>
  <r>
    <s v="VT"/>
    <n v="50"/>
    <n v="20151"/>
    <n v="5071575"/>
    <s v="Sutton town"/>
    <x v="1630"/>
    <n v="2.1078749139916901"/>
    <n v="3.4052906526521702E-3"/>
  </r>
  <r>
    <s v="VT"/>
    <n v="50"/>
    <n v="18371"/>
    <n v="5071725"/>
    <s v="Swanton town"/>
    <x v="1635"/>
    <n v="224.18439716312"/>
    <n v="0.51418439716312103"/>
  </r>
  <r>
    <s v="VT"/>
    <n v="50"/>
    <n v="7601"/>
    <n v="5071725"/>
    <s v="Swanton town"/>
    <x v="1626"/>
    <n v="207.48341225847"/>
    <n v="4.9833892700485204E-3"/>
  </r>
  <r>
    <s v="VT"/>
    <n v="50"/>
    <n v="19791"/>
    <n v="5071725"/>
    <s v="Swanton town"/>
    <x v="1627"/>
    <n v="32.390522499626798"/>
    <n v="7.1851203415321304E-3"/>
  </r>
  <r>
    <s v="VT"/>
    <n v="50"/>
    <n v="7601"/>
    <n v="5072400"/>
    <s v="Thetford town"/>
    <x v="1626"/>
    <n v="172.82172361203899"/>
    <n v="4.1508760324736301E-3"/>
  </r>
  <r>
    <s v="VT"/>
    <n v="50"/>
    <n v="7601"/>
    <n v="5072925"/>
    <s v="Tinmouth town"/>
    <x v="1626"/>
    <n v="53.144294885691203"/>
    <n v="1.2764331664631E-3"/>
  </r>
  <r>
    <s v="VT"/>
    <n v="50"/>
    <n v="7601"/>
    <n v="5073075"/>
    <s v="Topsham town"/>
    <x v="1626"/>
    <n v="71.818188521083997"/>
    <n v="1.7249474845942999E-3"/>
  </r>
  <r>
    <s v="VT"/>
    <n v="50"/>
    <n v="20151"/>
    <n v="5073075"/>
    <s v="Topsham town"/>
    <x v="1630"/>
    <n v="6.2112918387007898"/>
    <n v="1.00343971546054E-2"/>
  </r>
  <r>
    <s v="VT"/>
    <n v="50"/>
    <n v="7601"/>
    <n v="5073300"/>
    <s v="Townshend town"/>
    <x v="1626"/>
    <n v="88.179774243908597"/>
    <n v="2.1179242042490302E-3"/>
  </r>
  <r>
    <s v="VT"/>
    <n v="50"/>
    <n v="19791"/>
    <n v="5073525"/>
    <s v="Troy town"/>
    <x v="1627"/>
    <n v="91.294712670251798"/>
    <n v="2.0251710885148998E-2"/>
  </r>
  <r>
    <s v="VT"/>
    <n v="50"/>
    <n v="7601"/>
    <n v="5073675"/>
    <s v="Tunbridge town"/>
    <x v="1626"/>
    <n v="105.26402473529799"/>
    <n v="2.5282580697802001E-3"/>
  </r>
  <r>
    <s v="VT"/>
    <n v="50"/>
    <n v="20151"/>
    <n v="5073675"/>
    <s v="Tunbridge town"/>
    <x v="1630"/>
    <n v="9.1038995999629506"/>
    <n v="1.47074306946089E-2"/>
  </r>
  <r>
    <s v="VT"/>
    <n v="50"/>
    <n v="7601"/>
    <n v="5073975"/>
    <s v="Underhill town"/>
    <x v="1626"/>
    <n v="171.85596232994499"/>
    <n v="4.1276801328196302E-3"/>
  </r>
  <r>
    <s v="VT"/>
    <n v="50"/>
    <n v="19791"/>
    <n v="5073975"/>
    <s v="Underhill town"/>
    <x v="1627"/>
    <n v="26.8286720078071"/>
    <n v="5.9513469405073401E-3"/>
  </r>
  <r>
    <s v="VT"/>
    <n v="50"/>
    <n v="7601"/>
    <n v="5099999"/>
    <s v="Unincorporated Chittenden County"/>
    <x v="1626"/>
    <n v="1.53165302642321"/>
    <n v="3.6787631233894899E-5"/>
  </r>
  <r>
    <s v="VT"/>
    <n v="50"/>
    <n v="19791"/>
    <n v="5099999"/>
    <s v="Unincorporated Essex County"/>
    <x v="1627"/>
    <n v="13.0752113312638"/>
    <n v="2.9004461693131799E-3"/>
  </r>
  <r>
    <s v="VT"/>
    <n v="50"/>
    <n v="7601"/>
    <n v="5099999"/>
    <s v="Unincorporated Windham County"/>
    <x v="1626"/>
    <n v="0.69616000619608898"/>
    <n v="1.6720547765007499E-5"/>
  </r>
  <r>
    <s v="VT"/>
    <n v="50"/>
    <n v="7601"/>
    <n v="5074650"/>
    <s v="Vergennes city"/>
    <x v="1626"/>
    <n v="275.23459686361798"/>
    <n v="6.6106544220876397E-3"/>
  </r>
  <r>
    <s v="VT"/>
    <n v="50"/>
    <n v="7601"/>
    <n v="5074800"/>
    <s v="Vernon town"/>
    <x v="1626"/>
    <n v="162.78009433100701"/>
    <n v="3.9096936311038104E-3"/>
  </r>
  <r>
    <s v="VT"/>
    <n v="50"/>
    <n v="7601"/>
    <n v="5074950"/>
    <s v="Vershire town"/>
    <x v="1626"/>
    <n v="59.934359724555897"/>
    <n v="1.4395186675767E-3"/>
  </r>
  <r>
    <s v="VT"/>
    <n v="50"/>
    <n v="20151"/>
    <n v="5074950"/>
    <s v="Vershire town"/>
    <x v="1630"/>
    <n v="5.18350305237235"/>
    <n v="8.3739952380813398E-3"/>
  </r>
  <r>
    <s v="VT"/>
    <n v="50"/>
    <n v="7601"/>
    <n v="5075175"/>
    <s v="Victory town"/>
    <x v="1626"/>
    <n v="3.6692382826668499"/>
    <n v="8.8128696593415499E-5"/>
  </r>
  <r>
    <s v="VT"/>
    <n v="50"/>
    <n v="11359"/>
    <n v="5075175"/>
    <s v="Victory town"/>
    <x v="1633"/>
    <n v="1.2605790318991399"/>
    <n v="1.49712474097285E-3"/>
  </r>
  <r>
    <s v="VT"/>
    <n v="50"/>
    <n v="19791"/>
    <n v="5075175"/>
    <s v="Victory town"/>
    <x v="1627"/>
    <n v="0.57280986396714295"/>
    <n v="1.2706518721542599E-4"/>
  </r>
  <r>
    <s v="VT"/>
    <n v="50"/>
    <n v="7601"/>
    <n v="5075325"/>
    <s v="Waitsfield town"/>
    <x v="1626"/>
    <n v="306.34700838485998"/>
    <n v="7.3579202206043104E-3"/>
  </r>
  <r>
    <s v="VT"/>
    <n v="50"/>
    <n v="20151"/>
    <n v="5075325"/>
    <s v="Waitsfield town"/>
    <x v="1630"/>
    <n v="26.4948296827713"/>
    <n v="4.2802632766997403E-2"/>
  </r>
  <r>
    <s v="VT"/>
    <n v="50"/>
    <n v="7601"/>
    <n v="5075700"/>
    <s v="Walden town"/>
    <x v="1626"/>
    <n v="29.938870179590399"/>
    <n v="7.1907938464249902E-4"/>
  </r>
  <r>
    <s v="VT"/>
    <n v="50"/>
    <n v="11359"/>
    <n v="5075700"/>
    <s v="Walden town"/>
    <x v="1633"/>
    <n v="10.285598557450999"/>
    <n v="1.22156752463789E-2"/>
  </r>
  <r>
    <s v="VT"/>
    <n v="50"/>
    <n v="19791"/>
    <n v="5075700"/>
    <s v="Walden town"/>
    <x v="1627"/>
    <n v="4.6737984381970401"/>
    <n v="1.0367787129984499E-3"/>
  </r>
  <r>
    <s v="VT"/>
    <n v="50"/>
    <n v="8104"/>
    <n v="5075700"/>
    <s v="Walden town"/>
    <x v="1628"/>
    <n v="3.0012222295004101"/>
    <n v="7.4843447119711101E-3"/>
  </r>
  <r>
    <s v="VT"/>
    <n v="50"/>
    <n v="20151"/>
    <n v="5075700"/>
    <s v="Walden town"/>
    <x v="1630"/>
    <n v="2.5893031255142098"/>
    <n v="4.1830422060003501E-3"/>
  </r>
  <r>
    <s v="VT"/>
    <n v="50"/>
    <n v="11305"/>
    <n v="5075925"/>
    <s v="Wallingford town"/>
    <x v="1629"/>
    <n v="81.485124310799904"/>
    <n v="0.122534021519999"/>
  </r>
  <r>
    <s v="VT"/>
    <n v="50"/>
    <n v="7601"/>
    <n v="5075925"/>
    <s v="Wallingford town"/>
    <x v="1626"/>
    <n v="55.7702327275409"/>
    <n v="1.3395036082032099E-3"/>
  </r>
  <r>
    <s v="VT"/>
    <n v="50"/>
    <n v="7601"/>
    <n v="5076075"/>
    <s v="Waltham town"/>
    <x v="1626"/>
    <n v="40.700858005736102"/>
    <n v="9.7756354042839201E-4"/>
  </r>
  <r>
    <s v="VT"/>
    <n v="50"/>
    <n v="7601"/>
    <n v="5076225"/>
    <s v="Wardsboro town"/>
    <x v="1626"/>
    <n v="28.1447549092887"/>
    <n v="6.7598786860306899E-4"/>
  </r>
  <r>
    <s v="VT"/>
    <n v="50"/>
    <n v="7601"/>
    <n v="5076525"/>
    <s v="Warren town"/>
    <x v="1626"/>
    <n v="204.825746503158"/>
    <n v="4.9195567792280097E-3"/>
  </r>
  <r>
    <s v="VT"/>
    <n v="50"/>
    <n v="7601"/>
    <n v="5076750"/>
    <s v="Washington town"/>
    <x v="1626"/>
    <n v="69.760868103096797"/>
    <n v="1.6755342404971001E-3"/>
  </r>
  <r>
    <s v="VT"/>
    <n v="50"/>
    <n v="20151"/>
    <n v="5076750"/>
    <s v="Washington town"/>
    <x v="1630"/>
    <n v="6.0333617379145998"/>
    <n v="9.7469494958232691E-3"/>
  </r>
  <r>
    <s v="VT"/>
    <n v="50"/>
    <n v="7601"/>
    <n v="5076975"/>
    <s v="Waterbury town"/>
    <x v="1626"/>
    <n v="505.663561679672"/>
    <n v="1.2145155798719101E-2"/>
  </r>
  <r>
    <s v="VT"/>
    <n v="50"/>
    <n v="7601"/>
    <n v="5077125"/>
    <s v="Waterford town"/>
    <x v="1626"/>
    <n v="77.048813883889693"/>
    <n v="1.85057797247243E-3"/>
  </r>
  <r>
    <s v="VT"/>
    <n v="50"/>
    <n v="20151"/>
    <n v="5077125"/>
    <s v="Waterford town"/>
    <x v="1630"/>
    <n v="6.6636694507838099"/>
    <n v="1.07652172064358E-2"/>
  </r>
  <r>
    <s v="VT"/>
    <n v="50"/>
    <n v="12989"/>
    <n v="5077425"/>
    <s v="Waterville town"/>
    <x v="1631"/>
    <n v="20.372261430410699"/>
    <n v="3.3784844826551703E-2"/>
  </r>
  <r>
    <s v="VT"/>
    <n v="50"/>
    <n v="19791"/>
    <n v="5077425"/>
    <s v="Waterville town"/>
    <x v="1627"/>
    <n v="11.711707106639"/>
    <n v="2.5979829429101701E-3"/>
  </r>
  <r>
    <s v="VT"/>
    <n v="50"/>
    <n v="7601"/>
    <n v="5077500"/>
    <s v="Weathersfield town"/>
    <x v="1626"/>
    <n v="265.63338999628297"/>
    <n v="6.3800501980613199E-3"/>
  </r>
  <r>
    <s v="VT"/>
    <n v="50"/>
    <n v="7601"/>
    <n v="5077950"/>
    <s v="Wells town"/>
    <x v="1626"/>
    <n v="95.960310064921899"/>
    <n v="2.3047990888656598E-3"/>
  </r>
  <r>
    <s v="VT"/>
    <n v="50"/>
    <n v="7601"/>
    <n v="5079975"/>
    <s v="West Fairlee town"/>
    <x v="1626"/>
    <n v="61.674620529344097"/>
    <n v="1.4813166933912299E-3"/>
  </r>
  <r>
    <s v="VT"/>
    <n v="50"/>
    <n v="7601"/>
    <n v="5080875"/>
    <s v="West Haven town"/>
    <x v="1626"/>
    <n v="14.973310656738001"/>
    <n v="3.59632776671983E-4"/>
  </r>
  <r>
    <s v="VT"/>
    <n v="50"/>
    <n v="7601"/>
    <n v="5082300"/>
    <s v="West Rutland town"/>
    <x v="1626"/>
    <n v="163.22051674470401"/>
    <n v="3.9202718084473199E-3"/>
  </r>
  <r>
    <s v="VT"/>
    <n v="50"/>
    <n v="11305"/>
    <n v="5083050"/>
    <s v="West Windsor town"/>
    <x v="1629"/>
    <n v="42.847409859300001"/>
    <n v="6.4432195277142806E-2"/>
  </r>
  <r>
    <s v="VT"/>
    <n v="50"/>
    <n v="7601"/>
    <n v="5083050"/>
    <s v="West Windsor town"/>
    <x v="1626"/>
    <n v="29.3257209808143"/>
    <n v="7.0435261152430298E-4"/>
  </r>
  <r>
    <s v="VT"/>
    <n v="50"/>
    <n v="19791"/>
    <n v="5080200"/>
    <s v="Westfield town"/>
    <x v="1627"/>
    <n v="40.539199726964"/>
    <n v="8.9927239855732005E-3"/>
  </r>
  <r>
    <s v="VT"/>
    <n v="50"/>
    <n v="7601"/>
    <n v="5080350"/>
    <s v="Westford town"/>
    <x v="1626"/>
    <n v="112.802871173406"/>
    <n v="2.7093279974398001E-3"/>
  </r>
  <r>
    <s v="VT"/>
    <n v="50"/>
    <n v="19791"/>
    <n v="5080350"/>
    <s v="Westford town"/>
    <x v="1627"/>
    <n v="17.6098122591752"/>
    <n v="3.9063469962677998E-3"/>
  </r>
  <r>
    <s v="VT"/>
    <n v="50"/>
    <n v="7601"/>
    <n v="5081400"/>
    <s v="Westminster town"/>
    <x v="1626"/>
    <n v="252.831780839836"/>
    <n v="6.0725778993595703E-3"/>
  </r>
  <r>
    <s v="VT"/>
    <n v="50"/>
    <n v="11359"/>
    <n v="5081700"/>
    <s v="Westmore town"/>
    <x v="1633"/>
    <n v="63.967118412097399"/>
    <n v="7.5970449420543207E-2"/>
  </r>
  <r>
    <s v="VT"/>
    <n v="50"/>
    <n v="19791"/>
    <n v="5081700"/>
    <s v="Westmore town"/>
    <x v="1627"/>
    <n v="29.0667982481047"/>
    <n v="6.4478256983373401E-3"/>
  </r>
  <r>
    <s v="VT"/>
    <n v="50"/>
    <n v="7601"/>
    <n v="5082000"/>
    <s v="Weston town"/>
    <x v="1626"/>
    <n v="84.985375231005804"/>
    <n v="2.0412003177856502E-3"/>
  </r>
  <r>
    <s v="VT"/>
    <n v="50"/>
    <n v="7601"/>
    <n v="5083275"/>
    <s v="Weybridge town"/>
    <x v="1626"/>
    <n v="64.3218918885497"/>
    <n v="1.5448995289672001E-3"/>
  </r>
  <r>
    <s v="VT"/>
    <n v="50"/>
    <n v="7601"/>
    <n v="5083500"/>
    <s v="Wheelock town"/>
    <x v="1626"/>
    <n v="22.466689918324501"/>
    <n v="5.39610662143017E-4"/>
  </r>
  <r>
    <s v="VT"/>
    <n v="50"/>
    <n v="11359"/>
    <n v="5083500"/>
    <s v="Wheelock town"/>
    <x v="1633"/>
    <n v="7.7185061436336202"/>
    <n v="9.1668719045530003E-3"/>
  </r>
  <r>
    <s v="VT"/>
    <n v="50"/>
    <n v="19791"/>
    <n v="5083500"/>
    <s v="Wheelock town"/>
    <x v="1627"/>
    <n v="3.5073060413383499"/>
    <n v="7.7801819905464799E-4"/>
  </r>
  <r>
    <s v="VT"/>
    <n v="50"/>
    <n v="8104"/>
    <n v="5083500"/>
    <s v="Wheelock town"/>
    <x v="1628"/>
    <n v="2.2521734722018398"/>
    <n v="5.6163926987577101E-3"/>
  </r>
  <r>
    <s v="VT"/>
    <n v="50"/>
    <n v="20151"/>
    <n v="5083500"/>
    <s v="Wheelock town"/>
    <x v="1630"/>
    <n v="1.9430616478351099"/>
    <n v="3.1390333567610802E-3"/>
  </r>
  <r>
    <s v="VT"/>
    <n v="50"/>
    <n v="7601"/>
    <n v="5083800"/>
    <s v="Whiting town"/>
    <x v="1626"/>
    <n v="30.916627297186899"/>
    <n v="7.4256340331901004E-4"/>
  </r>
  <r>
    <s v="VT"/>
    <n v="50"/>
    <n v="7601"/>
    <n v="5083950"/>
    <s v="Whitingham town"/>
    <x v="1626"/>
    <n v="105.61327554069"/>
    <n v="2.5366464642894398E-3"/>
  </r>
  <r>
    <s v="VT"/>
    <n v="50"/>
    <n v="7601"/>
    <n v="5084175"/>
    <s v="Williamstown town"/>
    <x v="1626"/>
    <n v="206.19510179750199"/>
    <n v="4.9524463023298297E-3"/>
  </r>
  <r>
    <s v="VT"/>
    <n v="50"/>
    <n v="20151"/>
    <n v="5084175"/>
    <s v="Williamstown town"/>
    <x v="1630"/>
    <n v="17.833058440326798"/>
    <n v="2.8809464362402001E-2"/>
  </r>
  <r>
    <s v="VT"/>
    <n v="50"/>
    <n v="2548"/>
    <n v="5084475"/>
    <s v="Williston town"/>
    <x v="1634"/>
    <n v="515.40430369871399"/>
    <n v="0.13011974342305299"/>
  </r>
  <r>
    <s v="VT"/>
    <n v="50"/>
    <n v="7601"/>
    <n v="5084475"/>
    <s v="Williston town"/>
    <x v="1626"/>
    <n v="453.87187414808102"/>
    <n v="1.09012098990772E-2"/>
  </r>
  <r>
    <s v="VT"/>
    <n v="50"/>
    <n v="19791"/>
    <n v="5084475"/>
    <s v="Williston town"/>
    <x v="1627"/>
    <n v="70.8545661145547"/>
    <n v="1.5717516884328899E-2"/>
  </r>
  <r>
    <s v="VT"/>
    <n v="50"/>
    <n v="7601"/>
    <n v="5084700"/>
    <s v="Wilmington town"/>
    <x v="1626"/>
    <n v="288.036206020066"/>
    <n v="6.9181267207893901E-3"/>
  </r>
  <r>
    <s v="VT"/>
    <n v="50"/>
    <n v="7601"/>
    <n v="5084850"/>
    <s v="Windham town"/>
    <x v="1626"/>
    <n v="44.5397838337663"/>
    <n v="1.0697678355654199E-3"/>
  </r>
  <r>
    <s v="VT"/>
    <n v="50"/>
    <n v="7601"/>
    <n v="5084925"/>
    <s v="Windsor town"/>
    <x v="1626"/>
    <n v="316.839826622072"/>
    <n v="7.6099393928683199E-3"/>
  </r>
  <r>
    <s v="VT"/>
    <n v="50"/>
    <n v="7601"/>
    <n v="5085075"/>
    <s v="Winhall town"/>
    <x v="1626"/>
    <n v="122.244331660079"/>
    <n v="2.9360953923400798E-3"/>
  </r>
  <r>
    <s v="VT"/>
    <n v="50"/>
    <n v="2548"/>
    <n v="5085150"/>
    <s v="Winooski city"/>
    <x v="1634"/>
    <n v="243.355469373739"/>
    <n v="6.1437886739141502E-2"/>
  </r>
  <r>
    <s v="VT"/>
    <n v="50"/>
    <n v="7601"/>
    <n v="5085150"/>
    <s v="Winooski city"/>
    <x v="1626"/>
    <n v="214.30205796925401"/>
    <n v="5.1471612337997902E-3"/>
  </r>
  <r>
    <s v="VT"/>
    <n v="50"/>
    <n v="7601"/>
    <n v="5085375"/>
    <s v="Wolcott town"/>
    <x v="1626"/>
    <n v="72.803129040412003"/>
    <n v="1.7486040360372699E-3"/>
  </r>
  <r>
    <s v="VT"/>
    <n v="50"/>
    <n v="12989"/>
    <n v="5085375"/>
    <s v="Wolcott town"/>
    <x v="1631"/>
    <n v="19.769862801959601"/>
    <n v="3.2785842125969598E-2"/>
  </r>
  <r>
    <s v="VT"/>
    <n v="50"/>
    <n v="8104"/>
    <n v="5085375"/>
    <s v="Wolcott town"/>
    <x v="1628"/>
    <n v="7.2981501286653101"/>
    <n v="1.81998756325818E-2"/>
  </r>
  <r>
    <s v="VT"/>
    <n v="50"/>
    <n v="20151"/>
    <n v="5085375"/>
    <s v="Wolcott town"/>
    <x v="1630"/>
    <n v="6.2964757334117003"/>
    <n v="1.01720124933953E-2"/>
  </r>
  <r>
    <s v="VT"/>
    <n v="50"/>
    <n v="7601"/>
    <n v="5085525"/>
    <s v="Woodbury town"/>
    <x v="1626"/>
    <n v="55.644700672553597"/>
    <n v="1.3364885474373301E-3"/>
  </r>
  <r>
    <s v="VT"/>
    <n v="50"/>
    <n v="8104"/>
    <n v="5085525"/>
    <s v="Woodbury town"/>
    <x v="1628"/>
    <n v="5.5781033689845296"/>
    <n v="1.3910482216919E-2"/>
  </r>
  <r>
    <s v="VT"/>
    <n v="50"/>
    <n v="20151"/>
    <n v="5085525"/>
    <s v="Woodbury town"/>
    <x v="1630"/>
    <n v="4.8125061669149796"/>
    <n v="7.7746464732067599E-3"/>
  </r>
  <r>
    <s v="VT"/>
    <n v="50"/>
    <n v="7601"/>
    <n v="5085675"/>
    <s v="Woodford town"/>
    <x v="1626"/>
    <n v="38.704389204115898"/>
    <n v="9.2961184590166805E-4"/>
  </r>
  <r>
    <s v="VT"/>
    <n v="50"/>
    <n v="7601"/>
    <n v="5085975"/>
    <s v="Woodstock town"/>
    <x v="1626"/>
    <n v="432.05430903009898"/>
    <n v="1.0377190081184E-2"/>
  </r>
  <r>
    <s v="VT"/>
    <n v="50"/>
    <n v="7601"/>
    <n v="5086125"/>
    <s v="Worcester town"/>
    <x v="1626"/>
    <n v="43.178143539749797"/>
    <n v="1.0370636133000999E-3"/>
  </r>
  <r>
    <s v="VT"/>
    <n v="50"/>
    <n v="27316"/>
    <n v="5086125"/>
    <s v="Worcester town"/>
    <x v="1636"/>
    <n v="24.999059865408899"/>
    <n v="3.200903952037E-2"/>
  </r>
  <r>
    <s v="VT"/>
    <n v="50"/>
    <n v="12989"/>
    <n v="5086125"/>
    <s v="Worcester town"/>
    <x v="1631"/>
    <n v="11.7251275470637"/>
    <n v="1.9444655965279899E-2"/>
  </r>
  <r>
    <s v="VT"/>
    <n v="50"/>
    <n v="20151"/>
    <n v="5086125"/>
    <s v="Worcester town"/>
    <x v="1630"/>
    <n v="3.7343193430723201"/>
    <n v="6.0328260792767803E-3"/>
  </r>
  <r>
    <s v="VT"/>
    <n v="50"/>
    <n v="7601"/>
    <n v="50001"/>
    <s v="Addison County"/>
    <x v="1626"/>
    <n v="3037.0310129526101"/>
    <n v="7.2944181889098403E-2"/>
  </r>
  <r>
    <s v="VT"/>
    <n v="50"/>
    <n v="19791"/>
    <n v="50001"/>
    <s v="Addison County"/>
    <x v="1627"/>
    <n v="28.954379994131301"/>
    <n v="6.4228881974559299E-3"/>
  </r>
  <r>
    <s v="VT"/>
    <n v="50"/>
    <n v="7601"/>
    <n v="50003"/>
    <s v="Bennington County"/>
    <x v="1626"/>
    <n v="3706.06585079152"/>
    <n v="8.9013230474156796E-2"/>
  </r>
  <r>
    <s v="VT"/>
    <n v="50"/>
    <n v="7601"/>
    <n v="50005"/>
    <s v="Caledonia County"/>
    <x v="1626"/>
    <n v="1727.8048396076599"/>
    <n v="4.1498855280596998E-2"/>
  </r>
  <r>
    <s v="VT"/>
    <n v="50"/>
    <n v="11359"/>
    <n v="50005"/>
    <s v="Caledonia County"/>
    <x v="1633"/>
    <n v="570.41845240400698"/>
    <n v="0.67745659430404603"/>
  </r>
  <r>
    <s v="VT"/>
    <n v="50"/>
    <n v="20151"/>
    <n v="50005"/>
    <s v="Caledonia County"/>
    <x v="1630"/>
    <n v="192.88283586277001"/>
    <n v="0.31160393515794899"/>
  </r>
  <r>
    <s v="VT"/>
    <n v="50"/>
    <n v="8104"/>
    <n v="50005"/>
    <s v="Caledonia County"/>
    <x v="1628"/>
    <n v="164.51036161372201"/>
    <n v="0.41025027833846001"/>
  </r>
  <r>
    <s v="VT"/>
    <n v="50"/>
    <n v="19791"/>
    <n v="50005"/>
    <s v="Caledonia County"/>
    <x v="1627"/>
    <n v="48.723444811350497"/>
    <n v="1.0808217571284501E-2"/>
  </r>
  <r>
    <s v="VT"/>
    <n v="50"/>
    <n v="7601"/>
    <n v="50007"/>
    <s v="Chittenden County"/>
    <x v="1626"/>
    <n v="7414.6026793021701"/>
    <n v="0.17808580951848599"/>
  </r>
  <r>
    <s v="VT"/>
    <n v="50"/>
    <n v="2548"/>
    <n v="50007"/>
    <s v="Chittenden County"/>
    <x v="1634"/>
    <n v="3945.6839215079399"/>
    <n v="0.99613327985557798"/>
  </r>
  <r>
    <s v="VT"/>
    <n v="50"/>
    <n v="19791"/>
    <n v="50007"/>
    <s v="Chittenden County"/>
    <x v="1627"/>
    <n v="516.40629408394898"/>
    <n v="0.114553303922792"/>
  </r>
  <r>
    <s v="VT"/>
    <n v="50"/>
    <n v="19791"/>
    <n v="50009"/>
    <s v="Essex County"/>
    <x v="1627"/>
    <n v="235.78840704217799"/>
    <n v="5.2304438119382901E-2"/>
  </r>
  <r>
    <s v="VT"/>
    <n v="50"/>
    <n v="7601"/>
    <n v="50009"/>
    <s v="Essex County"/>
    <x v="1626"/>
    <n v="87.497220317448907"/>
    <n v="2.10153045076135E-3"/>
  </r>
  <r>
    <s v="VT"/>
    <n v="50"/>
    <n v="11359"/>
    <n v="50009"/>
    <s v="Essex County"/>
    <x v="1633"/>
    <n v="30.0599614374105"/>
    <n v="3.5700666790273797E-2"/>
  </r>
  <r>
    <s v="VT"/>
    <n v="50"/>
    <n v="7601"/>
    <n v="50011"/>
    <s v="Franklin County"/>
    <x v="1626"/>
    <n v="2119.4330769487101"/>
    <n v="5.09050817088679E-2"/>
  </r>
  <r>
    <s v="VT"/>
    <n v="50"/>
    <n v="19791"/>
    <n v="50011"/>
    <s v="Franklin County"/>
    <x v="1627"/>
    <n v="904.201797581189"/>
    <n v="0.20057715119369701"/>
  </r>
  <r>
    <s v="VT"/>
    <n v="50"/>
    <n v="18371"/>
    <n v="50011"/>
    <s v="Franklin County"/>
    <x v="1635"/>
    <n v="436"/>
    <n v="1"/>
  </r>
  <r>
    <s v="VT"/>
    <n v="50"/>
    <n v="7601"/>
    <n v="50013"/>
    <s v="Grand Isle County"/>
    <x v="1626"/>
    <n v="460.56249974343598"/>
    <n v="1.1061907043195301E-2"/>
  </r>
  <r>
    <s v="VT"/>
    <n v="50"/>
    <n v="19791"/>
    <n v="50013"/>
    <s v="Grand Isle County"/>
    <x v="1627"/>
    <n v="71.899048931393196"/>
    <n v="1.59492122740446E-2"/>
  </r>
  <r>
    <s v="VT"/>
    <n v="50"/>
    <n v="27316"/>
    <n v="50015"/>
    <s v="Lamoille County"/>
    <x v="1636"/>
    <n v="713.08120581484604"/>
    <n v="0.91303611499980197"/>
  </r>
  <r>
    <s v="VT"/>
    <n v="50"/>
    <n v="19791"/>
    <n v="50015"/>
    <s v="Lamoille County"/>
    <x v="1627"/>
    <n v="634.78582023778199"/>
    <n v="0.14081318106428101"/>
  </r>
  <r>
    <s v="VT"/>
    <n v="50"/>
    <n v="12989"/>
    <n v="50015"/>
    <s v="Lamoille County"/>
    <x v="1631"/>
    <n v="571.14454107669701"/>
    <n v="0.94717170991160504"/>
  </r>
  <r>
    <s v="VT"/>
    <n v="50"/>
    <n v="7601"/>
    <n v="50015"/>
    <s v="Lamoille County"/>
    <x v="1626"/>
    <n v="429.601475436096"/>
    <n v="1.0318277301215199E-2"/>
  </r>
  <r>
    <s v="VT"/>
    <n v="50"/>
    <n v="8104"/>
    <n v="50015"/>
    <s v="Lamoille County"/>
    <x v="1628"/>
    <n v="58.1195913491254"/>
    <n v="0.14493663678086099"/>
  </r>
  <r>
    <s v="VT"/>
    <n v="50"/>
    <n v="20151"/>
    <n v="50015"/>
    <s v="Lamoille County"/>
    <x v="1630"/>
    <n v="10.8189444184269"/>
    <n v="1.7478100837523401E-2"/>
  </r>
  <r>
    <s v="VT"/>
    <n v="50"/>
    <n v="7601"/>
    <n v="50017"/>
    <s v="Orange County"/>
    <x v="1626"/>
    <n v="2136.08567259552"/>
    <n v="5.1305047978756298E-2"/>
  </r>
  <r>
    <s v="VT"/>
    <n v="50"/>
    <n v="20151"/>
    <n v="50017"/>
    <s v="Orange County"/>
    <x v="1630"/>
    <n v="155.40236640856199"/>
    <n v="0.25105390372950298"/>
  </r>
  <r>
    <s v="VT"/>
    <n v="50"/>
    <n v="19791"/>
    <n v="50019"/>
    <s v="Orleans County"/>
    <x v="1627"/>
    <n v="2067.2408071626901"/>
    <n v="0.45857160762260202"/>
  </r>
  <r>
    <s v="VT"/>
    <n v="50"/>
    <n v="11359"/>
    <n v="50019"/>
    <s v="Orleans County"/>
    <x v="1633"/>
    <n v="241.52158632801999"/>
    <n v="0.28684273910691199"/>
  </r>
  <r>
    <s v="VT"/>
    <n v="50"/>
    <n v="8104"/>
    <n v="50019"/>
    <s v="Orleans County"/>
    <x v="1628"/>
    <n v="166.20461822249001"/>
    <n v="0.41447535716331702"/>
  </r>
  <r>
    <s v="VT"/>
    <n v="50"/>
    <n v="20151"/>
    <n v="50019"/>
    <s v="Orleans County"/>
    <x v="1630"/>
    <n v="18.146371450521801"/>
    <n v="2.93156243142517E-2"/>
  </r>
  <r>
    <s v="VT"/>
    <n v="50"/>
    <n v="7601"/>
    <n v="50021"/>
    <s v="Rutland County"/>
    <x v="1626"/>
    <n v="5773.9458440133603"/>
    <n v="0.13868009713013901"/>
  </r>
  <r>
    <s v="VT"/>
    <n v="50"/>
    <n v="11305"/>
    <n v="50021"/>
    <s v="Rutland County"/>
    <x v="1629"/>
    <n v="159.599999999999"/>
    <n v="0.23999999999999899"/>
  </r>
  <r>
    <s v="VT"/>
    <n v="50"/>
    <n v="7601"/>
    <n v="50023"/>
    <s v="Washington County"/>
    <x v="1626"/>
    <n v="5150.7293972354801"/>
    <n v="0.12371152629363399"/>
  </r>
  <r>
    <s v="VT"/>
    <n v="50"/>
    <n v="20151"/>
    <n v="50023"/>
    <s v="Washington County"/>
    <x v="1630"/>
    <n v="241.74948182914699"/>
    <n v="0.390548435911384"/>
  </r>
  <r>
    <s v="VT"/>
    <n v="50"/>
    <n v="13789"/>
    <n v="50023"/>
    <s v="Washington County"/>
    <x v="1632"/>
    <n v="234.99999999999901"/>
    <n v="0.999999999999999"/>
  </r>
  <r>
    <s v="VT"/>
    <n v="50"/>
    <n v="27316"/>
    <n v="50023"/>
    <s v="Washington County"/>
    <x v="1636"/>
    <n v="67.918794185153899"/>
    <n v="8.6963885000197E-2"/>
  </r>
  <r>
    <s v="VT"/>
    <n v="50"/>
    <n v="12989"/>
    <n v="50023"/>
    <s v="Washington County"/>
    <x v="1631"/>
    <n v="31.855458923301999"/>
    <n v="5.2828290088394701E-2"/>
  </r>
  <r>
    <s v="VT"/>
    <n v="50"/>
    <n v="8104"/>
    <n v="50023"/>
    <s v="Washington County"/>
    <x v="1628"/>
    <n v="12.1654288146615"/>
    <n v="3.0337727717360399E-2"/>
  </r>
  <r>
    <s v="VT"/>
    <n v="50"/>
    <n v="7601"/>
    <n v="50025"/>
    <s v="Windham County"/>
    <x v="1626"/>
    <n v="4486.9640093348098"/>
    <n v="0.107769040694963"/>
  </r>
  <r>
    <s v="VT"/>
    <n v="50"/>
    <n v="7601"/>
    <n v="50027"/>
    <s v="Windsor County"/>
    <x v="1626"/>
    <n v="5091.1888792353102"/>
    <n v="0.12228146701658001"/>
  </r>
  <r>
    <s v="VT"/>
    <n v="50"/>
    <n v="11305"/>
    <n v="50027"/>
    <s v="Windsor County"/>
    <x v="1629"/>
    <n v="505.4"/>
    <n v="0.76"/>
  </r>
  <r>
    <s v="WA"/>
    <n v="53"/>
    <n v="7548"/>
    <n v="5300100"/>
    <s v="Aberdeen city"/>
    <x v="1637"/>
    <n v="1333.0628415164599"/>
    <n v="0.27554006645648299"/>
  </r>
  <r>
    <s v="WA"/>
    <n v="53"/>
    <n v="20169"/>
    <n v="5300905"/>
    <s v="Airway Heights city"/>
    <x v="422"/>
    <n v="420.318201249016"/>
    <n v="1.6776490829768301E-2"/>
  </r>
  <r>
    <s v="WA"/>
    <n v="53"/>
    <n v="8699"/>
    <n v="5300905"/>
    <s v="Airway Heights city"/>
    <x v="430"/>
    <n v="94.123461263442906"/>
    <n v="2.73296925852041E-2"/>
  </r>
  <r>
    <s v="WA"/>
    <n v="53"/>
    <n v="20169"/>
    <n v="5301010"/>
    <s v="Albion town"/>
    <x v="422"/>
    <n v="18.570139486613499"/>
    <n v="7.4120457757697602E-4"/>
  </r>
  <r>
    <s v="WA"/>
    <n v="53"/>
    <n v="8699"/>
    <n v="5301010"/>
    <s v="Albion town"/>
    <x v="430"/>
    <n v="4.1584823103805402"/>
    <n v="1.20745711683523E-3"/>
  </r>
  <r>
    <s v="WA"/>
    <n v="53"/>
    <n v="3739"/>
    <n v="5301010"/>
    <s v="Albion town"/>
    <x v="425"/>
    <n v="1.27205212072999"/>
    <n v="9.3533244171323405E-3"/>
  </r>
  <r>
    <s v="WA"/>
    <n v="53"/>
    <n v="15500"/>
    <n v="5301290"/>
    <s v="Algona city"/>
    <x v="1638"/>
    <n v="193.851620524868"/>
    <n v="1.4738093721241999E-3"/>
  </r>
  <r>
    <s v="WA"/>
    <n v="53"/>
    <n v="20169"/>
    <n v="5301500"/>
    <s v="Almira town"/>
    <x v="422"/>
    <n v="1.6341618549619701"/>
    <n v="6.5225586930708706E-5"/>
  </r>
  <r>
    <s v="WA"/>
    <n v="53"/>
    <n v="15500"/>
    <n v="5301990"/>
    <s v="Anacortes city"/>
    <x v="1638"/>
    <n v="1256.7384765204999"/>
    <n v="9.5546941521048399E-3"/>
  </r>
  <r>
    <s v="WA"/>
    <n v="53"/>
    <n v="17470"/>
    <n v="5302585"/>
    <s v="Arlington city"/>
    <x v="1639"/>
    <n v="892.33656218146098"/>
    <n v="2.85346815739786E-2"/>
  </r>
  <r>
    <s v="WA"/>
    <n v="53"/>
    <n v="20169"/>
    <n v="5303075"/>
    <s v="Asotin city"/>
    <x v="422"/>
    <n v="6.3178931925810398"/>
    <n v="2.5217103826059801E-4"/>
  </r>
  <r>
    <s v="WA"/>
    <n v="53"/>
    <n v="15500"/>
    <n v="5303180"/>
    <s v="Auburn city"/>
    <x v="1638"/>
    <n v="3456.3401509468899"/>
    <n v="2.6277760763218399E-2"/>
  </r>
  <r>
    <s v="WA"/>
    <n v="53"/>
    <n v="15500"/>
    <n v="5303736"/>
    <s v="Bainbridge Island city"/>
    <x v="1638"/>
    <n v="1328.6970858212201"/>
    <n v="1.0101778940487201E-2"/>
  </r>
  <r>
    <s v="WA"/>
    <n v="53"/>
    <n v="3660"/>
    <n v="5304475"/>
    <s v="Battle Ground city"/>
    <x v="1640"/>
    <n v="725.53080184001601"/>
    <n v="4.1802880954137797E-2"/>
  </r>
  <r>
    <s v="WA"/>
    <n v="53"/>
    <n v="15500"/>
    <n v="5304895"/>
    <s v="Beaux Arts Village town"/>
    <x v="1638"/>
    <n v="10.919454628864999"/>
    <n v="8.3018106977557194E-5"/>
  </r>
  <r>
    <s v="WA"/>
    <n v="53"/>
    <n v="15500"/>
    <n v="5305210"/>
    <s v="Bellevue city"/>
    <x v="1638"/>
    <n v="9614.15866770717"/>
    <n v="7.3094241416146497E-2"/>
  </r>
  <r>
    <s v="WA"/>
    <n v="53"/>
    <n v="15500"/>
    <n v="5305280"/>
    <s v="Bellingham city"/>
    <x v="1638"/>
    <n v="5613.1727890437096"/>
    <n v="4.2675664208769899E-2"/>
  </r>
  <r>
    <s v="WA"/>
    <n v="53"/>
    <n v="1579"/>
    <n v="5305560"/>
    <s v="Benton City city"/>
    <x v="1641"/>
    <n v="73.9304750873697"/>
    <n v="1.26593279259194E-2"/>
  </r>
  <r>
    <s v="WA"/>
    <n v="53"/>
    <n v="1625"/>
    <n v="5305560"/>
    <s v="Benton City city"/>
    <x v="1642"/>
    <n v="16.873557454035399"/>
    <n v="1.13169399423443E-2"/>
  </r>
  <r>
    <s v="WA"/>
    <n v="53"/>
    <n v="10393"/>
    <n v="5306085"/>
    <s v="Bingen city"/>
    <x v="1643"/>
    <n v="71.470017285738905"/>
    <n v="3.68972727339901E-2"/>
  </r>
  <r>
    <s v="WA"/>
    <n v="53"/>
    <n v="15500"/>
    <n v="5306330"/>
    <s v="Black Diamond city"/>
    <x v="1638"/>
    <n v="130.01834892158001"/>
    <n v="9.8849966108050902E-4"/>
  </r>
  <r>
    <s v="WA"/>
    <n v="53"/>
    <n v="1818"/>
    <n v="5306505"/>
    <s v="Blaine city"/>
    <x v="1644"/>
    <n v="220.81617449428799"/>
    <n v="0.42221065868888802"/>
  </r>
  <r>
    <s v="WA"/>
    <n v="53"/>
    <n v="15500"/>
    <n v="5306505"/>
    <s v="Blaine city"/>
    <x v="1638"/>
    <n v="156.77329691129901"/>
    <n v="1.1919113890360301E-3"/>
  </r>
  <r>
    <s v="WA"/>
    <n v="53"/>
    <n v="15500"/>
    <n v="5307170"/>
    <s v="Bonney Lake city"/>
    <x v="1638"/>
    <n v="640.95130005569797"/>
    <n v="4.8730056036652798E-3"/>
  </r>
  <r>
    <s v="WA"/>
    <n v="53"/>
    <n v="15500"/>
    <n v="5307380"/>
    <s v="Bothell city"/>
    <x v="1638"/>
    <n v="1015.09428790295"/>
    <n v="7.71752885557746E-3"/>
  </r>
  <r>
    <s v="WA"/>
    <n v="53"/>
    <n v="17470"/>
    <n v="5307380"/>
    <s v="Bothell city"/>
    <x v="1639"/>
    <n v="735.49397625281904"/>
    <n v="2.3519249688309599E-2"/>
  </r>
  <r>
    <s v="WA"/>
    <n v="53"/>
    <n v="15500"/>
    <n v="5307695"/>
    <s v="Bremerton city"/>
    <x v="1638"/>
    <n v="1950.63978525484"/>
    <n v="1.48302665170556E-2"/>
  </r>
  <r>
    <s v="WA"/>
    <n v="53"/>
    <n v="14055"/>
    <n v="5307835"/>
    <s v="Brewster city"/>
    <x v="1645"/>
    <n v="117.771952744668"/>
    <n v="3.0526685522205398E-2"/>
  </r>
  <r>
    <s v="WA"/>
    <n v="53"/>
    <n v="14074"/>
    <n v="5307835"/>
    <s v="Brewster city"/>
    <x v="1646"/>
    <n v="67.863635592011704"/>
    <n v="0.164318730247001"/>
  </r>
  <r>
    <s v="WA"/>
    <n v="53"/>
    <n v="3413"/>
    <n v="5307870"/>
    <s v="Bridgeport city"/>
    <x v="1647"/>
    <n v="76.914384136996304"/>
    <n v="7.3708082546235102E-3"/>
  </r>
  <r>
    <s v="WA"/>
    <n v="53"/>
    <n v="5326"/>
    <n v="5307870"/>
    <s v="Bridgeport city"/>
    <x v="1648"/>
    <n v="13.015792680505299"/>
    <n v="1.13082473331931E-2"/>
  </r>
  <r>
    <s v="WA"/>
    <n v="53"/>
    <n v="17470"/>
    <n v="5307940"/>
    <s v="Brier city"/>
    <x v="1639"/>
    <n v="108.404590796653"/>
    <n v="3.4665064849275099E-3"/>
  </r>
  <r>
    <s v="WA"/>
    <n v="53"/>
    <n v="15500"/>
    <n v="5307940"/>
    <s v="Brier city"/>
    <x v="1638"/>
    <n v="57.166121605937697"/>
    <n v="4.3462090006110901E-4"/>
  </r>
  <r>
    <s v="WA"/>
    <n v="53"/>
    <n v="15500"/>
    <n v="5308570"/>
    <s v="Buckley city"/>
    <x v="1638"/>
    <n v="139.806796705963"/>
    <n v="1.0629189826426E-3"/>
  </r>
  <r>
    <s v="WA"/>
    <n v="53"/>
    <n v="15500"/>
    <n v="5308605"/>
    <s v="Bucoda town"/>
    <x v="1638"/>
    <n v="29.303583153311799"/>
    <n v="2.2278841606398399E-4"/>
  </r>
  <r>
    <s v="WA"/>
    <n v="53"/>
    <n v="15500"/>
    <n v="5308850"/>
    <s v="Burien city"/>
    <x v="1638"/>
    <n v="1940.0106235902099"/>
    <n v="1.47494554408482E-2"/>
  </r>
  <r>
    <s v="WA"/>
    <n v="53"/>
    <n v="16868"/>
    <n v="5308850"/>
    <s v="Burien city"/>
    <x v="1649"/>
    <n v="273.596904641028"/>
    <n v="6.0514222914498103E-3"/>
  </r>
  <r>
    <s v="WA"/>
    <n v="53"/>
    <n v="15500"/>
    <n v="5308920"/>
    <s v="Burlington city"/>
    <x v="1638"/>
    <n v="752.72352467849601"/>
    <n v="5.7227841701081601E-3"/>
  </r>
  <r>
    <s v="WA"/>
    <n v="53"/>
    <n v="3660"/>
    <n v="5309480"/>
    <s v="Camas city"/>
    <x v="1640"/>
    <n v="813.29128477326003"/>
    <n v="4.6859373402469401E-2"/>
  </r>
  <r>
    <s v="WA"/>
    <n v="53"/>
    <n v="15500"/>
    <n v="5309970"/>
    <s v="Carbonado town"/>
    <x v="1638"/>
    <n v="12.133482277336199"/>
    <n v="9.2248080508292702E-5"/>
  </r>
  <r>
    <s v="WA"/>
    <n v="53"/>
    <n v="15500"/>
    <n v="5310215"/>
    <s v="Carnation city"/>
    <x v="1638"/>
    <n v="77.438751367317195"/>
    <n v="5.8874905054562905E-4"/>
  </r>
  <r>
    <s v="WA"/>
    <n v="53"/>
    <n v="18448"/>
    <n v="5310215"/>
    <s v="Carnation city"/>
    <x v="1650"/>
    <n v="7.2083801491127097"/>
    <n v="2.4601980031101402E-2"/>
  </r>
  <r>
    <s v="WA"/>
    <n v="53"/>
    <n v="3413"/>
    <n v="5310495"/>
    <s v="Cashmere city"/>
    <x v="1647"/>
    <n v="313.79044917150901"/>
    <n v="3.0070958233972999E-2"/>
  </r>
  <r>
    <s v="WA"/>
    <n v="53"/>
    <n v="4442"/>
    <n v="5310565"/>
    <s v="Castle Rock city"/>
    <x v="1651"/>
    <n v="124.80600878946601"/>
    <n v="2.1739419750821401E-2"/>
  </r>
  <r>
    <s v="WA"/>
    <n v="53"/>
    <n v="3295"/>
    <n v="5311160"/>
    <s v="Centralia city"/>
    <x v="1652"/>
    <n v="856.486096200867"/>
    <n v="0.58784220741308602"/>
  </r>
  <r>
    <s v="WA"/>
    <n v="53"/>
    <n v="10944"/>
    <n v="5311160"/>
    <s v="Centralia city"/>
    <x v="1653"/>
    <n v="789.63848590794498"/>
    <n v="0.14795549670375499"/>
  </r>
  <r>
    <s v="WA"/>
    <n v="53"/>
    <n v="10944"/>
    <n v="5311475"/>
    <s v="Chehalis city"/>
    <x v="1653"/>
    <n v="755.03583682458304"/>
    <n v="0.141471957433873"/>
  </r>
  <r>
    <s v="WA"/>
    <n v="53"/>
    <n v="3295"/>
    <n v="5311475"/>
    <s v="Chehalis city"/>
    <x v="1652"/>
    <n v="336.37432177329703"/>
    <n v="0.230867756879408"/>
  </r>
  <r>
    <s v="WA"/>
    <n v="53"/>
    <n v="3413"/>
    <n v="5311615"/>
    <s v="Chelan city"/>
    <x v="1647"/>
    <n v="457.141873655864"/>
    <n v="4.3808516881252001E-2"/>
  </r>
  <r>
    <s v="WA"/>
    <n v="53"/>
    <n v="3420"/>
    <n v="5311825"/>
    <s v="Cheney city"/>
    <x v="1654"/>
    <n v="358.98134327320997"/>
    <n v="0.82524446729473599"/>
  </r>
  <r>
    <s v="WA"/>
    <n v="53"/>
    <n v="20169"/>
    <n v="5311825"/>
    <s v="Cheney city"/>
    <x v="422"/>
    <n v="33.411770608237198"/>
    <n v="1.3335902693476899E-3"/>
  </r>
  <r>
    <s v="WA"/>
    <n v="53"/>
    <n v="8699"/>
    <n v="5311825"/>
    <s v="Cheney city"/>
    <x v="430"/>
    <n v="7.4820254922158904"/>
    <n v="2.1724812695167999E-3"/>
  </r>
  <r>
    <s v="WA"/>
    <n v="53"/>
    <n v="20169"/>
    <n v="5312140"/>
    <s v="Chewelah city"/>
    <x v="422"/>
    <n v="175.65340790806201"/>
    <n v="7.0109925723661802E-3"/>
  </r>
  <r>
    <s v="WA"/>
    <n v="53"/>
    <n v="20169"/>
    <n v="5312630"/>
    <s v="Clarkston city"/>
    <x v="422"/>
    <n v="544.32780585802698"/>
    <n v="2.1726183677577501E-2"/>
  </r>
  <r>
    <s v="WA"/>
    <n v="53"/>
    <n v="3739"/>
    <n v="5312630"/>
    <s v="Clarkston city"/>
    <x v="425"/>
    <n v="37.286383352862998"/>
    <n v="0.27416458347693301"/>
  </r>
  <r>
    <s v="WA"/>
    <n v="53"/>
    <n v="15500"/>
    <n v="5312945"/>
    <s v="Cle Elum city"/>
    <x v="1638"/>
    <n v="109.25832402984"/>
    <n v="8.3066595730162996E-4"/>
  </r>
  <r>
    <s v="WA"/>
    <n v="53"/>
    <n v="15500"/>
    <n v="5313365"/>
    <s v="Clyde Hill city"/>
    <x v="1638"/>
    <n v="105.423539899069"/>
    <n v="8.0151097383179002E-4"/>
  </r>
  <r>
    <s v="WA"/>
    <n v="53"/>
    <n v="20169"/>
    <n v="5313785"/>
    <s v="Colfax city"/>
    <x v="422"/>
    <n v="243.34740335695199"/>
    <n v="9.7129162352100305E-3"/>
  </r>
  <r>
    <s v="WA"/>
    <n v="53"/>
    <n v="8699"/>
    <n v="5313785"/>
    <s v="Colfax city"/>
    <x v="430"/>
    <n v="54.493714108416"/>
    <n v="1.5822797360167201E-2"/>
  </r>
  <r>
    <s v="WA"/>
    <n v="53"/>
    <n v="14354"/>
    <n v="5313855"/>
    <s v="College Place city"/>
    <x v="114"/>
    <n v="298.60625563191797"/>
    <n v="1.8655895016363701E-2"/>
  </r>
  <r>
    <s v="WA"/>
    <n v="53"/>
    <n v="20169"/>
    <n v="5313890"/>
    <s v="Colton town"/>
    <x v="422"/>
    <n v="23.938556519412799"/>
    <n v="9.5547842737338598E-4"/>
  </r>
  <r>
    <s v="WA"/>
    <n v="53"/>
    <n v="8699"/>
    <n v="5313890"/>
    <s v="Colton town"/>
    <x v="430"/>
    <n v="5.3606524546454501"/>
    <n v="1.55651929577394E-3"/>
  </r>
  <r>
    <s v="WA"/>
    <n v="53"/>
    <n v="3739"/>
    <n v="5313890"/>
    <s v="Colton town"/>
    <x v="425"/>
    <n v="1.6397879838051199"/>
    <n v="1.2057264586802299E-2"/>
  </r>
  <r>
    <s v="WA"/>
    <n v="53"/>
    <n v="20169"/>
    <n v="5314170"/>
    <s v="Colville city"/>
    <x v="422"/>
    <n v="523.18973259966799"/>
    <n v="2.0882483140403401E-2"/>
  </r>
  <r>
    <s v="WA"/>
    <n v="53"/>
    <n v="14055"/>
    <n v="5314310"/>
    <s v="Conconully town"/>
    <x v="1645"/>
    <n v="21.958280854675099"/>
    <n v="5.6916228239178596E-3"/>
  </r>
  <r>
    <s v="WA"/>
    <n v="53"/>
    <n v="14074"/>
    <n v="5314310"/>
    <s v="Conconully town"/>
    <x v="1646"/>
    <n v="12.6530021403264"/>
    <n v="3.0636809056480498E-2"/>
  </r>
  <r>
    <s v="WA"/>
    <n v="53"/>
    <n v="15500"/>
    <n v="5314380"/>
    <s v="Concrete town"/>
    <x v="1638"/>
    <n v="12.848780029189101"/>
    <n v="9.7686325118710694E-5"/>
  </r>
  <r>
    <s v="WA"/>
    <n v="53"/>
    <n v="17470"/>
    <n v="5314380"/>
    <s v="Concrete town"/>
    <x v="1639"/>
    <n v="8.5272654871102098"/>
    <n v="2.7268052849546503E-4"/>
  </r>
  <r>
    <s v="WA"/>
    <n v="53"/>
    <n v="1723"/>
    <n v="5314485"/>
    <s v="Connell city"/>
    <x v="1655"/>
    <n v="97.864540425611594"/>
    <n v="5.3712700562904198E-2"/>
  </r>
  <r>
    <s v="WA"/>
    <n v="53"/>
    <n v="6716"/>
    <n v="5314485"/>
    <s v="Connell city"/>
    <x v="1656"/>
    <n v="31.916217634934998"/>
    <n v="1.7780622637846799E-2"/>
  </r>
  <r>
    <s v="WA"/>
    <n v="53"/>
    <n v="7548"/>
    <n v="5314870"/>
    <s v="Cosmopolis city"/>
    <x v="1637"/>
    <n v="64.621597623350397"/>
    <n v="1.33570892152439E-2"/>
  </r>
  <r>
    <s v="WA"/>
    <n v="53"/>
    <n v="14624"/>
    <n v="5315080"/>
    <s v="Coulee City town"/>
    <x v="1657"/>
    <n v="50.781799373983098"/>
    <n v="1.20450188268461E-2"/>
  </r>
  <r>
    <s v="WA"/>
    <n v="53"/>
    <n v="14055"/>
    <n v="5315115"/>
    <s v="Coulee Dam town"/>
    <x v="1645"/>
    <n v="53.211651097189502"/>
    <n v="1.3792548236700199E-2"/>
  </r>
  <r>
    <s v="WA"/>
    <n v="53"/>
    <n v="5326"/>
    <n v="5315115"/>
    <s v="Coulee Dam town"/>
    <x v="1648"/>
    <n v="23.873304990939701"/>
    <n v="2.0741359679356801E-2"/>
  </r>
  <r>
    <s v="WA"/>
    <n v="53"/>
    <n v="3413"/>
    <n v="5315115"/>
    <s v="Coulee Dam town"/>
    <x v="1647"/>
    <n v="9.7046336330792098"/>
    <n v="9.3000801466978597E-4"/>
  </r>
  <r>
    <s v="WA"/>
    <n v="53"/>
    <n v="15500"/>
    <n v="5315185"/>
    <s v="Coupeville town"/>
    <x v="1638"/>
    <n v="109.44650115493199"/>
    <n v="8.3209662478756104E-4"/>
  </r>
  <r>
    <s v="WA"/>
    <n v="53"/>
    <n v="15500"/>
    <n v="5315290"/>
    <s v="Covington city"/>
    <x v="1638"/>
    <n v="604.41704243700497"/>
    <n v="4.5952440294455702E-3"/>
  </r>
  <r>
    <s v="WA"/>
    <n v="53"/>
    <n v="20169"/>
    <n v="5315710"/>
    <s v="Creston town"/>
    <x v="422"/>
    <n v="1.32841544174782"/>
    <n v="5.3022089955608698E-5"/>
  </r>
  <r>
    <s v="WA"/>
    <n v="53"/>
    <n v="14653"/>
    <n v="5316340"/>
    <s v="Cusick town"/>
    <x v="1658"/>
    <n v="9.9283250568648604"/>
    <n v="1.1193151135135099E-2"/>
  </r>
  <r>
    <s v="WA"/>
    <n v="53"/>
    <n v="17470"/>
    <n v="5316690"/>
    <s v="Darrington town"/>
    <x v="1639"/>
    <n v="81.747380991931607"/>
    <n v="2.6140758823206601E-3"/>
  </r>
  <r>
    <s v="WA"/>
    <n v="53"/>
    <n v="20169"/>
    <n v="5316795"/>
    <s v="Davenport city"/>
    <x v="422"/>
    <n v="68.3838851812326"/>
    <n v="2.7294597741371698E-3"/>
  </r>
  <r>
    <s v="WA"/>
    <n v="53"/>
    <n v="8699"/>
    <n v="5316795"/>
    <s v="Davenport city"/>
    <x v="430"/>
    <n v="15.313464772100501"/>
    <n v="4.4464183426540498E-3"/>
  </r>
  <r>
    <s v="WA"/>
    <n v="53"/>
    <n v="4041"/>
    <n v="5316970"/>
    <s v="Dayton city"/>
    <x v="1320"/>
    <n v="193.04041295001801"/>
    <n v="0.13818211377954001"/>
  </r>
  <r>
    <s v="WA"/>
    <n v="53"/>
    <n v="14354"/>
    <n v="5316970"/>
    <s v="Dayton city"/>
    <x v="114"/>
    <n v="4.9245214587598998"/>
    <n v="3.0766721596650598E-4"/>
  </r>
  <r>
    <s v="WA"/>
    <n v="53"/>
    <n v="20169"/>
    <n v="5317320"/>
    <s v="Deer Park city"/>
    <x v="422"/>
    <n v="243.61598576376301"/>
    <n v="9.7236363759784297E-3"/>
  </r>
  <r>
    <s v="WA"/>
    <n v="53"/>
    <n v="8699"/>
    <n v="5317320"/>
    <s v="Deer Park city"/>
    <x v="430"/>
    <n v="54.5538587932963"/>
    <n v="1.5840260973663201E-2"/>
  </r>
  <r>
    <s v="WA"/>
    <n v="53"/>
    <n v="15500"/>
    <n v="5317635"/>
    <s v="Des Moines city"/>
    <x v="1638"/>
    <n v="1226.8005073609099"/>
    <n v="9.3270826448587207E-3"/>
  </r>
  <r>
    <s v="WA"/>
    <n v="53"/>
    <n v="15500"/>
    <n v="5318965"/>
    <s v="DuPont city"/>
    <x v="1638"/>
    <n v="126.587589538244"/>
    <n v="9.6241638502135704E-4"/>
  </r>
  <r>
    <s v="WA"/>
    <n v="53"/>
    <n v="15500"/>
    <n v="5319035"/>
    <s v="Duvall city"/>
    <x v="1638"/>
    <n v="177.85314795862701"/>
    <n v="1.35217665765962E-3"/>
  </r>
  <r>
    <s v="WA"/>
    <n v="53"/>
    <n v="17470"/>
    <n v="5319035"/>
    <s v="Duvall city"/>
    <x v="1639"/>
    <n v="60.371061098327999"/>
    <n v="1.9305148726761301E-3"/>
  </r>
  <r>
    <s v="WA"/>
    <n v="53"/>
    <n v="3413"/>
    <n v="5320155"/>
    <s v="East Wenatchee city"/>
    <x v="1647"/>
    <n v="642.98171494429698"/>
    <n v="6.1617797311384503E-2"/>
  </r>
  <r>
    <s v="WA"/>
    <n v="53"/>
    <n v="5326"/>
    <n v="5320155"/>
    <s v="East Wenatchee city"/>
    <x v="1648"/>
    <n v="576.84647779918805"/>
    <n v="0.50116983301406404"/>
  </r>
  <r>
    <s v="WA"/>
    <n v="53"/>
    <n v="15500"/>
    <n v="5320260"/>
    <s v="Eatonville town"/>
    <x v="1638"/>
    <n v="120.34242082558001"/>
    <n v="9.1493580088025401E-4"/>
  </r>
  <r>
    <s v="WA"/>
    <n v="53"/>
    <n v="14012"/>
    <n v="5320260"/>
    <s v="Eatonville town"/>
    <x v="1659"/>
    <n v="7.0128410280030096"/>
    <n v="5.9938812205153999E-2"/>
  </r>
  <r>
    <s v="WA"/>
    <n v="53"/>
    <n v="15500"/>
    <n v="5320645"/>
    <s v="Edgewood city"/>
    <x v="1638"/>
    <n v="412.230325641896"/>
    <n v="3.1340925381993299E-3"/>
  </r>
  <r>
    <s v="WA"/>
    <n v="53"/>
    <n v="18429"/>
    <n v="5320645"/>
    <s v="Edgewood city"/>
    <x v="1660"/>
    <n v="6.5736361742363201"/>
    <n v="3.9597832505489501E-4"/>
  </r>
  <r>
    <s v="WA"/>
    <n v="53"/>
    <n v="17470"/>
    <n v="5320750"/>
    <s v="Edmonds city"/>
    <x v="1639"/>
    <n v="2211.7768596702599"/>
    <n v="7.0727067653820197E-2"/>
  </r>
  <r>
    <s v="WA"/>
    <n v="53"/>
    <n v="14624"/>
    <n v="5321030"/>
    <s v="Electric City city"/>
    <x v="1657"/>
    <n v="88.5229556713264"/>
    <n v="2.0996905994147601E-2"/>
  </r>
  <r>
    <s v="WA"/>
    <n v="53"/>
    <n v="6149"/>
    <n v="5321240"/>
    <s v="Ellensburg city"/>
    <x v="1661"/>
    <n v="1368.8839654171099"/>
    <n v="0.933117904169811"/>
  </r>
  <r>
    <s v="WA"/>
    <n v="53"/>
    <n v="15500"/>
    <n v="5321240"/>
    <s v="Ellensburg city"/>
    <x v="1638"/>
    <n v="304.188062205699"/>
    <n v="2.31267201044392E-3"/>
  </r>
  <r>
    <s v="WA"/>
    <n v="53"/>
    <n v="7548"/>
    <n v="5321450"/>
    <s v="Elma city"/>
    <x v="1637"/>
    <n v="194.37637100750001"/>
    <n v="4.0177009302914499E-2"/>
  </r>
  <r>
    <s v="WA"/>
    <n v="53"/>
    <n v="14055"/>
    <n v="5321485"/>
    <s v="Elmer City town"/>
    <x v="1645"/>
    <n v="13.5447839492067"/>
    <n v="3.5108304689493901E-3"/>
  </r>
  <r>
    <s v="WA"/>
    <n v="53"/>
    <n v="5326"/>
    <n v="5321485"/>
    <s v="Elmer City town"/>
    <x v="1648"/>
    <n v="5.6588111918532"/>
    <n v="4.9164302275006098E-3"/>
  </r>
  <r>
    <s v="WA"/>
    <n v="53"/>
    <n v="20169"/>
    <n v="5321730"/>
    <s v="Endicott town"/>
    <x v="422"/>
    <n v="3.0558984891746301"/>
    <n v="1.21972479012318E-4"/>
  </r>
  <r>
    <s v="WA"/>
    <n v="53"/>
    <n v="8699"/>
    <n v="5321730"/>
    <s v="Endicott town"/>
    <x v="430"/>
    <n v="0.68431902833642999"/>
    <n v="1.9869890485959001E-4"/>
  </r>
  <r>
    <s v="WA"/>
    <n v="53"/>
    <n v="3413"/>
    <n v="5322010"/>
    <s v="Entiat city"/>
    <x v="1647"/>
    <n v="83.686993380082498"/>
    <n v="8.0198364523318098E-3"/>
  </r>
  <r>
    <s v="WA"/>
    <n v="53"/>
    <n v="15500"/>
    <n v="5322045"/>
    <s v="Enumclaw city"/>
    <x v="1638"/>
    <n v="735.698643069132"/>
    <n v="5.5933479033013697E-3"/>
  </r>
  <r>
    <s v="WA"/>
    <n v="53"/>
    <n v="14624"/>
    <n v="5322080"/>
    <s v="Ephrata city"/>
    <x v="1657"/>
    <n v="560.28729794292997"/>
    <n v="0.13289546915154801"/>
  </r>
  <r>
    <s v="WA"/>
    <n v="53"/>
    <n v="17470"/>
    <n v="5322640"/>
    <s v="Everett city"/>
    <x v="1639"/>
    <n v="5919.00939135515"/>
    <n v="0.18927505088753999"/>
  </r>
  <r>
    <s v="WA"/>
    <n v="53"/>
    <n v="15500"/>
    <n v="5322745"/>
    <s v="Everson city"/>
    <x v="1638"/>
    <n v="106.28581539297601"/>
    <n v="8.0806665647623998E-4"/>
  </r>
  <r>
    <s v="WA"/>
    <n v="53"/>
    <n v="20169"/>
    <n v="5322990"/>
    <s v="Fairfield town"/>
    <x v="422"/>
    <n v="5.0563468885037697"/>
    <n v="2.01817948770806E-4"/>
  </r>
  <r>
    <s v="WA"/>
    <n v="53"/>
    <n v="8699"/>
    <n v="5322990"/>
    <s v="Fairfield town"/>
    <x v="430"/>
    <n v="1.1322870841195301"/>
    <n v="3.28770930348296E-4"/>
  </r>
  <r>
    <s v="WA"/>
    <n v="53"/>
    <n v="20169"/>
    <n v="5323340"/>
    <s v="Farmington town"/>
    <x v="422"/>
    <n v="6.6704162407095202"/>
    <n v="2.6624156784184198E-4"/>
  </r>
  <r>
    <s v="WA"/>
    <n v="53"/>
    <n v="8699"/>
    <n v="5323340"/>
    <s v="Farmington town"/>
    <x v="430"/>
    <n v="1.4937318031381199"/>
    <n v="4.33720035754391E-4"/>
  </r>
  <r>
    <s v="WA"/>
    <n v="53"/>
    <n v="15500"/>
    <n v="5323515"/>
    <s v="Federal Way city"/>
    <x v="1638"/>
    <n v="3616.5141826719"/>
    <n v="2.7495527158402901E-2"/>
  </r>
  <r>
    <s v="WA"/>
    <n v="53"/>
    <n v="18429"/>
    <n v="5323515"/>
    <s v="Federal Way city"/>
    <x v="1660"/>
    <n v="37.264497624331"/>
    <n v="2.2447140307409802E-3"/>
  </r>
  <r>
    <s v="WA"/>
    <n v="53"/>
    <n v="15500"/>
    <n v="5323620"/>
    <s v="Ferndale city"/>
    <x v="1638"/>
    <n v="615.20938840331098"/>
    <n v="4.6772957584395401E-3"/>
  </r>
  <r>
    <s v="WA"/>
    <n v="53"/>
    <n v="18429"/>
    <n v="5323795"/>
    <s v="Fife city"/>
    <x v="1660"/>
    <n v="438.135053155582"/>
    <n v="2.6392088016118399E-2"/>
  </r>
  <r>
    <s v="WA"/>
    <n v="53"/>
    <n v="15500"/>
    <n v="5323795"/>
    <s v="Fife city"/>
    <x v="1638"/>
    <n v="219.62975672251099"/>
    <n v="1.66979462425216E-3"/>
  </r>
  <r>
    <s v="WA"/>
    <n v="53"/>
    <n v="18429"/>
    <n v="5323970"/>
    <s v="Fircrest city"/>
    <x v="1660"/>
    <n v="303.16041808604803"/>
    <n v="1.8261575693394799E-2"/>
  </r>
  <r>
    <s v="WA"/>
    <n v="53"/>
    <n v="3644"/>
    <n v="5324810"/>
    <s v="Forks city"/>
    <x v="1662"/>
    <n v="255.25883465752"/>
    <n v="7.7539135679684207E-2"/>
  </r>
  <r>
    <s v="WA"/>
    <n v="53"/>
    <n v="14170"/>
    <n v="5325615"/>
    <s v="Friday Harbor town"/>
    <x v="1663"/>
    <n v="437.20341346387698"/>
    <n v="0.211515923301343"/>
  </r>
  <r>
    <s v="WA"/>
    <n v="53"/>
    <n v="20169"/>
    <n v="5326140"/>
    <s v="Garfield town"/>
    <x v="422"/>
    <n v="31.915376086047399"/>
    <n v="1.2738634982855999E-3"/>
  </r>
  <r>
    <s v="WA"/>
    <n v="53"/>
    <n v="8699"/>
    <n v="5326140"/>
    <s v="Garfield town"/>
    <x v="430"/>
    <n v="7.1469321476364298"/>
    <n v="2.0751835504170799E-3"/>
  </r>
  <r>
    <s v="WA"/>
    <n v="53"/>
    <n v="3739"/>
    <n v="5326140"/>
    <s v="Garfield town"/>
    <x v="425"/>
    <n v="2.1861990785485301"/>
    <n v="1.6074993224621501E-2"/>
  </r>
  <r>
    <s v="WA"/>
    <n v="53"/>
    <n v="14624"/>
    <n v="5326455"/>
    <s v="George city"/>
    <x v="1657"/>
    <n v="19.422598796958901"/>
    <n v="4.6068782725234604E-3"/>
  </r>
  <r>
    <s v="WA"/>
    <n v="53"/>
    <n v="14668"/>
    <n v="5326735"/>
    <s v="Gig Harbor city"/>
    <x v="1664"/>
    <n v="78.216463832721999"/>
    <n v="0.32726553904904598"/>
  </r>
  <r>
    <s v="WA"/>
    <n v="53"/>
    <n v="15500"/>
    <n v="5326735"/>
    <s v="Gig Harbor city"/>
    <x v="1638"/>
    <n v="43.749495590792201"/>
    <n v="3.3261737226047299E-4"/>
  </r>
  <r>
    <s v="WA"/>
    <n v="53"/>
    <n v="17470"/>
    <n v="5327365"/>
    <s v="Gold Bar city"/>
    <x v="1639"/>
    <n v="82.869981820104499"/>
    <n v="2.64997383666233E-3"/>
  </r>
  <r>
    <s v="WA"/>
    <n v="53"/>
    <n v="10393"/>
    <n v="5327435"/>
    <s v="Goldendale city"/>
    <x v="1643"/>
    <n v="330.158981367428"/>
    <n v="0.170448622285714"/>
  </r>
  <r>
    <s v="WA"/>
    <n v="53"/>
    <n v="14624"/>
    <n v="5327855"/>
    <s v="Grand Coulee city"/>
    <x v="1657"/>
    <n v="86.8353430666604"/>
    <n v="2.0596618374445E-2"/>
  </r>
  <r>
    <s v="WA"/>
    <n v="53"/>
    <n v="14354"/>
    <n v="5327925"/>
    <s v="Grandview city"/>
    <x v="114"/>
    <n v="420.36554690594897"/>
    <n v="2.6262998057350301E-2"/>
  </r>
  <r>
    <s v="WA"/>
    <n v="53"/>
    <n v="1625"/>
    <n v="5327925"/>
    <s v="Grandview city"/>
    <x v="1642"/>
    <n v="6.1468048561116602"/>
    <n v="4.1226055372982299E-3"/>
  </r>
  <r>
    <s v="WA"/>
    <n v="53"/>
    <n v="14354"/>
    <n v="5327960"/>
    <s v="Granger city"/>
    <x v="114"/>
    <n v="73.914950015817595"/>
    <n v="4.6179526437471899E-3"/>
  </r>
  <r>
    <s v="WA"/>
    <n v="53"/>
    <n v="17470"/>
    <n v="5327995"/>
    <s v="Granite Falls city"/>
    <x v="1639"/>
    <n v="130.866278481569"/>
    <n v="4.1847748299299499E-3"/>
  </r>
  <r>
    <s v="WA"/>
    <n v="53"/>
    <n v="15500"/>
    <n v="5329255"/>
    <s v="Hamilton town"/>
    <x v="1638"/>
    <n v="15.692253275109101"/>
    <n v="1.1930459948688201E-4"/>
  </r>
  <r>
    <s v="WA"/>
    <n v="53"/>
    <n v="14354"/>
    <n v="5329710"/>
    <s v="Harrah town"/>
    <x v="114"/>
    <n v="17.1048004336518"/>
    <n v="1.06864928362188E-3"/>
  </r>
  <r>
    <s v="WA"/>
    <n v="53"/>
    <n v="1723"/>
    <n v="5329745"/>
    <s v="Harrington city"/>
    <x v="1655"/>
    <n v="30.160084793093901"/>
    <n v="1.6553284738251298E-2"/>
  </r>
  <r>
    <s v="WA"/>
    <n v="53"/>
    <n v="14624"/>
    <n v="5329920"/>
    <s v="Hartline town"/>
    <x v="1657"/>
    <n v="13.3474820497511"/>
    <n v="3.1659113021231399E-3"/>
  </r>
  <r>
    <s v="WA"/>
    <n v="53"/>
    <n v="1723"/>
    <n v="5330060"/>
    <s v="Hatton town"/>
    <x v="1655"/>
    <n v="6.1599686366782898"/>
    <n v="3.3808828960912602E-3"/>
  </r>
  <r>
    <s v="WA"/>
    <n v="53"/>
    <n v="7548"/>
    <n v="5332300"/>
    <s v="Hoquiam city"/>
    <x v="1637"/>
    <n v="519.68100677364896"/>
    <n v="0.107416495819274"/>
  </r>
  <r>
    <s v="WA"/>
    <n v="53"/>
    <n v="15500"/>
    <n v="5332755"/>
    <s v="Hunts Point town"/>
    <x v="1638"/>
    <n v="17.362748581275898"/>
    <n v="1.3200499183672201E-4"/>
  </r>
  <r>
    <s v="WA"/>
    <n v="53"/>
    <n v="14324"/>
    <n v="5333000"/>
    <s v="Ilwaco city"/>
    <x v="1665"/>
    <n v="99.941414248606407"/>
    <n v="4.8823358206451603E-2"/>
  </r>
  <r>
    <s v="WA"/>
    <n v="53"/>
    <n v="15500"/>
    <n v="5333175"/>
    <s v="Index town"/>
    <x v="1638"/>
    <n v="7.1737895128002602"/>
    <n v="5.4540674919222502E-5"/>
  </r>
  <r>
    <s v="WA"/>
    <n v="53"/>
    <n v="17470"/>
    <n v="5333175"/>
    <s v="Index town"/>
    <x v="1639"/>
    <n v="4.7609817885685999"/>
    <n v="1.52244237291142E-4"/>
  </r>
  <r>
    <s v="WA"/>
    <n v="53"/>
    <n v="14653"/>
    <n v="5333560"/>
    <s v="Ione town"/>
    <x v="1658"/>
    <n v="25.137327341988399"/>
    <n v="2.8339715154440101E-2"/>
  </r>
  <r>
    <s v="WA"/>
    <n v="53"/>
    <n v="15500"/>
    <n v="5333805"/>
    <s v="Issaquah city"/>
    <x v="1638"/>
    <n v="1937.8119276917901"/>
    <n v="1.4732739260644201E-2"/>
  </r>
  <r>
    <s v="WA"/>
    <n v="53"/>
    <n v="4041"/>
    <n v="5334575"/>
    <s v="Kahlotus city"/>
    <x v="1320"/>
    <n v="30.943277648884401"/>
    <n v="2.2149805045729699E-2"/>
  </r>
  <r>
    <s v="WA"/>
    <n v="53"/>
    <n v="1723"/>
    <n v="5334575"/>
    <s v="Kahlotus city"/>
    <x v="1655"/>
    <n v="0.54962610663199396"/>
    <n v="3.01660870818877E-4"/>
  </r>
  <r>
    <s v="WA"/>
    <n v="53"/>
    <n v="4442"/>
    <n v="5334645"/>
    <s v="Kalama city"/>
    <x v="1651"/>
    <n v="124.504545405312"/>
    <n v="2.1686909145673599E-2"/>
  </r>
  <r>
    <s v="WA"/>
    <n v="53"/>
    <n v="4442"/>
    <n v="5335065"/>
    <s v="Kelso city"/>
    <x v="1651"/>
    <n v="806.48380218854697"/>
    <n v="0.14047793105531201"/>
  </r>
  <r>
    <s v="WA"/>
    <n v="53"/>
    <n v="15500"/>
    <n v="5335170"/>
    <s v="Kenmore city"/>
    <x v="1638"/>
    <n v="586.53965213293998"/>
    <n v="4.4593263347267199E-3"/>
  </r>
  <r>
    <s v="WA"/>
    <n v="53"/>
    <n v="17470"/>
    <n v="5335170"/>
    <s v="Kenmore city"/>
    <x v="1639"/>
    <n v="224.64861387812601"/>
    <n v="7.1836983204824102E-3"/>
  </r>
  <r>
    <s v="WA"/>
    <n v="53"/>
    <n v="1579"/>
    <n v="5335275"/>
    <s v="Kennewick city"/>
    <x v="1641"/>
    <n v="3064.5020014543802"/>
    <n v="0.52474349339972404"/>
  </r>
  <r>
    <s v="WA"/>
    <n v="53"/>
    <n v="1625"/>
    <n v="5335275"/>
    <s v="Kennewick city"/>
    <x v="1642"/>
    <n v="171.512448962441"/>
    <n v="0.115031823583126"/>
  </r>
  <r>
    <s v="WA"/>
    <n v="53"/>
    <n v="6716"/>
    <n v="5335275"/>
    <s v="Kennewick city"/>
    <x v="1656"/>
    <n v="43.5543340247701"/>
    <n v="2.4264252938590501E-2"/>
  </r>
  <r>
    <s v="WA"/>
    <n v="53"/>
    <n v="4041"/>
    <n v="5335275"/>
    <s v="Kennewick city"/>
    <x v="1320"/>
    <n v="4.7911767345964904"/>
    <n v="3.4296182781649899E-3"/>
  </r>
  <r>
    <s v="WA"/>
    <n v="53"/>
    <n v="15500"/>
    <n v="5335415"/>
    <s v="Kent city"/>
    <x v="1638"/>
    <n v="6499.2619866299001"/>
    <n v="4.9412396975845201E-2"/>
  </r>
  <r>
    <s v="WA"/>
    <n v="53"/>
    <n v="20169"/>
    <n v="5335485"/>
    <s v="Kettle Falls city"/>
    <x v="422"/>
    <n v="9.4322450568444793"/>
    <n v="3.76476612790152E-4"/>
  </r>
  <r>
    <s v="WA"/>
    <n v="53"/>
    <n v="15500"/>
    <n v="5335940"/>
    <s v="Kirkland city"/>
    <x v="1638"/>
    <n v="4794.0798555232504"/>
    <n v="3.6448288658363803E-2"/>
  </r>
  <r>
    <s v="WA"/>
    <n v="53"/>
    <n v="15500"/>
    <n v="5336045"/>
    <s v="Kittitas city"/>
    <x v="1638"/>
    <n v="79.332190265094496"/>
    <n v="6.0314443184568195E-4"/>
  </r>
  <r>
    <s v="WA"/>
    <n v="53"/>
    <n v="14624"/>
    <n v="5336395"/>
    <s v="Krupp town"/>
    <x v="1657"/>
    <n v="3.4429222980348602"/>
    <n v="8.1663242363255804E-4"/>
  </r>
  <r>
    <s v="WA"/>
    <n v="53"/>
    <n v="3660"/>
    <n v="5336710"/>
    <s v="La Center city"/>
    <x v="1640"/>
    <n v="115.19577063309799"/>
    <n v="6.6372303890930399E-3"/>
  </r>
  <r>
    <s v="WA"/>
    <n v="53"/>
    <n v="15500"/>
    <n v="5336780"/>
    <s v="La Conner town"/>
    <x v="1638"/>
    <n v="84.3492240475519"/>
    <n v="6.41287788031353E-4"/>
  </r>
  <r>
    <s v="WA"/>
    <n v="53"/>
    <n v="15500"/>
    <n v="5336745"/>
    <s v="Lacey city"/>
    <x v="1638"/>
    <n v="1749.8447318788001"/>
    <n v="1.3303667818832099E-2"/>
  </r>
  <r>
    <s v="WA"/>
    <n v="53"/>
    <n v="20169"/>
    <n v="5336850"/>
    <s v="LaCrosse town"/>
    <x v="422"/>
    <n v="25.945381580037299"/>
    <n v="1.0355784138276201E-3"/>
  </r>
  <r>
    <s v="WA"/>
    <n v="53"/>
    <n v="8699"/>
    <n v="5336850"/>
    <s v="LaCrosse town"/>
    <x v="430"/>
    <n v="5.8100484605640599"/>
    <n v="1.6870059409303301E-3"/>
  </r>
  <r>
    <s v="WA"/>
    <n v="53"/>
    <n v="3739"/>
    <n v="5336850"/>
    <s v="LaCrosse town"/>
    <x v="425"/>
    <n v="1.7772552374109301"/>
    <n v="1.30680532162568E-2"/>
  </r>
  <r>
    <s v="WA"/>
    <n v="53"/>
    <n v="15500"/>
    <n v="5337270"/>
    <s v="Lake Forest Park city"/>
    <x v="1638"/>
    <n v="517.98562124242403"/>
    <n v="3.9381257744746396E-3"/>
  </r>
  <r>
    <s v="WA"/>
    <n v="53"/>
    <n v="17470"/>
    <n v="5337270"/>
    <s v="Lake Forest Park city"/>
    <x v="1639"/>
    <n v="155.83405173502899"/>
    <n v="4.9831814957479502E-3"/>
  </r>
  <r>
    <s v="WA"/>
    <n v="53"/>
    <n v="17470"/>
    <n v="5337900"/>
    <s v="Lake Stevens city"/>
    <x v="1639"/>
    <n v="877.28683403968705"/>
    <n v="2.8053429075200999E-2"/>
  </r>
  <r>
    <s v="WA"/>
    <n v="53"/>
    <n v="10627"/>
    <n v="5338038"/>
    <s v="Lakewood city"/>
    <x v="1666"/>
    <n v="1640.48318409386"/>
    <n v="0.79403832724775503"/>
  </r>
  <r>
    <s v="WA"/>
    <n v="53"/>
    <n v="15500"/>
    <n v="5338038"/>
    <s v="Lakewood city"/>
    <x v="1638"/>
    <n v="1517.4680082827699"/>
    <n v="1.15369609315125E-2"/>
  </r>
  <r>
    <s v="WA"/>
    <n v="53"/>
    <n v="18429"/>
    <n v="5338038"/>
    <s v="Lakewood city"/>
    <x v="1660"/>
    <n v="188.325910908965"/>
    <n v="1.1344251003491601E-2"/>
  </r>
  <r>
    <s v="WA"/>
    <n v="53"/>
    <n v="18051"/>
    <n v="5338038"/>
    <s v="Lakewood city"/>
    <x v="1667"/>
    <n v="59.809737377166698"/>
    <n v="0.46726357325911499"/>
  </r>
  <r>
    <s v="WA"/>
    <n v="53"/>
    <n v="14505"/>
    <n v="5338038"/>
    <s v="Lakewood city"/>
    <x v="1668"/>
    <n v="1.74755990434373"/>
    <n v="2.28738207374834E-3"/>
  </r>
  <r>
    <s v="WA"/>
    <n v="53"/>
    <n v="20169"/>
    <n v="5338215"/>
    <s v="Lamont town"/>
    <x v="422"/>
    <n v="0.74082388810933097"/>
    <n v="2.9569086297969599E-5"/>
  </r>
  <r>
    <s v="WA"/>
    <n v="53"/>
    <n v="15500"/>
    <n v="5338355"/>
    <s v="Langley city"/>
    <x v="1638"/>
    <n v="113.342217292749"/>
    <n v="8.6171486031999902E-4"/>
  </r>
  <r>
    <s v="WA"/>
    <n v="53"/>
    <n v="20169"/>
    <n v="5338495"/>
    <s v="Latah town"/>
    <x v="422"/>
    <n v="1.7065170712989699"/>
    <n v="6.8113557567613095E-5"/>
  </r>
  <r>
    <s v="WA"/>
    <n v="53"/>
    <n v="3413"/>
    <n v="5338845"/>
    <s v="Leavenworth city"/>
    <x v="1647"/>
    <n v="227.57539475311"/>
    <n v="2.1808854312708199E-2"/>
  </r>
  <r>
    <s v="WA"/>
    <n v="53"/>
    <n v="20169"/>
    <n v="5339335"/>
    <s v="Liberty Lake city"/>
    <x v="422"/>
    <n v="273.95424699172401"/>
    <n v="1.09345512489712E-2"/>
  </r>
  <r>
    <s v="WA"/>
    <n v="53"/>
    <n v="8699"/>
    <n v="5339335"/>
    <s v="Liberty Lake city"/>
    <x v="430"/>
    <n v="61.347621583022402"/>
    <n v="1.78128982529101E-2"/>
  </r>
  <r>
    <s v="WA"/>
    <n v="53"/>
    <n v="1723"/>
    <n v="5339510"/>
    <s v="Lind town"/>
    <x v="1655"/>
    <n v="42.503783528092498"/>
    <n v="2.33280919473614E-2"/>
  </r>
  <r>
    <s v="WA"/>
    <n v="53"/>
    <n v="14324"/>
    <n v="5340070"/>
    <s v="Long Beach city"/>
    <x v="1665"/>
    <n v="559.38173697710897"/>
    <n v="0.27326904590967699"/>
  </r>
  <r>
    <s v="WA"/>
    <n v="53"/>
    <n v="4442"/>
    <n v="5340245"/>
    <s v="Longview city"/>
    <x v="1651"/>
    <n v="2482.63138610239"/>
    <n v="0.43243884098630803"/>
  </r>
  <r>
    <s v="WA"/>
    <n v="53"/>
    <n v="15500"/>
    <n v="5340770"/>
    <s v="Lyman town"/>
    <x v="1638"/>
    <n v="19.1423231441048"/>
    <n v="1.45534688735771E-4"/>
  </r>
  <r>
    <s v="WA"/>
    <n v="53"/>
    <n v="15500"/>
    <n v="5340805"/>
    <s v="Lynden city"/>
    <x v="1638"/>
    <n v="749.35109926502003"/>
    <n v="5.69714439383127E-3"/>
  </r>
  <r>
    <s v="WA"/>
    <n v="53"/>
    <n v="17470"/>
    <n v="5340840"/>
    <s v="Lynnwood city"/>
    <x v="1639"/>
    <n v="2037.28876440211"/>
    <n v="6.5147376707665294E-2"/>
  </r>
  <r>
    <s v="WA"/>
    <n v="53"/>
    <n v="14354"/>
    <n v="5340980"/>
    <s v="Mabton city"/>
    <x v="114"/>
    <n v="38.359310246035399"/>
    <n v="2.3965581810593199E-3"/>
  </r>
  <r>
    <s v="WA"/>
    <n v="53"/>
    <n v="1625"/>
    <n v="5340980"/>
    <s v="Mabton city"/>
    <x v="1642"/>
    <n v="6.5558651908299002"/>
    <n v="4.3969585451575401E-3"/>
  </r>
  <r>
    <s v="WA"/>
    <n v="53"/>
    <n v="20169"/>
    <n v="5342275"/>
    <s v="Malden town"/>
    <x v="422"/>
    <n v="2.1854304251258299"/>
    <n v="8.7228802791004801E-5"/>
  </r>
  <r>
    <s v="WA"/>
    <n v="53"/>
    <n v="3413"/>
    <n v="5342800"/>
    <s v="Mansfield town"/>
    <x v="1647"/>
    <n v="17.447692389653"/>
    <n v="1.6720356865982701E-3"/>
  </r>
  <r>
    <s v="WA"/>
    <n v="53"/>
    <n v="5326"/>
    <n v="5342800"/>
    <s v="Mansfield town"/>
    <x v="1648"/>
    <n v="2.95257576908452"/>
    <n v="2.5652265587180899E-3"/>
  </r>
  <r>
    <s v="WA"/>
    <n v="53"/>
    <n v="15500"/>
    <n v="5343150"/>
    <s v="Maple Valley city"/>
    <x v="1638"/>
    <n v="628.39900730679005"/>
    <n v="4.7775734032797596E-3"/>
  </r>
  <r>
    <s v="WA"/>
    <n v="53"/>
    <n v="20169"/>
    <n v="5343395"/>
    <s v="Marcus town"/>
    <x v="422"/>
    <n v="1.06096581882192"/>
    <n v="4.2347162881053798E-5"/>
  </r>
  <r>
    <s v="WA"/>
    <n v="53"/>
    <n v="17470"/>
    <n v="5343955"/>
    <s v="Marysville city"/>
    <x v="1639"/>
    <n v="2302.8465691275701"/>
    <n v="7.3639248181362693E-2"/>
  </r>
  <r>
    <s v="WA"/>
    <n v="53"/>
    <n v="1579"/>
    <n v="5344165"/>
    <s v="Mattawa town"/>
    <x v="1641"/>
    <n v="81.028337135935004"/>
    <n v="1.3874715263002499E-2"/>
  </r>
  <r>
    <s v="WA"/>
    <n v="53"/>
    <n v="14624"/>
    <n v="5344165"/>
    <s v="Mattawa town"/>
    <x v="1657"/>
    <n v="3.8172604335558402"/>
    <n v="9.0542230397434701E-4"/>
  </r>
  <r>
    <s v="WA"/>
    <n v="53"/>
    <n v="7548"/>
    <n v="5341225"/>
    <s v="McCleary city"/>
    <x v="1637"/>
    <n v="64.903127928279503"/>
    <n v="1.3415280679677399E-2"/>
  </r>
  <r>
    <s v="WA"/>
    <n v="53"/>
    <n v="15500"/>
    <n v="5341225"/>
    <s v="McCleary city"/>
    <x v="1638"/>
    <n v="11.9096987206162"/>
    <n v="9.0546705496166597E-5"/>
  </r>
  <r>
    <s v="WA"/>
    <n v="53"/>
    <n v="20169"/>
    <n v="5344690"/>
    <s v="Medical Lake city"/>
    <x v="422"/>
    <n v="137.603558102075"/>
    <n v="5.4922790014399004E-3"/>
  </r>
  <r>
    <s v="WA"/>
    <n v="53"/>
    <n v="8699"/>
    <n v="5344690"/>
    <s v="Medical Lake city"/>
    <x v="430"/>
    <n v="30.8140906871159"/>
    <n v="8.9471808034599105E-3"/>
  </r>
  <r>
    <s v="WA"/>
    <n v="53"/>
    <n v="15500"/>
    <n v="5344725"/>
    <s v="Medina city"/>
    <x v="1638"/>
    <n v="154.777464412792"/>
    <n v="1.1767375326941301E-3"/>
  </r>
  <r>
    <s v="WA"/>
    <n v="53"/>
    <n v="15500"/>
    <n v="5345005"/>
    <s v="Mercer Island city"/>
    <x v="1638"/>
    <n v="1283.2715444256301"/>
    <n v="9.7564189767098998E-3"/>
  </r>
  <r>
    <s v="WA"/>
    <n v="53"/>
    <n v="1723"/>
    <n v="5345180"/>
    <s v="Mesa city"/>
    <x v="1655"/>
    <n v="13.5864003825452"/>
    <n v="7.4568608027141799E-3"/>
  </r>
  <r>
    <s v="WA"/>
    <n v="53"/>
    <n v="6716"/>
    <n v="5345180"/>
    <s v="Mesa city"/>
    <x v="1656"/>
    <n v="4.43088487003405"/>
    <n v="2.4684595376234198E-3"/>
  </r>
  <r>
    <s v="WA"/>
    <n v="53"/>
    <n v="14653"/>
    <n v="5345320"/>
    <s v="Metaline Falls town"/>
    <x v="1658"/>
    <n v="21.849322590173699"/>
    <n v="2.4632832683397599E-2"/>
  </r>
  <r>
    <s v="WA"/>
    <n v="53"/>
    <n v="14653"/>
    <n v="5345285"/>
    <s v="Metaline town"/>
    <x v="1658"/>
    <n v="10.924661218030799"/>
    <n v="1.23164162548262E-2"/>
  </r>
  <r>
    <s v="WA"/>
    <n v="53"/>
    <n v="17470"/>
    <n v="5345865"/>
    <s v="Mill Creek city"/>
    <x v="1639"/>
    <n v="566.45659733774198"/>
    <n v="1.8113858958101199E-2"/>
  </r>
  <r>
    <s v="WA"/>
    <n v="53"/>
    <n v="20169"/>
    <n v="5345985"/>
    <s v="Millwood town"/>
    <x v="422"/>
    <n v="116.471086542436"/>
    <n v="4.64880204927104E-3"/>
  </r>
  <r>
    <s v="WA"/>
    <n v="53"/>
    <n v="19784"/>
    <n v="5345985"/>
    <s v="Millwood town"/>
    <x v="1669"/>
    <n v="56.332291693387198"/>
    <n v="4.9241513717995802E-2"/>
  </r>
  <r>
    <s v="WA"/>
    <n v="53"/>
    <n v="8699"/>
    <n v="5345985"/>
    <s v="Millwood town"/>
    <x v="430"/>
    <n v="26.081815562380001"/>
    <n v="7.5731171783914204E-3"/>
  </r>
  <r>
    <s v="WA"/>
    <n v="53"/>
    <n v="15500"/>
    <n v="5346020"/>
    <s v="Milton city"/>
    <x v="1638"/>
    <n v="373.65857295162698"/>
    <n v="2.8408403566583299E-3"/>
  </r>
  <r>
    <s v="WA"/>
    <n v="53"/>
    <n v="18429"/>
    <n v="5346020"/>
    <s v="Milton city"/>
    <x v="1660"/>
    <n v="76.213000273956794"/>
    <n v="4.5908680365012201E-3"/>
  </r>
  <r>
    <s v="WA"/>
    <n v="53"/>
    <n v="17470"/>
    <n v="5346685"/>
    <s v="Monroe city"/>
    <x v="1639"/>
    <n v="885.836348097935"/>
    <n v="2.8326821057109701E-2"/>
  </r>
  <r>
    <s v="WA"/>
    <n v="53"/>
    <n v="7548"/>
    <n v="5346895"/>
    <s v="Montesano city"/>
    <x v="1637"/>
    <n v="263.11530488427002"/>
    <n v="5.4385139496542001E-2"/>
  </r>
  <r>
    <s v="WA"/>
    <n v="53"/>
    <n v="10944"/>
    <n v="5347175"/>
    <s v="Morton city"/>
    <x v="1653"/>
    <n v="101.130257229145"/>
    <n v="1.8948895864557801E-2"/>
  </r>
  <r>
    <s v="WA"/>
    <n v="53"/>
    <n v="14624"/>
    <n v="5347245"/>
    <s v="Moses Lake city"/>
    <x v="1657"/>
    <n v="1269.4365391143399"/>
    <n v="0.30109974836678"/>
  </r>
  <r>
    <s v="WA"/>
    <n v="53"/>
    <n v="10944"/>
    <n v="5347315"/>
    <s v="Mossyrock city"/>
    <x v="1653"/>
    <n v="52.402598500332601"/>
    <n v="9.8187368372367606E-3"/>
  </r>
  <r>
    <s v="WA"/>
    <n v="53"/>
    <n v="15500"/>
    <n v="5347560"/>
    <s v="Mount Vernon city"/>
    <x v="1638"/>
    <n v="1749.9197249562001"/>
    <n v="1.3304237973984801E-2"/>
  </r>
  <r>
    <s v="WA"/>
    <n v="53"/>
    <n v="17470"/>
    <n v="5347490"/>
    <s v="Mountlake Terrace city"/>
    <x v="1639"/>
    <n v="798.71827138667902"/>
    <n v="2.5541003817685998E-2"/>
  </r>
  <r>
    <s v="WA"/>
    <n v="53"/>
    <n v="15500"/>
    <n v="5347490"/>
    <s v="Mountlake Terrace city"/>
    <x v="1638"/>
    <n v="159.94625867337501"/>
    <n v="1.2160346889583101E-3"/>
  </r>
  <r>
    <s v="WA"/>
    <n v="53"/>
    <n v="14354"/>
    <n v="5347665"/>
    <s v="Moxee city"/>
    <x v="114"/>
    <n v="106.384087388784"/>
    <n v="6.6465130194167396E-3"/>
  </r>
  <r>
    <s v="WA"/>
    <n v="53"/>
    <n v="17470"/>
    <n v="5347735"/>
    <s v="Mukilteo city"/>
    <x v="1639"/>
    <n v="929.06028955445197"/>
    <n v="2.9709014119802101E-2"/>
  </r>
  <r>
    <s v="WA"/>
    <n v="53"/>
    <n v="14354"/>
    <n v="5347805"/>
    <s v="Naches town"/>
    <x v="114"/>
    <n v="46.019015391556898"/>
    <n v="2.87511029561145E-3"/>
  </r>
  <r>
    <s v="WA"/>
    <n v="53"/>
    <n v="10944"/>
    <n v="5347980"/>
    <s v="Napavine city"/>
    <x v="1653"/>
    <n v="104.831082638243"/>
    <n v="1.9642323896991401E-2"/>
  </r>
  <r>
    <s v="WA"/>
    <n v="53"/>
    <n v="14055"/>
    <n v="5348540"/>
    <s v="Nespelem town"/>
    <x v="1645"/>
    <n v="9.3120389029641206"/>
    <n v="2.4136959313022601E-3"/>
  </r>
  <r>
    <s v="WA"/>
    <n v="53"/>
    <n v="5326"/>
    <n v="5348540"/>
    <s v="Nespelem town"/>
    <x v="1648"/>
    <n v="3.8904326684481201"/>
    <n v="3.3800457588602298E-3"/>
  </r>
  <r>
    <s v="WA"/>
    <n v="53"/>
    <n v="15500"/>
    <n v="5348645"/>
    <s v="Newcastle city"/>
    <x v="1638"/>
    <n v="382.45993356615799"/>
    <n v="2.9077550810543301E-3"/>
  </r>
  <r>
    <s v="WA"/>
    <n v="53"/>
    <n v="14653"/>
    <n v="5348820"/>
    <s v="Newport city"/>
    <x v="1658"/>
    <n v="208.257519221027"/>
    <n v="0.234788634972972"/>
  </r>
  <r>
    <s v="WA"/>
    <n v="53"/>
    <n v="15500"/>
    <n v="5349275"/>
    <s v="Nooksack city"/>
    <x v="1638"/>
    <n v="64.326783866647304"/>
    <n v="4.8906177149605297E-4"/>
  </r>
  <r>
    <s v="WA"/>
    <n v="53"/>
    <n v="15500"/>
    <n v="5349415"/>
    <s v="Normandy Park city"/>
    <x v="1638"/>
    <n v="309.487529987362"/>
    <n v="2.3529626474927002E-3"/>
  </r>
  <r>
    <s v="WA"/>
    <n v="53"/>
    <n v="15500"/>
    <n v="5349485"/>
    <s v="North Bend city"/>
    <x v="1638"/>
    <n v="392.69787657746099"/>
    <n v="2.9855918116448599E-3"/>
  </r>
  <r>
    <s v="WA"/>
    <n v="53"/>
    <n v="18448"/>
    <n v="5349485"/>
    <s v="North Bend city"/>
    <x v="1650"/>
    <n v="36.5542513036226"/>
    <n v="0.124758536872432"/>
  </r>
  <r>
    <s v="WA"/>
    <n v="53"/>
    <n v="17279"/>
    <n v="5349555"/>
    <s v="North Bonneville city"/>
    <x v="1670"/>
    <n v="50.548657745770498"/>
    <n v="8.3689830704918006E-2"/>
  </r>
  <r>
    <s v="WA"/>
    <n v="53"/>
    <n v="20169"/>
    <n v="5350045"/>
    <s v="Northport town"/>
    <x v="422"/>
    <n v="2.17368609700116"/>
    <n v="8.6760042188918499E-5"/>
  </r>
  <r>
    <s v="WA"/>
    <n v="53"/>
    <n v="15500"/>
    <n v="5350360"/>
    <s v="Oak Harbor city"/>
    <x v="1638"/>
    <n v="943.30691804089804"/>
    <n v="7.1717459613391396E-3"/>
  </r>
  <r>
    <s v="WA"/>
    <n v="53"/>
    <n v="20169"/>
    <n v="5350325"/>
    <s v="Oakesdale town"/>
    <x v="422"/>
    <n v="20.113870415900902"/>
    <n v="8.0282072387247302E-4"/>
  </r>
  <r>
    <s v="WA"/>
    <n v="53"/>
    <n v="8699"/>
    <n v="5350325"/>
    <s v="Oakesdale town"/>
    <x v="430"/>
    <n v="4.5041758775213196"/>
    <n v="1.30783271705032E-3"/>
  </r>
  <r>
    <s v="WA"/>
    <n v="53"/>
    <n v="3739"/>
    <n v="5350325"/>
    <s v="Oakesdale town"/>
    <x v="425"/>
    <n v="1.37779748703982"/>
    <n v="1.01308638752928E-2"/>
  </r>
  <r>
    <s v="WA"/>
    <n v="53"/>
    <n v="7548"/>
    <n v="5350430"/>
    <s v="Oakville city"/>
    <x v="1637"/>
    <n v="26.113623499075899"/>
    <n v="5.3976071721942697E-3"/>
  </r>
  <r>
    <s v="WA"/>
    <n v="53"/>
    <n v="15500"/>
    <n v="5350430"/>
    <s v="Oakville city"/>
    <x v="1638"/>
    <n v="4.7918397511021302"/>
    <n v="3.6431257658667003E-5"/>
  </r>
  <r>
    <s v="WA"/>
    <n v="53"/>
    <n v="7548"/>
    <n v="5350570"/>
    <s v="Ocean Shores city"/>
    <x v="1637"/>
    <n v="330.13200733480699"/>
    <n v="6.8237289651675706E-2"/>
  </r>
  <r>
    <s v="WA"/>
    <n v="53"/>
    <n v="1723"/>
    <n v="5350745"/>
    <s v="Odessa town"/>
    <x v="1655"/>
    <n v="63.349950073816402"/>
    <n v="3.4769456681567702E-2"/>
  </r>
  <r>
    <s v="WA"/>
    <n v="53"/>
    <n v="14055"/>
    <n v="5350920"/>
    <s v="Okanogan city"/>
    <x v="1645"/>
    <n v="278.87949474289201"/>
    <n v="7.2286027667934794E-2"/>
  </r>
  <r>
    <s v="WA"/>
    <n v="53"/>
    <n v="15500"/>
    <n v="5351300"/>
    <s v="Olympia city"/>
    <x v="1638"/>
    <n v="4271.0559580351301"/>
    <n v="3.24718580261317E-2"/>
  </r>
  <r>
    <s v="WA"/>
    <n v="53"/>
    <n v="14055"/>
    <n v="5351340"/>
    <s v="Omak city"/>
    <x v="1645"/>
    <n v="712.56130428939105"/>
    <n v="0.18469707213307099"/>
  </r>
  <r>
    <s v="WA"/>
    <n v="53"/>
    <n v="14055"/>
    <n v="5351970"/>
    <s v="Oroville city"/>
    <x v="1645"/>
    <n v="113.05507299979701"/>
    <n v="2.9304062467547298E-2"/>
  </r>
  <r>
    <s v="WA"/>
    <n v="53"/>
    <n v="15500"/>
    <n v="5352005"/>
    <s v="Orting city"/>
    <x v="1638"/>
    <n v="176.92472701235801"/>
    <n v="1.34511808632458E-3"/>
  </r>
  <r>
    <s v="WA"/>
    <n v="53"/>
    <n v="1723"/>
    <n v="5352215"/>
    <s v="Othello city"/>
    <x v="1655"/>
    <n v="549.21082284396903"/>
    <n v="0.30143294338307802"/>
  </r>
  <r>
    <s v="WA"/>
    <n v="53"/>
    <n v="15500"/>
    <n v="5352495"/>
    <s v="Pacific city"/>
    <x v="1638"/>
    <n v="182.079889744821"/>
    <n v="1.38431160520958E-3"/>
  </r>
  <r>
    <s v="WA"/>
    <n v="53"/>
    <n v="20169"/>
    <n v="5352950"/>
    <s v="Palouse city"/>
    <x v="422"/>
    <n v="48.642727446914499"/>
    <n v="1.9415154245595301E-3"/>
  </r>
  <r>
    <s v="WA"/>
    <n v="53"/>
    <n v="8699"/>
    <n v="5352950"/>
    <s v="Palouse city"/>
    <x v="430"/>
    <n v="10.892751869875401"/>
    <n v="3.16281993898821E-3"/>
  </r>
  <r>
    <s v="WA"/>
    <n v="53"/>
    <n v="3739"/>
    <n v="5352950"/>
    <s v="Palouse city"/>
    <x v="425"/>
    <n v="3.3320204542105301"/>
    <n v="2.4500150398606799E-2"/>
  </r>
  <r>
    <s v="WA"/>
    <n v="53"/>
    <n v="6716"/>
    <n v="5353545"/>
    <s v="Pasco city"/>
    <x v="1656"/>
    <n v="1549.74704105923"/>
    <n v="0.86336882510263502"/>
  </r>
  <r>
    <s v="WA"/>
    <n v="53"/>
    <n v="1579"/>
    <n v="5353545"/>
    <s v="Pasco city"/>
    <x v="1641"/>
    <n v="685.71647228618394"/>
    <n v="0.117417204158593"/>
  </r>
  <r>
    <s v="WA"/>
    <n v="53"/>
    <n v="1723"/>
    <n v="5353545"/>
    <s v="Pasco city"/>
    <x v="1655"/>
    <n v="59.605106858051201"/>
    <n v="3.2714109142728397E-2"/>
  </r>
  <r>
    <s v="WA"/>
    <n v="53"/>
    <n v="1625"/>
    <n v="5353545"/>
    <s v="Pasco city"/>
    <x v="1642"/>
    <n v="45.725746735079497"/>
    <n v="3.0667838185834701E-2"/>
  </r>
  <r>
    <s v="WA"/>
    <n v="53"/>
    <n v="14055"/>
    <n v="5353720"/>
    <s v="Pateros city"/>
    <x v="1645"/>
    <n v="44.527478172754797"/>
    <n v="1.15415962085938E-2"/>
  </r>
  <r>
    <s v="WA"/>
    <n v="53"/>
    <n v="14074"/>
    <n v="5353720"/>
    <s v="Pateros city"/>
    <x v="1646"/>
    <n v="25.6580321725529"/>
    <n v="6.2125985889958699E-2"/>
  </r>
  <r>
    <s v="WA"/>
    <n v="53"/>
    <n v="10944"/>
    <n v="5353930"/>
    <s v="Pe Ell town"/>
    <x v="1653"/>
    <n v="52.667229791079201"/>
    <n v="9.8683211150607606E-3"/>
  </r>
  <r>
    <s v="WA"/>
    <n v="53"/>
    <n v="4041"/>
    <n v="5355120"/>
    <s v="Pomeroy city"/>
    <x v="1320"/>
    <n v="128.818498551993"/>
    <n v="9.2210807839651895E-2"/>
  </r>
  <r>
    <s v="WA"/>
    <n v="53"/>
    <n v="14354"/>
    <n v="5355120"/>
    <s v="Pomeroy city"/>
    <x v="114"/>
    <n v="3.2862002868217299"/>
    <n v="2.05310526478929E-4"/>
  </r>
  <r>
    <s v="WA"/>
    <n v="53"/>
    <n v="15231"/>
    <n v="5355365"/>
    <s v="Port Angeles city"/>
    <x v="1671"/>
    <n v="1573.55379943207"/>
    <n v="0.76423205411951101"/>
  </r>
  <r>
    <s v="WA"/>
    <n v="53"/>
    <n v="3644"/>
    <n v="5355365"/>
    <s v="Port Angeles city"/>
    <x v="1662"/>
    <n v="179.00868433466999"/>
    <n v="5.4376878594978702E-2"/>
  </r>
  <r>
    <s v="WA"/>
    <n v="53"/>
    <n v="15500"/>
    <n v="5355785"/>
    <s v="Port Orchard city"/>
    <x v="1638"/>
    <n v="694.336558257923"/>
    <n v="5.2788814671668504E-3"/>
  </r>
  <r>
    <s v="WA"/>
    <n v="53"/>
    <n v="15500"/>
    <n v="5355855"/>
    <s v="Port Townsend city"/>
    <x v="1638"/>
    <n v="1099.7663575607201"/>
    <n v="8.3612711646739099E-3"/>
  </r>
  <r>
    <s v="WA"/>
    <n v="53"/>
    <n v="15500"/>
    <n v="5355995"/>
    <s v="Poulsbo city"/>
    <x v="1638"/>
    <n v="692.66676967381204"/>
    <n v="5.2661864478625699E-3"/>
  </r>
  <r>
    <s v="WA"/>
    <n v="53"/>
    <n v="4041"/>
    <n v="5356240"/>
    <s v="Prescott city"/>
    <x v="1320"/>
    <n v="16.001286928108801"/>
    <n v="1.1454035023699899E-2"/>
  </r>
  <r>
    <s v="WA"/>
    <n v="53"/>
    <n v="1579"/>
    <n v="5356450"/>
    <s v="Prosser city"/>
    <x v="1641"/>
    <n v="268.37065891582898"/>
    <n v="4.5953879951340697E-2"/>
  </r>
  <r>
    <s v="WA"/>
    <n v="53"/>
    <n v="1625"/>
    <n v="5356450"/>
    <s v="Prosser city"/>
    <x v="1642"/>
    <n v="61.251706104175199"/>
    <n v="4.1080956474966603E-2"/>
  </r>
  <r>
    <s v="WA"/>
    <n v="53"/>
    <n v="20169"/>
    <n v="5356625"/>
    <s v="Pullman city"/>
    <x v="422"/>
    <n v="796.96262990005505"/>
    <n v="3.1809796036563198E-2"/>
  </r>
  <r>
    <s v="WA"/>
    <n v="53"/>
    <n v="8699"/>
    <n v="5356625"/>
    <s v="Pullman city"/>
    <x v="430"/>
    <n v="114.80707287657199"/>
    <n v="3.3335387014103601E-2"/>
  </r>
  <r>
    <s v="WA"/>
    <n v="53"/>
    <n v="3739"/>
    <n v="5356625"/>
    <s v="Pullman city"/>
    <x v="425"/>
    <n v="54.591835685333102"/>
    <n v="0.40141055650980201"/>
  </r>
  <r>
    <s v="WA"/>
    <n v="53"/>
    <n v="15500"/>
    <n v="5356695"/>
    <s v="Puyallup city"/>
    <x v="1638"/>
    <n v="2367.7112104552998"/>
    <n v="1.8001164823922101E-2"/>
  </r>
  <r>
    <s v="WA"/>
    <n v="53"/>
    <n v="18429"/>
    <n v="5356695"/>
    <s v="Puyallup city"/>
    <x v="1660"/>
    <n v="12.517584849510101"/>
    <n v="7.5402595322632195E-4"/>
  </r>
  <r>
    <s v="WA"/>
    <n v="53"/>
    <n v="14624"/>
    <n v="5357115"/>
    <s v="Quincy city"/>
    <x v="1657"/>
    <n v="329.029612230927"/>
    <n v="7.8043076904869002E-2"/>
  </r>
  <r>
    <s v="WA"/>
    <n v="53"/>
    <n v="15500"/>
    <n v="5357220"/>
    <s v="Rainier city"/>
    <x v="1638"/>
    <n v="76.982986016902899"/>
    <n v="5.8528397120757001E-4"/>
  </r>
  <r>
    <s v="WA"/>
    <n v="53"/>
    <n v="14324"/>
    <n v="5357430"/>
    <s v="Raymond city"/>
    <x v="1665"/>
    <n v="233.96441889332701"/>
    <n v="0.114296247627419"/>
  </r>
  <r>
    <s v="WA"/>
    <n v="53"/>
    <n v="20169"/>
    <n v="5357465"/>
    <s v="Reardan town"/>
    <x v="422"/>
    <n v="3.5920957286073798"/>
    <n v="1.4337414099973599E-4"/>
  </r>
  <r>
    <s v="WA"/>
    <n v="53"/>
    <n v="8699"/>
    <n v="5357465"/>
    <s v="Reardan town"/>
    <x v="430"/>
    <n v="0.804391725510475"/>
    <n v="2.3356321878933601E-4"/>
  </r>
  <r>
    <s v="WA"/>
    <n v="53"/>
    <n v="15500"/>
    <n v="5357535"/>
    <s v="Redmond city"/>
    <x v="1638"/>
    <n v="3370.4546800776502"/>
    <n v="2.5624793243248001E-2"/>
  </r>
  <r>
    <s v="WA"/>
    <n v="53"/>
    <n v="15500"/>
    <n v="5357745"/>
    <s v="Renton city"/>
    <x v="1638"/>
    <n v="3969.5423604255302"/>
    <n v="3.0179519356087401E-2"/>
  </r>
  <r>
    <s v="WA"/>
    <n v="53"/>
    <n v="6297"/>
    <n v="5357850"/>
    <s v="Republic city"/>
    <x v="1672"/>
    <n v="81.264516126000004"/>
    <n v="0.164170739648484"/>
  </r>
  <r>
    <s v="WA"/>
    <n v="53"/>
    <n v="15979"/>
    <n v="5358235"/>
    <s v="Richland city"/>
    <x v="1673"/>
    <n v="1395.0635361980801"/>
    <n v="0.99861384122983499"/>
  </r>
  <r>
    <s v="WA"/>
    <n v="53"/>
    <n v="1625"/>
    <n v="5358235"/>
    <s v="Richland city"/>
    <x v="1642"/>
    <n v="754.01262600886196"/>
    <n v="0.50570934004618495"/>
  </r>
  <r>
    <s v="WA"/>
    <n v="53"/>
    <n v="1579"/>
    <n v="5358235"/>
    <s v="Richland city"/>
    <x v="1641"/>
    <n v="490.08374003072998"/>
    <n v="8.3918448635399004E-2"/>
  </r>
  <r>
    <s v="WA"/>
    <n v="53"/>
    <n v="6716"/>
    <n v="5358235"/>
    <s v="Richland city"/>
    <x v="1656"/>
    <n v="62.593224819312297"/>
    <n v="3.4870877336664198E-2"/>
  </r>
  <r>
    <s v="WA"/>
    <n v="53"/>
    <n v="3660"/>
    <n v="5358410"/>
    <s v="Ridgefield city"/>
    <x v="1640"/>
    <n v="224.835277277551"/>
    <n v="1.29543257246802E-2"/>
  </r>
  <r>
    <s v="WA"/>
    <n v="53"/>
    <n v="1723"/>
    <n v="5358725"/>
    <s v="Ritzville city"/>
    <x v="1655"/>
    <n v="216.39976467806201"/>
    <n v="0.118770452622427"/>
  </r>
  <r>
    <s v="WA"/>
    <n v="53"/>
    <n v="14055"/>
    <n v="5358795"/>
    <s v="Riverside town"/>
    <x v="1645"/>
    <n v="17.8919325955525"/>
    <n v="4.6376186095263101E-3"/>
  </r>
  <r>
    <s v="WA"/>
    <n v="53"/>
    <n v="14074"/>
    <n v="5358795"/>
    <s v="Riverside town"/>
    <x v="1646"/>
    <n v="10.3098536230764"/>
    <n v="2.4963325963865499E-2"/>
  </r>
  <r>
    <s v="WA"/>
    <n v="53"/>
    <n v="3413"/>
    <n v="5359180"/>
    <s v="Rock Island city"/>
    <x v="1647"/>
    <n v="46.515590367796499"/>
    <n v="4.4576512091802998E-3"/>
  </r>
  <r>
    <s v="WA"/>
    <n v="53"/>
    <n v="5326"/>
    <n v="5359180"/>
    <s v="Rock Island city"/>
    <x v="1648"/>
    <n v="7.8715741851377903"/>
    <n v="6.83890024773049E-3"/>
  </r>
  <r>
    <s v="WA"/>
    <n v="53"/>
    <n v="20169"/>
    <n v="5359145"/>
    <s v="Rockford town"/>
    <x v="422"/>
    <n v="4.4875078742602303"/>
    <n v="1.7911342996169199E-4"/>
  </r>
  <r>
    <s v="WA"/>
    <n v="53"/>
    <n v="8699"/>
    <n v="5359145"/>
    <s v="Rockford town"/>
    <x v="430"/>
    <n v="1.00490478955511"/>
    <n v="2.9178420138069598E-4"/>
  </r>
  <r>
    <s v="WA"/>
    <n v="53"/>
    <n v="20169"/>
    <n v="5359775"/>
    <s v="Rosalia town"/>
    <x v="422"/>
    <n v="5.0005611641039396"/>
    <n v="1.99591329292885E-4"/>
  </r>
  <r>
    <s v="WA"/>
    <n v="53"/>
    <n v="8699"/>
    <n v="5359775"/>
    <s v="Rosalia town"/>
    <x v="430"/>
    <n v="1.11979477364143"/>
    <n v="3.25143662497512E-4"/>
  </r>
  <r>
    <s v="WA"/>
    <n v="53"/>
    <n v="15500"/>
    <n v="5360055"/>
    <s v="Roslyn city"/>
    <x v="1638"/>
    <n v="64.071849499357896"/>
    <n v="4.8712356402184898E-4"/>
  </r>
  <r>
    <s v="WA"/>
    <n v="53"/>
    <n v="15500"/>
    <n v="5360160"/>
    <s v="Roy city"/>
    <x v="1638"/>
    <n v="26.431012110246002"/>
    <n v="2.00948917823524E-4"/>
  </r>
  <r>
    <s v="WA"/>
    <n v="53"/>
    <n v="18429"/>
    <n v="5360160"/>
    <s v="Roy city"/>
    <x v="1660"/>
    <n v="1.3197158712188499"/>
    <n v="7.9496167171788103E-5"/>
  </r>
  <r>
    <s v="WA"/>
    <n v="53"/>
    <n v="1579"/>
    <n v="5360230"/>
    <s v="Royal City city"/>
    <x v="1641"/>
    <n v="47.482797741877597"/>
    <n v="8.1306160516913702E-3"/>
  </r>
  <r>
    <s v="WA"/>
    <n v="53"/>
    <n v="14624"/>
    <n v="5360230"/>
    <s v="Royal City city"/>
    <x v="1657"/>
    <n v="2.2369236677105699"/>
    <n v="5.30579617578408E-4"/>
  </r>
  <r>
    <s v="WA"/>
    <n v="53"/>
    <n v="18429"/>
    <n v="5360510"/>
    <s v="Ruston town"/>
    <x v="1660"/>
    <n v="54.086582014388597"/>
    <n v="3.2580315652303198E-3"/>
  </r>
  <r>
    <s v="WA"/>
    <n v="53"/>
    <n v="15500"/>
    <n v="5361115"/>
    <s v="Sammamish city"/>
    <x v="1638"/>
    <n v="1416.9780791159301"/>
    <n v="1.0772959067565299E-2"/>
  </r>
  <r>
    <s v="WA"/>
    <n v="53"/>
    <n v="18448"/>
    <n v="5361115"/>
    <s v="Sammamish city"/>
    <x v="1650"/>
    <n v="5.1850905059112602"/>
    <n v="1.7696554627683499E-2"/>
  </r>
  <r>
    <s v="WA"/>
    <n v="53"/>
    <n v="15500"/>
    <n v="5362288"/>
    <s v="SeaTac city"/>
    <x v="1638"/>
    <n v="1216.3479152867201"/>
    <n v="9.2476139867158792E-3"/>
  </r>
  <r>
    <s v="WA"/>
    <n v="53"/>
    <n v="16868"/>
    <n v="5363000"/>
    <s v="Seattle city"/>
    <x v="1649"/>
    <n v="42286.205843059499"/>
    <n v="0.93528722115941698"/>
  </r>
  <r>
    <s v="WA"/>
    <n v="53"/>
    <n v="15500"/>
    <n v="5363000"/>
    <s v="Seattle city"/>
    <x v="1638"/>
    <n v="2999.9870829185302"/>
    <n v="2.28082131430501E-2"/>
  </r>
  <r>
    <s v="WA"/>
    <n v="53"/>
    <n v="15500"/>
    <n v="5363210"/>
    <s v="Sedro-Woolley city"/>
    <x v="1638"/>
    <n v="457.80340449044797"/>
    <n v="3.4805741953641898E-3"/>
  </r>
  <r>
    <s v="WA"/>
    <n v="53"/>
    <n v="14354"/>
    <n v="5363280"/>
    <s v="Selah city"/>
    <x v="114"/>
    <n v="306.68819052976102"/>
    <n v="1.91608265981357E-2"/>
  </r>
  <r>
    <s v="WA"/>
    <n v="53"/>
    <n v="3644"/>
    <n v="5363385"/>
    <s v="Sequim city"/>
    <x v="1662"/>
    <n v="751.75432147979905"/>
    <n v="0.228357934835905"/>
  </r>
  <r>
    <s v="WA"/>
    <n v="53"/>
    <n v="15419"/>
    <n v="5363735"/>
    <s v="Shelton city"/>
    <x v="1674"/>
    <n v="668.56589681729497"/>
    <n v="0.28449612630523202"/>
  </r>
  <r>
    <s v="WA"/>
    <n v="53"/>
    <n v="16868"/>
    <n v="5363960"/>
    <s v="Shoreline city"/>
    <x v="1649"/>
    <n v="1549.0852540272599"/>
    <n v="3.4262701363073099E-2"/>
  </r>
  <r>
    <s v="WA"/>
    <n v="53"/>
    <n v="17470"/>
    <n v="5363960"/>
    <s v="Shoreline city"/>
    <x v="1639"/>
    <n v="723.979695106436"/>
    <n v="2.3151051902866301E-2"/>
  </r>
  <r>
    <s v="WA"/>
    <n v="53"/>
    <n v="15500"/>
    <n v="5363960"/>
    <s v="Shoreline city"/>
    <x v="1638"/>
    <n v="142.895661127626"/>
    <n v="1.08640290979028E-3"/>
  </r>
  <r>
    <s v="WA"/>
    <n v="53"/>
    <n v="15500"/>
    <n v="5364855"/>
    <s v="Skykomish town"/>
    <x v="1638"/>
    <n v="22.0642799354762"/>
    <n v="1.6774965548407801E-4"/>
  </r>
  <r>
    <s v="WA"/>
    <n v="53"/>
    <n v="18448"/>
    <n v="5364855"/>
    <s v="Skykomish town"/>
    <x v="1650"/>
    <n v="2.0538517819965398"/>
    <n v="7.0097330443568201E-3"/>
  </r>
  <r>
    <s v="WA"/>
    <n v="53"/>
    <n v="17470"/>
    <n v="5365170"/>
    <s v="Snohomish city"/>
    <x v="1639"/>
    <n v="677.14779573768703"/>
    <n v="2.1653485409877399E-2"/>
  </r>
  <r>
    <s v="WA"/>
    <n v="53"/>
    <n v="15500"/>
    <n v="5365205"/>
    <s v="Snoqualmie city"/>
    <x v="1638"/>
    <n v="252.771849325566"/>
    <n v="1.92176634653098E-3"/>
  </r>
  <r>
    <s v="WA"/>
    <n v="53"/>
    <n v="18448"/>
    <n v="5365205"/>
    <s v="Snoqualmie city"/>
    <x v="1650"/>
    <n v="9.6208485147910707"/>
    <n v="3.2835660460037802E-2"/>
  </r>
  <r>
    <s v="WA"/>
    <n v="53"/>
    <n v="14624"/>
    <n v="5365345"/>
    <s v="Soap Lake city"/>
    <x v="1657"/>
    <n v="70.441069810507599"/>
    <n v="1.67080336362684E-2"/>
  </r>
  <r>
    <s v="WA"/>
    <n v="53"/>
    <n v="14324"/>
    <n v="5365625"/>
    <s v="South Bend city"/>
    <x v="1665"/>
    <n v="91.359597947351602"/>
    <n v="4.4630971151612901E-2"/>
  </r>
  <r>
    <s v="WA"/>
    <n v="53"/>
    <n v="15500"/>
    <n v="5365765"/>
    <s v="South Cle Elum town"/>
    <x v="1638"/>
    <n v="26.795480636710799"/>
    <n v="2.0371988836632299E-4"/>
  </r>
  <r>
    <s v="WA"/>
    <n v="53"/>
    <n v="15500"/>
    <n v="5366045"/>
    <s v="South Prairie town"/>
    <x v="1638"/>
    <n v="9.2502583029627505"/>
    <n v="7.0327590476486506E-5"/>
  </r>
  <r>
    <s v="WA"/>
    <n v="53"/>
    <n v="20169"/>
    <n v="5366290"/>
    <s v="Spangle city"/>
    <x v="422"/>
    <n v="2.6545821236065699"/>
    <n v="1.05954423389741E-4"/>
  </r>
  <r>
    <s v="WA"/>
    <n v="53"/>
    <n v="8699"/>
    <n v="5366290"/>
    <s v="Spangle city"/>
    <x v="430"/>
    <n v="0.59445072076210903"/>
    <n v="1.7260473889724401E-4"/>
  </r>
  <r>
    <s v="WA"/>
    <n v="53"/>
    <n v="20169"/>
    <n v="5367000"/>
    <s v="Spokane city"/>
    <x v="422"/>
    <n v="11852.975489976699"/>
    <n v="0.473097129798705"/>
  </r>
  <r>
    <s v="WA"/>
    <n v="53"/>
    <n v="12744"/>
    <n v="5367000"/>
    <s v="Spokane city"/>
    <x v="1675"/>
    <n v="1409.9621079445501"/>
    <n v="0.86183502930595901"/>
  </r>
  <r>
    <s v="WA"/>
    <n v="53"/>
    <n v="8699"/>
    <n v="5367000"/>
    <s v="Spokane city"/>
    <x v="430"/>
    <n v="1045.4187192951499"/>
    <n v="0.30354782790219398"/>
  </r>
  <r>
    <s v="WA"/>
    <n v="53"/>
    <n v="20169"/>
    <n v="5367167"/>
    <s v="Spokane Valley city"/>
    <x v="422"/>
    <n v="4169.54074944483"/>
    <n v="0.16642215811626199"/>
  </r>
  <r>
    <s v="WA"/>
    <n v="53"/>
    <n v="19784"/>
    <n v="5367167"/>
    <s v="Spokane Valley city"/>
    <x v="1669"/>
    <n v="952.77143198528495"/>
    <n v="0.83284216082629803"/>
  </r>
  <r>
    <s v="WA"/>
    <n v="53"/>
    <n v="8699"/>
    <n v="5367167"/>
    <s v="Spokane Valley city"/>
    <x v="430"/>
    <n v="837.87311570166503"/>
    <n v="0.24328487680071501"/>
  </r>
  <r>
    <s v="WA"/>
    <n v="53"/>
    <n v="12744"/>
    <n v="5367167"/>
    <s v="Spokane Valley city"/>
    <x v="1675"/>
    <n v="142.562425104634"/>
    <n v="8.7140846640974504E-2"/>
  </r>
  <r>
    <s v="WA"/>
    <n v="53"/>
    <n v="1723"/>
    <n v="5367175"/>
    <s v="Sprague city"/>
    <x v="1655"/>
    <n v="32.501278757684801"/>
    <n v="1.7838243006413099E-2"/>
  </r>
  <r>
    <s v="WA"/>
    <n v="53"/>
    <n v="20169"/>
    <n v="5367210"/>
    <s v="Springdale town"/>
    <x v="422"/>
    <n v="8.3391796816533805"/>
    <n v="3.3284823507836602E-4"/>
  </r>
  <r>
    <s v="WA"/>
    <n v="53"/>
    <n v="20169"/>
    <n v="5360860"/>
    <s v="St. John town"/>
    <x v="422"/>
    <n v="5.6302614421188499"/>
    <n v="2.2472505157335499E-4"/>
  </r>
  <r>
    <s v="WA"/>
    <n v="53"/>
    <n v="8699"/>
    <n v="5360860"/>
    <s v="St. John town"/>
    <x v="430"/>
    <n v="1.26080596361415"/>
    <n v="3.66087678169033E-4"/>
  </r>
  <r>
    <s v="WA"/>
    <n v="53"/>
    <n v="15500"/>
    <n v="5367455"/>
    <s v="Stanwood city"/>
    <x v="1638"/>
    <n v="268.21407970597301"/>
    <n v="2.0391700793423E-3"/>
  </r>
  <r>
    <s v="WA"/>
    <n v="53"/>
    <n v="17470"/>
    <n v="5367455"/>
    <s v="Stanwood city"/>
    <x v="1639"/>
    <n v="189.86169446255701"/>
    <n v="6.0713000275824103E-3"/>
  </r>
  <r>
    <s v="WA"/>
    <n v="53"/>
    <n v="4041"/>
    <n v="5367490"/>
    <s v="Starbuck town"/>
    <x v="1320"/>
    <n v="14.6388978895541"/>
    <n v="1.0478810228743101E-2"/>
  </r>
  <r>
    <s v="WA"/>
    <n v="53"/>
    <n v="15500"/>
    <n v="5367770"/>
    <s v="Steilacoom town"/>
    <x v="1638"/>
    <n v="198.418801636246"/>
    <n v="1.50853260171553E-3"/>
  </r>
  <r>
    <s v="WA"/>
    <n v="53"/>
    <n v="18429"/>
    <n v="5367770"/>
    <s v="Steilacoom town"/>
    <x v="1660"/>
    <n v="9.9071666486093299"/>
    <n v="5.9678131730674805E-4"/>
  </r>
  <r>
    <s v="WA"/>
    <n v="53"/>
    <n v="18051"/>
    <n v="5367770"/>
    <s v="Steilacoom town"/>
    <x v="1667"/>
    <n v="6.9635048353092701"/>
    <n v="5.4402381525853701E-2"/>
  </r>
  <r>
    <s v="WA"/>
    <n v="53"/>
    <n v="17279"/>
    <n v="5367875"/>
    <s v="Stevenson city"/>
    <x v="1670"/>
    <n v="46.899360512786799"/>
    <n v="7.7647947868852402E-2"/>
  </r>
  <r>
    <s v="WA"/>
    <n v="53"/>
    <n v="17470"/>
    <n v="5368260"/>
    <s v="Sultan city"/>
    <x v="1639"/>
    <n v="163.41399561258501"/>
    <n v="5.2255690589851998E-3"/>
  </r>
  <r>
    <s v="WA"/>
    <n v="53"/>
    <n v="15500"/>
    <n v="5368330"/>
    <s v="Sumas city"/>
    <x v="1638"/>
    <n v="74.742936974039495"/>
    <n v="5.6825339253894103E-4"/>
  </r>
  <r>
    <s v="WA"/>
    <n v="53"/>
    <n v="15500"/>
    <n v="5368435"/>
    <s v="Sumner city"/>
    <x v="1638"/>
    <n v="1372.3160254567499"/>
    <n v="1.0433403725788999E-2"/>
  </r>
  <r>
    <s v="WA"/>
    <n v="53"/>
    <n v="14354"/>
    <n v="5368750"/>
    <s v="Sunnyside city"/>
    <x v="114"/>
    <n v="718.11236287847998"/>
    <n v="4.4865198230568497E-2"/>
  </r>
  <r>
    <s v="WA"/>
    <n v="53"/>
    <n v="18429"/>
    <n v="5370000"/>
    <s v="Tacoma city"/>
    <x v="1660"/>
    <n v="12143.2996750457"/>
    <n v="0.73148001174903299"/>
  </r>
  <r>
    <s v="WA"/>
    <n v="53"/>
    <n v="10627"/>
    <n v="5370000"/>
    <s v="Tacoma city"/>
    <x v="1666"/>
    <n v="398.26367102329402"/>
    <n v="0.19277041191834099"/>
  </r>
  <r>
    <s v="WA"/>
    <n v="53"/>
    <n v="14505"/>
    <n v="5370000"/>
    <s v="Tacoma city"/>
    <x v="1668"/>
    <n v="2.0318259166787001"/>
    <n v="2.6594580061239498E-3"/>
  </r>
  <r>
    <s v="WA"/>
    <n v="53"/>
    <n v="20169"/>
    <n v="5370560"/>
    <s v="Tekoa city"/>
    <x v="422"/>
    <n v="6.6674148854719197"/>
    <n v="2.6612177239051301E-4"/>
  </r>
  <r>
    <s v="WA"/>
    <n v="53"/>
    <n v="8699"/>
    <n v="5370560"/>
    <s v="Tekoa city"/>
    <x v="430"/>
    <n v="1.49305969818857"/>
    <n v="4.3352488333001598E-4"/>
  </r>
  <r>
    <s v="WA"/>
    <n v="53"/>
    <n v="15500"/>
    <n v="5370630"/>
    <s v="Tenino city"/>
    <x v="1638"/>
    <n v="88.944930806157203"/>
    <n v="6.7622789157048297E-4"/>
  </r>
  <r>
    <s v="WA"/>
    <n v="53"/>
    <n v="14354"/>
    <n v="5371400"/>
    <s v="Tieton town"/>
    <x v="114"/>
    <n v="34.331522968239703"/>
    <n v="2.1449158420742001E-3"/>
  </r>
  <r>
    <s v="WA"/>
    <n v="53"/>
    <n v="1625"/>
    <n v="5371400"/>
    <s v="Tieton town"/>
    <x v="1642"/>
    <n v="5.86748914232441"/>
    <n v="3.93527105454353E-3"/>
  </r>
  <r>
    <s v="WA"/>
    <n v="53"/>
    <n v="10944"/>
    <n v="5371785"/>
    <s v="Toledo city"/>
    <x v="1653"/>
    <n v="50.1355529397566"/>
    <n v="9.3939578301961008E-3"/>
  </r>
  <r>
    <s v="WA"/>
    <n v="53"/>
    <n v="14055"/>
    <n v="5371890"/>
    <s v="Tonasket city"/>
    <x v="1645"/>
    <n v="149.508221698222"/>
    <n v="3.8752779081965401E-2"/>
  </r>
  <r>
    <s v="WA"/>
    <n v="53"/>
    <n v="14354"/>
    <n v="5371960"/>
    <s v="Toppenish city"/>
    <x v="114"/>
    <n v="329.340005076382"/>
    <n v="2.0576034304409699E-2"/>
  </r>
  <r>
    <s v="WA"/>
    <n v="53"/>
    <n v="15500"/>
    <n v="5372625"/>
    <s v="Tukwila city"/>
    <x v="1638"/>
    <n v="1887.72437796184"/>
    <n v="1.43519351176668E-2"/>
  </r>
  <r>
    <s v="WA"/>
    <n v="53"/>
    <n v="16868"/>
    <n v="5372625"/>
    <s v="Tukwila city"/>
    <x v="1649"/>
    <n v="350.30781304265997"/>
    <n v="7.7481158330235398E-3"/>
  </r>
  <r>
    <s v="WA"/>
    <n v="53"/>
    <n v="15500"/>
    <n v="5372905"/>
    <s v="Tumwater city"/>
    <x v="1638"/>
    <n v="1310.5595028697201"/>
    <n v="9.9638830607972299E-3"/>
  </r>
  <r>
    <s v="WA"/>
    <n v="53"/>
    <n v="3413"/>
    <n v="5373080"/>
    <s v="Twisp town"/>
    <x v="1647"/>
    <n v="78.249579352116399"/>
    <n v="7.4987617970403804E-3"/>
  </r>
  <r>
    <s v="WA"/>
    <n v="53"/>
    <n v="14055"/>
    <n v="5373080"/>
    <s v="Twisp town"/>
    <x v="1645"/>
    <n v="31.695086788604399"/>
    <n v="8.21541907428836E-3"/>
  </r>
  <r>
    <s v="WA"/>
    <n v="53"/>
    <n v="14074"/>
    <n v="5373080"/>
    <s v="Twisp town"/>
    <x v="1646"/>
    <n v="18.263633825808402"/>
    <n v="4.42218736702382E-2"/>
  </r>
  <r>
    <s v="WA"/>
    <n v="53"/>
    <n v="1723"/>
    <n v="5399999"/>
    <s v="Unincorporated Adams County"/>
    <x v="1655"/>
    <n v="371.17082373579598"/>
    <n v="0.20371614914149"/>
  </r>
  <r>
    <s v="WA"/>
    <n v="53"/>
    <n v="14624"/>
    <n v="5399999"/>
    <s v="Unincorporated Adams County"/>
    <x v="1657"/>
    <n v="11.119096408283999"/>
    <n v="2.63735683308444E-3"/>
  </r>
  <r>
    <s v="WA"/>
    <n v="53"/>
    <n v="20169"/>
    <n v="5399999"/>
    <s v="Unincorporated Asotin County"/>
    <x v="422"/>
    <n v="202.65184194163299"/>
    <n v="8.0886022967044408E-3"/>
  </r>
  <r>
    <s v="WA"/>
    <n v="53"/>
    <n v="3739"/>
    <n v="5399999"/>
    <s v="Unincorporated Asotin County"/>
    <x v="425"/>
    <n v="13.881624610171601"/>
    <n v="0.102070769192438"/>
  </r>
  <r>
    <s v="WA"/>
    <n v="53"/>
    <n v="8699"/>
    <n v="5399999"/>
    <s v="Unincorporated Asotin County"/>
    <x v="430"/>
    <n v="5.3974768627451697"/>
    <n v="1.5672116326205399E-3"/>
  </r>
  <r>
    <s v="WA"/>
    <n v="53"/>
    <n v="1579"/>
    <n v="5399999"/>
    <s v="Unincorporated Benton County"/>
    <x v="1641"/>
    <n v="672.51942834809302"/>
    <n v="0.115157436360974"/>
  </r>
  <r>
    <s v="WA"/>
    <n v="53"/>
    <n v="4041"/>
    <n v="5399999"/>
    <s v="Unincorporated Benton County"/>
    <x v="1320"/>
    <n v="193.18999126891299"/>
    <n v="0.138289184873953"/>
  </r>
  <r>
    <s v="WA"/>
    <n v="53"/>
    <n v="1625"/>
    <n v="5399999"/>
    <s v="Unincorporated Benton County"/>
    <x v="1642"/>
    <n v="121.468069711219"/>
    <n v="8.1467518250314605E-2"/>
  </r>
  <r>
    <s v="WA"/>
    <n v="53"/>
    <n v="6716"/>
    <n v="5399999"/>
    <s v="Unincorporated Benton County"/>
    <x v="1656"/>
    <n v="4.9552071946206597"/>
    <n v="2.76056111120928E-3"/>
  </r>
  <r>
    <s v="WA"/>
    <n v="53"/>
    <n v="14354"/>
    <n v="5399999"/>
    <s v="Unincorporated Benton County"/>
    <x v="114"/>
    <n v="4.9283372485726797"/>
    <n v="3.0790561343075598E-4"/>
  </r>
  <r>
    <s v="WA"/>
    <n v="53"/>
    <n v="15979"/>
    <n v="5399999"/>
    <s v="Unincorporated Benton County"/>
    <x v="1673"/>
    <n v="1.9364638019196401"/>
    <n v="1.3861587701643799E-3"/>
  </r>
  <r>
    <s v="WA"/>
    <n v="53"/>
    <n v="3413"/>
    <n v="5399999"/>
    <s v="Unincorporated Chelan County"/>
    <x v="1647"/>
    <n v="3298.7948829393199"/>
    <n v="0.31612792361660902"/>
  </r>
  <r>
    <s v="WA"/>
    <n v="53"/>
    <n v="3644"/>
    <n v="5399999"/>
    <s v="Unincorporated Clallam County"/>
    <x v="1662"/>
    <n v="1964.9254393934"/>
    <n v="0.59687893055692698"/>
  </r>
  <r>
    <s v="WA"/>
    <n v="53"/>
    <n v="15231"/>
    <n v="5399999"/>
    <s v="Unincorporated Clallam County"/>
    <x v="1671"/>
    <n v="485.44620056792598"/>
    <n v="0.23576794588048799"/>
  </r>
  <r>
    <s v="WA"/>
    <n v="53"/>
    <n v="3660"/>
    <n v="5399999"/>
    <s v="Unincorporated Clark County"/>
    <x v="1640"/>
    <n v="7309.0074414784804"/>
    <n v="0.42112280718359502"/>
  </r>
  <r>
    <s v="WA"/>
    <n v="53"/>
    <n v="4041"/>
    <n v="5399999"/>
    <s v="Unincorporated Columbia County"/>
    <x v="1320"/>
    <n v="135.93262409463199"/>
    <n v="9.7303238435670805E-2"/>
  </r>
  <r>
    <s v="WA"/>
    <n v="53"/>
    <n v="14354"/>
    <n v="5399999"/>
    <s v="Unincorporated Columbia County"/>
    <x v="114"/>
    <n v="3.4676838599225301"/>
    <n v="2.1664899787095601E-4"/>
  </r>
  <r>
    <s v="WA"/>
    <n v="53"/>
    <n v="4442"/>
    <n v="5399999"/>
    <s v="Unincorporated Cowlitz County"/>
    <x v="1651"/>
    <n v="1809.40694704265"/>
    <n v="0.31517278297207002"/>
  </r>
  <r>
    <s v="WA"/>
    <n v="53"/>
    <n v="3413"/>
    <n v="5399999"/>
    <s v="Unincorporated Douglas County"/>
    <x v="1647"/>
    <n v="1018.43033170397"/>
    <n v="9.7597540172877195E-2"/>
  </r>
  <r>
    <s v="WA"/>
    <n v="53"/>
    <n v="5326"/>
    <n v="5399999"/>
    <s v="Unincorporated Douglas County"/>
    <x v="1648"/>
    <n v="409.46973363893801"/>
    <n v="0.35575128899994601"/>
  </r>
  <r>
    <s v="WA"/>
    <n v="53"/>
    <n v="6297"/>
    <n v="5399999"/>
    <s v="Unincorporated Ferry County"/>
    <x v="1672"/>
    <n v="413.73548387400001"/>
    <n v="0.83582926035151495"/>
  </r>
  <r>
    <s v="WA"/>
    <n v="53"/>
    <n v="1723"/>
    <n v="5399999"/>
    <s v="Unincorporated Franklin County"/>
    <x v="1655"/>
    <n v="231.80803914356801"/>
    <n v="0.12722724431589899"/>
  </r>
  <r>
    <s v="WA"/>
    <n v="53"/>
    <n v="4041"/>
    <n v="5399999"/>
    <s v="Unincorporated Franklin County"/>
    <x v="1320"/>
    <n v="118.615897454644"/>
    <n v="8.4907585865887397E-2"/>
  </r>
  <r>
    <s v="WA"/>
    <n v="53"/>
    <n v="6716"/>
    <n v="5399999"/>
    <s v="Unincorporated Franklin County"/>
    <x v="1656"/>
    <n v="96.504409251337805"/>
    <n v="5.3762902089881701E-2"/>
  </r>
  <r>
    <s v="WA"/>
    <n v="53"/>
    <n v="1579"/>
    <n v="5399999"/>
    <s v="Unincorporated Franklin County"/>
    <x v="1641"/>
    <n v="56.732846564124401"/>
    <n v="9.7145285212541805E-3"/>
  </r>
  <r>
    <s v="WA"/>
    <n v="53"/>
    <n v="4041"/>
    <n v="5399999"/>
    <s v="Unincorporated Garfield County"/>
    <x v="1320"/>
    <n v="90.867820504300795"/>
    <n v="6.5044968149105806E-2"/>
  </r>
  <r>
    <s v="WA"/>
    <n v="53"/>
    <n v="14354"/>
    <n v="5399999"/>
    <s v="Unincorporated Garfield County"/>
    <x v="114"/>
    <n v="2.31806659106164"/>
    <n v="1.44824852621619E-4"/>
  </r>
  <r>
    <s v="WA"/>
    <n v="53"/>
    <n v="14624"/>
    <n v="5399999"/>
    <s v="Unincorporated Grant County"/>
    <x v="1657"/>
    <n v="1572.8099968761301"/>
    <n v="0.373057399638551"/>
  </r>
  <r>
    <s v="WA"/>
    <n v="53"/>
    <n v="1579"/>
    <n v="5399999"/>
    <s v="Unincorporated Grant County"/>
    <x v="1641"/>
    <n v="227.32149121148399"/>
    <n v="3.8924912878678698E-2"/>
  </r>
  <r>
    <s v="WA"/>
    <n v="53"/>
    <n v="7548"/>
    <n v="5399999"/>
    <s v="Unincorporated Grays Harbor County"/>
    <x v="1637"/>
    <n v="1534.19359884145"/>
    <n v="0.31711318702799701"/>
  </r>
  <r>
    <s v="WA"/>
    <n v="53"/>
    <n v="15500"/>
    <n v="5399999"/>
    <s v="Unincorporated Grays Harbor County"/>
    <x v="1638"/>
    <n v="39.203490717650098"/>
    <n v="2.9805514074742899E-4"/>
  </r>
  <r>
    <s v="WA"/>
    <n v="53"/>
    <n v="15500"/>
    <n v="5399999"/>
    <s v="Unincorporated Island County"/>
    <x v="1638"/>
    <n v="2107.3824403316598"/>
    <n v="1.6021944943257899E-2"/>
  </r>
  <r>
    <s v="WA"/>
    <n v="53"/>
    <n v="17470"/>
    <n v="5399999"/>
    <s v="Unincorporated Island County"/>
    <x v="1639"/>
    <n v="590.53203814276799"/>
    <n v="1.8883731073892501E-2"/>
  </r>
  <r>
    <s v="WA"/>
    <n v="53"/>
    <n v="15500"/>
    <n v="5399999"/>
    <s v="Unincorporated Jefferson County"/>
    <x v="1638"/>
    <n v="1168.6716158819199"/>
    <n v="8.8851420264570904E-3"/>
  </r>
  <r>
    <s v="WA"/>
    <n v="53"/>
    <n v="3644"/>
    <n v="5399999"/>
    <s v="Unincorporated Jefferson County"/>
    <x v="1662"/>
    <n v="141.05272013460399"/>
    <n v="4.2847120332504401E-2"/>
  </r>
  <r>
    <s v="WA"/>
    <n v="53"/>
    <n v="15500"/>
    <n v="5399999"/>
    <s v="Unincorporated King County"/>
    <x v="1638"/>
    <n v="8853.9802864485991"/>
    <n v="6.7314779682725701E-2"/>
  </r>
  <r>
    <s v="WA"/>
    <n v="53"/>
    <n v="16868"/>
    <n v="5399999"/>
    <s v="Unincorporated King County"/>
    <x v="1649"/>
    <n v="752.80418522946002"/>
    <n v="1.6650539353035902E-2"/>
  </r>
  <r>
    <s v="WA"/>
    <n v="53"/>
    <n v="17470"/>
    <n v="5399999"/>
    <s v="Unincorporated King County"/>
    <x v="1639"/>
    <n v="203.37489512082499"/>
    <n v="6.5034182374272597E-3"/>
  </r>
  <r>
    <s v="WA"/>
    <n v="53"/>
    <n v="18448"/>
    <n v="5399999"/>
    <s v="Unincorporated King County"/>
    <x v="1650"/>
    <n v="87.583664546098504"/>
    <n v="0.29892035681262302"/>
  </r>
  <r>
    <s v="WA"/>
    <n v="53"/>
    <n v="15500"/>
    <n v="5399999"/>
    <s v="Unincorporated Kitsap County"/>
    <x v="1638"/>
    <n v="6806.4480997177998"/>
    <n v="5.1747862478942599E-2"/>
  </r>
  <r>
    <s v="WA"/>
    <n v="53"/>
    <n v="15500"/>
    <n v="5399999"/>
    <s v="Unincorporated Kittitas County"/>
    <x v="1638"/>
    <n v="835.90226197571997"/>
    <n v="6.3551730160625198E-3"/>
  </r>
  <r>
    <s v="WA"/>
    <n v="53"/>
    <n v="14354"/>
    <n v="5399999"/>
    <s v="Unincorporated Kittitas County"/>
    <x v="114"/>
    <n v="283.05740284037699"/>
    <n v="1.7684456006521101E-2"/>
  </r>
  <r>
    <s v="WA"/>
    <n v="53"/>
    <n v="6149"/>
    <n v="5399999"/>
    <s v="Unincorporated Kittitas County"/>
    <x v="1661"/>
    <n v="98.116034582886797"/>
    <n v="6.6882095830188601E-2"/>
  </r>
  <r>
    <s v="WA"/>
    <n v="53"/>
    <n v="10393"/>
    <n v="5399999"/>
    <s v="Unincorporated Klickitat County"/>
    <x v="1643"/>
    <n v="1296.9853835204499"/>
    <n v="0.66958460687684696"/>
  </r>
  <r>
    <s v="WA"/>
    <n v="53"/>
    <n v="10944"/>
    <n v="5399999"/>
    <s v="Unincorporated Lewis County"/>
    <x v="1653"/>
    <n v="3291.44774594624"/>
    <n v="0.61672245567664297"/>
  </r>
  <r>
    <s v="WA"/>
    <n v="53"/>
    <n v="3295"/>
    <n v="5399999"/>
    <s v="Unincorporated Lewis County"/>
    <x v="1652"/>
    <n v="264.13958247832301"/>
    <n v="0.18129003601806601"/>
  </r>
  <r>
    <s v="WA"/>
    <n v="53"/>
    <n v="1723"/>
    <n v="5399999"/>
    <s v="Unincorporated Lincoln County"/>
    <x v="1655"/>
    <n v="87.725908928342804"/>
    <n v="4.8148138819068501E-2"/>
  </r>
  <r>
    <s v="WA"/>
    <n v="53"/>
    <n v="20169"/>
    <n v="5399999"/>
    <s v="Unincorporated Lincoln County"/>
    <x v="422"/>
    <n v="32.0794659270138"/>
    <n v="1.2804129451190901E-3"/>
  </r>
  <r>
    <s v="WA"/>
    <n v="53"/>
    <n v="8699"/>
    <n v="5399999"/>
    <s v="Unincorporated Lincoln County"/>
    <x v="430"/>
    <n v="7.1836774128760004"/>
    <n v="2.08585290733914E-3"/>
  </r>
  <r>
    <s v="WA"/>
    <n v="53"/>
    <n v="15419"/>
    <n v="5399999"/>
    <s v="Unincorporated Mason County"/>
    <x v="1674"/>
    <n v="1681.4341031827"/>
    <n v="0.71550387369476798"/>
  </r>
  <r>
    <s v="WA"/>
    <n v="53"/>
    <n v="7548"/>
    <n v="5399999"/>
    <s v="Unincorporated Mason County"/>
    <x v="1637"/>
    <n v="320.12082992013802"/>
    <n v="6.6168009491554103E-2"/>
  </r>
  <r>
    <s v="WA"/>
    <n v="53"/>
    <n v="15500"/>
    <n v="5399999"/>
    <s v="Unincorporated Mason County"/>
    <x v="1638"/>
    <n v="276.861168119252"/>
    <n v="2.1049119076054501E-3"/>
  </r>
  <r>
    <s v="WA"/>
    <n v="53"/>
    <n v="14055"/>
    <n v="5399999"/>
    <s v="Unincorporated Okanogan County"/>
    <x v="1645"/>
    <n v="2280.4184736726602"/>
    <n v="0.59108825134076204"/>
  </r>
  <r>
    <s v="WA"/>
    <n v="53"/>
    <n v="3413"/>
    <n v="5399999"/>
    <s v="Unincorporated Okanogan County"/>
    <x v="1647"/>
    <n v="514.58449902541895"/>
    <n v="4.9313320462426299E-2"/>
  </r>
  <r>
    <s v="WA"/>
    <n v="53"/>
    <n v="14074"/>
    <n v="5399999"/>
    <s v="Unincorporated Okanogan County"/>
    <x v="1646"/>
    <n v="270.24422127247101"/>
    <n v="0.65434436143455599"/>
  </r>
  <r>
    <s v="WA"/>
    <n v="53"/>
    <n v="5326"/>
    <n v="5399999"/>
    <s v="Unincorporated Okanogan County"/>
    <x v="1648"/>
    <n v="27.5361793644974"/>
    <n v="2.3923700577321801E-2"/>
  </r>
  <r>
    <s v="WA"/>
    <n v="53"/>
    <n v="14324"/>
    <n v="5399999"/>
    <s v="Unincorporated Pacific County"/>
    <x v="1665"/>
    <n v="1062.3528319336001"/>
    <n v="0.51898037710483802"/>
  </r>
  <r>
    <s v="WA"/>
    <n v="53"/>
    <n v="14653"/>
    <n v="5399999"/>
    <s v="Unincorporated Pend Oreille County"/>
    <x v="1658"/>
    <n v="610.90284457191501"/>
    <n v="0.68872924979922701"/>
  </r>
  <r>
    <s v="WA"/>
    <n v="53"/>
    <n v="15500"/>
    <n v="5399999"/>
    <s v="Unincorporated Pierce County"/>
    <x v="1638"/>
    <n v="6995.4899640355197"/>
    <n v="5.3185104378705501E-2"/>
  </r>
  <r>
    <s v="WA"/>
    <n v="53"/>
    <n v="18429"/>
    <n v="5399999"/>
    <s v="Unincorporated Pierce County"/>
    <x v="1660"/>
    <n v="2226.81745339908"/>
    <n v="0.13413754914758599"/>
  </r>
  <r>
    <s v="WA"/>
    <n v="53"/>
    <n v="14505"/>
    <n v="5399999"/>
    <s v="Unincorporated Pierce County"/>
    <x v="1668"/>
    <n v="760.22061417897703"/>
    <n v="0.99505315992012699"/>
  </r>
  <r>
    <s v="WA"/>
    <n v="53"/>
    <n v="5832"/>
    <n v="5399999"/>
    <s v="Unincorporated Pierce County"/>
    <x v="1676"/>
    <n v="662"/>
    <n v="1"/>
  </r>
  <r>
    <s v="WA"/>
    <n v="53"/>
    <n v="14668"/>
    <n v="5399999"/>
    <s v="Unincorporated Pierce County"/>
    <x v="1664"/>
    <n v="160.78353616727699"/>
    <n v="0.67273446095095302"/>
  </r>
  <r>
    <s v="WA"/>
    <n v="53"/>
    <n v="18448"/>
    <n v="5399999"/>
    <s v="Unincorporated Pierce County"/>
    <x v="1650"/>
    <n v="144.79391319846701"/>
    <n v="0.49417717815176498"/>
  </r>
  <r>
    <s v="WA"/>
    <n v="53"/>
    <n v="14012"/>
    <n v="5399999"/>
    <s v="Unincorporated Pierce County"/>
    <x v="1659"/>
    <n v="106.704116318606"/>
    <n v="0.91200099417612401"/>
  </r>
  <r>
    <s v="WA"/>
    <n v="53"/>
    <n v="10627"/>
    <n v="5399999"/>
    <s v="Unincorporated Pierce County"/>
    <x v="1666"/>
    <n v="27.253144882843401"/>
    <n v="1.31912608339029E-2"/>
  </r>
  <r>
    <s v="WA"/>
    <n v="53"/>
    <n v="18051"/>
    <n v="5399999"/>
    <s v="Unincorporated Pierce County"/>
    <x v="1667"/>
    <n v="1.461909921383"/>
    <n v="1.14211712608047E-2"/>
  </r>
  <r>
    <s v="WA"/>
    <n v="53"/>
    <n v="14170"/>
    <n v="5399999"/>
    <s v="Unincorporated San Juan County"/>
    <x v="1663"/>
    <n v="1629.79658653612"/>
    <n v="0.78848407669865594"/>
  </r>
  <r>
    <s v="WA"/>
    <n v="53"/>
    <n v="15500"/>
    <n v="5399999"/>
    <s v="Unincorporated Skagit County"/>
    <x v="1638"/>
    <n v="2537.7125737256702"/>
    <n v="1.9293646164977599E-2"/>
  </r>
  <r>
    <s v="WA"/>
    <n v="53"/>
    <n v="17470"/>
    <n v="5399999"/>
    <s v="Unincorporated Skagit County"/>
    <x v="1639"/>
    <n v="145.50136596322901"/>
    <n v="4.6527681620372697E-3"/>
  </r>
  <r>
    <s v="WA"/>
    <n v="53"/>
    <n v="17279"/>
    <n v="5399999"/>
    <s v="Unincorporated Skamania County"/>
    <x v="1670"/>
    <n v="506.55198174144198"/>
    <n v="0.83866222142622904"/>
  </r>
  <r>
    <s v="WA"/>
    <n v="53"/>
    <n v="17470"/>
    <n v="5399999"/>
    <s v="Unincorporated Snohomish County"/>
    <x v="1639"/>
    <n v="9476.1331301540904"/>
    <n v="0.30302293202078801"/>
  </r>
  <r>
    <s v="WA"/>
    <n v="53"/>
    <n v="15500"/>
    <n v="5399999"/>
    <s v="Unincorporated Snohomish County"/>
    <x v="1638"/>
    <n v="576.33558124036006"/>
    <n v="4.3817471260794803E-3"/>
  </r>
  <r>
    <s v="WA"/>
    <n v="53"/>
    <n v="20169"/>
    <n v="5399999"/>
    <s v="Unincorporated Spokane County"/>
    <x v="422"/>
    <n v="3686.9685438295901"/>
    <n v="0.14716087426477101"/>
  </r>
  <r>
    <s v="WA"/>
    <n v="53"/>
    <n v="8699"/>
    <n v="5399999"/>
    <s v="Unincorporated Spokane County"/>
    <x v="430"/>
    <n v="935.34292221518604"/>
    <n v="0.27158621434819502"/>
  </r>
  <r>
    <s v="WA"/>
    <n v="53"/>
    <n v="19784"/>
    <n v="5399999"/>
    <s v="Unincorporated Spokane County"/>
    <x v="1669"/>
    <n v="134.85141156906499"/>
    <n v="0.11787710801491701"/>
  </r>
  <r>
    <s v="WA"/>
    <n v="53"/>
    <n v="12744"/>
    <n v="5399999"/>
    <s v="Unincorporated Spokane County"/>
    <x v="1675"/>
    <n v="83.475466950815203"/>
    <n v="5.10241240530655E-2"/>
  </r>
  <r>
    <s v="WA"/>
    <n v="53"/>
    <n v="3420"/>
    <n v="5399999"/>
    <s v="Unincorporated Spokane County"/>
    <x v="1654"/>
    <n v="76.018656726789402"/>
    <n v="0.17475553270526301"/>
  </r>
  <r>
    <s v="WA"/>
    <n v="53"/>
    <n v="10454"/>
    <n v="5399999"/>
    <s v="Unincorporated Spokane County"/>
    <x v="423"/>
    <n v="2.0111073716883099"/>
    <n v="0.67036912389610304"/>
  </r>
  <r>
    <s v="WA"/>
    <n v="53"/>
    <n v="20169"/>
    <n v="5399999"/>
    <s v="Unincorporated Stevens County"/>
    <x v="422"/>
    <n v="991.16917319472304"/>
    <n v="3.9561314488493801E-2"/>
  </r>
  <r>
    <s v="WA"/>
    <n v="53"/>
    <n v="8699"/>
    <n v="5399999"/>
    <s v="Unincorporated Stevens County"/>
    <x v="430"/>
    <n v="39.654139695082698"/>
    <n v="1.15139778441006E-2"/>
  </r>
  <r>
    <s v="WA"/>
    <n v="53"/>
    <n v="15500"/>
    <n v="5399999"/>
    <s v="Unincorporated Thurston County"/>
    <x v="1638"/>
    <n v="5203.9462053911602"/>
    <n v="3.9564408431405199E-2"/>
  </r>
  <r>
    <s v="WA"/>
    <n v="53"/>
    <n v="14012"/>
    <n v="5399999"/>
    <s v="Unincorporated Thurston County"/>
    <x v="1659"/>
    <n v="3.2830426533903498"/>
    <n v="2.8060193618720999E-2"/>
  </r>
  <r>
    <s v="WA"/>
    <n v="53"/>
    <n v="4041"/>
    <n v="5399999"/>
    <s v="Unincorporated Walla Walla County"/>
    <x v="1320"/>
    <n v="397.62611324203601"/>
    <n v="0.284628570681486"/>
  </r>
  <r>
    <s v="WA"/>
    <n v="53"/>
    <n v="14354"/>
    <n v="5399999"/>
    <s v="Unincorporated Walla Walla County"/>
    <x v="114"/>
    <n v="332.76764212775299"/>
    <n v="2.0790181314991399E-2"/>
  </r>
  <r>
    <s v="WA"/>
    <n v="53"/>
    <n v="6716"/>
    <n v="5399999"/>
    <s v="Unincorporated Walla Walla County"/>
    <x v="1656"/>
    <n v="1.0267415729787099"/>
    <n v="5.7200087631126403E-4"/>
  </r>
  <r>
    <s v="WA"/>
    <n v="53"/>
    <n v="15500"/>
    <n v="5399999"/>
    <s v="Unincorporated Whatcom County"/>
    <x v="1638"/>
    <n v="3958.8823877412601"/>
    <n v="3.00984740307704E-2"/>
  </r>
  <r>
    <s v="WA"/>
    <n v="53"/>
    <n v="1818"/>
    <n v="5399999"/>
    <s v="Unincorporated Whatcom County"/>
    <x v="1644"/>
    <n v="302.18382550571101"/>
    <n v="0.57778934131111104"/>
  </r>
  <r>
    <s v="WA"/>
    <n v="53"/>
    <n v="20169"/>
    <n v="5399999"/>
    <s v="Unincorporated Whitman County"/>
    <x v="422"/>
    <n v="267.18977987263298"/>
    <n v="1.0664555754475599E-2"/>
  </r>
  <r>
    <s v="WA"/>
    <n v="53"/>
    <n v="8699"/>
    <n v="5399999"/>
    <s v="Unincorporated Whitman County"/>
    <x v="430"/>
    <n v="58.8322355680477"/>
    <n v="1.7082530652743198E-2"/>
  </r>
  <r>
    <s v="WA"/>
    <n v="53"/>
    <n v="3739"/>
    <n v="5399999"/>
    <s v="Unincorporated Whitman County"/>
    <x v="425"/>
    <n v="14.707598456157299"/>
    <n v="0.108144106295274"/>
  </r>
  <r>
    <s v="WA"/>
    <n v="53"/>
    <n v="14354"/>
    <n v="5399999"/>
    <s v="Unincorporated Yakima County"/>
    <x v="114"/>
    <n v="3068.9836717541998"/>
    <n v="0.19173957714320899"/>
  </r>
  <r>
    <s v="WA"/>
    <n v="53"/>
    <n v="1625"/>
    <n v="5399999"/>
    <s v="Unincorporated Yakima County"/>
    <x v="1642"/>
    <n v="154.50628028218401"/>
    <n v="0.103625942509848"/>
  </r>
  <r>
    <s v="WA"/>
    <n v="53"/>
    <n v="14354"/>
    <n v="5373290"/>
    <s v="Union Gap city"/>
    <x v="114"/>
    <n v="1008.4770848668001"/>
    <n v="6.3006190482744098E-2"/>
  </r>
  <r>
    <s v="WA"/>
    <n v="53"/>
    <n v="1625"/>
    <n v="5373290"/>
    <s v="Union Gap city"/>
    <x v="1642"/>
    <n v="0.66259199929277801"/>
    <n v="4.44394365722856E-4"/>
  </r>
  <r>
    <s v="WA"/>
    <n v="53"/>
    <n v="20169"/>
    <n v="5373360"/>
    <s v="Uniontown town"/>
    <x v="422"/>
    <n v="21.3583528271988"/>
    <n v="8.5249272879375803E-4"/>
  </r>
  <r>
    <s v="WA"/>
    <n v="53"/>
    <n v="8699"/>
    <n v="5373360"/>
    <s v="Uniontown town"/>
    <x v="430"/>
    <n v="4.7828575802997202"/>
    <n v="1.3887507492159399E-3"/>
  </r>
  <r>
    <s v="WA"/>
    <n v="53"/>
    <n v="3739"/>
    <n v="5373360"/>
    <s v="Uniontown town"/>
    <x v="425"/>
    <n v="1.4630443690917201"/>
    <n v="1.07576791844979E-2"/>
  </r>
  <r>
    <s v="WA"/>
    <n v="53"/>
    <n v="18429"/>
    <n v="5373465"/>
    <s v="University Place city"/>
    <x v="1660"/>
    <n v="1103.3434288971"/>
    <n v="6.6462467857183294E-2"/>
  </r>
  <r>
    <s v="WA"/>
    <n v="53"/>
    <n v="18051"/>
    <n v="5373465"/>
    <s v="University Place city"/>
    <x v="1667"/>
    <n v="59.764847868803997"/>
    <n v="0.46691287397503101"/>
  </r>
  <r>
    <s v="WA"/>
    <n v="53"/>
    <n v="10944"/>
    <n v="5373780"/>
    <s v="Vader city"/>
    <x v="1653"/>
    <n v="42.549252095904102"/>
    <n v="7.9725036717077299E-3"/>
  </r>
  <r>
    <s v="WA"/>
    <n v="53"/>
    <n v="3660"/>
    <n v="5374060"/>
    <s v="Vancouver city"/>
    <x v="1640"/>
    <n v="7624.1834848060498"/>
    <n v="0.43928229343201503"/>
  </r>
  <r>
    <s v="WA"/>
    <n v="53"/>
    <n v="4041"/>
    <n v="5375565"/>
    <s v="Waitsburg city"/>
    <x v="1320"/>
    <n v="72.5340027323155"/>
    <n v="5.1921261798364697E-2"/>
  </r>
  <r>
    <s v="WA"/>
    <n v="53"/>
    <n v="14354"/>
    <n v="5375565"/>
    <s v="Waitsburg city"/>
    <x v="114"/>
    <n v="1.8503651514541599"/>
    <n v="1.15604470289526E-4"/>
  </r>
  <r>
    <s v="WA"/>
    <n v="53"/>
    <n v="14354"/>
    <n v="5375775"/>
    <s v="Walla Walla city"/>
    <x v="114"/>
    <n v="1943.61633951972"/>
    <n v="0.12143048478818599"/>
  </r>
  <r>
    <s v="WA"/>
    <n v="53"/>
    <n v="14354"/>
    <n v="5376125"/>
    <s v="Wapato city"/>
    <x v="114"/>
    <n v="145.61610127908901"/>
    <n v="9.0975947319186304E-3"/>
  </r>
  <r>
    <s v="WA"/>
    <n v="53"/>
    <n v="14624"/>
    <n v="5376160"/>
    <s v="Warden city"/>
    <x v="1657"/>
    <n v="120.182231960523"/>
    <n v="2.85062220020217E-2"/>
  </r>
  <r>
    <s v="WA"/>
    <n v="53"/>
    <n v="3660"/>
    <n v="5376405"/>
    <s v="Washougal city"/>
    <x v="1640"/>
    <n v="494.52348803204097"/>
    <n v="2.8492941232544401E-2"/>
  </r>
  <r>
    <s v="WA"/>
    <n v="53"/>
    <n v="1723"/>
    <n v="5376440"/>
    <s v="Washtucna town"/>
    <x v="1655"/>
    <n v="19.4039012380304"/>
    <n v="1.06497811405216E-2"/>
  </r>
  <r>
    <s v="WA"/>
    <n v="53"/>
    <n v="5326"/>
    <n v="5376510"/>
    <s v="Waterville town"/>
    <x v="1648"/>
    <n v="79.885117711407105"/>
    <n v="6.9404967603307693E-2"/>
  </r>
  <r>
    <s v="WA"/>
    <n v="53"/>
    <n v="20169"/>
    <n v="5376720"/>
    <s v="Waverly town"/>
    <x v="422"/>
    <n v="1.05340559462953"/>
    <n v="4.2045405708850001E-5"/>
  </r>
  <r>
    <s v="WA"/>
    <n v="53"/>
    <n v="3413"/>
    <n v="5377105"/>
    <s v="Wenatchee city"/>
    <x v="1647"/>
    <n v="3615.44741022578"/>
    <n v="0.346473158622499"/>
  </r>
  <r>
    <s v="WA"/>
    <n v="53"/>
    <n v="1579"/>
    <n v="5377665"/>
    <s v="West Richland city"/>
    <x v="1641"/>
    <n v="172.31175122398301"/>
    <n v="2.9505436853421701E-2"/>
  </r>
  <r>
    <s v="WA"/>
    <n v="53"/>
    <n v="1625"/>
    <n v="5377665"/>
    <s v="West Richland city"/>
    <x v="1642"/>
    <n v="145.45246134627001"/>
    <n v="9.7553629340221507E-2"/>
  </r>
  <r>
    <s v="WA"/>
    <n v="53"/>
    <n v="7548"/>
    <n v="5377630"/>
    <s v="Westport city"/>
    <x v="1637"/>
    <n v="187.67969067100799"/>
    <n v="3.8792825686442399E-2"/>
  </r>
  <r>
    <s v="WA"/>
    <n v="53"/>
    <n v="10393"/>
    <n v="5378330"/>
    <s v="White Salmon city"/>
    <x v="1643"/>
    <n v="238.38561782637899"/>
    <n v="0.123069498103448"/>
  </r>
  <r>
    <s v="WA"/>
    <n v="53"/>
    <n v="20169"/>
    <n v="5378680"/>
    <s v="Wilbur town"/>
    <x v="422"/>
    <n v="4.9130285352984897"/>
    <n v="1.96097570659315E-4"/>
  </r>
  <r>
    <s v="WA"/>
    <n v="53"/>
    <n v="8699"/>
    <n v="5378680"/>
    <s v="Wilbur town"/>
    <x v="430"/>
    <n v="1.10019325752299"/>
    <n v="3.1945216536672098E-4"/>
  </r>
  <r>
    <s v="WA"/>
    <n v="53"/>
    <n v="15500"/>
    <n v="5378925"/>
    <s v="Wilkeson town"/>
    <x v="1638"/>
    <n v="12.799684437854401"/>
    <n v="9.7313062607708197E-5"/>
  </r>
  <r>
    <s v="WA"/>
    <n v="53"/>
    <n v="14624"/>
    <n v="5379135"/>
    <s v="Wilson Creek town"/>
    <x v="1657"/>
    <n v="14.263535537991601"/>
    <n v="3.3831915412693698E-3"/>
  </r>
  <r>
    <s v="WA"/>
    <n v="53"/>
    <n v="10944"/>
    <n v="5379275"/>
    <s v="Winlock city"/>
    <x v="1653"/>
    <n v="97.161958254162997"/>
    <n v="1.8205350993847201E-2"/>
  </r>
  <r>
    <s v="WA"/>
    <n v="53"/>
    <n v="3413"/>
    <n v="5379380"/>
    <s v="Winthrop town"/>
    <x v="1647"/>
    <n v="33.7345703209932"/>
    <n v="3.2328289718249401E-3"/>
  </r>
  <r>
    <s v="WA"/>
    <n v="53"/>
    <n v="14055"/>
    <n v="5379380"/>
    <s v="Winthrop town"/>
    <x v="1645"/>
    <n v="13.664228523053801"/>
    <n v="3.54179070063604E-3"/>
  </r>
  <r>
    <s v="WA"/>
    <n v="53"/>
    <n v="14074"/>
    <n v="5379380"/>
    <s v="Winthrop town"/>
    <x v="1646"/>
    <n v="7.8737271780226896"/>
    <n v="1.90647147167619E-2"/>
  </r>
  <r>
    <s v="WA"/>
    <n v="53"/>
    <n v="15500"/>
    <n v="5379590"/>
    <s v="Woodinville city"/>
    <x v="1638"/>
    <n v="901.15427303443198"/>
    <n v="6.85126907751352E-3"/>
  </r>
  <r>
    <s v="WA"/>
    <n v="53"/>
    <n v="17470"/>
    <n v="5379590"/>
    <s v="Woodinville city"/>
    <x v="1639"/>
    <n v="41.527498064144602"/>
    <n v="1.3279450647270599E-3"/>
  </r>
  <r>
    <s v="WA"/>
    <n v="53"/>
    <n v="4442"/>
    <n v="5379625"/>
    <s v="Woodland city"/>
    <x v="1651"/>
    <n v="393.16731047162"/>
    <n v="6.8484116089813696E-2"/>
  </r>
  <r>
    <s v="WA"/>
    <n v="53"/>
    <n v="3660"/>
    <n v="5379625"/>
    <s v="Woodland city"/>
    <x v="1640"/>
    <n v="5.8083141349345802"/>
    <n v="3.3465741731588999E-4"/>
  </r>
  <r>
    <s v="WA"/>
    <n v="53"/>
    <n v="17470"/>
    <n v="5379835"/>
    <s v="Woodway city"/>
    <x v="1639"/>
    <n v="46.387222535803403"/>
    <n v="1.4833468449668499E-3"/>
  </r>
  <r>
    <s v="WA"/>
    <n v="53"/>
    <n v="3660"/>
    <n v="5379975"/>
    <s v="Yacolt town"/>
    <x v="1640"/>
    <n v="43.624137315395501"/>
    <n v="2.51349028090548E-3"/>
  </r>
  <r>
    <s v="WA"/>
    <n v="53"/>
    <n v="14354"/>
    <n v="5380010"/>
    <s v="Yakima city"/>
    <x v="114"/>
    <n v="6673.7349485375598"/>
    <n v="0.41695207725462702"/>
  </r>
  <r>
    <s v="WA"/>
    <n v="53"/>
    <n v="1625"/>
    <n v="5380010"/>
    <s v="Yakima city"/>
    <x v="1642"/>
    <n v="0.50292762977331296"/>
    <n v="3.3730894015647999E-4"/>
  </r>
  <r>
    <s v="WA"/>
    <n v="53"/>
    <n v="15500"/>
    <n v="5380150"/>
    <s v="Yarrow Point town"/>
    <x v="1638"/>
    <n v="39.042202741471101"/>
    <n v="2.96828905288267E-4"/>
  </r>
  <r>
    <s v="WA"/>
    <n v="53"/>
    <n v="15500"/>
    <n v="5380220"/>
    <s v="Yelm city"/>
    <x v="1638"/>
    <n v="308.88763236093502"/>
    <n v="2.3484017635457401E-3"/>
  </r>
  <r>
    <s v="WA"/>
    <n v="53"/>
    <n v="14354"/>
    <n v="5380500"/>
    <s v="Zillah city"/>
    <x v="114"/>
    <n v="138.841721695937"/>
    <n v="8.6743547229749703E-3"/>
  </r>
  <r>
    <s v="WA"/>
    <n v="53"/>
    <n v="1723"/>
    <n v="53001"/>
    <s v="Adams County"/>
    <x v="1655"/>
    <n v="1204.8490646606199"/>
    <n v="0.66127830113096997"/>
  </r>
  <r>
    <s v="WA"/>
    <n v="53"/>
    <n v="14624"/>
    <n v="53001"/>
    <s v="Adams County"/>
    <x v="1657"/>
    <n v="11.142431344846001"/>
    <n v="2.6428916852101699E-3"/>
  </r>
  <r>
    <s v="WA"/>
    <n v="53"/>
    <n v="20169"/>
    <n v="53003"/>
    <s v="Asotin County"/>
    <x v="422"/>
    <n v="753.29754099224101"/>
    <n v="3.00669570125425E-2"/>
  </r>
  <r>
    <s v="WA"/>
    <n v="53"/>
    <n v="3739"/>
    <n v="53003"/>
    <s v="Asotin County"/>
    <x v="425"/>
    <n v="51.600782818601097"/>
    <n v="0.37941752072500801"/>
  </r>
  <r>
    <s v="WA"/>
    <n v="53"/>
    <n v="8699"/>
    <n v="53003"/>
    <s v="Asotin County"/>
    <x v="430"/>
    <n v="5.3974768627451697"/>
    <n v="1.5672116326205399E-3"/>
  </r>
  <r>
    <s v="WA"/>
    <n v="53"/>
    <n v="1579"/>
    <n v="53005"/>
    <s v="Benton County"/>
    <x v="1641"/>
    <n v="4741.7180550603898"/>
    <n v="0.81193802312677898"/>
  </r>
  <r>
    <s v="WA"/>
    <n v="53"/>
    <n v="15979"/>
    <n v="53005"/>
    <s v="Benton County"/>
    <x v="1673"/>
    <n v="1397"/>
    <n v="1"/>
  </r>
  <r>
    <s v="WA"/>
    <n v="53"/>
    <n v="1625"/>
    <n v="53005"/>
    <s v="Benton County"/>
    <x v="1642"/>
    <n v="1270.5708695870001"/>
    <n v="0.85216020763715905"/>
  </r>
  <r>
    <s v="WA"/>
    <n v="53"/>
    <n v="4041"/>
    <n v="53005"/>
    <s v="Benton County"/>
    <x v="1320"/>
    <n v="197.981168003509"/>
    <n v="0.14171880315211799"/>
  </r>
  <r>
    <s v="WA"/>
    <n v="53"/>
    <n v="6716"/>
    <n v="53005"/>
    <s v="Benton County"/>
    <x v="1656"/>
    <n v="111.102766038703"/>
    <n v="6.18956913864641E-2"/>
  </r>
  <r>
    <s v="WA"/>
    <n v="53"/>
    <n v="14354"/>
    <n v="53005"/>
    <s v="Benton County"/>
    <x v="114"/>
    <n v="5.0505616692609099"/>
    <n v="3.1554177616274602E-4"/>
  </r>
  <r>
    <s v="WA"/>
    <n v="53"/>
    <n v="3413"/>
    <n v="53007"/>
    <s v="Chelan County"/>
    <x v="1647"/>
    <n v="7996.4370041256698"/>
    <n v="0.76630924811937395"/>
  </r>
  <r>
    <s v="WA"/>
    <n v="53"/>
    <n v="3644"/>
    <n v="53009"/>
    <s v="Clallam County"/>
    <x v="1662"/>
    <n v="3150.9472798653901"/>
    <n v="0.95715287966749496"/>
  </r>
  <r>
    <s v="WA"/>
    <n v="53"/>
    <n v="15231"/>
    <n v="53009"/>
    <s v="Clallam County"/>
    <x v="1671"/>
    <n v="2059"/>
    <n v="1"/>
  </r>
  <r>
    <s v="WA"/>
    <n v="53"/>
    <n v="3660"/>
    <n v="53011"/>
    <s v="Clark County"/>
    <x v="1640"/>
    <n v="17356.000000290798"/>
    <n v="1.0000000000167499"/>
  </r>
  <r>
    <s v="WA"/>
    <n v="53"/>
    <n v="4041"/>
    <n v="53013"/>
    <s v="Columbia County"/>
    <x v="1320"/>
    <n v="343.61193493420399"/>
    <n v="0.245964162443954"/>
  </r>
  <r>
    <s v="WA"/>
    <n v="53"/>
    <n v="14354"/>
    <n v="53013"/>
    <s v="Columbia County"/>
    <x v="114"/>
    <n v="8.7656481936123001"/>
    <n v="5.4764764423418104E-4"/>
  </r>
  <r>
    <s v="WA"/>
    <n v="53"/>
    <n v="4442"/>
    <n v="53015"/>
    <s v="Cowlitz County"/>
    <x v="1651"/>
    <n v="5741"/>
    <n v="1"/>
  </r>
  <r>
    <s v="WA"/>
    <n v="53"/>
    <n v="3413"/>
    <n v="53017"/>
    <s v="Douglas County"/>
    <x v="1647"/>
    <n v="1811.9943471757899"/>
    <n v="0.173645840649333"/>
  </r>
  <r>
    <s v="WA"/>
    <n v="53"/>
    <n v="5326"/>
    <n v="53017"/>
    <s v="Douglas County"/>
    <x v="1648"/>
    <n v="1091.6835328622799"/>
    <n v="0.94846527616184695"/>
  </r>
  <r>
    <s v="WA"/>
    <n v="53"/>
    <n v="6297"/>
    <n v="53019"/>
    <s v="Ferry County"/>
    <x v="1672"/>
    <n v="495"/>
    <n v="1"/>
  </r>
  <r>
    <s v="WA"/>
    <n v="53"/>
    <n v="6716"/>
    <n v="53021"/>
    <s v="Franklin County"/>
    <x v="1656"/>
    <n v="1682.7778004404699"/>
    <n v="0.93748066876906799"/>
  </r>
  <r>
    <s v="WA"/>
    <n v="53"/>
    <n v="1579"/>
    <n v="53021"/>
    <s v="Franklin County"/>
    <x v="1641"/>
    <n v="742.44931885030803"/>
    <n v="0.12713173267984701"/>
  </r>
  <r>
    <s v="WA"/>
    <n v="53"/>
    <n v="1723"/>
    <n v="53021"/>
    <s v="Franklin County"/>
    <x v="1655"/>
    <n v="403.41371291640797"/>
    <n v="0.22141257569506501"/>
  </r>
  <r>
    <s v="WA"/>
    <n v="53"/>
    <n v="4041"/>
    <n v="53021"/>
    <s v="Franklin County"/>
    <x v="1320"/>
    <n v="149.55917510352899"/>
    <n v="0.10705739091161701"/>
  </r>
  <r>
    <s v="WA"/>
    <n v="53"/>
    <n v="1625"/>
    <n v="53021"/>
    <s v="Franklin County"/>
    <x v="1642"/>
    <n v="45.892857728820402"/>
    <n v="3.07799179938433E-2"/>
  </r>
  <r>
    <s v="WA"/>
    <n v="53"/>
    <n v="4041"/>
    <n v="53023"/>
    <s v="Garfield County"/>
    <x v="1320"/>
    <n v="219.686319056294"/>
    <n v="0.15725577598875701"/>
  </r>
  <r>
    <s v="WA"/>
    <n v="53"/>
    <n v="14354"/>
    <n v="53023"/>
    <s v="Garfield County"/>
    <x v="114"/>
    <n v="5.6042668778833802"/>
    <n v="3.50135379100548E-4"/>
  </r>
  <r>
    <s v="WA"/>
    <n v="53"/>
    <n v="14624"/>
    <n v="53025"/>
    <s v="Grant County"/>
    <x v="1657"/>
    <n v="4204.8575688313404"/>
    <n v="0.99735710835657998"/>
  </r>
  <r>
    <s v="WA"/>
    <n v="53"/>
    <n v="1579"/>
    <n v="53025"/>
    <s v="Grant County"/>
    <x v="1641"/>
    <n v="355.83262608929601"/>
    <n v="6.0930244193372701E-2"/>
  </r>
  <r>
    <s v="WA"/>
    <n v="53"/>
    <n v="7548"/>
    <n v="53027"/>
    <s v="Grays Harbor County"/>
    <x v="1637"/>
    <n v="4517.8791700798602"/>
    <n v="0.93383199050844501"/>
  </r>
  <r>
    <s v="WA"/>
    <n v="53"/>
    <n v="15500"/>
    <n v="53027"/>
    <s v="Grays Harbor County"/>
    <x v="1638"/>
    <n v="55.905029189368598"/>
    <n v="4.2503310390226299E-4"/>
  </r>
  <r>
    <s v="WA"/>
    <n v="53"/>
    <n v="15500"/>
    <n v="53029"/>
    <s v="Island County"/>
    <x v="1638"/>
    <n v="3273.4780768202399"/>
    <n v="2.4887502389704701E-2"/>
  </r>
  <r>
    <s v="WA"/>
    <n v="53"/>
    <n v="17470"/>
    <n v="53029"/>
    <s v="Island County"/>
    <x v="1639"/>
    <n v="590.53203814276799"/>
    <n v="1.8883731073892501E-2"/>
  </r>
  <r>
    <s v="WA"/>
    <n v="53"/>
    <n v="15500"/>
    <n v="53031"/>
    <s v="Jefferson County"/>
    <x v="1638"/>
    <n v="2268.4379734426502"/>
    <n v="1.7246413191130999E-2"/>
  </r>
  <r>
    <s v="WA"/>
    <n v="53"/>
    <n v="3644"/>
    <n v="53031"/>
    <s v="Jefferson County"/>
    <x v="1662"/>
    <n v="141.05272013460399"/>
    <n v="4.2847120332504401E-2"/>
  </r>
  <r>
    <s v="WA"/>
    <n v="53"/>
    <n v="15500"/>
    <n v="53033"/>
    <s v="King County"/>
    <x v="1638"/>
    <n v="65259.118395916099"/>
    <n v="0.49615009690427397"/>
  </r>
  <r>
    <s v="WA"/>
    <n v="53"/>
    <n v="16868"/>
    <n v="53033"/>
    <s v="King County"/>
    <x v="1649"/>
    <n v="45211.999999999898"/>
    <n v="0.999999999999999"/>
  </r>
  <r>
    <s v="WA"/>
    <n v="53"/>
    <n v="17470"/>
    <n v="53033"/>
    <s v="King County"/>
    <x v="1639"/>
    <n v="1745.46493625943"/>
    <n v="5.5815583789314303E-2"/>
  </r>
  <r>
    <s v="WA"/>
    <n v="53"/>
    <n v="18448"/>
    <n v="53033"/>
    <s v="King County"/>
    <x v="1650"/>
    <n v="148.206086801532"/>
    <n v="0.50582282184823402"/>
  </r>
  <r>
    <s v="WA"/>
    <n v="53"/>
    <n v="18429"/>
    <n v="53033"/>
    <s v="King County"/>
    <x v="1660"/>
    <n v="37.264497624331"/>
    <n v="2.2447140307409802E-3"/>
  </r>
  <r>
    <s v="WA"/>
    <n v="53"/>
    <n v="15500"/>
    <n v="53035"/>
    <s v="Kitsap County"/>
    <x v="1638"/>
    <n v="11472.7882987256"/>
    <n v="8.7224975851514897E-2"/>
  </r>
  <r>
    <s v="WA"/>
    <n v="53"/>
    <n v="6149"/>
    <n v="53037"/>
    <s v="Kittitas County"/>
    <x v="1661"/>
    <n v="1467"/>
    <n v="1"/>
  </r>
  <r>
    <s v="WA"/>
    <n v="53"/>
    <n v="15500"/>
    <n v="53037"/>
    <s v="Kittitas County"/>
    <x v="1638"/>
    <n v="1419.5481686124201"/>
    <n v="1.07924988680419E-2"/>
  </r>
  <r>
    <s v="WA"/>
    <n v="53"/>
    <n v="14354"/>
    <n v="53037"/>
    <s v="Kittitas County"/>
    <x v="114"/>
    <n v="283.05740284037699"/>
    <n v="1.7684456006521101E-2"/>
  </r>
  <r>
    <s v="WA"/>
    <n v="53"/>
    <n v="10393"/>
    <n v="53039"/>
    <s v="Klickitat County"/>
    <x v="1643"/>
    <n v="1937"/>
    <n v="1"/>
  </r>
  <r>
    <s v="WA"/>
    <n v="53"/>
    <n v="10944"/>
    <n v="53041"/>
    <s v="Lewis County"/>
    <x v="1653"/>
    <n v="5337.0000001273902"/>
    <n v="1.00000000002387"/>
  </r>
  <r>
    <s v="WA"/>
    <n v="53"/>
    <n v="3295"/>
    <n v="53041"/>
    <s v="Lewis County"/>
    <x v="1652"/>
    <n v="1457.00000045248"/>
    <n v="1.00000000031056"/>
  </r>
  <r>
    <s v="WA"/>
    <n v="53"/>
    <n v="1723"/>
    <n v="53043"/>
    <s v="Lincoln County"/>
    <x v="1655"/>
    <n v="213.73722255293799"/>
    <n v="0.1173091232453"/>
  </r>
  <r>
    <s v="WA"/>
    <n v="53"/>
    <n v="20169"/>
    <n v="53043"/>
    <s v="Lincoln County"/>
    <x v="422"/>
    <n v="111.93105266886199"/>
    <n v="4.4675921078016299E-3"/>
  </r>
  <r>
    <s v="WA"/>
    <n v="53"/>
    <n v="8699"/>
    <n v="53043"/>
    <s v="Lincoln County"/>
    <x v="430"/>
    <n v="25.065148425043802"/>
    <n v="7.2779176611625597E-3"/>
  </r>
  <r>
    <s v="WA"/>
    <n v="53"/>
    <n v="15419"/>
    <n v="53045"/>
    <s v="Mason County"/>
    <x v="1674"/>
    <n v="2350"/>
    <n v="1"/>
  </r>
  <r>
    <s v="WA"/>
    <n v="53"/>
    <n v="7548"/>
    <n v="53045"/>
    <s v="Mason County"/>
    <x v="1637"/>
    <n v="320.12082992013802"/>
    <n v="6.6168009491554103E-2"/>
  </r>
  <r>
    <s v="WA"/>
    <n v="53"/>
    <n v="15500"/>
    <n v="53045"/>
    <s v="Mason County"/>
    <x v="1638"/>
    <n v="276.861168119252"/>
    <n v="2.1049119076054501E-3"/>
  </r>
  <r>
    <s v="WA"/>
    <n v="53"/>
    <n v="14055"/>
    <n v="53047"/>
    <s v="Okanogan County"/>
    <x v="1645"/>
    <n v="3858.0000010316298"/>
    <n v="1.0000000002674001"/>
  </r>
  <r>
    <s v="WA"/>
    <n v="53"/>
    <n v="3413"/>
    <n v="53047"/>
    <s v="Okanogan County"/>
    <x v="1647"/>
    <n v="626.56864869852802"/>
    <n v="6.0044911231291603E-2"/>
  </r>
  <r>
    <s v="WA"/>
    <n v="53"/>
    <n v="14074"/>
    <n v="53047"/>
    <s v="Okanogan County"/>
    <x v="1646"/>
    <n v="413"/>
    <n v="1"/>
  </r>
  <r>
    <s v="WA"/>
    <n v="53"/>
    <n v="5326"/>
    <n v="53047"/>
    <s v="Okanogan County"/>
    <x v="1648"/>
    <n v="59.3164671377139"/>
    <n v="5.1534723838152802E-2"/>
  </r>
  <r>
    <s v="WA"/>
    <n v="53"/>
    <n v="14324"/>
    <n v="53049"/>
    <s v="Pacific County"/>
    <x v="1665"/>
    <n v="2046.99999999999"/>
    <n v="0.999999999999999"/>
  </r>
  <r>
    <s v="WA"/>
    <n v="53"/>
    <n v="14653"/>
    <n v="53051"/>
    <s v="Pend Oreille County"/>
    <x v="1658"/>
    <n v="887"/>
    <n v="1"/>
  </r>
  <r>
    <s v="WA"/>
    <n v="53"/>
    <n v="18429"/>
    <n v="53053"/>
    <s v="Pierce County"/>
    <x v="1660"/>
    <n v="16563.735502396601"/>
    <n v="0.99775528597051999"/>
  </r>
  <r>
    <s v="WA"/>
    <n v="53"/>
    <n v="15500"/>
    <n v="53053"/>
    <s v="Pierce County"/>
    <x v="1638"/>
    <n v="14859.0774847624"/>
    <n v="0.112970155208752"/>
  </r>
  <r>
    <s v="WA"/>
    <n v="53"/>
    <n v="10627"/>
    <n v="53053"/>
    <s v="Pierce County"/>
    <x v="1666"/>
    <n v="2065.99999999999"/>
    <n v="0.999999999999999"/>
  </r>
  <r>
    <s v="WA"/>
    <n v="53"/>
    <n v="14505"/>
    <n v="53053"/>
    <s v="Pierce County"/>
    <x v="1668"/>
    <n v="763.99999999999898"/>
    <n v="0.999999999999999"/>
  </r>
  <r>
    <s v="WA"/>
    <n v="53"/>
    <n v="5832"/>
    <n v="53053"/>
    <s v="Pierce County"/>
    <x v="1676"/>
    <n v="662"/>
    <n v="1"/>
  </r>
  <r>
    <s v="WA"/>
    <n v="53"/>
    <n v="14668"/>
    <n v="53053"/>
    <s v="Pierce County"/>
    <x v="1664"/>
    <n v="238.99999999999901"/>
    <n v="0.999999999999999"/>
  </r>
  <r>
    <s v="WA"/>
    <n v="53"/>
    <n v="18448"/>
    <n v="53053"/>
    <s v="Pierce County"/>
    <x v="1650"/>
    <n v="144.79391319846701"/>
    <n v="0.49417717815176498"/>
  </r>
  <r>
    <s v="WA"/>
    <n v="53"/>
    <n v="18051"/>
    <n v="53053"/>
    <s v="Pierce County"/>
    <x v="1667"/>
    <n v="128.000000002663"/>
    <n v="1.0000000000208"/>
  </r>
  <r>
    <s v="WA"/>
    <n v="53"/>
    <n v="14012"/>
    <n v="53053"/>
    <s v="Pierce County"/>
    <x v="1659"/>
    <n v="113.71695734660899"/>
    <n v="0.97193980638127797"/>
  </r>
  <r>
    <s v="WA"/>
    <n v="53"/>
    <n v="14170"/>
    <n v="53055"/>
    <s v="San Juan County"/>
    <x v="1663"/>
    <n v="2067"/>
    <n v="1"/>
  </r>
  <r>
    <s v="WA"/>
    <n v="53"/>
    <n v="15500"/>
    <n v="53057"/>
    <s v="Skagit County"/>
    <x v="1638"/>
    <n v="6886.9302848672796"/>
    <n v="5.2359750057912401E-2"/>
  </r>
  <r>
    <s v="WA"/>
    <n v="53"/>
    <n v="17470"/>
    <n v="53057"/>
    <s v="Skagit County"/>
    <x v="1639"/>
    <n v="154.02863145033899"/>
    <n v="4.9254486905327402E-3"/>
  </r>
  <r>
    <s v="WA"/>
    <n v="53"/>
    <n v="17279"/>
    <n v="53059"/>
    <s v="Skamania County"/>
    <x v="1670"/>
    <n v="604"/>
    <n v="1"/>
  </r>
  <r>
    <s v="WA"/>
    <n v="53"/>
    <n v="17470"/>
    <n v="53061"/>
    <s v="Snohomish County"/>
    <x v="1639"/>
    <n v="28781.974394530898"/>
    <n v="0.92037523645852104"/>
  </r>
  <r>
    <s v="WA"/>
    <n v="53"/>
    <n v="15500"/>
    <n v="53061"/>
    <s v="Snohomish County"/>
    <x v="1638"/>
    <n v="1380.58509237868"/>
    <n v="1.0496271543428399E-2"/>
  </r>
  <r>
    <s v="WA"/>
    <n v="53"/>
    <n v="20169"/>
    <n v="53063"/>
    <s v="Spokane County"/>
    <x v="422"/>
    <n v="20949.8179920607"/>
    <n v="0.83618655671991504"/>
  </r>
  <r>
    <s v="WA"/>
    <n v="53"/>
    <n v="8699"/>
    <n v="53063"/>
    <s v="Spokane County"/>
    <x v="430"/>
    <n v="3096.3873132189301"/>
    <n v="0.89906716411699505"/>
  </r>
  <r>
    <s v="WA"/>
    <n v="53"/>
    <n v="12744"/>
    <n v="53063"/>
    <s v="Spokane County"/>
    <x v="1675"/>
    <n v="1636"/>
    <n v="1"/>
  </r>
  <r>
    <s v="WA"/>
    <n v="53"/>
    <n v="19784"/>
    <n v="53063"/>
    <s v="Spokane County"/>
    <x v="1669"/>
    <n v="1143.99999999999"/>
    <n v="0.999999999999999"/>
  </r>
  <r>
    <s v="WA"/>
    <n v="53"/>
    <n v="3420"/>
    <n v="53063"/>
    <s v="Spokane County"/>
    <x v="1654"/>
    <n v="435"/>
    <n v="1"/>
  </r>
  <r>
    <s v="WA"/>
    <n v="53"/>
    <n v="10454"/>
    <n v="53063"/>
    <s v="Spokane County"/>
    <x v="423"/>
    <n v="2.99999999824675"/>
    <n v="0.99999999941558404"/>
  </r>
  <r>
    <s v="WA"/>
    <n v="53"/>
    <n v="20169"/>
    <n v="53065"/>
    <s v="Stevens County"/>
    <x v="422"/>
    <n v="1711.0183903567699"/>
    <n v="6.8293222254201896E-2"/>
  </r>
  <r>
    <s v="WA"/>
    <n v="53"/>
    <n v="8699"/>
    <n v="53065"/>
    <s v="Stevens County"/>
    <x v="430"/>
    <n v="39.654139695082698"/>
    <n v="1.15139778441006E-2"/>
  </r>
  <r>
    <s v="WA"/>
    <n v="53"/>
    <n v="15500"/>
    <n v="53067"/>
    <s v="Thurston County"/>
    <x v="1638"/>
    <n v="13039.525530512101"/>
    <n v="9.9136519379554103E-2"/>
  </r>
  <r>
    <s v="WA"/>
    <n v="53"/>
    <n v="14012"/>
    <n v="53067"/>
    <s v="Thurston County"/>
    <x v="1659"/>
    <n v="3.2830426533903498"/>
    <n v="2.8060193618720999E-2"/>
  </r>
  <r>
    <s v="WA"/>
    <n v="53"/>
    <n v="14354"/>
    <n v="53071"/>
    <s v="Walla Walla County"/>
    <x v="114"/>
    <n v="2577.2488002772998"/>
    <n v="0.16101766839168399"/>
  </r>
  <r>
    <s v="WA"/>
    <n v="53"/>
    <n v="4041"/>
    <n v="53071"/>
    <s v="Walla Walla County"/>
    <x v="1320"/>
    <n v="486.16140290246102"/>
    <n v="0.348003867503551"/>
  </r>
  <r>
    <s v="WA"/>
    <n v="53"/>
    <n v="6716"/>
    <n v="53071"/>
    <s v="Walla Walla County"/>
    <x v="1656"/>
    <n v="1.1194335208191499"/>
    <n v="6.2363984446749598E-4"/>
  </r>
  <r>
    <s v="WA"/>
    <n v="53"/>
    <n v="15500"/>
    <n v="53073"/>
    <s v="Whatcom County"/>
    <x v="1638"/>
    <n v="11338.7444975982"/>
    <n v="8.6205871601358397E-2"/>
  </r>
  <r>
    <s v="WA"/>
    <n v="53"/>
    <n v="1818"/>
    <n v="53073"/>
    <s v="Whatcom County"/>
    <x v="1644"/>
    <n v="522.99999999999898"/>
    <n v="0.999999999999999"/>
  </r>
  <r>
    <s v="WA"/>
    <n v="53"/>
    <n v="20169"/>
    <n v="53075"/>
    <s v="Whitman County"/>
    <x v="422"/>
    <n v="1527.9350240265801"/>
    <n v="6.0985671909738103E-2"/>
  </r>
  <r>
    <s v="WA"/>
    <n v="53"/>
    <n v="8699"/>
    <n v="53075"/>
    <s v="Whitman County"/>
    <x v="430"/>
    <n v="277.49592183339598"/>
    <n v="8.0573728755341495E-2"/>
  </r>
  <r>
    <s v="WA"/>
    <n v="53"/>
    <n v="3739"/>
    <n v="53075"/>
    <s v="Whitman County"/>
    <x v="425"/>
    <n v="84.399217194124503"/>
    <n v="0.62058247936856203"/>
  </r>
  <r>
    <s v="WA"/>
    <n v="53"/>
    <n v="14354"/>
    <n v="53077"/>
    <s v="Yakima County"/>
    <x v="114"/>
    <n v="13126.273319968201"/>
    <n v="0.82008455079146902"/>
  </r>
  <r>
    <s v="WA"/>
    <n v="53"/>
    <n v="1625"/>
    <n v="53077"/>
    <s v="Yakima County"/>
    <x v="1642"/>
    <n v="174.536272684175"/>
    <n v="0.11705987436899699"/>
  </r>
  <r>
    <s v="WI"/>
    <n v="55"/>
    <n v="13780"/>
    <n v="5500100"/>
    <s v="Abbotsford city"/>
    <x v="719"/>
    <n v="115.770528712369"/>
    <n v="2.9534051560593101E-3"/>
  </r>
  <r>
    <s v="WI"/>
    <n v="55"/>
    <n v="20860"/>
    <n v="5500100"/>
    <s v="Abbotsford city"/>
    <x v="722"/>
    <n v="29.195745821605598"/>
    <n v="5.4150429968108902E-4"/>
  </r>
  <r>
    <s v="WI"/>
    <n v="55"/>
    <n v="3701"/>
    <n v="5500100"/>
    <s v="Abbotsford city"/>
    <x v="1677"/>
    <n v="5.57034178536039"/>
    <n v="4.9735194512146398E-2"/>
  </r>
  <r>
    <s v="WI"/>
    <n v="55"/>
    <n v="18383"/>
    <n v="5500100"/>
    <s v="Abbotsford city"/>
    <x v="1678"/>
    <n v="0.83303603219769096"/>
    <n v="3.4565810464634401E-3"/>
  </r>
  <r>
    <s v="WI"/>
    <n v="55"/>
    <n v="20860"/>
    <n v="5500150"/>
    <s v="Abrams CDP"/>
    <x v="722"/>
    <n v="18.094882549394701"/>
    <n v="3.3561248144140302E-4"/>
  </r>
  <r>
    <s v="WI"/>
    <n v="55"/>
    <n v="13964"/>
    <n v="5500150"/>
    <s v="Abrams CDP"/>
    <x v="1679"/>
    <n v="4.2914405242687703"/>
    <n v="9.3292185310190796E-3"/>
  </r>
  <r>
    <s v="WI"/>
    <n v="55"/>
    <n v="20856"/>
    <n v="5500275"/>
    <s v="Adams city"/>
    <x v="1680"/>
    <n v="73.896619961940303"/>
    <n v="1.24916104538668E-3"/>
  </r>
  <r>
    <s v="WI"/>
    <n v="55"/>
    <n v="15086"/>
    <n v="5500275"/>
    <s v="Adams city"/>
    <x v="1681"/>
    <n v="32.162481444141903"/>
    <n v="9.4874576531392196E-2"/>
  </r>
  <r>
    <s v="WI"/>
    <n v="55"/>
    <n v="108"/>
    <n v="5500275"/>
    <s v="Adams city"/>
    <x v="1682"/>
    <n v="18.646481231751199"/>
    <n v="9.7319839414150497E-3"/>
  </r>
  <r>
    <s v="WI"/>
    <n v="55"/>
    <n v="20847"/>
    <n v="5500450"/>
    <s v="Adell village"/>
    <x v="713"/>
    <n v="41.372067695268697"/>
    <n v="3.5731494045280701E-4"/>
  </r>
  <r>
    <s v="WI"/>
    <n v="55"/>
    <n v="20856"/>
    <n v="5500750"/>
    <s v="Albany village"/>
    <x v="1680"/>
    <n v="69.4617507845022"/>
    <n v="1.1741932617357501E-3"/>
  </r>
  <r>
    <s v="WI"/>
    <n v="55"/>
    <n v="16196"/>
    <n v="5500750"/>
    <s v="Albany village"/>
    <x v="457"/>
    <n v="1.23513449405583"/>
    <n v="2.8199417672507602E-3"/>
  </r>
  <r>
    <s v="WI"/>
    <n v="55"/>
    <n v="307"/>
    <n v="5501000"/>
    <s v="Algoma city"/>
    <x v="1683"/>
    <n v="243.12448738451499"/>
    <n v="0.68102097306586795"/>
  </r>
  <r>
    <s v="WI"/>
    <n v="55"/>
    <n v="20860"/>
    <n v="5501000"/>
    <s v="Algoma city"/>
    <x v="722"/>
    <n v="70.865507037397407"/>
    <n v="1.31436877805099E-3"/>
  </r>
  <r>
    <s v="WI"/>
    <n v="55"/>
    <n v="20847"/>
    <n v="5501100"/>
    <s v="Allenton CDP"/>
    <x v="713"/>
    <n v="64.609551898582694"/>
    <n v="5.58008324828413E-4"/>
  </r>
  <r>
    <s v="WI"/>
    <n v="55"/>
    <n v="20860"/>
    <n v="5501150"/>
    <s v="Allouez village"/>
    <x v="722"/>
    <n v="750.94435181325503"/>
    <n v="1.39280427296768E-2"/>
  </r>
  <r>
    <s v="WI"/>
    <n v="55"/>
    <n v="1776"/>
    <n v="5501300"/>
    <s v="Alma Center village"/>
    <x v="1684"/>
    <n v="12.880107523838999"/>
    <n v="2.4627356642139699E-2"/>
  </r>
  <r>
    <s v="WI"/>
    <n v="55"/>
    <n v="13780"/>
    <n v="5501300"/>
    <s v="Alma Center village"/>
    <x v="719"/>
    <n v="3.8733120971911501"/>
    <n v="9.8811502772804197E-5"/>
  </r>
  <r>
    <s v="WI"/>
    <n v="55"/>
    <n v="13780"/>
    <n v="5501225"/>
    <s v="Alma city"/>
    <x v="719"/>
    <n v="49.756587964575203"/>
    <n v="1.2693330943283E-3"/>
  </r>
  <r>
    <s v="WI"/>
    <n v="55"/>
    <n v="16060"/>
    <n v="5501225"/>
    <s v="Alma city"/>
    <x v="1685"/>
    <n v="17.790809908673101"/>
    <n v="1.6085723244731499E-2"/>
  </r>
  <r>
    <s v="WI"/>
    <n v="55"/>
    <n v="13780"/>
    <n v="5501325"/>
    <s v="Almena village"/>
    <x v="719"/>
    <n v="30.407372456566399"/>
    <n v="7.7571806567939205E-4"/>
  </r>
  <r>
    <s v="WI"/>
    <n v="55"/>
    <n v="15344"/>
    <n v="5501325"/>
    <s v="Almena village"/>
    <x v="1686"/>
    <n v="11.6024344487432"/>
    <n v="8.1764865741672105E-3"/>
  </r>
  <r>
    <s v="WI"/>
    <n v="55"/>
    <n v="1251"/>
    <n v="5501325"/>
    <s v="Almena village"/>
    <x v="1687"/>
    <n v="1.48124985940155"/>
    <n v="7.22560907025148E-3"/>
  </r>
  <r>
    <s v="WI"/>
    <n v="55"/>
    <n v="20860"/>
    <n v="5501400"/>
    <s v="Almond village"/>
    <x v="722"/>
    <n v="13.755217501626699"/>
    <n v="2.5512310819843199E-4"/>
  </r>
  <r>
    <s v="WI"/>
    <n v="55"/>
    <n v="20856"/>
    <n v="5501400"/>
    <s v="Almond village"/>
    <x v="1680"/>
    <n v="10.274246695870399"/>
    <n v="1.73677615427937E-4"/>
  </r>
  <r>
    <s v="WI"/>
    <n v="55"/>
    <n v="108"/>
    <n v="5501400"/>
    <s v="Almond village"/>
    <x v="1682"/>
    <n v="2.59252112320697"/>
    <n v="1.35309035657984E-3"/>
  </r>
  <r>
    <s v="WI"/>
    <n v="55"/>
    <n v="13780"/>
    <n v="5501550"/>
    <s v="Altoona city"/>
    <x v="719"/>
    <n v="369.466368653465"/>
    <n v="9.4254029096014092E-3"/>
  </r>
  <r>
    <s v="WI"/>
    <n v="55"/>
    <n v="5632"/>
    <n v="5501550"/>
    <s v="Altoona city"/>
    <x v="1688"/>
    <n v="65.897705626415103"/>
    <n v="0.100915322551937"/>
  </r>
  <r>
    <s v="WI"/>
    <n v="55"/>
    <n v="20860"/>
    <n v="5501650"/>
    <s v="Amberg CDP"/>
    <x v="722"/>
    <n v="5.54516193420696"/>
    <n v="1.02848170009031E-4"/>
  </r>
  <r>
    <s v="WI"/>
    <n v="55"/>
    <n v="13780"/>
    <n v="5501725"/>
    <s v="Amery city"/>
    <x v="719"/>
    <n v="177.22365036775801"/>
    <n v="4.52112682384138E-3"/>
  </r>
  <r>
    <s v="WI"/>
    <n v="55"/>
    <n v="15344"/>
    <n v="5501725"/>
    <s v="Amery city"/>
    <x v="1686"/>
    <n v="67.622606625943206"/>
    <n v="4.7655113901298903E-2"/>
  </r>
  <r>
    <s v="WI"/>
    <n v="55"/>
    <n v="20860"/>
    <n v="5501800"/>
    <s v="Amherst Junction village"/>
    <x v="722"/>
    <n v="12.263950214268901"/>
    <n v="2.27464022076359E-4"/>
  </r>
  <r>
    <s v="WI"/>
    <n v="55"/>
    <n v="20856"/>
    <n v="5501800"/>
    <s v="Amherst Junction village"/>
    <x v="1680"/>
    <n v="9.1603676897417898"/>
    <n v="1.5484841506063101E-4"/>
  </r>
  <r>
    <s v="WI"/>
    <n v="55"/>
    <n v="3293"/>
    <n v="5501800"/>
    <s v="Amherst Junction village"/>
    <x v="1689"/>
    <n v="2.7420599390140001"/>
    <n v="4.5624957387920204E-3"/>
  </r>
  <r>
    <s v="WI"/>
    <n v="55"/>
    <n v="20860"/>
    <n v="5501750"/>
    <s v="Amherst village"/>
    <x v="722"/>
    <n v="39.563839420038498"/>
    <n v="7.3380516766893898E-4"/>
  </r>
  <r>
    <s v="WI"/>
    <n v="55"/>
    <n v="20856"/>
    <n v="5501750"/>
    <s v="Amherst village"/>
    <x v="1680"/>
    <n v="29.5515971586204"/>
    <n v="4.99545229788875E-4"/>
  </r>
  <r>
    <s v="WI"/>
    <n v="55"/>
    <n v="3293"/>
    <n v="5501750"/>
    <s v="Amherst village"/>
    <x v="1689"/>
    <n v="8.8459604949348201"/>
    <n v="1.47187362644506E-2"/>
  </r>
  <r>
    <s v="WI"/>
    <n v="55"/>
    <n v="20847"/>
    <n v="5501950"/>
    <s v="Angelica CDP"/>
    <x v="713"/>
    <n v="4.0112675527487696"/>
    <n v="3.4643804542421102E-5"/>
  </r>
  <r>
    <s v="WI"/>
    <n v="55"/>
    <n v="20860"/>
    <n v="5502075"/>
    <s v="Aniwa village"/>
    <x v="722"/>
    <n v="10.6966255575236"/>
    <n v="1.9839427178432501E-4"/>
  </r>
  <r>
    <s v="WI"/>
    <n v="55"/>
    <n v="20856"/>
    <n v="5502075"/>
    <s v="Aniwa village"/>
    <x v="1680"/>
    <n v="7.9896788093938396"/>
    <n v="1.35058890907142E-4"/>
  </r>
  <r>
    <s v="WI"/>
    <n v="55"/>
    <n v="3293"/>
    <n v="5502075"/>
    <s v="Aniwa village"/>
    <x v="1689"/>
    <n v="2.3916265078924202"/>
    <n v="3.9794118267760803E-3"/>
  </r>
  <r>
    <s v="WI"/>
    <n v="55"/>
    <n v="20860"/>
    <n v="5502250"/>
    <s v="Antigo city"/>
    <x v="722"/>
    <n v="744.53380469851697"/>
    <n v="1.3809143940546701E-2"/>
  </r>
  <r>
    <s v="WI"/>
    <n v="55"/>
    <n v="20847"/>
    <n v="5502375"/>
    <s v="Appleton city"/>
    <x v="713"/>
    <n v="3471.0065384405202"/>
    <n v="2.99777739833876E-2"/>
  </r>
  <r>
    <s v="WI"/>
    <n v="55"/>
    <n v="10056"/>
    <n v="5502375"/>
    <s v="Appleton city"/>
    <x v="1690"/>
    <n v="228.39034175221599"/>
    <n v="0.12794977128975701"/>
  </r>
  <r>
    <s v="WI"/>
    <n v="55"/>
    <n v="12298"/>
    <n v="5502375"/>
    <s v="Appleton city"/>
    <x v="1691"/>
    <n v="108.966256227187"/>
    <n v="0.127297028302788"/>
  </r>
  <r>
    <s v="WI"/>
    <n v="55"/>
    <n v="20860"/>
    <n v="5502375"/>
    <s v="Appleton city"/>
    <x v="722"/>
    <n v="44.703949862934401"/>
    <n v="8.2914069780648395E-4"/>
  </r>
  <r>
    <s v="WI"/>
    <n v="55"/>
    <n v="13780"/>
    <n v="5502500"/>
    <s v="Arcadia city"/>
    <x v="719"/>
    <n v="205.90163143339899"/>
    <n v="5.2527266367356001E-3"/>
  </r>
  <r>
    <s v="WI"/>
    <n v="55"/>
    <n v="16060"/>
    <n v="5502500"/>
    <s v="Arcadia city"/>
    <x v="1685"/>
    <n v="73.621543087426403"/>
    <n v="6.6565590494960594E-2"/>
  </r>
  <r>
    <s v="WI"/>
    <n v="55"/>
    <n v="20856"/>
    <n v="5502550"/>
    <s v="Arena village"/>
    <x v="1680"/>
    <n v="55.770191061940302"/>
    <n v="9.4274880507700396E-4"/>
  </r>
  <r>
    <s v="WI"/>
    <n v="55"/>
    <n v="20860"/>
    <n v="5502600"/>
    <s v="Argonne CDP"/>
    <x v="722"/>
    <n v="3.7171232895236002"/>
    <n v="6.8942860922983895E-5"/>
  </r>
  <r>
    <s v="WI"/>
    <n v="55"/>
    <n v="20856"/>
    <n v="5502650"/>
    <s v="Argyle village"/>
    <x v="1680"/>
    <n v="46.013039359623697"/>
    <n v="7.7781225146007597E-4"/>
  </r>
  <r>
    <s v="WI"/>
    <n v="55"/>
    <n v="16740"/>
    <n v="5502650"/>
    <s v="Argyle village"/>
    <x v="1692"/>
    <n v="1.4707311537388901"/>
    <n v="8.4041780213651007E-3"/>
  </r>
  <r>
    <s v="WI"/>
    <n v="55"/>
    <n v="13780"/>
    <n v="5502700"/>
    <s v="Arkansaw CDP"/>
    <x v="719"/>
    <n v="7.8810138497126401"/>
    <n v="2.0105140053860101E-4"/>
  </r>
  <r>
    <s v="WI"/>
    <n v="55"/>
    <n v="16060"/>
    <n v="5502700"/>
    <s v="Arkansaw CDP"/>
    <x v="1685"/>
    <n v="2.8179106531115399"/>
    <n v="2.5478396501912698E-3"/>
  </r>
  <r>
    <s v="WI"/>
    <n v="55"/>
    <n v="15034"/>
    <n v="5502700"/>
    <s v="Arkansaw CDP"/>
    <x v="1693"/>
    <n v="0.85925523352866295"/>
    <n v="2.3670943072414902E-3"/>
  </r>
  <r>
    <s v="WI"/>
    <n v="55"/>
    <n v="20856"/>
    <n v="5502725"/>
    <s v="Arkdale CDP"/>
    <x v="1680"/>
    <n v="6.5536517186207996"/>
    <n v="1.1078404446846101E-4"/>
  </r>
  <r>
    <s v="WI"/>
    <n v="55"/>
    <n v="108"/>
    <n v="5502725"/>
    <s v="Arkdale CDP"/>
    <x v="1682"/>
    <n v="1.65369598546775"/>
    <n v="8.6309811350091296E-4"/>
  </r>
  <r>
    <s v="WI"/>
    <n v="55"/>
    <n v="20856"/>
    <n v="5502800"/>
    <s v="Arlington village"/>
    <x v="1680"/>
    <n v="37.302466152187698"/>
    <n v="6.3056723890981105E-4"/>
  </r>
  <r>
    <s v="WI"/>
    <n v="55"/>
    <n v="20856"/>
    <n v="5503025"/>
    <s v="Arpin village"/>
    <x v="1680"/>
    <n v="17.530114171202602"/>
    <n v="2.9633203460626101E-4"/>
  </r>
  <r>
    <s v="WI"/>
    <n v="55"/>
    <n v="11740"/>
    <n v="5503025"/>
    <s v="Arpin village"/>
    <x v="1694"/>
    <n v="2.5522317190232902"/>
    <n v="1.3327580778189499E-3"/>
  </r>
  <r>
    <s v="WI"/>
    <n v="55"/>
    <n v="9124"/>
    <n v="5503175"/>
    <s v="Ashippun CDP"/>
    <x v="1695"/>
    <n v="14.406480066"/>
    <n v="6.5783014000000001E-2"/>
  </r>
  <r>
    <s v="WI"/>
    <n v="55"/>
    <n v="8212"/>
    <n v="5503175"/>
    <s v="Ashippun CDP"/>
    <x v="1696"/>
    <n v="5.1044445055328698"/>
    <n v="5.5969786244877999E-3"/>
  </r>
  <r>
    <s v="WI"/>
    <n v="55"/>
    <n v="20847"/>
    <n v="5503175"/>
    <s v="Ashippun CDP"/>
    <x v="713"/>
    <n v="1.1550366692163001"/>
    <n v="9.9756159571649393E-6"/>
  </r>
  <r>
    <s v="WI"/>
    <n v="55"/>
    <n v="13780"/>
    <n v="5503225"/>
    <s v="Ashland city"/>
    <x v="719"/>
    <n v="826.32568317735399"/>
    <n v="2.1080274577855398E-2"/>
  </r>
  <r>
    <s v="WI"/>
    <n v="55"/>
    <n v="1367"/>
    <n v="5503225"/>
    <s v="Ashland city"/>
    <x v="1697"/>
    <n v="3.1078264375836802"/>
    <n v="4.5703329964465897E-2"/>
  </r>
  <r>
    <s v="WI"/>
    <n v="55"/>
    <n v="20860"/>
    <n v="5503425"/>
    <s v="Ashwaubenon village"/>
    <x v="722"/>
    <n v="2162.5220349269898"/>
    <n v="4.0109096278043502E-2"/>
  </r>
  <r>
    <s v="WI"/>
    <n v="55"/>
    <n v="20860"/>
    <n v="5503550"/>
    <s v="Athens village"/>
    <x v="722"/>
    <n v="57.264367370239199"/>
    <n v="1.06210340845461E-3"/>
  </r>
  <r>
    <s v="WI"/>
    <n v="55"/>
    <n v="13780"/>
    <n v="5503550"/>
    <s v="Athens village"/>
    <x v="719"/>
    <n v="16.166308903909901"/>
    <n v="4.12416360210973E-4"/>
  </r>
  <r>
    <s v="WI"/>
    <n v="55"/>
    <n v="18383"/>
    <n v="5503550"/>
    <s v="Athens village"/>
    <x v="1678"/>
    <n v="1.6339120662269"/>
    <n v="6.7797181171240697E-3"/>
  </r>
  <r>
    <s v="WI"/>
    <n v="55"/>
    <n v="20856"/>
    <n v="5503775"/>
    <s v="Auburndale village"/>
    <x v="1680"/>
    <n v="36.0914116803485"/>
    <n v="6.1009536792515698E-4"/>
  </r>
  <r>
    <s v="WI"/>
    <n v="55"/>
    <n v="11740"/>
    <n v="5503775"/>
    <s v="Auburndale village"/>
    <x v="1694"/>
    <n v="5.2545947376789996"/>
    <n v="2.7439137011378502E-3"/>
  </r>
  <r>
    <s v="WI"/>
    <n v="55"/>
    <n v="13780"/>
    <n v="5503825"/>
    <s v="Augusta city"/>
    <x v="719"/>
    <n v="67.142479870024303"/>
    <n v="1.7128620594919299E-3"/>
  </r>
  <r>
    <s v="WI"/>
    <n v="55"/>
    <n v="5632"/>
    <n v="5503825"/>
    <s v="Augusta city"/>
    <x v="1688"/>
    <n v="11.975475304092701"/>
    <n v="1.8339165856191001E-2"/>
  </r>
  <r>
    <s v="WI"/>
    <n v="55"/>
    <n v="20856"/>
    <n v="5504025"/>
    <s v="Avoca village"/>
    <x v="1680"/>
    <n v="26.218851127206001"/>
    <n v="4.4320792344449599E-4"/>
  </r>
  <r>
    <s v="WI"/>
    <n v="55"/>
    <n v="13145"/>
    <n v="5504025"/>
    <s v="Avoca village"/>
    <x v="1698"/>
    <n v="18.9715920672413"/>
    <n v="9.5816121551724004E-2"/>
  </r>
  <r>
    <s v="WI"/>
    <n v="55"/>
    <n v="16740"/>
    <n v="5504025"/>
    <s v="Avoca village"/>
    <x v="1692"/>
    <n v="0.83804247023640699"/>
    <n v="4.7888141156366103E-3"/>
  </r>
  <r>
    <s v="WI"/>
    <n v="55"/>
    <n v="20856"/>
    <n v="5504150"/>
    <s v="Babcock CDP"/>
    <x v="1680"/>
    <n v="4.8864582913524002"/>
    <n v="8.2601522919559898E-5"/>
  </r>
  <r>
    <s v="WI"/>
    <n v="55"/>
    <n v="13936"/>
    <n v="5504150"/>
    <s v="Babcock CDP"/>
    <x v="1699"/>
    <n v="2.3341604363693298"/>
    <n v="1.5760705174674701E-3"/>
  </r>
  <r>
    <s v="WI"/>
    <n v="55"/>
    <n v="20856"/>
    <n v="5504250"/>
    <s v="Bagley village"/>
    <x v="1680"/>
    <n v="39.779290668251498"/>
    <n v="6.7243590223053104E-4"/>
  </r>
  <r>
    <s v="WI"/>
    <n v="55"/>
    <n v="16740"/>
    <n v="5504250"/>
    <s v="Bagley village"/>
    <x v="1692"/>
    <n v="1.2714796256378"/>
    <n v="7.2655978607874703E-3"/>
  </r>
  <r>
    <s v="WI"/>
    <n v="55"/>
    <n v="20860"/>
    <n v="5504300"/>
    <s v="Baileys Harbor CDP"/>
    <x v="722"/>
    <n v="29.053072725977199"/>
    <n v="5.3885808898985804E-4"/>
  </r>
  <r>
    <s v="WI"/>
    <n v="55"/>
    <n v="13780"/>
    <n v="5504400"/>
    <s v="Baldwin village"/>
    <x v="719"/>
    <n v="237.21448641645799"/>
    <n v="6.0515443357345503E-3"/>
  </r>
  <r>
    <s v="WI"/>
    <n v="55"/>
    <n v="17868"/>
    <n v="5504400"/>
    <s v="Baldwin village"/>
    <x v="1700"/>
    <n v="36.132787192180402"/>
    <n v="6.4065225518050398E-2"/>
  </r>
  <r>
    <s v="WI"/>
    <n v="55"/>
    <n v="15034"/>
    <n v="5504400"/>
    <s v="Baldwin village"/>
    <x v="1693"/>
    <n v="25.8631430941575"/>
    <n v="7.1248328083078696E-2"/>
  </r>
  <r>
    <s v="WI"/>
    <n v="55"/>
    <n v="13815"/>
    <n v="5504475"/>
    <s v="Balsam Lake village"/>
    <x v="837"/>
    <n v="39.846931382388"/>
    <n v="2.6778851735475801E-2"/>
  </r>
  <r>
    <s v="WI"/>
    <n v="55"/>
    <n v="15344"/>
    <n v="5504475"/>
    <s v="Balsam Lake village"/>
    <x v="1686"/>
    <n v="25.235566466103499"/>
    <n v="1.7784049658987701E-2"/>
  </r>
  <r>
    <s v="WI"/>
    <n v="55"/>
    <n v="20860"/>
    <n v="5504525"/>
    <s v="Bancroft CDP"/>
    <x v="722"/>
    <n v="15.221509661527"/>
    <n v="2.8231897139118298E-4"/>
  </r>
  <r>
    <s v="WI"/>
    <n v="55"/>
    <n v="20856"/>
    <n v="5504525"/>
    <s v="Bancroft CDP"/>
    <x v="1680"/>
    <n v="11.369470917316301"/>
    <n v="1.9219147213882199E-4"/>
  </r>
  <r>
    <s v="WI"/>
    <n v="55"/>
    <n v="108"/>
    <n v="5504525"/>
    <s v="Bancroft CDP"/>
    <x v="1682"/>
    <n v="2.8688812314266299"/>
    <n v="1.4973284088865501E-3"/>
  </r>
  <r>
    <s v="WI"/>
    <n v="55"/>
    <n v="1181"/>
    <n v="5504550"/>
    <s v="Bangor village"/>
    <x v="1701"/>
    <n v="81.348307739999996"/>
    <n v="0.18572672999999901"/>
  </r>
  <r>
    <s v="WI"/>
    <n v="55"/>
    <n v="20856"/>
    <n v="5504625"/>
    <s v="Baraboo city"/>
    <x v="1680"/>
    <n v="830.11141271988902"/>
    <n v="1.4032344654392299E-2"/>
  </r>
  <r>
    <s v="WI"/>
    <n v="55"/>
    <n v="108"/>
    <n v="5504625"/>
    <s v="Baraboo city"/>
    <x v="1682"/>
    <n v="0.52939248168194897"/>
    <n v="2.7630087770456598E-4"/>
  </r>
  <r>
    <s v="WI"/>
    <n v="55"/>
    <n v="20856"/>
    <n v="5504775"/>
    <s v="Barneveld village"/>
    <x v="1680"/>
    <n v="74.192306560324695"/>
    <n v="1.25415938198902E-3"/>
  </r>
  <r>
    <s v="WI"/>
    <n v="55"/>
    <n v="13780"/>
    <n v="5504875"/>
    <s v="Barron city"/>
    <x v="719"/>
    <n v="306.90262476573099"/>
    <n v="7.8293483192359795E-3"/>
  </r>
  <r>
    <s v="WI"/>
    <n v="55"/>
    <n v="1251"/>
    <n v="5504875"/>
    <s v="Barron city"/>
    <x v="1687"/>
    <n v="14.950304253797499"/>
    <n v="7.2928313433158504E-2"/>
  </r>
  <r>
    <s v="WI"/>
    <n v="55"/>
    <n v="13780"/>
    <n v="5504925"/>
    <s v="Barronett CDP"/>
    <x v="719"/>
    <n v="4.0149826792863204"/>
    <n v="1.0242564043180401E-4"/>
  </r>
  <r>
    <s v="WI"/>
    <n v="55"/>
    <n v="15344"/>
    <n v="5504925"/>
    <s v="Barronett CDP"/>
    <x v="1686"/>
    <n v="1.11501836114858"/>
    <n v="7.8577756247257403E-4"/>
  </r>
  <r>
    <s v="WI"/>
    <n v="55"/>
    <n v="13780"/>
    <n v="5505325"/>
    <s v="Bay City village"/>
    <x v="719"/>
    <n v="22.316157303847099"/>
    <n v="5.6930425020656399E-4"/>
  </r>
  <r>
    <s v="WI"/>
    <n v="55"/>
    <n v="15034"/>
    <n v="5505325"/>
    <s v="Bay City village"/>
    <x v="1693"/>
    <n v="2.4330974822837801"/>
    <n v="6.7027478850793E-3"/>
  </r>
  <r>
    <s v="WI"/>
    <n v="55"/>
    <n v="13780"/>
    <n v="5505350"/>
    <s v="Bayfield city"/>
    <x v="719"/>
    <n v="50.6297398769971"/>
    <n v="1.29160794604446E-3"/>
  </r>
  <r>
    <s v="WI"/>
    <n v="55"/>
    <n v="1367"/>
    <n v="5505350"/>
    <s v="Bayfield city"/>
    <x v="1697"/>
    <n v="0.55170486473582603"/>
    <n v="8.1133068343503898E-3"/>
  </r>
  <r>
    <s v="WI"/>
    <n v="55"/>
    <n v="20847"/>
    <n v="5505450"/>
    <s v="Bayside village"/>
    <x v="713"/>
    <n v="368.84510900540499"/>
    <n v="3.1855760541464801E-3"/>
  </r>
  <r>
    <s v="WI"/>
    <n v="55"/>
    <n v="20847"/>
    <n v="5505575"/>
    <s v="Bear Creek village"/>
    <x v="713"/>
    <n v="9.7458703224411298"/>
    <n v="8.4171405199602107E-5"/>
  </r>
  <r>
    <s v="WI"/>
    <n v="55"/>
    <n v="13467"/>
    <n v="5505575"/>
    <s v="Bear Creek village"/>
    <x v="1702"/>
    <n v="7.99237821033927"/>
    <n v="1.4746085258928499E-2"/>
  </r>
  <r>
    <s v="WI"/>
    <n v="55"/>
    <n v="20856"/>
    <n v="5505900"/>
    <s v="Beaver Dam city"/>
    <x v="1680"/>
    <n v="996.69436482014305"/>
    <n v="1.6848291238909002E-2"/>
  </r>
  <r>
    <s v="WI"/>
    <n v="55"/>
    <n v="20213"/>
    <n v="5505900"/>
    <s v="Beaver Dam city"/>
    <x v="1703"/>
    <n v="8.5792644672445793"/>
    <n v="1.64985855139318E-2"/>
  </r>
  <r>
    <s v="WI"/>
    <n v="55"/>
    <n v="20847"/>
    <n v="5506150"/>
    <s v="Belgium village"/>
    <x v="713"/>
    <n v="120.925638637072"/>
    <n v="1.04438911990285E-3"/>
  </r>
  <r>
    <s v="WI"/>
    <n v="55"/>
    <n v="20856"/>
    <n v="5506225"/>
    <s v="Bell Center village"/>
    <x v="1680"/>
    <n v="7.8197623455734497"/>
    <n v="1.3218659407294899E-4"/>
  </r>
  <r>
    <s v="WI"/>
    <n v="55"/>
    <n v="19813"/>
    <n v="5506225"/>
    <s v="Bell Center village"/>
    <x v="1704"/>
    <n v="1.0596117900637101"/>
    <n v="1.8955488194341999E-3"/>
  </r>
  <r>
    <s v="WI"/>
    <n v="55"/>
    <n v="20856"/>
    <n v="5506300"/>
    <s v="Belleville village"/>
    <x v="1680"/>
    <n v="182.335589545408"/>
    <n v="3.08223184991477E-3"/>
  </r>
  <r>
    <s v="WI"/>
    <n v="55"/>
    <n v="20860"/>
    <n v="5506350"/>
    <s v="Bellevue village"/>
    <x v="722"/>
    <n v="714.74027928675696"/>
    <n v="1.3256552401638699E-2"/>
  </r>
  <r>
    <s v="WI"/>
    <n v="55"/>
    <n v="20856"/>
    <n v="5506425"/>
    <s v="Belmont village"/>
    <x v="1680"/>
    <n v="44.418218587525303"/>
    <n v="7.5085312959624997E-4"/>
  </r>
  <r>
    <s v="WI"/>
    <n v="55"/>
    <n v="4607"/>
    <n v="5506425"/>
    <s v="Belmont village"/>
    <x v="1705"/>
    <n v="22.1912128260585"/>
    <n v="0.144098784584795"/>
  </r>
  <r>
    <s v="WI"/>
    <n v="55"/>
    <n v="16740"/>
    <n v="5506425"/>
    <s v="Belmont village"/>
    <x v="1692"/>
    <n v="1.41975532978118"/>
    <n v="8.1128875987496202E-3"/>
  </r>
  <r>
    <s v="WI"/>
    <n v="55"/>
    <n v="20856"/>
    <n v="5506500"/>
    <s v="Beloit city"/>
    <x v="1680"/>
    <n v="1622.6089605444899"/>
    <n v="2.7428858132503099E-2"/>
  </r>
  <r>
    <s v="WI"/>
    <n v="55"/>
    <n v="16196"/>
    <n v="5506500"/>
    <s v="Beloit city"/>
    <x v="457"/>
    <n v="28.8524299329891"/>
    <n v="6.5873127700888504E-2"/>
  </r>
  <r>
    <s v="WI"/>
    <n v="55"/>
    <n v="20856"/>
    <n v="5506825"/>
    <s v="Benton village"/>
    <x v="1680"/>
    <n v="67.885829073765294"/>
    <n v="1.14755361282291E-3"/>
  </r>
  <r>
    <s v="WI"/>
    <n v="55"/>
    <n v="16740"/>
    <n v="5506825"/>
    <s v="Benton village"/>
    <x v="1692"/>
    <n v="2.1698589162051798"/>
    <n v="1.2399193806886699E-2"/>
  </r>
  <r>
    <s v="WI"/>
    <n v="55"/>
    <n v="20856"/>
    <n v="5506925"/>
    <s v="Berlin city"/>
    <x v="1680"/>
    <n v="378.26846877938902"/>
    <n v="6.3943145997834502E-3"/>
  </r>
  <r>
    <s v="WI"/>
    <n v="55"/>
    <n v="108"/>
    <n v="5506925"/>
    <s v="Berlin city"/>
    <x v="1682"/>
    <n v="95.44923580119"/>
    <n v="4.98169289150261E-2"/>
  </r>
  <r>
    <s v="WI"/>
    <n v="55"/>
    <n v="20847"/>
    <n v="5507200"/>
    <s v="Big Bend village"/>
    <x v="713"/>
    <n v="63.124753111233197"/>
    <n v="5.4518467786462304E-4"/>
  </r>
  <r>
    <s v="WI"/>
    <n v="55"/>
    <n v="20856"/>
    <n v="5507250"/>
    <s v="Big Falls village"/>
    <x v="1680"/>
    <n v="2.8042047716018801"/>
    <n v="4.7402754899705502E-5"/>
  </r>
  <r>
    <s v="WI"/>
    <n v="55"/>
    <n v="3293"/>
    <n v="5507250"/>
    <s v="Big Falls village"/>
    <x v="1689"/>
    <n v="0.83940927105057905"/>
    <n v="1.39668763901926E-3"/>
  </r>
  <r>
    <s v="WI"/>
    <n v="55"/>
    <n v="13780"/>
    <n v="5507532"/>
    <s v="Birch Hill CDP"/>
    <x v="719"/>
    <n v="3.7965331024514501"/>
    <n v="9.6852804981031594E-5"/>
  </r>
  <r>
    <s v="WI"/>
    <n v="55"/>
    <n v="13780"/>
    <n v="5507550"/>
    <s v="Birchwood village"/>
    <x v="719"/>
    <n v="21.459807901363799"/>
    <n v="5.4745804488287499E-4"/>
  </r>
  <r>
    <s v="WI"/>
    <n v="55"/>
    <n v="1251"/>
    <n v="5507550"/>
    <s v="Birchwood village"/>
    <x v="1687"/>
    <n v="1.0453825789151601"/>
    <n v="5.09942721422033E-3"/>
  </r>
  <r>
    <s v="WI"/>
    <n v="55"/>
    <n v="20860"/>
    <n v="5507600"/>
    <s v="Birnamwood village"/>
    <x v="722"/>
    <n v="32.274634291799003"/>
    <n v="5.9860958327396304E-4"/>
  </r>
  <r>
    <s v="WI"/>
    <n v="55"/>
    <n v="20856"/>
    <n v="5507600"/>
    <s v="Birnamwood village"/>
    <x v="1680"/>
    <n v="24.107038270657998"/>
    <n v="4.0750947936267902E-4"/>
  </r>
  <r>
    <s v="WI"/>
    <n v="55"/>
    <n v="3293"/>
    <n v="5507600"/>
    <s v="Birnamwood village"/>
    <x v="1689"/>
    <n v="7.2161889270311201"/>
    <n v="1.2006969928504301E-2"/>
  </r>
  <r>
    <s v="WI"/>
    <n v="55"/>
    <n v="20862"/>
    <n v="5507650"/>
    <s v="Biron village"/>
    <x v="1706"/>
    <n v="67.977865197785704"/>
    <n v="2.5186315375244801E-2"/>
  </r>
  <r>
    <s v="WI"/>
    <n v="55"/>
    <n v="4247"/>
    <n v="5507650"/>
    <s v="Biron village"/>
    <x v="1707"/>
    <n v="1.9974922870774099"/>
    <n v="0.105131173004074"/>
  </r>
  <r>
    <s v="WI"/>
    <n v="55"/>
    <n v="20847"/>
    <n v="5507725"/>
    <s v="Black Creek village"/>
    <x v="713"/>
    <n v="58.036908319744803"/>
    <n v="5.0124288186607002E-4"/>
  </r>
  <r>
    <s v="WI"/>
    <n v="55"/>
    <n v="11479"/>
    <n v="5507800"/>
    <s v="Black Earth village"/>
    <x v="1708"/>
    <n v="76.035580881990498"/>
    <n v="3.7452261295434098E-3"/>
  </r>
  <r>
    <s v="WI"/>
    <n v="55"/>
    <n v="20856"/>
    <n v="5507800"/>
    <s v="Black Earth village"/>
    <x v="1680"/>
    <n v="21.224452042913299"/>
    <n v="3.5878175098320202E-4"/>
  </r>
  <r>
    <s v="WI"/>
    <n v="55"/>
    <n v="1776"/>
    <n v="5507900"/>
    <s v="Black River Falls city"/>
    <x v="1684"/>
    <n v="244.46523271369099"/>
    <n v="0.46742874323841499"/>
  </r>
  <r>
    <s v="WI"/>
    <n v="55"/>
    <n v="13780"/>
    <n v="5507900"/>
    <s v="Black River Falls city"/>
    <x v="719"/>
    <n v="73.515701748610397"/>
    <n v="1.87544839788286E-3"/>
  </r>
  <r>
    <s v="WI"/>
    <n v="55"/>
    <n v="8574"/>
    <n v="5507900"/>
    <s v="Black River Falls city"/>
    <x v="1709"/>
    <n v="7.5682548207588001"/>
    <n v="5.6904171584652601E-2"/>
  </r>
  <r>
    <s v="WI"/>
    <n v="55"/>
    <n v="13780"/>
    <n v="5508075"/>
    <s v="Blair city"/>
    <x v="719"/>
    <n v="54.809892935469797"/>
    <n v="1.3982472240483101E-3"/>
  </r>
  <r>
    <s v="WI"/>
    <n v="55"/>
    <n v="16060"/>
    <n v="5508075"/>
    <s v="Blair city"/>
    <x v="1685"/>
    <n v="19.597653822724201"/>
    <n v="1.7719397669732601E-2"/>
  </r>
  <r>
    <s v="WI"/>
    <n v="55"/>
    <n v="20856"/>
    <n v="5508125"/>
    <s v="Blanchardville village"/>
    <x v="1680"/>
    <n v="49.556289797226697"/>
    <n v="8.3770796012689404E-4"/>
  </r>
  <r>
    <s v="WI"/>
    <n v="55"/>
    <n v="16740"/>
    <n v="5508125"/>
    <s v="Blanchardville village"/>
    <x v="1692"/>
    <n v="1.1713456784041201"/>
    <n v="6.6934038765950202E-3"/>
  </r>
  <r>
    <s v="WI"/>
    <n v="55"/>
    <n v="13780"/>
    <n v="5508225"/>
    <s v="Bloomer city"/>
    <x v="719"/>
    <n v="177.82688350697401"/>
    <n v="4.5365158169079298E-3"/>
  </r>
  <r>
    <s v="WI"/>
    <n v="55"/>
    <n v="3498"/>
    <n v="5508225"/>
    <s v="Bloomer city"/>
    <x v="1710"/>
    <n v="49.4624224740136"/>
    <n v="9.9123091130287902E-2"/>
  </r>
  <r>
    <s v="WI"/>
    <n v="55"/>
    <n v="5417"/>
    <n v="5508225"/>
    <s v="Bloomer city"/>
    <x v="1711"/>
    <n v="35.286296167246697"/>
    <n v="5.8421020144448201E-2"/>
  </r>
  <r>
    <s v="WI"/>
    <n v="55"/>
    <n v="20856"/>
    <n v="5508265"/>
    <s v="Bloomfield village"/>
    <x v="1680"/>
    <n v="127.17885698417901"/>
    <n v="2.1498530517804898E-3"/>
  </r>
  <r>
    <s v="WI"/>
    <n v="55"/>
    <n v="20856"/>
    <n v="5508375"/>
    <s v="Bloomington village"/>
    <x v="1680"/>
    <n v="32.873839181816003"/>
    <n v="5.5570497458992197E-4"/>
  </r>
  <r>
    <s v="WI"/>
    <n v="55"/>
    <n v="16740"/>
    <n v="5508375"/>
    <s v="Bloomington village"/>
    <x v="1692"/>
    <n v="1.0507582220296501"/>
    <n v="6.0043326973123201E-3"/>
  </r>
  <r>
    <s v="WI"/>
    <n v="55"/>
    <n v="11479"/>
    <n v="5508475"/>
    <s v="Blue Mounds village"/>
    <x v="1708"/>
    <n v="46.838724673644698"/>
    <n v="2.3070990382053299E-3"/>
  </r>
  <r>
    <s v="WI"/>
    <n v="55"/>
    <n v="20856"/>
    <n v="5508475"/>
    <s v="Blue Mounds village"/>
    <x v="1680"/>
    <n v="13.0744876813645"/>
    <n v="2.2101336581240599E-4"/>
  </r>
  <r>
    <s v="WI"/>
    <n v="55"/>
    <n v="1997"/>
    <n v="5508525"/>
    <s v="Blue River village"/>
    <x v="1712"/>
    <n v="38.808270549"/>
    <n v="0.116541353"/>
  </r>
  <r>
    <s v="WI"/>
    <n v="55"/>
    <n v="20856"/>
    <n v="5508560"/>
    <s v="Bluffview CDP"/>
    <x v="1680"/>
    <n v="19.649820322239101"/>
    <n v="3.3216390828201499E-4"/>
  </r>
  <r>
    <s v="WI"/>
    <n v="55"/>
    <n v="15312"/>
    <n v="5508560"/>
    <s v="Bluffview CDP"/>
    <x v="1713"/>
    <n v="16.149820544109101"/>
    <n v="5.8940950890909102E-2"/>
  </r>
  <r>
    <s v="WI"/>
    <n v="55"/>
    <n v="20856"/>
    <n v="5508600"/>
    <s v="Boaz village"/>
    <x v="1680"/>
    <n v="9.0465578175830004"/>
    <n v="1.52924553604527E-4"/>
  </r>
  <r>
    <s v="WI"/>
    <n v="55"/>
    <n v="20847"/>
    <n v="5508625"/>
    <s v="Bohners Lake CDP"/>
    <x v="713"/>
    <n v="148.27439244107299"/>
    <n v="1.28058998878166E-3"/>
  </r>
  <r>
    <s v="WI"/>
    <n v="55"/>
    <n v="17011"/>
    <n v="5508725"/>
    <s v="Bonduel village"/>
    <x v="1714"/>
    <n v="119.182850983487"/>
    <n v="9.2104212506558994E-2"/>
  </r>
  <r>
    <s v="WI"/>
    <n v="55"/>
    <n v="1997"/>
    <n v="5508850"/>
    <s v="Boscobel city"/>
    <x v="1712"/>
    <n v="233.743823865"/>
    <n v="0.70193340500000001"/>
  </r>
  <r>
    <s v="WI"/>
    <n v="55"/>
    <n v="20860"/>
    <n v="5508925"/>
    <s v="Boulder Junction CDP"/>
    <x v="722"/>
    <n v="8.4887400154779602"/>
    <n v="1.57443801756027E-4"/>
  </r>
  <r>
    <s v="WI"/>
    <n v="55"/>
    <n v="13780"/>
    <n v="5508925"/>
    <s v="Boulder Junction CDP"/>
    <x v="719"/>
    <n v="2.3964569870812702"/>
    <n v="6.1135666396624301E-5"/>
  </r>
  <r>
    <s v="WI"/>
    <n v="55"/>
    <n v="20856"/>
    <n v="5509025"/>
    <s v="Bowler village"/>
    <x v="1680"/>
    <n v="12.007313442771499"/>
    <n v="2.0297367078742201E-4"/>
  </r>
  <r>
    <s v="WI"/>
    <n v="55"/>
    <n v="3293"/>
    <n v="5509025"/>
    <s v="Bowler village"/>
    <x v="1689"/>
    <n v="3.5942632743310798"/>
    <n v="5.9804713383212697E-3"/>
  </r>
  <r>
    <s v="WI"/>
    <n v="55"/>
    <n v="13780"/>
    <n v="5509050"/>
    <s v="Boyceville village"/>
    <x v="719"/>
    <n v="40.6424318192472"/>
    <n v="1.0368231796537401E-3"/>
  </r>
  <r>
    <s v="WI"/>
    <n v="55"/>
    <n v="5417"/>
    <n v="5509050"/>
    <s v="Boyceville village"/>
    <x v="1711"/>
    <n v="8.0647023546069203"/>
    <n v="1.33521562162366E-2"/>
  </r>
  <r>
    <s v="WI"/>
    <n v="55"/>
    <n v="17868"/>
    <n v="5509050"/>
    <s v="Boyceville village"/>
    <x v="1700"/>
    <n v="6.1907026087749104"/>
    <n v="1.0976423065203701E-2"/>
  </r>
  <r>
    <s v="WI"/>
    <n v="55"/>
    <n v="13780"/>
    <n v="5509075"/>
    <s v="Boyd village"/>
    <x v="719"/>
    <n v="25.3813872868784"/>
    <n v="6.4750088744300696E-4"/>
  </r>
  <r>
    <s v="WI"/>
    <n v="55"/>
    <n v="3498"/>
    <n v="5509075"/>
    <s v="Boyd village"/>
    <x v="1710"/>
    <n v="7.0598150077285702"/>
    <n v="1.41479258671915E-2"/>
  </r>
  <r>
    <s v="WI"/>
    <n v="55"/>
    <n v="5632"/>
    <n v="5509075"/>
    <s v="Boyd village"/>
    <x v="1688"/>
    <n v="4.5270025358912296"/>
    <n v="6.9326225664490503E-3"/>
  </r>
  <r>
    <s v="WI"/>
    <n v="55"/>
    <n v="20856"/>
    <n v="5509300"/>
    <s v="Brandon village"/>
    <x v="1680"/>
    <n v="44.635706486332403"/>
    <n v="7.5452958206691299E-4"/>
  </r>
  <r>
    <s v="WI"/>
    <n v="55"/>
    <n v="13780"/>
    <n v="5509465"/>
    <s v="Brice Prairie CDP"/>
    <x v="719"/>
    <n v="32.716217567550501"/>
    <n v="8.3461867822012098E-4"/>
  </r>
  <r>
    <s v="WI"/>
    <n v="55"/>
    <n v="16060"/>
    <n v="5509465"/>
    <s v="Brice Prairie CDP"/>
    <x v="1685"/>
    <n v="11.697908387317"/>
    <n v="1.05767706937767E-2"/>
  </r>
  <r>
    <s v="WI"/>
    <n v="55"/>
    <n v="20860"/>
    <n v="5509725"/>
    <s v="Brillion city"/>
    <x v="722"/>
    <n v="216.240280466793"/>
    <n v="4.0106884870315601E-3"/>
  </r>
  <r>
    <s v="WI"/>
    <n v="55"/>
    <n v="20847"/>
    <n v="5509800"/>
    <s v="Bristol village"/>
    <x v="713"/>
    <n v="341.164905835497"/>
    <n v="2.9465125821385701E-3"/>
  </r>
  <r>
    <s v="WI"/>
    <n v="55"/>
    <n v="2273"/>
    <n v="5509925"/>
    <s v="Brodhead city"/>
    <x v="1715"/>
    <n v="235.72584984"/>
    <n v="0.75553157000000004"/>
  </r>
  <r>
    <s v="WI"/>
    <n v="55"/>
    <n v="20856"/>
    <n v="5509925"/>
    <s v="Brodhead city"/>
    <x v="1680"/>
    <n v="36.288012646760698"/>
    <n v="6.1341874413443399E-4"/>
  </r>
  <r>
    <s v="WI"/>
    <n v="55"/>
    <n v="16196"/>
    <n v="5509925"/>
    <s v="Brodhead city"/>
    <x v="457"/>
    <n v="0.64525549146896499"/>
    <n v="1.4731860535821099E-3"/>
  </r>
  <r>
    <s v="WI"/>
    <n v="55"/>
    <n v="20860"/>
    <n v="5509975"/>
    <s v="Brokaw village"/>
    <x v="722"/>
    <n v="22.554480595692802"/>
    <n v="4.1832629638127402E-4"/>
  </r>
  <r>
    <s v="WI"/>
    <n v="55"/>
    <n v="20847"/>
    <n v="5510025"/>
    <s v="Brookfield city"/>
    <x v="713"/>
    <n v="3399.7938385920502"/>
    <n v="2.9362736760852302E-2"/>
  </r>
  <r>
    <s v="WI"/>
    <n v="55"/>
    <n v="20856"/>
    <n v="5510075"/>
    <s v="Brooklyn village"/>
    <x v="1680"/>
    <n v="55.083696366044798"/>
    <n v="9.3114418185582203E-4"/>
  </r>
  <r>
    <s v="WI"/>
    <n v="55"/>
    <n v="18181"/>
    <n v="5510075"/>
    <s v="Brooklyn village"/>
    <x v="1716"/>
    <n v="7.0380717547762899"/>
    <n v="7.7940993962085196E-3"/>
  </r>
  <r>
    <s v="WI"/>
    <n v="55"/>
    <n v="16196"/>
    <n v="5510075"/>
    <s v="Brooklyn village"/>
    <x v="457"/>
    <n v="0.97947104231327098"/>
    <n v="2.2362352564229901E-3"/>
  </r>
  <r>
    <s v="WI"/>
    <n v="55"/>
    <n v="20847"/>
    <n v="5510375"/>
    <s v="Brown Deer village"/>
    <x v="713"/>
    <n v="789.41125018850801"/>
    <n v="6.8178471506789096E-3"/>
  </r>
  <r>
    <s v="WI"/>
    <n v="55"/>
    <n v="20847"/>
    <n v="5510425"/>
    <s v="Browns Lake CDP"/>
    <x v="713"/>
    <n v="180.323024456892"/>
    <n v="1.5573819326765901E-3"/>
  </r>
  <r>
    <s v="WI"/>
    <n v="55"/>
    <n v="20856"/>
    <n v="5510450"/>
    <s v="Brownsville village"/>
    <x v="1680"/>
    <n v="34.169192361530598"/>
    <n v="5.7760184528509904E-4"/>
  </r>
  <r>
    <s v="WI"/>
    <n v="55"/>
    <n v="20856"/>
    <n v="5510475"/>
    <s v="Browntown village"/>
    <x v="1680"/>
    <n v="15.2264593908875"/>
    <n v="2.5739066198230998E-4"/>
  </r>
  <r>
    <s v="WI"/>
    <n v="55"/>
    <n v="13780"/>
    <n v="5510500"/>
    <s v="Bruce village"/>
    <x v="719"/>
    <n v="19.023201781357301"/>
    <n v="4.8529813978309E-4"/>
  </r>
  <r>
    <s v="WI"/>
    <n v="55"/>
    <n v="9922"/>
    <n v="5510500"/>
    <s v="Bruce village"/>
    <x v="1717"/>
    <n v="17.712260639662901"/>
    <n v="3.0381236088615701E-2"/>
  </r>
  <r>
    <s v="WI"/>
    <n v="55"/>
    <n v="3498"/>
    <n v="5510500"/>
    <s v="Bruce village"/>
    <x v="1710"/>
    <n v="5.2912901849342804"/>
    <n v="1.060378794576E-2"/>
  </r>
  <r>
    <s v="WI"/>
    <n v="55"/>
    <n v="1251"/>
    <n v="5510500"/>
    <s v="Bruce village"/>
    <x v="1687"/>
    <n v="0.926686940946716"/>
    <n v="4.5204241021790997E-3"/>
  </r>
  <r>
    <s v="WI"/>
    <n v="55"/>
    <n v="4715"/>
    <n v="5510550"/>
    <s v="Brule CDP"/>
    <x v="1718"/>
    <n v="14.1891082870823"/>
    <n v="1.2096426502201401E-2"/>
  </r>
  <r>
    <s v="WI"/>
    <n v="55"/>
    <n v="13780"/>
    <n v="5511062"/>
    <s v="Buffalo City city"/>
    <x v="719"/>
    <n v="42.577231527408898"/>
    <n v="1.0861815742087501E-3"/>
  </r>
  <r>
    <s v="WI"/>
    <n v="55"/>
    <n v="16060"/>
    <n v="5511062"/>
    <s v="Buffalo City city"/>
    <x v="1685"/>
    <n v="15.223781684567999"/>
    <n v="1.37647212337866E-2"/>
  </r>
  <r>
    <s v="WI"/>
    <n v="55"/>
    <n v="20847"/>
    <n v="5511200"/>
    <s v="Burlington city"/>
    <x v="713"/>
    <n v="801.18699555494197"/>
    <n v="6.9195498208327599E-3"/>
  </r>
  <r>
    <s v="WI"/>
    <n v="55"/>
    <n v="20213"/>
    <n v="5511250"/>
    <s v="Burnett CDP"/>
    <x v="1703"/>
    <n v="5.7017021868730504"/>
    <n v="1.09648118978327E-2"/>
  </r>
  <r>
    <s v="WI"/>
    <n v="55"/>
    <n v="20856"/>
    <n v="5511250"/>
    <s v="Burnett CDP"/>
    <x v="1680"/>
    <n v="4.0761295446316002"/>
    <n v="6.8903587819389099E-5"/>
  </r>
  <r>
    <s v="WI"/>
    <n v="55"/>
    <n v="20847"/>
    <n v="5511475"/>
    <s v="Butler village"/>
    <x v="713"/>
    <n v="424.24142016933399"/>
    <n v="3.66401309458254E-3"/>
  </r>
  <r>
    <s v="WI"/>
    <n v="55"/>
    <n v="20860"/>
    <n v="5511500"/>
    <s v="Butte des Morts CDP"/>
    <x v="722"/>
    <n v="31.9692866319294"/>
    <n v="5.9294618725293897E-4"/>
  </r>
  <r>
    <s v="WI"/>
    <n v="55"/>
    <n v="20856"/>
    <n v="5511500"/>
    <s v="Butte des Morts CDP"/>
    <x v="1680"/>
    <n v="20.781760945435099"/>
    <n v="3.5129842529937498E-4"/>
  </r>
  <r>
    <s v="WI"/>
    <n v="55"/>
    <n v="13780"/>
    <n v="5511525"/>
    <s v="Butternut village"/>
    <x v="719"/>
    <n v="11.2776637577857"/>
    <n v="2.8770284338339598E-4"/>
  </r>
  <r>
    <s v="WI"/>
    <n v="55"/>
    <n v="15356"/>
    <n v="5511525"/>
    <s v="Butternut village"/>
    <x v="1719"/>
    <n v="2.2743144442509902"/>
    <n v="6.9550900435810196E-3"/>
  </r>
  <r>
    <s v="WI"/>
    <n v="55"/>
    <n v="13780"/>
    <n v="5511650"/>
    <s v="Cable CDP"/>
    <x v="719"/>
    <n v="3.1997260957242499"/>
    <n v="8.1627748047762794E-5"/>
  </r>
  <r>
    <s v="WI"/>
    <n v="55"/>
    <n v="4715"/>
    <n v="5511650"/>
    <s v="Cable CDP"/>
    <x v="1718"/>
    <n v="2.8067018589563899"/>
    <n v="2.3927552079764602E-3"/>
  </r>
  <r>
    <s v="WI"/>
    <n v="55"/>
    <n v="13780"/>
    <n v="5511750"/>
    <s v="Cadott village"/>
    <x v="719"/>
    <n v="65.108775870857798"/>
    <n v="1.6609805319232E-3"/>
  </r>
  <r>
    <s v="WI"/>
    <n v="55"/>
    <n v="3498"/>
    <n v="5511750"/>
    <s v="Cadott village"/>
    <x v="1710"/>
    <n v="18.109960178005998"/>
    <n v="3.6292505366745498E-2"/>
  </r>
  <r>
    <s v="WI"/>
    <n v="55"/>
    <n v="5632"/>
    <n v="5511750"/>
    <s v="Cadott village"/>
    <x v="1688"/>
    <n v="11.612745597579"/>
    <n v="1.77836839166601E-2"/>
  </r>
  <r>
    <s v="WI"/>
    <n v="55"/>
    <n v="20847"/>
    <n v="5511950"/>
    <s v="Caledonia village"/>
    <x v="713"/>
    <n v="906.56267778465894"/>
    <n v="7.8296398336988905E-3"/>
  </r>
  <r>
    <s v="WI"/>
    <n v="55"/>
    <n v="20856"/>
    <n v="5512200"/>
    <s v="Cambria village"/>
    <x v="1680"/>
    <n v="40.951091606825202"/>
    <n v="6.9224422480560605E-4"/>
  </r>
  <r>
    <s v="WI"/>
    <n v="55"/>
    <n v="108"/>
    <n v="5512200"/>
    <s v="Cambria village"/>
    <x v="1682"/>
    <n v="10.333270472447399"/>
    <n v="5.3931474282084904E-3"/>
  </r>
  <r>
    <s v="WI"/>
    <n v="55"/>
    <n v="20856"/>
    <n v="5512225"/>
    <s v="Cambridge village"/>
    <x v="1680"/>
    <n v="135.24807543479"/>
    <n v="2.2862564943251099E-3"/>
  </r>
  <r>
    <s v="WI"/>
    <n v="55"/>
    <n v="13780"/>
    <n v="5512250"/>
    <s v="Cameron village"/>
    <x v="719"/>
    <n v="98.372027787236604"/>
    <n v="2.5095545240244998E-3"/>
  </r>
  <r>
    <s v="WI"/>
    <n v="55"/>
    <n v="1251"/>
    <n v="5512250"/>
    <s v="Cameron village"/>
    <x v="1687"/>
    <n v="4.7920468148645803"/>
    <n v="2.3375838121290599E-2"/>
  </r>
  <r>
    <s v="WI"/>
    <n v="55"/>
    <n v="20856"/>
    <n v="5512350"/>
    <s v="Camp Douglas village"/>
    <x v="1680"/>
    <n v="19.696504214293899"/>
    <n v="3.3295306074165301E-4"/>
  </r>
  <r>
    <s v="WI"/>
    <n v="55"/>
    <n v="13936"/>
    <n v="5512350"/>
    <s v="Camp Douglas village"/>
    <x v="1699"/>
    <n v="9.4086142008310603"/>
    <n v="6.3528792713241399E-3"/>
  </r>
  <r>
    <s v="WI"/>
    <n v="55"/>
    <n v="20847"/>
    <n v="5512400"/>
    <s v="Camp Lake CDP"/>
    <x v="713"/>
    <n v="150.55294730147"/>
    <n v="1.30026900749201E-3"/>
  </r>
  <r>
    <s v="WI"/>
    <n v="55"/>
    <n v="20856"/>
    <n v="5512325"/>
    <s v="Campbellsport village"/>
    <x v="1680"/>
    <n v="114.67468253829099"/>
    <n v="1.9384803580014399E-3"/>
  </r>
  <r>
    <s v="WI"/>
    <n v="55"/>
    <n v="20856"/>
    <n v="5512675"/>
    <s v="Caroline CDP"/>
    <x v="1680"/>
    <n v="6.5494336621584397"/>
    <n v="1.1071274172386099E-4"/>
  </r>
  <r>
    <s v="WI"/>
    <n v="55"/>
    <n v="3293"/>
    <n v="5512675"/>
    <s v="Caroline CDP"/>
    <x v="1689"/>
    <n v="1.9605042370019301"/>
    <n v="3.2620702778734302E-3"/>
  </r>
  <r>
    <s v="WI"/>
    <n v="55"/>
    <n v="17011"/>
    <n v="5512675"/>
    <s v="Caroline CDP"/>
    <x v="1714"/>
    <n v="1.2013601600127799"/>
    <n v="9.2840816075176697E-4"/>
  </r>
  <r>
    <s v="WI"/>
    <n v="55"/>
    <n v="20856"/>
    <n v="5512825"/>
    <s v="Cascade village"/>
    <x v="1680"/>
    <n v="42.461578458973101"/>
    <n v="7.1777775172799697E-4"/>
  </r>
  <r>
    <s v="WI"/>
    <n v="55"/>
    <n v="20860"/>
    <n v="5512850"/>
    <s v="Casco village"/>
    <x v="722"/>
    <n v="36.274580914153802"/>
    <n v="6.7279807319077403E-4"/>
  </r>
  <r>
    <s v="WI"/>
    <n v="55"/>
    <n v="20856"/>
    <n v="5512950"/>
    <s v="Cashton village"/>
    <x v="1680"/>
    <n v="27.8175691994416"/>
    <n v="4.70232925933391E-4"/>
  </r>
  <r>
    <s v="WI"/>
    <n v="55"/>
    <n v="13936"/>
    <n v="5512950"/>
    <s v="Cashton village"/>
    <x v="1699"/>
    <n v="13.287879603149401"/>
    <n v="8.9722347084060794E-3"/>
  </r>
  <r>
    <s v="WI"/>
    <n v="55"/>
    <n v="13780"/>
    <n v="5512950"/>
    <s v="Cashton village"/>
    <x v="719"/>
    <n v="10.513880957413701"/>
    <n v="2.6821809121186198E-4"/>
  </r>
  <r>
    <s v="WI"/>
    <n v="55"/>
    <n v="19813"/>
    <n v="5512950"/>
    <s v="Cashton village"/>
    <x v="1704"/>
    <n v="3.7694015485427901"/>
    <n v="6.7431154714540104E-3"/>
  </r>
  <r>
    <s v="WI"/>
    <n v="55"/>
    <n v="20856"/>
    <n v="5513050"/>
    <s v="Cassville village"/>
    <x v="1680"/>
    <n v="74.986934433954701"/>
    <n v="1.2675919068572501E-3"/>
  </r>
  <r>
    <s v="WI"/>
    <n v="55"/>
    <n v="16740"/>
    <n v="5513050"/>
    <s v="Cassville village"/>
    <x v="1692"/>
    <n v="2.3968340742160801"/>
    <n v="1.3696194709806099E-2"/>
  </r>
  <r>
    <s v="WI"/>
    <n v="55"/>
    <n v="20856"/>
    <n v="5513150"/>
    <s v="Cataract CDP"/>
    <x v="1680"/>
    <n v="5.8578753651096802"/>
    <n v="9.9022522526661007E-5"/>
  </r>
  <r>
    <s v="WI"/>
    <n v="55"/>
    <n v="13936"/>
    <n v="5513150"/>
    <s v="Cataract CDP"/>
    <x v="1699"/>
    <n v="2.7981863556717701"/>
    <n v="1.88938984177702E-3"/>
  </r>
  <r>
    <s v="WI"/>
    <n v="55"/>
    <n v="13780"/>
    <n v="5513150"/>
    <s v="Cataract CDP"/>
    <x v="719"/>
    <n v="2.21403257094682"/>
    <n v="5.6481863592102401E-5"/>
  </r>
  <r>
    <s v="WI"/>
    <n v="55"/>
    <n v="13780"/>
    <n v="5513175"/>
    <s v="Catawba village"/>
    <x v="719"/>
    <n v="7.8091556819916699"/>
    <n v="1.9921823725073699E-4"/>
  </r>
  <r>
    <s v="WI"/>
    <n v="55"/>
    <n v="15356"/>
    <n v="5513175"/>
    <s v="Catawba village"/>
    <x v="1719"/>
    <n v="1.57483641527235"/>
    <n v="4.8160135023619299E-3"/>
  </r>
  <r>
    <s v="WI"/>
    <n v="55"/>
    <n v="20856"/>
    <n v="5513300"/>
    <s v="Cazenovia village"/>
    <x v="1680"/>
    <n v="16.598355041661499"/>
    <n v="2.80581419640305E-4"/>
  </r>
  <r>
    <s v="WI"/>
    <n v="55"/>
    <n v="19813"/>
    <n v="5513300"/>
    <s v="Cazenovia village"/>
    <x v="1704"/>
    <n v="2.2491492606247698"/>
    <n v="4.0235228275935101E-3"/>
  </r>
  <r>
    <s v="WI"/>
    <n v="55"/>
    <n v="17011"/>
    <n v="5513325"/>
    <s v="Cecil village"/>
    <x v="1714"/>
    <n v="26.6338395073759"/>
    <n v="2.05825653070911E-2"/>
  </r>
  <r>
    <s v="WI"/>
    <n v="55"/>
    <n v="20856"/>
    <n v="5513475"/>
    <s v="Cedar Grove village"/>
    <x v="1680"/>
    <n v="110.20069065278901"/>
    <n v="1.8628512374324201E-3"/>
  </r>
  <r>
    <s v="WI"/>
    <n v="55"/>
    <n v="3208"/>
    <n v="5513375"/>
    <s v="Cedarburg city"/>
    <x v="1720"/>
    <n v="355.84302944597499"/>
    <n v="0.39017876035742899"/>
  </r>
  <r>
    <s v="WI"/>
    <n v="55"/>
    <n v="20847"/>
    <n v="5513375"/>
    <s v="Cedarburg city"/>
    <x v="713"/>
    <n v="166.021321824718"/>
    <n v="1.4338635225736899E-3"/>
  </r>
  <r>
    <s v="WI"/>
    <n v="55"/>
    <n v="13780"/>
    <n v="5513850"/>
    <s v="Centuria village"/>
    <x v="719"/>
    <n v="38.557986491530102"/>
    <n v="9.8364719741651893E-4"/>
  </r>
  <r>
    <s v="WI"/>
    <n v="55"/>
    <n v="13815"/>
    <n v="5513850"/>
    <s v="Centuria village"/>
    <x v="837"/>
    <n v="23.230919537735801"/>
    <n v="1.5612177108693399E-2"/>
  </r>
  <r>
    <s v="WI"/>
    <n v="55"/>
    <n v="15344"/>
    <n v="5513850"/>
    <s v="Centuria village"/>
    <x v="1686"/>
    <n v="14.7124356562712"/>
    <n v="1.0368171709845799E-2"/>
  </r>
  <r>
    <s v="WI"/>
    <n v="55"/>
    <n v="5574"/>
    <n v="5513850"/>
    <s v="Centuria village"/>
    <x v="789"/>
    <n v="12.6047180839553"/>
    <n v="4.3315182419090603E-2"/>
  </r>
  <r>
    <s v="WI"/>
    <n v="55"/>
    <n v="20860"/>
    <n v="5513880"/>
    <s v="Chain O' Lakes CDP"/>
    <x v="722"/>
    <n v="69.760523328224906"/>
    <n v="1.29387423637185E-3"/>
  </r>
  <r>
    <s v="WI"/>
    <n v="55"/>
    <n v="20856"/>
    <n v="5513880"/>
    <s v="Chain O' Lakes CDP"/>
    <x v="1680"/>
    <n v="16.6441021302754"/>
    <n v="2.8135473621507799E-4"/>
  </r>
  <r>
    <s v="WI"/>
    <n v="55"/>
    <n v="108"/>
    <n v="5513880"/>
    <s v="Chain O' Lakes CDP"/>
    <x v="1682"/>
    <n v="8.9483081963794504"/>
    <n v="4.6703069918473099E-3"/>
  </r>
  <r>
    <s v="WI"/>
    <n v="55"/>
    <n v="3293"/>
    <n v="5513880"/>
    <s v="Chain O' Lakes CDP"/>
    <x v="1689"/>
    <n v="4.9822373094689496"/>
    <n v="8.2899123285673105E-3"/>
  </r>
  <r>
    <s v="WI"/>
    <n v="55"/>
    <n v="13780"/>
    <n v="5514150"/>
    <s v="Chaseburg village"/>
    <x v="719"/>
    <n v="12.7835125033822"/>
    <n v="3.2611833218659298E-4"/>
  </r>
  <r>
    <s v="WI"/>
    <n v="55"/>
    <n v="19813"/>
    <n v="5514150"/>
    <s v="Chaseburg village"/>
    <x v="1704"/>
    <n v="4.5831022836611597"/>
    <n v="8.1987518491255101E-3"/>
  </r>
  <r>
    <s v="WI"/>
    <n v="55"/>
    <n v="13780"/>
    <n v="5514175"/>
    <s v="Chelsea CDP"/>
    <x v="719"/>
    <n v="2.0261575675497698"/>
    <n v="5.1689011646975098E-5"/>
  </r>
  <r>
    <s v="WI"/>
    <n v="55"/>
    <n v="9922"/>
    <n v="5514175"/>
    <s v="Chelsea CDP"/>
    <x v="1717"/>
    <n v="1.88652947836768"/>
    <n v="3.2358996198416502E-3"/>
  </r>
  <r>
    <s v="WI"/>
    <n v="55"/>
    <n v="20847"/>
    <n v="5514225"/>
    <s v="Chenequa village"/>
    <x v="713"/>
    <n v="36.421995385532497"/>
    <n v="3.1456303340241898E-4"/>
  </r>
  <r>
    <s v="WI"/>
    <n v="55"/>
    <n v="13780"/>
    <n v="5514325"/>
    <s v="Chetek city"/>
    <x v="719"/>
    <n v="150.722421476855"/>
    <n v="3.84505781976212E-3"/>
  </r>
  <r>
    <s v="WI"/>
    <n v="55"/>
    <n v="1251"/>
    <n v="5514325"/>
    <s v="Chetek city"/>
    <x v="1687"/>
    <n v="7.3422182709194104"/>
    <n v="3.5815698882533699E-2"/>
  </r>
  <r>
    <s v="WI"/>
    <n v="55"/>
    <n v="13780"/>
    <n v="5514440"/>
    <s v="Chief Lake CDP"/>
    <x v="719"/>
    <n v="8.2932525686399305"/>
    <n v="2.1156796266843299E-4"/>
  </r>
  <r>
    <s v="WI"/>
    <n v="55"/>
    <n v="9922"/>
    <n v="5514440"/>
    <s v="Chief Lake CDP"/>
    <x v="1717"/>
    <n v="7.7217417306827896"/>
    <n v="1.32448400183238E-2"/>
  </r>
  <r>
    <s v="WI"/>
    <n v="55"/>
    <n v="13697"/>
    <n v="5514440"/>
    <s v="Chief Lake CDP"/>
    <x v="1721"/>
    <n v="6.8534108424706801"/>
    <n v="1.54704533690083E-2"/>
  </r>
  <r>
    <s v="WI"/>
    <n v="55"/>
    <n v="20856"/>
    <n v="5514450"/>
    <s v="Chili CDP"/>
    <x v="1680"/>
    <n v="5.7188856117712197"/>
    <n v="9.6673016071998605E-5"/>
  </r>
  <r>
    <s v="WI"/>
    <n v="55"/>
    <n v="13936"/>
    <n v="5514450"/>
    <s v="Chili CDP"/>
    <x v="1699"/>
    <n v="2.7317938144978098"/>
    <n v="1.8445603068857599E-3"/>
  </r>
  <r>
    <s v="WI"/>
    <n v="55"/>
    <n v="13780"/>
    <n v="5514450"/>
    <s v="Chili CDP"/>
    <x v="719"/>
    <n v="2.1615002410935298"/>
    <n v="5.5141718949298098E-5"/>
  </r>
  <r>
    <s v="WI"/>
    <n v="55"/>
    <n v="20860"/>
    <n v="5514475"/>
    <s v="Chilton city"/>
    <x v="722"/>
    <n v="391.25893856644501"/>
    <n v="7.2568242927228497E-3"/>
  </r>
  <r>
    <s v="WI"/>
    <n v="55"/>
    <n v="13780"/>
    <n v="5514575"/>
    <s v="Chippewa Falls city"/>
    <x v="719"/>
    <n v="854.06521970691995"/>
    <n v="2.1787933868387399E-2"/>
  </r>
  <r>
    <s v="WI"/>
    <n v="55"/>
    <n v="3498"/>
    <n v="5514575"/>
    <s v="Chippewa Falls city"/>
    <x v="1710"/>
    <n v="79.2658523518257"/>
    <n v="0.158849403510672"/>
  </r>
  <r>
    <s v="WI"/>
    <n v="55"/>
    <n v="5632"/>
    <n v="5514575"/>
    <s v="Chippewa Falls city"/>
    <x v="1688"/>
    <n v="4.87801905277726"/>
    <n v="7.4701670027216898E-3"/>
  </r>
  <r>
    <s v="WI"/>
    <n v="55"/>
    <n v="5417"/>
    <n v="5514575"/>
    <s v="Chippewa Falls city"/>
    <x v="1711"/>
    <n v="3.67557567125814"/>
    <n v="6.0853901842022303E-3"/>
  </r>
  <r>
    <s v="WI"/>
    <n v="55"/>
    <n v="13780"/>
    <n v="5514850"/>
    <s v="Clam Lake CDP"/>
    <x v="719"/>
    <n v="3.6064661263016098"/>
    <n v="9.2004033937131299E-5"/>
  </r>
  <r>
    <s v="WI"/>
    <n v="55"/>
    <n v="15356"/>
    <n v="5514850"/>
    <s v="Clam Lake CDP"/>
    <x v="1719"/>
    <n v="0.72729939284517897"/>
    <n v="2.22415716466415E-3"/>
  </r>
  <r>
    <s v="WI"/>
    <n v="55"/>
    <n v="13780"/>
    <n v="5515100"/>
    <s v="Clayton village"/>
    <x v="719"/>
    <n v="22.009571111812601"/>
    <n v="5.6148297435681103E-4"/>
  </r>
  <r>
    <s v="WI"/>
    <n v="55"/>
    <n v="15344"/>
    <n v="5515100"/>
    <s v="Clayton village"/>
    <x v="1686"/>
    <n v="8.3981148464742894"/>
    <n v="5.9183332251404397E-3"/>
  </r>
  <r>
    <s v="WI"/>
    <n v="55"/>
    <n v="13780"/>
    <n v="5515250"/>
    <s v="Clear Lake village"/>
    <x v="719"/>
    <n v="49.178754809753499"/>
    <n v="1.2545920765773E-3"/>
  </r>
  <r>
    <s v="WI"/>
    <n v="55"/>
    <n v="15344"/>
    <n v="5515250"/>
    <s v="Clear Lake village"/>
    <x v="1686"/>
    <n v="18.764964969137701"/>
    <n v="1.32240767929089E-2"/>
  </r>
  <r>
    <s v="WI"/>
    <n v="55"/>
    <n v="20860"/>
    <n v="5515400"/>
    <s v="Cleveland village"/>
    <x v="722"/>
    <n v="49.355086562951797"/>
    <n v="9.1540705102291996E-4"/>
  </r>
  <r>
    <s v="WI"/>
    <n v="55"/>
    <n v="20856"/>
    <n v="5515400"/>
    <s v="Cleveland village"/>
    <x v="1680"/>
    <n v="36.8650175821532"/>
    <n v="6.2317253380247798E-4"/>
  </r>
  <r>
    <s v="WI"/>
    <n v="55"/>
    <n v="20856"/>
    <n v="5515625"/>
    <s v="Clinton village"/>
    <x v="1680"/>
    <n v="176.64638733149101"/>
    <n v="2.98606060705397E-3"/>
  </r>
  <r>
    <s v="WI"/>
    <n v="55"/>
    <n v="16196"/>
    <n v="5515625"/>
    <s v="Clinton village"/>
    <x v="457"/>
    <n v="3.1410386835822899"/>
    <n v="7.1713211953933704E-3"/>
  </r>
  <r>
    <s v="WI"/>
    <n v="55"/>
    <n v="3814"/>
    <n v="5515725"/>
    <s v="Clintonville city"/>
    <x v="1722"/>
    <n v="236.023142647046"/>
    <n v="0.49069260425581301"/>
  </r>
  <r>
    <s v="WI"/>
    <n v="55"/>
    <n v="20856"/>
    <n v="5515725"/>
    <s v="Clintonville city"/>
    <x v="1680"/>
    <n v="55.240866629147497"/>
    <n v="9.33801014742931E-4"/>
  </r>
  <r>
    <s v="WI"/>
    <n v="55"/>
    <n v="20856"/>
    <n v="5515900"/>
    <s v="Clyman village"/>
    <x v="1680"/>
    <n v="26.301055892325401"/>
    <n v="4.4459752679015899E-4"/>
  </r>
  <r>
    <s v="WI"/>
    <n v="55"/>
    <n v="20856"/>
    <n v="5515975"/>
    <s v="Cobb village"/>
    <x v="1680"/>
    <n v="30.990104825338399"/>
    <n v="5.2386200830566903E-4"/>
  </r>
  <r>
    <s v="WI"/>
    <n v="55"/>
    <n v="13780"/>
    <n v="5516025"/>
    <s v="Cochrane village"/>
    <x v="719"/>
    <n v="17.267022848202799"/>
    <n v="4.40496513895834E-4"/>
  </r>
  <r>
    <s v="WI"/>
    <n v="55"/>
    <n v="16060"/>
    <n v="5516025"/>
    <s v="Cochrane village"/>
    <x v="1685"/>
    <n v="6.1739426626239604"/>
    <n v="5.5822266389005002E-3"/>
  </r>
  <r>
    <s v="WI"/>
    <n v="55"/>
    <n v="13780"/>
    <n v="5516150"/>
    <s v="Colby city"/>
    <x v="719"/>
    <n v="91.244095512113205"/>
    <n v="2.3277148782395699E-3"/>
  </r>
  <r>
    <s v="WI"/>
    <n v="55"/>
    <n v="20860"/>
    <n v="5516150"/>
    <s v="Colby city"/>
    <x v="722"/>
    <n v="25.310828156058101"/>
    <n v="4.6944929438493498E-4"/>
  </r>
  <r>
    <s v="WI"/>
    <n v="55"/>
    <n v="3701"/>
    <n v="5516150"/>
    <s v="Colby city"/>
    <x v="1677"/>
    <n v="4.3566020951521303"/>
    <n v="3.8898232992429803E-2"/>
  </r>
  <r>
    <s v="WI"/>
    <n v="55"/>
    <n v="18383"/>
    <n v="5516150"/>
    <s v="Colby city"/>
    <x v="1678"/>
    <n v="0.72218849922843698"/>
    <n v="2.9966327768814801E-3"/>
  </r>
  <r>
    <s v="WI"/>
    <n v="55"/>
    <n v="20860"/>
    <n v="5516250"/>
    <s v="Coleman village"/>
    <x v="722"/>
    <n v="33.376346099930203"/>
    <n v="6.1904343979394302E-4"/>
  </r>
  <r>
    <s v="WI"/>
    <n v="55"/>
    <n v="13964"/>
    <n v="5516250"/>
    <s v="Coleman village"/>
    <x v="1679"/>
    <n v="7.91564155303411"/>
    <n v="1.7207916419639299E-2"/>
  </r>
  <r>
    <s v="WI"/>
    <n v="55"/>
    <n v="13780"/>
    <n v="5516275"/>
    <s v="Colfax village"/>
    <x v="719"/>
    <n v="40.253565621152703"/>
    <n v="1.0269028705107901E-3"/>
  </r>
  <r>
    <s v="WI"/>
    <n v="55"/>
    <n v="5417"/>
    <n v="5516275"/>
    <s v="Colfax village"/>
    <x v="1711"/>
    <n v="7.98753939946321"/>
    <n v="1.32244029792437E-2"/>
  </r>
  <r>
    <s v="WI"/>
    <n v="55"/>
    <n v="20860"/>
    <n v="5516350"/>
    <s v="Collins CDP"/>
    <x v="722"/>
    <n v="8.6500924291131707"/>
    <n v="1.60436464669359E-4"/>
  </r>
  <r>
    <s v="WI"/>
    <n v="55"/>
    <n v="20856"/>
    <n v="5516375"/>
    <s v="Coloma village"/>
    <x v="1680"/>
    <n v="13.9915370286403"/>
    <n v="2.3651532411448099E-4"/>
  </r>
  <r>
    <s v="WI"/>
    <n v="55"/>
    <n v="15086"/>
    <n v="5516375"/>
    <s v="Coloma village"/>
    <x v="1681"/>
    <n v="6.0896229122583003"/>
    <n v="1.7963489416691101E-2"/>
  </r>
  <r>
    <s v="WI"/>
    <n v="55"/>
    <n v="108"/>
    <n v="5516375"/>
    <s v="Coloma village"/>
    <x v="1682"/>
    <n v="3.5305123934256502"/>
    <n v="1.8426473869653699E-3"/>
  </r>
  <r>
    <s v="WI"/>
    <n v="55"/>
    <n v="4073"/>
    <n v="5516450"/>
    <s v="Columbus city"/>
    <x v="1723"/>
    <n v="408.66694650599999"/>
    <n v="0.95931208099999998"/>
  </r>
  <r>
    <s v="WI"/>
    <n v="55"/>
    <n v="10056"/>
    <n v="5516500"/>
    <s v="Combined Locks village"/>
    <x v="1690"/>
    <n v="46.729392286521303"/>
    <n v="2.6178931252953098E-2"/>
  </r>
  <r>
    <s v="WI"/>
    <n v="55"/>
    <n v="20847"/>
    <n v="5516500"/>
    <s v="Combined Locks village"/>
    <x v="713"/>
    <n v="32.741066342974101"/>
    <n v="2.8277223794736898E-4"/>
  </r>
  <r>
    <s v="WI"/>
    <n v="55"/>
    <n v="20856"/>
    <n v="5516575"/>
    <s v="Como CDP"/>
    <x v="1680"/>
    <n v="134.265533707564"/>
    <n v="2.2696474416817E-3"/>
  </r>
  <r>
    <s v="WI"/>
    <n v="55"/>
    <n v="13780"/>
    <n v="5516775"/>
    <s v="Conrath village"/>
    <x v="719"/>
    <n v="2.3519236451849501"/>
    <n v="5.9999582774687001E-5"/>
  </r>
  <r>
    <s v="WI"/>
    <n v="55"/>
    <n v="9922"/>
    <n v="5516775"/>
    <s v="Conrath village"/>
    <x v="1717"/>
    <n v="2.1898461198538399"/>
    <n v="3.7561683016361E-3"/>
  </r>
  <r>
    <s v="WI"/>
    <n v="55"/>
    <n v="3498"/>
    <n v="5516775"/>
    <s v="Conrath village"/>
    <x v="1710"/>
    <n v="0.65418590637448903"/>
    <n v="1.3109938003496701E-3"/>
  </r>
  <r>
    <s v="WI"/>
    <n v="55"/>
    <n v="13780"/>
    <n v="5516900"/>
    <s v="Coon Valley village"/>
    <x v="719"/>
    <n v="35.306844151798202"/>
    <n v="9.0070777702998099E-4"/>
  </r>
  <r>
    <s v="WI"/>
    <n v="55"/>
    <n v="19813"/>
    <n v="5516900"/>
    <s v="Coon Valley village"/>
    <x v="1704"/>
    <n v="12.6580920555412"/>
    <n v="2.2644171834599599E-2"/>
  </r>
  <r>
    <s v="WI"/>
    <n v="55"/>
    <n v="13780"/>
    <n v="5517100"/>
    <s v="Cornell city"/>
    <x v="719"/>
    <n v="63.062020298655"/>
    <n v="1.6087660475689401E-3"/>
  </r>
  <r>
    <s v="WI"/>
    <n v="55"/>
    <n v="3498"/>
    <n v="5517100"/>
    <s v="Cornell city"/>
    <x v="1710"/>
    <n v="17.5406565563218"/>
    <n v="3.5151616345334202E-2"/>
  </r>
  <r>
    <s v="WI"/>
    <n v="55"/>
    <n v="13780"/>
    <n v="5517150"/>
    <s v="Cornucopia CDP"/>
    <x v="719"/>
    <n v="15.756143214971599"/>
    <n v="4.0195268284832797E-4"/>
  </r>
  <r>
    <s v="WI"/>
    <n v="55"/>
    <n v="11479"/>
    <n v="5517175"/>
    <s v="Cottage Grove village"/>
    <x v="1708"/>
    <n v="187.14902615727601"/>
    <n v="9.2182556475852908E-3"/>
  </r>
  <r>
    <s v="WI"/>
    <n v="55"/>
    <n v="20856"/>
    <n v="5517175"/>
    <s v="Cottage Grove village"/>
    <x v="1680"/>
    <n v="52.240483790317299"/>
    <n v="8.8308203239375401E-4"/>
  </r>
  <r>
    <s v="WI"/>
    <n v="55"/>
    <n v="13697"/>
    <n v="5517225"/>
    <s v="Couderay village"/>
    <x v="1721"/>
    <n v="4.1528812806223101"/>
    <n v="9.3744498433912197E-3"/>
  </r>
  <r>
    <s v="WI"/>
    <n v="55"/>
    <n v="20860"/>
    <n v="5517425"/>
    <s v="Crandon city"/>
    <x v="722"/>
    <n v="108.123368167693"/>
    <n v="2.0054041132074501E-3"/>
  </r>
  <r>
    <s v="WI"/>
    <n v="55"/>
    <n v="20860"/>
    <n v="5517725"/>
    <s v="Crivitz village"/>
    <x v="722"/>
    <n v="55.416440318599598"/>
    <n v="1.0278292217263799E-3"/>
  </r>
  <r>
    <s v="WI"/>
    <n v="55"/>
    <n v="11479"/>
    <n v="5517775"/>
    <s v="Cross Plains village"/>
    <x v="1708"/>
    <n v="200.42512440118199"/>
    <n v="9.8721862083135901E-3"/>
  </r>
  <r>
    <s v="WI"/>
    <n v="55"/>
    <n v="20856"/>
    <n v="5517775"/>
    <s v="Cross Plains village"/>
    <x v="1680"/>
    <n v="55.946352900887398"/>
    <n v="9.4572667479566903E-4"/>
  </r>
  <r>
    <s v="WI"/>
    <n v="55"/>
    <n v="20856"/>
    <n v="5517950"/>
    <s v="Cuba City city"/>
    <x v="1680"/>
    <n v="83.855919867149694"/>
    <n v="1.41751474664282E-3"/>
  </r>
  <r>
    <s v="WI"/>
    <n v="55"/>
    <n v="4607"/>
    <n v="5517950"/>
    <s v="Cuba City city"/>
    <x v="1705"/>
    <n v="41.894173689789397"/>
    <n v="0.27204008889473602"/>
  </r>
  <r>
    <s v="WI"/>
    <n v="55"/>
    <n v="16740"/>
    <n v="5517950"/>
    <s v="Cuba City city"/>
    <x v="1692"/>
    <n v="2.68031661221384"/>
    <n v="1.53160949269362E-2"/>
  </r>
  <r>
    <s v="WI"/>
    <n v="55"/>
    <n v="20847"/>
    <n v="5517975"/>
    <s v="Cudahy city"/>
    <x v="713"/>
    <n v="918.29471960703995"/>
    <n v="7.9309650528305697E-3"/>
  </r>
  <r>
    <s v="WI"/>
    <n v="55"/>
    <n v="13780"/>
    <n v="5518025"/>
    <s v="Cumberland city"/>
    <x v="719"/>
    <n v="100.788059119872"/>
    <n v="2.5711895487097198E-3"/>
  </r>
  <r>
    <s v="WI"/>
    <n v="55"/>
    <n v="15344"/>
    <n v="5518025"/>
    <s v="Cumberland city"/>
    <x v="1686"/>
    <n v="38.457346185525601"/>
    <n v="2.7101723879863E-2"/>
  </r>
  <r>
    <s v="WI"/>
    <n v="55"/>
    <n v="1251"/>
    <n v="5518025"/>
    <s v="Cumberland city"/>
    <x v="1687"/>
    <n v="4.9097401827111096"/>
    <n v="2.3949952110785901E-2"/>
  </r>
  <r>
    <s v="WI"/>
    <n v="55"/>
    <n v="13780"/>
    <n v="5518125"/>
    <s v="Curtiss village"/>
    <x v="719"/>
    <n v="10.50843982674"/>
    <n v="2.6807928331692098E-4"/>
  </r>
  <r>
    <s v="WI"/>
    <n v="55"/>
    <n v="3701"/>
    <n v="5518125"/>
    <s v="Curtiss village"/>
    <x v="1677"/>
    <n v="0.54437404000185696"/>
    <n v="4.8604825000165804E-3"/>
  </r>
  <r>
    <s v="WI"/>
    <n v="55"/>
    <n v="20847"/>
    <n v="5518500"/>
    <s v="Dale CDP"/>
    <x v="713"/>
    <n v="24.822553706934201"/>
    <n v="2.14383031687201E-4"/>
  </r>
  <r>
    <s v="WI"/>
    <n v="55"/>
    <n v="13780"/>
    <n v="5518575"/>
    <s v="Dallas village"/>
    <x v="719"/>
    <n v="13.6615470684449"/>
    <n v="3.4851774454564899E-4"/>
  </r>
  <r>
    <s v="WI"/>
    <n v="55"/>
    <n v="15344"/>
    <n v="5518575"/>
    <s v="Dallas village"/>
    <x v="1686"/>
    <n v="5.2127885944918297"/>
    <n v="3.6735649009808501E-3"/>
  </r>
  <r>
    <s v="WI"/>
    <n v="55"/>
    <n v="17868"/>
    <n v="5518575"/>
    <s v="Dallas village"/>
    <x v="1700"/>
    <n v="2.0809427805073102"/>
    <n v="3.6896148590555202E-3"/>
  </r>
  <r>
    <s v="WI"/>
    <n v="55"/>
    <n v="1251"/>
    <n v="5518575"/>
    <s v="Dallas village"/>
    <x v="1687"/>
    <n v="0.66550191744607001"/>
    <n v="3.2463508168100999E-3"/>
  </r>
  <r>
    <s v="WI"/>
    <n v="55"/>
    <n v="20856"/>
    <n v="5518625"/>
    <s v="Dalton CDP"/>
    <x v="1680"/>
    <n v="4.0722172475067797"/>
    <n v="6.8837453682688102E-5"/>
  </r>
  <r>
    <s v="WI"/>
    <n v="55"/>
    <n v="108"/>
    <n v="5518625"/>
    <s v="Dalton CDP"/>
    <x v="1682"/>
    <n v="1.0275506852188501"/>
    <n v="5.3629994009334904E-4"/>
  </r>
  <r>
    <s v="WI"/>
    <n v="55"/>
    <n v="13815"/>
    <n v="5518650"/>
    <s v="Danbury CDP"/>
    <x v="837"/>
    <n v="2.51634213349034"/>
    <n v="1.6910901434746899E-3"/>
  </r>
  <r>
    <s v="WI"/>
    <n v="55"/>
    <n v="15344"/>
    <n v="5518650"/>
    <s v="Danbury CDP"/>
    <x v="1686"/>
    <n v="1.5936313527324599"/>
    <n v="1.12306649241188E-3"/>
  </r>
  <r>
    <s v="WI"/>
    <n v="55"/>
    <n v="5574"/>
    <n v="5518650"/>
    <s v="Danbury CDP"/>
    <x v="789"/>
    <n v="1.3449861717893301"/>
    <n v="4.6219456075235E-3"/>
  </r>
  <r>
    <s v="WI"/>
    <n v="55"/>
    <n v="11479"/>
    <n v="5518700"/>
    <s v="Dane village"/>
    <x v="1708"/>
    <n v="42.121265096570397"/>
    <n v="2.0747347599532201E-3"/>
  </r>
  <r>
    <s v="WI"/>
    <n v="55"/>
    <n v="20856"/>
    <n v="5518700"/>
    <s v="Dane village"/>
    <x v="1680"/>
    <n v="11.757663460433101"/>
    <n v="1.9875354498086599E-4"/>
  </r>
  <r>
    <s v="WI"/>
    <n v="55"/>
    <n v="20856"/>
    <n v="5518825"/>
    <s v="Darien village"/>
    <x v="1680"/>
    <n v="93.445673267585804"/>
    <n v="1.57962157086373E-3"/>
  </r>
  <r>
    <s v="WI"/>
    <n v="55"/>
    <n v="16196"/>
    <n v="5518825"/>
    <s v="Darien village"/>
    <x v="457"/>
    <n v="1.66160474030004"/>
    <n v="3.7936181285389099E-3"/>
  </r>
  <r>
    <s v="WI"/>
    <n v="55"/>
    <n v="20856"/>
    <n v="5518875"/>
    <s v="Darlington city"/>
    <x v="1680"/>
    <n v="199.69582818378001"/>
    <n v="3.3756922795912599E-3"/>
  </r>
  <r>
    <s v="WI"/>
    <n v="55"/>
    <n v="16740"/>
    <n v="5518875"/>
    <s v="Darlington city"/>
    <x v="1692"/>
    <n v="6.3829488307893003"/>
    <n v="3.6473993318796E-2"/>
  </r>
  <r>
    <s v="WI"/>
    <n v="55"/>
    <n v="20860"/>
    <n v="5519775"/>
    <s v="De Pere city"/>
    <x v="722"/>
    <n v="1176.2052777782999"/>
    <n v="2.1815514462836701E-2"/>
  </r>
  <r>
    <s v="WI"/>
    <n v="55"/>
    <n v="13780"/>
    <n v="5519850"/>
    <s v="De Soto village"/>
    <x v="719"/>
    <n v="9.9765284498892299"/>
    <n v="2.5450976937904603E-4"/>
  </r>
  <r>
    <s v="WI"/>
    <n v="55"/>
    <n v="19813"/>
    <n v="5519850"/>
    <s v="De Soto village"/>
    <x v="1704"/>
    <n v="3.5767517190287199"/>
    <n v="6.3984825027347397E-3"/>
  </r>
  <r>
    <s v="WI"/>
    <n v="55"/>
    <n v="20856"/>
    <n v="5519850"/>
    <s v="De Soto village"/>
    <x v="1680"/>
    <n v="2.6802517586395398"/>
    <n v="4.5307432064498503E-5"/>
  </r>
  <r>
    <s v="WI"/>
    <n v="55"/>
    <n v="13780"/>
    <n v="5519325"/>
    <s v="Deer Park village"/>
    <x v="719"/>
    <n v="6.8771720516693602"/>
    <n v="1.7544253811753701E-4"/>
  </r>
  <r>
    <s v="WI"/>
    <n v="55"/>
    <n v="15344"/>
    <n v="5519325"/>
    <s v="Deer Park village"/>
    <x v="1686"/>
    <n v="2.6240984167966999"/>
    <n v="1.84925892656568E-3"/>
  </r>
  <r>
    <s v="WI"/>
    <n v="55"/>
    <n v="17868"/>
    <n v="5519325"/>
    <s v="Deer Park village"/>
    <x v="1700"/>
    <n v="1.04753886653753"/>
    <n v="1.85733841584669E-3"/>
  </r>
  <r>
    <s v="WI"/>
    <n v="55"/>
    <n v="20856"/>
    <n v="5519250"/>
    <s v="Deerfield village"/>
    <x v="1680"/>
    <n v="196.43433697218899"/>
    <n v="3.3205594768529298E-3"/>
  </r>
  <r>
    <s v="WI"/>
    <n v="55"/>
    <n v="20856"/>
    <n v="5519350"/>
    <s v="DeForest village"/>
    <x v="1680"/>
    <n v="433.43791718033799"/>
    <n v="7.3269083486373204E-3"/>
  </r>
  <r>
    <s v="WI"/>
    <n v="55"/>
    <n v="11479"/>
    <n v="5519350"/>
    <s v="DeForest village"/>
    <x v="1708"/>
    <n v="11.0667129987122"/>
    <n v="5.4510457091479995E-4"/>
  </r>
  <r>
    <s v="WI"/>
    <n v="55"/>
    <n v="20847"/>
    <n v="5519400"/>
    <s v="Delafield city"/>
    <x v="713"/>
    <n v="533.61055883612596"/>
    <n v="4.6085930841045196E-3"/>
  </r>
  <r>
    <s v="WI"/>
    <n v="55"/>
    <n v="13963"/>
    <n v="5519400"/>
    <s v="Delafield city"/>
    <x v="1724"/>
    <n v="0.87128310761193895"/>
    <n v="7.03214776119402E-4"/>
  </r>
  <r>
    <s v="WI"/>
    <n v="55"/>
    <n v="20856"/>
    <n v="5519450"/>
    <s v="Delavan city"/>
    <x v="1680"/>
    <n v="533.95733069118705"/>
    <n v="9.0261056289397193E-3"/>
  </r>
  <r>
    <s v="WI"/>
    <n v="55"/>
    <n v="16196"/>
    <n v="5519450"/>
    <s v="Delavan city"/>
    <x v="457"/>
    <n v="1.83101314513969"/>
    <n v="4.1803953085381099E-3"/>
  </r>
  <r>
    <s v="WI"/>
    <n v="55"/>
    <n v="20856"/>
    <n v="5519500"/>
    <s v="Delavan Lake CDP"/>
    <x v="1680"/>
    <n v="281.35718153869698"/>
    <n v="4.7561097002670402E-3"/>
  </r>
  <r>
    <s v="WI"/>
    <n v="55"/>
    <n v="20856"/>
    <n v="5519600"/>
    <s v="Delwood CDP"/>
    <x v="1680"/>
    <n v="33.173929567030001"/>
    <n v="5.6077775355461003E-4"/>
  </r>
  <r>
    <s v="WI"/>
    <n v="55"/>
    <n v="108"/>
    <n v="5519600"/>
    <s v="Delwood CDP"/>
    <x v="1682"/>
    <n v="8.3708436918177505"/>
    <n v="4.3689163318464197E-3"/>
  </r>
  <r>
    <s v="WI"/>
    <n v="55"/>
    <n v="15086"/>
    <n v="5519600"/>
    <s v="Delwood CDP"/>
    <x v="1681"/>
    <n v="0.64974708943844695"/>
    <n v="1.9166580809393699E-3"/>
  </r>
  <r>
    <s v="WI"/>
    <n v="55"/>
    <n v="20860"/>
    <n v="5519700"/>
    <s v="Denmark village"/>
    <x v="722"/>
    <n v="143.293541979373"/>
    <n v="2.6577183392568699E-3"/>
  </r>
  <r>
    <s v="WI"/>
    <n v="55"/>
    <n v="13780"/>
    <n v="5520125"/>
    <s v="Diamond Bluff CDP"/>
    <x v="719"/>
    <n v="10.740954161314701"/>
    <n v="2.7401092276116E-4"/>
  </r>
  <r>
    <s v="WI"/>
    <n v="55"/>
    <n v="15034"/>
    <n v="5520125"/>
    <s v="Diamond Bluff CDP"/>
    <x v="1693"/>
    <n v="1.1710702775300399"/>
    <n v="3.2260889188155499E-3"/>
  </r>
  <r>
    <s v="WI"/>
    <n v="55"/>
    <n v="13780"/>
    <n v="5520167"/>
    <s v="Diaperville CDP"/>
    <x v="719"/>
    <n v="1.0012834497393099"/>
    <n v="2.5543596768777501E-5"/>
  </r>
  <r>
    <s v="WI"/>
    <n v="55"/>
    <n v="20856"/>
    <n v="5520175"/>
    <s v="Dickeyville village"/>
    <x v="1680"/>
    <n v="43.700333204706403"/>
    <n v="7.3871787285877295E-4"/>
  </r>
  <r>
    <s v="WI"/>
    <n v="55"/>
    <n v="4607"/>
    <n v="5520175"/>
    <s v="Dickeyville village"/>
    <x v="1705"/>
    <n v="21.832559376608099"/>
    <n v="0.141769866081871"/>
  </r>
  <r>
    <s v="WI"/>
    <n v="55"/>
    <n v="16740"/>
    <n v="5520175"/>
    <s v="Dickeyville village"/>
    <x v="1692"/>
    <n v="1.3968093037846501"/>
    <n v="7.9817674501980098E-3"/>
  </r>
  <r>
    <s v="WI"/>
    <n v="55"/>
    <n v="13780"/>
    <n v="5520275"/>
    <s v="Dodge CDP"/>
    <x v="719"/>
    <n v="5.9548029855058102"/>
    <n v="1.5191211473521799E-4"/>
  </r>
  <r>
    <s v="WI"/>
    <n v="55"/>
    <n v="16060"/>
    <n v="5520275"/>
    <s v="Dodge CDP"/>
    <x v="1685"/>
    <n v="2.1291807234483202"/>
    <n v="1.9251181947995701E-3"/>
  </r>
  <r>
    <s v="WI"/>
    <n v="55"/>
    <n v="20856"/>
    <n v="5520350"/>
    <s v="Dodgeville city"/>
    <x v="1680"/>
    <n v="468.370518528682"/>
    <n v="7.9174149894126293E-3"/>
  </r>
  <r>
    <s v="WI"/>
    <n v="55"/>
    <n v="13780"/>
    <n v="5520450"/>
    <s v="Dorchester village"/>
    <x v="719"/>
    <n v="59.183746567754703"/>
    <n v="1.50982796927867E-3"/>
  </r>
  <r>
    <s v="WI"/>
    <n v="55"/>
    <n v="3701"/>
    <n v="5520450"/>
    <s v="Dorchester village"/>
    <x v="1677"/>
    <n v="3.0624822823115498"/>
    <n v="2.7343591806353099E-2"/>
  </r>
  <r>
    <s v="WI"/>
    <n v="55"/>
    <n v="20847"/>
    <n v="5520550"/>
    <s v="Dousman village"/>
    <x v="713"/>
    <n v="100.61253838940399"/>
    <n v="8.6895253648459003E-4"/>
  </r>
  <r>
    <s v="WI"/>
    <n v="55"/>
    <n v="13780"/>
    <n v="5520675"/>
    <s v="Downing village"/>
    <x v="719"/>
    <n v="8.8853900059581807"/>
    <n v="2.26673894894211E-4"/>
  </r>
  <r>
    <s v="WI"/>
    <n v="55"/>
    <n v="5417"/>
    <n v="5520675"/>
    <s v="Downing village"/>
    <x v="1711"/>
    <n v="1.76313331892498"/>
    <n v="2.91909489888242E-3"/>
  </r>
  <r>
    <s v="WI"/>
    <n v="55"/>
    <n v="17868"/>
    <n v="5520675"/>
    <s v="Downing village"/>
    <x v="1700"/>
    <n v="1.3534329671635901"/>
    <n v="2.39970384248864E-3"/>
  </r>
  <r>
    <s v="WI"/>
    <n v="55"/>
    <n v="13780"/>
    <n v="5520725"/>
    <s v="Downsville CDP"/>
    <x v="719"/>
    <n v="7.6122163575902499"/>
    <n v="1.94194146727984E-4"/>
  </r>
  <r>
    <s v="WI"/>
    <n v="55"/>
    <n v="5417"/>
    <n v="5520725"/>
    <s v="Downsville CDP"/>
    <x v="1711"/>
    <n v="1.5104967009814301"/>
    <n v="2.5008223526182599E-3"/>
  </r>
  <r>
    <s v="WI"/>
    <n v="55"/>
    <n v="17868"/>
    <n v="5520725"/>
    <s v="Downsville CDP"/>
    <x v="1700"/>
    <n v="1.1595016723673499"/>
    <n v="2.0558540290201298E-3"/>
  </r>
  <r>
    <s v="WI"/>
    <n v="55"/>
    <n v="15034"/>
    <n v="5520725"/>
    <s v="Downsville CDP"/>
    <x v="1693"/>
    <n v="0.82994864223597598"/>
    <n v="2.2863598959668701E-3"/>
  </r>
  <r>
    <s v="WI"/>
    <n v="55"/>
    <n v="20856"/>
    <n v="5520775"/>
    <s v="Doylestown village"/>
    <x v="1680"/>
    <n v="12.225678979186499"/>
    <n v="2.0666495899363601E-4"/>
  </r>
  <r>
    <s v="WI"/>
    <n v="55"/>
    <n v="108"/>
    <n v="5520775"/>
    <s v="Doylestown village"/>
    <x v="1682"/>
    <n v="3.0849299162563901"/>
    <n v="1.61008868280605E-3"/>
  </r>
  <r>
    <s v="WI"/>
    <n v="55"/>
    <n v="13780"/>
    <n v="5520850"/>
    <s v="Dresser village"/>
    <x v="719"/>
    <n v="32.9760951699893"/>
    <n v="8.4124837801957501E-4"/>
  </r>
  <r>
    <s v="WI"/>
    <n v="55"/>
    <n v="13815"/>
    <n v="5520850"/>
    <s v="Dresser village"/>
    <x v="837"/>
    <n v="19.8678687158889"/>
    <n v="1.33520623090651E-2"/>
  </r>
  <r>
    <s v="WI"/>
    <n v="55"/>
    <n v="15344"/>
    <n v="5520850"/>
    <s v="Dresser village"/>
    <x v="1686"/>
    <n v="12.5825729642319"/>
    <n v="8.8672113912839304E-3"/>
  </r>
  <r>
    <s v="WI"/>
    <n v="55"/>
    <n v="5574"/>
    <n v="5520850"/>
    <s v="Dresser village"/>
    <x v="789"/>
    <n v="10.779981553722999"/>
    <n v="3.7044610150250998E-2"/>
  </r>
  <r>
    <s v="WI"/>
    <n v="55"/>
    <n v="13780"/>
    <n v="5520875"/>
    <s v="Drummond CDP"/>
    <x v="719"/>
    <n v="4.3534822005481901"/>
    <n v="1.11061052591856E-4"/>
  </r>
  <r>
    <s v="WI"/>
    <n v="55"/>
    <n v="4715"/>
    <n v="5520875"/>
    <s v="Drummond CDP"/>
    <x v="1718"/>
    <n v="3.8187414233800001"/>
    <n v="3.2555340352770699E-3"/>
  </r>
  <r>
    <s v="WI"/>
    <n v="55"/>
    <n v="20860"/>
    <n v="5520975"/>
    <s v="Dunbar CDP"/>
    <x v="722"/>
    <n v="3.31054455799572"/>
    <n v="6.1401894762143396E-5"/>
  </r>
  <r>
    <s v="WI"/>
    <n v="55"/>
    <n v="13780"/>
    <n v="5521225"/>
    <s v="Durand city"/>
    <x v="719"/>
    <n v="125.148044887233"/>
    <n v="3.19263361022559E-3"/>
  </r>
  <r>
    <s v="WI"/>
    <n v="55"/>
    <n v="5417"/>
    <n v="5521225"/>
    <s v="Durand city"/>
    <x v="1711"/>
    <n v="24.833202323256501"/>
    <n v="4.1114573382875101E-2"/>
  </r>
  <r>
    <s v="WI"/>
    <n v="55"/>
    <n v="5632"/>
    <n v="5521225"/>
    <s v="Durand city"/>
    <x v="1688"/>
    <n v="22.321298286923199"/>
    <n v="3.4182692629285298E-2"/>
  </r>
  <r>
    <s v="WI"/>
    <n v="55"/>
    <n v="20860"/>
    <n v="5521375"/>
    <s v="Dyckesville CDP"/>
    <x v="722"/>
    <n v="46.643014293794103"/>
    <n v="8.6510524322639195E-4"/>
  </r>
  <r>
    <s v="WI"/>
    <n v="55"/>
    <n v="20847"/>
    <n v="5521525"/>
    <s v="Eagle Lake CDP"/>
    <x v="713"/>
    <n v="92.433613223603402"/>
    <n v="7.9831424544939296E-4"/>
  </r>
  <r>
    <s v="WI"/>
    <n v="55"/>
    <n v="5551"/>
    <n v="5521625"/>
    <s v="Eagle River city"/>
    <x v="1725"/>
    <n v="86.108374620000006"/>
    <n v="0.15945995299999999"/>
  </r>
  <r>
    <s v="WI"/>
    <n v="55"/>
    <n v="20860"/>
    <n v="5521625"/>
    <s v="Eagle River city"/>
    <x v="722"/>
    <n v="47.868265102601399"/>
    <n v="8.8783042329923295E-4"/>
  </r>
  <r>
    <s v="WI"/>
    <n v="55"/>
    <n v="20847"/>
    <n v="5521425"/>
    <s v="Eagle village"/>
    <x v="713"/>
    <n v="84.053533871880006"/>
    <n v="7.2593866159881195E-4"/>
  </r>
  <r>
    <s v="WI"/>
    <n v="55"/>
    <n v="20847"/>
    <n v="5522100"/>
    <s v="East Troy village"/>
    <x v="713"/>
    <n v="222.45132300562"/>
    <n v="1.92122815371133E-3"/>
  </r>
  <r>
    <s v="WI"/>
    <n v="55"/>
    <n v="20856"/>
    <n v="5521900"/>
    <s v="Eastman village"/>
    <x v="1680"/>
    <n v="19.255081107590701"/>
    <n v="3.25491169389771E-4"/>
  </r>
  <r>
    <s v="WI"/>
    <n v="55"/>
    <n v="16740"/>
    <n v="5521900"/>
    <s v="Eastman village"/>
    <x v="1692"/>
    <n v="0.61545701059583302"/>
    <n v="3.5168972034047602E-3"/>
  </r>
  <r>
    <s v="WI"/>
    <n v="55"/>
    <n v="13780"/>
    <n v="5522300"/>
    <s v="Eau Claire city"/>
    <x v="719"/>
    <n v="4142.2982932395698"/>
    <n v="0.105673570581891"/>
  </r>
  <r>
    <s v="WI"/>
    <n v="55"/>
    <n v="5417"/>
    <n v="5522300"/>
    <s v="Eau Claire city"/>
    <x v="1711"/>
    <n v="57.788631594357398"/>
    <n v="9.5676542374763904E-2"/>
  </r>
  <r>
    <s v="WI"/>
    <n v="55"/>
    <n v="5632"/>
    <n v="5522300"/>
    <s v="Eau Claire city"/>
    <x v="1688"/>
    <n v="55.1452974362427"/>
    <n v="8.4449153807415994E-2"/>
  </r>
  <r>
    <s v="WI"/>
    <n v="55"/>
    <n v="3498"/>
    <n v="5522300"/>
    <s v="Eau Claire city"/>
    <x v="1710"/>
    <n v="0.56259911977547505"/>
    <n v="1.1274531458426299E-3"/>
  </r>
  <r>
    <s v="WI"/>
    <n v="55"/>
    <n v="20856"/>
    <n v="5522475"/>
    <s v="Eden village"/>
    <x v="1680"/>
    <n v="41.359751885657502"/>
    <n v="6.9915228773699697E-4"/>
  </r>
  <r>
    <s v="WI"/>
    <n v="55"/>
    <n v="20860"/>
    <n v="5522550"/>
    <s v="Edgar village"/>
    <x v="722"/>
    <n v="89.382617786390995"/>
    <n v="1.6578124821275801E-3"/>
  </r>
  <r>
    <s v="WI"/>
    <n v="55"/>
    <n v="13780"/>
    <n v="5522550"/>
    <s v="Edgar village"/>
    <x v="719"/>
    <n v="25.233615180491501"/>
    <n v="6.4373109468332101E-4"/>
  </r>
  <r>
    <s v="WI"/>
    <n v="55"/>
    <n v="20856"/>
    <n v="5522575"/>
    <s v="Edgerton city"/>
    <x v="1680"/>
    <n v="332.44196155396202"/>
    <n v="5.6196555192785701E-3"/>
  </r>
  <r>
    <s v="WI"/>
    <n v="55"/>
    <n v="16196"/>
    <n v="5522575"/>
    <s v="Edgerton city"/>
    <x v="457"/>
    <n v="5.9113185220562601"/>
    <n v="1.34961610092608E-2"/>
  </r>
  <r>
    <s v="WI"/>
    <n v="55"/>
    <n v="18181"/>
    <n v="5522575"/>
    <s v="Edgerton city"/>
    <x v="1716"/>
    <n v="0.85024682743039703"/>
    <n v="9.4158009682214505E-4"/>
  </r>
  <r>
    <s v="WI"/>
    <n v="55"/>
    <n v="20856"/>
    <n v="5522700"/>
    <s v="Edmund CDP"/>
    <x v="1680"/>
    <n v="9.5921752652182093"/>
    <n v="1.6214776383552599E-4"/>
  </r>
  <r>
    <s v="WI"/>
    <n v="55"/>
    <n v="20860"/>
    <n v="5522850"/>
    <s v="Egg Harbor village"/>
    <x v="722"/>
    <n v="67.266190772775303"/>
    <n v="1.2476109276054401E-3"/>
  </r>
  <r>
    <s v="WI"/>
    <n v="55"/>
    <n v="20860"/>
    <n v="5522975"/>
    <s v="Eland village"/>
    <x v="722"/>
    <n v="7.89512839670288"/>
    <n v="1.46433867436435E-4"/>
  </r>
  <r>
    <s v="WI"/>
    <n v="55"/>
    <n v="20856"/>
    <n v="5522975"/>
    <s v="Eland village"/>
    <x v="1680"/>
    <n v="5.8971438898515398"/>
    <n v="9.9686324354709304E-5"/>
  </r>
  <r>
    <s v="WI"/>
    <n v="55"/>
    <n v="3293"/>
    <n v="5522975"/>
    <s v="Eland village"/>
    <x v="1689"/>
    <n v="1.76524813879155"/>
    <n v="2.9371849231140698E-3"/>
  </r>
  <r>
    <s v="WI"/>
    <n v="55"/>
    <n v="20860"/>
    <n v="5523025"/>
    <s v="Elcho CDP"/>
    <x v="722"/>
    <n v="13.498873186377599"/>
    <n v="2.50368595340486E-4"/>
  </r>
  <r>
    <s v="WI"/>
    <n v="55"/>
    <n v="20860"/>
    <n v="5523075"/>
    <s v="Elderon village"/>
    <x v="722"/>
    <n v="4.6704819167976099"/>
    <n v="8.6625156109459295E-5"/>
  </r>
  <r>
    <s v="WI"/>
    <n v="55"/>
    <n v="20856"/>
    <n v="5523075"/>
    <s v="Elderon village"/>
    <x v="1680"/>
    <n v="3.4885441394224102"/>
    <n v="5.89709440881453E-5"/>
  </r>
  <r>
    <s v="WI"/>
    <n v="55"/>
    <n v="3293"/>
    <n v="5523075"/>
    <s v="Elderon village"/>
    <x v="1689"/>
    <n v="1.04425907934944"/>
    <n v="1.73753590573951E-3"/>
  </r>
  <r>
    <s v="WI"/>
    <n v="55"/>
    <n v="13780"/>
    <n v="5523175"/>
    <s v="Eleva village"/>
    <x v="719"/>
    <n v="36.200801600744498"/>
    <n v="9.2351339576888397E-4"/>
  </r>
  <r>
    <s v="WI"/>
    <n v="55"/>
    <n v="16060"/>
    <n v="5523175"/>
    <s v="Eleva village"/>
    <x v="1685"/>
    <n v="12.9438453512722"/>
    <n v="1.1703295977642201E-2"/>
  </r>
  <r>
    <s v="WI"/>
    <n v="55"/>
    <n v="13780"/>
    <n v="5523325"/>
    <s v="Elk Mound village"/>
    <x v="719"/>
    <n v="28.401133400364099"/>
    <n v="7.2453719228460201E-4"/>
  </r>
  <r>
    <s v="WI"/>
    <n v="55"/>
    <n v="5417"/>
    <n v="5523325"/>
    <s v="Elk Mound village"/>
    <x v="1711"/>
    <n v="5.6356540973257401"/>
    <n v="9.3305531412677892E-3"/>
  </r>
  <r>
    <s v="WI"/>
    <n v="55"/>
    <n v="5632"/>
    <n v="5523325"/>
    <s v="Elk Mound village"/>
    <x v="1688"/>
    <n v="5.0656018708678596"/>
    <n v="7.7574301238405299E-3"/>
  </r>
  <r>
    <s v="WI"/>
    <n v="55"/>
    <n v="20847"/>
    <n v="5523275"/>
    <s v="Elkhart Lake village"/>
    <x v="713"/>
    <n v="103.827848476097"/>
    <n v="8.96721956679545E-4"/>
  </r>
  <r>
    <s v="WI"/>
    <n v="55"/>
    <n v="5777"/>
    <n v="5523300"/>
    <s v="Elkhorn city"/>
    <x v="1726"/>
    <n v="469.26455105004499"/>
    <n v="0.63243200950140799"/>
  </r>
  <r>
    <s v="WI"/>
    <n v="55"/>
    <n v="20847"/>
    <n v="5523300"/>
    <s v="Elkhorn city"/>
    <x v="713"/>
    <n v="133.57005733195101"/>
    <n v="1.15359419387448E-3"/>
  </r>
  <r>
    <s v="WI"/>
    <n v="55"/>
    <n v="20856"/>
    <n v="5523300"/>
    <s v="Elkhorn city"/>
    <x v="1680"/>
    <n v="67.774872412324299"/>
    <n v="1.14567798252657E-3"/>
  </r>
  <r>
    <s v="WI"/>
    <n v="55"/>
    <n v="16196"/>
    <n v="5523300"/>
    <s v="Elkhorn city"/>
    <x v="457"/>
    <n v="1.97190302582431"/>
    <n v="4.5020617027952299E-3"/>
  </r>
  <r>
    <s v="WI"/>
    <n v="55"/>
    <n v="20860"/>
    <n v="5523475"/>
    <s v="Ellison Bay CDP"/>
    <x v="722"/>
    <n v="24.4859589701455"/>
    <n v="4.5415014040629001E-4"/>
  </r>
  <r>
    <s v="WI"/>
    <n v="55"/>
    <n v="13780"/>
    <n v="5523525"/>
    <s v="Ellsworth village"/>
    <x v="719"/>
    <n v="233.27114024281599"/>
    <n v="5.9509462038015402E-3"/>
  </r>
  <r>
    <s v="WI"/>
    <n v="55"/>
    <n v="15034"/>
    <n v="5523525"/>
    <s v="Ellsworth village"/>
    <x v="1693"/>
    <n v="25.433205918315402"/>
    <n v="7.0063928149629404E-2"/>
  </r>
  <r>
    <s v="WI"/>
    <n v="55"/>
    <n v="20847"/>
    <n v="5523575"/>
    <s v="Elm Grove village"/>
    <x v="713"/>
    <n v="606.46538746395697"/>
    <n v="5.2378127533894998E-3"/>
  </r>
  <r>
    <s v="WI"/>
    <n v="55"/>
    <n v="20847"/>
    <n v="5523725"/>
    <s v="Elmwood Park village"/>
    <x v="713"/>
    <n v="20.367912987198"/>
    <n v="1.75909980370666E-4"/>
  </r>
  <r>
    <s v="WI"/>
    <n v="55"/>
    <n v="13780"/>
    <n v="5523700"/>
    <s v="Elmwood village"/>
    <x v="719"/>
    <n v="54.867873005983803"/>
    <n v="1.3997263452124699E-3"/>
  </r>
  <r>
    <s v="WI"/>
    <n v="55"/>
    <n v="17868"/>
    <n v="5523700"/>
    <s v="Elmwood village"/>
    <x v="1700"/>
    <n v="8.3575383989501706"/>
    <n v="1.48183304945925E-2"/>
  </r>
  <r>
    <s v="WI"/>
    <n v="55"/>
    <n v="15034"/>
    <n v="5523700"/>
    <s v="Elmwood village"/>
    <x v="1693"/>
    <n v="5.9821626927729001"/>
    <n v="1.6479787032432199E-2"/>
  </r>
  <r>
    <s v="WI"/>
    <n v="55"/>
    <n v="20856"/>
    <n v="5523800"/>
    <s v="Elroy city"/>
    <x v="1680"/>
    <n v="77.308650296724295"/>
    <n v="1.30683858709407E-3"/>
  </r>
  <r>
    <s v="WI"/>
    <n v="55"/>
    <n v="13936"/>
    <n v="5523800"/>
    <s v="Elroy city"/>
    <x v="1699"/>
    <n v="36.928749239724503"/>
    <n v="2.4935009614938899E-2"/>
  </r>
  <r>
    <s v="WI"/>
    <n v="55"/>
    <n v="3814"/>
    <n v="5523850"/>
    <s v="Embarrass village"/>
    <x v="1722"/>
    <n v="20.060487115348799"/>
    <n v="4.1705794418604697E-2"/>
  </r>
  <r>
    <s v="WI"/>
    <n v="55"/>
    <n v="20856"/>
    <n v="5523850"/>
    <s v="Embarrass village"/>
    <x v="1680"/>
    <n v="4.6951272694130104"/>
    <n v="7.9367230748905702E-5"/>
  </r>
  <r>
    <s v="WI"/>
    <n v="55"/>
    <n v="13780"/>
    <n v="5523900"/>
    <s v="Emerald CDP"/>
    <x v="719"/>
    <n v="9.2252093339568102"/>
    <n v="2.3534297645237901E-4"/>
  </r>
  <r>
    <s v="WI"/>
    <n v="55"/>
    <n v="17868"/>
    <n v="5523900"/>
    <s v="Emerald CDP"/>
    <x v="1700"/>
    <n v="1.4051946434754099"/>
    <n v="2.4914798643181002E-3"/>
  </r>
  <r>
    <s v="WI"/>
    <n v="55"/>
    <n v="15034"/>
    <n v="5523900"/>
    <s v="Emerald CDP"/>
    <x v="1693"/>
    <n v="0.61507476738618405"/>
    <n v="1.6944208467938901E-3"/>
  </r>
  <r>
    <s v="WI"/>
    <n v="55"/>
    <n v="20856"/>
    <n v="5524075"/>
    <s v="Endeavor village"/>
    <x v="1680"/>
    <n v="12.1631731209799"/>
    <n v="2.0560834932433801E-4"/>
  </r>
  <r>
    <s v="WI"/>
    <n v="55"/>
    <n v="108"/>
    <n v="5524075"/>
    <s v="Endeavor village"/>
    <x v="1682"/>
    <n v="3.06915768861559"/>
    <n v="1.6018568312189899E-3"/>
  </r>
  <r>
    <s v="WI"/>
    <n v="55"/>
    <n v="20860"/>
    <n v="5524150"/>
    <s v="Ephraim village"/>
    <x v="722"/>
    <n v="86.489003966140501"/>
    <n v="1.6041435560156601E-3"/>
  </r>
  <r>
    <s v="WI"/>
    <n v="55"/>
    <n v="13780"/>
    <n v="5524400"/>
    <s v="Ettrick village"/>
    <x v="719"/>
    <n v="29.9827620657659"/>
    <n v="7.6488589162391801E-4"/>
  </r>
  <r>
    <s v="WI"/>
    <n v="55"/>
    <n v="16060"/>
    <n v="5524400"/>
    <s v="Ettrick village"/>
    <x v="1685"/>
    <n v="10.7205425908382"/>
    <n v="9.6930764835789097E-3"/>
  </r>
  <r>
    <s v="WI"/>
    <n v="55"/>
    <n v="20860"/>
    <n v="5524475"/>
    <s v="Eureka CDP"/>
    <x v="722"/>
    <n v="6.1828837160183996"/>
    <n v="1.14676231842466E-4"/>
  </r>
  <r>
    <s v="WI"/>
    <n v="55"/>
    <n v="20856"/>
    <n v="5524475"/>
    <s v="Eureka CDP"/>
    <x v="1680"/>
    <n v="4.6182092418924396"/>
    <n v="7.8066995315726601E-5"/>
  </r>
  <r>
    <s v="WI"/>
    <n v="55"/>
    <n v="6043"/>
    <n v="5524550"/>
    <s v="Evansville city"/>
    <x v="1727"/>
    <n v="422.252670034"/>
    <n v="0.62648764099999998"/>
  </r>
  <r>
    <s v="WI"/>
    <n v="55"/>
    <n v="13697"/>
    <n v="5524700"/>
    <s v="Exeland village"/>
    <x v="1721"/>
    <n v="9.0386238717021392"/>
    <n v="2.0403214157341101E-2"/>
  </r>
  <r>
    <s v="WI"/>
    <n v="55"/>
    <n v="13780"/>
    <n v="5524825"/>
    <s v="Fairchild village"/>
    <x v="719"/>
    <n v="27.849444884816901"/>
    <n v="7.1046314663172395E-4"/>
  </r>
  <r>
    <s v="WI"/>
    <n v="55"/>
    <n v="5632"/>
    <n v="5524825"/>
    <s v="Fairchild village"/>
    <x v="1688"/>
    <n v="4.9672031789179201"/>
    <n v="7.6067429998743098E-3"/>
  </r>
  <r>
    <s v="WI"/>
    <n v="55"/>
    <n v="20856"/>
    <n v="5525075"/>
    <s v="Fairwater village"/>
    <x v="1680"/>
    <n v="19.354235964375899"/>
    <n v="3.2716729997085703E-4"/>
  </r>
  <r>
    <s v="WI"/>
    <n v="55"/>
    <n v="13780"/>
    <n v="5525125"/>
    <s v="Fall Creek village"/>
    <x v="719"/>
    <n v="50.505944923650297"/>
    <n v="1.2884498309561499E-3"/>
  </r>
  <r>
    <s v="WI"/>
    <n v="55"/>
    <n v="5632"/>
    <n v="5525125"/>
    <s v="Fall Creek village"/>
    <x v="1688"/>
    <n v="9.0081971549739102"/>
    <n v="1.37950951837272E-2"/>
  </r>
  <r>
    <s v="WI"/>
    <n v="55"/>
    <n v="20856"/>
    <n v="5525150"/>
    <s v="Fall River village"/>
    <x v="1680"/>
    <n v="52.353785799214201"/>
    <n v="8.84997308842812E-4"/>
  </r>
  <r>
    <s v="WI"/>
    <n v="55"/>
    <n v="108"/>
    <n v="5525150"/>
    <s v="Fall River village"/>
    <x v="1682"/>
    <n v="13.2105349990156"/>
    <n v="6.8948512520958499E-3"/>
  </r>
  <r>
    <s v="WI"/>
    <n v="55"/>
    <n v="20856"/>
    <n v="5525600"/>
    <s v="Fennimore city"/>
    <x v="1680"/>
    <n v="194.11261035118901"/>
    <n v="3.2813126147571599E-3"/>
  </r>
  <r>
    <s v="WI"/>
    <n v="55"/>
    <n v="16740"/>
    <n v="5525600"/>
    <s v="Fennimore city"/>
    <x v="1692"/>
    <n v="6.2044904520605497"/>
    <n v="3.5454231154631699E-2"/>
  </r>
  <r>
    <s v="WI"/>
    <n v="55"/>
    <n v="20860"/>
    <n v="5525650"/>
    <s v="Fenwood village"/>
    <x v="722"/>
    <n v="9.4309218292335402"/>
    <n v="1.74918796446946E-4"/>
  </r>
  <r>
    <s v="WI"/>
    <n v="55"/>
    <n v="13780"/>
    <n v="5525650"/>
    <s v="Fenwood village"/>
    <x v="719"/>
    <n v="2.6624444229737998"/>
    <n v="6.7921233270588707E-5"/>
  </r>
  <r>
    <s v="WI"/>
    <n v="55"/>
    <n v="20856"/>
    <n v="5525725"/>
    <s v="Ferryville village"/>
    <x v="1680"/>
    <n v="7.2498612831924998"/>
    <n v="1.22552889483788E-4"/>
  </r>
  <r>
    <s v="WI"/>
    <n v="55"/>
    <n v="13780"/>
    <n v="5525725"/>
    <s v="Ferryville village"/>
    <x v="719"/>
    <n v="2.74014519179409"/>
    <n v="6.9903446307153098E-5"/>
  </r>
  <r>
    <s v="WI"/>
    <n v="55"/>
    <n v="19813"/>
    <n v="5525725"/>
    <s v="Ferryville village"/>
    <x v="1704"/>
    <n v="0.98238771877074005"/>
    <n v="1.75740200137878E-3"/>
  </r>
  <r>
    <s v="WI"/>
    <n v="55"/>
    <n v="11479"/>
    <n v="5525950"/>
    <s v="Fitchburg city"/>
    <x v="1708"/>
    <n v="1358.55792700394"/>
    <n v="6.6917442961478807E-2"/>
  </r>
  <r>
    <s v="WI"/>
    <n v="55"/>
    <n v="20856"/>
    <n v="5525950"/>
    <s v="Fitchburg city"/>
    <x v="1680"/>
    <n v="80.648911190900193"/>
    <n v="1.3633029259580401E-3"/>
  </r>
  <r>
    <s v="WI"/>
    <n v="55"/>
    <n v="18181"/>
    <n v="5525950"/>
    <s v="Fitchburg city"/>
    <x v="1716"/>
    <n v="0.81255936477683"/>
    <n v="8.9984425778164999E-4"/>
  </r>
  <r>
    <s v="WI"/>
    <n v="55"/>
    <n v="6424"/>
    <n v="5526175"/>
    <s v="Florence CDP"/>
    <x v="1728"/>
    <n v="23.536505636000001"/>
    <n v="0.12132219399999999"/>
  </r>
  <r>
    <s v="WI"/>
    <n v="55"/>
    <n v="20860"/>
    <n v="5526175"/>
    <s v="Florence CDP"/>
    <x v="722"/>
    <n v="4.5992376435843001"/>
    <n v="8.5303762215006694E-5"/>
  </r>
  <r>
    <s v="WI"/>
    <n v="55"/>
    <n v="20856"/>
    <n v="5526275"/>
    <s v="Fond du Lac city"/>
    <x v="1680"/>
    <n v="2809.4010778780998"/>
    <n v="4.7490594145715603E-2"/>
  </r>
  <r>
    <s v="WI"/>
    <n v="55"/>
    <n v="20856"/>
    <n v="5526350"/>
    <s v="Fontana-on-Geneva Lake village"/>
    <x v="1680"/>
    <n v="275.01038317661403"/>
    <n v="4.6488223401560903E-3"/>
  </r>
  <r>
    <s v="WI"/>
    <n v="55"/>
    <n v="20856"/>
    <n v="5526400"/>
    <s v="Footville village"/>
    <x v="1680"/>
    <n v="47.7441463503459"/>
    <n v="8.0707517876744701E-4"/>
  </r>
  <r>
    <s v="WI"/>
    <n v="55"/>
    <n v="16196"/>
    <n v="5526400"/>
    <s v="Footville village"/>
    <x v="457"/>
    <n v="0.84896279435156896"/>
    <n v="1.9382712199807501E-3"/>
  </r>
  <r>
    <s v="WI"/>
    <n v="55"/>
    <n v="20860"/>
    <n v="5526575"/>
    <s v="Forest Junction CDP"/>
    <x v="722"/>
    <n v="41.516851362830103"/>
    <n v="7.7002840275298805E-4"/>
  </r>
  <r>
    <s v="WI"/>
    <n v="55"/>
    <n v="18249"/>
    <n v="5526625"/>
    <s v="Forestville village"/>
    <x v="1729"/>
    <n v="30.0313845958412"/>
    <n v="1.8047707088846801E-2"/>
  </r>
  <r>
    <s v="WI"/>
    <n v="55"/>
    <n v="20847"/>
    <n v="5526675"/>
    <s v="Fort Atkinson city"/>
    <x v="713"/>
    <n v="915.21215089733801"/>
    <n v="7.9043420698300098E-3"/>
  </r>
  <r>
    <s v="WI"/>
    <n v="55"/>
    <n v="13780"/>
    <n v="5526850"/>
    <s v="Fountain City city"/>
    <x v="719"/>
    <n v="56.009400979369801"/>
    <n v="1.42884769967014E-3"/>
  </r>
  <r>
    <s v="WI"/>
    <n v="55"/>
    <n v="16060"/>
    <n v="5526850"/>
    <s v="Fountain City city"/>
    <x v="1685"/>
    <n v="20.026546165747099"/>
    <n v="1.8107184598324701E-2"/>
  </r>
  <r>
    <s v="WI"/>
    <n v="55"/>
    <n v="20856"/>
    <n v="5527000"/>
    <s v="Fox Lake city"/>
    <x v="1680"/>
    <n v="74.524826341223104"/>
    <n v="1.2597803529797501E-3"/>
  </r>
  <r>
    <s v="WI"/>
    <n v="55"/>
    <n v="108"/>
    <n v="5527000"/>
    <s v="Fox Lake city"/>
    <x v="1682"/>
    <n v="18.732678871293"/>
    <n v="9.7769722710297699E-3"/>
  </r>
  <r>
    <s v="WI"/>
    <n v="55"/>
    <n v="20847"/>
    <n v="5527075"/>
    <s v="Fox Point village"/>
    <x v="713"/>
    <n v="395.43385371019002"/>
    <n v="3.4152130111601599E-3"/>
  </r>
  <r>
    <s v="WI"/>
    <n v="55"/>
    <n v="20860"/>
    <n v="5527125"/>
    <s v="Francis Creek village"/>
    <x v="722"/>
    <n v="36.790465653337698"/>
    <n v="6.8236637831696999E-4"/>
  </r>
  <r>
    <s v="WI"/>
    <n v="55"/>
    <n v="20847"/>
    <n v="5527300"/>
    <s v="Franklin city"/>
    <x v="713"/>
    <n v="1460.5863587501001"/>
    <n v="1.26145333524787E-2"/>
  </r>
  <r>
    <s v="WI"/>
    <n v="55"/>
    <n v="13780"/>
    <n v="5527412"/>
    <s v="Franks Field CDP"/>
    <x v="719"/>
    <n v="2.8369697920133001"/>
    <n v="7.23735246310697E-5"/>
  </r>
  <r>
    <s v="WI"/>
    <n v="55"/>
    <n v="13780"/>
    <n v="5527500"/>
    <s v="Frederic village"/>
    <x v="719"/>
    <n v="41.310081380255703"/>
    <n v="1.0538554907078099E-3"/>
  </r>
  <r>
    <s v="WI"/>
    <n v="55"/>
    <n v="13815"/>
    <n v="5527500"/>
    <s v="Frederic village"/>
    <x v="837"/>
    <n v="24.889037627855402"/>
    <n v="1.6726503782160899E-2"/>
  </r>
  <r>
    <s v="WI"/>
    <n v="55"/>
    <n v="15344"/>
    <n v="5527500"/>
    <s v="Frederic village"/>
    <x v="1686"/>
    <n v="15.762542849478001"/>
    <n v="1.11082049679196E-2"/>
  </r>
  <r>
    <s v="WI"/>
    <n v="55"/>
    <n v="20847"/>
    <n v="5527550"/>
    <s v="Fredonia village"/>
    <x v="713"/>
    <n v="115.03957263695899"/>
    <n v="9.9355338846630805E-4"/>
  </r>
  <r>
    <s v="WI"/>
    <n v="55"/>
    <n v="20847"/>
    <n v="5527800"/>
    <s v="Fremont village"/>
    <x v="713"/>
    <n v="26.0994759954351"/>
    <n v="2.25411327754954E-4"/>
  </r>
  <r>
    <s v="WI"/>
    <n v="55"/>
    <n v="13467"/>
    <n v="5527800"/>
    <s v="Fremont village"/>
    <x v="1702"/>
    <n v="21.403617773044601"/>
    <n v="3.9490069691964301E-2"/>
  </r>
  <r>
    <s v="WI"/>
    <n v="55"/>
    <n v="13780"/>
    <n v="5527875"/>
    <s v="French Island CDP"/>
    <x v="719"/>
    <n v="243.38222273225199"/>
    <n v="6.2088885617554504E-3"/>
  </r>
  <r>
    <s v="WI"/>
    <n v="55"/>
    <n v="20856"/>
    <n v="5527950"/>
    <s v="Friendship village"/>
    <x v="1680"/>
    <n v="24.109705368497799"/>
    <n v="4.0755456443866098E-4"/>
  </r>
  <r>
    <s v="WI"/>
    <n v="55"/>
    <n v="15086"/>
    <n v="5527950"/>
    <s v="Friendship village"/>
    <x v="1681"/>
    <n v="10.4934156925908"/>
    <n v="3.0954028591713201E-2"/>
  </r>
  <r>
    <s v="WI"/>
    <n v="55"/>
    <n v="108"/>
    <n v="5527950"/>
    <s v="Friendship village"/>
    <x v="1682"/>
    <n v="6.0836499543320102"/>
    <n v="3.17518264839875E-3"/>
  </r>
  <r>
    <s v="WI"/>
    <n v="55"/>
    <n v="20856"/>
    <n v="5528000"/>
    <s v="Friesland village"/>
    <x v="1680"/>
    <n v="16.883344891436401"/>
    <n v="2.8539893658292999E-4"/>
  </r>
  <r>
    <s v="WI"/>
    <n v="55"/>
    <n v="108"/>
    <n v="5528000"/>
    <s v="Friesland village"/>
    <x v="1682"/>
    <n v="4.2602080285876802"/>
    <n v="2.2234906203484799E-3"/>
  </r>
  <r>
    <s v="WI"/>
    <n v="55"/>
    <n v="13780"/>
    <n v="5528200"/>
    <s v="Galesville city"/>
    <x v="719"/>
    <n v="81.408552293129105"/>
    <n v="2.0768017626247898E-3"/>
  </r>
  <r>
    <s v="WI"/>
    <n v="55"/>
    <n v="16060"/>
    <n v="5528200"/>
    <s v="Galesville city"/>
    <x v="1685"/>
    <n v="29.108187237808401"/>
    <n v="2.6318433307240801E-2"/>
  </r>
  <r>
    <s v="WI"/>
    <n v="55"/>
    <n v="20856"/>
    <n v="5528450"/>
    <s v="Gays Mills village"/>
    <x v="1680"/>
    <n v="32.989622529664103"/>
    <n v="5.5766219601508101E-4"/>
  </r>
  <r>
    <s v="WI"/>
    <n v="55"/>
    <n v="19813"/>
    <n v="5528450"/>
    <s v="Gays Mills village"/>
    <x v="1704"/>
    <n v="4.4702372575263096"/>
    <n v="7.9968466145372407E-3"/>
  </r>
  <r>
    <s v="WI"/>
    <n v="55"/>
    <n v="16740"/>
    <n v="5528450"/>
    <s v="Gays Mills village"/>
    <x v="1692"/>
    <n v="1.0544590463858401"/>
    <n v="6.02548026506196E-3"/>
  </r>
  <r>
    <s v="WI"/>
    <n v="55"/>
    <n v="20856"/>
    <n v="5528675"/>
    <s v="Genoa City village"/>
    <x v="1680"/>
    <n v="170.19928893654199"/>
    <n v="2.8770777581104902E-3"/>
  </r>
  <r>
    <s v="WI"/>
    <n v="55"/>
    <n v="13780"/>
    <n v="5528625"/>
    <s v="Genoa village"/>
    <x v="719"/>
    <n v="9.3532228138243099"/>
    <n v="2.3860870975852199E-4"/>
  </r>
  <r>
    <s v="WI"/>
    <n v="55"/>
    <n v="19813"/>
    <n v="5528625"/>
    <s v="Genoa village"/>
    <x v="1704"/>
    <n v="3.3532862604302101"/>
    <n v="5.9987231850272098E-3"/>
  </r>
  <r>
    <s v="WI"/>
    <n v="55"/>
    <n v="20847"/>
    <n v="5528875"/>
    <s v="Germantown village"/>
    <x v="713"/>
    <n v="963.80030762977401"/>
    <n v="8.3239796489193406E-3"/>
  </r>
  <r>
    <s v="WI"/>
    <n v="55"/>
    <n v="20856"/>
    <n v="5528925"/>
    <s v="Gibbsville CDP"/>
    <x v="1680"/>
    <n v="13.0153170349887"/>
    <n v="2.2001313513174699E-4"/>
  </r>
  <r>
    <s v="WI"/>
    <n v="55"/>
    <n v="20860"/>
    <n v="5529050"/>
    <s v="Gillett city"/>
    <x v="722"/>
    <n v="63.467505461941698"/>
    <n v="1.1771553056966701E-3"/>
  </r>
  <r>
    <s v="WI"/>
    <n v="55"/>
    <n v="13964"/>
    <n v="5529050"/>
    <s v="Gillett city"/>
    <x v="1679"/>
    <n v="15.052157656736799"/>
    <n v="3.2722081862471497E-2"/>
  </r>
  <r>
    <s v="WI"/>
    <n v="55"/>
    <n v="13780"/>
    <n v="5529175"/>
    <s v="Gilman village"/>
    <x v="719"/>
    <n v="9.9525834494987908"/>
    <n v="2.53898911949253E-4"/>
  </r>
  <r>
    <s v="WI"/>
    <n v="55"/>
    <n v="9922"/>
    <n v="5529175"/>
    <s v="Gilman village"/>
    <x v="1717"/>
    <n v="9.2667235579804093"/>
    <n v="1.5894894610601E-2"/>
  </r>
  <r>
    <s v="WI"/>
    <n v="55"/>
    <n v="18383"/>
    <n v="5529175"/>
    <s v="Gilman village"/>
    <x v="1678"/>
    <n v="1.00589728211447"/>
    <n v="4.1738476436285398E-3"/>
  </r>
  <r>
    <s v="WI"/>
    <n v="55"/>
    <n v="3701"/>
    <n v="5529175"/>
    <s v="Gilman village"/>
    <x v="1677"/>
    <n v="0.51557873006730603"/>
    <n v="4.60338151845809E-3"/>
  </r>
  <r>
    <s v="WI"/>
    <n v="55"/>
    <n v="13780"/>
    <n v="5529475"/>
    <s v="Glen Flora village"/>
    <x v="719"/>
    <n v="1.58996445649798"/>
    <n v="4.0561352496185602E-5"/>
  </r>
  <r>
    <s v="WI"/>
    <n v="55"/>
    <n v="9922"/>
    <n v="5529475"/>
    <s v="Glen Flora village"/>
    <x v="1717"/>
    <n v="1.48039563397213"/>
    <n v="2.53927209943763E-3"/>
  </r>
  <r>
    <s v="WI"/>
    <n v="55"/>
    <n v="20856"/>
    <n v="5529500"/>
    <s v="Glen Haven CDP"/>
    <x v="1680"/>
    <n v="6.9144547167567199"/>
    <n v="1.16883119778838E-4"/>
  </r>
  <r>
    <s v="WI"/>
    <n v="55"/>
    <n v="20847"/>
    <n v="5529350"/>
    <s v="Glenbeulah village"/>
    <x v="713"/>
    <n v="32.740558747208397"/>
    <n v="2.8276785403423901E-4"/>
  </r>
  <r>
    <s v="WI"/>
    <n v="55"/>
    <n v="20847"/>
    <n v="5529400"/>
    <s v="Glendale city"/>
    <x v="713"/>
    <n v="1202.5652745728401"/>
    <n v="1.0386102590752301E-2"/>
  </r>
  <r>
    <s v="WI"/>
    <n v="55"/>
    <n v="13780"/>
    <n v="5529625"/>
    <s v="Glenwood City city"/>
    <x v="719"/>
    <n v="77.327322116765401"/>
    <n v="1.9726860919096201E-3"/>
  </r>
  <r>
    <s v="WI"/>
    <n v="55"/>
    <n v="17868"/>
    <n v="5529625"/>
    <s v="Glenwood City city"/>
    <x v="1700"/>
    <n v="11.778587877980501"/>
    <n v="2.08840210602491E-2"/>
  </r>
  <r>
    <s v="WI"/>
    <n v="55"/>
    <n v="13780"/>
    <n v="5529675"/>
    <s v="Glidden CDP"/>
    <x v="719"/>
    <n v="16.600299511793999"/>
    <n v="4.2348783162310399E-4"/>
  </r>
  <r>
    <s v="WI"/>
    <n v="55"/>
    <n v="15356"/>
    <n v="5529675"/>
    <s v="Glidden CDP"/>
    <x v="1719"/>
    <n v="3.3477058519767899"/>
    <n v="1.0237632574852501E-2"/>
  </r>
  <r>
    <s v="WI"/>
    <n v="55"/>
    <n v="20860"/>
    <n v="5529750"/>
    <s v="Goodman CDP"/>
    <x v="722"/>
    <n v="8.4832703843104404"/>
    <n v="1.5734235448309201E-4"/>
  </r>
  <r>
    <s v="WI"/>
    <n v="55"/>
    <n v="4715"/>
    <n v="5529900"/>
    <s v="Gordon CDP"/>
    <x v="1718"/>
    <n v="7.2056456471616297"/>
    <n v="6.1429204153125496E-3"/>
  </r>
  <r>
    <s v="WI"/>
    <n v="55"/>
    <n v="20856"/>
    <n v="5529950"/>
    <s v="Gotham CDP"/>
    <x v="1680"/>
    <n v="11.304685808674201"/>
    <n v="1.9109633363210101E-4"/>
  </r>
  <r>
    <s v="WI"/>
    <n v="55"/>
    <n v="20847"/>
    <n v="5530000"/>
    <s v="Grafton village"/>
    <x v="713"/>
    <n v="644.05876828311102"/>
    <n v="5.5624926008594304E-3"/>
  </r>
  <r>
    <s v="WI"/>
    <n v="55"/>
    <n v="3208"/>
    <n v="5530000"/>
    <s v="Grafton village"/>
    <x v="1720"/>
    <n v="96.880508757975804"/>
    <n v="0.10622862802409599"/>
  </r>
  <r>
    <s v="WI"/>
    <n v="55"/>
    <n v="20856"/>
    <n v="5530100"/>
    <s v="Grand Marsh CDP"/>
    <x v="1680"/>
    <n v="2.1292267850517801"/>
    <n v="3.5992812094118701E-5"/>
  </r>
  <r>
    <s v="WI"/>
    <n v="55"/>
    <n v="15086"/>
    <n v="5530100"/>
    <s v="Grand Marsh CDP"/>
    <x v="1681"/>
    <n v="0.926716499345552"/>
    <n v="2.73367698921991E-3"/>
  </r>
  <r>
    <s v="WI"/>
    <n v="55"/>
    <n v="108"/>
    <n v="5530100"/>
    <s v="Grand Marsh CDP"/>
    <x v="1682"/>
    <n v="0.537272033633718"/>
    <n v="2.8041337872323498E-4"/>
  </r>
  <r>
    <s v="WI"/>
    <n v="55"/>
    <n v="13780"/>
    <n v="5530150"/>
    <s v="Grand View CDP"/>
    <x v="719"/>
    <n v="3.2935038954207498"/>
    <n v="8.4020099885730694E-5"/>
  </r>
  <r>
    <s v="WI"/>
    <n v="55"/>
    <n v="4715"/>
    <n v="5530150"/>
    <s v="Grand View CDP"/>
    <x v="1718"/>
    <n v="2.8889608764043899"/>
    <n v="2.4628822475740702E-3"/>
  </r>
  <r>
    <s v="WI"/>
    <n v="55"/>
    <n v="20856"/>
    <n v="5530425"/>
    <s v="Granton village"/>
    <x v="1680"/>
    <n v="9.9328013194314"/>
    <n v="1.67905764650529E-4"/>
  </r>
  <r>
    <s v="WI"/>
    <n v="55"/>
    <n v="13936"/>
    <n v="5530425"/>
    <s v="Granton village"/>
    <x v="1699"/>
    <n v="4.7446945169190897"/>
    <n v="3.2037100046718998E-3"/>
  </r>
  <r>
    <s v="WI"/>
    <n v="55"/>
    <n v="13780"/>
    <n v="5530425"/>
    <s v="Granton village"/>
    <x v="719"/>
    <n v="3.75418462689546"/>
    <n v="9.57724591672099E-5"/>
  </r>
  <r>
    <s v="WI"/>
    <n v="55"/>
    <n v="13815"/>
    <n v="5530450"/>
    <s v="Grantsburg village"/>
    <x v="837"/>
    <n v="58.963080930133103"/>
    <n v="3.9625726431540997E-2"/>
  </r>
  <r>
    <s v="WI"/>
    <n v="55"/>
    <n v="5574"/>
    <n v="5530450"/>
    <s v="Grantsburg village"/>
    <x v="789"/>
    <n v="31.992406124023699"/>
    <n v="0.109939539945098"/>
  </r>
  <r>
    <s v="WI"/>
    <n v="55"/>
    <n v="20856"/>
    <n v="5530575"/>
    <s v="Gratiot village"/>
    <x v="1680"/>
    <n v="19.1294094691306"/>
    <n v="3.2336679461654E-4"/>
  </r>
  <r>
    <s v="WI"/>
    <n v="55"/>
    <n v="16740"/>
    <n v="5530575"/>
    <s v="Gratiot village"/>
    <x v="1692"/>
    <n v="0.61144012328743003"/>
    <n v="3.4939435616424498E-3"/>
  </r>
  <r>
    <s v="WI"/>
    <n v="55"/>
    <n v="20860"/>
    <n v="5531000"/>
    <s v="Green Bay city"/>
    <x v="722"/>
    <n v="5905.3256089781298"/>
    <n v="0.109528258939426"/>
  </r>
  <r>
    <s v="WI"/>
    <n v="55"/>
    <n v="20856"/>
    <n v="5531300"/>
    <s v="Green Lake city"/>
    <x v="1680"/>
    <n v="117.370945693518"/>
    <n v="1.9840584494399301E-3"/>
  </r>
  <r>
    <s v="WI"/>
    <n v="55"/>
    <n v="17011"/>
    <n v="5531475"/>
    <s v="Green Valley CDP"/>
    <x v="1714"/>
    <n v="4.3036386850122099"/>
    <n v="3.3258413330851701E-3"/>
  </r>
  <r>
    <s v="WI"/>
    <n v="55"/>
    <n v="20847"/>
    <n v="5531075"/>
    <s v="Greenbush CDP"/>
    <x v="713"/>
    <n v="9.9505619075121405"/>
    <n v="8.5939249196898907E-5"/>
  </r>
  <r>
    <s v="WI"/>
    <n v="55"/>
    <n v="20847"/>
    <n v="5531125"/>
    <s v="Greendale village"/>
    <x v="713"/>
    <n v="652.47256393131795"/>
    <n v="5.6351593796427702E-3"/>
  </r>
  <r>
    <s v="WI"/>
    <n v="55"/>
    <n v="20847"/>
    <n v="5531175"/>
    <s v="Greenfield city"/>
    <x v="713"/>
    <n v="1799.75666561855"/>
    <n v="1.55438193358312E-2"/>
  </r>
  <r>
    <s v="WI"/>
    <n v="55"/>
    <n v="20860"/>
    <n v="5531375"/>
    <s v="Greenleaf CDP"/>
    <x v="722"/>
    <n v="31.399369717942601"/>
    <n v="5.8237572738969296E-4"/>
  </r>
  <r>
    <s v="WI"/>
    <n v="55"/>
    <n v="13780"/>
    <n v="5531575"/>
    <s v="Greenwood city"/>
    <x v="719"/>
    <n v="48.213201077378301"/>
    <n v="1.22995997544269E-3"/>
  </r>
  <r>
    <s v="WI"/>
    <n v="55"/>
    <n v="5632"/>
    <n v="5531575"/>
    <s v="Greenwood city"/>
    <x v="1688"/>
    <n v="8.5992653228045892"/>
    <n v="1.31688596061326E-2"/>
  </r>
  <r>
    <s v="WI"/>
    <n v="55"/>
    <n v="3701"/>
    <n v="5531575"/>
    <s v="Greenwood city"/>
    <x v="1677"/>
    <n v="2.4976129172980102"/>
    <n v="2.23001153330179E-2"/>
  </r>
  <r>
    <s v="WI"/>
    <n v="55"/>
    <n v="20856"/>
    <n v="5531675"/>
    <s v="Gresham village"/>
    <x v="1680"/>
    <n v="22.498983211756901"/>
    <n v="3.80326642861486E-4"/>
  </r>
  <r>
    <s v="WI"/>
    <n v="55"/>
    <n v="3293"/>
    <n v="5531675"/>
    <s v="Gresham village"/>
    <x v="1689"/>
    <n v="6.7348345200809101"/>
    <n v="1.1206047454377499E-2"/>
  </r>
  <r>
    <s v="WI"/>
    <n v="55"/>
    <n v="13780"/>
    <n v="5531975"/>
    <s v="Hager City CDP"/>
    <x v="719"/>
    <n v="16.163571789917601"/>
    <n v="4.12346534093156E-4"/>
  </r>
  <r>
    <s v="WI"/>
    <n v="55"/>
    <n v="15034"/>
    <n v="5531975"/>
    <s v="Hager City CDP"/>
    <x v="1693"/>
    <n v="1.76229022278768"/>
    <n v="4.85479400216993E-3"/>
  </r>
  <r>
    <s v="WI"/>
    <n v="55"/>
    <n v="20847"/>
    <n v="5532075"/>
    <s v="Hales Corners village"/>
    <x v="713"/>
    <n v="588.12379054864095"/>
    <n v="5.0794033004736396E-3"/>
  </r>
  <r>
    <s v="WI"/>
    <n v="55"/>
    <n v="13780"/>
    <n v="5532325"/>
    <s v="Hammond village"/>
    <x v="719"/>
    <n v="78.492470386697704"/>
    <n v="2.0024100203244401E-3"/>
  </r>
  <r>
    <s v="WI"/>
    <n v="55"/>
    <n v="17868"/>
    <n v="5532325"/>
    <s v="Hammond village"/>
    <x v="1700"/>
    <n v="11.9560646211626"/>
    <n v="2.1198696136813199E-2"/>
  </r>
  <r>
    <s v="WI"/>
    <n v="55"/>
    <n v="20856"/>
    <n v="5532450"/>
    <s v="Hancock village"/>
    <x v="1680"/>
    <n v="16.410634530954901"/>
    <n v="2.7740816016625101E-4"/>
  </r>
  <r>
    <s v="WI"/>
    <n v="55"/>
    <n v="15086"/>
    <n v="5532450"/>
    <s v="Hancock village"/>
    <x v="1681"/>
    <n v="7.14250163079556"/>
    <n v="2.1069326344529599E-2"/>
  </r>
  <r>
    <s v="WI"/>
    <n v="55"/>
    <n v="108"/>
    <n v="5532450"/>
    <s v="Hancock village"/>
    <x v="1682"/>
    <n v="4.1409280822341099"/>
    <n v="2.1612359510616401E-3"/>
  </r>
  <r>
    <s v="WI"/>
    <n v="55"/>
    <n v="20856"/>
    <n v="5532550"/>
    <s v="Hanover CDP"/>
    <x v="1680"/>
    <n v="10.9840828861487"/>
    <n v="1.8567680724426101E-4"/>
  </r>
  <r>
    <s v="WI"/>
    <n v="55"/>
    <n v="8212"/>
    <n v="5533000"/>
    <s v="Hartford city"/>
    <x v="1696"/>
    <n v="705.89658433176999"/>
    <n v="0.77400941264448497"/>
  </r>
  <r>
    <s v="WI"/>
    <n v="55"/>
    <n v="20847"/>
    <n v="5533000"/>
    <s v="Hartford city"/>
    <x v="713"/>
    <n v="169.10922083268099"/>
    <n v="1.4605325413494E-3"/>
  </r>
  <r>
    <s v="WI"/>
    <n v="55"/>
    <n v="17324"/>
    <n v="5533000"/>
    <s v="Hartford city"/>
    <x v="1730"/>
    <n v="15.6786046787988"/>
    <n v="4.8995639621246499E-2"/>
  </r>
  <r>
    <s v="WI"/>
    <n v="55"/>
    <n v="20847"/>
    <n v="5533100"/>
    <s v="Hartland village"/>
    <x v="713"/>
    <n v="547.18660208956101"/>
    <n v="4.7258442479191001E-3"/>
  </r>
  <r>
    <s v="WI"/>
    <n v="55"/>
    <n v="1776"/>
    <n v="5533150"/>
    <s v="Hatfield CDP"/>
    <x v="1684"/>
    <n v="10.967777080768601"/>
    <n v="2.0970893079863599E-2"/>
  </r>
  <r>
    <s v="WI"/>
    <n v="55"/>
    <n v="13780"/>
    <n v="5533150"/>
    <s v="Hatfield CDP"/>
    <x v="719"/>
    <n v="3.2982351713765001"/>
    <n v="8.4140798779981698E-5"/>
  </r>
  <r>
    <s v="WI"/>
    <n v="55"/>
    <n v="20860"/>
    <n v="5533175"/>
    <s v="Hatley village"/>
    <x v="722"/>
    <n v="10.4714573159642"/>
    <n v="1.9421799309971501E-4"/>
  </r>
  <r>
    <s v="WI"/>
    <n v="55"/>
    <n v="20856"/>
    <n v="5533175"/>
    <s v="Hatley village"/>
    <x v="1680"/>
    <n v="7.8214928783765103"/>
    <n v="1.3221584729409001E-4"/>
  </r>
  <r>
    <s v="WI"/>
    <n v="55"/>
    <n v="3293"/>
    <n v="5533175"/>
    <s v="Hatley village"/>
    <x v="1689"/>
    <n v="2.3412818143857601"/>
    <n v="3.8956436179463602E-3"/>
  </r>
  <r>
    <s v="WI"/>
    <n v="55"/>
    <n v="13780"/>
    <n v="5533225"/>
    <s v="Haugen village"/>
    <x v="719"/>
    <n v="14.2060112009097"/>
    <n v="3.6240749001019797E-4"/>
  </r>
  <r>
    <s v="WI"/>
    <n v="55"/>
    <n v="1251"/>
    <n v="5533225"/>
    <s v="Haugen village"/>
    <x v="1687"/>
    <n v="0.69202467671488999"/>
    <n v="3.3757301303165301E-3"/>
  </r>
  <r>
    <s v="WI"/>
    <n v="55"/>
    <n v="13780"/>
    <n v="5533275"/>
    <s v="Hawkins village"/>
    <x v="719"/>
    <n v="6.1568835254799597"/>
    <n v="1.5706736206229599E-4"/>
  </r>
  <r>
    <s v="WI"/>
    <n v="55"/>
    <n v="9922"/>
    <n v="5533275"/>
    <s v="Hawkins village"/>
    <x v="1717"/>
    <n v="5.7325957525309601"/>
    <n v="9.83292581909255E-3"/>
  </r>
  <r>
    <s v="WI"/>
    <n v="55"/>
    <n v="15356"/>
    <n v="5533275"/>
    <s v="Hawkins village"/>
    <x v="1719"/>
    <n v="1.2416303087510401"/>
    <n v="3.79703458333654E-3"/>
  </r>
  <r>
    <s v="WI"/>
    <n v="55"/>
    <n v="13780"/>
    <n v="5533450"/>
    <s v="Hayward city"/>
    <x v="719"/>
    <n v="310.75732882836201"/>
    <n v="7.92768511513974E-3"/>
  </r>
  <r>
    <s v="WI"/>
    <n v="55"/>
    <n v="20856"/>
    <n v="5533500"/>
    <s v="Hazel Green village"/>
    <x v="1680"/>
    <n v="87.617276351964094"/>
    <n v="1.48109735706618E-3"/>
  </r>
  <r>
    <s v="WI"/>
    <n v="55"/>
    <n v="16740"/>
    <n v="5533500"/>
    <s v="Hazel Green village"/>
    <x v="1692"/>
    <n v="2.8005421882575998"/>
    <n v="1.60030982186148E-2"/>
  </r>
  <r>
    <s v="WI"/>
    <n v="55"/>
    <n v="20847"/>
    <n v="5533675"/>
    <s v="Hebron CDP"/>
    <x v="713"/>
    <n v="10.666433299913599"/>
    <n v="9.2121960339882996E-5"/>
  </r>
  <r>
    <s v="WI"/>
    <n v="55"/>
    <n v="20847"/>
    <n v="5533825"/>
    <s v="Helenville CDP"/>
    <x v="713"/>
    <n v="11.1062860766906"/>
    <n v="9.5920802831868005E-5"/>
  </r>
  <r>
    <s v="WI"/>
    <n v="55"/>
    <n v="13780"/>
    <n v="5533975"/>
    <s v="Herbster CDP"/>
    <x v="719"/>
    <n v="3.83528572250458"/>
    <n v="9.7841417446990699E-5"/>
  </r>
  <r>
    <s v="WI"/>
    <n v="55"/>
    <n v="4715"/>
    <n v="5533975"/>
    <s v="Herbster CDP"/>
    <x v="1718"/>
    <n v="3.3641953232706601"/>
    <n v="2.8680267035555498E-3"/>
  </r>
  <r>
    <s v="WI"/>
    <n v="55"/>
    <n v="11740"/>
    <n v="5534250"/>
    <s v="Hewitt village"/>
    <x v="1694"/>
    <n v="27.190554452054499"/>
    <n v="1.41987229514645E-2"/>
  </r>
  <r>
    <s v="WI"/>
    <n v="55"/>
    <n v="20856"/>
    <n v="5534450"/>
    <s v="Highland village"/>
    <x v="1680"/>
    <n v="29.165638351509301"/>
    <n v="4.9302091640058296E-4"/>
  </r>
  <r>
    <s v="WI"/>
    <n v="55"/>
    <n v="13145"/>
    <n v="5534450"/>
    <s v="Highland village"/>
    <x v="1698"/>
    <n v="21.1038458741379"/>
    <n v="0.106585080172413"/>
  </r>
  <r>
    <s v="WI"/>
    <n v="55"/>
    <n v="16740"/>
    <n v="5534450"/>
    <s v="Highland village"/>
    <x v="1692"/>
    <n v="0.93223167908978899"/>
    <n v="5.3270381662273696E-3"/>
  </r>
  <r>
    <s v="WI"/>
    <n v="55"/>
    <n v="20860"/>
    <n v="5534575"/>
    <s v="Hilbert village"/>
    <x v="722"/>
    <n v="55.993375422804398"/>
    <n v="1.03852985056021E-3"/>
  </r>
  <r>
    <s v="WI"/>
    <n v="55"/>
    <n v="20856"/>
    <n v="5534825"/>
    <s v="Hillsboro city"/>
    <x v="1680"/>
    <n v="66.9183832906444"/>
    <n v="1.13119974458888E-3"/>
  </r>
  <r>
    <s v="WI"/>
    <n v="55"/>
    <n v="19813"/>
    <n v="5534825"/>
    <s v="Hillsboro city"/>
    <x v="1704"/>
    <n v="9.0677318277976404"/>
    <n v="1.62213449513374E-2"/>
  </r>
  <r>
    <s v="WI"/>
    <n v="55"/>
    <n v="20856"/>
    <n v="5535000"/>
    <s v="Hingham CDP"/>
    <x v="1680"/>
    <n v="26.368016625605399"/>
    <n v="4.4572944242617899E-4"/>
  </r>
  <r>
    <s v="WI"/>
    <n v="55"/>
    <n v="13780"/>
    <n v="5535075"/>
    <s v="Hixton village"/>
    <x v="719"/>
    <n v="20.9253406209661"/>
    <n v="5.33823327660557E-4"/>
  </r>
  <r>
    <s v="WI"/>
    <n v="55"/>
    <n v="5632"/>
    <n v="5535075"/>
    <s v="Hixton village"/>
    <x v="1688"/>
    <n v="3.73222586239305"/>
    <n v="5.7155066805406702E-3"/>
  </r>
  <r>
    <s v="WI"/>
    <n v="55"/>
    <n v="8574"/>
    <n v="5535075"/>
    <s v="Hixton village"/>
    <x v="1709"/>
    <n v="2.1542106823953402"/>
    <n v="1.61970727999649E-2"/>
  </r>
  <r>
    <s v="WI"/>
    <n v="55"/>
    <n v="20860"/>
    <n v="5535150"/>
    <s v="Hobart village"/>
    <x v="722"/>
    <n v="322.82757048915698"/>
    <n v="5.98760239055488E-3"/>
  </r>
  <r>
    <s v="WI"/>
    <n v="55"/>
    <n v="13780"/>
    <n v="5535225"/>
    <s v="Holcombe CDP"/>
    <x v="719"/>
    <n v="10.1681612802996"/>
    <n v="2.59398486703734E-4"/>
  </r>
  <r>
    <s v="WI"/>
    <n v="55"/>
    <n v="3498"/>
    <n v="5535225"/>
    <s v="Holcombe CDP"/>
    <x v="1710"/>
    <n v="2.8282669026832599"/>
    <n v="5.6678695444554398E-3"/>
  </r>
  <r>
    <s v="WI"/>
    <n v="55"/>
    <n v="5417"/>
    <n v="5535225"/>
    <s v="Holcombe CDP"/>
    <x v="1711"/>
    <n v="0.87627539537948795"/>
    <n v="1.4507870784428601E-3"/>
  </r>
  <r>
    <s v="WI"/>
    <n v="55"/>
    <n v="20856"/>
    <n v="5535400"/>
    <s v="Hollandale village"/>
    <x v="1680"/>
    <n v="20.531204210585599"/>
    <n v="3.4706297159398997E-4"/>
  </r>
  <r>
    <s v="WI"/>
    <n v="55"/>
    <n v="13780"/>
    <n v="5535450"/>
    <s v="Holmen village"/>
    <x v="719"/>
    <n v="291.29515660803099"/>
    <n v="7.4311884641963203E-3"/>
  </r>
  <r>
    <s v="WI"/>
    <n v="55"/>
    <n v="16060"/>
    <n v="5535450"/>
    <s v="Holmen village"/>
    <x v="1685"/>
    <n v="104.15458476011899"/>
    <n v="9.4172318951283099E-2"/>
  </r>
  <r>
    <s v="WI"/>
    <n v="55"/>
    <n v="8574"/>
    <n v="5535450"/>
    <s v="Holmen village"/>
    <x v="1709"/>
    <n v="17.427247674925798"/>
    <n v="0.13103193740545699"/>
  </r>
  <r>
    <s v="WI"/>
    <n v="55"/>
    <n v="20856"/>
    <n v="5535750"/>
    <s v="Horicon city"/>
    <x v="1680"/>
    <n v="183.18123585601401"/>
    <n v="3.09652679912799E-3"/>
  </r>
  <r>
    <s v="WI"/>
    <n v="55"/>
    <n v="9936"/>
    <n v="5535750"/>
    <s v="Horicon city"/>
    <x v="1731"/>
    <n v="11.398957701"/>
    <n v="5.9061956999999998E-2"/>
  </r>
  <r>
    <s v="WI"/>
    <n v="55"/>
    <n v="20213"/>
    <n v="5535750"/>
    <s v="Horicon city"/>
    <x v="1703"/>
    <n v="3.6470347113312598"/>
    <n v="7.0135282910216501E-3"/>
  </r>
  <r>
    <s v="WI"/>
    <n v="55"/>
    <n v="20847"/>
    <n v="5535850"/>
    <s v="Hortonville village"/>
    <x v="713"/>
    <n v="88.358602653463706"/>
    <n v="7.6311991651377301E-4"/>
  </r>
  <r>
    <s v="WI"/>
    <n v="55"/>
    <n v="13467"/>
    <n v="5535850"/>
    <s v="Hortonville village"/>
    <x v="1702"/>
    <n v="72.460985748750105"/>
    <n v="0.13369185562499999"/>
  </r>
  <r>
    <s v="WI"/>
    <n v="55"/>
    <n v="13780"/>
    <n v="5535900"/>
    <s v="Houlton CDP"/>
    <x v="719"/>
    <n v="15.4582691484907"/>
    <n v="3.9435366076917002E-4"/>
  </r>
  <r>
    <s v="WI"/>
    <n v="55"/>
    <n v="15344"/>
    <n v="5535900"/>
    <s v="Houlton CDP"/>
    <x v="1686"/>
    <n v="5.8983575362383398"/>
    <n v="4.15670016648227E-3"/>
  </r>
  <r>
    <s v="WI"/>
    <n v="55"/>
    <n v="17868"/>
    <n v="5535900"/>
    <s v="Houlton CDP"/>
    <x v="1700"/>
    <n v="2.3546215829384902"/>
    <n v="4.1748609626569098E-3"/>
  </r>
  <r>
    <s v="WI"/>
    <n v="55"/>
    <n v="20860"/>
    <n v="5535950"/>
    <s v="Howard village"/>
    <x v="722"/>
    <n v="1319.6742653188801"/>
    <n v="2.4476486855829101E-2"/>
  </r>
  <r>
    <s v="WI"/>
    <n v="55"/>
    <n v="20856"/>
    <n v="5536025"/>
    <s v="Howards Grove village"/>
    <x v="1680"/>
    <n v="139.17283847911801"/>
    <n v="2.35260135705189E-3"/>
  </r>
  <r>
    <s v="WI"/>
    <n v="55"/>
    <n v="13780"/>
    <n v="5536250"/>
    <s v="Hudson city"/>
    <x v="719"/>
    <n v="837.31073287540198"/>
    <n v="2.1360512586428199E-2"/>
  </r>
  <r>
    <s v="WI"/>
    <n v="55"/>
    <n v="17868"/>
    <n v="5536250"/>
    <s v="Hudson city"/>
    <x v="1700"/>
    <n v="45.855230988209598"/>
    <n v="8.1303601042924903E-2"/>
  </r>
  <r>
    <s v="WI"/>
    <n v="55"/>
    <n v="15034"/>
    <n v="5536250"/>
    <s v="Hudson city"/>
    <x v="1693"/>
    <n v="32.803688554005198"/>
    <n v="9.0368288027562596E-2"/>
  </r>
  <r>
    <s v="WI"/>
    <n v="55"/>
    <n v="13780"/>
    <n v="5536400"/>
    <s v="Humbird CDP"/>
    <x v="719"/>
    <n v="6.0002945356696902"/>
    <n v="1.53072643069203E-4"/>
  </r>
  <r>
    <s v="WI"/>
    <n v="55"/>
    <n v="5632"/>
    <n v="5536400"/>
    <s v="Humbird CDP"/>
    <x v="1688"/>
    <n v="1.0702074032459901"/>
    <n v="1.6389087339142201E-3"/>
  </r>
  <r>
    <s v="WI"/>
    <n v="55"/>
    <n v="8574"/>
    <n v="5536400"/>
    <s v="Humbird CDP"/>
    <x v="1709"/>
    <n v="0.61771508623888505"/>
    <n v="4.6444743326231998E-3"/>
  </r>
  <r>
    <s v="WI"/>
    <n v="55"/>
    <n v="13780"/>
    <n v="5536525"/>
    <s v="Hurley city"/>
    <x v="719"/>
    <n v="163.26119718233801"/>
    <n v="4.1649327070164702E-3"/>
  </r>
  <r>
    <s v="WI"/>
    <n v="55"/>
    <n v="20856"/>
    <n v="5536625"/>
    <s v="Hustisford village"/>
    <x v="1680"/>
    <n v="52.7697774767813"/>
    <n v="8.9202930298665098E-4"/>
  </r>
  <r>
    <s v="WI"/>
    <n v="55"/>
    <n v="20856"/>
    <n v="5536675"/>
    <s v="Hustler village"/>
    <x v="1680"/>
    <n v="6.6401093712535602"/>
    <n v="1.12245539348742E-4"/>
  </r>
  <r>
    <s v="WI"/>
    <n v="55"/>
    <n v="13936"/>
    <n v="5536675"/>
    <s v="Hustler village"/>
    <x v="1699"/>
    <n v="3.1718434218448399"/>
    <n v="2.1416903591119801E-3"/>
  </r>
  <r>
    <s v="WI"/>
    <n v="55"/>
    <n v="13780"/>
    <n v="5536800"/>
    <s v="Independence city"/>
    <x v="719"/>
    <n v="81.149145069956106"/>
    <n v="2.07018406260252E-3"/>
  </r>
  <r>
    <s v="WI"/>
    <n v="55"/>
    <n v="16060"/>
    <n v="5536800"/>
    <s v="Independence city"/>
    <x v="1685"/>
    <n v="29.015434402753002"/>
    <n v="2.6234569984406E-2"/>
  </r>
  <r>
    <s v="WI"/>
    <n v="55"/>
    <n v="13780"/>
    <n v="5536925"/>
    <s v="Ingram village"/>
    <x v="719"/>
    <n v="1.4546483113882001"/>
    <n v="3.7109321956891899E-5"/>
  </r>
  <r>
    <s v="WI"/>
    <n v="55"/>
    <n v="9922"/>
    <n v="5536925"/>
    <s v="Ingram village"/>
    <x v="1717"/>
    <n v="1.35440449649245"/>
    <n v="2.3231638018738399E-3"/>
  </r>
  <r>
    <s v="WI"/>
    <n v="55"/>
    <n v="20860"/>
    <n v="5537025"/>
    <s v="Iola village"/>
    <x v="722"/>
    <n v="55.767473782109597"/>
    <n v="1.03433996925049E-3"/>
  </r>
  <r>
    <s v="WI"/>
    <n v="55"/>
    <n v="20856"/>
    <n v="5537025"/>
    <s v="Iola village"/>
    <x v="1680"/>
    <n v="41.6546509115636"/>
    <n v="7.0413731108006901E-4"/>
  </r>
  <r>
    <s v="WI"/>
    <n v="55"/>
    <n v="3293"/>
    <n v="5537025"/>
    <s v="Iola village"/>
    <x v="1689"/>
    <n v="12.468882626416701"/>
    <n v="2.0746892889212502E-2"/>
  </r>
  <r>
    <s v="WI"/>
    <n v="55"/>
    <n v="13780"/>
    <n v="5537125"/>
    <s v="Iron Belt CDP"/>
    <x v="719"/>
    <n v="7.6704924243766204"/>
    <n v="1.95680819010092E-4"/>
  </r>
  <r>
    <s v="WI"/>
    <n v="55"/>
    <n v="15356"/>
    <n v="5537125"/>
    <s v="Iron Belt CDP"/>
    <x v="1719"/>
    <n v="1.54687283554043"/>
    <n v="4.7304979680135497E-3"/>
  </r>
  <r>
    <s v="WI"/>
    <n v="55"/>
    <n v="20856"/>
    <n v="5537150"/>
    <s v="Iron Ridge village"/>
    <x v="1680"/>
    <n v="57.888647426697403"/>
    <n v="9.7855955215270306E-4"/>
  </r>
  <r>
    <s v="WI"/>
    <n v="55"/>
    <n v="13780"/>
    <n v="5537175"/>
    <s v="Iron River CDP"/>
    <x v="719"/>
    <n v="18.1331995881539"/>
    <n v="4.6259342299941102E-4"/>
  </r>
  <r>
    <s v="WI"/>
    <n v="55"/>
    <n v="4715"/>
    <n v="5537175"/>
    <s v="Iron River CDP"/>
    <x v="1718"/>
    <n v="15.905888026136999"/>
    <n v="1.3560006842401599E-2"/>
  </r>
  <r>
    <s v="WI"/>
    <n v="55"/>
    <n v="15804"/>
    <n v="5537225"/>
    <s v="Ironton village"/>
    <x v="1732"/>
    <n v="5.2256003196874303"/>
    <n v="7.4017001695289401E-3"/>
  </r>
  <r>
    <s v="WI"/>
    <n v="55"/>
    <n v="20856"/>
    <n v="5537225"/>
    <s v="Ironton village"/>
    <x v="1680"/>
    <n v="2.0757199931539798"/>
    <n v="3.5088324173876097E-5"/>
  </r>
  <r>
    <s v="WI"/>
    <n v="55"/>
    <n v="13936"/>
    <n v="5537225"/>
    <s v="Ironton village"/>
    <x v="1699"/>
    <n v="0.99152866884695501"/>
    <n v="6.6949943878930095E-4"/>
  </r>
  <r>
    <s v="WI"/>
    <n v="55"/>
    <n v="20847"/>
    <n v="5537575"/>
    <s v="Ixonia CDP"/>
    <x v="713"/>
    <n v="63.216787736141399"/>
    <n v="5.4597954619851603E-4"/>
  </r>
  <r>
    <s v="WI"/>
    <n v="55"/>
    <n v="20847"/>
    <n v="5537675"/>
    <s v="Jackson village"/>
    <x v="713"/>
    <n v="346.389154036028"/>
    <n v="2.9916324429208E-3"/>
  </r>
  <r>
    <s v="WI"/>
    <n v="55"/>
    <n v="20856"/>
    <n v="5537825"/>
    <s v="Janesville city"/>
    <x v="1680"/>
    <n v="3929.9570150877698"/>
    <n v="6.6432662492820302E-2"/>
  </r>
  <r>
    <s v="WI"/>
    <n v="55"/>
    <n v="16196"/>
    <n v="5537825"/>
    <s v="Janesville city"/>
    <x v="457"/>
    <n v="69.880551737757997"/>
    <n v="0.15954463867068"/>
  </r>
  <r>
    <s v="WI"/>
    <n v="55"/>
    <n v="9690"/>
    <n v="5537900"/>
    <s v="Jefferson city"/>
    <x v="1733"/>
    <n v="531.10510635297101"/>
    <n v="0.95867347717142803"/>
  </r>
  <r>
    <s v="WI"/>
    <n v="55"/>
    <n v="20847"/>
    <n v="5537900"/>
    <s v="Jefferson city"/>
    <x v="713"/>
    <n v="9.5674484122421894"/>
    <n v="8.2630442473547602E-5"/>
  </r>
  <r>
    <s v="WI"/>
    <n v="55"/>
    <n v="13780"/>
    <n v="5538225"/>
    <s v="Jim Falls CDP"/>
    <x v="719"/>
    <n v="10.9384805434659"/>
    <n v="2.7904998962896901E-4"/>
  </r>
  <r>
    <s v="WI"/>
    <n v="55"/>
    <n v="3498"/>
    <n v="5538225"/>
    <s v="Jim Falls CDP"/>
    <x v="1710"/>
    <n v="3.0425306635004299"/>
    <n v="6.09725583867822E-3"/>
  </r>
  <r>
    <s v="WI"/>
    <n v="55"/>
    <n v="20847"/>
    <n v="5538350"/>
    <s v="Johnson Creek village"/>
    <x v="713"/>
    <n v="154.82793223812101"/>
    <n v="1.33719043958787E-3"/>
  </r>
  <r>
    <s v="WI"/>
    <n v="55"/>
    <n v="20856"/>
    <n v="5538600"/>
    <s v="Juda CDP"/>
    <x v="1680"/>
    <n v="18.901811529690601"/>
    <n v="3.1951944029769201E-4"/>
  </r>
  <r>
    <s v="WI"/>
    <n v="55"/>
    <n v="16740"/>
    <n v="5538600"/>
    <s v="Juda CDP"/>
    <x v="1692"/>
    <n v="0.60416532934381195"/>
    <n v="3.4523733105360698E-3"/>
  </r>
  <r>
    <s v="WI"/>
    <n v="55"/>
    <n v="13780"/>
    <n v="5538625"/>
    <s v="Jump River CDP"/>
    <x v="719"/>
    <n v="1.7083289454970101"/>
    <n v="4.3580931796653297E-5"/>
  </r>
  <r>
    <s v="WI"/>
    <n v="55"/>
    <n v="9922"/>
    <n v="5538625"/>
    <s v="Jump River CDP"/>
    <x v="1717"/>
    <n v="1.5906033005746101"/>
    <n v="2.7283075481554201E-3"/>
  </r>
  <r>
    <s v="WI"/>
    <n v="55"/>
    <n v="20860"/>
    <n v="5538650"/>
    <s v="Junction City village"/>
    <x v="722"/>
    <n v="12.134924162273601"/>
    <n v="2.2507092815256399E-4"/>
  </r>
  <r>
    <s v="WI"/>
    <n v="55"/>
    <n v="20856"/>
    <n v="5538650"/>
    <s v="Junction City village"/>
    <x v="1680"/>
    <n v="9.0639936783358106"/>
    <n v="1.5321929236330101E-4"/>
  </r>
  <r>
    <s v="WI"/>
    <n v="55"/>
    <n v="3293"/>
    <n v="5538650"/>
    <s v="Junction City village"/>
    <x v="1689"/>
    <n v="2.7132113900486101"/>
    <n v="4.5144948253720597E-3"/>
  </r>
  <r>
    <s v="WI"/>
    <n v="55"/>
    <n v="9936"/>
    <n v="5538675"/>
    <s v="Juneau city"/>
    <x v="1731"/>
    <n v="103.261146471"/>
    <n v="0.53503184699999995"/>
  </r>
  <r>
    <s v="WI"/>
    <n v="55"/>
    <n v="20856"/>
    <n v="5538675"/>
    <s v="Juneau city"/>
    <x v="1680"/>
    <n v="32.634740316233398"/>
    <n v="5.5166320665742596E-4"/>
  </r>
  <r>
    <s v="WI"/>
    <n v="55"/>
    <n v="10056"/>
    <n v="5538800"/>
    <s v="Kaukauna city"/>
    <x v="1690"/>
    <n v="547.96095225402405"/>
    <n v="0.30698092563250601"/>
  </r>
  <r>
    <s v="WI"/>
    <n v="55"/>
    <n v="20860"/>
    <n v="5538800"/>
    <s v="Kaukauna city"/>
    <x v="722"/>
    <n v="103.217718386383"/>
    <n v="1.91441721170679E-3"/>
  </r>
  <r>
    <s v="WI"/>
    <n v="55"/>
    <n v="20847"/>
    <n v="5538800"/>
    <s v="Kaukauna city"/>
    <x v="713"/>
    <n v="87.3927331412212"/>
    <n v="7.5477806592525202E-4"/>
  </r>
  <r>
    <s v="WI"/>
    <n v="55"/>
    <n v="20213"/>
    <n v="5538900"/>
    <s v="Kekoskee village"/>
    <x v="1703"/>
    <n v="3.7497681346129901"/>
    <n v="7.2110925665634399E-3"/>
  </r>
  <r>
    <s v="WI"/>
    <n v="55"/>
    <n v="20856"/>
    <n v="5538900"/>
    <s v="Kekoskee village"/>
    <x v="1680"/>
    <n v="2.6806978298872801"/>
    <n v="4.5314972528817901E-5"/>
  </r>
  <r>
    <s v="WI"/>
    <n v="55"/>
    <n v="20860"/>
    <n v="5539000"/>
    <s v="Kellnersville village"/>
    <x v="722"/>
    <n v="22.653315625804101"/>
    <n v="4.2015942625202399E-4"/>
  </r>
  <r>
    <s v="WI"/>
    <n v="55"/>
    <n v="20856"/>
    <n v="5539150"/>
    <s v="Kendall village"/>
    <x v="1680"/>
    <n v="16.743488727250799"/>
    <n v="2.83034784171794E-4"/>
  </r>
  <r>
    <s v="WI"/>
    <n v="55"/>
    <n v="13936"/>
    <n v="5539150"/>
    <s v="Kendall village"/>
    <x v="1699"/>
    <n v="7.9980195519335098"/>
    <n v="5.4004183335135099E-3"/>
  </r>
  <r>
    <s v="WI"/>
    <n v="55"/>
    <n v="19813"/>
    <n v="5539150"/>
    <s v="Kendall village"/>
    <x v="1704"/>
    <n v="2.2688155059132802"/>
    <n v="4.0587039461776001E-3"/>
  </r>
  <r>
    <s v="WI"/>
    <n v="55"/>
    <n v="13780"/>
    <n v="5539175"/>
    <s v="Kennan village"/>
    <x v="719"/>
    <n v="8.1095076671117194"/>
    <n v="2.06880473152675E-4"/>
  </r>
  <r>
    <s v="WI"/>
    <n v="55"/>
    <n v="15356"/>
    <n v="5539175"/>
    <s v="Kennan village"/>
    <x v="1719"/>
    <n v="1.63540701506935"/>
    <n v="5.00124469440169E-3"/>
  </r>
  <r>
    <s v="WI"/>
    <n v="55"/>
    <n v="20847"/>
    <n v="5539225"/>
    <s v="Kenosha city"/>
    <x v="713"/>
    <n v="4844.2920875222499"/>
    <n v="4.1838323178296499E-2"/>
  </r>
  <r>
    <s v="WI"/>
    <n v="55"/>
    <n v="20856"/>
    <n v="5539250"/>
    <s v="Keshena CDP"/>
    <x v="1680"/>
    <n v="7.6020326428531897"/>
    <n v="1.2850605410776701E-4"/>
  </r>
  <r>
    <s v="WI"/>
    <n v="55"/>
    <n v="20847"/>
    <n v="5539300"/>
    <s v="Kewaskum village"/>
    <x v="713"/>
    <n v="201.96501247048499"/>
    <n v="1.74429561838637E-3"/>
  </r>
  <r>
    <s v="WI"/>
    <n v="55"/>
    <n v="20860"/>
    <n v="5539350"/>
    <s v="Kewaunee city"/>
    <x v="722"/>
    <n v="187.74575397759699"/>
    <n v="3.4821899617478499E-3"/>
  </r>
  <r>
    <s v="WI"/>
    <n v="55"/>
    <n v="307"/>
    <n v="5539350"/>
    <s v="Kewaunee city"/>
    <x v="1683"/>
    <n v="1.17549261736526"/>
    <n v="3.2926964071856202E-3"/>
  </r>
  <r>
    <s v="WI"/>
    <n v="55"/>
    <n v="20860"/>
    <n v="5539525"/>
    <s v="Kiel city"/>
    <x v="722"/>
    <n v="289.11281117725002"/>
    <n v="5.3622822757112901E-3"/>
  </r>
  <r>
    <s v="WI"/>
    <n v="55"/>
    <n v="13448"/>
    <n v="5539525"/>
    <s v="Kiel city"/>
    <x v="1734"/>
    <n v="27.535087839999999"/>
    <n v="6.4035088000000004E-2"/>
  </r>
  <r>
    <s v="WI"/>
    <n v="55"/>
    <n v="20856"/>
    <n v="5539550"/>
    <s v="Kieler CDP"/>
    <x v="1680"/>
    <n v="33.343305522620703"/>
    <n v="5.6364091354566199E-4"/>
  </r>
  <r>
    <s v="WI"/>
    <n v="55"/>
    <n v="16740"/>
    <n v="5539550"/>
    <s v="Kieler CDP"/>
    <x v="1692"/>
    <n v="1.0657639417704701"/>
    <n v="6.0900796672598498E-3"/>
  </r>
  <r>
    <s v="WI"/>
    <n v="55"/>
    <n v="10056"/>
    <n v="5539650"/>
    <s v="Kimberly village"/>
    <x v="1690"/>
    <n v="288.57933099400702"/>
    <n v="0.161669092993841"/>
  </r>
  <r>
    <s v="WI"/>
    <n v="55"/>
    <n v="20847"/>
    <n v="5539650"/>
    <s v="Kimberly village"/>
    <x v="713"/>
    <n v="117.53521539048"/>
    <n v="1.0151073134099099E-3"/>
  </r>
  <r>
    <s v="WI"/>
    <n v="55"/>
    <n v="20860"/>
    <n v="5539700"/>
    <s v="King CDP"/>
    <x v="722"/>
    <n v="51.845303578839498"/>
    <n v="9.6159402735439498E-4"/>
  </r>
  <r>
    <s v="WI"/>
    <n v="55"/>
    <n v="108"/>
    <n v="5539700"/>
    <s v="King CDP"/>
    <x v="1682"/>
    <n v="5.4488805429782801"/>
    <n v="2.8438833731619399E-3"/>
  </r>
  <r>
    <s v="WI"/>
    <n v="55"/>
    <n v="20856"/>
    <n v="5539700"/>
    <s v="King CDP"/>
    <x v="1680"/>
    <n v="2.3576212306565498"/>
    <n v="3.9853630688786697E-5"/>
  </r>
  <r>
    <s v="WI"/>
    <n v="55"/>
    <n v="3293"/>
    <n v="5539700"/>
    <s v="King CDP"/>
    <x v="1689"/>
    <n v="0.70572917451683703"/>
    <n v="1.17425819387161E-3"/>
  </r>
  <r>
    <s v="WI"/>
    <n v="55"/>
    <n v="20856"/>
    <n v="5539750"/>
    <s v="Kingston village"/>
    <x v="1680"/>
    <n v="6.21327988209912"/>
    <n v="1.05030340992598E-4"/>
  </r>
  <r>
    <s v="WI"/>
    <n v="55"/>
    <n v="108"/>
    <n v="5539750"/>
    <s v="Kingston village"/>
    <x v="1682"/>
    <n v="1.5678092823304901"/>
    <n v="8.1827206802218097E-4"/>
  </r>
  <r>
    <s v="WI"/>
    <n v="55"/>
    <n v="13780"/>
    <n v="5539975"/>
    <s v="Knapp village"/>
    <x v="719"/>
    <n v="18.922589695557299"/>
    <n v="4.8273143946420301E-4"/>
  </r>
  <r>
    <s v="WI"/>
    <n v="55"/>
    <n v="5417"/>
    <n v="5539975"/>
    <s v="Knapp village"/>
    <x v="1711"/>
    <n v="3.7548209307876999"/>
    <n v="6.21659094501276E-3"/>
  </r>
  <r>
    <s v="WI"/>
    <n v="55"/>
    <n v="17868"/>
    <n v="5539975"/>
    <s v="Knapp village"/>
    <x v="1700"/>
    <n v="2.8823109284909298"/>
    <n v="5.1104803696647803E-3"/>
  </r>
  <r>
    <s v="WI"/>
    <n v="55"/>
    <n v="20860"/>
    <n v="5540125"/>
    <s v="Knowlton CDP"/>
    <x v="722"/>
    <n v="4.1262202161747998"/>
    <n v="7.6530532980465901E-5"/>
  </r>
  <r>
    <s v="WI"/>
    <n v="55"/>
    <n v="20856"/>
    <n v="5540125"/>
    <s v="Knowlton CDP"/>
    <x v="1680"/>
    <n v="3.0820162907241699"/>
    <n v="5.2098928118805397E-5"/>
  </r>
  <r>
    <s v="WI"/>
    <n v="55"/>
    <n v="3293"/>
    <n v="5540125"/>
    <s v="Knowlton CDP"/>
    <x v="1689"/>
    <n v="0.92256923394539103"/>
    <n v="1.53505696163958E-3"/>
  </r>
  <r>
    <s v="WI"/>
    <n v="55"/>
    <n v="20856"/>
    <n v="5540275"/>
    <s v="Kohler village"/>
    <x v="1680"/>
    <n v="76.015550557446801"/>
    <n v="1.28497980893971E-3"/>
  </r>
  <r>
    <s v="WI"/>
    <n v="55"/>
    <n v="17028"/>
    <n v="5540275"/>
    <s v="Kohler village"/>
    <x v="1735"/>
    <n v="45.593713373894602"/>
    <n v="0.110396400421052"/>
  </r>
  <r>
    <s v="WI"/>
    <n v="55"/>
    <n v="17011"/>
    <n v="5540450"/>
    <s v="Krakow CDP"/>
    <x v="1714"/>
    <n v="29.7495179816638"/>
    <n v="2.2990353927097199E-2"/>
  </r>
  <r>
    <s v="WI"/>
    <n v="55"/>
    <n v="20860"/>
    <n v="5540550"/>
    <s v="Kronenwetter village"/>
    <x v="722"/>
    <n v="271.25353256436"/>
    <n v="5.0310396276496798E-3"/>
  </r>
  <r>
    <s v="WI"/>
    <n v="55"/>
    <n v="3293"/>
    <n v="5540550"/>
    <s v="Kronenwetter village"/>
    <x v="1689"/>
    <n v="60.648765851589602"/>
    <n v="0.100913087939417"/>
  </r>
  <r>
    <s v="WI"/>
    <n v="55"/>
    <n v="13780"/>
    <n v="5540775"/>
    <s v="La Crosse city"/>
    <x v="719"/>
    <n v="4180.1356190269598"/>
    <n v="0.106638833108675"/>
  </r>
  <r>
    <s v="WI"/>
    <n v="55"/>
    <n v="19813"/>
    <n v="5540775"/>
    <s v="La Crosse city"/>
    <x v="1704"/>
    <n v="37.349837224626199"/>
    <n v="6.6815451206844803E-2"/>
  </r>
  <r>
    <s v="WI"/>
    <n v="55"/>
    <n v="20856"/>
    <n v="5540875"/>
    <s v="La Farge village"/>
    <x v="1680"/>
    <n v="34.681120985522199"/>
    <n v="5.8625557390540805E-4"/>
  </r>
  <r>
    <s v="WI"/>
    <n v="55"/>
    <n v="19813"/>
    <n v="5540875"/>
    <s v="La Farge village"/>
    <x v="1704"/>
    <n v="4.6994426511808198"/>
    <n v="8.4068741523807295E-3"/>
  </r>
  <r>
    <s v="WI"/>
    <n v="55"/>
    <n v="15804"/>
    <n v="5542825"/>
    <s v="La Valle village"/>
    <x v="1732"/>
    <n v="8.4413543936357307"/>
    <n v="1.1956592625546301E-2"/>
  </r>
  <r>
    <s v="WI"/>
    <n v="55"/>
    <n v="20856"/>
    <n v="5542825"/>
    <s v="La Valle village"/>
    <x v="1680"/>
    <n v="3.35308615512638"/>
    <n v="5.6681139258690999E-5"/>
  </r>
  <r>
    <s v="WI"/>
    <n v="55"/>
    <n v="13936"/>
    <n v="5542825"/>
    <s v="La Valle village"/>
    <x v="1699"/>
    <n v="1.60170016326232"/>
    <n v="1.0814990974087201E-3"/>
  </r>
  <r>
    <s v="WI"/>
    <n v="55"/>
    <n v="20860"/>
    <n v="5540675"/>
    <s v="Lac du Flambeau CDP"/>
    <x v="722"/>
    <n v="49.047364811325998"/>
    <n v="9.0969962184372097E-4"/>
  </r>
  <r>
    <s v="WI"/>
    <n v="55"/>
    <n v="13963"/>
    <n v="5540750"/>
    <s v="Lac La Belle village"/>
    <x v="1724"/>
    <n v="14.205753626741201"/>
    <n v="1.1465499295190701E-2"/>
  </r>
  <r>
    <s v="WI"/>
    <n v="55"/>
    <n v="20847"/>
    <n v="5540750"/>
    <s v="Lac La Belle village"/>
    <x v="713"/>
    <n v="4.4575741400837297"/>
    <n v="3.8498386161398902E-5"/>
  </r>
  <r>
    <s v="WI"/>
    <n v="55"/>
    <n v="13780"/>
    <n v="5540850"/>
    <s v="Ladysmith city"/>
    <x v="719"/>
    <n v="399.83740657688998"/>
    <n v="1.0200194050279001E-2"/>
  </r>
  <r>
    <s v="WI"/>
    <n v="55"/>
    <n v="9922"/>
    <n v="5540850"/>
    <s v="Ladysmith city"/>
    <x v="1717"/>
    <n v="2.2180374689848299"/>
    <n v="3.8045239605228702E-3"/>
  </r>
  <r>
    <s v="WI"/>
    <n v="55"/>
    <n v="20856"/>
    <n v="5541160"/>
    <s v="Lake Arrowhead CDP"/>
    <x v="1680"/>
    <n v="51.971346500066701"/>
    <n v="8.78532489816365E-4"/>
  </r>
  <r>
    <s v="WI"/>
    <n v="55"/>
    <n v="108"/>
    <n v="5541160"/>
    <s v="Lake Arrowhead CDP"/>
    <x v="1682"/>
    <n v="13.114033329284201"/>
    <n v="6.8444850361608902E-3"/>
  </r>
  <r>
    <s v="WI"/>
    <n v="55"/>
    <n v="20856"/>
    <n v="5541210"/>
    <s v="Lake Camelot CDP"/>
    <x v="1680"/>
    <n v="74.841158879776302"/>
    <n v="1.26512769206985E-3"/>
  </r>
  <r>
    <s v="WI"/>
    <n v="55"/>
    <n v="108"/>
    <n v="5541210"/>
    <s v="Lake Camelot CDP"/>
    <x v="1682"/>
    <n v="18.884818617319901"/>
    <n v="9.8563771489143803E-3"/>
  </r>
  <r>
    <s v="WI"/>
    <n v="55"/>
    <n v="20856"/>
    <n v="5541300"/>
    <s v="Lake Delton village"/>
    <x v="1680"/>
    <n v="490.93187227746103"/>
    <n v="8.2987959544510593E-3"/>
  </r>
  <r>
    <s v="WI"/>
    <n v="55"/>
    <n v="108"/>
    <n v="5541300"/>
    <s v="Lake Delton village"/>
    <x v="1682"/>
    <n v="123.87781670129"/>
    <n v="6.4654392850360398E-2"/>
  </r>
  <r>
    <s v="WI"/>
    <n v="55"/>
    <n v="20856"/>
    <n v="5541450"/>
    <s v="Lake Geneva city"/>
    <x v="1680"/>
    <n v="714.45344344148305"/>
    <n v="1.20772426499228E-2"/>
  </r>
  <r>
    <s v="WI"/>
    <n v="55"/>
    <n v="13780"/>
    <n v="5541525"/>
    <s v="Lake Hallie village"/>
    <x v="719"/>
    <n v="380.72261554937899"/>
    <n v="9.7125593905298298E-3"/>
  </r>
  <r>
    <s v="WI"/>
    <n v="55"/>
    <n v="5632"/>
    <n v="5541525"/>
    <s v="Lake Hallie village"/>
    <x v="1688"/>
    <n v="5.3419228937480501"/>
    <n v="8.1805863610230501E-3"/>
  </r>
  <r>
    <s v="WI"/>
    <n v="55"/>
    <n v="20856"/>
    <n v="5541560"/>
    <s v="Lake Ivanhoe CDP"/>
    <x v="1680"/>
    <n v="9.3756583128661592"/>
    <n v="1.5848772440904901E-4"/>
  </r>
  <r>
    <s v="WI"/>
    <n v="55"/>
    <n v="20856"/>
    <n v="5541583"/>
    <s v="Lake Koshkonong CDP"/>
    <x v="1680"/>
    <n v="79.685724715382307"/>
    <n v="1.34702105778491E-3"/>
  </r>
  <r>
    <s v="WI"/>
    <n v="55"/>
    <n v="20847"/>
    <n v="5541645"/>
    <s v="Lake Lorraine CDP"/>
    <x v="713"/>
    <n v="22.815477550007401"/>
    <n v="1.9704867211931801E-4"/>
  </r>
  <r>
    <s v="WI"/>
    <n v="55"/>
    <n v="10605"/>
    <n v="5541675"/>
    <s v="Lake Mills city"/>
    <x v="1736"/>
    <n v="416.95286713564798"/>
    <n v="0.85792771015565605"/>
  </r>
  <r>
    <s v="WI"/>
    <n v="55"/>
    <n v="20847"/>
    <n v="5541675"/>
    <s v="Lake Mills city"/>
    <x v="713"/>
    <n v="63.853520601691997"/>
    <n v="5.5147876774128103E-4"/>
  </r>
  <r>
    <s v="WI"/>
    <n v="55"/>
    <n v="4715"/>
    <n v="5541725"/>
    <s v="Lake Nebagamon village"/>
    <x v="1718"/>
    <n v="85.197857250294902"/>
    <n v="7.2632444373652905E-2"/>
  </r>
  <r>
    <s v="WI"/>
    <n v="55"/>
    <n v="1367"/>
    <n v="5541725"/>
    <s v="Lake Nebagamon village"/>
    <x v="1697"/>
    <n v="1.05839142013303"/>
    <n v="1.55645797078386E-2"/>
  </r>
  <r>
    <s v="WI"/>
    <n v="55"/>
    <n v="20856"/>
    <n v="5541765"/>
    <s v="Lake Ripley CDP"/>
    <x v="1680"/>
    <n v="90.010009695585794"/>
    <n v="1.5215445288906701E-3"/>
  </r>
  <r>
    <s v="WI"/>
    <n v="55"/>
    <n v="20856"/>
    <n v="5541772"/>
    <s v="Lake Sherwood CDP"/>
    <x v="1680"/>
    <n v="28.738520983570702"/>
    <n v="4.8580085169245798E-4"/>
  </r>
  <r>
    <s v="WI"/>
    <n v="55"/>
    <n v="108"/>
    <n v="5541772"/>
    <s v="Lake Sherwood CDP"/>
    <x v="1682"/>
    <n v="7.2516482137402001"/>
    <n v="3.7847850802401901E-3"/>
  </r>
  <r>
    <s v="WI"/>
    <n v="55"/>
    <n v="20860"/>
    <n v="5541875"/>
    <s v="Lake Tomahawk CDP"/>
    <x v="722"/>
    <n v="20.5264956183286"/>
    <n v="3.8071250868626402E-4"/>
  </r>
  <r>
    <s v="WI"/>
    <n v="55"/>
    <n v="20862"/>
    <n v="5541975"/>
    <s v="Lake Wazeecha CDP"/>
    <x v="1706"/>
    <n v="93.285727838848601"/>
    <n v="3.4563070707242897E-2"/>
  </r>
  <r>
    <s v="WI"/>
    <n v="55"/>
    <n v="20856"/>
    <n v="5541975"/>
    <s v="Lake Wazeecha CDP"/>
    <x v="1680"/>
    <n v="3.6756936769963202"/>
    <n v="6.2134551735151E-5"/>
  </r>
  <r>
    <s v="WI"/>
    <n v="55"/>
    <n v="4247"/>
    <n v="5541975"/>
    <s v="Lake Wazeecha CDP"/>
    <x v="1707"/>
    <n v="2.7411499509486301"/>
    <n v="0.14427105004992799"/>
  </r>
  <r>
    <s v="WI"/>
    <n v="55"/>
    <n v="20856"/>
    <n v="5542012"/>
    <s v="Lake Wisconsin CDP"/>
    <x v="1680"/>
    <n v="228.22236927012401"/>
    <n v="3.85790978700956E-3"/>
  </r>
  <r>
    <s v="WI"/>
    <n v="55"/>
    <n v="11125"/>
    <n v="5542012"/>
    <s v="Lake Wisconsin CDP"/>
    <x v="1737"/>
    <n v="65.033432274999996"/>
    <n v="0.22659732499999999"/>
  </r>
  <r>
    <s v="WI"/>
    <n v="55"/>
    <n v="15312"/>
    <n v="5542012"/>
    <s v="Lake Wisconsin CDP"/>
    <x v="1713"/>
    <n v="2.74148192401818"/>
    <n v="1.00054084818181E-2"/>
  </r>
  <r>
    <s v="WI"/>
    <n v="55"/>
    <n v="108"/>
    <n v="5542012"/>
    <s v="Lake Wisconsin CDP"/>
    <x v="1682"/>
    <n v="1.3439126212633301"/>
    <n v="7.0141577310195197E-4"/>
  </r>
  <r>
    <s v="WI"/>
    <n v="55"/>
    <n v="13780"/>
    <n v="5542025"/>
    <s v="Lake Wissota CDP"/>
    <x v="719"/>
    <n v="97.807850840230003"/>
    <n v="2.4951618878091201E-3"/>
  </r>
  <r>
    <s v="WI"/>
    <n v="55"/>
    <n v="5632"/>
    <n v="5542025"/>
    <s v="Lake Wissota CDP"/>
    <x v="1688"/>
    <n v="16.391268678502801"/>
    <n v="2.5101483428028801E-2"/>
  </r>
  <r>
    <s v="WI"/>
    <n v="55"/>
    <n v="3498"/>
    <n v="5542025"/>
    <s v="Lake Wissota CDP"/>
    <x v="1710"/>
    <n v="1.64316591297943"/>
    <n v="3.29291766128143E-3"/>
  </r>
  <r>
    <s v="WI"/>
    <n v="55"/>
    <n v="20860"/>
    <n v="5542050"/>
    <s v="Lakewood CDP"/>
    <x v="722"/>
    <n v="13.669700075385901"/>
    <n v="2.5353698485395599E-4"/>
  </r>
  <r>
    <s v="WI"/>
    <n v="55"/>
    <n v="20856"/>
    <n v="5542250"/>
    <s v="Lancaster city"/>
    <x v="1680"/>
    <n v="322.10109978782299"/>
    <n v="5.4448518313609997E-3"/>
  </r>
  <r>
    <s v="WI"/>
    <n v="55"/>
    <n v="16740"/>
    <n v="5542250"/>
    <s v="Lancaster city"/>
    <x v="1692"/>
    <n v="10.295432092825401"/>
    <n v="5.8831040530430902E-2"/>
  </r>
  <r>
    <s v="WI"/>
    <n v="55"/>
    <n v="20847"/>
    <n v="5542450"/>
    <s v="Lannon village"/>
    <x v="713"/>
    <n v="75.884003388928903"/>
    <n v="6.5538150889510695E-4"/>
  </r>
  <r>
    <s v="WI"/>
    <n v="55"/>
    <n v="20860"/>
    <n v="5542475"/>
    <s v="Laona CDP"/>
    <x v="722"/>
    <n v="30.745329033627598"/>
    <n v="5.7024499283380901E-4"/>
  </r>
  <r>
    <s v="WI"/>
    <n v="55"/>
    <n v="16196"/>
    <n v="5542805"/>
    <s v="Lauderdale Lakes CDP"/>
    <x v="457"/>
    <n v="88.954738759412393"/>
    <n v="0.20309301086623799"/>
  </r>
  <r>
    <s v="WI"/>
    <n v="55"/>
    <n v="20856"/>
    <n v="5543025"/>
    <s v="Lebanon CDP"/>
    <x v="1680"/>
    <n v="7.9353049435097898"/>
    <n v="1.3413974582060899E-4"/>
  </r>
  <r>
    <s v="WI"/>
    <n v="55"/>
    <n v="20860"/>
    <n v="5543207"/>
    <s v="Legend Lake CDP"/>
    <x v="722"/>
    <n v="34.892263536190399"/>
    <n v="6.4715972134784399E-4"/>
  </r>
  <r>
    <s v="WI"/>
    <n v="55"/>
    <n v="20856"/>
    <n v="5543207"/>
    <s v="Legend Lake CDP"/>
    <x v="1680"/>
    <n v="26.1237394242583"/>
    <n v="4.41600139024264E-4"/>
  </r>
  <r>
    <s v="WI"/>
    <n v="55"/>
    <n v="13964"/>
    <n v="5543207"/>
    <s v="Legend Lake CDP"/>
    <x v="1679"/>
    <n v="8.2751614062110992"/>
    <n v="1.7989481317850199E-2"/>
  </r>
  <r>
    <s v="WI"/>
    <n v="55"/>
    <n v="20860"/>
    <n v="5543325"/>
    <s v="Lena village"/>
    <x v="722"/>
    <n v="27.758828626697198"/>
    <n v="5.1485326483228003E-4"/>
  </r>
  <r>
    <s v="WI"/>
    <n v="55"/>
    <n v="13964"/>
    <n v="5543325"/>
    <s v="Lena village"/>
    <x v="1679"/>
    <n v="6.5833730475816497"/>
    <n v="1.43116805382209E-2"/>
  </r>
  <r>
    <s v="WI"/>
    <n v="55"/>
    <n v="20856"/>
    <n v="5543575"/>
    <s v="Leopolis CDP"/>
    <x v="1680"/>
    <n v="3.1514059092020799"/>
    <n v="5.32719020437494E-5"/>
  </r>
  <r>
    <s v="WI"/>
    <n v="55"/>
    <n v="3293"/>
    <n v="5543575"/>
    <s v="Leopolis CDP"/>
    <x v="1689"/>
    <n v="0.94334028806201398"/>
    <n v="1.5696177837970201E-3"/>
  </r>
  <r>
    <s v="WI"/>
    <n v="55"/>
    <n v="13780"/>
    <n v="5543725"/>
    <s v="Lewis CDP"/>
    <x v="719"/>
    <n v="5.7232439894317002"/>
    <n v="1.46004846792818E-4"/>
  </r>
  <r>
    <s v="WI"/>
    <n v="55"/>
    <n v="13815"/>
    <n v="5543725"/>
    <s v="Lewis CDP"/>
    <x v="837"/>
    <n v="3.4482148242497899"/>
    <n v="2.3173486722108802E-3"/>
  </r>
  <r>
    <s v="WI"/>
    <n v="55"/>
    <n v="15344"/>
    <n v="5543725"/>
    <s v="Lewis CDP"/>
    <x v="1686"/>
    <n v="2.1837981337057402"/>
    <n v="1.5389697911950199E-3"/>
  </r>
  <r>
    <s v="WI"/>
    <n v="55"/>
    <n v="20856"/>
    <n v="5543985"/>
    <s v="Lily Lake CDP"/>
    <x v="1680"/>
    <n v="41.597869995242"/>
    <n v="7.0317747680311796E-4"/>
  </r>
  <r>
    <s v="WI"/>
    <n v="55"/>
    <n v="15804"/>
    <n v="5544225"/>
    <s v="Lime Ridge village"/>
    <x v="1732"/>
    <n v="3.9192003407226599"/>
    <n v="5.5512752701454204E-3"/>
  </r>
  <r>
    <s v="WI"/>
    <n v="55"/>
    <n v="20856"/>
    <n v="5544225"/>
    <s v="Lime Ridge village"/>
    <x v="1680"/>
    <n v="1.5567900349678001"/>
    <n v="2.6316243808303299E-5"/>
  </r>
  <r>
    <s v="WI"/>
    <n v="55"/>
    <n v="13936"/>
    <n v="5544225"/>
    <s v="Lime Ridge village"/>
    <x v="1699"/>
    <n v="0.74364652079126503"/>
    <n v="5.0212459202651197E-4"/>
  </r>
  <r>
    <s v="WI"/>
    <n v="55"/>
    <n v="20856"/>
    <n v="5544625"/>
    <s v="Linden village"/>
    <x v="1680"/>
    <n v="34.384259284512503"/>
    <n v="5.8123737316822198E-4"/>
  </r>
  <r>
    <s v="WI"/>
    <n v="55"/>
    <n v="10056"/>
    <n v="5544950"/>
    <s v="Little Chute village"/>
    <x v="1690"/>
    <n v="413.39700402810399"/>
    <n v="0.231594960239834"/>
  </r>
  <r>
    <s v="WI"/>
    <n v="55"/>
    <n v="20847"/>
    <n v="5544950"/>
    <s v="Little Chute village"/>
    <x v="713"/>
    <n v="181.748933388409"/>
    <n v="1.5696969701726399E-3"/>
  </r>
  <r>
    <s v="WI"/>
    <n v="55"/>
    <n v="20860"/>
    <n v="5544950"/>
    <s v="Little Chute village"/>
    <x v="722"/>
    <n v="15.3758806665293"/>
    <n v="2.8518214753559798E-4"/>
  </r>
  <r>
    <s v="WI"/>
    <n v="55"/>
    <n v="13780"/>
    <n v="5545220"/>
    <s v="Little Round Lake CDP"/>
    <x v="719"/>
    <n v="5.5288350590569504"/>
    <n v="1.4104530878484E-4"/>
  </r>
  <r>
    <s v="WI"/>
    <n v="55"/>
    <n v="9922"/>
    <n v="5545220"/>
    <s v="Little Round Lake CDP"/>
    <x v="1717"/>
    <n v="5.1478278328358602"/>
    <n v="8.8298933667853591E-3"/>
  </r>
  <r>
    <s v="WI"/>
    <n v="55"/>
    <n v="13697"/>
    <n v="5545220"/>
    <s v="Little Round Lake CDP"/>
    <x v="1721"/>
    <n v="4.5689405726355501"/>
    <n v="1.03136356041434E-2"/>
  </r>
  <r>
    <s v="WI"/>
    <n v="55"/>
    <n v="20860"/>
    <n v="5545225"/>
    <s v="Little Sturgeon CDP"/>
    <x v="722"/>
    <n v="23.612957691537002"/>
    <n v="4.3795826269636202E-4"/>
  </r>
  <r>
    <s v="WI"/>
    <n v="55"/>
    <n v="20856"/>
    <n v="5545325"/>
    <s v="Livingston village"/>
    <x v="1680"/>
    <n v="43.3405795982599"/>
    <n v="7.3263653664418205E-4"/>
  </r>
  <r>
    <s v="WI"/>
    <n v="55"/>
    <n v="16740"/>
    <n v="5545325"/>
    <s v="Livingston village"/>
    <x v="1692"/>
    <n v="1.3664427949023401"/>
    <n v="7.8082445422991099E-3"/>
  </r>
  <r>
    <s v="WI"/>
    <n v="55"/>
    <n v="11125"/>
    <n v="5545350"/>
    <s v="Lodi city"/>
    <x v="1737"/>
    <n v="135.61069832800001"/>
    <n v="0.47251114399999999"/>
  </r>
  <r>
    <s v="WI"/>
    <n v="55"/>
    <n v="20856"/>
    <n v="5545350"/>
    <s v="Lodi city"/>
    <x v="1680"/>
    <n v="31.367925086409301"/>
    <n v="5.30248746326036E-4"/>
  </r>
  <r>
    <s v="WI"/>
    <n v="55"/>
    <n v="20856"/>
    <n v="5545400"/>
    <s v="Loganville village"/>
    <x v="1680"/>
    <n v="19.1442229355333"/>
    <n v="3.2361720397473402E-4"/>
  </r>
  <r>
    <s v="WI"/>
    <n v="55"/>
    <n v="20856"/>
    <n v="5545425"/>
    <s v="Lohrville village"/>
    <x v="1680"/>
    <n v="19.875671316748399"/>
    <n v="3.3598173194632002E-4"/>
  </r>
  <r>
    <s v="WI"/>
    <n v="55"/>
    <n v="108"/>
    <n v="5545425"/>
    <s v="Lohrville village"/>
    <x v="1682"/>
    <n v="5.0152677127463798"/>
    <n v="2.6175718751285902E-3"/>
  </r>
  <r>
    <s v="WI"/>
    <n v="55"/>
    <n v="20856"/>
    <n v="5545475"/>
    <s v="Lomira village"/>
    <x v="1680"/>
    <n v="160.72718756114801"/>
    <n v="2.7169597437521902E-3"/>
  </r>
  <r>
    <s v="WI"/>
    <n v="55"/>
    <n v="20856"/>
    <n v="5545575"/>
    <s v="Lone Rock village"/>
    <x v="1680"/>
    <n v="52.378378177052902"/>
    <n v="8.8541302258486599E-4"/>
  </r>
  <r>
    <s v="WI"/>
    <n v="55"/>
    <n v="16740"/>
    <n v="5545575"/>
    <s v="Lone Rock village"/>
    <x v="1692"/>
    <n v="1.6741887438739"/>
    <n v="9.5667928221365803E-3"/>
  </r>
  <r>
    <s v="WI"/>
    <n v="55"/>
    <n v="20860"/>
    <n v="5545600"/>
    <s v="Long Lake CDP"/>
    <x v="722"/>
    <n v="0.57205053421284902"/>
    <n v="1.06100329069821E-5"/>
  </r>
  <r>
    <s v="WI"/>
    <n v="55"/>
    <n v="20856"/>
    <n v="5545950"/>
    <s v="Lowell village"/>
    <x v="1680"/>
    <n v="18.135324487798901"/>
    <n v="3.0656261284038897E-4"/>
  </r>
  <r>
    <s v="WI"/>
    <n v="55"/>
    <n v="108"/>
    <n v="5545950"/>
    <s v="Lowell village"/>
    <x v="1682"/>
    <n v="4.5761225326358099"/>
    <n v="2.38837292935063E-3"/>
  </r>
  <r>
    <s v="WI"/>
    <n v="55"/>
    <n v="13780"/>
    <n v="5546075"/>
    <s v="Loyal city"/>
    <x v="719"/>
    <n v="82.651886546671406"/>
    <n v="2.1085202823202401E-3"/>
  </r>
  <r>
    <s v="WI"/>
    <n v="55"/>
    <n v="3701"/>
    <n v="5546075"/>
    <s v="Loyal city"/>
    <x v="1677"/>
    <n v="4.2816576137872904"/>
    <n v="3.8229085837386503E-2"/>
  </r>
  <r>
    <s v="WI"/>
    <n v="55"/>
    <n v="13780"/>
    <n v="5546150"/>
    <s v="Lublin village"/>
    <x v="719"/>
    <n v="3.6523241729064702"/>
    <n v="9.31739119086321E-5"/>
  </r>
  <r>
    <s v="WI"/>
    <n v="55"/>
    <n v="9922"/>
    <n v="5546150"/>
    <s v="Lublin village"/>
    <x v="1717"/>
    <n v="3.40063247157783"/>
    <n v="5.8329888020202903E-3"/>
  </r>
  <r>
    <s v="WI"/>
    <n v="55"/>
    <n v="13780"/>
    <n v="5546200"/>
    <s v="Luck village"/>
    <x v="719"/>
    <n v="35.038879031551403"/>
    <n v="8.9387175773747896E-4"/>
  </r>
  <r>
    <s v="WI"/>
    <n v="55"/>
    <n v="13815"/>
    <n v="5546200"/>
    <s v="Luck village"/>
    <x v="837"/>
    <n v="21.1106816911519"/>
    <n v="1.4187286082763401E-2"/>
  </r>
  <r>
    <s v="WI"/>
    <n v="55"/>
    <n v="15344"/>
    <n v="5546200"/>
    <s v="Luck village"/>
    <x v="1686"/>
    <n v="13.3696621666905"/>
    <n v="9.4218901808953998E-3"/>
  </r>
  <r>
    <s v="WI"/>
    <n v="55"/>
    <n v="5574"/>
    <n v="5546200"/>
    <s v="Luck village"/>
    <x v="789"/>
    <n v="11.4096616562473"/>
    <n v="3.9208459299818997E-2"/>
  </r>
  <r>
    <s v="WI"/>
    <n v="55"/>
    <n v="20860"/>
    <n v="5546400"/>
    <s v="Luxemburg village"/>
    <x v="722"/>
    <n v="148.03553568898499"/>
    <n v="2.7456698510457899E-3"/>
  </r>
  <r>
    <s v="WI"/>
    <n v="55"/>
    <n v="20856"/>
    <n v="5546600"/>
    <s v="Lyndon Station village"/>
    <x v="1680"/>
    <n v="18.031588768761299"/>
    <n v="3.0480904658385902E-4"/>
  </r>
  <r>
    <s v="WI"/>
    <n v="55"/>
    <n v="13936"/>
    <n v="5546600"/>
    <s v="Lyndon Station village"/>
    <x v="1699"/>
    <n v="8.6133183994241609"/>
    <n v="5.8158800806375104E-3"/>
  </r>
  <r>
    <s v="WI"/>
    <n v="55"/>
    <n v="20856"/>
    <n v="5546675"/>
    <s v="Lynxville village"/>
    <x v="1680"/>
    <n v="4.5014256343816799"/>
    <n v="7.6092865330927494E-5"/>
  </r>
  <r>
    <s v="WI"/>
    <n v="55"/>
    <n v="13780"/>
    <n v="5546675"/>
    <s v="Lynxville village"/>
    <x v="719"/>
    <n v="1.66069404552519"/>
    <n v="4.2365724776785001E-5"/>
  </r>
  <r>
    <s v="WI"/>
    <n v="55"/>
    <n v="19813"/>
    <n v="5546675"/>
    <s v="Lynxville village"/>
    <x v="1704"/>
    <n v="0.595386492600952"/>
    <n v="1.0650921155652101E-3"/>
  </r>
  <r>
    <s v="WI"/>
    <n v="55"/>
    <n v="11479"/>
    <n v="5548000"/>
    <s v="Madison city"/>
    <x v="1708"/>
    <n v="12957.1092930462"/>
    <n v="0.63821836730599002"/>
  </r>
  <r>
    <s v="WI"/>
    <n v="55"/>
    <n v="20856"/>
    <n v="5548000"/>
    <s v="Madison city"/>
    <x v="1680"/>
    <n v="700.21863944104405"/>
    <n v="1.1836615099498699E-2"/>
  </r>
  <r>
    <s v="WI"/>
    <n v="55"/>
    <n v="18312"/>
    <n v="5548000"/>
    <s v="Madison city"/>
    <x v="1738"/>
    <n v="97.8010544919739"/>
    <n v="5.8987367003603103E-2"/>
  </r>
  <r>
    <s v="WI"/>
    <n v="55"/>
    <n v="20211"/>
    <n v="5548000"/>
    <s v="Madison city"/>
    <x v="1739"/>
    <n v="61.738698353443098"/>
    <n v="8.6347829864955303E-2"/>
  </r>
  <r>
    <s v="WI"/>
    <n v="55"/>
    <n v="13780"/>
    <n v="5548175"/>
    <s v="Maiden Rock village"/>
    <x v="719"/>
    <n v="9.1095930380084909"/>
    <n v="2.3239350590597901E-4"/>
  </r>
  <r>
    <s v="WI"/>
    <n v="55"/>
    <n v="15034"/>
    <n v="5548175"/>
    <s v="Maiden Rock village"/>
    <x v="1693"/>
    <n v="0.99320539748960501"/>
    <n v="2.73610302338734E-3"/>
  </r>
  <r>
    <s v="WI"/>
    <n v="55"/>
    <n v="20860"/>
    <n v="5548350"/>
    <s v="Manawa city"/>
    <x v="722"/>
    <n v="45.292799638075202"/>
    <n v="8.4006231245039003E-4"/>
  </r>
  <r>
    <s v="WI"/>
    <n v="55"/>
    <n v="20856"/>
    <n v="5548350"/>
    <s v="Manawa city"/>
    <x v="1680"/>
    <n v="33.830755273276097"/>
    <n v="5.7188084712335202E-4"/>
  </r>
  <r>
    <s v="WI"/>
    <n v="55"/>
    <n v="3293"/>
    <n v="5548350"/>
    <s v="Manawa city"/>
    <x v="1689"/>
    <n v="10.1268815710662"/>
    <n v="1.6850052530892098E-2"/>
  </r>
  <r>
    <s v="WI"/>
    <n v="55"/>
    <n v="11571"/>
    <n v="5548500"/>
    <s v="Manitowoc city"/>
    <x v="1740"/>
    <n v="1810.0631846136"/>
    <n v="0.84582391804374202"/>
  </r>
  <r>
    <s v="WI"/>
    <n v="55"/>
    <n v="20860"/>
    <n v="5548500"/>
    <s v="Manitowoc city"/>
    <x v="722"/>
    <n v="401.157714731189"/>
    <n v="7.4404205566286404E-3"/>
  </r>
  <r>
    <s v="WI"/>
    <n v="55"/>
    <n v="19324"/>
    <n v="5548500"/>
    <s v="Manitowoc city"/>
    <x v="1741"/>
    <n v="43.745374468576401"/>
    <n v="7.7562720688965206E-2"/>
  </r>
  <r>
    <s v="WI"/>
    <n v="55"/>
    <n v="11479"/>
    <n v="5548750"/>
    <s v="Maple Bluff village"/>
    <x v="1708"/>
    <n v="108.729369779515"/>
    <n v="5.3555989449076604E-3"/>
  </r>
  <r>
    <s v="WI"/>
    <n v="55"/>
    <n v="20860"/>
    <n v="5549100"/>
    <s v="Marathon City village"/>
    <x v="722"/>
    <n v="95.938323647364797"/>
    <n v="1.77940358423037E-3"/>
  </r>
  <r>
    <s v="WI"/>
    <n v="55"/>
    <n v="13780"/>
    <n v="5549100"/>
    <s v="Marathon City village"/>
    <x v="719"/>
    <n v="26.9423481698126"/>
    <n v="6.8732233398333196E-4"/>
  </r>
  <r>
    <s v="WI"/>
    <n v="55"/>
    <n v="13780"/>
    <n v="5549175"/>
    <s v="Marengo CDP"/>
    <x v="719"/>
    <n v="2.3393757128891099"/>
    <n v="5.9679474294984901E-5"/>
  </r>
  <r>
    <s v="WI"/>
    <n v="55"/>
    <n v="20860"/>
    <n v="5549250"/>
    <s v="Maribel village"/>
    <x v="722"/>
    <n v="17.898064371894002"/>
    <n v="3.3196202188393102E-4"/>
  </r>
  <r>
    <s v="WI"/>
    <n v="55"/>
    <n v="20860"/>
    <n v="5549300"/>
    <s v="Marinette city"/>
    <x v="722"/>
    <n v="937.79772832195499"/>
    <n v="1.73936814363446E-2"/>
  </r>
  <r>
    <s v="WI"/>
    <n v="55"/>
    <n v="3814"/>
    <n v="5549400"/>
    <s v="Marion city"/>
    <x v="1722"/>
    <n v="80.109098051162803"/>
    <n v="0.16654698139534899"/>
  </r>
  <r>
    <s v="WI"/>
    <n v="55"/>
    <n v="20856"/>
    <n v="5549400"/>
    <s v="Marion city"/>
    <x v="1680"/>
    <n v="19.5199372434023"/>
    <n v="3.2996834260361999E-4"/>
  </r>
  <r>
    <s v="WI"/>
    <n v="55"/>
    <n v="20856"/>
    <n v="5549450"/>
    <s v="Markesan city"/>
    <x v="1680"/>
    <n v="61.752015813490097"/>
    <n v="1.0438665891355199E-3"/>
  </r>
  <r>
    <s v="WI"/>
    <n v="55"/>
    <n v="108"/>
    <n v="5549450"/>
    <s v="Markesan city"/>
    <x v="1682"/>
    <n v="15.5820090889422"/>
    <n v="8.1325725933936496E-3"/>
  </r>
  <r>
    <s v="WI"/>
    <n v="55"/>
    <n v="20856"/>
    <n v="5549500"/>
    <s v="Marquette village"/>
    <x v="1680"/>
    <n v="7.0948939346919699"/>
    <n v="1.1993329504018E-4"/>
  </r>
  <r>
    <s v="WI"/>
    <n v="55"/>
    <n v="108"/>
    <n v="5549500"/>
    <s v="Marquette village"/>
    <x v="1682"/>
    <n v="1.79026871137864"/>
    <n v="9.3437824184688999E-4"/>
  </r>
  <r>
    <s v="WI"/>
    <n v="55"/>
    <n v="20856"/>
    <n v="5549575"/>
    <s v="Marshall village"/>
    <x v="1680"/>
    <n v="141.76221325238501"/>
    <n v="2.3963725890830401E-3"/>
  </r>
  <r>
    <s v="WI"/>
    <n v="55"/>
    <n v="108"/>
    <n v="5549575"/>
    <s v="Marshall village"/>
    <x v="1682"/>
    <n v="35.771141496641597"/>
    <n v="1.8669698067140701E-2"/>
  </r>
  <r>
    <s v="WI"/>
    <n v="55"/>
    <n v="11740"/>
    <n v="5549675"/>
    <s v="Marshfield city"/>
    <x v="1694"/>
    <n v="1687.27097594374"/>
    <n v="0.88108144957897805"/>
  </r>
  <r>
    <s v="WI"/>
    <n v="55"/>
    <n v="20856"/>
    <n v="5549675"/>
    <s v="Marshfield city"/>
    <x v="1680"/>
    <n v="43.468202416409802"/>
    <n v="7.3479389449109705E-4"/>
  </r>
  <r>
    <s v="WI"/>
    <n v="55"/>
    <n v="13780"/>
    <n v="5549675"/>
    <s v="Marshfield city"/>
    <x v="719"/>
    <n v="34.886203538373898"/>
    <n v="8.8997687538901399E-4"/>
  </r>
  <r>
    <s v="WI"/>
    <n v="55"/>
    <n v="3701"/>
    <n v="5549675"/>
    <s v="Marshfield city"/>
    <x v="1677"/>
    <n v="1.80722770207874"/>
    <n v="1.6135961625703001E-2"/>
  </r>
  <r>
    <s v="WI"/>
    <n v="55"/>
    <n v="13780"/>
    <n v="5549900"/>
    <s v="Mason village"/>
    <x v="719"/>
    <n v="1.62782378437063"/>
    <n v="4.15271763149733E-5"/>
  </r>
  <r>
    <s v="WI"/>
    <n v="55"/>
    <n v="4715"/>
    <n v="5549900"/>
    <s v="Mason village"/>
    <x v="1718"/>
    <n v="1.4278772322892599"/>
    <n v="1.21728664304285E-3"/>
  </r>
  <r>
    <s v="WI"/>
    <n v="55"/>
    <n v="20860"/>
    <n v="5550000"/>
    <s v="Mattoon village"/>
    <x v="722"/>
    <n v="8.9970701539181999"/>
    <n v="1.66871988907155E-4"/>
  </r>
  <r>
    <s v="WI"/>
    <n v="55"/>
    <n v="20856"/>
    <n v="5550000"/>
    <s v="Mattoon village"/>
    <x v="1680"/>
    <n v="6.7202222204394104"/>
    <n v="1.13599780591297E-4"/>
  </r>
  <r>
    <s v="WI"/>
    <n v="55"/>
    <n v="3293"/>
    <n v="5550000"/>
    <s v="Mattoon village"/>
    <x v="1689"/>
    <n v="2.01162799966799"/>
    <n v="3.34713477482194E-3"/>
  </r>
  <r>
    <s v="WI"/>
    <n v="55"/>
    <n v="20856"/>
    <n v="5550025"/>
    <s v="Mauston city"/>
    <x v="1680"/>
    <n v="282.04196445682902"/>
    <n v="4.7676853873054497E-3"/>
  </r>
  <r>
    <s v="WI"/>
    <n v="55"/>
    <n v="13936"/>
    <n v="5550025"/>
    <s v="Mauston city"/>
    <x v="1699"/>
    <n v="134.72563471913099"/>
    <n v="9.0969368480169704E-2"/>
  </r>
  <r>
    <s v="WI"/>
    <n v="55"/>
    <n v="108"/>
    <n v="5550025"/>
    <s v="Mauston city"/>
    <x v="1682"/>
    <n v="3.5655831896432799"/>
    <n v="1.8609515603566101E-3"/>
  </r>
  <r>
    <s v="WI"/>
    <n v="55"/>
    <n v="20856"/>
    <n v="5550200"/>
    <s v="Mayville city"/>
    <x v="1680"/>
    <n v="332.31971041978102"/>
    <n v="5.61758896529205E-3"/>
  </r>
  <r>
    <s v="WI"/>
    <n v="55"/>
    <n v="11479"/>
    <n v="5550225"/>
    <s v="Mazomanie village"/>
    <x v="1708"/>
    <n v="95.893670717279903"/>
    <n v="4.7233607879657103E-3"/>
  </r>
  <r>
    <s v="WI"/>
    <n v="55"/>
    <n v="20856"/>
    <n v="5550225"/>
    <s v="Mazomanie village"/>
    <x v="1680"/>
    <n v="26.767607898158399"/>
    <n v="4.52484201331345E-4"/>
  </r>
  <r>
    <s v="WI"/>
    <n v="55"/>
    <n v="11479"/>
    <n v="5546850"/>
    <s v="McFarland village"/>
    <x v="1708"/>
    <n v="264.79915188816801"/>
    <n v="1.30430081710259E-2"/>
  </r>
  <r>
    <s v="WI"/>
    <n v="55"/>
    <n v="20856"/>
    <n v="5546850"/>
    <s v="McFarland village"/>
    <x v="1680"/>
    <n v="73.915617334169397"/>
    <n v="1.2494821802013099E-3"/>
  </r>
  <r>
    <s v="WI"/>
    <n v="55"/>
    <n v="12265"/>
    <n v="5550425"/>
    <s v="Medford city"/>
    <x v="1742"/>
    <n v="391.64792036327901"/>
    <n v="0.68469916147426402"/>
  </r>
  <r>
    <s v="WI"/>
    <n v="55"/>
    <n v="18383"/>
    <n v="5550425"/>
    <s v="Medford city"/>
    <x v="1678"/>
    <n v="122.54888805687899"/>
    <n v="0.50850161019452"/>
  </r>
  <r>
    <s v="WI"/>
    <n v="55"/>
    <n v="13780"/>
    <n v="5550700"/>
    <s v="Mellen city"/>
    <x v="719"/>
    <n v="20.733886713642601"/>
    <n v="5.2893917481677203E-4"/>
  </r>
  <r>
    <s v="WI"/>
    <n v="55"/>
    <n v="15356"/>
    <n v="5550700"/>
    <s v="Mellen city"/>
    <x v="1719"/>
    <n v="4.1813073213630796"/>
    <n v="1.27868725423947E-2"/>
  </r>
  <r>
    <s v="WI"/>
    <n v="55"/>
    <n v="13780"/>
    <n v="5550750"/>
    <s v="Melrose village"/>
    <x v="719"/>
    <n v="19.576468799686801"/>
    <n v="4.9941245439135697E-4"/>
  </r>
  <r>
    <s v="WI"/>
    <n v="55"/>
    <n v="8574"/>
    <n v="5550750"/>
    <s v="Melrose village"/>
    <x v="1709"/>
    <n v="2.01534775350851"/>
    <n v="1.51529906278835E-2"/>
  </r>
  <r>
    <s v="WI"/>
    <n v="55"/>
    <n v="20856"/>
    <n v="5550800"/>
    <s v="Melvina village"/>
    <x v="1680"/>
    <n v="2.4627223990537801"/>
    <n v="4.1630278733772499E-5"/>
  </r>
  <r>
    <s v="WI"/>
    <n v="55"/>
    <n v="13936"/>
    <n v="5550800"/>
    <s v="Melvina village"/>
    <x v="1699"/>
    <n v="1.17639174364892"/>
    <n v="7.94322581802112E-4"/>
  </r>
  <r>
    <s v="WI"/>
    <n v="55"/>
    <n v="13780"/>
    <n v="5550800"/>
    <s v="Melvina village"/>
    <x v="719"/>
    <n v="0.93080635296227199"/>
    <n v="2.3745665781327802E-5"/>
  </r>
  <r>
    <s v="WI"/>
    <n v="55"/>
    <n v="12298"/>
    <n v="5550825"/>
    <s v="Menasha city"/>
    <x v="1691"/>
    <n v="438.89355364538602"/>
    <n v="0.51272611407171298"/>
  </r>
  <r>
    <s v="WI"/>
    <n v="55"/>
    <n v="20847"/>
    <n v="5550825"/>
    <s v="Menasha city"/>
    <x v="713"/>
    <n v="252.213197654786"/>
    <n v="2.1782702369439002E-3"/>
  </r>
  <r>
    <s v="WI"/>
    <n v="55"/>
    <n v="20847"/>
    <n v="5551000"/>
    <s v="Menomonee Falls village"/>
    <x v="713"/>
    <n v="2007.6035769697401"/>
    <n v="1.7338914695815898E-2"/>
  </r>
  <r>
    <s v="WI"/>
    <n v="55"/>
    <n v="13780"/>
    <n v="5551025"/>
    <s v="Menomonie city"/>
    <x v="719"/>
    <n v="949.58905596992201"/>
    <n v="2.4224828591798801E-2"/>
  </r>
  <r>
    <s v="WI"/>
    <n v="55"/>
    <n v="5417"/>
    <n v="5551025"/>
    <s v="Menomonie city"/>
    <x v="1711"/>
    <n v="121.498382647732"/>
    <n v="0.201156262661809"/>
  </r>
  <r>
    <s v="WI"/>
    <n v="55"/>
    <n v="20847"/>
    <n v="5551150"/>
    <s v="Mequon city"/>
    <x v="713"/>
    <n v="1419.80673227534"/>
    <n v="1.22623351033401E-2"/>
  </r>
  <r>
    <s v="WI"/>
    <n v="55"/>
    <n v="3208"/>
    <n v="5551150"/>
    <s v="Mequon city"/>
    <x v="1720"/>
    <n v="277.30529407787901"/>
    <n v="0.304062822453815"/>
  </r>
  <r>
    <s v="WI"/>
    <n v="55"/>
    <n v="20860"/>
    <n v="5551175"/>
    <s v="Mercer CDP"/>
    <x v="722"/>
    <n v="25.218111998842801"/>
    <n v="4.6772965351366599E-4"/>
  </r>
  <r>
    <s v="WI"/>
    <n v="55"/>
    <n v="13780"/>
    <n v="5551175"/>
    <s v="Mercer CDP"/>
    <x v="719"/>
    <n v="7.1193275551414601"/>
    <n v="1.8162013202228201E-4"/>
  </r>
  <r>
    <s v="WI"/>
    <n v="55"/>
    <n v="15356"/>
    <n v="5551175"/>
    <s v="Mercer CDP"/>
    <x v="1719"/>
    <n v="1.43572195800163"/>
    <n v="4.3905870275279197E-3"/>
  </r>
  <r>
    <s v="WI"/>
    <n v="55"/>
    <n v="20860"/>
    <n v="5551250"/>
    <s v="Merrill city"/>
    <x v="722"/>
    <n v="709.59314701608196"/>
    <n v="1.31610866350634E-2"/>
  </r>
  <r>
    <s v="WI"/>
    <n v="55"/>
    <n v="1776"/>
    <n v="5551300"/>
    <s v="Merrillan village"/>
    <x v="1684"/>
    <n v="17.8859134793706"/>
    <n v="3.41986873410529E-2"/>
  </r>
  <r>
    <s v="WI"/>
    <n v="55"/>
    <n v="13780"/>
    <n v="5551300"/>
    <s v="Merrillan village"/>
    <x v="719"/>
    <n v="5.3786604592188798"/>
    <n v="1.37214226363399E-4"/>
  </r>
  <r>
    <s v="WI"/>
    <n v="55"/>
    <n v="8574"/>
    <n v="5551300"/>
    <s v="Merrillan village"/>
    <x v="1709"/>
    <n v="0.55371943654849798"/>
    <n v="4.1633040341992299E-3"/>
  </r>
  <r>
    <s v="WI"/>
    <n v="55"/>
    <n v="20856"/>
    <n v="5551325"/>
    <s v="Merrimac village"/>
    <x v="1680"/>
    <n v="15.5864315678203"/>
    <n v="2.6347569294961402E-4"/>
  </r>
  <r>
    <s v="WI"/>
    <n v="55"/>
    <n v="15312"/>
    <n v="5551325"/>
    <s v="Merrimac village"/>
    <x v="1713"/>
    <n v="12.8101971730727"/>
    <n v="4.6752544427272801E-2"/>
  </r>
  <r>
    <s v="WI"/>
    <n v="55"/>
    <n v="20847"/>
    <n v="5551375"/>
    <s v="Merton village"/>
    <x v="713"/>
    <n v="77.414719801396501"/>
    <n v="6.6860172906393195E-4"/>
  </r>
  <r>
    <s v="WI"/>
    <n v="55"/>
    <n v="20856"/>
    <n v="5551617"/>
    <s v="Middle Village CDP"/>
    <x v="1680"/>
    <n v="6.0884019892518602"/>
    <n v="1.02919383830347E-4"/>
  </r>
  <r>
    <s v="WI"/>
    <n v="55"/>
    <n v="3293"/>
    <n v="5551617"/>
    <s v="Middle Village CDP"/>
    <x v="1689"/>
    <n v="1.7558675799205199"/>
    <n v="2.92157667208074E-3"/>
  </r>
  <r>
    <s v="WI"/>
    <n v="55"/>
    <n v="11479"/>
    <n v="5551575"/>
    <s v="Middleton city"/>
    <x v="1708"/>
    <n v="1192.66713468884"/>
    <n v="5.8746287788831002E-2"/>
  </r>
  <r>
    <s v="WI"/>
    <n v="55"/>
    <n v="20856"/>
    <n v="5551575"/>
    <s v="Middleton city"/>
    <x v="1680"/>
    <n v="32.1385382855362"/>
    <n v="5.43275323047758E-4"/>
  </r>
  <r>
    <s v="WI"/>
    <n v="55"/>
    <n v="20856"/>
    <n v="5551875"/>
    <s v="Milladore village"/>
    <x v="1680"/>
    <n v="13.061653755068701"/>
    <n v="2.2079641893721301E-4"/>
  </r>
  <r>
    <s v="WI"/>
    <n v="55"/>
    <n v="11740"/>
    <n v="5551875"/>
    <s v="Milladore village"/>
    <x v="1694"/>
    <n v="1.9016628580405299"/>
    <n v="9.9303543500811392E-4"/>
  </r>
  <r>
    <s v="WI"/>
    <n v="55"/>
    <n v="1776"/>
    <n v="5552025"/>
    <s v="Millston CDP"/>
    <x v="1684"/>
    <n v="4.6315029317889396"/>
    <n v="8.8556461410878497E-3"/>
  </r>
  <r>
    <s v="WI"/>
    <n v="55"/>
    <n v="20856"/>
    <n v="5552025"/>
    <s v="Millston CDP"/>
    <x v="1680"/>
    <n v="3.68503034621842"/>
    <n v="6.2292380381331406E-5"/>
  </r>
  <r>
    <s v="WI"/>
    <n v="55"/>
    <n v="13936"/>
    <n v="5552025"/>
    <s v="Millston CDP"/>
    <x v="1699"/>
    <n v="1.76026306336949"/>
    <n v="1.18856385102599E-3"/>
  </r>
  <r>
    <s v="WI"/>
    <n v="55"/>
    <n v="13780"/>
    <n v="5552025"/>
    <s v="Millston CDP"/>
    <x v="719"/>
    <n v="1.39278777763859"/>
    <n v="3.5531206858302401E-5"/>
  </r>
  <r>
    <s v="WI"/>
    <n v="55"/>
    <n v="13780"/>
    <n v="5552075"/>
    <s v="Milltown village"/>
    <x v="719"/>
    <n v="21.5348728844025"/>
    <n v="5.4937301677090002E-4"/>
  </r>
  <r>
    <s v="WI"/>
    <n v="55"/>
    <n v="13815"/>
    <n v="5552075"/>
    <s v="Milltown village"/>
    <x v="837"/>
    <n v="12.974611611081301"/>
    <n v="8.7194970504578997E-3"/>
  </r>
  <r>
    <s v="WI"/>
    <n v="55"/>
    <n v="15344"/>
    <n v="5552075"/>
    <s v="Milltown village"/>
    <x v="1686"/>
    <n v="8.2169859089335908"/>
    <n v="5.7906877441392399E-3"/>
  </r>
  <r>
    <s v="WI"/>
    <n v="55"/>
    <n v="20856"/>
    <n v="5552200"/>
    <s v="Milton city"/>
    <x v="1680"/>
    <n v="357.27281790966902"/>
    <n v="6.0394005427873102E-3"/>
  </r>
  <r>
    <s v="WI"/>
    <n v="55"/>
    <n v="16196"/>
    <n v="5552200"/>
    <s v="Milton city"/>
    <x v="457"/>
    <n v="6.3528485274981303"/>
    <n v="1.45042203824158E-2"/>
  </r>
  <r>
    <s v="WI"/>
    <n v="55"/>
    <n v="20847"/>
    <n v="5553000"/>
    <s v="Milwaukee city"/>
    <x v="713"/>
    <n v="29428.198625482"/>
    <n v="0.25416024930027797"/>
  </r>
  <r>
    <s v="WI"/>
    <n v="55"/>
    <n v="20856"/>
    <n v="5553100"/>
    <s v="Mineral Point city"/>
    <x v="1680"/>
    <n v="251.11947411212401"/>
    <n v="4.2449663456923699E-3"/>
  </r>
  <r>
    <s v="WI"/>
    <n v="55"/>
    <n v="20860"/>
    <n v="5553200"/>
    <s v="Minocqua CDP"/>
    <x v="722"/>
    <n v="75.847776370817002"/>
    <n v="1.40677677073256E-3"/>
  </r>
  <r>
    <s v="WI"/>
    <n v="55"/>
    <n v="13780"/>
    <n v="5553250"/>
    <s v="Minong village"/>
    <x v="719"/>
    <n v="11.1532865969452"/>
    <n v="2.8452987568420798E-4"/>
  </r>
  <r>
    <s v="WI"/>
    <n v="55"/>
    <n v="4715"/>
    <n v="5553250"/>
    <s v="Minong village"/>
    <x v="1718"/>
    <n v="9.7833218496266703"/>
    <n v="8.3404278342938398E-3"/>
  </r>
  <r>
    <s v="WI"/>
    <n v="55"/>
    <n v="1251"/>
    <n v="5553250"/>
    <s v="Minong village"/>
    <x v="1687"/>
    <n v="0.54331574446915598"/>
    <n v="2.6503207047275899E-3"/>
  </r>
  <r>
    <s v="WI"/>
    <n v="55"/>
    <n v="20860"/>
    <n v="5553325"/>
    <s v="Mishicot village"/>
    <x v="722"/>
    <n v="51.295805565805999"/>
    <n v="9.51402284401774E-4"/>
  </r>
  <r>
    <s v="WI"/>
    <n v="55"/>
    <n v="19324"/>
    <n v="5553325"/>
    <s v="Mishicot village"/>
    <x v="1741"/>
    <n v="47.7949716645631"/>
    <n v="8.4742857561282206E-2"/>
  </r>
  <r>
    <s v="WI"/>
    <n v="55"/>
    <n v="20860"/>
    <n v="5553500"/>
    <s v="Mole Lake CDP"/>
    <x v="722"/>
    <n v="21.500086395332598"/>
    <n v="3.9877005703933198E-4"/>
  </r>
  <r>
    <s v="WI"/>
    <n v="55"/>
    <n v="13780"/>
    <n v="5553600"/>
    <s v="Mondovi city"/>
    <x v="719"/>
    <n v="171.26417507455901"/>
    <n v="4.3690955145427E-3"/>
  </r>
  <r>
    <s v="WI"/>
    <n v="55"/>
    <n v="16060"/>
    <n v="5553600"/>
    <s v="Mondovi city"/>
    <x v="1685"/>
    <n v="61.236682569281498"/>
    <n v="5.5367705758844102E-2"/>
  </r>
  <r>
    <s v="WI"/>
    <n v="55"/>
    <n v="5632"/>
    <n v="5553600"/>
    <s v="Mondovi city"/>
    <x v="1688"/>
    <n v="30.4137122648964"/>
    <n v="4.6575363345936399E-2"/>
  </r>
  <r>
    <s v="WI"/>
    <n v="55"/>
    <n v="11479"/>
    <n v="5553675"/>
    <s v="Monona city"/>
    <x v="1708"/>
    <n v="410.88057062441999"/>
    <n v="2.02384282644281E-2"/>
  </r>
  <r>
    <s v="WI"/>
    <n v="55"/>
    <n v="20856"/>
    <n v="5553675"/>
    <s v="Monona city"/>
    <x v="1680"/>
    <n v="2.34533876766996"/>
    <n v="3.96460058432638E-5"/>
  </r>
  <r>
    <s v="WI"/>
    <n v="55"/>
    <n v="20856"/>
    <n v="5553750"/>
    <s v="Monroe city"/>
    <x v="1680"/>
    <n v="1102.0234331151701"/>
    <n v="1.86287917425693E-2"/>
  </r>
  <r>
    <s v="WI"/>
    <n v="55"/>
    <n v="20856"/>
    <n v="5553875"/>
    <s v="Montello city"/>
    <x v="1680"/>
    <n v="74.369628370944994"/>
    <n v="1.2571568600663399E-3"/>
  </r>
  <r>
    <s v="WI"/>
    <n v="55"/>
    <n v="108"/>
    <n v="5553875"/>
    <s v="Montello city"/>
    <x v="1682"/>
    <n v="18.765836385282"/>
    <n v="9.7942778628820702E-3"/>
  </r>
  <r>
    <s v="WI"/>
    <n v="55"/>
    <n v="20856"/>
    <n v="5553950"/>
    <s v="Montfort village"/>
    <x v="1680"/>
    <n v="28.775935843635001"/>
    <n v="4.8643331885719502E-4"/>
  </r>
  <r>
    <s v="WI"/>
    <n v="55"/>
    <n v="13145"/>
    <n v="5553950"/>
    <s v="Montfort village"/>
    <x v="1698"/>
    <n v="17.191309539724099"/>
    <n v="8.6824795655172399E-2"/>
  </r>
  <r>
    <s v="WI"/>
    <n v="55"/>
    <n v="16740"/>
    <n v="5553950"/>
    <s v="Montfort village"/>
    <x v="1692"/>
    <n v="0.75940108042624199"/>
    <n v="4.3394347452928098E-3"/>
  </r>
  <r>
    <s v="WI"/>
    <n v="55"/>
    <n v="20856"/>
    <n v="5554000"/>
    <s v="Monticello village"/>
    <x v="1680"/>
    <n v="51.827888529611201"/>
    <n v="8.7610745185880297E-4"/>
  </r>
  <r>
    <s v="WI"/>
    <n v="55"/>
    <n v="16196"/>
    <n v="5554000"/>
    <s v="Monticello village"/>
    <x v="457"/>
    <n v="0.91735231512861903"/>
    <n v="2.0944116783758399E-3"/>
  </r>
  <r>
    <s v="WI"/>
    <n v="55"/>
    <n v="13780"/>
    <n v="5554075"/>
    <s v="Montreal city"/>
    <x v="719"/>
    <n v="73.892535908354006"/>
    <n v="1.8850617594416701E-3"/>
  </r>
  <r>
    <s v="WI"/>
    <n v="55"/>
    <n v="20860"/>
    <n v="5554500"/>
    <s v="Mosinee city"/>
    <x v="722"/>
    <n v="237.03648788134001"/>
    <n v="4.39640344019104E-3"/>
  </r>
  <r>
    <s v="WI"/>
    <n v="55"/>
    <n v="3293"/>
    <n v="5554500"/>
    <s v="Mosinee city"/>
    <x v="1689"/>
    <n v="9.0865232968152192"/>
    <n v="1.5119007149442899E-2"/>
  </r>
  <r>
    <s v="WI"/>
    <n v="55"/>
    <n v="20856"/>
    <n v="5554650"/>
    <s v="Mount Calvary village"/>
    <x v="1680"/>
    <n v="27.178449369905401"/>
    <n v="4.5942913551913402E-4"/>
  </r>
  <r>
    <s v="WI"/>
    <n v="55"/>
    <n v="20856"/>
    <n v="5554675"/>
    <s v="Mount Hope village"/>
    <x v="1680"/>
    <n v="9.5314682021214008"/>
    <n v="1.6112156130502499E-4"/>
  </r>
  <r>
    <s v="WI"/>
    <n v="55"/>
    <n v="13036"/>
    <n v="5554725"/>
    <s v="Mount Horeb village"/>
    <x v="1743"/>
    <n v="482.13446484599899"/>
    <n v="0.92362924299999904"/>
  </r>
  <r>
    <s v="WI"/>
    <n v="55"/>
    <n v="11479"/>
    <n v="5554725"/>
    <s v="Mount Horeb village"/>
    <x v="1708"/>
    <n v="3.8396442758217502"/>
    <n v="1.89126405074463E-4"/>
  </r>
  <r>
    <s v="WI"/>
    <n v="55"/>
    <n v="20856"/>
    <n v="5554725"/>
    <s v="Mount Horeb village"/>
    <x v="1680"/>
    <n v="1.0717922431670901"/>
    <n v="1.81177585605608E-5"/>
  </r>
  <r>
    <s v="WI"/>
    <n v="55"/>
    <n v="20847"/>
    <n v="5554875"/>
    <s v="Mount Pleasant village"/>
    <x v="713"/>
    <n v="1252.86357535561"/>
    <n v="1.08205100388269E-2"/>
  </r>
  <r>
    <s v="WI"/>
    <n v="55"/>
    <n v="20856"/>
    <n v="5554900"/>
    <s v="Mount Sterling village"/>
    <x v="1680"/>
    <n v="4.3059782162726004"/>
    <n v="7.2788988898568306E-5"/>
  </r>
  <r>
    <s v="WI"/>
    <n v="55"/>
    <n v="13780"/>
    <n v="5554900"/>
    <s v="Mount Sterling village"/>
    <x v="719"/>
    <n v="1.6274801743646199"/>
    <n v="4.1518410529978499E-5"/>
  </r>
  <r>
    <s v="WI"/>
    <n v="55"/>
    <n v="19813"/>
    <n v="5554900"/>
    <s v="Mount Sterling village"/>
    <x v="1704"/>
    <n v="0.58347876624444694"/>
    <n v="1.04379027950706E-3"/>
  </r>
  <r>
    <s v="WI"/>
    <n v="55"/>
    <n v="20860"/>
    <n v="5554625"/>
    <s v="Mountain CDP"/>
    <x v="722"/>
    <n v="12.0315006194111"/>
    <n v="2.23152693438146E-4"/>
  </r>
  <r>
    <s v="WI"/>
    <n v="55"/>
    <n v="13964"/>
    <n v="5554625"/>
    <s v="Mountain CDP"/>
    <x v="1679"/>
    <n v="1.9550577085707701"/>
    <n v="4.2501254534147298E-3"/>
  </r>
  <r>
    <s v="WI"/>
    <n v="55"/>
    <n v="20847"/>
    <n v="5555050"/>
    <s v="Mukwonago village"/>
    <x v="713"/>
    <n v="539.84132346056901"/>
    <n v="4.6624058475167101E-3"/>
  </r>
  <r>
    <s v="WI"/>
    <n v="55"/>
    <n v="20856"/>
    <n v="5555200"/>
    <s v="Muscoda village"/>
    <x v="1680"/>
    <n v="57.505432199450397"/>
    <n v="9.7208161670555302E-4"/>
  </r>
  <r>
    <s v="WI"/>
    <n v="55"/>
    <n v="13145"/>
    <n v="5555200"/>
    <s v="Muscoda village"/>
    <x v="1698"/>
    <n v="41.610122275965502"/>
    <n v="0.21015213270689601"/>
  </r>
  <r>
    <s v="WI"/>
    <n v="55"/>
    <n v="16740"/>
    <n v="5555200"/>
    <s v="Muscoda village"/>
    <x v="1692"/>
    <n v="1.8380665963823499"/>
    <n v="1.05032376936134E-2"/>
  </r>
  <r>
    <s v="WI"/>
    <n v="55"/>
    <n v="20847"/>
    <n v="5555275"/>
    <s v="Muskego city"/>
    <x v="713"/>
    <n v="856.15459722028504"/>
    <n v="7.3942842590665999E-3"/>
  </r>
  <r>
    <s v="WI"/>
    <n v="55"/>
    <n v="20847"/>
    <n v="5555550"/>
    <s v="Nashotah village"/>
    <x v="713"/>
    <n v="51.141662902966999"/>
    <n v="4.4169124853580801E-4"/>
  </r>
  <r>
    <s v="WI"/>
    <n v="55"/>
    <n v="20847"/>
    <n v="5555650"/>
    <s v="Navarino CDP"/>
    <x v="713"/>
    <n v="7.1108832466549101"/>
    <n v="6.1414015914315295E-5"/>
  </r>
  <r>
    <s v="WI"/>
    <n v="55"/>
    <n v="20856"/>
    <n v="5555700"/>
    <s v="Necedah village"/>
    <x v="1680"/>
    <n v="22.451554752452399"/>
    <n v="3.7952490411028898E-4"/>
  </r>
  <r>
    <s v="WI"/>
    <n v="55"/>
    <n v="13936"/>
    <n v="5555700"/>
    <s v="Necedah village"/>
    <x v="1699"/>
    <n v="10.724645072873599"/>
    <n v="7.2414889080848E-3"/>
  </r>
  <r>
    <s v="WI"/>
    <n v="55"/>
    <n v="108"/>
    <n v="5555700"/>
    <s v="Necedah village"/>
    <x v="1682"/>
    <n v="5.66524550826351"/>
    <n v="2.95680872038805E-3"/>
  </r>
  <r>
    <s v="WI"/>
    <n v="55"/>
    <n v="20847"/>
    <n v="5555750"/>
    <s v="Neenah city"/>
    <x v="713"/>
    <n v="1174.1795809054099"/>
    <n v="1.0140946063474101E-2"/>
  </r>
  <r>
    <s v="WI"/>
    <n v="55"/>
    <n v="20860"/>
    <n v="5555750"/>
    <s v="Neenah city"/>
    <x v="722"/>
    <n v="262.770011950423"/>
    <n v="4.8736926320651301E-3"/>
  </r>
  <r>
    <s v="WI"/>
    <n v="55"/>
    <n v="13780"/>
    <n v="5555800"/>
    <s v="Neillsville city"/>
    <x v="719"/>
    <n v="240.58124760067699"/>
    <n v="6.13743329168287E-3"/>
  </r>
  <r>
    <s v="WI"/>
    <n v="55"/>
    <n v="3701"/>
    <n v="5555800"/>
    <s v="Neillsville city"/>
    <x v="1677"/>
    <n v="12.4629524329396"/>
    <n v="0.111276361008389"/>
  </r>
  <r>
    <s v="WI"/>
    <n v="55"/>
    <n v="20862"/>
    <n v="5555875"/>
    <s v="Nekoosa city"/>
    <x v="1706"/>
    <n v="123.50643745091899"/>
    <n v="4.5760073157065297E-2"/>
  </r>
  <r>
    <s v="WI"/>
    <n v="55"/>
    <n v="20856"/>
    <n v="5555875"/>
    <s v="Nekoosa city"/>
    <x v="1680"/>
    <n v="4.86646608997816"/>
    <n v="8.2263571343681494E-5"/>
  </r>
  <r>
    <s v="WI"/>
    <n v="55"/>
    <n v="13780"/>
    <n v="5555950"/>
    <s v="Nelson village"/>
    <x v="719"/>
    <n v="20.8116851312442"/>
    <n v="5.3092387895722502E-4"/>
  </r>
  <r>
    <s v="WI"/>
    <n v="55"/>
    <n v="16060"/>
    <n v="5555950"/>
    <s v="Nelson village"/>
    <x v="1685"/>
    <n v="7.44136101761507"/>
    <n v="6.7281745186392999E-3"/>
  </r>
  <r>
    <s v="WI"/>
    <n v="55"/>
    <n v="20860"/>
    <n v="5556000"/>
    <s v="Nelsonville village"/>
    <x v="722"/>
    <n v="5.6279772310647598"/>
    <n v="1.043841759601E-4"/>
  </r>
  <r>
    <s v="WI"/>
    <n v="55"/>
    <n v="20856"/>
    <n v="5556000"/>
    <s v="Nelsonville village"/>
    <x v="1680"/>
    <n v="4.2037304363862402"/>
    <n v="7.1060575018784704E-5"/>
  </r>
  <r>
    <s v="WI"/>
    <n v="55"/>
    <n v="3293"/>
    <n v="5556000"/>
    <s v="Nelsonville village"/>
    <x v="1689"/>
    <n v="1.25834259217967"/>
    <n v="2.0937480735102598E-3"/>
  </r>
  <r>
    <s v="WI"/>
    <n v="55"/>
    <n v="20860"/>
    <n v="5556050"/>
    <s v="Neopit CDP"/>
    <x v="722"/>
    <n v="5.5132259854990302"/>
    <n v="1.02255842152589E-4"/>
  </r>
  <r>
    <s v="WI"/>
    <n v="55"/>
    <n v="20856"/>
    <n v="5556050"/>
    <s v="Neopit CDP"/>
    <x v="1680"/>
    <n v="4.1180187705793196"/>
    <n v="6.9611690426818902E-5"/>
  </r>
  <r>
    <s v="WI"/>
    <n v="55"/>
    <n v="13964"/>
    <n v="5556050"/>
    <s v="Neopit CDP"/>
    <x v="1679"/>
    <n v="1.3075344009024099"/>
    <n v="2.8424660889182799E-3"/>
  </r>
  <r>
    <s v="WI"/>
    <n v="55"/>
    <n v="9124"/>
    <n v="5556075"/>
    <s v="Neosho village"/>
    <x v="1695"/>
    <n v="27.415316585999999"/>
    <n v="0.125184094"/>
  </r>
  <r>
    <s v="WI"/>
    <n v="55"/>
    <n v="8212"/>
    <n v="5556075"/>
    <s v="Neosho village"/>
    <x v="1696"/>
    <n v="9.7136817233459496"/>
    <n v="1.0650966801914401E-2"/>
  </r>
  <r>
    <s v="WI"/>
    <n v="55"/>
    <n v="20847"/>
    <n v="5556075"/>
    <s v="Neosho village"/>
    <x v="713"/>
    <n v="2.1980175455721702"/>
    <n v="1.8983448306117998E-5"/>
  </r>
  <r>
    <s v="WI"/>
    <n v="55"/>
    <n v="20856"/>
    <n v="5556125"/>
    <s v="Neshkoro village"/>
    <x v="1680"/>
    <n v="11.4022727546662"/>
    <n v="1.92745959982186E-4"/>
  </r>
  <r>
    <s v="WI"/>
    <n v="55"/>
    <n v="15086"/>
    <n v="5556125"/>
    <s v="Neshkoro village"/>
    <x v="1681"/>
    <n v="4.9626814606930196"/>
    <n v="1.4639178350126901E-2"/>
  </r>
  <r>
    <s v="WI"/>
    <n v="55"/>
    <n v="108"/>
    <n v="5556125"/>
    <s v="Neshkoro village"/>
    <x v="1682"/>
    <n v="2.8771581843485499"/>
    <n v="1.5016483216850399E-3"/>
  </r>
  <r>
    <s v="WI"/>
    <n v="55"/>
    <n v="13780"/>
    <n v="5556350"/>
    <s v="New Auburn village"/>
    <x v="719"/>
    <n v="17.261105764967201"/>
    <n v="4.4034556404416503E-4"/>
  </r>
  <r>
    <s v="WI"/>
    <n v="55"/>
    <n v="3498"/>
    <n v="5556350"/>
    <s v="New Auburn village"/>
    <x v="1710"/>
    <n v="4.4972195228468301"/>
    <n v="9.0124639736409405E-3"/>
  </r>
  <r>
    <s v="WI"/>
    <n v="55"/>
    <n v="5417"/>
    <n v="5556350"/>
    <s v="New Auburn village"/>
    <x v="1711"/>
    <n v="3.2082985845602301"/>
    <n v="5.3117526234440996E-3"/>
  </r>
  <r>
    <s v="WI"/>
    <n v="55"/>
    <n v="1251"/>
    <n v="5556350"/>
    <s v="New Auburn village"/>
    <x v="1687"/>
    <n v="0.84084905803663601"/>
    <n v="4.1017027221299301E-3"/>
  </r>
  <r>
    <s v="WI"/>
    <n v="55"/>
    <n v="20847"/>
    <n v="5556375"/>
    <s v="New Berlin city"/>
    <x v="713"/>
    <n v="2275.6730437685301"/>
    <n v="1.96541295473419E-2"/>
  </r>
  <r>
    <s v="WI"/>
    <n v="55"/>
    <n v="13438"/>
    <n v="5556700"/>
    <s v="New Glarus village"/>
    <x v="1744"/>
    <n v="81.535301666999999"/>
    <n v="0.40564826700000001"/>
  </r>
  <r>
    <s v="WI"/>
    <n v="55"/>
    <n v="20856"/>
    <n v="5556700"/>
    <s v="New Glarus village"/>
    <x v="1680"/>
    <n v="75.093634072756302"/>
    <n v="1.2693955757181101E-3"/>
  </r>
  <r>
    <s v="WI"/>
    <n v="55"/>
    <n v="16740"/>
    <n v="5556700"/>
    <s v="New Glarus village"/>
    <x v="1692"/>
    <n v="2.400244552747"/>
    <n v="1.37156831585542E-2"/>
  </r>
  <r>
    <s v="WI"/>
    <n v="55"/>
    <n v="13448"/>
    <n v="5556800"/>
    <s v="New Holstein city"/>
    <x v="1734"/>
    <n v="286.66666680999998"/>
    <n v="0.66666666699999999"/>
  </r>
  <r>
    <s v="WI"/>
    <n v="55"/>
    <n v="20856"/>
    <n v="5556900"/>
    <s v="New Lisbon city"/>
    <x v="1680"/>
    <n v="52.013611914788299"/>
    <n v="8.7924695158287899E-4"/>
  </r>
  <r>
    <s v="WI"/>
    <n v="55"/>
    <n v="13936"/>
    <n v="5556900"/>
    <s v="New Lisbon city"/>
    <x v="1699"/>
    <n v="24.845830629317799"/>
    <n v="1.6776388000889798E-2"/>
  </r>
  <r>
    <s v="WI"/>
    <n v="55"/>
    <n v="108"/>
    <n v="5556900"/>
    <s v="New Lisbon city"/>
    <x v="1682"/>
    <n v="12.3340071899348"/>
    <n v="6.4373732724085798E-3"/>
  </r>
  <r>
    <s v="WI"/>
    <n v="55"/>
    <n v="20847"/>
    <n v="5556925"/>
    <s v="New London city"/>
    <x v="713"/>
    <n v="263.94028301662303"/>
    <n v="2.2795526489957601E-3"/>
  </r>
  <r>
    <s v="WI"/>
    <n v="55"/>
    <n v="13467"/>
    <n v="5556925"/>
    <s v="New London city"/>
    <x v="1702"/>
    <n v="216.45173771247701"/>
    <n v="0.39935744965401698"/>
  </r>
  <r>
    <s v="WI"/>
    <n v="55"/>
    <n v="13780"/>
    <n v="5557008"/>
    <s v="New Odanah CDP"/>
    <x v="719"/>
    <n v="6.5500626158624398"/>
    <n v="1.6709769677446899E-4"/>
  </r>
  <r>
    <s v="WI"/>
    <n v="55"/>
    <n v="13780"/>
    <n v="5557050"/>
    <s v="New Post CDP"/>
    <x v="719"/>
    <n v="5.7604901618596003"/>
    <n v="1.46955028492043E-4"/>
  </r>
  <r>
    <s v="WI"/>
    <n v="55"/>
    <n v="9922"/>
    <n v="5557050"/>
    <s v="New Post CDP"/>
    <x v="1717"/>
    <n v="5.3635189455364296"/>
    <n v="9.1998609700453399E-3"/>
  </r>
  <r>
    <s v="WI"/>
    <n v="55"/>
    <n v="13697"/>
    <n v="5557050"/>
    <s v="New Post CDP"/>
    <x v="1721"/>
    <n v="4.7603766322660999"/>
    <n v="1.07457711789302E-2"/>
  </r>
  <r>
    <s v="WI"/>
    <n v="55"/>
    <n v="13481"/>
    <n v="5557100"/>
    <s v="New Richmond city"/>
    <x v="1745"/>
    <n v="537.02420839275999"/>
    <n v="0.81738844504225305"/>
  </r>
  <r>
    <s v="WI"/>
    <n v="55"/>
    <n v="13780"/>
    <n v="5557100"/>
    <s v="New Richmond city"/>
    <x v="719"/>
    <n v="90.138952933022296"/>
    <n v="2.29952174629511E-3"/>
  </r>
  <r>
    <s v="WI"/>
    <n v="55"/>
    <n v="17868"/>
    <n v="5557100"/>
    <s v="New Richmond city"/>
    <x v="1700"/>
    <n v="13.7300704238477"/>
    <n v="2.4344096496183899E-2"/>
  </r>
  <r>
    <s v="WI"/>
    <n v="55"/>
    <n v="20860"/>
    <n v="5556250"/>
    <s v="Newald CDP"/>
    <x v="722"/>
    <n v="4.4007321509345498"/>
    <n v="8.1622007399186799E-5"/>
  </r>
  <r>
    <s v="WI"/>
    <n v="55"/>
    <n v="20847"/>
    <n v="5556450"/>
    <s v="Newburg village"/>
    <x v="713"/>
    <n v="66.739040745075897"/>
    <n v="5.7639991661406298E-4"/>
  </r>
  <r>
    <s v="WI"/>
    <n v="55"/>
    <n v="20860"/>
    <n v="5557325"/>
    <s v="Niagara city"/>
    <x v="722"/>
    <n v="92.128751212134702"/>
    <n v="1.70874603479736E-3"/>
  </r>
  <r>
    <s v="WI"/>
    <n v="55"/>
    <n v="20847"/>
    <n v="5557375"/>
    <s v="Nichols village"/>
    <x v="713"/>
    <n v="6.6652791327713699"/>
    <n v="5.7565501293518803E-5"/>
  </r>
  <r>
    <s v="WI"/>
    <n v="55"/>
    <n v="13467"/>
    <n v="5557375"/>
    <s v="Nichols village"/>
    <x v="1702"/>
    <n v="5.4660517679910603"/>
    <n v="1.0084966361607099E-2"/>
  </r>
  <r>
    <s v="WI"/>
    <n v="55"/>
    <n v="20847"/>
    <n v="5557700"/>
    <s v="North Bay village"/>
    <x v="713"/>
    <n v="8.5927473144445496"/>
    <n v="7.4212316812434604E-5"/>
  </r>
  <r>
    <s v="WI"/>
    <n v="55"/>
    <n v="20856"/>
    <n v="5558000"/>
    <s v="North Fond du Lac village"/>
    <x v="1680"/>
    <n v="234.9492564729"/>
    <n v="3.9716222335970403E-3"/>
  </r>
  <r>
    <s v="WI"/>
    <n v="55"/>
    <n v="15804"/>
    <n v="5558025"/>
    <s v="North Freedom village"/>
    <x v="1732"/>
    <n v="21.403478189285199"/>
    <n v="3.03165413445966E-2"/>
  </r>
  <r>
    <s v="WI"/>
    <n v="55"/>
    <n v="20856"/>
    <n v="5558025"/>
    <s v="North Freedom village"/>
    <x v="1680"/>
    <n v="8.5019184175172704"/>
    <n v="1.4371787645616301E-4"/>
  </r>
  <r>
    <s v="WI"/>
    <n v="55"/>
    <n v="13936"/>
    <n v="5558025"/>
    <s v="North Freedom village"/>
    <x v="1699"/>
    <n v="4.0611912391696796"/>
    <n v="2.742195299912E-3"/>
  </r>
  <r>
    <s v="WI"/>
    <n v="55"/>
    <n v="13780"/>
    <n v="5558050"/>
    <s v="North Hudson village"/>
    <x v="719"/>
    <n v="155.949227874276"/>
    <n v="3.9783981191937696E-3"/>
  </r>
  <r>
    <s v="WI"/>
    <n v="55"/>
    <n v="20847"/>
    <n v="5558400"/>
    <s v="North Prairie village"/>
    <x v="713"/>
    <n v="99.455810431210793"/>
    <n v="8.5896231350258902E-4"/>
  </r>
  <r>
    <s v="WI"/>
    <n v="55"/>
    <n v="20860"/>
    <n v="5558375"/>
    <s v="Northport CDP"/>
    <x v="722"/>
    <n v="10.900934867542199"/>
    <n v="2.02183672148197E-4"/>
  </r>
  <r>
    <s v="WI"/>
    <n v="55"/>
    <n v="20856"/>
    <n v="5558375"/>
    <s v="Northport CDP"/>
    <x v="1680"/>
    <n v="8.1422844845237492"/>
    <n v="1.37638563221998E-4"/>
  </r>
  <r>
    <s v="WI"/>
    <n v="55"/>
    <n v="20856"/>
    <n v="5558575"/>
    <s v="Norwalk village"/>
    <x v="1680"/>
    <n v="14.9369619729252"/>
    <n v="2.5249694833959203E-4"/>
  </r>
  <r>
    <s v="WI"/>
    <n v="55"/>
    <n v="13936"/>
    <n v="5558575"/>
    <s v="Norwalk village"/>
    <x v="1699"/>
    <n v="7.1350789463313298"/>
    <n v="4.8177440555917097E-3"/>
  </r>
  <r>
    <s v="WI"/>
    <n v="55"/>
    <n v="13780"/>
    <n v="5558575"/>
    <s v="Norwalk village"/>
    <x v="719"/>
    <n v="5.6455486431181896"/>
    <n v="1.4402277208903699E-4"/>
  </r>
  <r>
    <s v="WI"/>
    <n v="55"/>
    <n v="19813"/>
    <n v="5558575"/>
    <s v="Norwalk village"/>
    <x v="1704"/>
    <n v="2.0240232777923701"/>
    <n v="3.6207929835283901E-3"/>
  </r>
  <r>
    <s v="WI"/>
    <n v="55"/>
    <n v="20847"/>
    <n v="5558800"/>
    <s v="Oak Creek city"/>
    <x v="713"/>
    <n v="1404.2928022060801"/>
    <n v="1.21283471421941E-2"/>
  </r>
  <r>
    <s v="WI"/>
    <n v="55"/>
    <n v="20856"/>
    <n v="5558850"/>
    <s v="Oakdale village"/>
    <x v="1680"/>
    <n v="9.8448839465038098"/>
    <n v="1.66419594409855E-4"/>
  </r>
  <r>
    <s v="WI"/>
    <n v="55"/>
    <n v="13936"/>
    <n v="5558850"/>
    <s v="Oakdale village"/>
    <x v="1699"/>
    <n v="4.70269819947986"/>
    <n v="3.1753532744630999E-3"/>
  </r>
  <r>
    <s v="WI"/>
    <n v="55"/>
    <n v="19813"/>
    <n v="5558850"/>
    <s v="Oakdale village"/>
    <x v="1704"/>
    <n v="1.33402457012386"/>
    <n v="2.3864482470909898E-3"/>
  </r>
  <r>
    <s v="WI"/>
    <n v="55"/>
    <n v="20856"/>
    <n v="5558900"/>
    <s v="Oakfield village"/>
    <x v="1680"/>
    <n v="47.678602702424001"/>
    <n v="8.0596721778359302E-4"/>
  </r>
  <r>
    <s v="WI"/>
    <n v="55"/>
    <n v="13963"/>
    <n v="5559250"/>
    <s v="Oconomowoc city"/>
    <x v="1724"/>
    <n v="839.67709085626302"/>
    <n v="0.67770548091708105"/>
  </r>
  <r>
    <s v="WI"/>
    <n v="55"/>
    <n v="20847"/>
    <n v="5559250"/>
    <s v="Oconomowoc city"/>
    <x v="713"/>
    <n v="257.59489405212298"/>
    <n v="2.2247499184022499E-3"/>
  </r>
  <r>
    <s v="WI"/>
    <n v="55"/>
    <n v="13963"/>
    <n v="5559300"/>
    <s v="Oconomowoc Lake village"/>
    <x v="1724"/>
    <n v="39.099410877437698"/>
    <n v="3.1557232346600302E-2"/>
  </r>
  <r>
    <s v="WI"/>
    <n v="55"/>
    <n v="20847"/>
    <n v="5559300"/>
    <s v="Oconomowoc Lake village"/>
    <x v="713"/>
    <n v="12.4712431318105"/>
    <n v="1.07709421966477E-4"/>
  </r>
  <r>
    <s v="WI"/>
    <n v="55"/>
    <n v="20860"/>
    <n v="5559350"/>
    <s v="Oconto city"/>
    <x v="722"/>
    <n v="263.27007437932798"/>
    <n v="4.8829674749485798E-3"/>
  </r>
  <r>
    <s v="WI"/>
    <n v="55"/>
    <n v="13964"/>
    <n v="5559350"/>
    <s v="Oconto city"/>
    <x v="1679"/>
    <n v="62.437977308479603"/>
    <n v="0.13573473327930299"/>
  </r>
  <r>
    <s v="WI"/>
    <n v="55"/>
    <n v="13965"/>
    <n v="5559400"/>
    <s v="Oconto Falls city"/>
    <x v="1746"/>
    <n v="197.06441383999999"/>
    <n v="0.70380147799999904"/>
  </r>
  <r>
    <s v="WI"/>
    <n v="55"/>
    <n v="20860"/>
    <n v="5559400"/>
    <s v="Oconto Falls city"/>
    <x v="722"/>
    <n v="29.1831317113373"/>
    <n v="5.4127034111093697E-4"/>
  </r>
  <r>
    <s v="WI"/>
    <n v="55"/>
    <n v="13964"/>
    <n v="5559400"/>
    <s v="Oconto Falls city"/>
    <x v="1679"/>
    <n v="6.9211653465690404"/>
    <n v="1.5046011622976099E-2"/>
  </r>
  <r>
    <s v="WI"/>
    <n v="55"/>
    <n v="20860"/>
    <n v="5559475"/>
    <s v="Ogdensburg village"/>
    <x v="722"/>
    <n v="6.6447519866061899"/>
    <n v="1.2324267354043599E-4"/>
  </r>
  <r>
    <s v="WI"/>
    <n v="55"/>
    <n v="20856"/>
    <n v="5559475"/>
    <s v="Ogdensburg village"/>
    <x v="1680"/>
    <n v="4.9631945939927"/>
    <n v="8.3898686444422506E-5"/>
  </r>
  <r>
    <s v="WI"/>
    <n v="55"/>
    <n v="3293"/>
    <n v="5559475"/>
    <s v="Ogdensburg village"/>
    <x v="1689"/>
    <n v="1.48568021794131"/>
    <n v="2.4720136737792198E-3"/>
  </r>
  <r>
    <s v="WI"/>
    <n v="55"/>
    <n v="13780"/>
    <n v="5559500"/>
    <s v="Ogema CDP"/>
    <x v="719"/>
    <n v="9.6105978051759209"/>
    <n v="2.4517456580973801E-4"/>
  </r>
  <r>
    <s v="WI"/>
    <n v="55"/>
    <n v="15356"/>
    <n v="5559500"/>
    <s v="Ogema CDP"/>
    <x v="1719"/>
    <n v="1.9381249410906101"/>
    <n v="5.9269875874330804E-3"/>
  </r>
  <r>
    <s v="WI"/>
    <n v="55"/>
    <n v="20847"/>
    <n v="5559650"/>
    <s v="Okauchee Lake CDP"/>
    <x v="713"/>
    <n v="171.856758567686"/>
    <n v="1.4842619882169299E-3"/>
  </r>
  <r>
    <s v="WI"/>
    <n v="55"/>
    <n v="18336"/>
    <n v="5559800"/>
    <s v="Oliver village"/>
    <x v="1747"/>
    <n v="8.9281685508869604"/>
    <n v="4.3873064132122601E-3"/>
  </r>
  <r>
    <s v="WI"/>
    <n v="55"/>
    <n v="4715"/>
    <n v="5559800"/>
    <s v="Oliver village"/>
    <x v="1718"/>
    <n v="7.3862043553791699"/>
    <n v="6.2968494078253796E-3"/>
  </r>
  <r>
    <s v="WI"/>
    <n v="55"/>
    <n v="20860"/>
    <n v="5559875"/>
    <s v="Omro city"/>
    <x v="722"/>
    <n v="108.10110581673899"/>
    <n v="2.0049912051476101E-3"/>
  </r>
  <r>
    <s v="WI"/>
    <n v="55"/>
    <n v="20856"/>
    <n v="5559875"/>
    <s v="Omro city"/>
    <x v="1680"/>
    <n v="80.744446907235002"/>
    <n v="1.36491787797276E-3"/>
  </r>
  <r>
    <s v="WI"/>
    <n v="55"/>
    <n v="13780"/>
    <n v="5559925"/>
    <s v="Onalaska city"/>
    <x v="719"/>
    <n v="1004.9585983401601"/>
    <n v="2.5637352951355E-2"/>
  </r>
  <r>
    <s v="WI"/>
    <n v="55"/>
    <n v="16060"/>
    <n v="5559925"/>
    <s v="Onalaska city"/>
    <x v="1685"/>
    <n v="113.605708948089"/>
    <n v="0.10271763919357001"/>
  </r>
  <r>
    <s v="WI"/>
    <n v="55"/>
    <n v="8574"/>
    <n v="5559925"/>
    <s v="Onalaska city"/>
    <x v="1709"/>
    <n v="22.283770130680001"/>
    <n v="0.16754714383969899"/>
  </r>
  <r>
    <s v="WI"/>
    <n v="55"/>
    <n v="20856"/>
    <n v="5560075"/>
    <s v="Ontario village"/>
    <x v="1680"/>
    <n v="23.398196277249799"/>
    <n v="3.9552709361951699E-4"/>
  </r>
  <r>
    <s v="WI"/>
    <n v="55"/>
    <n v="19813"/>
    <n v="5560075"/>
    <s v="Ontario village"/>
    <x v="1704"/>
    <n v="3.17055730672346"/>
    <n v="5.6718377580026198E-3"/>
  </r>
  <r>
    <s v="WI"/>
    <n v="55"/>
    <n v="20856"/>
    <n v="5560100"/>
    <s v="Oostburg village"/>
    <x v="1680"/>
    <n v="141.02409359546499"/>
    <n v="2.3838952887310898E-3"/>
  </r>
  <r>
    <s v="WI"/>
    <n v="55"/>
    <n v="20856"/>
    <n v="5560200"/>
    <s v="Oregon village"/>
    <x v="1680"/>
    <n v="417.62087254280101"/>
    <n v="7.05953433309331E-3"/>
  </r>
  <r>
    <s v="WI"/>
    <n v="55"/>
    <n v="20856"/>
    <n v="5560250"/>
    <s v="Orfordville village"/>
    <x v="1680"/>
    <n v="84.211301295279299"/>
    <n v="1.4235221748107401E-3"/>
  </r>
  <r>
    <s v="WI"/>
    <n v="55"/>
    <n v="16196"/>
    <n v="5560250"/>
    <s v="Orfordville village"/>
    <x v="457"/>
    <n v="1.49740370555613"/>
    <n v="3.4187299213610301E-3"/>
  </r>
  <r>
    <s v="WI"/>
    <n v="55"/>
    <n v="13780"/>
    <n v="5560450"/>
    <s v="Osceola village"/>
    <x v="719"/>
    <n v="105.03115144764"/>
    <n v="2.67943446127811E-3"/>
  </r>
  <r>
    <s v="WI"/>
    <n v="55"/>
    <n v="15344"/>
    <n v="5560450"/>
    <s v="Osceola village"/>
    <x v="1686"/>
    <n v="40.076368041597199"/>
    <n v="2.8242683609300299E-2"/>
  </r>
  <r>
    <s v="WI"/>
    <n v="55"/>
    <n v="20860"/>
    <n v="5560500"/>
    <s v="Oshkosh city"/>
    <x v="722"/>
    <n v="3338.4397668572301"/>
    <n v="6.1919277521648997E-2"/>
  </r>
  <r>
    <s v="WI"/>
    <n v="55"/>
    <n v="20856"/>
    <n v="5560500"/>
    <s v="Oshkosh city"/>
    <x v="1680"/>
    <n v="34.309844030283003"/>
    <n v="5.7997944504087503E-4"/>
  </r>
  <r>
    <s v="WI"/>
    <n v="55"/>
    <n v="13780"/>
    <n v="5560575"/>
    <s v="Osseo city"/>
    <x v="719"/>
    <n v="121.416201880956"/>
    <n v="3.0974311048995199E-3"/>
  </r>
  <r>
    <s v="WI"/>
    <n v="55"/>
    <n v="16060"/>
    <n v="5560575"/>
    <s v="Osseo city"/>
    <x v="1685"/>
    <n v="43.413197244052803"/>
    <n v="3.9252438737841601E-2"/>
  </r>
  <r>
    <s v="WI"/>
    <n v="55"/>
    <n v="5632"/>
    <n v="5560575"/>
    <s v="Osseo city"/>
    <x v="1688"/>
    <n v="21.655689958977501"/>
    <n v="3.3163384316964098E-2"/>
  </r>
  <r>
    <s v="WI"/>
    <n v="55"/>
    <n v="13780"/>
    <n v="5560825"/>
    <s v="Owen city"/>
    <x v="719"/>
    <n v="62.153577192705498"/>
    <n v="1.5855908873365499E-3"/>
  </r>
  <r>
    <s v="WI"/>
    <n v="55"/>
    <n v="3701"/>
    <n v="5560825"/>
    <s v="Owen city"/>
    <x v="1677"/>
    <n v="3.2197732941158099"/>
    <n v="2.8747975840319701E-2"/>
  </r>
  <r>
    <s v="WI"/>
    <n v="55"/>
    <n v="40036"/>
    <n v="5560875"/>
    <s v="Oxford village"/>
    <x v="1748"/>
    <n v="17.610553444383498"/>
    <n v="0.103591490849315"/>
  </r>
  <r>
    <s v="WI"/>
    <n v="55"/>
    <n v="20856"/>
    <n v="5560875"/>
    <s v="Oxford village"/>
    <x v="1680"/>
    <n v="14.307658358565201"/>
    <n v="2.4185909289797E-4"/>
  </r>
  <r>
    <s v="WI"/>
    <n v="55"/>
    <n v="15086"/>
    <n v="5560875"/>
    <s v="Oxford village"/>
    <x v="1681"/>
    <n v="6.2272103474216101"/>
    <n v="1.83693520572909E-2"/>
  </r>
  <r>
    <s v="WI"/>
    <n v="55"/>
    <n v="108"/>
    <n v="5560875"/>
    <s v="Oxford village"/>
    <x v="1682"/>
    <n v="3.6102799179542902"/>
    <n v="1.8842797066567201E-3"/>
  </r>
  <r>
    <s v="WI"/>
    <n v="55"/>
    <n v="20856"/>
    <n v="5560950"/>
    <s v="Packwaukee CDP"/>
    <x v="1680"/>
    <n v="7.0723087080870197"/>
    <n v="1.19551510524317E-4"/>
  </r>
  <r>
    <s v="WI"/>
    <n v="55"/>
    <n v="40036"/>
    <n v="5560950"/>
    <s v="Packwaukee CDP"/>
    <x v="1748"/>
    <n v="1.9719399201369801"/>
    <n v="1.1599646589041101E-2"/>
  </r>
  <r>
    <s v="WI"/>
    <n v="55"/>
    <n v="108"/>
    <n v="5560950"/>
    <s v="Packwaukee CDP"/>
    <x v="1682"/>
    <n v="1.78456973618572"/>
    <n v="9.31403828906952E-4"/>
  </r>
  <r>
    <s v="WI"/>
    <n v="55"/>
    <n v="15086"/>
    <n v="5560950"/>
    <s v="Packwaukee CDP"/>
    <x v="1681"/>
    <n v="0.69729124152467303"/>
    <n v="2.0569063171819199E-3"/>
  </r>
  <r>
    <s v="WI"/>
    <n v="55"/>
    <n v="20847"/>
    <n v="5560975"/>
    <s v="Paddock Lake village"/>
    <x v="713"/>
    <n v="144.57780595636501"/>
    <n v="1.24866396590576E-3"/>
  </r>
  <r>
    <s v="WI"/>
    <n v="55"/>
    <n v="20847"/>
    <n v="5561025"/>
    <s v="Palmyra village"/>
    <x v="713"/>
    <n v="70.545775602002095"/>
    <n v="6.0927724942568201E-4"/>
  </r>
  <r>
    <s v="WI"/>
    <n v="55"/>
    <n v="20856"/>
    <n v="5561100"/>
    <s v="Pardeeville village"/>
    <x v="1680"/>
    <n v="96.100446413545995"/>
    <n v="1.62449830812154E-3"/>
  </r>
  <r>
    <s v="WI"/>
    <n v="55"/>
    <n v="108"/>
    <n v="5561100"/>
    <s v="Pardeeville village"/>
    <x v="1682"/>
    <n v="24.249216964673099"/>
    <n v="1.26561675180966E-2"/>
  </r>
  <r>
    <s v="WI"/>
    <n v="55"/>
    <n v="13780"/>
    <n v="5561200"/>
    <s v="Park Falls city"/>
    <x v="719"/>
    <n v="224.29472338851801"/>
    <n v="5.7219501361901702E-3"/>
  </r>
  <r>
    <s v="WI"/>
    <n v="55"/>
    <n v="15356"/>
    <n v="5561200"/>
    <s v="Park Falls city"/>
    <x v="1719"/>
    <n v="45.232482553811003"/>
    <n v="0.13832563472113399"/>
  </r>
  <r>
    <s v="WI"/>
    <n v="55"/>
    <n v="20860"/>
    <n v="5561325"/>
    <s v="Park Ridge village"/>
    <x v="722"/>
    <n v="30.119420508224401"/>
    <n v="5.5863603583768096E-4"/>
  </r>
  <r>
    <s v="WI"/>
    <n v="55"/>
    <n v="20856"/>
    <n v="5561425"/>
    <s v="Patch Grove village"/>
    <x v="1680"/>
    <n v="8.5588693462015097"/>
    <n v="1.4468058465103801E-4"/>
  </r>
  <r>
    <s v="WI"/>
    <n v="55"/>
    <n v="20856"/>
    <n v="5561675"/>
    <s v="Pella CDP"/>
    <x v="1680"/>
    <n v="6.6044709198236404"/>
    <n v="1.11643100898011E-4"/>
  </r>
  <r>
    <s v="WI"/>
    <n v="55"/>
    <n v="3293"/>
    <n v="5561675"/>
    <s v="Pella CDP"/>
    <x v="1689"/>
    <n v="1.97697906252295"/>
    <n v="3.2894826331496801E-3"/>
  </r>
  <r>
    <s v="WI"/>
    <n v="55"/>
    <n v="17011"/>
    <n v="5561675"/>
    <s v="Pella CDP"/>
    <x v="1714"/>
    <n v="1.2114556235423"/>
    <n v="9.3620991000178196E-4"/>
  </r>
  <r>
    <s v="WI"/>
    <n v="55"/>
    <n v="20860"/>
    <n v="5561750"/>
    <s v="Pembine CDP"/>
    <x v="722"/>
    <n v="6.5229083323425296"/>
    <n v="1.2098279420473501E-4"/>
  </r>
  <r>
    <s v="WI"/>
    <n v="55"/>
    <n v="13780"/>
    <n v="5561800"/>
    <s v="Pence CDP"/>
    <x v="719"/>
    <n v="8.7445424906484206"/>
    <n v="2.2308075437252E-4"/>
  </r>
  <r>
    <s v="WI"/>
    <n v="55"/>
    <n v="15356"/>
    <n v="5561800"/>
    <s v="Pence CDP"/>
    <x v="1719"/>
    <n v="0.58305206830026901"/>
    <n v="1.78303384801305E-3"/>
  </r>
  <r>
    <s v="WI"/>
    <n v="55"/>
    <n v="13780"/>
    <n v="5561925"/>
    <s v="Pepin village"/>
    <x v="719"/>
    <n v="41.523621527031601"/>
    <n v="1.0593030824008599E-3"/>
  </r>
  <r>
    <s v="WI"/>
    <n v="55"/>
    <n v="16060"/>
    <n v="5561925"/>
    <s v="Pepin village"/>
    <x v="1685"/>
    <n v="14.8470561894851"/>
    <n v="1.34241014371475E-2"/>
  </r>
  <r>
    <s v="WI"/>
    <n v="55"/>
    <n v="15034"/>
    <n v="5561925"/>
    <s v="Pepin village"/>
    <x v="1693"/>
    <n v="4.5272587756543903"/>
    <n v="1.2471787260755899E-2"/>
  </r>
  <r>
    <s v="WI"/>
    <n v="55"/>
    <n v="20860"/>
    <n v="5562175"/>
    <s v="Peshtigo city"/>
    <x v="722"/>
    <n v="230.75868944740799"/>
    <n v="4.2799667899586199E-3"/>
  </r>
  <r>
    <s v="WI"/>
    <n v="55"/>
    <n v="20847"/>
    <n v="5562240"/>
    <s v="Pewaukee city"/>
    <x v="713"/>
    <n v="839.808928670098"/>
    <n v="7.2531128864465298E-3"/>
  </r>
  <r>
    <s v="WI"/>
    <n v="55"/>
    <n v="20847"/>
    <n v="5562250"/>
    <s v="Pewaukee village"/>
    <x v="713"/>
    <n v="539.51166490630396"/>
    <n v="4.6595587109521403E-3"/>
  </r>
  <r>
    <s v="WI"/>
    <n v="55"/>
    <n v="13780"/>
    <n v="5562450"/>
    <s v="Phillips city"/>
    <x v="719"/>
    <n v="107.59592720846599"/>
    <n v="2.7448640834834E-3"/>
  </r>
  <r>
    <s v="WI"/>
    <n v="55"/>
    <n v="15356"/>
    <n v="5562450"/>
    <s v="Phillips city"/>
    <x v="1719"/>
    <n v="21.6983744726254"/>
    <n v="6.63558852373866E-2"/>
  </r>
  <r>
    <s v="WI"/>
    <n v="55"/>
    <n v="20583"/>
    <n v="5562675"/>
    <s v="Pigeon Falls village"/>
    <x v="1749"/>
    <n v="21.577533620000001"/>
    <n v="0.114774115"/>
  </r>
  <r>
    <s v="WI"/>
    <n v="55"/>
    <n v="13780"/>
    <n v="5562675"/>
    <s v="Pigeon Falls village"/>
    <x v="719"/>
    <n v="6.7466604671228998"/>
    <n v="1.72113076025482E-4"/>
  </r>
  <r>
    <s v="WI"/>
    <n v="55"/>
    <n v="16060"/>
    <n v="5562675"/>
    <s v="Pigeon Falls village"/>
    <x v="1685"/>
    <n v="2.4123148069236202"/>
    <n v="2.18111646195626E-3"/>
  </r>
  <r>
    <s v="WI"/>
    <n v="55"/>
    <n v="20860"/>
    <n v="5562975"/>
    <s v="Pine River CDP"/>
    <x v="722"/>
    <n v="2.9938159401733899"/>
    <n v="5.5527411903208602E-5"/>
  </r>
  <r>
    <s v="WI"/>
    <n v="55"/>
    <n v="20856"/>
    <n v="5562975"/>
    <s v="Pine River CDP"/>
    <x v="1680"/>
    <n v="2.2361844534798001"/>
    <n v="3.7800842731710598E-5"/>
  </r>
  <r>
    <s v="WI"/>
    <n v="55"/>
    <n v="108"/>
    <n v="5562975"/>
    <s v="Pine River CDP"/>
    <x v="1682"/>
    <n v="0.56426087504435696"/>
    <n v="2.9449941286239899E-4"/>
  </r>
  <r>
    <s v="WI"/>
    <n v="55"/>
    <n v="20856"/>
    <n v="5563100"/>
    <s v="Pittsville city"/>
    <x v="1680"/>
    <n v="24.303700607068901"/>
    <n v="4.1083389298086302E-4"/>
  </r>
  <r>
    <s v="WI"/>
    <n v="55"/>
    <n v="13936"/>
    <n v="5563100"/>
    <s v="Pittsville city"/>
    <x v="1699"/>
    <n v="11.6093769826663"/>
    <n v="7.8388770983567405E-3"/>
  </r>
  <r>
    <s v="WI"/>
    <n v="55"/>
    <n v="20856"/>
    <n v="5563125"/>
    <s v="Plain village"/>
    <x v="1680"/>
    <n v="49.3067036861773"/>
    <n v="8.3348891401148397E-4"/>
  </r>
  <r>
    <s v="WI"/>
    <n v="55"/>
    <n v="20860"/>
    <n v="5563150"/>
    <s v="Plainfield village"/>
    <x v="722"/>
    <n v="26.0864105736987"/>
    <n v="4.8383430843717602E-4"/>
  </r>
  <r>
    <s v="WI"/>
    <n v="55"/>
    <n v="20856"/>
    <n v="5563150"/>
    <s v="Plainfield village"/>
    <x v="1680"/>
    <n v="19.484840396907401"/>
    <n v="3.2937505953492199E-4"/>
  </r>
  <r>
    <s v="WI"/>
    <n v="55"/>
    <n v="108"/>
    <n v="5563150"/>
    <s v="Plainfield village"/>
    <x v="1682"/>
    <n v="4.9166485686588297"/>
    <n v="2.5661005055630601E-3"/>
  </r>
  <r>
    <s v="WI"/>
    <n v="55"/>
    <n v="20856"/>
    <n v="5563250"/>
    <s v="Platteville city"/>
    <x v="1680"/>
    <n v="655.16954584535495"/>
    <n v="1.10750975513524E-2"/>
  </r>
  <r>
    <s v="WI"/>
    <n v="55"/>
    <n v="16740"/>
    <n v="5563250"/>
    <s v="Platteville city"/>
    <x v="1692"/>
    <n v="20.941417377901999"/>
    <n v="0.11966524215943999"/>
  </r>
  <r>
    <s v="WI"/>
    <n v="55"/>
    <n v="20847"/>
    <n v="5563300"/>
    <s v="Pleasant Prairie village"/>
    <x v="713"/>
    <n v="916.42232852567099"/>
    <n v="7.9147939174483099E-3"/>
  </r>
  <r>
    <s v="WI"/>
    <n v="55"/>
    <n v="20860"/>
    <n v="5563525"/>
    <s v="Plover village"/>
    <x v="722"/>
    <n v="657.59321661230899"/>
    <n v="1.21966246867777E-2"/>
  </r>
  <r>
    <s v="WI"/>
    <n v="55"/>
    <n v="20862"/>
    <n v="5563525"/>
    <s v="Plover village"/>
    <x v="1706"/>
    <n v="125.48530385114999"/>
    <n v="4.6493258188644297E-2"/>
  </r>
  <r>
    <s v="WI"/>
    <n v="55"/>
    <n v="20856"/>
    <n v="5563525"/>
    <s v="Plover village"/>
    <x v="1680"/>
    <n v="75.825841497523399"/>
    <n v="1.2817729346911301E-3"/>
  </r>
  <r>
    <s v="WI"/>
    <n v="55"/>
    <n v="108"/>
    <n v="5563525"/>
    <s v="Plover village"/>
    <x v="1682"/>
    <n v="1.2476399932628599"/>
    <n v="6.5116909878020195E-4"/>
  </r>
  <r>
    <s v="WI"/>
    <n v="55"/>
    <n v="13780"/>
    <n v="5563600"/>
    <s v="Plum City village"/>
    <x v="719"/>
    <n v="29.4655975115136"/>
    <n v="7.5169258173712601E-4"/>
  </r>
  <r>
    <s v="WI"/>
    <n v="55"/>
    <n v="15034"/>
    <n v="5563600"/>
    <s v="Plum City village"/>
    <x v="1693"/>
    <n v="3.2125903283040098"/>
    <n v="8.8501110972562195E-3"/>
  </r>
  <r>
    <s v="WI"/>
    <n v="55"/>
    <n v="15159"/>
    <n v="5563700"/>
    <s v="Plymouth city"/>
    <x v="1750"/>
    <n v="889.32236436909"/>
    <n v="0.78147835181818104"/>
  </r>
  <r>
    <s v="WI"/>
    <n v="55"/>
    <n v="20860"/>
    <n v="5563925"/>
    <s v="Polonia CDP"/>
    <x v="722"/>
    <n v="13.5401042867834"/>
    <n v="2.5113332381451601E-4"/>
  </r>
  <r>
    <s v="WI"/>
    <n v="55"/>
    <n v="20856"/>
    <n v="5563925"/>
    <s v="Polonia CDP"/>
    <x v="1680"/>
    <n v="10.113571211343899"/>
    <n v="1.7096152968108501E-4"/>
  </r>
  <r>
    <s v="WI"/>
    <n v="55"/>
    <n v="3293"/>
    <n v="5563925"/>
    <s v="Polonia CDP"/>
    <x v="1689"/>
    <n v="3.02739141028662"/>
    <n v="5.0372569222739199E-3"/>
  </r>
  <r>
    <s v="WI"/>
    <n v="55"/>
    <n v="4715"/>
    <n v="5563975"/>
    <s v="Poplar village"/>
    <x v="1718"/>
    <n v="27.9382442056808"/>
    <n v="2.3817769996317802E-2"/>
  </r>
  <r>
    <s v="WI"/>
    <n v="55"/>
    <n v="20862"/>
    <n v="5564175"/>
    <s v="Port Edwards village"/>
    <x v="1706"/>
    <n v="81.617041281917494"/>
    <n v="3.0239733709491401E-2"/>
  </r>
  <r>
    <s v="WI"/>
    <n v="55"/>
    <n v="20856"/>
    <n v="5564175"/>
    <s v="Port Edwards village"/>
    <x v="1680"/>
    <n v="3.7215560919364199"/>
    <n v="6.2909817805778206E-5"/>
  </r>
  <r>
    <s v="WI"/>
    <n v="55"/>
    <n v="20847"/>
    <n v="5564450"/>
    <s v="Port Washington city"/>
    <x v="713"/>
    <n v="765.16955325144295"/>
    <n v="6.6084807597761603E-3"/>
  </r>
  <r>
    <s v="WI"/>
    <n v="55"/>
    <n v="13780"/>
    <n v="5564500"/>
    <s v="Port Wing CDP"/>
    <x v="719"/>
    <n v="2.4978527547501801"/>
    <n v="6.3722359109930998E-5"/>
  </r>
  <r>
    <s v="WI"/>
    <n v="55"/>
    <n v="4715"/>
    <n v="5564500"/>
    <s v="Port Wing CDP"/>
    <x v="1718"/>
    <n v="2.19104003293441"/>
    <n v="1.86789431622711E-3"/>
  </r>
  <r>
    <s v="WI"/>
    <n v="55"/>
    <n v="20856"/>
    <n v="5564100"/>
    <s v="Portage city"/>
    <x v="1680"/>
    <n v="613.27020902606705"/>
    <n v="1.03668240280282E-2"/>
  </r>
  <r>
    <s v="WI"/>
    <n v="55"/>
    <n v="108"/>
    <n v="5564100"/>
    <s v="Portage city"/>
    <x v="1682"/>
    <n v="154.747692769796"/>
    <n v="8.0766019190916694E-2"/>
  </r>
  <r>
    <s v="WI"/>
    <n v="55"/>
    <n v="20860"/>
    <n v="5564550"/>
    <s v="Post Lake CDP"/>
    <x v="722"/>
    <n v="43.956129853748401"/>
    <n v="8.1527060341546895E-4"/>
  </r>
  <r>
    <s v="WI"/>
    <n v="55"/>
    <n v="20856"/>
    <n v="5564625"/>
    <s v="Potosi village"/>
    <x v="1680"/>
    <n v="41.279257545867097"/>
    <n v="6.9779159771231098E-4"/>
  </r>
  <r>
    <s v="WI"/>
    <n v="55"/>
    <n v="16740"/>
    <n v="5564625"/>
    <s v="Potosi village"/>
    <x v="1692"/>
    <n v="1.31942360080631"/>
    <n v="7.5395634331789302E-3"/>
  </r>
  <r>
    <s v="WI"/>
    <n v="55"/>
    <n v="20847"/>
    <n v="5564700"/>
    <s v="Potter Lake CDP"/>
    <x v="713"/>
    <n v="34.136577952962199"/>
    <n v="2.9482474524521299E-4"/>
  </r>
  <r>
    <s v="WI"/>
    <n v="55"/>
    <n v="20860"/>
    <n v="5564675"/>
    <s v="Potter village"/>
    <x v="722"/>
    <n v="11.500713984869501"/>
    <n v="2.1330799734530599E-4"/>
  </r>
  <r>
    <s v="WI"/>
    <n v="55"/>
    <n v="20860"/>
    <n v="5564750"/>
    <s v="Pound village"/>
    <x v="722"/>
    <n v="15.9583694513904"/>
    <n v="2.9598578253932801E-4"/>
  </r>
  <r>
    <s v="WI"/>
    <n v="55"/>
    <n v="13964"/>
    <n v="5564750"/>
    <s v="Pound village"/>
    <x v="1679"/>
    <n v="3.7847382086069601"/>
    <n v="8.2276917578412295E-3"/>
  </r>
  <r>
    <s v="WI"/>
    <n v="55"/>
    <n v="20856"/>
    <n v="5564825"/>
    <s v="Powers Lake CDP"/>
    <x v="1680"/>
    <n v="71.561635382169001"/>
    <n v="1.20969006849855E-3"/>
  </r>
  <r>
    <s v="WI"/>
    <n v="55"/>
    <n v="20860"/>
    <n v="5564950"/>
    <s v="Poy Sippi CDP"/>
    <x v="722"/>
    <n v="7.3275364771602201"/>
    <n v="1.3590653010535299E-4"/>
  </r>
  <r>
    <s v="WI"/>
    <n v="55"/>
    <n v="20856"/>
    <n v="5564950"/>
    <s v="Poy Sippi CDP"/>
    <x v="1680"/>
    <n v="5.4731898954291802"/>
    <n v="9.2519733851094299E-5"/>
  </r>
  <r>
    <s v="WI"/>
    <n v="55"/>
    <n v="108"/>
    <n v="5564950"/>
    <s v="Poy Sippi CDP"/>
    <x v="1682"/>
    <n v="1.38106090258922"/>
    <n v="7.2080422890878095E-4"/>
  </r>
  <r>
    <s v="WI"/>
    <n v="55"/>
    <n v="20856"/>
    <n v="5564900"/>
    <s v="Poynette village"/>
    <x v="1680"/>
    <n v="142.58884615606999"/>
    <n v="2.41034613242846E-3"/>
  </r>
  <r>
    <s v="WI"/>
    <n v="55"/>
    <n v="20856"/>
    <n v="5565050"/>
    <s v="Prairie du Chien city"/>
    <x v="1680"/>
    <n v="423.74152284340101"/>
    <n v="7.1629988478692404E-3"/>
  </r>
  <r>
    <s v="WI"/>
    <n v="55"/>
    <n v="16740"/>
    <n v="5565050"/>
    <s v="Prairie du Chien city"/>
    <x v="1692"/>
    <n v="6.8375639016112499"/>
    <n v="3.9071793723492801E-2"/>
  </r>
  <r>
    <s v="WI"/>
    <n v="55"/>
    <n v="20856"/>
    <n v="5565100"/>
    <s v="Prairie du Sac village"/>
    <x v="1680"/>
    <n v="134.796151455217"/>
    <n v="2.2786170944303699E-3"/>
  </r>
  <r>
    <s v="WI"/>
    <n v="55"/>
    <n v="15312"/>
    <n v="5565100"/>
    <s v="Prairie du Sac village"/>
    <x v="1713"/>
    <n v="110.786440809054"/>
    <n v="0.404330075945454"/>
  </r>
  <r>
    <s v="WI"/>
    <n v="55"/>
    <n v="13780"/>
    <n v="5565150"/>
    <s v="Prairie Farm village"/>
    <x v="719"/>
    <n v="17.925845001316802"/>
    <n v="4.5730363022824101E-4"/>
  </r>
  <r>
    <s v="WI"/>
    <n v="55"/>
    <n v="15344"/>
    <n v="5565150"/>
    <s v="Prairie Farm village"/>
    <x v="1686"/>
    <n v="6.8399017989204598"/>
    <n v="4.8202267786613502E-3"/>
  </r>
  <r>
    <s v="WI"/>
    <n v="55"/>
    <n v="17868"/>
    <n v="5565150"/>
    <s v="Prairie Farm village"/>
    <x v="1700"/>
    <n v="2.73048561433749"/>
    <n v="4.8412865502437804E-3"/>
  </r>
  <r>
    <s v="WI"/>
    <n v="55"/>
    <n v="1251"/>
    <n v="5565150"/>
    <s v="Prairie Farm village"/>
    <x v="1687"/>
    <n v="0.87323083984919103"/>
    <n v="4.2596626334106798E-3"/>
  </r>
  <r>
    <s v="WI"/>
    <n v="55"/>
    <n v="13780"/>
    <n v="5565325"/>
    <s v="Prentice village"/>
    <x v="719"/>
    <n v="34.039909042833997"/>
    <n v="8.6838717933707696E-4"/>
  </r>
  <r>
    <s v="WI"/>
    <n v="55"/>
    <n v="15356"/>
    <n v="5565325"/>
    <s v="Prentice village"/>
    <x v="1719"/>
    <n v="6.8646714851433899"/>
    <n v="2.0992879159459899E-2"/>
  </r>
  <r>
    <s v="WI"/>
    <n v="55"/>
    <n v="13780"/>
    <n v="5565375"/>
    <s v="Prescott city"/>
    <x v="719"/>
    <n v="102.12986148127101"/>
    <n v="2.6054200740139202E-3"/>
  </r>
  <r>
    <s v="WI"/>
    <n v="55"/>
    <n v="16082"/>
    <n v="5565375"/>
    <s v="Prescott city"/>
    <x v="1751"/>
    <n v="76.942951967232403"/>
    <n v="0.10554588747219799"/>
  </r>
  <r>
    <s v="WI"/>
    <n v="55"/>
    <n v="17868"/>
    <n v="5565375"/>
    <s v="Prescott city"/>
    <x v="1700"/>
    <n v="15.556539596789101"/>
    <n v="2.7582517015583501E-2"/>
  </r>
  <r>
    <s v="WI"/>
    <n v="55"/>
    <n v="15034"/>
    <n v="5565375"/>
    <s v="Prescott city"/>
    <x v="1693"/>
    <n v="11.135067092990599"/>
    <n v="3.0675115958651699E-2"/>
  </r>
  <r>
    <s v="WI"/>
    <n v="55"/>
    <n v="20856"/>
    <n v="5565600"/>
    <s v="Princeton city"/>
    <x v="1680"/>
    <n v="86.6611602659992"/>
    <n v="1.46493500796185E-3"/>
  </r>
  <r>
    <s v="WI"/>
    <n v="55"/>
    <n v="108"/>
    <n v="5565600"/>
    <s v="Princeton city"/>
    <x v="1682"/>
    <n v="21.867383098902401"/>
    <n v="1.14130391956693E-2"/>
  </r>
  <r>
    <s v="WI"/>
    <n v="55"/>
    <n v="20860"/>
    <n v="5565675"/>
    <s v="Pulaski village"/>
    <x v="722"/>
    <n v="221.423590660489"/>
    <n v="4.1068252589303604E-3"/>
  </r>
  <r>
    <s v="WI"/>
    <n v="55"/>
    <n v="20847"/>
    <n v="5565675"/>
    <s v="Pulaski village"/>
    <x v="713"/>
    <n v="6.1080663584677204"/>
    <n v="5.2753064778709999E-5"/>
  </r>
  <r>
    <s v="WI"/>
    <n v="55"/>
    <n v="17011"/>
    <n v="5565725"/>
    <s v="Pulcifer CDP"/>
    <x v="1714"/>
    <n v="5.9276532532297797"/>
    <n v="4.5808757752934899E-3"/>
  </r>
  <r>
    <s v="WI"/>
    <n v="55"/>
    <n v="20847"/>
    <n v="5566000"/>
    <s v="Racine city"/>
    <x v="713"/>
    <n v="4317.5701494628602"/>
    <n v="3.7289224513005502E-2"/>
  </r>
  <r>
    <s v="WI"/>
    <n v="55"/>
    <n v="13697"/>
    <n v="5566050"/>
    <s v="Radisson village"/>
    <x v="1721"/>
    <n v="11.4000661203333"/>
    <n v="2.5733783567343901E-2"/>
  </r>
  <r>
    <s v="WI"/>
    <n v="55"/>
    <n v="20856"/>
    <n v="5566150"/>
    <s v="Randolph village"/>
    <x v="1680"/>
    <n v="82.352604038247904"/>
    <n v="1.39210243991831E-3"/>
  </r>
  <r>
    <s v="WI"/>
    <n v="55"/>
    <n v="108"/>
    <n v="5566150"/>
    <s v="Randolph village"/>
    <x v="1682"/>
    <n v="20.780196528283899"/>
    <n v="1.08456140544279E-2"/>
  </r>
  <r>
    <s v="WI"/>
    <n v="55"/>
    <n v="20847"/>
    <n v="5566200"/>
    <s v="Random Lake village"/>
    <x v="713"/>
    <n v="132.981645919405"/>
    <n v="1.1485123064913299E-3"/>
  </r>
  <r>
    <s v="WI"/>
    <n v="55"/>
    <n v="13780"/>
    <n v="5566450"/>
    <s v="Readstown village"/>
    <x v="719"/>
    <n v="16.425154978262299"/>
    <n v="4.1901974484712101E-4"/>
  </r>
  <r>
    <s v="WI"/>
    <n v="55"/>
    <n v="19813"/>
    <n v="5566450"/>
    <s v="Readstown village"/>
    <x v="1704"/>
    <n v="5.8886918028550097"/>
    <n v="1.0534332384356001E-2"/>
  </r>
  <r>
    <s v="WI"/>
    <n v="55"/>
    <n v="20856"/>
    <n v="5566625"/>
    <s v="Redgranite village"/>
    <x v="1680"/>
    <n v="58.522809949991597"/>
    <n v="9.8927954341821995E-4"/>
  </r>
  <r>
    <s v="WI"/>
    <n v="55"/>
    <n v="108"/>
    <n v="5566625"/>
    <s v="Redgranite village"/>
    <x v="1682"/>
    <n v="14.7671771445555"/>
    <n v="7.7072949606239701E-3"/>
  </r>
  <r>
    <s v="WI"/>
    <n v="55"/>
    <n v="15804"/>
    <n v="5566800"/>
    <s v="Reedsburg city"/>
    <x v="1732"/>
    <n v="390.83252847203801"/>
    <n v="0.553587150810252"/>
  </r>
  <r>
    <s v="WI"/>
    <n v="55"/>
    <n v="20856"/>
    <n v="5566800"/>
    <s v="Reedsburg city"/>
    <x v="1680"/>
    <n v="155.247023058368"/>
    <n v="2.6243221099509499E-3"/>
  </r>
  <r>
    <s v="WI"/>
    <n v="55"/>
    <n v="13936"/>
    <n v="5566800"/>
    <s v="Reedsburg city"/>
    <x v="1699"/>
    <n v="39.9464576667974"/>
    <n v="2.69726250282224E-2"/>
  </r>
  <r>
    <s v="WI"/>
    <n v="55"/>
    <n v="20860"/>
    <n v="5566875"/>
    <s v="Reedsville village"/>
    <x v="722"/>
    <n v="70.436466079149497"/>
    <n v="1.30641119666053E-3"/>
  </r>
  <r>
    <s v="WI"/>
    <n v="55"/>
    <n v="20856"/>
    <n v="5566900"/>
    <s v="Reeseville village"/>
    <x v="1680"/>
    <n v="35.825610433629699"/>
    <n v="6.0560221839561995E-4"/>
  </r>
  <r>
    <s v="WI"/>
    <n v="55"/>
    <n v="108"/>
    <n v="5566900"/>
    <s v="Reeseville village"/>
    <x v="1682"/>
    <n v="9.0399476039738307"/>
    <n v="4.7181354926794502E-3"/>
  </r>
  <r>
    <s v="WI"/>
    <n v="55"/>
    <n v="13780"/>
    <n v="5567050"/>
    <s v="Reserve CDP"/>
    <x v="719"/>
    <n v="4.0153550487608598"/>
    <n v="1.0243513989542699E-4"/>
  </r>
  <r>
    <s v="WI"/>
    <n v="55"/>
    <n v="9922"/>
    <n v="5567050"/>
    <s v="Reserve CDP"/>
    <x v="1717"/>
    <n v="3.7386458915732002"/>
    <n v="6.4127716836590099E-3"/>
  </r>
  <r>
    <s v="WI"/>
    <n v="55"/>
    <n v="13697"/>
    <n v="5567050"/>
    <s v="Reserve CDP"/>
    <x v="1721"/>
    <n v="3.3182249786539502"/>
    <n v="7.49034983894798E-3"/>
  </r>
  <r>
    <s v="WI"/>
    <n v="55"/>
    <n v="20856"/>
    <n v="5567100"/>
    <s v="Rewey village"/>
    <x v="1680"/>
    <n v="19.036778701139799"/>
    <n v="3.2180094834321902E-4"/>
  </r>
  <r>
    <s v="WI"/>
    <n v="55"/>
    <n v="20860"/>
    <n v="5567200"/>
    <s v="Rhinelander city"/>
    <x v="722"/>
    <n v="858.02889164499902"/>
    <n v="1.5914179309388599E-2"/>
  </r>
  <r>
    <s v="WI"/>
    <n v="55"/>
    <n v="13780"/>
    <n v="5567275"/>
    <s v="Rib Lake village"/>
    <x v="719"/>
    <n v="31.459720002786401"/>
    <n v="8.0256435120249197E-4"/>
  </r>
  <r>
    <s v="WI"/>
    <n v="55"/>
    <n v="15356"/>
    <n v="5567275"/>
    <s v="Rib Lake village"/>
    <x v="1719"/>
    <n v="6.3443366597122504"/>
    <n v="1.9401641161199499E-2"/>
  </r>
  <r>
    <s v="WI"/>
    <n v="55"/>
    <n v="18383"/>
    <n v="5567275"/>
    <s v="Rib Lake village"/>
    <x v="1678"/>
    <n v="3.1796012570463899"/>
    <n v="1.3193366211810701E-2"/>
  </r>
  <r>
    <s v="WI"/>
    <n v="55"/>
    <n v="20860"/>
    <n v="5567320"/>
    <s v="Rib Mountain CDP"/>
    <x v="722"/>
    <n v="417.06713410962402"/>
    <n v="7.7354984440541497E-3"/>
  </r>
  <r>
    <s v="WI"/>
    <n v="55"/>
    <n v="15938"/>
    <n v="5567350"/>
    <s v="Rice Lake city"/>
    <x v="1752"/>
    <n v="770.15729709975005"/>
    <n v="0.78748189887499997"/>
  </r>
  <r>
    <s v="WI"/>
    <n v="55"/>
    <n v="20847"/>
    <n v="5567475"/>
    <s v="Richfield village"/>
    <x v="713"/>
    <n v="625.62184113579099"/>
    <n v="5.4032598166945103E-3"/>
  </r>
  <r>
    <s v="WI"/>
    <n v="55"/>
    <n v="15978"/>
    <n v="5567625"/>
    <s v="Richland Center city"/>
    <x v="1753"/>
    <n v="418.86450791970901"/>
    <n v="0.86009139203225804"/>
  </r>
  <r>
    <s v="WI"/>
    <n v="55"/>
    <n v="20856"/>
    <n v="5567625"/>
    <s v="Richland Center city"/>
    <x v="1680"/>
    <n v="28.125466247127299"/>
    <n v="4.7543767004965399E-4"/>
  </r>
  <r>
    <s v="WI"/>
    <n v="55"/>
    <n v="13780"/>
    <n v="5567800"/>
    <s v="Ridgeland village"/>
    <x v="719"/>
    <n v="12.1171484856671"/>
    <n v="3.09118816440907E-4"/>
  </r>
  <r>
    <s v="WI"/>
    <n v="55"/>
    <n v="5417"/>
    <n v="5567800"/>
    <s v="Ridgeland village"/>
    <x v="1711"/>
    <n v="2.4044131108612001"/>
    <n v="3.9808164087106E-3"/>
  </r>
  <r>
    <s v="WI"/>
    <n v="55"/>
    <n v="17868"/>
    <n v="5567800"/>
    <s v="Ridgeland village"/>
    <x v="1700"/>
    <n v="1.8456981874201599"/>
    <n v="3.2725145167024198E-3"/>
  </r>
  <r>
    <s v="WI"/>
    <n v="55"/>
    <n v="1251"/>
    <n v="5567800"/>
    <s v="Ridgeland village"/>
    <x v="1687"/>
    <n v="0.59026884076813202"/>
    <n v="2.8793601988689401E-3"/>
  </r>
  <r>
    <s v="WI"/>
    <n v="55"/>
    <n v="20856"/>
    <n v="5567875"/>
    <s v="Ridgeway village"/>
    <x v="1680"/>
    <n v="45.5730520562538"/>
    <n v="7.703746311722E-4"/>
  </r>
  <r>
    <s v="WI"/>
    <n v="55"/>
    <n v="20856"/>
    <n v="5568100"/>
    <s v="Rio village"/>
    <x v="1680"/>
    <n v="47.212987860648603"/>
    <n v="7.9809638522319697E-4"/>
  </r>
  <r>
    <s v="WI"/>
    <n v="55"/>
    <n v="108"/>
    <n v="5568100"/>
    <s v="Rio village"/>
    <x v="1682"/>
    <n v="11.913347220642899"/>
    <n v="6.21782214021031E-3"/>
  </r>
  <r>
    <s v="WI"/>
    <n v="55"/>
    <n v="20856"/>
    <n v="5568175"/>
    <s v="Ripon city"/>
    <x v="1680"/>
    <n v="585.71013004761596"/>
    <n v="9.9009437606304602E-3"/>
  </r>
  <r>
    <s v="WI"/>
    <n v="55"/>
    <n v="16082"/>
    <n v="5568275"/>
    <s v="River Falls city"/>
    <x v="1751"/>
    <n v="497.611206270558"/>
    <n v="0.68259424728471596"/>
  </r>
  <r>
    <s v="WI"/>
    <n v="55"/>
    <n v="13780"/>
    <n v="5568275"/>
    <s v="River Falls city"/>
    <x v="719"/>
    <n v="139.31677047524099"/>
    <n v="3.5540899123763701E-3"/>
  </r>
  <r>
    <s v="WI"/>
    <n v="55"/>
    <n v="15034"/>
    <n v="5568275"/>
    <s v="River Falls city"/>
    <x v="1693"/>
    <n v="72.0135376454799"/>
    <n v="0.19838440122721701"/>
  </r>
  <r>
    <s v="WI"/>
    <n v="55"/>
    <n v="17868"/>
    <n v="5568275"/>
    <s v="River Falls city"/>
    <x v="1700"/>
    <n v="21.220892939253702"/>
    <n v="3.7625696700804498E-2"/>
  </r>
  <r>
    <s v="WI"/>
    <n v="55"/>
    <n v="20847"/>
    <n v="5568325"/>
    <s v="River Hills village"/>
    <x v="713"/>
    <n v="77.867096107029695"/>
    <n v="6.7250873254996095E-4"/>
  </r>
  <r>
    <s v="WI"/>
    <n v="55"/>
    <n v="13780"/>
    <n v="5568475"/>
    <s v="Roberts village"/>
    <x v="719"/>
    <n v="73.516880499142005"/>
    <n v="1.8754784688166E-3"/>
  </r>
  <r>
    <s v="WI"/>
    <n v="55"/>
    <n v="17868"/>
    <n v="5568475"/>
    <s v="Roberts village"/>
    <x v="1700"/>
    <n v="11.198176967341199"/>
    <n v="1.9854923700959599E-2"/>
  </r>
  <r>
    <s v="WI"/>
    <n v="55"/>
    <n v="20847"/>
    <n v="5568550"/>
    <s v="Rochester village"/>
    <x v="713"/>
    <n v="182.69483689595799"/>
    <n v="1.57786638191109E-3"/>
  </r>
  <r>
    <s v="WI"/>
    <n v="55"/>
    <n v="15804"/>
    <n v="5568975"/>
    <s v="Rock Springs village"/>
    <x v="1732"/>
    <n v="11.176560221962101"/>
    <n v="1.58308218441389E-2"/>
  </r>
  <r>
    <s v="WI"/>
    <n v="55"/>
    <n v="20856"/>
    <n v="5568975"/>
    <s v="Rock Springs village"/>
    <x v="1680"/>
    <n v="4.4395682961080398"/>
    <n v="7.5047218352993498E-5"/>
  </r>
  <r>
    <s v="WI"/>
    <n v="55"/>
    <n v="13936"/>
    <n v="5568975"/>
    <s v="Rock Springs village"/>
    <x v="1699"/>
    <n v="2.1206902941694499"/>
    <n v="1.43193132624541E-3"/>
  </r>
  <r>
    <s v="WI"/>
    <n v="55"/>
    <n v="20856"/>
    <n v="5568725"/>
    <s v="Rockdale village"/>
    <x v="1680"/>
    <n v="20.268745888049502"/>
    <n v="3.4262633142399899E-4"/>
  </r>
  <r>
    <s v="WI"/>
    <n v="55"/>
    <n v="1181"/>
    <n v="5568900"/>
    <s v="Rockland village"/>
    <x v="1701"/>
    <n v="33.111622718571397"/>
    <n v="7.5597312142857101E-2"/>
  </r>
  <r>
    <s v="WI"/>
    <n v="55"/>
    <n v="20847"/>
    <n v="5569300"/>
    <s v="Rome CDP"/>
    <x v="713"/>
    <n v="32.0979591376625"/>
    <n v="2.7721796363690298E-4"/>
  </r>
  <r>
    <s v="WI"/>
    <n v="55"/>
    <n v="20856"/>
    <n v="5569525"/>
    <s v="Rosendale village"/>
    <x v="1680"/>
    <n v="27.9029954637994"/>
    <n v="4.7167698605066801E-4"/>
  </r>
  <r>
    <s v="WI"/>
    <n v="55"/>
    <n v="20860"/>
    <n v="5569525"/>
    <s v="Rosendale village"/>
    <x v="722"/>
    <n v="23.429220883873999"/>
    <n v="4.3455042814515298E-4"/>
  </r>
  <r>
    <s v="WI"/>
    <n v="55"/>
    <n v="20860"/>
    <n v="5569575"/>
    <s v="Rosholt village"/>
    <x v="722"/>
    <n v="15.066684601998"/>
    <n v="2.79447373729468E-4"/>
  </r>
  <r>
    <s v="WI"/>
    <n v="55"/>
    <n v="20856"/>
    <n v="5569575"/>
    <s v="Rosholt village"/>
    <x v="1680"/>
    <n v="11.2538267367632"/>
    <n v="1.90236603221314E-4"/>
  </r>
  <r>
    <s v="WI"/>
    <n v="55"/>
    <n v="3293"/>
    <n v="5569575"/>
    <s v="Rosholt village"/>
    <x v="1689"/>
    <n v="3.3687149359779598"/>
    <n v="5.6051829217603297E-3"/>
  </r>
  <r>
    <s v="WI"/>
    <n v="55"/>
    <n v="20860"/>
    <n v="5569725"/>
    <s v="Rothschild village"/>
    <x v="722"/>
    <n v="342.31980794231401"/>
    <n v="6.3491321303938402E-3"/>
  </r>
  <r>
    <s v="WI"/>
    <n v="55"/>
    <n v="20862"/>
    <n v="5570000"/>
    <s v="Rudolph village"/>
    <x v="1706"/>
    <n v="43.382902152123599"/>
    <n v="1.6073694758104301E-2"/>
  </r>
  <r>
    <s v="WI"/>
    <n v="55"/>
    <n v="20856"/>
    <n v="5570000"/>
    <s v="Rudolph village"/>
    <x v="1680"/>
    <n v="1.70939609760866"/>
    <n v="2.8895922673709998E-5"/>
  </r>
  <r>
    <s v="WI"/>
    <n v="55"/>
    <n v="20856"/>
    <n v="5571585"/>
    <s v="Sandy Hook CDP"/>
    <x v="1680"/>
    <n v="21.390044950282501"/>
    <n v="3.61580961683021E-4"/>
  </r>
  <r>
    <s v="WI"/>
    <n v="55"/>
    <n v="16740"/>
    <n v="5571585"/>
    <s v="Sandy Hook CDP"/>
    <x v="1692"/>
    <n v="0.68369761976343202"/>
    <n v="3.9068435415053199E-3"/>
  </r>
  <r>
    <s v="WI"/>
    <n v="55"/>
    <n v="20856"/>
    <n v="5571650"/>
    <s v="Sauk City village"/>
    <x v="1680"/>
    <n v="291.90907269734902"/>
    <n v="4.9344806649652597E-3"/>
  </r>
  <r>
    <s v="WI"/>
    <n v="55"/>
    <n v="15312"/>
    <n v="5571650"/>
    <s v="Sauk City village"/>
    <x v="1713"/>
    <n v="22.825993280181802"/>
    <n v="8.3306544818181699E-2"/>
  </r>
  <r>
    <s v="WI"/>
    <n v="55"/>
    <n v="20847"/>
    <n v="5571700"/>
    <s v="Saukville village"/>
    <x v="713"/>
    <n v="290.83842535072301"/>
    <n v="2.5118617566089402E-3"/>
  </r>
  <r>
    <s v="WI"/>
    <n v="55"/>
    <n v="13780"/>
    <n v="5571850"/>
    <s v="Saxon CDP"/>
    <x v="719"/>
    <n v="2.9501893820813199"/>
    <n v="7.52618531615939E-5"/>
  </r>
  <r>
    <s v="WI"/>
    <n v="55"/>
    <n v="15356"/>
    <n v="5571850"/>
    <s v="Saxon CDP"/>
    <x v="1719"/>
    <n v="0.59495108819070097"/>
    <n v="1.8194222880449501E-3"/>
  </r>
  <r>
    <s v="WI"/>
    <n v="55"/>
    <n v="20860"/>
    <n v="5571950"/>
    <s v="Sayner CDP"/>
    <x v="722"/>
    <n v="11.768093836209101"/>
    <n v="2.18267190374084E-4"/>
  </r>
  <r>
    <s v="WI"/>
    <n v="55"/>
    <n v="13780"/>
    <n v="5571950"/>
    <s v="Sayner CDP"/>
    <x v="719"/>
    <n v="2.0329494156079999"/>
    <n v="5.1862277497079202E-5"/>
  </r>
  <r>
    <s v="WI"/>
    <n v="55"/>
    <n v="20860"/>
    <n v="5571975"/>
    <s v="Scandinavia village"/>
    <x v="722"/>
    <n v="13.6741515945037"/>
    <n v="2.5361954882602099E-4"/>
  </r>
  <r>
    <s v="WI"/>
    <n v="55"/>
    <n v="20856"/>
    <n v="5571975"/>
    <s v="Scandinavia village"/>
    <x v="1680"/>
    <n v="10.2136957719534"/>
    <n v="1.7265405230071501E-4"/>
  </r>
  <r>
    <s v="WI"/>
    <n v="55"/>
    <n v="3293"/>
    <n v="5571975"/>
    <s v="Scandinavia village"/>
    <x v="1689"/>
    <n v="3.0573626467977801"/>
    <n v="5.0871258682159502E-3"/>
  </r>
  <r>
    <s v="WI"/>
    <n v="55"/>
    <n v="20860"/>
    <n v="5572150"/>
    <s v="Schofield city"/>
    <x v="722"/>
    <n v="283.78681786272602"/>
    <n v="5.2634991071801697E-3"/>
  </r>
  <r>
    <s v="WI"/>
    <n v="55"/>
    <n v="20856"/>
    <n v="5572650"/>
    <s v="Sextonville CDP"/>
    <x v="1680"/>
    <n v="28.148452949529698"/>
    <n v="4.7582624118075201E-4"/>
  </r>
  <r>
    <s v="WI"/>
    <n v="55"/>
    <n v="13780"/>
    <n v="5572670"/>
    <s v="Seymour CDP"/>
    <x v="719"/>
    <n v="64.563349332398701"/>
    <n v="1.6470662346590101E-3"/>
  </r>
  <r>
    <s v="WI"/>
    <n v="55"/>
    <n v="5632"/>
    <n v="5572670"/>
    <s v="Seymour CDP"/>
    <x v="1688"/>
    <n v="10.517491580628899"/>
    <n v="1.6106418959615499E-2"/>
  </r>
  <r>
    <s v="WI"/>
    <n v="55"/>
    <n v="20847"/>
    <n v="5572725"/>
    <s v="Seymour city"/>
    <x v="713"/>
    <n v="244.65092787630499"/>
    <n v="2.1129577658465198E-3"/>
  </r>
  <r>
    <s v="WI"/>
    <n v="55"/>
    <n v="20856"/>
    <n v="5572875"/>
    <s v="Sharon village"/>
    <x v="1680"/>
    <n v="109.198380664539"/>
    <n v="1.8459080187389399E-3"/>
  </r>
  <r>
    <s v="WI"/>
    <n v="55"/>
    <n v="16196"/>
    <n v="5572875"/>
    <s v="Sharon village"/>
    <x v="457"/>
    <n v="1.94171159135119"/>
    <n v="4.4331314871031901E-3"/>
  </r>
  <r>
    <s v="WI"/>
    <n v="55"/>
    <n v="17011"/>
    <n v="5572925"/>
    <s v="Shawano city"/>
    <x v="1714"/>
    <n v="751.54514719414601"/>
    <n v="0.58079223121649604"/>
  </r>
  <r>
    <s v="WI"/>
    <n v="55"/>
    <n v="20856"/>
    <n v="5572975"/>
    <s v="Sheboygan city"/>
    <x v="1680"/>
    <n v="2981.9504531100902"/>
    <n v="5.0407398162687397E-2"/>
  </r>
  <r>
    <s v="WI"/>
    <n v="55"/>
    <n v="17028"/>
    <n v="5572975"/>
    <s v="Sheboygan city"/>
    <x v="1735"/>
    <n v="10.207547842947299"/>
    <n v="2.4715612210526199E-2"/>
  </r>
  <r>
    <s v="WI"/>
    <n v="55"/>
    <n v="20856"/>
    <n v="5573025"/>
    <s v="Sheboygan Falls city"/>
    <x v="1680"/>
    <n v="314.94040799250303"/>
    <n v="5.3238062780821003E-3"/>
  </r>
  <r>
    <s v="WI"/>
    <n v="55"/>
    <n v="17028"/>
    <n v="5573025"/>
    <s v="Sheboygan Falls city"/>
    <x v="1735"/>
    <n v="186.99128254593001"/>
    <n v="0.45276339599498799"/>
  </r>
  <r>
    <s v="WI"/>
    <n v="55"/>
    <n v="13780"/>
    <n v="5573175"/>
    <s v="Sheldon village"/>
    <x v="719"/>
    <n v="6.0478036090600797"/>
    <n v="1.54284640145414E-4"/>
  </r>
  <r>
    <s v="WI"/>
    <n v="55"/>
    <n v="9922"/>
    <n v="5573175"/>
    <s v="Sheldon village"/>
    <x v="1717"/>
    <n v="5.6310328330819699"/>
    <n v="9.6587184100891399E-3"/>
  </r>
  <r>
    <s v="WI"/>
    <n v="55"/>
    <n v="3498"/>
    <n v="5573175"/>
    <s v="Sheldon village"/>
    <x v="1710"/>
    <n v="1.6821923167734201"/>
    <n v="3.3711268873214901E-3"/>
  </r>
  <r>
    <s v="WI"/>
    <n v="55"/>
    <n v="13780"/>
    <n v="5573200"/>
    <s v="Shell Lake city"/>
    <x v="719"/>
    <n v="71.5954235648192"/>
    <n v="1.8264604598285401E-3"/>
  </r>
  <r>
    <s v="WI"/>
    <n v="55"/>
    <n v="15344"/>
    <n v="5573200"/>
    <s v="Shell Lake city"/>
    <x v="1686"/>
    <n v="27.318414635377099"/>
    <n v="1.9251877826199498E-2"/>
  </r>
  <r>
    <s v="WI"/>
    <n v="55"/>
    <n v="1251"/>
    <n v="5573200"/>
    <s v="Shell Lake city"/>
    <x v="1687"/>
    <n v="3.4876644221944701"/>
    <n v="1.7012997181436399E-2"/>
  </r>
  <r>
    <s v="WI"/>
    <n v="55"/>
    <n v="20847"/>
    <n v="5573525"/>
    <s v="Sherwood village"/>
    <x v="713"/>
    <n v="177.42140147121901"/>
    <n v="1.5323217096299901E-3"/>
  </r>
  <r>
    <s v="WI"/>
    <n v="55"/>
    <n v="20847"/>
    <n v="5573625"/>
    <s v="Shiocton village"/>
    <x v="713"/>
    <n v="43.312729585522597"/>
    <n v="3.7407570505521102E-4"/>
  </r>
  <r>
    <s v="WI"/>
    <n v="55"/>
    <n v="11479"/>
    <n v="5573750"/>
    <s v="Shorewood Hills village"/>
    <x v="1708"/>
    <n v="246.24535160853"/>
    <n v="1.2129117900134399E-2"/>
  </r>
  <r>
    <s v="WI"/>
    <n v="55"/>
    <n v="20847"/>
    <n v="5573725"/>
    <s v="Shorewood village"/>
    <x v="713"/>
    <n v="644.02902606196801"/>
    <n v="5.5622357285161203E-3"/>
  </r>
  <r>
    <s v="WI"/>
    <n v="55"/>
    <n v="20856"/>
    <n v="5573825"/>
    <s v="Shullsburg city"/>
    <x v="1680"/>
    <n v="93.382854171946306"/>
    <n v="1.5785596661755301E-3"/>
  </r>
  <r>
    <s v="WI"/>
    <n v="55"/>
    <n v="16740"/>
    <n v="5573825"/>
    <s v="Shullsburg city"/>
    <x v="1692"/>
    <n v="2.9848294041678298"/>
    <n v="1.7056168023816199E-2"/>
  </r>
  <r>
    <s v="WI"/>
    <n v="55"/>
    <n v="20847"/>
    <n v="5574025"/>
    <s v="Silver Lake village"/>
    <x v="713"/>
    <n v="147.43574317853501"/>
    <n v="1.27334689149409E-3"/>
  </r>
  <r>
    <s v="WI"/>
    <n v="55"/>
    <n v="13815"/>
    <n v="5574175"/>
    <s v="Siren village"/>
    <x v="837"/>
    <n v="107.78983124226301"/>
    <n v="7.2439402716575202E-2"/>
  </r>
  <r>
    <s v="WI"/>
    <n v="55"/>
    <n v="20860"/>
    <n v="5574225"/>
    <s v="Sister Bay village"/>
    <x v="722"/>
    <n v="176.54865524118301"/>
    <n v="3.27451322874811E-3"/>
  </r>
  <r>
    <s v="WI"/>
    <n v="55"/>
    <n v="17324"/>
    <n v="5574400"/>
    <s v="Slinger village"/>
    <x v="1730"/>
    <n v="184.40826080475301"/>
    <n v="0.57627581501485503"/>
  </r>
  <r>
    <s v="WI"/>
    <n v="55"/>
    <n v="20847"/>
    <n v="5574400"/>
    <s v="Slinger village"/>
    <x v="713"/>
    <n v="175.11593928599899"/>
    <n v="1.5124103025063299E-3"/>
  </r>
  <r>
    <s v="WI"/>
    <n v="55"/>
    <n v="8212"/>
    <n v="5574400"/>
    <s v="Slinger village"/>
    <x v="1696"/>
    <n v="10.7238644112395"/>
    <n v="1.1758623257938101E-2"/>
  </r>
  <r>
    <s v="WI"/>
    <n v="55"/>
    <n v="20860"/>
    <n v="5574500"/>
    <s v="Sobieski CDP"/>
    <x v="722"/>
    <n v="8.6111355639418399"/>
    <n v="1.5971391727765099E-4"/>
  </r>
  <r>
    <s v="WI"/>
    <n v="55"/>
    <n v="13964"/>
    <n v="5574500"/>
    <s v="Sobieski CDP"/>
    <x v="1679"/>
    <n v="2.04224459695696"/>
    <n v="4.4396621672977499E-3"/>
  </r>
  <r>
    <s v="WI"/>
    <n v="55"/>
    <n v="20856"/>
    <n v="5574550"/>
    <s v="Soldiers Grove village"/>
    <x v="1680"/>
    <n v="33.356173945074801"/>
    <n v="5.6385844354978802E-4"/>
  </r>
  <r>
    <s v="WI"/>
    <n v="55"/>
    <n v="19813"/>
    <n v="5574550"/>
    <s v="Soldiers Grove village"/>
    <x v="1704"/>
    <n v="4.5199065677008798"/>
    <n v="8.0857004788924495E-3"/>
  </r>
  <r>
    <s v="WI"/>
    <n v="55"/>
    <n v="16740"/>
    <n v="5574550"/>
    <s v="Soldiers Grove village"/>
    <x v="1692"/>
    <n v="1.0661752597374099"/>
    <n v="6.0924300556423599E-3"/>
  </r>
  <r>
    <s v="WI"/>
    <n v="55"/>
    <n v="4715"/>
    <n v="5574575"/>
    <s v="Solon Springs village"/>
    <x v="1718"/>
    <n v="25.7886267517287"/>
    <n v="2.1985189046657E-2"/>
  </r>
  <r>
    <s v="WI"/>
    <n v="55"/>
    <n v="13780"/>
    <n v="5574675"/>
    <s v="Somerset village"/>
    <x v="719"/>
    <n v="89.1885473907262"/>
    <n v="2.2752760884391498E-3"/>
  </r>
  <r>
    <s v="WI"/>
    <n v="55"/>
    <n v="15344"/>
    <n v="5574675"/>
    <s v="Somerset village"/>
    <x v="1686"/>
    <n v="34.031361182477703"/>
    <n v="2.3982636492232302E-2"/>
  </r>
  <r>
    <s v="WI"/>
    <n v="55"/>
    <n v="17868"/>
    <n v="5574675"/>
    <s v="Somerset village"/>
    <x v="1700"/>
    <n v="13.5853035433556"/>
    <n v="2.4087417630063199E-2"/>
  </r>
  <r>
    <s v="WI"/>
    <n v="55"/>
    <n v="20847"/>
    <n v="5575125"/>
    <s v="South Milwaukee city"/>
    <x v="713"/>
    <n v="743.76502143611197"/>
    <n v="6.4236178936668597E-3"/>
  </r>
  <r>
    <s v="WI"/>
    <n v="55"/>
    <n v="20856"/>
    <n v="5575275"/>
    <s v="South Wayne village"/>
    <x v="1680"/>
    <n v="38.967315404533899"/>
    <n v="6.5871013412671198E-4"/>
  </r>
  <r>
    <s v="WI"/>
    <n v="55"/>
    <n v="16740"/>
    <n v="5575275"/>
    <s v="South Wayne village"/>
    <x v="1692"/>
    <n v="1.24552617129017"/>
    <n v="7.1172924073724404E-3"/>
  </r>
  <r>
    <s v="WI"/>
    <n v="55"/>
    <n v="13780"/>
    <n v="5575325"/>
    <s v="Sparta city"/>
    <x v="719"/>
    <n v="636.794345466957"/>
    <n v="1.6245168128446001E-2"/>
  </r>
  <r>
    <s v="WI"/>
    <n v="55"/>
    <n v="13780"/>
    <n v="5575400"/>
    <s v="Spencer village"/>
    <x v="719"/>
    <n v="69.375972853170794"/>
    <n v="1.76984037483534E-3"/>
  </r>
  <r>
    <s v="WI"/>
    <n v="55"/>
    <n v="11740"/>
    <n v="5575400"/>
    <s v="Spencer village"/>
    <x v="1694"/>
    <n v="26.723944739577"/>
    <n v="1.39550625271942E-2"/>
  </r>
  <r>
    <s v="WI"/>
    <n v="55"/>
    <n v="3701"/>
    <n v="5575400"/>
    <s v="Spencer village"/>
    <x v="1677"/>
    <n v="3.59391872093506"/>
    <n v="3.2088560008348699E-2"/>
  </r>
  <r>
    <s v="WI"/>
    <n v="55"/>
    <n v="13780"/>
    <n v="5575625"/>
    <s v="Spooner city"/>
    <x v="719"/>
    <n v="206.52041446522699"/>
    <n v="5.2685123208558301E-3"/>
  </r>
  <r>
    <s v="WI"/>
    <n v="55"/>
    <n v="1251"/>
    <n v="5575625"/>
    <s v="Spooner city"/>
    <x v="1687"/>
    <n v="10.0603343918362"/>
    <n v="4.9074801911396397E-2"/>
  </r>
  <r>
    <s v="WI"/>
    <n v="55"/>
    <n v="20856"/>
    <n v="5576025"/>
    <s v="Spring Green village"/>
    <x v="1680"/>
    <n v="124.906866935244"/>
    <n v="2.1114469451669901E-3"/>
  </r>
  <r>
    <s v="WI"/>
    <n v="55"/>
    <n v="13780"/>
    <n v="5576300"/>
    <s v="Spring Valley village"/>
    <x v="719"/>
    <n v="74.152269919682794"/>
    <n v="1.8916877961091499E-3"/>
  </r>
  <r>
    <s v="WI"/>
    <n v="55"/>
    <n v="17868"/>
    <n v="5576300"/>
    <s v="Spring Valley village"/>
    <x v="1700"/>
    <n v="11.294960224820001"/>
    <n v="2.0026525221312201E-2"/>
  </r>
  <r>
    <s v="WI"/>
    <n v="55"/>
    <n v="15034"/>
    <n v="5576300"/>
    <s v="Spring Valley village"/>
    <x v="1693"/>
    <n v="8.0396268970877909"/>
    <n v="2.2147732498864401E-2"/>
  </r>
  <r>
    <s v="WI"/>
    <n v="55"/>
    <n v="16082"/>
    <n v="5576300"/>
    <s v="Spring Valley village"/>
    <x v="1751"/>
    <n v="4.2918761999978301"/>
    <n v="5.8873473250999099E-3"/>
  </r>
  <r>
    <s v="WI"/>
    <n v="55"/>
    <n v="20856"/>
    <n v="5575975"/>
    <s v="Springfield CDP"/>
    <x v="1680"/>
    <n v="15.863699432055"/>
    <n v="2.68162676133932E-4"/>
  </r>
  <r>
    <s v="WI"/>
    <n v="55"/>
    <n v="20856"/>
    <n v="5570500"/>
    <s v="St. Cloud village"/>
    <x v="1680"/>
    <n v="27.3048609125638"/>
    <n v="4.6156601775890899E-4"/>
  </r>
  <r>
    <s v="WI"/>
    <n v="55"/>
    <n v="13780"/>
    <n v="5570550"/>
    <s v="St. Croix Falls city"/>
    <x v="719"/>
    <n v="92.144141174869304"/>
    <n v="2.3506758125173902E-3"/>
  </r>
  <r>
    <s v="WI"/>
    <n v="55"/>
    <n v="13815"/>
    <n v="5570550"/>
    <s v="St. Croix Falls city"/>
    <x v="837"/>
    <n v="55.516206220399397"/>
    <n v="3.7309278373924303E-2"/>
  </r>
  <r>
    <s v="WI"/>
    <n v="55"/>
    <n v="15344"/>
    <n v="5570550"/>
    <s v="St. Croix Falls city"/>
    <x v="1686"/>
    <n v="35.159116735398896"/>
    <n v="2.4777390229315601E-2"/>
  </r>
  <r>
    <s v="WI"/>
    <n v="55"/>
    <n v="5574"/>
    <n v="5570550"/>
    <s v="St. Croix Falls city"/>
    <x v="789"/>
    <n v="30.122188119251"/>
    <n v="0.103512673949316"/>
  </r>
  <r>
    <s v="WI"/>
    <n v="55"/>
    <n v="20847"/>
    <n v="5570650"/>
    <s v="St. Francis city"/>
    <x v="713"/>
    <n v="424.58875994335602"/>
    <n v="3.6670129371716401E-3"/>
  </r>
  <r>
    <s v="WI"/>
    <n v="55"/>
    <n v="1181"/>
    <n v="5570800"/>
    <s v="St. Joseph CDP"/>
    <x v="1701"/>
    <n v="16.497932881714199"/>
    <n v="3.7666513428571399E-2"/>
  </r>
  <r>
    <s v="WI"/>
    <n v="55"/>
    <n v="20860"/>
    <n v="5571025"/>
    <s v="St. Nazianz village"/>
    <x v="722"/>
    <n v="47.707642476974598"/>
    <n v="8.8485129603410205E-4"/>
  </r>
  <r>
    <s v="WI"/>
    <n v="55"/>
    <n v="20856"/>
    <n v="5571050"/>
    <s v="St. Peter CDP"/>
    <x v="1680"/>
    <n v="61.988330738369598"/>
    <n v="1.04786129686038E-3"/>
  </r>
  <r>
    <s v="WI"/>
    <n v="55"/>
    <n v="13780"/>
    <n v="5576625"/>
    <s v="Stanley city"/>
    <x v="719"/>
    <n v="56.4195851070251"/>
    <n v="1.4393118474202099E-3"/>
  </r>
  <r>
    <s v="WI"/>
    <n v="55"/>
    <n v="9922"/>
    <n v="5576625"/>
    <s v="Stanley city"/>
    <x v="1717"/>
    <n v="51.084772336352202"/>
    <n v="8.7623966271616199E-2"/>
  </r>
  <r>
    <s v="WI"/>
    <n v="55"/>
    <n v="3498"/>
    <n v="5576625"/>
    <s v="Stanley city"/>
    <x v="1710"/>
    <n v="15.5678098904439"/>
    <n v="3.1198015812512799E-2"/>
  </r>
  <r>
    <s v="WI"/>
    <n v="55"/>
    <n v="5632"/>
    <n v="5576625"/>
    <s v="Stanley city"/>
    <x v="1688"/>
    <n v="9.9826291163665299"/>
    <n v="1.52873340220008E-2"/>
  </r>
  <r>
    <s v="WI"/>
    <n v="55"/>
    <n v="13780"/>
    <n v="5576825"/>
    <s v="Star Prairie village"/>
    <x v="719"/>
    <n v="15.093262671706"/>
    <n v="3.8504203351376402E-4"/>
  </r>
  <r>
    <s v="WI"/>
    <n v="55"/>
    <n v="15344"/>
    <n v="5576825"/>
    <s v="Star Prairie village"/>
    <x v="1686"/>
    <n v="5.7590832952196704"/>
    <n v="4.0585505956445798E-3"/>
  </r>
  <r>
    <s v="WI"/>
    <n v="55"/>
    <n v="17868"/>
    <n v="5576825"/>
    <s v="Star Prairie village"/>
    <x v="1700"/>
    <n v="2.2990233707522698"/>
    <n v="4.0762825722557901E-3"/>
  </r>
  <r>
    <s v="WI"/>
    <n v="55"/>
    <n v="13780"/>
    <n v="5577100"/>
    <s v="Stetsonville village"/>
    <x v="719"/>
    <n v="33.620764203244399"/>
    <n v="8.5769443616532097E-4"/>
  </r>
  <r>
    <s v="WI"/>
    <n v="55"/>
    <n v="18383"/>
    <n v="5577100"/>
    <s v="Stetsonville village"/>
    <x v="1678"/>
    <n v="3.39801575201647"/>
    <n v="1.4099650423304799E-2"/>
  </r>
  <r>
    <s v="WI"/>
    <n v="55"/>
    <n v="20856"/>
    <n v="5577175"/>
    <s v="Steuben village"/>
    <x v="1680"/>
    <n v="6.8844983078094"/>
    <n v="1.1637673154165E-4"/>
  </r>
  <r>
    <s v="WI"/>
    <n v="55"/>
    <n v="20860"/>
    <n v="5577200"/>
    <s v="Stevens Point city"/>
    <x v="722"/>
    <n v="1639.5798882056299"/>
    <n v="3.0409894803131499E-2"/>
  </r>
  <r>
    <s v="WI"/>
    <n v="55"/>
    <n v="20856"/>
    <n v="5577200"/>
    <s v="Stevens Point city"/>
    <x v="1680"/>
    <n v="82.936962254909602"/>
    <n v="1.4019805307048899E-3"/>
  </r>
  <r>
    <s v="WI"/>
    <n v="55"/>
    <n v="3293"/>
    <n v="5577200"/>
    <s v="Stevens Point city"/>
    <x v="1689"/>
    <n v="21.429966191126201"/>
    <n v="3.5657181682406301E-2"/>
  </r>
  <r>
    <s v="WI"/>
    <n v="55"/>
    <n v="20860"/>
    <n v="5577400"/>
    <s v="Stockbridge village"/>
    <x v="722"/>
    <n v="36.865323248400799"/>
    <n v="6.8375478982863702E-4"/>
  </r>
  <r>
    <s v="WI"/>
    <n v="55"/>
    <n v="13780"/>
    <n v="5577475"/>
    <s v="Stockholm village"/>
    <x v="719"/>
    <n v="7.4573034888962004"/>
    <n v="1.9024218701742899E-4"/>
  </r>
  <r>
    <s v="WI"/>
    <n v="55"/>
    <n v="16060"/>
    <n v="5577475"/>
    <s v="Stockholm village"/>
    <x v="1685"/>
    <n v="2.6664101022500701"/>
    <n v="2.4108590436257402E-3"/>
  </r>
  <r>
    <s v="WI"/>
    <n v="55"/>
    <n v="15034"/>
    <n v="5577475"/>
    <s v="Stockholm village"/>
    <x v="1693"/>
    <n v="0.81305872227077203"/>
    <n v="2.2398311908285698E-3"/>
  </r>
  <r>
    <s v="WI"/>
    <n v="55"/>
    <n v="13780"/>
    <n v="5577550"/>
    <s v="Stoddard village"/>
    <x v="719"/>
    <n v="30.242086964717299"/>
    <n v="7.7150149148491902E-4"/>
  </r>
  <r>
    <s v="WI"/>
    <n v="55"/>
    <n v="19813"/>
    <n v="5577550"/>
    <s v="Stoddard village"/>
    <x v="1704"/>
    <n v="10.8422921942621"/>
    <n v="1.9395871546086099E-2"/>
  </r>
  <r>
    <s v="WI"/>
    <n v="55"/>
    <n v="13780"/>
    <n v="5577625"/>
    <s v="Stone Lake CDP"/>
    <x v="719"/>
    <n v="10.5492190410282"/>
    <n v="2.6911959593428999E-4"/>
  </r>
  <r>
    <s v="WI"/>
    <n v="55"/>
    <n v="13697"/>
    <n v="5577625"/>
    <s v="Stone Lake CDP"/>
    <x v="1721"/>
    <n v="1.6240889789001101"/>
    <n v="3.6661150765239501E-3"/>
  </r>
  <r>
    <s v="WI"/>
    <n v="55"/>
    <n v="1251"/>
    <n v="5577625"/>
    <s v="Stone Lake CDP"/>
    <x v="1687"/>
    <n v="0.51388949320232402"/>
    <n v="2.5067780156210898E-3"/>
  </r>
  <r>
    <s v="WI"/>
    <n v="55"/>
    <n v="18181"/>
    <n v="5577675"/>
    <s v="Stoughton city"/>
    <x v="1716"/>
    <n v="719.06708271385799"/>
    <n v="0.79630906169862403"/>
  </r>
  <r>
    <s v="WI"/>
    <n v="55"/>
    <n v="20860"/>
    <n v="5577750"/>
    <s v="Stratford village"/>
    <x v="722"/>
    <n v="106.590532994623"/>
    <n v="1.9769740521296598E-3"/>
  </r>
  <r>
    <s v="WI"/>
    <n v="55"/>
    <n v="11740"/>
    <n v="5577750"/>
    <s v="Stratford village"/>
    <x v="1694"/>
    <n v="11.5914166965023"/>
    <n v="6.0529591104450699E-3"/>
  </r>
  <r>
    <s v="WI"/>
    <n v="55"/>
    <n v="13780"/>
    <n v="5577825"/>
    <s v="Strum village"/>
    <x v="719"/>
    <n v="55.428768294112203"/>
    <n v="1.4140352635044801E-3"/>
  </r>
  <r>
    <s v="WI"/>
    <n v="55"/>
    <n v="16060"/>
    <n v="5577825"/>
    <s v="Strum village"/>
    <x v="1685"/>
    <n v="19.818936959554399"/>
    <n v="1.7919472838656799E-2"/>
  </r>
  <r>
    <s v="WI"/>
    <n v="55"/>
    <n v="18249"/>
    <n v="5577875"/>
    <s v="Sturgeon Bay city"/>
    <x v="1729"/>
    <n v="1070.45271782593"/>
    <n v="0.64330091215500895"/>
  </r>
  <r>
    <s v="WI"/>
    <n v="55"/>
    <n v="20847"/>
    <n v="5577925"/>
    <s v="Sturtevant village"/>
    <x v="713"/>
    <n v="351.69968425252802"/>
    <n v="3.0374974889237701E-3"/>
  </r>
  <r>
    <s v="WI"/>
    <n v="55"/>
    <n v="20860"/>
    <n v="5577975"/>
    <s v="Suamico village"/>
    <x v="722"/>
    <n v="477.62269435181298"/>
    <n v="8.8586448243900308E-3"/>
  </r>
  <r>
    <s v="WI"/>
    <n v="55"/>
    <n v="20847"/>
    <n v="5578175"/>
    <s v="Sullivan village"/>
    <x v="713"/>
    <n v="36.179142938439099"/>
    <n v="3.1246560843659098E-4"/>
  </r>
  <r>
    <s v="WI"/>
    <n v="55"/>
    <n v="20860"/>
    <n v="5578425"/>
    <s v="Summit Lake CDP"/>
    <x v="722"/>
    <n v="9.8358624940704402"/>
    <n v="1.82429380778812E-4"/>
  </r>
  <r>
    <s v="WI"/>
    <n v="55"/>
    <n v="13963"/>
    <n v="5578375"/>
    <s v="Summit town"/>
    <x v="1724"/>
    <n v="219.43817730813899"/>
    <n v="0.17710910194361501"/>
  </r>
  <r>
    <s v="WI"/>
    <n v="55"/>
    <n v="20847"/>
    <n v="5578375"/>
    <s v="Summit town"/>
    <x v="713"/>
    <n v="101.214149269583"/>
    <n v="8.7414842268999297E-4"/>
  </r>
  <r>
    <s v="WI"/>
    <n v="55"/>
    <n v="18312"/>
    <n v="5578600"/>
    <s v="Sun Prairie city"/>
    <x v="1738"/>
    <n v="1314.5570646420299"/>
    <n v="0.79285709568277396"/>
  </r>
  <r>
    <s v="WI"/>
    <n v="55"/>
    <n v="20856"/>
    <n v="5578600"/>
    <s v="Sun Prairie city"/>
    <x v="1680"/>
    <n v="171.43725144154101"/>
    <n v="2.8980044870690002E-3"/>
  </r>
  <r>
    <s v="WI"/>
    <n v="55"/>
    <n v="11479"/>
    <n v="5578600"/>
    <s v="Sun Prairie city"/>
    <x v="1708"/>
    <n v="72.0759893895289"/>
    <n v="3.55019157666874E-3"/>
  </r>
  <r>
    <s v="WI"/>
    <n v="55"/>
    <n v="18336"/>
    <n v="5578650"/>
    <s v="Superior city"/>
    <x v="1747"/>
    <n v="1899.4695129885599"/>
    <n v="0.93340025208282995"/>
  </r>
  <r>
    <s v="WI"/>
    <n v="55"/>
    <n v="1367"/>
    <n v="5578650"/>
    <s v="Superior city"/>
    <x v="1697"/>
    <n v="35.176586913259499"/>
    <n v="0.51730274872440496"/>
  </r>
  <r>
    <s v="WI"/>
    <n v="55"/>
    <n v="18336"/>
    <n v="5578660"/>
    <s v="Superior village"/>
    <x v="1747"/>
    <n v="26.3436629418024"/>
    <n v="1.29452889148906E-2"/>
  </r>
  <r>
    <s v="WI"/>
    <n v="55"/>
    <n v="4715"/>
    <n v="5578660"/>
    <s v="Superior village"/>
    <x v="1718"/>
    <n v="14.6405121907928"/>
    <n v="1.2481255064614401E-2"/>
  </r>
  <r>
    <s v="WI"/>
    <n v="55"/>
    <n v="20860"/>
    <n v="5578725"/>
    <s v="Suring village"/>
    <x v="722"/>
    <n v="23.803486653025701"/>
    <n v="4.4149207383755801E-4"/>
  </r>
  <r>
    <s v="WI"/>
    <n v="55"/>
    <n v="13964"/>
    <n v="5578725"/>
    <s v="Suring village"/>
    <x v="1679"/>
    <n v="5.6453114278491601"/>
    <n v="1.22724161474981E-2"/>
  </r>
  <r>
    <s v="WI"/>
    <n v="55"/>
    <n v="20847"/>
    <n v="5578750"/>
    <s v="Sussex village"/>
    <x v="713"/>
    <n v="335.37639743379498"/>
    <n v="2.8965194188744401E-3"/>
  </r>
  <r>
    <s v="WI"/>
    <n v="55"/>
    <n v="13780"/>
    <n v="5578980"/>
    <s v="Tainter Lake CDP"/>
    <x v="719"/>
    <n v="93.796953542207902"/>
    <n v="2.3928404689458399E-3"/>
  </r>
  <r>
    <s v="WI"/>
    <n v="55"/>
    <n v="5417"/>
    <n v="5578980"/>
    <s v="Tainter Lake CDP"/>
    <x v="1711"/>
    <n v="18.612186284792301"/>
    <n v="3.0814877954954099E-2"/>
  </r>
  <r>
    <s v="WI"/>
    <n v="55"/>
    <n v="20856"/>
    <n v="5579100"/>
    <s v="Taycheedah CDP"/>
    <x v="1680"/>
    <n v="33.956843205547599"/>
    <n v="5.7401225899804897E-4"/>
  </r>
  <r>
    <s v="WI"/>
    <n v="55"/>
    <n v="13780"/>
    <n v="5579150"/>
    <s v="Taylor village"/>
    <x v="719"/>
    <n v="21.594186983852602"/>
    <n v="5.5088617015364302E-4"/>
  </r>
  <r>
    <s v="WI"/>
    <n v="55"/>
    <n v="5632"/>
    <n v="5579150"/>
    <s v="Taylor village"/>
    <x v="1688"/>
    <n v="3.8515207278267498"/>
    <n v="5.8981940701788001E-3"/>
  </r>
  <r>
    <s v="WI"/>
    <n v="55"/>
    <n v="8574"/>
    <n v="5579150"/>
    <s v="Taylor village"/>
    <x v="1709"/>
    <n v="2.2230667170907901"/>
    <n v="1.67147873465473E-2"/>
  </r>
  <r>
    <s v="WI"/>
    <n v="55"/>
    <n v="20856"/>
    <n v="5579250"/>
    <s v="Tennyson village"/>
    <x v="1680"/>
    <n v="18.973074879626498"/>
    <n v="3.2072408809822201E-4"/>
  </r>
  <r>
    <s v="WI"/>
    <n v="55"/>
    <n v="16740"/>
    <n v="5579250"/>
    <s v="Tennyson village"/>
    <x v="1692"/>
    <n v="0.60644314516143605"/>
    <n v="3.4653894009224898E-3"/>
  </r>
  <r>
    <s v="WI"/>
    <n v="55"/>
    <n v="20856"/>
    <n v="5579375"/>
    <s v="Theresa village"/>
    <x v="1680"/>
    <n v="86.229549594943606"/>
    <n v="1.45763898769281E-3"/>
  </r>
  <r>
    <s v="WI"/>
    <n v="55"/>
    <n v="20847"/>
    <n v="5579475"/>
    <s v="Thiensville village"/>
    <x v="713"/>
    <n v="276.56244479393303"/>
    <n v="2.3885654983670998E-3"/>
  </r>
  <r>
    <s v="WI"/>
    <n v="55"/>
    <n v="20856"/>
    <n v="5579600"/>
    <s v="Thornton CDP"/>
    <x v="1680"/>
    <n v="2.2222527522136"/>
    <n v="3.7565338881512001E-5"/>
  </r>
  <r>
    <s v="WI"/>
    <n v="55"/>
    <n v="3293"/>
    <n v="5579600"/>
    <s v="Thornton CDP"/>
    <x v="1689"/>
    <n v="0.66520804105193798"/>
    <n v="1.1068353428484801E-3"/>
  </r>
  <r>
    <s v="WI"/>
    <n v="55"/>
    <n v="13780"/>
    <n v="5579625"/>
    <s v="Thorp city"/>
    <x v="719"/>
    <n v="179.45512156787601"/>
    <n v="4.5780535617713797E-3"/>
  </r>
  <r>
    <s v="WI"/>
    <n v="55"/>
    <n v="3701"/>
    <n v="5579625"/>
    <s v="Thorp city"/>
    <x v="1677"/>
    <n v="9.2964047125573295"/>
    <n v="8.3003613504976204E-2"/>
  </r>
  <r>
    <s v="WI"/>
    <n v="55"/>
    <n v="20860"/>
    <n v="5579675"/>
    <s v="Three Lakes CDP"/>
    <x v="722"/>
    <n v="33.301666325863302"/>
    <n v="6.17658326394082E-4"/>
  </r>
  <r>
    <s v="WI"/>
    <n v="55"/>
    <n v="20847"/>
    <n v="5579740"/>
    <s v="Tichigan CDP"/>
    <x v="713"/>
    <n v="248.54498418900999"/>
    <n v="2.1465892611283802E-3"/>
  </r>
  <r>
    <s v="WI"/>
    <n v="55"/>
    <n v="20860"/>
    <n v="5579825"/>
    <s v="Tigerton village"/>
    <x v="722"/>
    <n v="17.530373799293901"/>
    <n v="3.2514232879468001E-4"/>
  </r>
  <r>
    <s v="WI"/>
    <n v="55"/>
    <n v="20856"/>
    <n v="5579825"/>
    <s v="Tigerton village"/>
    <x v="1680"/>
    <n v="13.0940412293349"/>
    <n v="2.2134390231646201E-4"/>
  </r>
  <r>
    <s v="WI"/>
    <n v="55"/>
    <n v="3293"/>
    <n v="5579825"/>
    <s v="Tigerton village"/>
    <x v="1689"/>
    <n v="3.91956383311607"/>
    <n v="6.5217368271482104E-3"/>
  </r>
  <r>
    <s v="WI"/>
    <n v="55"/>
    <n v="20856"/>
    <n v="5579900"/>
    <s v="Tilleda CDP"/>
    <x v="1680"/>
    <n v="4.0980290706107096"/>
    <n v="6.9273781135127094E-5"/>
  </r>
  <r>
    <s v="WI"/>
    <n v="55"/>
    <n v="3293"/>
    <n v="5579900"/>
    <s v="Tilleda CDP"/>
    <x v="1689"/>
    <n v="1.22670199756502"/>
    <n v="2.04110149345261E-3"/>
  </r>
  <r>
    <s v="WI"/>
    <n v="55"/>
    <n v="20856"/>
    <n v="5580075"/>
    <s v="Tomah city"/>
    <x v="1680"/>
    <n v="529.98003345717404"/>
    <n v="8.9588727193261105E-3"/>
  </r>
  <r>
    <s v="WI"/>
    <n v="55"/>
    <n v="13936"/>
    <n v="5580075"/>
    <s v="Tomah city"/>
    <x v="1699"/>
    <n v="253.16054131694199"/>
    <n v="0.17093892053811099"/>
  </r>
  <r>
    <s v="WI"/>
    <n v="55"/>
    <n v="20860"/>
    <n v="5580125"/>
    <s v="Tomahawk city"/>
    <x v="722"/>
    <n v="334.76517970827899"/>
    <n v="6.2090136454536603E-3"/>
  </r>
  <r>
    <s v="WI"/>
    <n v="55"/>
    <n v="13780"/>
    <n v="5580125"/>
    <s v="Tomahawk city"/>
    <x v="719"/>
    <n v="1.09361705510355"/>
    <n v="2.7899105974732799E-5"/>
  </r>
  <r>
    <s v="WI"/>
    <n v="55"/>
    <n v="13780"/>
    <n v="5580225"/>
    <s v="Tony village"/>
    <x v="719"/>
    <n v="1.7591095550378999"/>
    <n v="4.4876388556797498E-5"/>
  </r>
  <r>
    <s v="WI"/>
    <n v="55"/>
    <n v="9922"/>
    <n v="5580225"/>
    <s v="Tony village"/>
    <x v="1717"/>
    <n v="1.6378844786836799"/>
    <n v="2.8094073390800699E-3"/>
  </r>
  <r>
    <s v="WI"/>
    <n v="55"/>
    <n v="20860"/>
    <n v="5580300"/>
    <s v="Townsend CDP"/>
    <x v="722"/>
    <n v="9.3876253565350094"/>
    <n v="1.7411576074885001E-4"/>
  </r>
  <r>
    <s v="WI"/>
    <n v="55"/>
    <n v="13780"/>
    <n v="5580425"/>
    <s v="Trego CDP"/>
    <x v="719"/>
    <n v="5.6783225929588497"/>
    <n v="1.4485886356689799E-4"/>
  </r>
  <r>
    <s v="WI"/>
    <n v="55"/>
    <n v="4715"/>
    <n v="5580425"/>
    <s v="Trego CDP"/>
    <x v="1718"/>
    <n v="4.9808508918024499"/>
    <n v="4.2462496946312402E-3"/>
  </r>
  <r>
    <s v="WI"/>
    <n v="55"/>
    <n v="13780"/>
    <n v="5580475"/>
    <s v="Trempealeau village"/>
    <x v="719"/>
    <n v="71.032293578441895"/>
    <n v="1.81209453247383E-3"/>
  </r>
  <r>
    <s v="WI"/>
    <n v="55"/>
    <n v="16060"/>
    <n v="5580475"/>
    <s v="Trempealeau village"/>
    <x v="1685"/>
    <n v="25.398084638176201"/>
    <n v="2.29639101610996E-2"/>
  </r>
  <r>
    <s v="WI"/>
    <n v="55"/>
    <n v="20856"/>
    <n v="5581025"/>
    <s v="Tunnel City CDP"/>
    <x v="1680"/>
    <n v="4.4591483508716099"/>
    <n v="7.5378202932393595E-5"/>
  </r>
  <r>
    <s v="WI"/>
    <n v="55"/>
    <n v="13936"/>
    <n v="5581025"/>
    <s v="Tunnel City CDP"/>
    <x v="1699"/>
    <n v="2.13004328286722"/>
    <n v="1.43824664609535E-3"/>
  </r>
  <r>
    <s v="WI"/>
    <n v="55"/>
    <n v="13780"/>
    <n v="5581025"/>
    <s v="Tunnel City CDP"/>
    <x v="719"/>
    <n v="0.79478092584147397"/>
    <n v="2.0275540851589898E-5"/>
  </r>
  <r>
    <s v="WI"/>
    <n v="55"/>
    <n v="16196"/>
    <n v="5581090"/>
    <s v="Turtle Lake CDP"/>
    <x v="457"/>
    <n v="16.4325257176727"/>
    <n v="3.7517182003818997E-2"/>
  </r>
  <r>
    <s v="WI"/>
    <n v="55"/>
    <n v="13780"/>
    <n v="5581075"/>
    <s v="Turtle Lake village"/>
    <x v="719"/>
    <n v="48.5764606364259"/>
    <n v="1.2392270373332401E-3"/>
  </r>
  <r>
    <s v="WI"/>
    <n v="55"/>
    <n v="15344"/>
    <n v="5581075"/>
    <s v="Turtle Lake village"/>
    <x v="1686"/>
    <n v="18.5351496940795"/>
    <n v="1.30621209965324E-2"/>
  </r>
  <r>
    <s v="WI"/>
    <n v="55"/>
    <n v="1251"/>
    <n v="5581075"/>
    <s v="Turtle Lake village"/>
    <x v="1687"/>
    <n v="2.1757230907828302"/>
    <n v="1.0613283369672301E-2"/>
  </r>
  <r>
    <s v="WI"/>
    <n v="55"/>
    <n v="20860"/>
    <n v="5581150"/>
    <s v="Tustin CDP"/>
    <x v="722"/>
    <n v="5.1098573604075197"/>
    <n v="9.4774415023509304E-5"/>
  </r>
  <r>
    <s v="WI"/>
    <n v="55"/>
    <n v="20856"/>
    <n v="5581150"/>
    <s v="Tustin CDP"/>
    <x v="1680"/>
    <n v="3.81672882274147"/>
    <n v="6.4518633851301898E-5"/>
  </r>
  <r>
    <s v="WI"/>
    <n v="55"/>
    <n v="108"/>
    <n v="5581150"/>
    <s v="Tustin CDP"/>
    <x v="1682"/>
    <n v="0.96308278235983102"/>
    <n v="5.02652809164839E-4"/>
  </r>
  <r>
    <s v="WI"/>
    <n v="55"/>
    <n v="20856"/>
    <n v="5581250"/>
    <s v="Twin Lakes village"/>
    <x v="1680"/>
    <n v="337.99803552688098"/>
    <n v="5.7135763396872902E-3"/>
  </r>
  <r>
    <s v="WI"/>
    <n v="55"/>
    <n v="19324"/>
    <n v="5581325"/>
    <s v="Two Rivers city"/>
    <x v="1741"/>
    <n v="368.68980891657401"/>
    <n v="0.65370533495846395"/>
  </r>
  <r>
    <s v="WI"/>
    <n v="55"/>
    <n v="20860"/>
    <n v="5581325"/>
    <s v="Two Rivers city"/>
    <x v="722"/>
    <n v="155.688414381428"/>
    <n v="2.8876106235890698E-3"/>
  </r>
  <r>
    <s v="WI"/>
    <n v="55"/>
    <n v="11571"/>
    <n v="5581325"/>
    <s v="Two Rivers city"/>
    <x v="1740"/>
    <n v="89.152662900778296"/>
    <n v="4.16601228508309E-2"/>
  </r>
  <r>
    <s v="WI"/>
    <n v="55"/>
    <n v="20856"/>
    <n v="5599999"/>
    <s v="Unincorporated Adams County"/>
    <x v="1680"/>
    <n v="539.11551179758703"/>
    <n v="9.1133004005880605E-3"/>
  </r>
  <r>
    <s v="WI"/>
    <n v="55"/>
    <n v="108"/>
    <n v="5599999"/>
    <s v="Unincorporated Adams County"/>
    <x v="1682"/>
    <n v="136.036090387586"/>
    <n v="7.10000471751496E-2"/>
  </r>
  <r>
    <s v="WI"/>
    <n v="55"/>
    <n v="15086"/>
    <n v="5599999"/>
    <s v="Unincorporated Adams County"/>
    <x v="1681"/>
    <n v="120.368920052726"/>
    <n v="0.35507056062751202"/>
  </r>
  <r>
    <s v="WI"/>
    <n v="55"/>
    <n v="13936"/>
    <n v="5599999"/>
    <s v="Unincorporated Adams County"/>
    <x v="1699"/>
    <n v="43.895025432575999"/>
    <n v="2.9638774768788598E-2"/>
  </r>
  <r>
    <s v="WI"/>
    <n v="55"/>
    <n v="13780"/>
    <n v="5599999"/>
    <s v="Unincorporated Ashland County"/>
    <x v="719"/>
    <n v="330.00141976744902"/>
    <n v="8.41861832616775E-3"/>
  </r>
  <r>
    <s v="WI"/>
    <n v="55"/>
    <n v="15356"/>
    <n v="5599999"/>
    <s v="Unincorporated Ashland County"/>
    <x v="1719"/>
    <n v="21.151568410306901"/>
    <n v="6.4683695444363698E-2"/>
  </r>
  <r>
    <s v="WI"/>
    <n v="55"/>
    <n v="1367"/>
    <n v="5599999"/>
    <s v="Unincorporated Ashland County"/>
    <x v="1697"/>
    <n v="3.5959771687104101"/>
    <n v="5.2882017186917797E-2"/>
  </r>
  <r>
    <s v="WI"/>
    <n v="55"/>
    <n v="13780"/>
    <n v="5599999"/>
    <s v="Unincorporated Barron County"/>
    <x v="719"/>
    <n v="1334.21899981203"/>
    <n v="3.4037067267329101E-2"/>
  </r>
  <r>
    <s v="WI"/>
    <n v="55"/>
    <n v="15938"/>
    <n v="5599999"/>
    <s v="Unincorporated Barron County"/>
    <x v="1752"/>
    <n v="207.84270290025"/>
    <n v="0.212518101125"/>
  </r>
  <r>
    <s v="WI"/>
    <n v="55"/>
    <n v="15344"/>
    <n v="5599999"/>
    <s v="Unincorporated Barron County"/>
    <x v="1686"/>
    <n v="148.40066431179"/>
    <n v="0.10458115878209299"/>
  </r>
  <r>
    <s v="WI"/>
    <n v="55"/>
    <n v="1251"/>
    <n v="5599999"/>
    <s v="Unincorporated Barron County"/>
    <x v="1687"/>
    <n v="64.994491342696904"/>
    <n v="0.31704629923266697"/>
  </r>
  <r>
    <s v="WI"/>
    <n v="55"/>
    <n v="17868"/>
    <n v="5599999"/>
    <s v="Unincorporated Barron County"/>
    <x v="1700"/>
    <n v="21.495056401583899"/>
    <n v="3.8111802130467901E-2"/>
  </r>
  <r>
    <s v="WI"/>
    <n v="55"/>
    <n v="5417"/>
    <n v="5599999"/>
    <s v="Unincorporated Barron County"/>
    <x v="1711"/>
    <n v="9.6397651122250991"/>
    <n v="1.5959876013617699E-2"/>
  </r>
  <r>
    <s v="WI"/>
    <n v="55"/>
    <n v="13780"/>
    <n v="5599999"/>
    <s v="Unincorporated Bayfield County"/>
    <x v="719"/>
    <n v="488.60851519562101"/>
    <n v="1.2464820918789201E-2"/>
  </r>
  <r>
    <s v="WI"/>
    <n v="55"/>
    <n v="4715"/>
    <n v="5599999"/>
    <s v="Unincorporated Bayfield County"/>
    <x v="1718"/>
    <n v="195.906682285003"/>
    <n v="0.16701336938192901"/>
  </r>
  <r>
    <s v="WI"/>
    <n v="55"/>
    <n v="1367"/>
    <n v="5599999"/>
    <s v="Unincorporated Bayfield County"/>
    <x v="1697"/>
    <n v="5.3242954721804399"/>
    <n v="7.8298462826182899E-2"/>
  </r>
  <r>
    <s v="WI"/>
    <n v="55"/>
    <n v="20860"/>
    <n v="5599999"/>
    <s v="Unincorporated Brown County"/>
    <x v="722"/>
    <n v="1674.4707425417701"/>
    <n v="3.10570283875246E-2"/>
  </r>
  <r>
    <s v="WI"/>
    <n v="55"/>
    <n v="13780"/>
    <n v="5599999"/>
    <s v="Unincorporated Buffalo County"/>
    <x v="719"/>
    <n v="315.63701585638398"/>
    <n v="8.0521701027164994E-3"/>
  </r>
  <r>
    <s v="WI"/>
    <n v="55"/>
    <n v="16060"/>
    <n v="5599999"/>
    <s v="Unincorporated Buffalo County"/>
    <x v="1685"/>
    <n v="112.858183789446"/>
    <n v="0.102041757494978"/>
  </r>
  <r>
    <s v="WI"/>
    <n v="55"/>
    <n v="5632"/>
    <n v="5599999"/>
    <s v="Unincorporated Buffalo County"/>
    <x v="1688"/>
    <n v="1.64652734364789"/>
    <n v="2.5214813838405699E-3"/>
  </r>
  <r>
    <s v="WI"/>
    <n v="55"/>
    <n v="13815"/>
    <n v="5599999"/>
    <s v="Unincorporated Burnett County"/>
    <x v="837"/>
    <n v="772.63736671890194"/>
    <n v="0.51924554214979901"/>
  </r>
  <r>
    <s v="WI"/>
    <n v="55"/>
    <n v="15344"/>
    <n v="5599999"/>
    <s v="Unincorporated Burnett County"/>
    <x v="1686"/>
    <n v="219.75829524574499"/>
    <n v="0.154868425120328"/>
  </r>
  <r>
    <s v="WI"/>
    <n v="55"/>
    <n v="5574"/>
    <n v="5599999"/>
    <s v="Unincorporated Burnett County"/>
    <x v="789"/>
    <n v="129.81535195453"/>
    <n v="0.44610086582313002"/>
  </r>
  <r>
    <s v="WI"/>
    <n v="55"/>
    <n v="1251"/>
    <n v="5599999"/>
    <s v="Unincorporated Burnett County"/>
    <x v="1687"/>
    <n v="23.0453321254464"/>
    <n v="0.11241625427047"/>
  </r>
  <r>
    <s v="WI"/>
    <n v="55"/>
    <n v="20860"/>
    <n v="5599999"/>
    <s v="Unincorporated Calumet County"/>
    <x v="722"/>
    <n v="400.64929271947398"/>
    <n v="7.4309906654698903E-3"/>
  </r>
  <r>
    <s v="WI"/>
    <n v="55"/>
    <n v="20847"/>
    <n v="5599999"/>
    <s v="Unincorporated Calumet County"/>
    <x v="713"/>
    <n v="331.11353384331801"/>
    <n v="2.8597026742725202E-3"/>
  </r>
  <r>
    <s v="WI"/>
    <n v="55"/>
    <n v="13448"/>
    <n v="5599999"/>
    <s v="Unincorporated Calumet County"/>
    <x v="1734"/>
    <n v="115.79824578"/>
    <n v="0.26929824600000002"/>
  </r>
  <r>
    <s v="WI"/>
    <n v="55"/>
    <n v="12298"/>
    <n v="5599999"/>
    <s v="Unincorporated Calumet County"/>
    <x v="1691"/>
    <n v="53.235366923043799"/>
    <n v="6.2190849209163297E-2"/>
  </r>
  <r>
    <s v="WI"/>
    <n v="55"/>
    <n v="13780"/>
    <n v="5599999"/>
    <s v="Unincorporated Chippewa County"/>
    <x v="719"/>
    <n v="1029.77675953163"/>
    <n v="2.6270485459619599E-2"/>
  </r>
  <r>
    <s v="WI"/>
    <n v="55"/>
    <n v="3498"/>
    <n v="5599999"/>
    <s v="Unincorporated Chippewa County"/>
    <x v="1710"/>
    <n v="257.16785088544799"/>
    <n v="0.51536643464017595"/>
  </r>
  <r>
    <s v="WI"/>
    <n v="55"/>
    <n v="5417"/>
    <n v="5599999"/>
    <s v="Unincorporated Chippewa County"/>
    <x v="1711"/>
    <n v="91.936065457738493"/>
    <n v="0.15221202890353999"/>
  </r>
  <r>
    <s v="WI"/>
    <n v="55"/>
    <n v="9922"/>
    <n v="5599999"/>
    <s v="Unincorporated Chippewa County"/>
    <x v="1717"/>
    <n v="68.267364382578805"/>
    <n v="0.117096679901507"/>
  </r>
  <r>
    <s v="WI"/>
    <n v="55"/>
    <n v="5632"/>
    <n v="5599999"/>
    <s v="Unincorporated Chippewa County"/>
    <x v="1688"/>
    <n v="56.009310867469502"/>
    <n v="8.57722984187895E-2"/>
  </r>
  <r>
    <s v="WI"/>
    <n v="55"/>
    <n v="1251"/>
    <n v="5599999"/>
    <s v="Unincorporated Chippewa County"/>
    <x v="1687"/>
    <n v="7.5500284259708197"/>
    <n v="3.6829406955955199E-2"/>
  </r>
  <r>
    <s v="WI"/>
    <n v="55"/>
    <n v="13780"/>
    <n v="5599999"/>
    <s v="Unincorporated Clark County"/>
    <x v="719"/>
    <n v="927.58959032128598"/>
    <n v="2.3663603416446501E-2"/>
  </r>
  <r>
    <s v="WI"/>
    <n v="55"/>
    <n v="20856"/>
    <n v="5599999"/>
    <s v="Unincorporated Clark County"/>
    <x v="1680"/>
    <n v="103.60212775060999"/>
    <n v="1.75130800667056E-3"/>
  </r>
  <r>
    <s v="WI"/>
    <n v="55"/>
    <n v="13936"/>
    <n v="5599999"/>
    <s v="Unincorporated Clark County"/>
    <x v="1699"/>
    <n v="49.488601621159901"/>
    <n v="3.3415666185793301E-2"/>
  </r>
  <r>
    <s v="WI"/>
    <n v="55"/>
    <n v="3701"/>
    <n v="5599999"/>
    <s v="Unincorporated Clark County"/>
    <x v="1677"/>
    <n v="48.0523941776732"/>
    <n v="0.42903923372922498"/>
  </r>
  <r>
    <s v="WI"/>
    <n v="55"/>
    <n v="5632"/>
    <n v="5599999"/>
    <s v="Unincorporated Clark County"/>
    <x v="1688"/>
    <n v="40.975277462908302"/>
    <n v="6.2749276359737094E-2"/>
  </r>
  <r>
    <s v="WI"/>
    <n v="55"/>
    <n v="8574"/>
    <n v="5599999"/>
    <s v="Unincorporated Clark County"/>
    <x v="1709"/>
    <n v="11.7479209805576"/>
    <n v="8.83302329365237E-2"/>
  </r>
  <r>
    <s v="WI"/>
    <n v="55"/>
    <n v="20856"/>
    <n v="5599999"/>
    <s v="Unincorporated Columbia County"/>
    <x v="1680"/>
    <n v="923.13226386492499"/>
    <n v="1.5604784959766801E-2"/>
  </r>
  <r>
    <s v="WI"/>
    <n v="55"/>
    <n v="108"/>
    <n v="5599999"/>
    <s v="Unincorporated Columbia County"/>
    <x v="1682"/>
    <n v="193.22847403444101"/>
    <n v="0.100849934255971"/>
  </r>
  <r>
    <s v="WI"/>
    <n v="55"/>
    <n v="11125"/>
    <n v="5599999"/>
    <s v="Unincorporated Columbia County"/>
    <x v="1737"/>
    <n v="86.35586911"/>
    <n v="0.30089153000000002"/>
  </r>
  <r>
    <s v="WI"/>
    <n v="55"/>
    <n v="4073"/>
    <n v="5599999"/>
    <s v="Unincorporated Columbia County"/>
    <x v="1723"/>
    <n v="17.333053493999898"/>
    <n v="4.0687918999999899E-2"/>
  </r>
  <r>
    <s v="WI"/>
    <n v="55"/>
    <n v="20856"/>
    <n v="5599999"/>
    <s v="Unincorporated Crawford County"/>
    <x v="1680"/>
    <n v="477.78045716993699"/>
    <n v="8.0764821943292795E-3"/>
  </r>
  <r>
    <s v="WI"/>
    <n v="55"/>
    <n v="19813"/>
    <n v="5599999"/>
    <s v="Unincorporated Crawford County"/>
    <x v="1704"/>
    <n v="21.939314990209098"/>
    <n v="3.92474328984063E-2"/>
  </r>
  <r>
    <s v="WI"/>
    <n v="55"/>
    <n v="13780"/>
    <n v="5599999"/>
    <s v="Unincorporated Crawford County"/>
    <x v="719"/>
    <n v="18.6163802762517"/>
    <n v="4.7491977540885602E-4"/>
  </r>
  <r>
    <s v="WI"/>
    <n v="55"/>
    <n v="16740"/>
    <n v="5599999"/>
    <s v="Unincorporated Crawford County"/>
    <x v="1692"/>
    <n v="15.271466801300599"/>
    <n v="8.7265524578860595E-2"/>
  </r>
  <r>
    <s v="WI"/>
    <n v="55"/>
    <n v="11479"/>
    <n v="5599999"/>
    <s v="Unincorporated Dane County"/>
    <x v="1708"/>
    <n v="2625.8708032488298"/>
    <n v="0.129340498633082"/>
  </r>
  <r>
    <s v="WI"/>
    <n v="55"/>
    <n v="20856"/>
    <n v="5599999"/>
    <s v="Unincorporated Dane County"/>
    <x v="1680"/>
    <n v="1505.2045059403799"/>
    <n v="2.5444233242733399E-2"/>
  </r>
  <r>
    <s v="WI"/>
    <n v="55"/>
    <n v="18312"/>
    <n v="5599999"/>
    <s v="Unincorporated Dane County"/>
    <x v="1738"/>
    <n v="245.641880865986"/>
    <n v="0.14815553731362199"/>
  </r>
  <r>
    <s v="WI"/>
    <n v="55"/>
    <n v="18181"/>
    <n v="5599999"/>
    <s v="Unincorporated Dane County"/>
    <x v="1716"/>
    <n v="175.05273552813401"/>
    <n v="0.19385684997578501"/>
  </r>
  <r>
    <s v="WI"/>
    <n v="55"/>
    <n v="20211"/>
    <n v="5599999"/>
    <s v="Unincorporated Dane County"/>
    <x v="1739"/>
    <n v="136.396230941879"/>
    <n v="0.19076395935927201"/>
  </r>
  <r>
    <s v="WI"/>
    <n v="55"/>
    <n v="13036"/>
    <n v="5599999"/>
    <s v="Unincorporated Dane County"/>
    <x v="1743"/>
    <n v="39.865535154"/>
    <n v="7.6370756999999997E-2"/>
  </r>
  <r>
    <s v="WI"/>
    <n v="55"/>
    <n v="108"/>
    <n v="5599999"/>
    <s v="Unincorporated Dane County"/>
    <x v="1682"/>
    <n v="23.367687834186199"/>
    <n v="1.21960792453999E-2"/>
  </r>
  <r>
    <s v="WI"/>
    <n v="55"/>
    <n v="16196"/>
    <n v="5599999"/>
    <s v="Unincorporated Dane County"/>
    <x v="457"/>
    <n v="5.6468848826354696"/>
    <n v="1.2892431238893699E-2"/>
  </r>
  <r>
    <s v="WI"/>
    <n v="55"/>
    <n v="20856"/>
    <n v="5599999"/>
    <s v="Unincorporated Dodge County"/>
    <x v="1680"/>
    <n v="1148.4671598559801"/>
    <n v="1.9413884406849199E-2"/>
  </r>
  <r>
    <s v="WI"/>
    <n v="55"/>
    <n v="20213"/>
    <n v="5599999"/>
    <s v="Unincorporated Dodge County"/>
    <x v="1703"/>
    <n v="190.96193680272401"/>
    <n v="0.36723449385139301"/>
  </r>
  <r>
    <s v="WI"/>
    <n v="55"/>
    <n v="9124"/>
    <n v="5599999"/>
    <s v="Unincorporated Dodge County"/>
    <x v="1695"/>
    <n v="177.17820334800001"/>
    <n v="0.80903289199999995"/>
  </r>
  <r>
    <s v="WI"/>
    <n v="55"/>
    <n v="108"/>
    <n v="5599999"/>
    <s v="Unincorporated Dodge County"/>
    <x v="1682"/>
    <n v="95.791228019352602"/>
    <n v="4.9995421722000298E-2"/>
  </r>
  <r>
    <s v="WI"/>
    <n v="55"/>
    <n v="9936"/>
    <n v="5599999"/>
    <s v="Unincorporated Dodge County"/>
    <x v="1731"/>
    <n v="78.339895827999996"/>
    <n v="0.405906196"/>
  </r>
  <r>
    <s v="WI"/>
    <n v="55"/>
    <n v="8212"/>
    <n v="5599999"/>
    <s v="Unincorporated Dodge County"/>
    <x v="1696"/>
    <n v="62.777049108220702"/>
    <n v="6.8834483671294605E-2"/>
  </r>
  <r>
    <s v="WI"/>
    <n v="55"/>
    <n v="20847"/>
    <n v="5599999"/>
    <s v="Unincorporated Dodge County"/>
    <x v="713"/>
    <n v="17.9363102784483"/>
    <n v="1.5490914513368001E-4"/>
  </r>
  <r>
    <s v="WI"/>
    <n v="55"/>
    <n v="20860"/>
    <n v="5599999"/>
    <s v="Unincorporated Door County"/>
    <x v="722"/>
    <n v="967.43492240798003"/>
    <n v="1.79433734403142E-2"/>
  </r>
  <r>
    <s v="WI"/>
    <n v="55"/>
    <n v="18249"/>
    <n v="5599999"/>
    <s v="Unincorporated Door County"/>
    <x v="1729"/>
    <n v="563.51589757822296"/>
    <n v="0.33865138075614298"/>
  </r>
  <r>
    <s v="WI"/>
    <n v="55"/>
    <n v="4715"/>
    <n v="5599999"/>
    <s v="Unincorporated Douglas County"/>
    <x v="1718"/>
    <n v="616.28109069653794"/>
    <n v="0.52538882412322097"/>
  </r>
  <r>
    <s v="WI"/>
    <n v="55"/>
    <n v="18336"/>
    <n v="5599999"/>
    <s v="Unincorporated Douglas County"/>
    <x v="1747"/>
    <n v="100.25865548554199"/>
    <n v="4.9267152572748198E-2"/>
  </r>
  <r>
    <s v="WI"/>
    <n v="55"/>
    <n v="1367"/>
    <n v="5599999"/>
    <s v="Unincorporated Douglas County"/>
    <x v="1697"/>
    <n v="7.8937557759337098"/>
    <n v="0.116084643763731"/>
  </r>
  <r>
    <s v="WI"/>
    <n v="55"/>
    <n v="13780"/>
    <n v="5599999"/>
    <s v="Unincorporated Dunn County"/>
    <x v="719"/>
    <n v="780.62521030115795"/>
    <n v="1.9914416446877602E-2"/>
  </r>
  <r>
    <s v="WI"/>
    <n v="55"/>
    <n v="5417"/>
    <n v="5599999"/>
    <s v="Unincorporated Dunn County"/>
    <x v="1711"/>
    <n v="153.89789632541499"/>
    <n v="0.25479784159836899"/>
  </r>
  <r>
    <s v="WI"/>
    <n v="55"/>
    <n v="17868"/>
    <n v="5599999"/>
    <s v="Unincorporated Dunn County"/>
    <x v="1700"/>
    <n v="62.512726373884902"/>
    <n v="0.110838167329583"/>
  </r>
  <r>
    <s v="WI"/>
    <n v="55"/>
    <n v="5632"/>
    <n v="5599999"/>
    <s v="Unincorporated Dunn County"/>
    <x v="1688"/>
    <n v="28.554146785816801"/>
    <n v="4.3727636731725597E-2"/>
  </r>
  <r>
    <s v="WI"/>
    <n v="55"/>
    <n v="15034"/>
    <n v="5599999"/>
    <s v="Unincorporated Dunn County"/>
    <x v="1693"/>
    <n v="19.7901838758041"/>
    <n v="5.4518412881003002E-2"/>
  </r>
  <r>
    <s v="WI"/>
    <n v="55"/>
    <n v="1251"/>
    <n v="5599999"/>
    <s v="Unincorporated Dunn County"/>
    <x v="1687"/>
    <n v="6.8094782328319701"/>
    <n v="3.3216966989424203E-2"/>
  </r>
  <r>
    <s v="WI"/>
    <n v="55"/>
    <n v="13780"/>
    <n v="5599999"/>
    <s v="Unincorporated Eau Claire County"/>
    <x v="719"/>
    <n v="1054.92628033761"/>
    <n v="2.69120712349195E-2"/>
  </r>
  <r>
    <s v="WI"/>
    <n v="55"/>
    <n v="5632"/>
    <n v="5599999"/>
    <s v="Unincorporated Eau Claire County"/>
    <x v="1688"/>
    <n v="155.19147477179999"/>
    <n v="0.23765922629678499"/>
  </r>
  <r>
    <s v="WI"/>
    <n v="55"/>
    <n v="5417"/>
    <n v="5599999"/>
    <s v="Unincorporated Eau Claire County"/>
    <x v="1711"/>
    <n v="27.083044004112399"/>
    <n v="4.4839476828000699E-2"/>
  </r>
  <r>
    <s v="WI"/>
    <n v="55"/>
    <n v="6424"/>
    <n v="5599999"/>
    <s v="Unincorporated Florence County"/>
    <x v="1728"/>
    <n v="170.46349436399899"/>
    <n v="0.87867780599999901"/>
  </r>
  <r>
    <s v="WI"/>
    <n v="55"/>
    <n v="20860"/>
    <n v="5599999"/>
    <s v="Unincorporated Florence County"/>
    <x v="722"/>
    <n v="49.302945878059397"/>
    <n v="9.1443997844905698E-4"/>
  </r>
  <r>
    <s v="WI"/>
    <n v="55"/>
    <n v="20856"/>
    <n v="5599999"/>
    <s v="Unincorporated Fond du Lac County"/>
    <x v="1680"/>
    <n v="1687.43860597158"/>
    <n v="2.85247494966205E-2"/>
  </r>
  <r>
    <s v="WI"/>
    <n v="55"/>
    <n v="20860"/>
    <n v="5599999"/>
    <s v="Unincorporated Fond du Lac County"/>
    <x v="722"/>
    <n v="137.03616841896101"/>
    <n v="2.5416605167104598E-3"/>
  </r>
  <r>
    <s v="WI"/>
    <n v="55"/>
    <n v="20213"/>
    <n v="5599999"/>
    <s v="Unincorporated Fond du Lac County"/>
    <x v="1703"/>
    <n v="43.250327132879299"/>
    <n v="8.3173706024767799E-2"/>
  </r>
  <r>
    <s v="WI"/>
    <n v="55"/>
    <n v="20860"/>
    <n v="5599999"/>
    <s v="Unincorporated Forest County"/>
    <x v="722"/>
    <n v="606.46057464276498"/>
    <n v="1.1248248657963599E-2"/>
  </r>
  <r>
    <s v="WI"/>
    <n v="55"/>
    <n v="20856"/>
    <n v="5599999"/>
    <s v="Unincorporated Grant County"/>
    <x v="1680"/>
    <n v="971.81864795508204"/>
    <n v="1.6427787885712201E-2"/>
  </r>
  <r>
    <s v="WI"/>
    <n v="55"/>
    <n v="1997"/>
    <n v="5599999"/>
    <s v="Unincorporated Grant County"/>
    <x v="1712"/>
    <n v="60.447905585999997"/>
    <n v="0.181525242"/>
  </r>
  <r>
    <s v="WI"/>
    <n v="55"/>
    <n v="13145"/>
    <n v="5599999"/>
    <s v="Unincorporated Grant County"/>
    <x v="1698"/>
    <n v="55.220570016206899"/>
    <n v="0.27889176775862001"/>
  </r>
  <r>
    <s v="WI"/>
    <n v="55"/>
    <n v="16740"/>
    <n v="5599999"/>
    <s v="Unincorporated Grant County"/>
    <x v="1692"/>
    <n v="31.062585328499999"/>
    <n v="0.177500487591428"/>
  </r>
  <r>
    <s v="WI"/>
    <n v="55"/>
    <n v="4607"/>
    <n v="5599999"/>
    <s v="Unincorporated Grant County"/>
    <x v="1705"/>
    <n v="28.831957320608101"/>
    <n v="0.18722050208187099"/>
  </r>
  <r>
    <s v="WI"/>
    <n v="55"/>
    <n v="20856"/>
    <n v="5599999"/>
    <s v="Unincorporated Green County"/>
    <x v="1680"/>
    <n v="738.55123495242003"/>
    <n v="1.2484595820484799E-2"/>
  </r>
  <r>
    <s v="WI"/>
    <n v="55"/>
    <n v="13438"/>
    <n v="5599999"/>
    <s v="Unincorporated Green County"/>
    <x v="1744"/>
    <n v="119.206675236"/>
    <n v="0.59306803600000002"/>
  </r>
  <r>
    <s v="WI"/>
    <n v="55"/>
    <n v="2273"/>
    <n v="5599999"/>
    <s v="Unincorporated Green County"/>
    <x v="1715"/>
    <n v="76.274150159999905"/>
    <n v="0.24446842999999899"/>
  </r>
  <r>
    <s v="WI"/>
    <n v="55"/>
    <n v="16196"/>
    <n v="5599999"/>
    <s v="Unincorporated Green County"/>
    <x v="457"/>
    <n v="9.8138559641540706"/>
    <n v="2.2406063845100601E-2"/>
  </r>
  <r>
    <s v="WI"/>
    <n v="55"/>
    <n v="16740"/>
    <n v="5599999"/>
    <s v="Unincorporated Green County"/>
    <x v="1692"/>
    <n v="9.3956346753532891"/>
    <n v="5.3689341002018803E-2"/>
  </r>
  <r>
    <s v="WI"/>
    <n v="55"/>
    <n v="20856"/>
    <n v="5599999"/>
    <s v="Unincorporated Green Lake County"/>
    <x v="1680"/>
    <n v="571.136829695551"/>
    <n v="9.6545942102464893E-3"/>
  </r>
  <r>
    <s v="WI"/>
    <n v="55"/>
    <n v="108"/>
    <n v="5599999"/>
    <s v="Unincorporated Green Lake County"/>
    <x v="1682"/>
    <n v="96.405006621017804"/>
    <n v="5.0315765459821402E-2"/>
  </r>
  <r>
    <s v="WI"/>
    <n v="55"/>
    <n v="20856"/>
    <n v="5599999"/>
    <s v="Unincorporated Iowa County"/>
    <x v="1680"/>
    <n v="672.52596911509295"/>
    <n v="1.13684934853879E-2"/>
  </r>
  <r>
    <s v="WI"/>
    <n v="55"/>
    <n v="13145"/>
    <n v="5599999"/>
    <s v="Unincorporated Iowa County"/>
    <x v="1698"/>
    <n v="43.902560226724098"/>
    <n v="0.221730102155172"/>
  </r>
  <r>
    <s v="WI"/>
    <n v="55"/>
    <n v="16740"/>
    <n v="5599999"/>
    <s v="Unincorporated Iowa County"/>
    <x v="1692"/>
    <n v="1.9393317066750699"/>
    <n v="1.1081895466714699E-2"/>
  </r>
  <r>
    <s v="WI"/>
    <n v="55"/>
    <n v="13780"/>
    <n v="5599999"/>
    <s v="Unincorporated Iron County"/>
    <x v="719"/>
    <n v="107.692585127737"/>
    <n v="2.7473299096338398E-3"/>
  </r>
  <r>
    <s v="WI"/>
    <n v="55"/>
    <n v="20860"/>
    <n v="5599999"/>
    <s v="Unincorporated Iron County"/>
    <x v="722"/>
    <n v="106.414418413251"/>
    <n v="1.9737075898295701E-3"/>
  </r>
  <r>
    <s v="WI"/>
    <n v="55"/>
    <n v="15356"/>
    <n v="5599999"/>
    <s v="Unincorporated Iron County"/>
    <x v="1719"/>
    <n v="18.718963452953702"/>
    <n v="5.72445365533754E-2"/>
  </r>
  <r>
    <s v="WI"/>
    <n v="55"/>
    <n v="1367"/>
    <n v="5599999"/>
    <s v="Unincorporated Iron County"/>
    <x v="1697"/>
    <n v="1.0114665994707399"/>
    <n v="1.48745088157462E-2"/>
  </r>
  <r>
    <s v="WI"/>
    <n v="55"/>
    <n v="13780"/>
    <n v="5599999"/>
    <s v="Unincorporated Jackson County"/>
    <x v="719"/>
    <n v="347.17484470294102"/>
    <n v="8.8567270772964002E-3"/>
  </r>
  <r>
    <s v="WI"/>
    <n v="55"/>
    <n v="1776"/>
    <n v="5599999"/>
    <s v="Unincorporated Jackson County"/>
    <x v="1684"/>
    <n v="232.16946627054099"/>
    <n v="0.44391867355744002"/>
  </r>
  <r>
    <s v="WI"/>
    <n v="55"/>
    <n v="20856"/>
    <n v="5599999"/>
    <s v="Unincorporated Jackson County"/>
    <x v="1680"/>
    <n v="74.239879382214298"/>
    <n v="1.2549635610699301E-3"/>
  </r>
  <r>
    <s v="WI"/>
    <n v="55"/>
    <n v="8574"/>
    <n v="5599999"/>
    <s v="Unincorporated Jackson County"/>
    <x v="1709"/>
    <n v="35.740768700733803"/>
    <n v="0.26872758421604398"/>
  </r>
  <r>
    <s v="WI"/>
    <n v="55"/>
    <n v="13936"/>
    <n v="5599999"/>
    <s v="Unincorporated Jackson County"/>
    <x v="1699"/>
    <n v="35.462860608359399"/>
    <n v="2.3945213104901698E-2"/>
  </r>
  <r>
    <s v="WI"/>
    <n v="55"/>
    <n v="5632"/>
    <n v="5599999"/>
    <s v="Unincorporated Jackson County"/>
    <x v="1688"/>
    <n v="26.619802656323099"/>
    <n v="4.0765394573235997E-2"/>
  </r>
  <r>
    <s v="WI"/>
    <n v="55"/>
    <n v="20847"/>
    <n v="5599999"/>
    <s v="Unincorporated Jefferson County"/>
    <x v="713"/>
    <n v="859.30628228902901"/>
    <n v="7.4215041739850102E-3"/>
  </r>
  <r>
    <s v="WI"/>
    <n v="55"/>
    <n v="20856"/>
    <n v="5599999"/>
    <s v="Unincorporated Jefferson County"/>
    <x v="1680"/>
    <n v="152.053457369547"/>
    <n v="2.5703375318144499E-3"/>
  </r>
  <r>
    <s v="WI"/>
    <n v="55"/>
    <n v="20182"/>
    <n v="5599999"/>
    <s v="Unincorporated Jefferson County"/>
    <x v="1754"/>
    <n v="115.5685132"/>
    <n v="0.41274469000000003"/>
  </r>
  <r>
    <s v="WI"/>
    <n v="55"/>
    <n v="10605"/>
    <n v="5599999"/>
    <s v="Unincorporated Jefferson County"/>
    <x v="1736"/>
    <n v="53.032757062478296"/>
    <n v="0.10912089930551"/>
  </r>
  <r>
    <s v="WI"/>
    <n v="55"/>
    <n v="9690"/>
    <n v="5599999"/>
    <s v="Unincorporated Jefferson County"/>
    <x v="1733"/>
    <n v="22.8948936470285"/>
    <n v="4.1326522828571403E-2"/>
  </r>
  <r>
    <s v="WI"/>
    <n v="55"/>
    <n v="20856"/>
    <n v="5599999"/>
    <s v="Unincorporated Juneau County"/>
    <x v="1680"/>
    <n v="540.365407572805"/>
    <n v="9.1344288515780997E-3"/>
  </r>
  <r>
    <s v="WI"/>
    <n v="55"/>
    <n v="13936"/>
    <n v="5599999"/>
    <s v="Unincorporated Juneau County"/>
    <x v="1699"/>
    <n v="258.12142053297902"/>
    <n v="0.17428860265562299"/>
  </r>
  <r>
    <s v="WI"/>
    <n v="55"/>
    <n v="108"/>
    <n v="5599999"/>
    <s v="Unincorporated Juneau County"/>
    <x v="1682"/>
    <n v="57.763515763321998"/>
    <n v="3.0147972736598101E-2"/>
  </r>
  <r>
    <s v="WI"/>
    <n v="55"/>
    <n v="20847"/>
    <n v="5599999"/>
    <s v="Unincorporated Kenosha County"/>
    <x v="713"/>
    <n v="768.90848723814997"/>
    <n v="6.6407725220505899E-3"/>
  </r>
  <r>
    <s v="WI"/>
    <n v="55"/>
    <n v="20856"/>
    <n v="5599999"/>
    <s v="Unincorporated Kenosha County"/>
    <x v="1680"/>
    <n v="395.38253732988699"/>
    <n v="6.6836137283818901E-3"/>
  </r>
  <r>
    <s v="WI"/>
    <n v="55"/>
    <n v="20860"/>
    <n v="5599999"/>
    <s v="Unincorporated Kewaunee County"/>
    <x v="722"/>
    <n v="523.45237758556402"/>
    <n v="9.7086649155271893E-3"/>
  </r>
  <r>
    <s v="WI"/>
    <n v="55"/>
    <n v="307"/>
    <n v="5599999"/>
    <s v="Unincorporated Kewaunee County"/>
    <x v="1683"/>
    <n v="112.700019998119"/>
    <n v="0.315686330526945"/>
  </r>
  <r>
    <s v="WI"/>
    <n v="55"/>
    <n v="13780"/>
    <n v="5599999"/>
    <s v="Unincorporated La Crosse County"/>
    <x v="719"/>
    <n v="629.01580057460296"/>
    <n v="1.60467307986072E-2"/>
  </r>
  <r>
    <s v="WI"/>
    <n v="55"/>
    <n v="1181"/>
    <n v="5599999"/>
    <s v="Unincorporated La Crosse County"/>
    <x v="1701"/>
    <n v="305.23138784485701"/>
    <n v="0.69687531471428499"/>
  </r>
  <r>
    <s v="WI"/>
    <n v="55"/>
    <n v="16060"/>
    <n v="5599999"/>
    <s v="Unincorporated La Crosse County"/>
    <x v="1685"/>
    <n v="85.402013069832194"/>
    <n v="7.7217010008889794E-2"/>
  </r>
  <r>
    <s v="WI"/>
    <n v="55"/>
    <n v="19813"/>
    <n v="5599999"/>
    <s v="Unincorporated La Crosse County"/>
    <x v="1704"/>
    <n v="66.109948357278"/>
    <n v="0.118264666113198"/>
  </r>
  <r>
    <s v="WI"/>
    <n v="55"/>
    <n v="8574"/>
    <n v="5599999"/>
    <s v="Unincorporated La Crosse County"/>
    <x v="1709"/>
    <n v="21.926049853905099"/>
    <n v="0.16485751769853399"/>
  </r>
  <r>
    <s v="WI"/>
    <n v="55"/>
    <n v="20856"/>
    <n v="5599999"/>
    <s v="Unincorporated Lafayette County"/>
    <x v="1680"/>
    <n v="516.21659946888997"/>
    <n v="8.7262132878423507E-3"/>
  </r>
  <r>
    <s v="WI"/>
    <n v="55"/>
    <n v="4607"/>
    <n v="5599999"/>
    <s v="Unincorporated Lafayette County"/>
    <x v="1705"/>
    <n v="39.250096721193003"/>
    <n v="0.254870757929824"/>
  </r>
  <r>
    <s v="WI"/>
    <n v="55"/>
    <n v="16740"/>
    <n v="5599999"/>
    <s v="Unincorporated Lafayette County"/>
    <x v="1692"/>
    <n v="16.500014897565102"/>
    <n v="9.4285799414657701E-2"/>
  </r>
  <r>
    <s v="WI"/>
    <n v="55"/>
    <n v="20860"/>
    <n v="5599999"/>
    <s v="Unincorporated Langlade County"/>
    <x v="722"/>
    <n v="492.33477889923898"/>
    <n v="9.1315152997113996E-3"/>
  </r>
  <r>
    <s v="WI"/>
    <n v="55"/>
    <n v="20856"/>
    <n v="5599999"/>
    <s v="Unincorporated Langlade County"/>
    <x v="1680"/>
    <n v="114.107283731164"/>
    <n v="1.9288889519611301E-3"/>
  </r>
  <r>
    <s v="WI"/>
    <n v="55"/>
    <n v="20860"/>
    <n v="5599999"/>
    <s v="Unincorporated Lincoln County"/>
    <x v="722"/>
    <n v="786.93287086318503"/>
    <n v="1.4595535107633799E-2"/>
  </r>
  <r>
    <s v="WI"/>
    <n v="55"/>
    <n v="13780"/>
    <n v="5599999"/>
    <s v="Unincorporated Lincoln County"/>
    <x v="719"/>
    <n v="25.650291130587298"/>
    <n v="6.5436085437351398E-4"/>
  </r>
  <r>
    <s v="WI"/>
    <n v="55"/>
    <n v="20860"/>
    <n v="5599999"/>
    <s v="Unincorporated Manitowoc County"/>
    <x v="722"/>
    <n v="981.81880059937498"/>
    <n v="1.8210156550919399E-2"/>
  </r>
  <r>
    <s v="WI"/>
    <n v="55"/>
    <n v="11571"/>
    <n v="5599999"/>
    <s v="Unincorporated Manitowoc County"/>
    <x v="1740"/>
    <n v="240.78415248561299"/>
    <n v="0.112515959105426"/>
  </r>
  <r>
    <s v="WI"/>
    <n v="55"/>
    <n v="19324"/>
    <n v="5599999"/>
    <s v="Unincorporated Manitowoc County"/>
    <x v="1741"/>
    <n v="103.769844950286"/>
    <n v="0.183989086791287"/>
  </r>
  <r>
    <s v="WI"/>
    <n v="55"/>
    <n v="20856"/>
    <n v="5599999"/>
    <s v="Unincorporated Manitowoc County"/>
    <x v="1680"/>
    <n v="95.344516889929594"/>
    <n v="1.61171994675067E-3"/>
  </r>
  <r>
    <s v="WI"/>
    <n v="55"/>
    <n v="20860"/>
    <n v="5599999"/>
    <s v="Unincorporated Marathon County"/>
    <x v="722"/>
    <n v="1871.1021097892699"/>
    <n v="3.4704023106114597E-2"/>
  </r>
  <r>
    <s v="WI"/>
    <n v="55"/>
    <n v="20856"/>
    <n v="5599999"/>
    <s v="Unincorporated Marathon County"/>
    <x v="1680"/>
    <n v="261.68314760388398"/>
    <n v="4.4235364809554999E-3"/>
  </r>
  <r>
    <s v="WI"/>
    <n v="55"/>
    <n v="13780"/>
    <n v="5599999"/>
    <s v="Unincorporated Marathon County"/>
    <x v="719"/>
    <n v="261.54840217907997"/>
    <n v="6.6723233291431103E-3"/>
  </r>
  <r>
    <s v="WI"/>
    <n v="55"/>
    <n v="3293"/>
    <n v="5599999"/>
    <s v="Unincorporated Marathon County"/>
    <x v="1689"/>
    <n v="78.332104131937996"/>
    <n v="0.13033627975364001"/>
  </r>
  <r>
    <s v="WI"/>
    <n v="55"/>
    <n v="11740"/>
    <n v="5599999"/>
    <s v="Unincorporated Marathon County"/>
    <x v="1694"/>
    <n v="61.071563211474597"/>
    <n v="3.1891155724007601E-2"/>
  </r>
  <r>
    <s v="WI"/>
    <n v="55"/>
    <n v="18383"/>
    <n v="5599999"/>
    <s v="Unincorporated Marathon County"/>
    <x v="1678"/>
    <n v="9.9647711013422295"/>
    <n v="4.1347597930880602E-2"/>
  </r>
  <r>
    <s v="WI"/>
    <n v="55"/>
    <n v="3701"/>
    <n v="5599999"/>
    <s v="Unincorporated Marathon County"/>
    <x v="1677"/>
    <n v="6.2760089163375099"/>
    <n v="5.60357938958706E-2"/>
  </r>
  <r>
    <s v="WI"/>
    <n v="55"/>
    <n v="20860"/>
    <n v="5599999"/>
    <s v="Unincorporated Marinette County"/>
    <x v="722"/>
    <n v="1363.02391275128"/>
    <n v="2.5280508805387701E-2"/>
  </r>
  <r>
    <s v="WI"/>
    <n v="55"/>
    <n v="13964"/>
    <n v="5599999"/>
    <s v="Unincorporated Marinette County"/>
    <x v="1679"/>
    <n v="78.271771209676501"/>
    <n v="0.17015602436886201"/>
  </r>
  <r>
    <s v="WI"/>
    <n v="55"/>
    <n v="20856"/>
    <n v="5599999"/>
    <s v="Unincorporated Marquette County"/>
    <x v="1680"/>
    <n v="411.098201564992"/>
    <n v="6.9492739923422897E-3"/>
  </r>
  <r>
    <s v="WI"/>
    <n v="55"/>
    <n v="40036"/>
    <n v="5599999"/>
    <s v="Unincorporated Marquette County"/>
    <x v="1748"/>
    <n v="114.13415215479399"/>
    <n v="0.67137736561643802"/>
  </r>
  <r>
    <s v="WI"/>
    <n v="55"/>
    <n v="108"/>
    <n v="5599999"/>
    <s v="Unincorporated Marquette County"/>
    <x v="1682"/>
    <n v="103.73322763390701"/>
    <n v="5.41405154665488E-2"/>
  </r>
  <r>
    <s v="WI"/>
    <n v="55"/>
    <n v="15086"/>
    <n v="5599999"/>
    <s v="Unincorporated Marquette County"/>
    <x v="1681"/>
    <n v="84.526470175391594"/>
    <n v="0.249340619986405"/>
  </r>
  <r>
    <s v="WI"/>
    <n v="55"/>
    <n v="20860"/>
    <n v="5599999"/>
    <s v="Unincorporated Menominee County"/>
    <x v="722"/>
    <n v="4.3708458085532396"/>
    <n v="8.1067694349603803E-5"/>
  </r>
  <r>
    <s v="WI"/>
    <n v="55"/>
    <n v="20856"/>
    <n v="5599999"/>
    <s v="Unincorporated Menominee County"/>
    <x v="1680"/>
    <n v="3.9207731720017298"/>
    <n v="6.6277417245663803E-5"/>
  </r>
  <r>
    <s v="WI"/>
    <n v="55"/>
    <n v="13964"/>
    <n v="5599999"/>
    <s v="Unincorporated Menominee County"/>
    <x v="1679"/>
    <n v="1.0366038451453301"/>
    <n v="2.2534866198811601E-3"/>
  </r>
  <r>
    <s v="WI"/>
    <n v="55"/>
    <n v="20856"/>
    <n v="5599999"/>
    <s v="Unincorporated Monroe County"/>
    <x v="1680"/>
    <n v="600.11091532825401"/>
    <n v="1.01443770868748E-2"/>
  </r>
  <r>
    <s v="WI"/>
    <n v="55"/>
    <n v="13936"/>
    <n v="5599999"/>
    <s v="Unincorporated Monroe County"/>
    <x v="1699"/>
    <n v="286.66061848343401"/>
    <n v="0.19355882409414801"/>
  </r>
  <r>
    <s v="WI"/>
    <n v="55"/>
    <n v="13780"/>
    <n v="5599999"/>
    <s v="Unincorporated Monroe County"/>
    <x v="719"/>
    <n v="191.36317078157401"/>
    <n v="4.8818380770319298E-3"/>
  </r>
  <r>
    <s v="WI"/>
    <n v="55"/>
    <n v="19813"/>
    <n v="5599999"/>
    <s v="Unincorporated Monroe County"/>
    <x v="1704"/>
    <n v="37.0762922549658"/>
    <n v="6.6326104212819106E-2"/>
  </r>
  <r>
    <s v="WI"/>
    <n v="55"/>
    <n v="8574"/>
    <n v="5599999"/>
    <s v="Unincorporated Monroe County"/>
    <x v="1709"/>
    <n v="5.5842612381425498"/>
    <n v="4.1986926602575601E-2"/>
  </r>
  <r>
    <s v="WI"/>
    <n v="55"/>
    <n v="20860"/>
    <n v="5599999"/>
    <s v="Unincorporated Oconto County"/>
    <x v="722"/>
    <n v="1340.43612804394"/>
    <n v="2.4861564805325701E-2"/>
  </r>
  <r>
    <s v="WI"/>
    <n v="55"/>
    <n v="13964"/>
    <n v="5599999"/>
    <s v="Unincorporated Oconto County"/>
    <x v="1679"/>
    <n v="254.208891203653"/>
    <n v="0.55262802435576797"/>
  </r>
  <r>
    <s v="WI"/>
    <n v="55"/>
    <n v="13965"/>
    <n v="5599999"/>
    <s v="Unincorporated Oconto County"/>
    <x v="1746"/>
    <n v="82.93558616"/>
    <n v="0.29619852200000002"/>
  </r>
  <r>
    <s v="WI"/>
    <n v="55"/>
    <n v="20860"/>
    <n v="5599999"/>
    <s v="Unincorporated Oneida County"/>
    <x v="722"/>
    <n v="2097.0523058723902"/>
    <n v="3.8894804990585299E-2"/>
  </r>
  <r>
    <s v="WI"/>
    <n v="55"/>
    <n v="13780"/>
    <n v="5599999"/>
    <s v="Unincorporated Oneida County"/>
    <x v="719"/>
    <n v="34.037701327242999"/>
    <n v="8.68330858625042E-4"/>
  </r>
  <r>
    <s v="WI"/>
    <n v="55"/>
    <n v="20847"/>
    <n v="5599999"/>
    <s v="Unincorporated Outagamie County"/>
    <x v="713"/>
    <n v="3746.6937003080602"/>
    <n v="3.2358779993333003E-2"/>
  </r>
  <r>
    <s v="WI"/>
    <n v="55"/>
    <n v="20860"/>
    <n v="5599999"/>
    <s v="Unincorporated Outagamie County"/>
    <x v="722"/>
    <n v="291.26701880991999"/>
    <n v="5.4022371616944996E-3"/>
  </r>
  <r>
    <s v="WI"/>
    <n v="55"/>
    <n v="10056"/>
    <n v="5599999"/>
    <s v="Unincorporated Outagamie County"/>
    <x v="1690"/>
    <n v="259.94297881143399"/>
    <n v="0.14562631866186701"/>
  </r>
  <r>
    <s v="WI"/>
    <n v="55"/>
    <n v="13467"/>
    <n v="5599999"/>
    <s v="Unincorporated Outagamie County"/>
    <x v="1702"/>
    <n v="109.787814528607"/>
    <n v="0.202560543410714"/>
  </r>
  <r>
    <s v="WI"/>
    <n v="55"/>
    <n v="20847"/>
    <n v="5599999"/>
    <s v="Unincorporated Ozaukee County"/>
    <x v="713"/>
    <n v="681.65005690106102"/>
    <n v="5.8871543787768904E-3"/>
  </r>
  <r>
    <s v="WI"/>
    <n v="55"/>
    <n v="3208"/>
    <n v="5599999"/>
    <s v="Unincorporated Ozaukee County"/>
    <x v="1720"/>
    <n v="181.971167718168"/>
    <n v="0.19952978916465799"/>
  </r>
  <r>
    <s v="WI"/>
    <n v="55"/>
    <n v="13780"/>
    <n v="5599999"/>
    <s v="Unincorporated Pepin County"/>
    <x v="719"/>
    <n v="212.739718593308"/>
    <n v="5.4271720858518899E-3"/>
  </r>
  <r>
    <s v="WI"/>
    <n v="55"/>
    <n v="16060"/>
    <n v="5599999"/>
    <s v="Unincorporated Pepin County"/>
    <x v="1685"/>
    <n v="36.208637083733997"/>
    <n v="3.2738369876793801E-2"/>
  </r>
  <r>
    <s v="WI"/>
    <n v="55"/>
    <n v="5417"/>
    <n v="5599999"/>
    <s v="Unincorporated Pepin County"/>
    <x v="1711"/>
    <n v="22.1196404359879"/>
    <n v="3.6621921251635603E-2"/>
  </r>
  <r>
    <s v="WI"/>
    <n v="55"/>
    <n v="5632"/>
    <n v="5599999"/>
    <s v="Unincorporated Pepin County"/>
    <x v="1688"/>
    <n v="19.8822159842343"/>
    <n v="3.04474976787662E-2"/>
  </r>
  <r>
    <s v="WI"/>
    <n v="55"/>
    <n v="15034"/>
    <n v="5599999"/>
    <s v="Unincorporated Pepin County"/>
    <x v="1693"/>
    <n v="11.040967845727801"/>
    <n v="3.04158893821703E-2"/>
  </r>
  <r>
    <s v="WI"/>
    <n v="55"/>
    <n v="13780"/>
    <n v="5599999"/>
    <s v="Unincorporated Pierce County"/>
    <x v="719"/>
    <n v="628.15974714333595"/>
    <n v="1.6024892143762199E-2"/>
  </r>
  <r>
    <s v="WI"/>
    <n v="55"/>
    <n v="16082"/>
    <n v="5599999"/>
    <s v="Unincorporated Pierce County"/>
    <x v="1751"/>
    <n v="127.940821474516"/>
    <n v="0.17550181272224499"/>
  </r>
  <r>
    <s v="WI"/>
    <n v="55"/>
    <n v="15034"/>
    <n v="5599999"/>
    <s v="Unincorporated Pierce County"/>
    <x v="1693"/>
    <n v="69.951484085565099"/>
    <n v="0.19270381290789301"/>
  </r>
  <r>
    <s v="WI"/>
    <n v="55"/>
    <n v="17868"/>
    <n v="5599999"/>
    <s v="Unincorporated Pierce County"/>
    <x v="1700"/>
    <n v="33.1055907074552"/>
    <n v="5.8697855864282403E-2"/>
  </r>
  <r>
    <s v="WI"/>
    <n v="55"/>
    <n v="13780"/>
    <n v="5599999"/>
    <s v="Unincorporated Polk County"/>
    <x v="719"/>
    <n v="1020.41990719655"/>
    <n v="2.6031784157671298E-2"/>
  </r>
  <r>
    <s v="WI"/>
    <n v="55"/>
    <n v="15344"/>
    <n v="5599999"/>
    <s v="Unincorporated Polk County"/>
    <x v="1686"/>
    <n v="426.21162469433102"/>
    <n v="0.30036055299107201"/>
  </r>
  <r>
    <s v="WI"/>
    <n v="55"/>
    <n v="13815"/>
    <n v="5599999"/>
    <s v="Unincorporated Polk County"/>
    <x v="837"/>
    <n v="332.05360200030702"/>
    <n v="0.223154302419561"/>
  </r>
  <r>
    <s v="WI"/>
    <n v="55"/>
    <n v="5574"/>
    <n v="5599999"/>
    <s v="Unincorporated Polk County"/>
    <x v="789"/>
    <n v="62.789802934930997"/>
    <n v="0.21577251867673899"/>
  </r>
  <r>
    <s v="WI"/>
    <n v="55"/>
    <n v="20860"/>
    <n v="5599999"/>
    <s v="Unincorporated Portage County"/>
    <x v="722"/>
    <n v="774.30943364726704"/>
    <n v="1.43614035471338E-2"/>
  </r>
  <r>
    <s v="WI"/>
    <n v="55"/>
    <n v="20856"/>
    <n v="5599999"/>
    <s v="Unincorporated Portage County"/>
    <x v="1680"/>
    <n v="473.91007784339899"/>
    <n v="8.0110566432273298E-3"/>
  </r>
  <r>
    <s v="WI"/>
    <n v="55"/>
    <n v="3293"/>
    <n v="5599999"/>
    <s v="Unincorporated Portage County"/>
    <x v="1689"/>
    <n v="110.11150211485401"/>
    <n v="0.18321381383503099"/>
  </r>
  <r>
    <s v="WI"/>
    <n v="55"/>
    <n v="20862"/>
    <n v="5599999"/>
    <s v="Unincorporated Portage County"/>
    <x v="1706"/>
    <n v="104.98061549312899"/>
    <n v="3.8896115410570399E-2"/>
  </r>
  <r>
    <s v="WI"/>
    <n v="55"/>
    <n v="108"/>
    <n v="5599999"/>
    <s v="Unincorporated Portage County"/>
    <x v="1682"/>
    <n v="26.232022666728099"/>
    <n v="1.36910347947432E-2"/>
  </r>
  <r>
    <s v="WI"/>
    <n v="55"/>
    <n v="13780"/>
    <n v="5599999"/>
    <s v="Unincorporated Price County"/>
    <x v="719"/>
    <n v="640.11715330620802"/>
    <n v="1.6329935796989901E-2"/>
  </r>
  <r>
    <s v="WI"/>
    <n v="55"/>
    <n v="15356"/>
    <n v="5599999"/>
    <s v="Unincorporated Price County"/>
    <x v="1719"/>
    <n v="129.08947447312099"/>
    <n v="0.39476903508599798"/>
  </r>
  <r>
    <s v="WI"/>
    <n v="55"/>
    <n v="20847"/>
    <n v="5599999"/>
    <s v="Unincorporated Racine County"/>
    <x v="713"/>
    <n v="993.41051323491899"/>
    <n v="8.5797118238381109E-3"/>
  </r>
  <r>
    <s v="WI"/>
    <n v="55"/>
    <n v="20856"/>
    <n v="5599999"/>
    <s v="Unincorporated Richland County"/>
    <x v="1680"/>
    <n v="582.98951182300596"/>
    <n v="9.85495396695245E-3"/>
  </r>
  <r>
    <s v="WI"/>
    <n v="55"/>
    <n v="15978"/>
    <n v="5599999"/>
    <s v="Unincorporated Richland County"/>
    <x v="1753"/>
    <n v="68.135492080290305"/>
    <n v="0.13990860796774099"/>
  </r>
  <r>
    <s v="WI"/>
    <n v="55"/>
    <n v="19813"/>
    <n v="5599999"/>
    <s v="Unincorporated Richland County"/>
    <x v="1704"/>
    <n v="15.447642572913599"/>
    <n v="2.7634423207358899E-2"/>
  </r>
  <r>
    <s v="WI"/>
    <n v="55"/>
    <n v="16740"/>
    <n v="5599999"/>
    <s v="Unincorporated Richland County"/>
    <x v="1692"/>
    <n v="5.8696977041516298"/>
    <n v="3.3541129738009302E-2"/>
  </r>
  <r>
    <s v="WI"/>
    <n v="55"/>
    <n v="20856"/>
    <n v="5599999"/>
    <s v="Unincorporated Rock County"/>
    <x v="1680"/>
    <n v="2343.2062256107301"/>
    <n v="3.9609956989210597E-2"/>
  </r>
  <r>
    <s v="WI"/>
    <n v="55"/>
    <n v="6043"/>
    <n v="5599999"/>
    <s v="Unincorporated Rock County"/>
    <x v="1727"/>
    <n v="251.747329965999"/>
    <n v="0.37351235899999902"/>
  </r>
  <r>
    <s v="WI"/>
    <n v="55"/>
    <n v="16196"/>
    <n v="5599999"/>
    <s v="Unincorporated Rock County"/>
    <x v="457"/>
    <n v="41.665734065890298"/>
    <n v="9.5127246725777007E-2"/>
  </r>
  <r>
    <s v="WI"/>
    <n v="55"/>
    <n v="13780"/>
    <n v="5599999"/>
    <s v="Unincorporated Rusk County"/>
    <x v="719"/>
    <n v="271.023564387352"/>
    <n v="6.9140428170961499E-3"/>
  </r>
  <r>
    <s v="WI"/>
    <n v="55"/>
    <n v="9922"/>
    <n v="5599999"/>
    <s v="Unincorporated Rusk County"/>
    <x v="1717"/>
    <n v="208.550483682888"/>
    <n v="0.35771952604268997"/>
  </r>
  <r>
    <s v="WI"/>
    <n v="55"/>
    <n v="3498"/>
    <n v="5599999"/>
    <s v="Unincorporated Rusk County"/>
    <x v="1710"/>
    <n v="34.6108315168104"/>
    <n v="6.9360383801223294E-2"/>
  </r>
  <r>
    <s v="WI"/>
    <n v="55"/>
    <n v="13697"/>
    <n v="5599999"/>
    <s v="Unincorporated Rusk County"/>
    <x v="1721"/>
    <n v="24.792276458479702"/>
    <n v="5.5964506678283801E-2"/>
  </r>
  <r>
    <s v="WI"/>
    <n v="55"/>
    <n v="15356"/>
    <n v="5599999"/>
    <s v="Unincorporated Rusk County"/>
    <x v="1719"/>
    <n v="14.0263292665976"/>
    <n v="4.2893973292347502E-2"/>
  </r>
  <r>
    <s v="WI"/>
    <n v="55"/>
    <n v="1251"/>
    <n v="5599999"/>
    <s v="Unincorporated Rusk County"/>
    <x v="1687"/>
    <n v="4.52546001311757"/>
    <n v="2.20754146981345E-2"/>
  </r>
  <r>
    <s v="WI"/>
    <n v="55"/>
    <n v="20856"/>
    <n v="5599999"/>
    <s v="Unincorporated Sauk County"/>
    <x v="1680"/>
    <n v="1081.10091789178"/>
    <n v="1.8275113982990698E-2"/>
  </r>
  <r>
    <s v="WI"/>
    <n v="55"/>
    <n v="15804"/>
    <n v="5599999"/>
    <s v="Unincorporated Sauk County"/>
    <x v="1732"/>
    <n v="263.681748878458"/>
    <n v="0.37348689642841099"/>
  </r>
  <r>
    <s v="WI"/>
    <n v="55"/>
    <n v="15312"/>
    <n v="5599999"/>
    <s v="Unincorporated Sauk County"/>
    <x v="1713"/>
    <n v="108.686066361727"/>
    <n v="0.39666447577272701"/>
  </r>
  <r>
    <s v="WI"/>
    <n v="55"/>
    <n v="108"/>
    <n v="5599999"/>
    <s v="Unincorporated Sauk County"/>
    <x v="1682"/>
    <n v="83.908692090484195"/>
    <n v="4.3793680631776702E-2"/>
  </r>
  <r>
    <s v="WI"/>
    <n v="55"/>
    <n v="13936"/>
    <n v="5599999"/>
    <s v="Unincorporated Sauk County"/>
    <x v="1699"/>
    <n v="47.126563333695998"/>
    <n v="3.1820772001145102E-2"/>
  </r>
  <r>
    <s v="WI"/>
    <n v="55"/>
    <n v="19813"/>
    <n v="5599999"/>
    <s v="Unincorporated Sauk County"/>
    <x v="1704"/>
    <n v="5.8201064530531896"/>
    <n v="1.0411639450900101E-2"/>
  </r>
  <r>
    <s v="WI"/>
    <n v="55"/>
    <n v="13780"/>
    <n v="5599999"/>
    <s v="Unincorporated Sawyer County"/>
    <x v="719"/>
    <n v="603.60658561316404"/>
    <n v="1.5398520003397099E-2"/>
  </r>
  <r>
    <s v="WI"/>
    <n v="55"/>
    <n v="13697"/>
    <n v="5599999"/>
    <s v="Unincorporated Sawyer County"/>
    <x v="1721"/>
    <n v="365.91096512069601"/>
    <n v="0.82598411991127796"/>
  </r>
  <r>
    <s v="WI"/>
    <n v="55"/>
    <n v="9922"/>
    <n v="5599999"/>
    <s v="Unincorporated Sawyer County"/>
    <x v="1717"/>
    <n v="56.467166618727802"/>
    <n v="9.6856203462654902E-2"/>
  </r>
  <r>
    <s v="WI"/>
    <n v="55"/>
    <n v="1367"/>
    <n v="5599999"/>
    <s v="Unincorporated Sawyer County"/>
    <x v="1697"/>
    <n v="4.8249705393423996"/>
    <n v="7.0955449107976507E-2"/>
  </r>
  <r>
    <s v="WI"/>
    <n v="55"/>
    <n v="1251"/>
    <n v="5599999"/>
    <s v="Unincorporated Sawyer County"/>
    <x v="1687"/>
    <n v="4.18283854576491"/>
    <n v="2.0404090467145902E-2"/>
  </r>
  <r>
    <s v="WI"/>
    <n v="55"/>
    <n v="20856"/>
    <n v="5599999"/>
    <s v="Unincorporated Shawano County"/>
    <x v="1680"/>
    <n v="467.38566457401998"/>
    <n v="7.9007668504829601E-3"/>
  </r>
  <r>
    <s v="WI"/>
    <n v="55"/>
    <n v="17011"/>
    <n v="5599999"/>
    <s v="Unincorporated Shawano County"/>
    <x v="1714"/>
    <n v="353.57442755082002"/>
    <n v="0.27324144323865601"/>
  </r>
  <r>
    <s v="WI"/>
    <n v="55"/>
    <n v="20860"/>
    <n v="5599999"/>
    <s v="Unincorporated Shawano County"/>
    <x v="722"/>
    <n v="149.811083328649"/>
    <n v="2.77860159004097E-3"/>
  </r>
  <r>
    <s v="WI"/>
    <n v="55"/>
    <n v="3293"/>
    <n v="5599999"/>
    <s v="Unincorporated Shawano County"/>
    <x v="1689"/>
    <n v="139.90699394447299"/>
    <n v="0.232790339341886"/>
  </r>
  <r>
    <s v="WI"/>
    <n v="55"/>
    <n v="20847"/>
    <n v="5599999"/>
    <s v="Unincorporated Shawano County"/>
    <x v="713"/>
    <n v="125.078613658424"/>
    <n v="1.0802567983903401E-3"/>
  </r>
  <r>
    <s v="WI"/>
    <n v="55"/>
    <n v="20856"/>
    <n v="5599999"/>
    <s v="Unincorporated Sheboygan County"/>
    <x v="1680"/>
    <n v="1141.8970202165301"/>
    <n v="1.9302821647759899E-2"/>
  </r>
  <r>
    <s v="WI"/>
    <n v="55"/>
    <n v="20847"/>
    <n v="5599999"/>
    <s v="Unincorporated Sheboygan County"/>
    <x v="713"/>
    <n v="393.35654344637902"/>
    <n v="3.39727206610798E-3"/>
  </r>
  <r>
    <s v="WI"/>
    <n v="55"/>
    <n v="15159"/>
    <n v="5599999"/>
    <s v="Unincorporated Sheboygan County"/>
    <x v="1750"/>
    <n v="248.67763563090901"/>
    <n v="0.21852164818181799"/>
  </r>
  <r>
    <s v="WI"/>
    <n v="55"/>
    <n v="17028"/>
    <n v="5599999"/>
    <s v="Unincorporated Sheboygan County"/>
    <x v="1735"/>
    <n v="170.20745623722701"/>
    <n v="0.41212459137343299"/>
  </r>
  <r>
    <s v="WI"/>
    <n v="55"/>
    <n v="13780"/>
    <n v="5599999"/>
    <s v="Unincorporated St. Croix County"/>
    <x v="719"/>
    <n v="1432.8854744953501"/>
    <n v="3.6554133383385999E-2"/>
  </r>
  <r>
    <s v="WI"/>
    <n v="55"/>
    <n v="17868"/>
    <n v="5599999"/>
    <s v="Unincorporated St. Croix County"/>
    <x v="1700"/>
    <n v="205.528563022041"/>
    <n v="0.36441234578376103"/>
  </r>
  <r>
    <s v="WI"/>
    <n v="55"/>
    <n v="15344"/>
    <n v="5599999"/>
    <s v="Unincorporated St. Croix County"/>
    <x v="1686"/>
    <n v="147.418447793664"/>
    <n v="0.10388896955156"/>
  </r>
  <r>
    <s v="WI"/>
    <n v="55"/>
    <n v="13481"/>
    <n v="5599999"/>
    <s v="Unincorporated St. Croix County"/>
    <x v="1745"/>
    <n v="119.975791607239"/>
    <n v="0.182611554957746"/>
  </r>
  <r>
    <s v="WI"/>
    <n v="55"/>
    <n v="15034"/>
    <n v="5599999"/>
    <s v="Unincorporated St. Croix County"/>
    <x v="1693"/>
    <n v="55.239050597325999"/>
    <n v="0.15217369310558099"/>
  </r>
  <r>
    <s v="WI"/>
    <n v="55"/>
    <n v="16082"/>
    <n v="5599999"/>
    <s v="Unincorporated St. Croix County"/>
    <x v="1751"/>
    <n v="22.213144087694701"/>
    <n v="3.04707051957404E-2"/>
  </r>
  <r>
    <s v="WI"/>
    <n v="55"/>
    <n v="13780"/>
    <n v="5599999"/>
    <s v="Unincorporated Taylor County"/>
    <x v="719"/>
    <n v="392.39061610754197"/>
    <n v="1.00102200593775E-2"/>
  </r>
  <r>
    <s v="WI"/>
    <n v="55"/>
    <n v="12265"/>
    <n v="5599999"/>
    <s v="Unincorporated Taylor County"/>
    <x v="1742"/>
    <n v="180.35207963671999"/>
    <n v="0.31530083852573498"/>
  </r>
  <r>
    <s v="WI"/>
    <n v="55"/>
    <n v="9922"/>
    <n v="5599999"/>
    <s v="Unincorporated Taylor County"/>
    <x v="1717"/>
    <n v="113.250778097929"/>
    <n v="0.19425519399301799"/>
  </r>
  <r>
    <s v="WI"/>
    <n v="55"/>
    <n v="18383"/>
    <n v="5599999"/>
    <s v="Unincorporated Taylor County"/>
    <x v="1678"/>
    <n v="96.0798165888055"/>
    <n v="0.39867143812782402"/>
  </r>
  <r>
    <s v="WI"/>
    <n v="55"/>
    <n v="15356"/>
    <n v="5599999"/>
    <s v="Unincorporated Taylor County"/>
    <x v="1719"/>
    <n v="38.6168659613611"/>
    <n v="0.11809439131914699"/>
  </r>
  <r>
    <s v="WI"/>
    <n v="55"/>
    <n v="3701"/>
    <n v="5599999"/>
    <s v="Unincorporated Taylor County"/>
    <x v="1677"/>
    <n v="3.0698219730507801"/>
    <n v="2.7409124759382002E-2"/>
  </r>
  <r>
    <s v="WI"/>
    <n v="55"/>
    <n v="13780"/>
    <n v="5599999"/>
    <s v="Unincorporated Trempealeau County"/>
    <x v="719"/>
    <n v="599.87373718609604"/>
    <n v="1.5303291848927101E-2"/>
  </r>
  <r>
    <s v="WI"/>
    <n v="55"/>
    <n v="16060"/>
    <n v="5599999"/>
    <s v="Unincorporated Trempealeau County"/>
    <x v="1685"/>
    <n v="214.48897651666601"/>
    <n v="0.193932166832429"/>
  </r>
  <r>
    <s v="WI"/>
    <n v="55"/>
    <n v="20583"/>
    <n v="5599999"/>
    <s v="Unincorporated Trempealeau County"/>
    <x v="1749"/>
    <n v="81.374847403999993"/>
    <n v="0.43284493299999999"/>
  </r>
  <r>
    <s v="WI"/>
    <n v="55"/>
    <n v="5632"/>
    <n v="5599999"/>
    <s v="Unincorporated Trempealeau County"/>
    <x v="1688"/>
    <n v="17.137199967361301"/>
    <n v="2.62437978060663E-2"/>
  </r>
  <r>
    <s v="WI"/>
    <n v="55"/>
    <n v="13780"/>
    <n v="5599999"/>
    <s v="Unincorporated Vernon County"/>
    <x v="719"/>
    <n v="414.63060970753702"/>
    <n v="1.05775813083889E-2"/>
  </r>
  <r>
    <s v="WI"/>
    <n v="55"/>
    <n v="20856"/>
    <n v="5599999"/>
    <s v="Unincorporated Vernon County"/>
    <x v="1680"/>
    <n v="227.55013475206101"/>
    <n v="3.8465462202623801E-3"/>
  </r>
  <r>
    <s v="WI"/>
    <n v="55"/>
    <n v="19813"/>
    <n v="5599999"/>
    <s v="Unincorporated Vernon County"/>
    <x v="1704"/>
    <n v="179.48601626367099"/>
    <n v="0.321084107806209"/>
  </r>
  <r>
    <s v="WI"/>
    <n v="55"/>
    <n v="20434"/>
    <n v="5599999"/>
    <s v="Unincorporated Vernon County"/>
    <x v="1755"/>
    <n v="105.97528213199899"/>
    <n v="0.46480386899999998"/>
  </r>
  <r>
    <s v="WI"/>
    <n v="55"/>
    <n v="20860"/>
    <n v="5599999"/>
    <s v="Unincorporated Vilas County"/>
    <x v="722"/>
    <n v="1382.78493433638"/>
    <n v="2.5647023783967299E-2"/>
  </r>
  <r>
    <s v="WI"/>
    <n v="55"/>
    <n v="5551"/>
    <n v="5599999"/>
    <s v="Unincorporated Vilas County"/>
    <x v="1725"/>
    <n v="453.89162537999999"/>
    <n v="0.84054004699999996"/>
  </r>
  <r>
    <s v="WI"/>
    <n v="55"/>
    <n v="13780"/>
    <n v="5599999"/>
    <s v="Unincorporated Vilas County"/>
    <x v="719"/>
    <n v="95.252433198522795"/>
    <n v="2.4299709992224999E-3"/>
  </r>
  <r>
    <s v="WI"/>
    <n v="55"/>
    <n v="20856"/>
    <n v="5599999"/>
    <s v="Unincorporated Walworth County"/>
    <x v="1680"/>
    <n v="1369.29449474179"/>
    <n v="2.31467872735567E-2"/>
  </r>
  <r>
    <s v="WI"/>
    <n v="55"/>
    <n v="20847"/>
    <n v="5599999"/>
    <s v="Unincorporated Walworth County"/>
    <x v="713"/>
    <n v="423.57733310057802"/>
    <n v="3.6582776251064702E-3"/>
  </r>
  <r>
    <s v="WI"/>
    <n v="55"/>
    <n v="5777"/>
    <n v="5599999"/>
    <s v="Unincorporated Walworth County"/>
    <x v="1726"/>
    <n v="272.73544894995399"/>
    <n v="0.36756799049859101"/>
  </r>
  <r>
    <s v="WI"/>
    <n v="55"/>
    <n v="16196"/>
    <n v="5599999"/>
    <s v="Unincorporated Walworth County"/>
    <x v="457"/>
    <n v="146.641333257263"/>
    <n v="0.33479756451429898"/>
  </r>
  <r>
    <s v="WI"/>
    <n v="55"/>
    <n v="13780"/>
    <n v="5599999"/>
    <s v="Unincorporated Washburn County"/>
    <x v="719"/>
    <n v="741.08607642627805"/>
    <n v="1.8905739340959599E-2"/>
  </r>
  <r>
    <s v="WI"/>
    <n v="55"/>
    <n v="4715"/>
    <n v="5599999"/>
    <s v="Unincorporated Washburn County"/>
    <x v="1718"/>
    <n v="131.10060584725699"/>
    <n v="0.111765222376178"/>
  </r>
  <r>
    <s v="WI"/>
    <n v="55"/>
    <n v="15344"/>
    <n v="5599999"/>
    <s v="Unincorporated Washburn County"/>
    <x v="1686"/>
    <n v="47.807225536784301"/>
    <n v="3.3690786142906499E-2"/>
  </r>
  <r>
    <s v="WI"/>
    <n v="55"/>
    <n v="1251"/>
    <n v="5599999"/>
    <s v="Unincorporated Washburn County"/>
    <x v="1687"/>
    <n v="36.100904413193298"/>
    <n v="0.17610197274728401"/>
  </r>
  <r>
    <s v="WI"/>
    <n v="55"/>
    <n v="20847"/>
    <n v="5599999"/>
    <s v="Unincorporated Washington County"/>
    <x v="713"/>
    <n v="1677.8358517305101"/>
    <n v="1.4490835262730499E-2"/>
  </r>
  <r>
    <s v="WI"/>
    <n v="55"/>
    <n v="17324"/>
    <n v="5599999"/>
    <s v="Unincorporated Washington County"/>
    <x v="1730"/>
    <n v="119.913134516447"/>
    <n v="0.37472854536389699"/>
  </r>
  <r>
    <s v="WI"/>
    <n v="55"/>
    <n v="8212"/>
    <n v="5599999"/>
    <s v="Unincorporated Washington County"/>
    <x v="1696"/>
    <n v="117.78437591989"/>
    <n v="0.12914953499987999"/>
  </r>
  <r>
    <s v="WI"/>
    <n v="55"/>
    <n v="20847"/>
    <n v="5599999"/>
    <s v="Unincorporated Waukesha County"/>
    <x v="713"/>
    <n v="3418.20731367394"/>
    <n v="2.95217669983758E-2"/>
  </r>
  <r>
    <s v="WI"/>
    <n v="55"/>
    <n v="13963"/>
    <n v="5599999"/>
    <s v="Unincorporated Waukesha County"/>
    <x v="1724"/>
    <n v="125.210408199298"/>
    <n v="0.101057633736318"/>
  </r>
  <r>
    <s v="WI"/>
    <n v="55"/>
    <n v="20860"/>
    <n v="5599999"/>
    <s v="Unincorporated Waupaca County"/>
    <x v="722"/>
    <n v="626.16524091834299"/>
    <n v="1.1613718393767E-2"/>
  </r>
  <r>
    <s v="WI"/>
    <n v="55"/>
    <n v="20856"/>
    <n v="5599999"/>
    <s v="Unincorporated Waupaca County"/>
    <x v="1680"/>
    <n v="334.82986418120203"/>
    <n v="5.6600210318508799E-3"/>
  </r>
  <r>
    <s v="WI"/>
    <n v="55"/>
    <n v="3814"/>
    <n v="5599999"/>
    <s v="Unincorporated Waupaca County"/>
    <x v="1722"/>
    <n v="144.80727218644199"/>
    <n v="0.30105461993023203"/>
  </r>
  <r>
    <s v="WI"/>
    <n v="55"/>
    <n v="20847"/>
    <n v="5599999"/>
    <s v="Unincorporated Waupaca County"/>
    <x v="713"/>
    <n v="132.228099119593"/>
    <n v="1.14200420706815E-3"/>
  </r>
  <r>
    <s v="WI"/>
    <n v="55"/>
    <n v="13467"/>
    <n v="5599999"/>
    <s v="Unincorporated Waupaca County"/>
    <x v="1702"/>
    <n v="108.437414333799"/>
    <n v="0.20006903013616001"/>
  </r>
  <r>
    <s v="WI"/>
    <n v="55"/>
    <n v="3293"/>
    <n v="5599999"/>
    <s v="Unincorporated Waupaca County"/>
    <x v="1689"/>
    <n v="72.0488820298078"/>
    <n v="0.119881667270894"/>
  </r>
  <r>
    <s v="WI"/>
    <n v="55"/>
    <n v="108"/>
    <n v="5599999"/>
    <s v="Unincorporated Waupaca County"/>
    <x v="1682"/>
    <n v="31.5427863899389"/>
    <n v="1.6462832145062101E-2"/>
  </r>
  <r>
    <s v="WI"/>
    <n v="55"/>
    <n v="20856"/>
    <n v="5599999"/>
    <s v="Unincorporated Waushara County"/>
    <x v="1680"/>
    <n v="602.82445666011301"/>
    <n v="1.0190247251552801E-2"/>
  </r>
  <r>
    <s v="WI"/>
    <n v="55"/>
    <n v="20860"/>
    <n v="5599999"/>
    <s v="Unincorporated Waushara County"/>
    <x v="722"/>
    <n v="221.54965057702799"/>
    <n v="4.1091633388424297E-3"/>
  </r>
  <r>
    <s v="WI"/>
    <n v="55"/>
    <n v="108"/>
    <n v="5599999"/>
    <s v="Unincorporated Waushara County"/>
    <x v="1682"/>
    <n v="152.11189527941499"/>
    <n v="7.9390342003870296E-2"/>
  </r>
  <r>
    <s v="WI"/>
    <n v="55"/>
    <n v="15086"/>
    <n v="5599999"/>
    <s v="Unincorporated Waushara County"/>
    <x v="1681"/>
    <n v="50.851196934042797"/>
    <n v="0.15000353077888701"/>
  </r>
  <r>
    <s v="WI"/>
    <n v="55"/>
    <n v="20860"/>
    <n v="5599999"/>
    <s v="Unincorporated Winnebago County"/>
    <x v="722"/>
    <n v="1940.76052932432"/>
    <n v="3.5996003585657799E-2"/>
  </r>
  <r>
    <s v="WI"/>
    <n v="55"/>
    <n v="20856"/>
    <n v="5599999"/>
    <s v="Unincorporated Winnebago County"/>
    <x v="1680"/>
    <n v="275.10346613049597"/>
    <n v="4.6503958302567096E-3"/>
  </r>
  <r>
    <s v="WI"/>
    <n v="55"/>
    <n v="12298"/>
    <n v="5599999"/>
    <s v="Unincorporated Winnebago County"/>
    <x v="1691"/>
    <n v="254.904823038979"/>
    <n v="0.29778600822310702"/>
  </r>
  <r>
    <s v="WI"/>
    <n v="55"/>
    <n v="20847"/>
    <n v="5599999"/>
    <s v="Unincorporated Winnebago County"/>
    <x v="713"/>
    <n v="183.27082600499901"/>
    <n v="1.58284098254538E-3"/>
  </r>
  <r>
    <s v="WI"/>
    <n v="55"/>
    <n v="20856"/>
    <n v="5599999"/>
    <s v="Unincorporated Wood County"/>
    <x v="1680"/>
    <n v="606.99404429250103"/>
    <n v="1.02607306707997E-2"/>
  </r>
  <r>
    <s v="WI"/>
    <n v="55"/>
    <n v="20862"/>
    <n v="5599999"/>
    <s v="Unincorporated Wood County"/>
    <x v="1706"/>
    <n v="569.40951097130903"/>
    <n v="0.21097054871111801"/>
  </r>
  <r>
    <s v="WI"/>
    <n v="55"/>
    <n v="13936"/>
    <n v="5599999"/>
    <s v="Unincorporated Wood County"/>
    <x v="1699"/>
    <n v="111.64134969974"/>
    <n v="7.5382410330682395E-2"/>
  </r>
  <r>
    <s v="WI"/>
    <n v="55"/>
    <n v="11740"/>
    <n v="5599999"/>
    <s v="Unincorporated Wood County"/>
    <x v="1694"/>
    <n v="88.724848662595306"/>
    <n v="4.6331513661929599E-2"/>
  </r>
  <r>
    <s v="WI"/>
    <n v="55"/>
    <n v="108"/>
    <n v="5599999"/>
    <s v="Unincorporated Wood County"/>
    <x v="1682"/>
    <n v="40.542117275225202"/>
    <n v="2.1159768932789699E-2"/>
  </r>
  <r>
    <s v="WI"/>
    <n v="55"/>
    <n v="4247"/>
    <n v="5599999"/>
    <s v="Unincorporated Wood County"/>
    <x v="1707"/>
    <n v="4.1699086520655104"/>
    <n v="0.2194688764245"/>
  </r>
  <r>
    <s v="WI"/>
    <n v="55"/>
    <n v="20856"/>
    <n v="5581725"/>
    <s v="Union Center village"/>
    <x v="1680"/>
    <n v="12.6654458723439"/>
    <n v="2.14098853429753E-4"/>
  </r>
  <r>
    <s v="WI"/>
    <n v="55"/>
    <n v="13936"/>
    <n v="5581725"/>
    <s v="Union Center village"/>
    <x v="1699"/>
    <n v="6.0500225115029798"/>
    <n v="4.0850928504409002E-3"/>
  </r>
  <r>
    <s v="WI"/>
    <n v="55"/>
    <n v="20847"/>
    <n v="5581775"/>
    <s v="Union Grove village"/>
    <x v="713"/>
    <n v="304.20472066810498"/>
    <n v="2.6273014066303798E-3"/>
  </r>
  <r>
    <s v="WI"/>
    <n v="55"/>
    <n v="13780"/>
    <n v="5581850"/>
    <s v="Unity village"/>
    <x v="719"/>
    <n v="16.925409500169899"/>
    <n v="4.3178166535294202E-4"/>
  </r>
  <r>
    <s v="WI"/>
    <n v="55"/>
    <n v="11740"/>
    <n v="5581850"/>
    <s v="Unity village"/>
    <x v="1694"/>
    <n v="2.71820697930952"/>
    <n v="1.41942923201541E-3"/>
  </r>
  <r>
    <s v="WI"/>
    <n v="55"/>
    <n v="3701"/>
    <n v="5581850"/>
    <s v="Unity village"/>
    <x v="1677"/>
    <n v="0.87679557576643596"/>
    <n v="7.8285319264860403E-3"/>
  </r>
  <r>
    <s v="WI"/>
    <n v="55"/>
    <n v="20860"/>
    <n v="5582200"/>
    <s v="Valders village"/>
    <x v="722"/>
    <n v="59.5656112992665"/>
    <n v="1.1047854310272699E-3"/>
  </r>
  <r>
    <s v="WI"/>
    <n v="55"/>
    <n v="20860"/>
    <n v="5582450"/>
    <s v="Van Dyne CDP"/>
    <x v="722"/>
    <n v="8.6355436296278008"/>
    <n v="1.6016662270249601E-4"/>
  </r>
  <r>
    <s v="WI"/>
    <n v="55"/>
    <n v="20856"/>
    <n v="5582450"/>
    <s v="Van Dyne CDP"/>
    <x v="1680"/>
    <n v="6.4501855818169602"/>
    <n v="1.09035035275909E-4"/>
  </r>
  <r>
    <s v="WI"/>
    <n v="55"/>
    <n v="20856"/>
    <n v="5582600"/>
    <s v="Verona city"/>
    <x v="1680"/>
    <n v="356.910345104378"/>
    <n v="6.0332732407724996E-3"/>
  </r>
  <r>
    <s v="WI"/>
    <n v="55"/>
    <n v="11479"/>
    <n v="5582600"/>
    <s v="Verona city"/>
    <x v="1708"/>
    <n v="202.148015413655"/>
    <n v="9.9570493258622599E-3"/>
  </r>
  <r>
    <s v="WI"/>
    <n v="55"/>
    <n v="20862"/>
    <n v="5582650"/>
    <s v="Vesper village"/>
    <x v="1706"/>
    <n v="32.072430565657498"/>
    <n v="1.18830791276982E-2"/>
  </r>
  <r>
    <s v="WI"/>
    <n v="55"/>
    <n v="20856"/>
    <n v="5582650"/>
    <s v="Vesper village"/>
    <x v="1680"/>
    <n v="1.2637349031541401"/>
    <n v="2.13623899649094E-5"/>
  </r>
  <r>
    <s v="WI"/>
    <n v="55"/>
    <n v="13936"/>
    <n v="5582650"/>
    <s v="Vesper village"/>
    <x v="1699"/>
    <n v="0.60366012296096505"/>
    <n v="4.0760305399119902E-4"/>
  </r>
  <r>
    <s v="WI"/>
    <n v="55"/>
    <n v="20856"/>
    <n v="5582900"/>
    <s v="Viola village"/>
    <x v="1680"/>
    <n v="20.803117758635"/>
    <n v="3.5165944450589101E-4"/>
  </r>
  <r>
    <s v="WI"/>
    <n v="55"/>
    <n v="13780"/>
    <n v="5582900"/>
    <s v="Viola village"/>
    <x v="719"/>
    <n v="10.1018558904327"/>
    <n v="2.5770697952582201E-4"/>
  </r>
  <r>
    <s v="WI"/>
    <n v="55"/>
    <n v="19813"/>
    <n v="5582900"/>
    <s v="Viola village"/>
    <x v="1704"/>
    <n v="6.4405965819161102"/>
    <n v="1.15216396814241E-2"/>
  </r>
  <r>
    <s v="WI"/>
    <n v="55"/>
    <n v="13780"/>
    <n v="5582925"/>
    <s v="Viroqua city"/>
    <x v="719"/>
    <n v="270.271157837602"/>
    <n v="6.8948482828032004E-3"/>
  </r>
  <r>
    <s v="WI"/>
    <n v="55"/>
    <n v="19813"/>
    <n v="5582925"/>
    <s v="Viroqua city"/>
    <x v="1704"/>
    <n v="96.896714448828106"/>
    <n v="0.17333938184047901"/>
  </r>
  <r>
    <s v="WI"/>
    <n v="55"/>
    <n v="20860"/>
    <n v="5583000"/>
    <s v="Wabeno CDP"/>
    <x v="722"/>
    <n v="28.4528095410049"/>
    <n v="5.2772478561104099E-4"/>
  </r>
  <r>
    <s v="WI"/>
    <n v="55"/>
    <n v="20856"/>
    <n v="5583100"/>
    <s v="Waldo village"/>
    <x v="1680"/>
    <n v="30.4964600209479"/>
    <n v="5.1551735248487696E-4"/>
  </r>
  <r>
    <s v="WI"/>
    <n v="55"/>
    <n v="20847"/>
    <n v="5583175"/>
    <s v="Wales village"/>
    <x v="713"/>
    <n v="89.293229448969896"/>
    <n v="7.7119193554462501E-4"/>
  </r>
  <r>
    <s v="WI"/>
    <n v="55"/>
    <n v="20856"/>
    <n v="5583250"/>
    <s v="Walworth village"/>
    <x v="1680"/>
    <n v="139.462140025324"/>
    <n v="2.3574917596450901E-3"/>
  </r>
  <r>
    <s v="WI"/>
    <n v="55"/>
    <n v="20856"/>
    <n v="5583450"/>
    <s v="Warrens village"/>
    <x v="1680"/>
    <n v="30.199650561103201"/>
    <n v="5.1050003484123905E-4"/>
  </r>
  <r>
    <s v="WI"/>
    <n v="55"/>
    <n v="13936"/>
    <n v="5583450"/>
    <s v="Warrens village"/>
    <x v="1699"/>
    <n v="14.4257507849098"/>
    <n v="9.7405474577379296E-3"/>
  </r>
  <r>
    <s v="WI"/>
    <n v="55"/>
    <n v="13780"/>
    <n v="5583525"/>
    <s v="Washburn city"/>
    <x v="719"/>
    <n v="151.743691901267"/>
    <n v="3.8711113013410502E-3"/>
  </r>
  <r>
    <s v="WI"/>
    <n v="55"/>
    <n v="1367"/>
    <n v="5583525"/>
    <s v="Washburn city"/>
    <x v="1697"/>
    <n v="1.65352879983759"/>
    <n v="2.4316599997611699E-2"/>
  </r>
  <r>
    <s v="WI"/>
    <n v="55"/>
    <n v="20847"/>
    <n v="5583825"/>
    <s v="Waterford village"/>
    <x v="713"/>
    <n v="322.91650844758698"/>
    <n v="2.7889080583800002E-3"/>
  </r>
  <r>
    <s v="WI"/>
    <n v="55"/>
    <n v="20182"/>
    <n v="5583925"/>
    <s v="Waterloo city"/>
    <x v="1754"/>
    <n v="164.31486876"/>
    <n v="0.58683881699999996"/>
  </r>
  <r>
    <s v="WI"/>
    <n v="55"/>
    <n v="10605"/>
    <n v="5583925"/>
    <s v="Waterloo city"/>
    <x v="1736"/>
    <n v="16.0143758018726"/>
    <n v="3.2951390538832601E-2"/>
  </r>
  <r>
    <s v="WI"/>
    <n v="55"/>
    <n v="20847"/>
    <n v="5583925"/>
    <s v="Waterloo city"/>
    <x v="713"/>
    <n v="2.45249368882601"/>
    <n v="2.1181262750470801E-5"/>
  </r>
  <r>
    <s v="WI"/>
    <n v="55"/>
    <n v="20847"/>
    <n v="5583975"/>
    <s v="Watertown city"/>
    <x v="713"/>
    <n v="1390.69040970487"/>
    <n v="1.20108684098671E-2"/>
  </r>
  <r>
    <s v="WI"/>
    <n v="55"/>
    <n v="20856"/>
    <n v="5583975"/>
    <s v="Watertown city"/>
    <x v="1680"/>
    <n v="28.827145919101"/>
    <n v="4.87298982691838E-4"/>
  </r>
  <r>
    <s v="WI"/>
    <n v="55"/>
    <n v="20847"/>
    <n v="5584150"/>
    <s v="Waubeka CDP"/>
    <x v="713"/>
    <n v="34.385236358696403"/>
    <n v="2.9697231408543702E-4"/>
  </r>
  <r>
    <s v="WI"/>
    <n v="55"/>
    <n v="20860"/>
    <n v="5584200"/>
    <s v="Waukau CDP"/>
    <x v="722"/>
    <n v="6.8573801472630302"/>
    <n v="1.2718636670493001E-4"/>
  </r>
  <r>
    <s v="WI"/>
    <n v="55"/>
    <n v="20856"/>
    <n v="5584200"/>
    <s v="Waukau CDP"/>
    <x v="1680"/>
    <n v="5.1220139057788501"/>
    <n v="8.6583395131241401E-5"/>
  </r>
  <r>
    <s v="WI"/>
    <n v="55"/>
    <n v="20847"/>
    <n v="5584250"/>
    <s v="Waukesha city"/>
    <x v="713"/>
    <n v="4012.0961593791499"/>
    <n v="3.4650960905283502E-2"/>
  </r>
  <r>
    <s v="WI"/>
    <n v="55"/>
    <n v="13780"/>
    <n v="5584300"/>
    <s v="Waumandee CDP"/>
    <x v="719"/>
    <n v="4.6774446270123997"/>
    <n v="1.19325611036312E-4"/>
  </r>
  <r>
    <s v="WI"/>
    <n v="55"/>
    <n v="16060"/>
    <n v="5584300"/>
    <s v="Waumandee CDP"/>
    <x v="1685"/>
    <n v="1.6724524655261499"/>
    <n v="1.5121631695534799E-3"/>
  </r>
  <r>
    <s v="WI"/>
    <n v="55"/>
    <n v="20211"/>
    <n v="5584350"/>
    <s v="Waunakee village"/>
    <x v="1739"/>
    <n v="516.86507070467701"/>
    <n v="0.72288821077577203"/>
  </r>
  <r>
    <s v="WI"/>
    <n v="55"/>
    <n v="20856"/>
    <n v="5584350"/>
    <s v="Waunakee village"/>
    <x v="1680"/>
    <n v="145.44207893217001"/>
    <n v="2.45857766506365E-3"/>
  </r>
  <r>
    <s v="WI"/>
    <n v="55"/>
    <n v="11479"/>
    <n v="5584350"/>
    <s v="Waunakee village"/>
    <x v="1708"/>
    <n v="62.4549122828412"/>
    <n v="3.0762935810679298E-3"/>
  </r>
  <r>
    <s v="WI"/>
    <n v="55"/>
    <n v="20860"/>
    <n v="5584375"/>
    <s v="Waupaca city"/>
    <x v="722"/>
    <n v="547.953742314897"/>
    <n v="1.0163100792249E-2"/>
  </r>
  <r>
    <s v="WI"/>
    <n v="55"/>
    <n v="20856"/>
    <n v="5584375"/>
    <s v="Waupaca city"/>
    <x v="1680"/>
    <n v="11.119527006130101"/>
    <n v="1.87966377708981E-4"/>
  </r>
  <r>
    <s v="WI"/>
    <n v="55"/>
    <n v="3293"/>
    <n v="5584375"/>
    <s v="Waupaca city"/>
    <x v="1689"/>
    <n v="3.3285137209544802"/>
    <n v="5.5382923809558799E-3"/>
  </r>
  <r>
    <s v="WI"/>
    <n v="55"/>
    <n v="20213"/>
    <n v="5584425"/>
    <s v="Waupun city"/>
    <x v="1703"/>
    <n v="263.709066422538"/>
    <n v="0.50713282004334304"/>
  </r>
  <r>
    <s v="WI"/>
    <n v="55"/>
    <n v="20856"/>
    <n v="5584425"/>
    <s v="Waupun city"/>
    <x v="1680"/>
    <n v="188.52480918889"/>
    <n v="3.1868554725373098E-3"/>
  </r>
  <r>
    <s v="WI"/>
    <n v="55"/>
    <n v="20860"/>
    <n v="5584475"/>
    <s v="Wausau city"/>
    <x v="722"/>
    <n v="3049.0056651537602"/>
    <n v="5.65510361516759E-2"/>
  </r>
  <r>
    <s v="WI"/>
    <n v="55"/>
    <n v="20860"/>
    <n v="5584525"/>
    <s v="Wausaukee village"/>
    <x v="722"/>
    <n v="20.681067505159401"/>
    <n v="3.8357941066027499E-4"/>
  </r>
  <r>
    <s v="WI"/>
    <n v="55"/>
    <n v="20856"/>
    <n v="5584625"/>
    <s v="Wautoma city"/>
    <x v="1680"/>
    <n v="156.433390715966"/>
    <n v="2.64437667082452E-3"/>
  </r>
  <r>
    <s v="WI"/>
    <n v="55"/>
    <n v="108"/>
    <n v="5584625"/>
    <s v="Wautoma city"/>
    <x v="1682"/>
    <n v="39.473148914074798"/>
    <n v="2.06018522516048E-2"/>
  </r>
  <r>
    <s v="WI"/>
    <n v="55"/>
    <n v="20847"/>
    <n v="5584675"/>
    <s v="Wauwatosa city"/>
    <x v="713"/>
    <n v="3620.3190225491498"/>
    <n v="3.1267329578266299E-2"/>
  </r>
  <r>
    <s v="WI"/>
    <n v="55"/>
    <n v="20856"/>
    <n v="5584725"/>
    <s v="Wauzeka village"/>
    <x v="1680"/>
    <n v="40.556891302713296"/>
    <n v="6.8558059574882698E-4"/>
  </r>
  <r>
    <s v="WI"/>
    <n v="55"/>
    <n v="16740"/>
    <n v="5584725"/>
    <s v="Wauzeka village"/>
    <x v="1692"/>
    <n v="1.2963343514761001"/>
    <n v="7.4076248655777499E-3"/>
  </r>
  <r>
    <s v="WI"/>
    <n v="55"/>
    <n v="13815"/>
    <n v="5585025"/>
    <s v="Webster village"/>
    <x v="837"/>
    <n v="13.155305103765301"/>
    <n v="8.8409308493046703E-3"/>
  </r>
  <r>
    <s v="WI"/>
    <n v="55"/>
    <n v="15344"/>
    <n v="5585025"/>
    <s v="Webster village"/>
    <x v="1686"/>
    <n v="8.3314213870601108"/>
    <n v="5.8713329013813298E-3"/>
  </r>
  <r>
    <s v="WI"/>
    <n v="55"/>
    <n v="1251"/>
    <n v="5585025"/>
    <s v="Webster village"/>
    <x v="1687"/>
    <n v="1.04265217093708"/>
    <n v="5.0861081509126198E-3"/>
  </r>
  <r>
    <s v="WI"/>
    <n v="55"/>
    <n v="20847"/>
    <n v="5585300"/>
    <s v="West Allis city"/>
    <x v="713"/>
    <n v="3616.7923605575502"/>
    <n v="3.12368711291309E-2"/>
  </r>
  <r>
    <s v="WI"/>
    <n v="55"/>
    <n v="20856"/>
    <n v="5585325"/>
    <s v="West Baraboo village"/>
    <x v="1680"/>
    <n v="83.026880197444598"/>
    <n v="1.40350051891483E-3"/>
  </r>
  <r>
    <s v="WI"/>
    <n v="55"/>
    <n v="20847"/>
    <n v="5585350"/>
    <s v="West Bend city"/>
    <x v="713"/>
    <n v="1781.7069523073999"/>
    <n v="1.5387930771487E-2"/>
  </r>
  <r>
    <s v="WI"/>
    <n v="55"/>
    <n v="20847"/>
    <n v="5585875"/>
    <s v="West Milwaukee village"/>
    <x v="713"/>
    <n v="333.49930360674699"/>
    <n v="2.8803076676519402E-3"/>
  </r>
  <r>
    <s v="WI"/>
    <n v="55"/>
    <n v="13780"/>
    <n v="5586275"/>
    <s v="West Salem village"/>
    <x v="719"/>
    <n v="265.02569061942103"/>
    <n v="6.7610319298814199E-3"/>
  </r>
  <r>
    <s v="WI"/>
    <n v="55"/>
    <n v="8574"/>
    <n v="5586275"/>
    <s v="West Salem village"/>
    <x v="1709"/>
    <n v="1.9465380212624499"/>
    <n v="1.4635624220018399E-2"/>
  </r>
  <r>
    <s v="WI"/>
    <n v="55"/>
    <n v="1181"/>
    <n v="5586275"/>
    <s v="West Salem village"/>
    <x v="1701"/>
    <n v="1.8107486897142799"/>
    <n v="4.1341294285714199E-3"/>
  </r>
  <r>
    <s v="WI"/>
    <n v="55"/>
    <n v="13780"/>
    <n v="5585425"/>
    <s v="Westboro CDP"/>
    <x v="719"/>
    <n v="6.8454019833865303"/>
    <n v="1.74632056516404E-4"/>
  </r>
  <r>
    <s v="WI"/>
    <n v="55"/>
    <n v="15356"/>
    <n v="5585425"/>
    <s v="Westboro CDP"/>
    <x v="1719"/>
    <n v="1.3804806511252901"/>
    <n v="4.2216533673556404E-3"/>
  </r>
  <r>
    <s v="WI"/>
    <n v="55"/>
    <n v="18383"/>
    <n v="5585425"/>
    <s v="Westboro CDP"/>
    <x v="1678"/>
    <n v="0.69185767544771104"/>
    <n v="2.8707787362975499E-3"/>
  </r>
  <r>
    <s v="WI"/>
    <n v="55"/>
    <n v="20434"/>
    <n v="5585475"/>
    <s v="Westby city"/>
    <x v="1755"/>
    <n v="122.024717868"/>
    <n v="0.53519613099999996"/>
  </r>
  <r>
    <s v="WI"/>
    <n v="55"/>
    <n v="13780"/>
    <n v="5585475"/>
    <s v="Westby city"/>
    <x v="719"/>
    <n v="17.854750206078101"/>
    <n v="4.5548994122498402E-4"/>
  </r>
  <r>
    <s v="WI"/>
    <n v="55"/>
    <n v="19813"/>
    <n v="5585475"/>
    <s v="Westby city"/>
    <x v="1704"/>
    <n v="6.4012255177929704"/>
    <n v="1.14512084397012E-2"/>
  </r>
  <r>
    <s v="WI"/>
    <n v="55"/>
    <n v="40036"/>
    <n v="5585575"/>
    <s v="Westfield village"/>
    <x v="1748"/>
    <n v="35.967844091506798"/>
    <n v="0.21157555347945101"/>
  </r>
  <r>
    <s v="WI"/>
    <n v="55"/>
    <n v="20856"/>
    <n v="5585575"/>
    <s v="Westfield village"/>
    <x v="1680"/>
    <n v="29.222001840012702"/>
    <n v="4.9397369440662604E-4"/>
  </r>
  <r>
    <s v="WI"/>
    <n v="55"/>
    <n v="15086"/>
    <n v="5585575"/>
    <s v="Westfield village"/>
    <x v="1681"/>
    <n v="12.718472000805299"/>
    <n v="3.7517616521549703E-2"/>
  </r>
  <r>
    <s v="WI"/>
    <n v="55"/>
    <n v="108"/>
    <n v="5585575"/>
    <s v="Westfield village"/>
    <x v="1682"/>
    <n v="7.3736459007818196"/>
    <n v="3.8484581945625301E-3"/>
  </r>
  <r>
    <s v="WI"/>
    <n v="55"/>
    <n v="20860"/>
    <n v="5586025"/>
    <s v="Weston village"/>
    <x v="722"/>
    <n v="856.36645531823297"/>
    <n v="1.5883345487763E-2"/>
  </r>
  <r>
    <s v="WI"/>
    <n v="55"/>
    <n v="20860"/>
    <n v="5586400"/>
    <s v="Weyauwega city"/>
    <x v="722"/>
    <n v="143.093496720817"/>
    <n v="2.6540080258330998E-3"/>
  </r>
  <r>
    <s v="WI"/>
    <n v="55"/>
    <n v="13780"/>
    <n v="5586450"/>
    <s v="Weyerhaeuser village"/>
    <x v="719"/>
    <n v="3.4494981744474398"/>
    <n v="8.7999647298335099E-5"/>
  </r>
  <r>
    <s v="WI"/>
    <n v="55"/>
    <n v="9922"/>
    <n v="5586450"/>
    <s v="Weyerhaeuser village"/>
    <x v="1717"/>
    <n v="3.2117837703709302"/>
    <n v="5.5090630709621396E-3"/>
  </r>
  <r>
    <s v="WI"/>
    <n v="55"/>
    <n v="13697"/>
    <n v="5586450"/>
    <s v="Weyerhaeuser village"/>
    <x v="1721"/>
    <n v="2.8506099379194301"/>
    <n v="6.4347854129106702E-3"/>
  </r>
  <r>
    <s v="WI"/>
    <n v="55"/>
    <n v="13780"/>
    <n v="5586575"/>
    <s v="Wheeler village"/>
    <x v="719"/>
    <n v="12.094003035391101"/>
    <n v="3.0852835621804402E-4"/>
  </r>
  <r>
    <s v="WI"/>
    <n v="55"/>
    <n v="5417"/>
    <n v="5586575"/>
    <s v="Wheeler village"/>
    <x v="1711"/>
    <n v="2.39982034514854"/>
    <n v="3.9732124919677802E-3"/>
  </r>
  <r>
    <s v="WI"/>
    <n v="55"/>
    <n v="17868"/>
    <n v="5586575"/>
    <s v="Wheeler village"/>
    <x v="1700"/>
    <n v="1.84217264544369"/>
    <n v="3.2662635557512199E-3"/>
  </r>
  <r>
    <s v="WI"/>
    <n v="55"/>
    <n v="20860"/>
    <n v="5586750"/>
    <s v="White Lake village"/>
    <x v="722"/>
    <n v="5.14275707058433"/>
    <n v="9.5384618120489994E-5"/>
  </r>
  <r>
    <s v="WI"/>
    <n v="55"/>
    <n v="20856"/>
    <n v="5586750"/>
    <s v="White Lake village"/>
    <x v="1680"/>
    <n v="3.8413027517643501"/>
    <n v="6.4934035731432406E-5"/>
  </r>
  <r>
    <s v="WI"/>
    <n v="55"/>
    <n v="20847"/>
    <n v="5586700"/>
    <s v="Whitefish Bay village"/>
    <x v="713"/>
    <n v="663.60117408022097"/>
    <n v="5.7312729870642497E-3"/>
  </r>
  <r>
    <s v="WI"/>
    <n v="55"/>
    <n v="20583"/>
    <n v="5586725"/>
    <s v="Whitehall city"/>
    <x v="1749"/>
    <n v="85.047618975999995"/>
    <n v="0.452380952"/>
  </r>
  <r>
    <s v="WI"/>
    <n v="55"/>
    <n v="13780"/>
    <n v="5586725"/>
    <s v="Whitehall city"/>
    <x v="719"/>
    <n v="26.591890383452899"/>
    <n v="6.7838185625788798E-4"/>
  </r>
  <r>
    <s v="WI"/>
    <n v="55"/>
    <n v="16060"/>
    <n v="5586725"/>
    <s v="Whitehall city"/>
    <x v="1685"/>
    <n v="9.5081131218463906"/>
    <n v="8.59684730727521E-3"/>
  </r>
  <r>
    <s v="WI"/>
    <n v="55"/>
    <n v="20860"/>
    <n v="5586775"/>
    <s v="Whitelaw village"/>
    <x v="722"/>
    <n v="43.295374705423001"/>
    <n v="8.0301533321134699E-4"/>
  </r>
  <r>
    <s v="WI"/>
    <n v="55"/>
    <n v="20847"/>
    <n v="5586925"/>
    <s v="Whitewater city"/>
    <x v="713"/>
    <n v="705.59114904416697"/>
    <n v="6.0939245594818598E-3"/>
  </r>
  <r>
    <s v="WI"/>
    <n v="55"/>
    <n v="20860"/>
    <n v="5586975"/>
    <s v="Whiting village"/>
    <x v="722"/>
    <n v="106.83325872502699"/>
    <n v="1.9814759760558502E-3"/>
  </r>
  <r>
    <s v="WI"/>
    <n v="55"/>
    <n v="20856"/>
    <n v="5586975"/>
    <s v="Whiting village"/>
    <x v="1680"/>
    <n v="8.9239176638234703"/>
    <n v="1.5085142356481001E-4"/>
  </r>
  <r>
    <s v="WI"/>
    <n v="55"/>
    <n v="13780"/>
    <n v="5587000"/>
    <s v="Whittlesey CDP"/>
    <x v="719"/>
    <n v="1.8672432565233901"/>
    <n v="4.7634971721814198E-5"/>
  </r>
  <r>
    <s v="WI"/>
    <n v="55"/>
    <n v="9922"/>
    <n v="5587000"/>
    <s v="Whittlesey CDP"/>
    <x v="1717"/>
    <n v="1.7385663894711401"/>
    <n v="2.9821035839985399E-3"/>
  </r>
  <r>
    <s v="WI"/>
    <n v="55"/>
    <n v="20860"/>
    <n v="5587075"/>
    <s v="Wild Rose village"/>
    <x v="722"/>
    <n v="26.508293296071798"/>
    <n v="4.91659123378437E-4"/>
  </r>
  <r>
    <s v="WI"/>
    <n v="55"/>
    <n v="20856"/>
    <n v="5587075"/>
    <s v="Wild Rose village"/>
    <x v="1680"/>
    <n v="19.799959162995499"/>
    <n v="3.3470188080862002E-4"/>
  </r>
  <r>
    <s v="WI"/>
    <n v="55"/>
    <n v="108"/>
    <n v="5587075"/>
    <s v="Wild Rose village"/>
    <x v="1682"/>
    <n v="4.9961631142586302"/>
    <n v="2.6076007903228699E-3"/>
  </r>
  <r>
    <s v="WI"/>
    <n v="55"/>
    <n v="20856"/>
    <n v="5587200"/>
    <s v="Williams Bay village"/>
    <x v="1680"/>
    <n v="241.447672487408"/>
    <n v="4.08147256431882E-3"/>
  </r>
  <r>
    <s v="WI"/>
    <n v="55"/>
    <n v="20847"/>
    <n v="5587325"/>
    <s v="Wilmot CDP"/>
    <x v="713"/>
    <n v="11.5228729491919"/>
    <n v="9.9518706486034406E-5"/>
  </r>
  <r>
    <s v="WI"/>
    <n v="55"/>
    <n v="20856"/>
    <n v="5587325"/>
    <s v="Wilmot CDP"/>
    <x v="1680"/>
    <n v="9.0138869095965095"/>
    <n v="1.52372279013413E-4"/>
  </r>
  <r>
    <s v="WI"/>
    <n v="55"/>
    <n v="13780"/>
    <n v="5587475"/>
    <s v="Wilson village"/>
    <x v="719"/>
    <n v="10.7513923530936"/>
    <n v="2.7427720995672401E-4"/>
  </r>
  <r>
    <s v="WI"/>
    <n v="55"/>
    <n v="17868"/>
    <n v="5587475"/>
    <s v="Wilson village"/>
    <x v="1700"/>
    <n v="1.6376646206671699"/>
    <n v="2.9036606749418001E-3"/>
  </r>
  <r>
    <s v="WI"/>
    <n v="55"/>
    <n v="20856"/>
    <n v="5587525"/>
    <s v="Wilton village"/>
    <x v="1680"/>
    <n v="14.6848613845036"/>
    <n v="2.48235397070569E-4"/>
  </r>
  <r>
    <s v="WI"/>
    <n v="55"/>
    <n v="13936"/>
    <n v="5587525"/>
    <s v="Wilton village"/>
    <x v="1699"/>
    <n v="7.0146556899780697"/>
    <n v="4.7364319311128103E-3"/>
  </r>
  <r>
    <s v="WI"/>
    <n v="55"/>
    <n v="13780"/>
    <n v="5587525"/>
    <s v="Wilton village"/>
    <x v="719"/>
    <n v="5.55026513516842"/>
    <n v="1.41592008346346E-4"/>
  </r>
  <r>
    <s v="WI"/>
    <n v="55"/>
    <n v="19813"/>
    <n v="5587525"/>
    <s v="Wilton village"/>
    <x v="1704"/>
    <n v="1.9898625521886399"/>
    <n v="3.55968256205482E-3"/>
  </r>
  <r>
    <s v="WI"/>
    <n v="55"/>
    <n v="20860"/>
    <n v="5587625"/>
    <s v="Winchester CDP"/>
    <x v="722"/>
    <n v="25.348135880110299"/>
    <n v="4.7014125454615101E-4"/>
  </r>
  <r>
    <s v="WI"/>
    <n v="55"/>
    <n v="20847"/>
    <n v="5587675"/>
    <s v="Wind Lake CDP"/>
    <x v="713"/>
    <n v="289.10132585440698"/>
    <n v="2.4968590836060198E-3"/>
  </r>
  <r>
    <s v="WI"/>
    <n v="55"/>
    <n v="20847"/>
    <n v="5587700"/>
    <s v="Wind Point village"/>
    <x v="713"/>
    <n v="67.144661640078695"/>
    <n v="5.7990311125765402E-4"/>
  </r>
  <r>
    <s v="WI"/>
    <n v="55"/>
    <n v="11479"/>
    <n v="5587725"/>
    <s v="Windsor CDP"/>
    <x v="1708"/>
    <n v="137.09173169124099"/>
    <n v="6.7526219924757E-3"/>
  </r>
  <r>
    <s v="WI"/>
    <n v="55"/>
    <n v="20856"/>
    <n v="5587725"/>
    <s v="Windsor CDP"/>
    <x v="1680"/>
    <n v="78.249407850153602"/>
    <n v="1.3227413129495E-3"/>
  </r>
  <r>
    <s v="WI"/>
    <n v="55"/>
    <n v="20860"/>
    <n v="5587900"/>
    <s v="Winneconne village"/>
    <x v="722"/>
    <n v="91.0700445970581"/>
    <n v="1.68910981150415E-3"/>
  </r>
  <r>
    <s v="WI"/>
    <n v="55"/>
    <n v="20856"/>
    <n v="5587900"/>
    <s v="Winneconne village"/>
    <x v="1680"/>
    <n v="68.023359476754706"/>
    <n v="1.1498784501708099E-3"/>
  </r>
  <r>
    <s v="WI"/>
    <n v="55"/>
    <n v="13780"/>
    <n v="5587975"/>
    <s v="Winter village"/>
    <x v="719"/>
    <n v="4.5130779596172603"/>
    <n v="1.15132476839135E-4"/>
  </r>
  <r>
    <s v="WI"/>
    <n v="55"/>
    <n v="9922"/>
    <n v="5587975"/>
    <s v="Winter village"/>
    <x v="1717"/>
    <n v="4.2020693480840796"/>
    <n v="7.2076661202128299E-3"/>
  </r>
  <r>
    <s v="WI"/>
    <n v="55"/>
    <n v="13697"/>
    <n v="5587975"/>
    <s v="Winter village"/>
    <x v="1721"/>
    <n v="3.7295352053204001"/>
    <n v="8.4188153618970606E-3"/>
  </r>
  <r>
    <s v="WI"/>
    <n v="55"/>
    <n v="20856"/>
    <n v="5588150"/>
    <s v="Wisconsin Dells city"/>
    <x v="1680"/>
    <n v="237.44605406974901"/>
    <n v="4.01382852527595E-3"/>
  </r>
  <r>
    <s v="WI"/>
    <n v="55"/>
    <n v="108"/>
    <n v="5588150"/>
    <s v="Wisconsin Dells city"/>
    <x v="1682"/>
    <n v="59.761244040125803"/>
    <n v="3.1190628413426801E-2"/>
  </r>
  <r>
    <s v="WI"/>
    <n v="55"/>
    <n v="13936"/>
    <n v="5588150"/>
    <s v="Wisconsin Dells city"/>
    <x v="1699"/>
    <n v="1.4677312431687899"/>
    <n v="9.9104067735908104E-4"/>
  </r>
  <r>
    <s v="WI"/>
    <n v="55"/>
    <n v="15804"/>
    <n v="5588150"/>
    <s v="Wisconsin Dells city"/>
    <x v="1732"/>
    <n v="1.16879068885743"/>
    <n v="1.65551089073291E-3"/>
  </r>
  <r>
    <s v="WI"/>
    <n v="55"/>
    <n v="15086"/>
    <n v="5588150"/>
    <s v="Wisconsin Dells city"/>
    <x v="1681"/>
    <n v="1.07170591948783"/>
    <n v="3.16137439376943E-3"/>
  </r>
  <r>
    <s v="WI"/>
    <n v="55"/>
    <n v="20862"/>
    <n v="5588200"/>
    <s v="Wisconsin Rapids city"/>
    <x v="1706"/>
    <n v="1457.2821651971501"/>
    <n v="0.53993411085481902"/>
  </r>
  <r>
    <s v="WI"/>
    <n v="55"/>
    <n v="20856"/>
    <n v="5588200"/>
    <s v="Wisconsin Rapids city"/>
    <x v="1680"/>
    <n v="35.418000275375803"/>
    <n v="5.9871190688127898E-4"/>
  </r>
  <r>
    <s v="WI"/>
    <n v="55"/>
    <n v="4247"/>
    <n v="5588200"/>
    <s v="Wisconsin Rapids city"/>
    <x v="1707"/>
    <n v="10.0914491099084"/>
    <n v="0.53112890052149597"/>
  </r>
  <r>
    <s v="WI"/>
    <n v="55"/>
    <n v="13780"/>
    <n v="5588275"/>
    <s v="Withee village"/>
    <x v="719"/>
    <n v="32.550533279664201"/>
    <n v="8.3039193039782105E-4"/>
  </r>
  <r>
    <s v="WI"/>
    <n v="55"/>
    <n v="3701"/>
    <n v="5588275"/>
    <s v="Withee village"/>
    <x v="1677"/>
    <n v="1.68623179061994"/>
    <n v="1.5055640987678E-2"/>
  </r>
  <r>
    <s v="WI"/>
    <n v="55"/>
    <n v="20860"/>
    <n v="5588325"/>
    <s v="Wittenberg village"/>
    <x v="722"/>
    <n v="42.022457790598899"/>
    <n v="7.7940607223456703E-4"/>
  </r>
  <r>
    <s v="WI"/>
    <n v="55"/>
    <n v="20856"/>
    <n v="5588325"/>
    <s v="Wittenberg village"/>
    <x v="1680"/>
    <n v="31.388024075690101"/>
    <n v="5.3058850306286797E-4"/>
  </r>
  <r>
    <s v="WI"/>
    <n v="55"/>
    <n v="3293"/>
    <n v="5588325"/>
    <s v="Wittenberg village"/>
    <x v="1689"/>
    <n v="9.3956756210931491"/>
    <n v="1.56334036956624E-2"/>
  </r>
  <r>
    <s v="WI"/>
    <n v="55"/>
    <n v="20856"/>
    <n v="5588500"/>
    <s v="Wonewoc village"/>
    <x v="1680"/>
    <n v="47.175880675244699"/>
    <n v="7.9746911904330297E-4"/>
  </r>
  <r>
    <s v="WI"/>
    <n v="55"/>
    <n v="13936"/>
    <n v="5588500"/>
    <s v="Wonewoc village"/>
    <x v="1699"/>
    <n v="22.534946101537201"/>
    <n v="1.52160338295322E-2"/>
  </r>
  <r>
    <s v="WI"/>
    <n v="55"/>
    <n v="20856"/>
    <n v="5588675"/>
    <s v="Woodford CDP"/>
    <x v="1680"/>
    <n v="6.73071822739987"/>
    <n v="1.1377720687999501E-4"/>
  </r>
  <r>
    <s v="WI"/>
    <n v="55"/>
    <n v="20856"/>
    <n v="5588825"/>
    <s v="Woodman village"/>
    <x v="1680"/>
    <n v="5.6410729737396803"/>
    <n v="9.5357657990426795E-5"/>
  </r>
  <r>
    <s v="WI"/>
    <n v="55"/>
    <n v="20860"/>
    <n v="5588925"/>
    <s v="Woodruff CDP"/>
    <x v="722"/>
    <n v="78.240307692370905"/>
    <n v="1.4511519343491899E-3"/>
  </r>
  <r>
    <s v="WI"/>
    <n v="55"/>
    <n v="13780"/>
    <n v="5589025"/>
    <s v="Woodville village"/>
    <x v="719"/>
    <n v="77.879001811803903"/>
    <n v="1.98675991254378E-3"/>
  </r>
  <r>
    <s v="WI"/>
    <n v="55"/>
    <n v="17868"/>
    <n v="5589025"/>
    <s v="Woodville village"/>
    <x v="1700"/>
    <n v="11.862620372455"/>
    <n v="2.1033014844778399E-2"/>
  </r>
  <r>
    <s v="WI"/>
    <n v="55"/>
    <n v="15034"/>
    <n v="5589025"/>
    <s v="Woodville village"/>
    <x v="1693"/>
    <n v="8.4910318856019504"/>
    <n v="2.3391272412126501E-2"/>
  </r>
  <r>
    <s v="WI"/>
    <n v="55"/>
    <n v="20860"/>
    <n v="5589150"/>
    <s v="Wrightstown village"/>
    <x v="722"/>
    <n v="132.56570354359201"/>
    <n v="2.4587451506712702E-3"/>
  </r>
  <r>
    <s v="WI"/>
    <n v="55"/>
    <n v="20856"/>
    <n v="5589275"/>
    <s v="Wyeville village"/>
    <x v="1680"/>
    <n v="5.6372681662703199"/>
    <n v="9.5293340877162798E-5"/>
  </r>
  <r>
    <s v="WI"/>
    <n v="55"/>
    <n v="13936"/>
    <n v="5589275"/>
    <s v="Wyeville village"/>
    <x v="1699"/>
    <n v="2.69280684257529"/>
    <n v="1.81823554529054E-3"/>
  </r>
  <r>
    <s v="WI"/>
    <n v="55"/>
    <n v="20856"/>
    <n v="5589300"/>
    <s v="Wyocena village"/>
    <x v="1680"/>
    <n v="28.360650209205701"/>
    <n v="4.7941325978676701E-4"/>
  </r>
  <r>
    <s v="WI"/>
    <n v="55"/>
    <n v="108"/>
    <n v="5589300"/>
    <s v="Wyocena village"/>
    <x v="1682"/>
    <n v="7.1562993289622696"/>
    <n v="3.7350205265982601E-3"/>
  </r>
  <r>
    <s v="WI"/>
    <n v="55"/>
    <n v="20856"/>
    <n v="5589625"/>
    <s v="Yuba village"/>
    <x v="1680"/>
    <n v="4.2646391093987104"/>
    <n v="7.2090185597625196E-5"/>
  </r>
  <r>
    <s v="WI"/>
    <n v="55"/>
    <n v="19813"/>
    <n v="5589625"/>
    <s v="Yuba village"/>
    <x v="1704"/>
    <n v="0.57787713756335202"/>
    <n v="1.03376947685751E-3"/>
  </r>
  <r>
    <s v="WI"/>
    <n v="55"/>
    <n v="20860"/>
    <n v="5589760"/>
    <s v="Zoar CDP"/>
    <x v="722"/>
    <n v="0.79469922956991401"/>
    <n v="1.4739580635987699E-5"/>
  </r>
  <r>
    <s v="WI"/>
    <n v="55"/>
    <n v="20856"/>
    <n v="5589760"/>
    <s v="Zoar CDP"/>
    <x v="1680"/>
    <n v="0.59358828260286101"/>
    <n v="1.00341173927491E-5"/>
  </r>
  <r>
    <s v="WI"/>
    <n v="55"/>
    <n v="20856"/>
    <n v="55001"/>
    <s v="Adams County"/>
    <x v="1680"/>
    <n v="836.99202650141797"/>
    <n v="1.41486557212404E-2"/>
  </r>
  <r>
    <s v="WI"/>
    <n v="55"/>
    <n v="108"/>
    <n v="55001"/>
    <s v="Adams County"/>
    <x v="1682"/>
    <n v="211.19986436892901"/>
    <n v="0.110229574305286"/>
  </r>
  <r>
    <s v="WI"/>
    <n v="55"/>
    <n v="15086"/>
    <n v="55001"/>
    <s v="Adams County"/>
    <x v="1681"/>
    <n v="165.67298669773101"/>
    <n v="0.48871087521454598"/>
  </r>
  <r>
    <s v="WI"/>
    <n v="55"/>
    <n v="13936"/>
    <n v="55001"/>
    <s v="Adams County"/>
    <x v="1699"/>
    <n v="45.071241648260902"/>
    <n v="3.0432978830696102E-2"/>
  </r>
  <r>
    <s v="WI"/>
    <n v="55"/>
    <n v="13780"/>
    <n v="55003"/>
    <s v="Ashland County"/>
    <x v="719"/>
    <n v="1225.3199645985901"/>
    <n v="3.1258959784652499E-2"/>
  </r>
  <r>
    <s v="WI"/>
    <n v="55"/>
    <n v="15356"/>
    <n v="55003"/>
    <s v="Ashland County"/>
    <x v="1719"/>
    <n v="31.682195420743"/>
    <n v="9.6887447769856194E-2"/>
  </r>
  <r>
    <s v="WI"/>
    <n v="55"/>
    <n v="1367"/>
    <n v="55003"/>
    <s v="Ashland County"/>
    <x v="1697"/>
    <n v="7.4556087212110498"/>
    <n v="0.109641304723692"/>
  </r>
  <r>
    <s v="WI"/>
    <n v="55"/>
    <n v="13780"/>
    <n v="55005"/>
    <s v="Barron County"/>
    <x v="719"/>
    <n v="2116.9762795320999"/>
    <n v="5.40058746277228E-2"/>
  </r>
  <r>
    <s v="WI"/>
    <n v="55"/>
    <n v="15938"/>
    <n v="55005"/>
    <s v="Barron County"/>
    <x v="1752"/>
    <n v="978"/>
    <n v="1"/>
  </r>
  <r>
    <s v="WI"/>
    <n v="55"/>
    <n v="15344"/>
    <n v="55005"/>
    <s v="Barron County"/>
    <x v="1686"/>
    <n v="228.670305218273"/>
    <n v="0.161148911358896"/>
  </r>
  <r>
    <s v="WI"/>
    <n v="55"/>
    <n v="1251"/>
    <n v="55005"/>
    <s v="Barron County"/>
    <x v="1687"/>
    <n v="103.125346357777"/>
    <n v="0.50305047003794101"/>
  </r>
  <r>
    <s v="WI"/>
    <n v="55"/>
    <n v="17868"/>
    <n v="55005"/>
    <s v="Barron County"/>
    <x v="1700"/>
    <n v="26.306484796428698"/>
    <n v="4.6642703539767197E-2"/>
  </r>
  <r>
    <s v="WI"/>
    <n v="55"/>
    <n v="5417"/>
    <n v="55005"/>
    <s v="Barron County"/>
    <x v="1711"/>
    <n v="9.66392492453644"/>
    <n v="1.5999875702874901E-2"/>
  </r>
  <r>
    <s v="WI"/>
    <n v="55"/>
    <n v="13780"/>
    <n v="55007"/>
    <s v="Bayfield County"/>
    <x v="719"/>
    <n v="743.67896423033005"/>
    <n v="1.89718861254198E-2"/>
  </r>
  <r>
    <s v="WI"/>
    <n v="55"/>
    <n v="4715"/>
    <n v="55007"/>
    <s v="Bayfield County"/>
    <x v="1718"/>
    <n v="228.31008705837601"/>
    <n v="0.194637755377984"/>
  </r>
  <r>
    <s v="WI"/>
    <n v="55"/>
    <n v="1367"/>
    <n v="55007"/>
    <s v="Bayfield County"/>
    <x v="1697"/>
    <n v="8.1037608205049505"/>
    <n v="0.119172953242719"/>
  </r>
  <r>
    <s v="WI"/>
    <n v="55"/>
    <n v="20860"/>
    <n v="55009"/>
    <s v="Brown County"/>
    <x v="722"/>
    <n v="15049.2561096476"/>
    <n v="0.27912412103360201"/>
  </r>
  <r>
    <s v="WI"/>
    <n v="55"/>
    <n v="13780"/>
    <n v="55011"/>
    <s v="Buffalo County"/>
    <x v="719"/>
    <n v="678.00056400875701"/>
    <n v="1.7296373989355698E-2"/>
  </r>
  <r>
    <s v="WI"/>
    <n v="55"/>
    <n v="16060"/>
    <n v="55011"/>
    <s v="Buffalo County"/>
    <x v="1685"/>
    <n v="242.423760263481"/>
    <n v="0.219189656657759"/>
  </r>
  <r>
    <s v="WI"/>
    <n v="55"/>
    <n v="5632"/>
    <n v="55011"/>
    <s v="Buffalo County"/>
    <x v="1688"/>
    <n v="32.0602396085443"/>
    <n v="4.9096844729776899E-2"/>
  </r>
  <r>
    <s v="WI"/>
    <n v="55"/>
    <n v="13815"/>
    <n v="55013"/>
    <s v="Burnett County"/>
    <x v="837"/>
    <n v="955.061926128555"/>
    <n v="0.64184269229069502"/>
  </r>
  <r>
    <s v="WI"/>
    <n v="55"/>
    <n v="15344"/>
    <n v="55013"/>
    <s v="Burnett County"/>
    <x v="1686"/>
    <n v="229.68334798553801"/>
    <n v="0.16186282451412101"/>
  </r>
  <r>
    <s v="WI"/>
    <n v="55"/>
    <n v="5574"/>
    <n v="55013"/>
    <s v="Burnett County"/>
    <x v="789"/>
    <n v="163.293647567926"/>
    <n v="0.56114655521624002"/>
  </r>
  <r>
    <s v="WI"/>
    <n v="55"/>
    <n v="1251"/>
    <n v="55013"/>
    <s v="Burnett County"/>
    <x v="1687"/>
    <n v="24.091015270877499"/>
    <n v="0.117517147662817"/>
  </r>
  <r>
    <s v="WI"/>
    <n v="55"/>
    <n v="20860"/>
    <n v="55015"/>
    <s v="Calumet County"/>
    <x v="722"/>
    <n v="1154.0247757716099"/>
    <n v="2.1404124485711402E-2"/>
  </r>
  <r>
    <s v="WI"/>
    <n v="55"/>
    <n v="20847"/>
    <n v="55015"/>
    <s v="Calumet County"/>
    <x v="713"/>
    <n v="811.454705897954"/>
    <n v="7.0082281614180803E-3"/>
  </r>
  <r>
    <s v="WI"/>
    <n v="55"/>
    <n v="13448"/>
    <n v="55015"/>
    <s v="Calumet County"/>
    <x v="1734"/>
    <n v="430.00000043"/>
    <n v="1.0000000010000001"/>
  </r>
  <r>
    <s v="WI"/>
    <n v="55"/>
    <n v="12298"/>
    <n v="55015"/>
    <s v="Calumet County"/>
    <x v="1691"/>
    <n v="155.17131474103499"/>
    <n v="0.18127490039840599"/>
  </r>
  <r>
    <s v="WI"/>
    <n v="55"/>
    <n v="13780"/>
    <n v="55017"/>
    <s v="Chippewa County"/>
    <x v="719"/>
    <n v="2967.17041434475"/>
    <n v="7.5695053811188004E-2"/>
  </r>
  <r>
    <s v="WI"/>
    <n v="55"/>
    <n v="3498"/>
    <n v="55017"/>
    <s v="Chippewa County"/>
    <x v="1710"/>
    <n v="456.74814946557302"/>
    <n v="0.91532695283681997"/>
  </r>
  <r>
    <s v="WI"/>
    <n v="55"/>
    <n v="5417"/>
    <n v="55017"/>
    <s v="Chippewa County"/>
    <x v="1711"/>
    <n v="135.38386725858001"/>
    <n v="0.22414547559367701"/>
  </r>
  <r>
    <s v="WI"/>
    <n v="55"/>
    <n v="9922"/>
    <n v="55017"/>
    <s v="Chippewa County"/>
    <x v="1717"/>
    <n v="119.50647131970599"/>
    <n v="0.204985371045809"/>
  </r>
  <r>
    <s v="WI"/>
    <n v="55"/>
    <n v="5632"/>
    <n v="55017"/>
    <s v="Chippewa County"/>
    <x v="1688"/>
    <n v="108.77246309028401"/>
    <n v="0.166573450367969"/>
  </r>
  <r>
    <s v="WI"/>
    <n v="55"/>
    <n v="1251"/>
    <n v="55017"/>
    <s v="Chippewa County"/>
    <x v="1687"/>
    <n v="8.5527665732882401"/>
    <n v="4.1720812552625497E-2"/>
  </r>
  <r>
    <s v="WI"/>
    <n v="55"/>
    <n v="13780"/>
    <n v="55019"/>
    <s v="Clark County"/>
    <x v="719"/>
    <n v="1856.68293018799"/>
    <n v="4.7365568769305103E-2"/>
  </r>
  <r>
    <s v="WI"/>
    <n v="55"/>
    <n v="20856"/>
    <n v="55019"/>
    <s v="Clark County"/>
    <x v="1680"/>
    <n v="119.253814681812"/>
    <n v="2.0158867873930801E-3"/>
  </r>
  <r>
    <s v="WI"/>
    <n v="55"/>
    <n v="3701"/>
    <n v="55019"/>
    <s v="Clark County"/>
    <x v="1677"/>
    <n v="96.182687856003895"/>
    <n v="0.85877399871432003"/>
  </r>
  <r>
    <s v="WI"/>
    <n v="55"/>
    <n v="13936"/>
    <n v="55019"/>
    <s v="Clark County"/>
    <x v="1699"/>
    <n v="56.965089952576797"/>
    <n v="3.8463936497350998E-2"/>
  </r>
  <r>
    <s v="WI"/>
    <n v="55"/>
    <n v="5632"/>
    <n v="55019"/>
    <s v="Clark County"/>
    <x v="1688"/>
    <n v="50.644750188958902"/>
    <n v="7.7557044699784E-2"/>
  </r>
  <r>
    <s v="WI"/>
    <n v="55"/>
    <n v="8574"/>
    <n v="55019"/>
    <s v="Clark County"/>
    <x v="1709"/>
    <n v="12.365636066796499"/>
    <n v="9.2974707269146903E-2"/>
  </r>
  <r>
    <s v="WI"/>
    <n v="55"/>
    <n v="20856"/>
    <n v="55021"/>
    <s v="Columbia County"/>
    <x v="1680"/>
    <n v="2508.3419680792899"/>
    <n v="4.2401439695712903E-2"/>
  </r>
  <r>
    <s v="WI"/>
    <n v="55"/>
    <n v="108"/>
    <n v="55021"/>
    <s v="Columbia County"/>
    <x v="1682"/>
    <n v="484.51792153243099"/>
    <n v="0.25287991729249998"/>
  </r>
  <r>
    <s v="WI"/>
    <n v="55"/>
    <n v="4073"/>
    <n v="55021"/>
    <s v="Columbia County"/>
    <x v="1723"/>
    <n v="426"/>
    <n v="1"/>
  </r>
  <r>
    <s v="WI"/>
    <n v="55"/>
    <n v="11125"/>
    <n v="55021"/>
    <s v="Columbia County"/>
    <x v="1737"/>
    <n v="286.99999971300002"/>
    <n v="0.99999999900000003"/>
  </r>
  <r>
    <s v="WI"/>
    <n v="55"/>
    <n v="20856"/>
    <n v="55023"/>
    <s v="Crawford County"/>
    <x v="1680"/>
    <n v="1061.1215264442501"/>
    <n v="1.7937378948294301E-2"/>
  </r>
  <r>
    <s v="WI"/>
    <n v="55"/>
    <n v="19813"/>
    <n v="55023"/>
    <s v="Crawford County"/>
    <x v="1704"/>
    <n v="34.513509347374203"/>
    <n v="6.1741519404962898E-2"/>
  </r>
  <r>
    <s v="WI"/>
    <n v="55"/>
    <n v="16740"/>
    <n v="55023"/>
    <s v="Crawford County"/>
    <x v="1692"/>
    <n v="27.210367809204101"/>
    <n v="0.15548781605259501"/>
  </r>
  <r>
    <s v="WI"/>
    <n v="55"/>
    <n v="13780"/>
    <n v="55023"/>
    <s v="Crawford County"/>
    <x v="719"/>
    <n v="25.657723066225699"/>
    <n v="6.5455044940497802E-4"/>
  </r>
  <r>
    <s v="WI"/>
    <n v="55"/>
    <n v="11479"/>
    <n v="55025"/>
    <s v="Dane County"/>
    <x v="1708"/>
    <n v="20301.9999998682"/>
    <n v="0.99999999999350897"/>
  </r>
  <r>
    <s v="WI"/>
    <n v="55"/>
    <n v="20856"/>
    <n v="55025"/>
    <s v="Dane County"/>
    <x v="1680"/>
    <n v="4872.8144007415704"/>
    <n v="8.2370884269681893E-2"/>
  </r>
  <r>
    <s v="WI"/>
    <n v="55"/>
    <n v="18312"/>
    <n v="55025"/>
    <s v="Dane County"/>
    <x v="1738"/>
    <n v="1657.99999999999"/>
    <n v="0.999999999999999"/>
  </r>
  <r>
    <s v="WI"/>
    <n v="55"/>
    <n v="18181"/>
    <n v="55025"/>
    <s v="Dane County"/>
    <x v="1716"/>
    <n v="903"/>
    <n v="1"/>
  </r>
  <r>
    <s v="WI"/>
    <n v="55"/>
    <n v="20211"/>
    <n v="55025"/>
    <s v="Dane County"/>
    <x v="1739"/>
    <n v="714.99999999999898"/>
    <n v="0.999999999999999"/>
  </r>
  <r>
    <s v="WI"/>
    <n v="55"/>
    <n v="13036"/>
    <n v="55025"/>
    <s v="Dane County"/>
    <x v="1743"/>
    <n v="522"/>
    <n v="1"/>
  </r>
  <r>
    <s v="WI"/>
    <n v="55"/>
    <n v="108"/>
    <n v="55025"/>
    <s v="Dane County"/>
    <x v="1682"/>
    <n v="59.145215530458003"/>
    <n v="3.08691104021179E-2"/>
  </r>
  <r>
    <s v="WI"/>
    <n v="55"/>
    <n v="16196"/>
    <n v="55025"/>
    <s v="Dane County"/>
    <x v="457"/>
    <n v="6.3958702999960799"/>
    <n v="1.4602443607297001E-2"/>
  </r>
  <r>
    <s v="WI"/>
    <n v="55"/>
    <n v="20856"/>
    <n v="55027"/>
    <s v="Dodge County"/>
    <x v="1680"/>
    <n v="3442.8118114932399"/>
    <n v="5.81978770304993E-2"/>
  </r>
  <r>
    <s v="WI"/>
    <n v="55"/>
    <n v="20847"/>
    <n v="55027"/>
    <s v="Dodge County"/>
    <x v="713"/>
    <n v="355.87738859421898"/>
    <n v="3.0735787452215199E-3"/>
  </r>
  <r>
    <s v="WI"/>
    <n v="55"/>
    <n v="20213"/>
    <n v="55027"/>
    <s v="Dodge County"/>
    <x v="1703"/>
    <n v="354.17956656346701"/>
    <n v="0.68111455108359098"/>
  </r>
  <r>
    <s v="WI"/>
    <n v="55"/>
    <n v="9124"/>
    <n v="55027"/>
    <s v="Dodge County"/>
    <x v="1695"/>
    <n v="219"/>
    <n v="1"/>
  </r>
  <r>
    <s v="WI"/>
    <n v="55"/>
    <n v="9936"/>
    <n v="55027"/>
    <s v="Dodge County"/>
    <x v="1731"/>
    <n v="193"/>
    <n v="1"/>
  </r>
  <r>
    <s v="WI"/>
    <n v="55"/>
    <n v="108"/>
    <n v="55027"/>
    <s v="Dodge County"/>
    <x v="1682"/>
    <n v="142.96338212002701"/>
    <n v="7.4615543903980799E-2"/>
  </r>
  <r>
    <s v="WI"/>
    <n v="55"/>
    <n v="8212"/>
    <n v="55027"/>
    <s v="Dodge County"/>
    <x v="1696"/>
    <n v="77.595175337099505"/>
    <n v="8.5082429097696893E-2"/>
  </r>
  <r>
    <s v="WI"/>
    <n v="55"/>
    <n v="18249"/>
    <n v="55029"/>
    <s v="Door County"/>
    <x v="1729"/>
    <n v="1664"/>
    <n v="1"/>
  </r>
  <r>
    <s v="WI"/>
    <n v="55"/>
    <n v="20860"/>
    <n v="55029"/>
    <s v="Door County"/>
    <x v="722"/>
    <n v="1374.89076177574"/>
    <n v="2.5500607644775901E-2"/>
  </r>
  <r>
    <s v="WI"/>
    <n v="55"/>
    <n v="18336"/>
    <n v="55031"/>
    <s v="Douglas County"/>
    <x v="1747"/>
    <n v="2034.99999996679"/>
    <n v="0.99999999998368105"/>
  </r>
  <r>
    <s v="WI"/>
    <n v="55"/>
    <n v="4715"/>
    <n v="55031"/>
    <s v="Douglas County"/>
    <x v="1718"/>
    <n v="798.82513416460699"/>
    <n v="0.68101034455635701"/>
  </r>
  <r>
    <s v="WI"/>
    <n v="55"/>
    <n v="1367"/>
    <n v="55031"/>
    <s v="Douglas County"/>
    <x v="1697"/>
    <n v="45.715155867305597"/>
    <n v="0.67228170393096398"/>
  </r>
  <r>
    <s v="WI"/>
    <n v="55"/>
    <n v="13780"/>
    <n v="55033"/>
    <s v="Dunn County"/>
    <x v="719"/>
    <n v="1992.93969823421"/>
    <n v="5.0841595403816803E-2"/>
  </r>
  <r>
    <s v="WI"/>
    <n v="55"/>
    <n v="5417"/>
    <n v="55033"/>
    <s v="Dunn County"/>
    <x v="1711"/>
    <n v="327.52904551604001"/>
    <n v="0.54226663164907296"/>
  </r>
  <r>
    <s v="WI"/>
    <n v="55"/>
    <n v="17868"/>
    <n v="55033"/>
    <s v="Dunn County"/>
    <x v="1700"/>
    <n v="77.786545383545601"/>
    <n v="0.13791940670841399"/>
  </r>
  <r>
    <s v="WI"/>
    <n v="55"/>
    <n v="5632"/>
    <n v="55033"/>
    <s v="Dunn County"/>
    <x v="1688"/>
    <n v="33.619748656684699"/>
    <n v="5.1485066855566197E-2"/>
  </r>
  <r>
    <s v="WI"/>
    <n v="55"/>
    <n v="15034"/>
    <n v="55033"/>
    <s v="Dunn County"/>
    <x v="1693"/>
    <n v="20.620132518039998"/>
    <n v="5.6804772776969902E-2"/>
  </r>
  <r>
    <s v="WI"/>
    <n v="55"/>
    <n v="1251"/>
    <n v="55033"/>
    <s v="Dunn County"/>
    <x v="1687"/>
    <n v="7.3997470736000999"/>
    <n v="3.6096327188293101E-2"/>
  </r>
  <r>
    <s v="WI"/>
    <n v="55"/>
    <n v="13780"/>
    <n v="55035"/>
    <s v="Eau Claire County"/>
    <x v="719"/>
    <n v="5596.5775255846402"/>
    <n v="0.14277347701687901"/>
  </r>
  <r>
    <s v="WI"/>
    <n v="55"/>
    <n v="5632"/>
    <n v="55035"/>
    <s v="Eau Claire County"/>
    <x v="1688"/>
    <n v="312.702845053072"/>
    <n v="0.47887112565554601"/>
  </r>
  <r>
    <s v="WI"/>
    <n v="55"/>
    <n v="5417"/>
    <n v="55035"/>
    <s v="Eau Claire County"/>
    <x v="1711"/>
    <n v="84.470319616072103"/>
    <n v="0.13985152254316499"/>
  </r>
  <r>
    <s v="WI"/>
    <n v="55"/>
    <n v="6424"/>
    <n v="55037"/>
    <s v="Florence County"/>
    <x v="1728"/>
    <n v="194"/>
    <n v="1"/>
  </r>
  <r>
    <s v="WI"/>
    <n v="55"/>
    <n v="20860"/>
    <n v="55037"/>
    <s v="Florence County"/>
    <x v="722"/>
    <n v="54.474234055856499"/>
    <n v="1.01035377357104E-3"/>
  </r>
  <r>
    <s v="WI"/>
    <n v="55"/>
    <n v="20856"/>
    <n v="55039"/>
    <s v="Fond du Lac County"/>
    <x v="1680"/>
    <n v="5857.6087112675104"/>
    <n v="9.9018014964712797E-2"/>
  </r>
  <r>
    <s v="WI"/>
    <n v="55"/>
    <n v="20860"/>
    <n v="55039"/>
    <s v="Fond du Lac County"/>
    <x v="722"/>
    <n v="169.100932932463"/>
    <n v="3.13637756755811E-3"/>
  </r>
  <r>
    <s v="WI"/>
    <n v="55"/>
    <n v="20213"/>
    <n v="55039"/>
    <s v="Fond du Lac County"/>
    <x v="1703"/>
    <n v="165.820433436532"/>
    <n v="0.31888544891640902"/>
  </r>
  <r>
    <s v="WI"/>
    <n v="55"/>
    <n v="20860"/>
    <n v="55041"/>
    <s v="Forest County"/>
    <x v="722"/>
    <n v="803.40002322088196"/>
    <n v="1.4900957474977401E-2"/>
  </r>
  <r>
    <s v="WI"/>
    <n v="55"/>
    <n v="20856"/>
    <n v="55043"/>
    <s v="Grant County"/>
    <x v="1680"/>
    <n v="2764.2064567436501"/>
    <n v="4.6726616575276797E-2"/>
  </r>
  <r>
    <s v="WI"/>
    <n v="55"/>
    <n v="1997"/>
    <n v="55043"/>
    <s v="Grant County"/>
    <x v="1712"/>
    <n v="333"/>
    <n v="1"/>
  </r>
  <r>
    <s v="WI"/>
    <n v="55"/>
    <n v="13145"/>
    <n v="55043"/>
    <s v="Grant County"/>
    <x v="1698"/>
    <n v="112.655172413793"/>
    <n v="0.568965517241379"/>
  </r>
  <r>
    <s v="WI"/>
    <n v="55"/>
    <n v="16740"/>
    <n v="55043"/>
    <s v="Grant County"/>
    <x v="1692"/>
    <n v="88.3533147968148"/>
    <n v="0.50487608455322697"/>
  </r>
  <r>
    <s v="WI"/>
    <n v="55"/>
    <n v="4607"/>
    <n v="55043"/>
    <s v="Grant County"/>
    <x v="1705"/>
    <n v="88.257309941520404"/>
    <n v="0.573099415204678"/>
  </r>
  <r>
    <s v="WI"/>
    <n v="55"/>
    <n v="20856"/>
    <n v="55045"/>
    <s v="Green County"/>
    <x v="1680"/>
    <n v="2138.3367387479202"/>
    <n v="3.6146808302448097E-2"/>
  </r>
  <r>
    <s v="WI"/>
    <n v="55"/>
    <n v="2273"/>
    <n v="55045"/>
    <s v="Green County"/>
    <x v="1715"/>
    <n v="312"/>
    <n v="1"/>
  </r>
  <r>
    <s v="WI"/>
    <n v="55"/>
    <n v="13438"/>
    <n v="55045"/>
    <s v="Green County"/>
    <x v="1744"/>
    <n v="201"/>
    <n v="1"/>
  </r>
  <r>
    <s v="WI"/>
    <n v="55"/>
    <n v="16196"/>
    <n v="55045"/>
    <s v="Green County"/>
    <x v="457"/>
    <n v="13.769010401045101"/>
    <n v="3.14360968060391E-2"/>
  </r>
  <r>
    <s v="WI"/>
    <n v="55"/>
    <n v="16740"/>
    <n v="55045"/>
    <s v="Green County"/>
    <x v="1692"/>
    <n v="12.8943290085949"/>
    <n v="7.3681880049114107E-2"/>
  </r>
  <r>
    <s v="WI"/>
    <n v="55"/>
    <n v="20856"/>
    <n v="55047"/>
    <s v="Green Lake County"/>
    <x v="1680"/>
    <n v="1227.9522311820299"/>
    <n v="2.07575135855779E-2"/>
  </r>
  <r>
    <s v="WI"/>
    <n v="55"/>
    <n v="108"/>
    <n v="55047"/>
    <s v="Green Lake County"/>
    <x v="1682"/>
    <n v="232.52410010183499"/>
    <n v="0.12135913366484"/>
  </r>
  <r>
    <s v="WI"/>
    <n v="55"/>
    <n v="20856"/>
    <n v="55049"/>
    <s v="Iowa County"/>
    <x v="1680"/>
    <n v="1757.8769951404799"/>
    <n v="2.9715452019887401E-2"/>
  </r>
  <r>
    <s v="WI"/>
    <n v="55"/>
    <n v="13145"/>
    <n v="55049"/>
    <s v="Iowa County"/>
    <x v="1698"/>
    <n v="85.344827586206804"/>
    <n v="0.43103448275862"/>
  </r>
  <r>
    <s v="WI"/>
    <n v="55"/>
    <n v="16740"/>
    <n v="55049"/>
    <s v="Iowa County"/>
    <x v="1692"/>
    <n v="3.7699835564008599"/>
    <n v="2.1542763179433499E-2"/>
  </r>
  <r>
    <s v="WI"/>
    <n v="55"/>
    <n v="13780"/>
    <n v="55051"/>
    <s v="Iron County"/>
    <x v="719"/>
    <n v="371.33087007067701"/>
    <n v="9.4729679346584692E-3"/>
  </r>
  <r>
    <s v="WI"/>
    <n v="55"/>
    <n v="20860"/>
    <n v="55051"/>
    <s v="Iron County"/>
    <x v="722"/>
    <n v="131.63253041209299"/>
    <n v="2.44143724334323E-3"/>
  </r>
  <r>
    <s v="WI"/>
    <n v="55"/>
    <n v="15356"/>
    <n v="55051"/>
    <s v="Iron County"/>
    <x v="1719"/>
    <n v="23.105642812128"/>
    <n v="7.0659458141064294E-2"/>
  </r>
  <r>
    <s v="WI"/>
    <n v="55"/>
    <n v="1367"/>
    <n v="55051"/>
    <s v="Iron County"/>
    <x v="1697"/>
    <n v="1.2484978680847301"/>
    <n v="1.8360262765951901E-2"/>
  </r>
  <r>
    <s v="WI"/>
    <n v="55"/>
    <n v="1776"/>
    <n v="55053"/>
    <s v="Jackson County"/>
    <x v="1684"/>
    <n v="523"/>
    <n v="1"/>
  </r>
  <r>
    <s v="WI"/>
    <n v="55"/>
    <n v="13780"/>
    <n v="55053"/>
    <s v="Jackson County"/>
    <x v="719"/>
    <n v="496.72953836148298"/>
    <n v="1.26719951621593E-2"/>
  </r>
  <r>
    <s v="WI"/>
    <n v="55"/>
    <n v="20856"/>
    <n v="55053"/>
    <s v="Jackson County"/>
    <x v="1680"/>
    <n v="77.969849132407305"/>
    <n v="1.31801560478738E-3"/>
  </r>
  <r>
    <s v="WI"/>
    <n v="55"/>
    <n v="8574"/>
    <n v="55053"/>
    <s v="Jackson County"/>
    <x v="1709"/>
    <n v="51.137044657111403"/>
    <n v="0.38448905757226598"/>
  </r>
  <r>
    <s v="WI"/>
    <n v="55"/>
    <n v="13936"/>
    <n v="55053"/>
    <s v="Jackson County"/>
    <x v="1699"/>
    <n v="37.2445902989949"/>
    <n v="2.5148271640104601E-2"/>
  </r>
  <r>
    <s v="WI"/>
    <n v="55"/>
    <n v="5632"/>
    <n v="55053"/>
    <s v="Jackson County"/>
    <x v="1688"/>
    <n v="34.203549246542899"/>
    <n v="5.2379095323955502E-2"/>
  </r>
  <r>
    <s v="WI"/>
    <n v="55"/>
    <n v="20847"/>
    <n v="55055"/>
    <s v="Jefferson County"/>
    <x v="713"/>
    <n v="3341.2854774888401"/>
    <n v="2.8857422119158101E-2"/>
  </r>
  <r>
    <s v="WI"/>
    <n v="55"/>
    <n v="9690"/>
    <n v="55055"/>
    <s v="Jefferson County"/>
    <x v="1733"/>
    <n v="554"/>
    <n v="1"/>
  </r>
  <r>
    <s v="WI"/>
    <n v="55"/>
    <n v="10605"/>
    <n v="55055"/>
    <s v="Jefferson County"/>
    <x v="1736"/>
    <n v="485.99999999999898"/>
    <n v="0.999999999999999"/>
  </r>
  <r>
    <s v="WI"/>
    <n v="55"/>
    <n v="20856"/>
    <n v="55055"/>
    <s v="Jefferson County"/>
    <x v="1680"/>
    <n v="325.77732906508697"/>
    <n v="5.5069954369742699E-3"/>
  </r>
  <r>
    <s v="WI"/>
    <n v="55"/>
    <n v="20182"/>
    <n v="55055"/>
    <s v="Jefferson County"/>
    <x v="1754"/>
    <n v="280"/>
    <n v="1"/>
  </r>
  <r>
    <s v="WI"/>
    <n v="55"/>
    <n v="20856"/>
    <n v="55057"/>
    <s v="Juneau County"/>
    <x v="1680"/>
    <n v="1078.53672268367"/>
    <n v="1.8231768390616E-2"/>
  </r>
  <r>
    <s v="WI"/>
    <n v="55"/>
    <n v="13936"/>
    <n v="55057"/>
    <s v="Juneau County"/>
    <x v="1699"/>
    <n v="515.19476830793099"/>
    <n v="0.34786952620387002"/>
  </r>
  <r>
    <s v="WI"/>
    <n v="55"/>
    <n v="108"/>
    <n v="55057"/>
    <s v="Juneau County"/>
    <x v="1682"/>
    <n v="79.328351651163601"/>
    <n v="4.1403106289751301E-2"/>
  </r>
  <r>
    <s v="WI"/>
    <n v="55"/>
    <n v="20847"/>
    <n v="55059"/>
    <s v="Kenosha County"/>
    <x v="713"/>
    <n v="7324.8771785071203"/>
    <n v="6.3262200771311894E-2"/>
  </r>
  <r>
    <s v="WI"/>
    <n v="55"/>
    <n v="20856"/>
    <n v="55059"/>
    <s v="Kenosha County"/>
    <x v="1680"/>
    <n v="855.85569508128299"/>
    <n v="1.4467530386619999E-2"/>
  </r>
  <r>
    <s v="WI"/>
    <n v="55"/>
    <n v="20860"/>
    <n v="55061"/>
    <s v="Kewaunee County"/>
    <x v="722"/>
    <n v="987.52168872446805"/>
    <n v="1.8315930126946801E-2"/>
  </r>
  <r>
    <s v="WI"/>
    <n v="55"/>
    <n v="307"/>
    <n v="55061"/>
    <s v="Kewaunee County"/>
    <x v="1683"/>
    <n v="356.99999999999898"/>
    <n v="0.999999999999999"/>
  </r>
  <r>
    <s v="WI"/>
    <n v="55"/>
    <n v="13780"/>
    <n v="55063"/>
    <s v="La Crosse County"/>
    <x v="719"/>
    <n v="6646.5293054689901"/>
    <n v="0.16955864449269101"/>
  </r>
  <r>
    <s v="WI"/>
    <n v="55"/>
    <n v="1181"/>
    <n v="55063"/>
    <s v="La Crosse County"/>
    <x v="1701"/>
    <n v="437.999999874857"/>
    <n v="0.99999999971428499"/>
  </r>
  <r>
    <s v="WI"/>
    <n v="55"/>
    <n v="16060"/>
    <n v="55063"/>
    <s v="La Crosse County"/>
    <x v="1685"/>
    <n v="314.86021516535698"/>
    <n v="0.28468373884752002"/>
  </r>
  <r>
    <s v="WI"/>
    <n v="55"/>
    <n v="19813"/>
    <n v="55063"/>
    <s v="La Crosse County"/>
    <x v="1704"/>
    <n v="103.459785581904"/>
    <n v="0.18508011732004301"/>
  </r>
  <r>
    <s v="WI"/>
    <n v="55"/>
    <n v="8574"/>
    <n v="55063"/>
    <s v="La Crosse County"/>
    <x v="1709"/>
    <n v="63.600386195571801"/>
    <n v="0.47819839244790802"/>
  </r>
  <r>
    <s v="WI"/>
    <n v="55"/>
    <n v="20856"/>
    <n v="55065"/>
    <s v="Lafayette County"/>
    <x v="1680"/>
    <n v="1078.6521664854699"/>
    <n v="1.82337198722969E-2"/>
  </r>
  <r>
    <s v="WI"/>
    <n v="55"/>
    <n v="4607"/>
    <n v="55065"/>
    <s v="Lafayette County"/>
    <x v="1705"/>
    <n v="65.742689992736899"/>
    <n v="0.42690058436842099"/>
  </r>
  <r>
    <s v="WI"/>
    <n v="55"/>
    <n v="16740"/>
    <n v="55065"/>
    <s v="Lafayette County"/>
    <x v="1692"/>
    <n v="34.477343104837097"/>
    <n v="0.19701338917049699"/>
  </r>
  <r>
    <s v="WI"/>
    <n v="55"/>
    <n v="20860"/>
    <n v="55067"/>
    <s v="Langlade County"/>
    <x v="722"/>
    <n v="1309.30220620253"/>
    <n v="2.4284112437913299E-2"/>
  </r>
  <r>
    <s v="WI"/>
    <n v="55"/>
    <n v="20856"/>
    <n v="55067"/>
    <s v="Langlade County"/>
    <x v="1680"/>
    <n v="118.044227207216"/>
    <n v="1.99543971477959E-3"/>
  </r>
  <r>
    <s v="WI"/>
    <n v="55"/>
    <n v="20860"/>
    <n v="55069"/>
    <s v="Lincoln County"/>
    <x v="722"/>
    <n v="1831.29119758754"/>
    <n v="3.3965635388150901E-2"/>
  </r>
  <r>
    <s v="WI"/>
    <n v="55"/>
    <n v="13780"/>
    <n v="55069"/>
    <s v="Lincoln County"/>
    <x v="719"/>
    <n v="26.743908185690898"/>
    <n v="6.8225996034824597E-4"/>
  </r>
  <r>
    <s v="WI"/>
    <n v="55"/>
    <n v="20860"/>
    <n v="55071"/>
    <s v="Manitowoc County"/>
    <x v="722"/>
    <n v="2235.42566565896"/>
    <n v="4.1461266890328703E-2"/>
  </r>
  <r>
    <s v="WI"/>
    <n v="55"/>
    <n v="11571"/>
    <n v="55071"/>
    <s v="Manitowoc County"/>
    <x v="1740"/>
    <n v="2140"/>
    <n v="1"/>
  </r>
  <r>
    <s v="WI"/>
    <n v="55"/>
    <n v="19324"/>
    <n v="55071"/>
    <s v="Manitowoc County"/>
    <x v="1741"/>
    <n v="564"/>
    <n v="1"/>
  </r>
  <r>
    <s v="WI"/>
    <n v="55"/>
    <n v="20856"/>
    <n v="55071"/>
    <s v="Manitowoc County"/>
    <x v="1680"/>
    <n v="132.209534472082"/>
    <n v="2.2348924805531498E-3"/>
  </r>
  <r>
    <s v="WI"/>
    <n v="55"/>
    <n v="20860"/>
    <n v="55073"/>
    <s v="Marathon County"/>
    <x v="722"/>
    <n v="7783.3790891795197"/>
    <n v="0.144361211684463"/>
  </r>
  <r>
    <s v="WI"/>
    <n v="55"/>
    <n v="13780"/>
    <n v="55073"/>
    <s v="Marathon County"/>
    <x v="719"/>
    <n v="459.32604864727898"/>
    <n v="1.17178001644756E-2"/>
  </r>
  <r>
    <s v="WI"/>
    <n v="55"/>
    <n v="20856"/>
    <n v="55073"/>
    <s v="Marathon County"/>
    <x v="1680"/>
    <n v="276.276612758402"/>
    <n v="4.6702269005933798E-3"/>
  </r>
  <r>
    <s v="WI"/>
    <n v="55"/>
    <n v="3293"/>
    <n v="55073"/>
    <s v="Marathon County"/>
    <x v="1689"/>
    <n v="152.82429134863199"/>
    <n v="0.25428334666993802"/>
  </r>
  <r>
    <s v="WI"/>
    <n v="55"/>
    <n v="11740"/>
    <n v="55073"/>
    <s v="Marathon County"/>
    <x v="1694"/>
    <n v="115.543458142389"/>
    <n v="6.0336009473832303E-2"/>
  </r>
  <r>
    <s v="WI"/>
    <n v="55"/>
    <n v="18383"/>
    <n v="55073"/>
    <s v="Marathon County"/>
    <x v="1678"/>
    <n v="13.1606257334233"/>
    <n v="5.4608405532877102E-2"/>
  </r>
  <r>
    <s v="WI"/>
    <n v="55"/>
    <n v="3701"/>
    <n v="55073"/>
    <s v="Marathon County"/>
    <x v="1677"/>
    <n v="12.04270821882"/>
    <n v="0.10752418052517899"/>
  </r>
  <r>
    <s v="WI"/>
    <n v="55"/>
    <n v="20860"/>
    <n v="55075"/>
    <s v="Marinette County"/>
    <x v="722"/>
    <n v="2773.0031903167101"/>
    <n v="5.1431916134667202E-2"/>
  </r>
  <r>
    <s v="WI"/>
    <n v="55"/>
    <n v="13964"/>
    <n v="55075"/>
    <s v="Marinette County"/>
    <x v="1679"/>
    <n v="89.972150971317603"/>
    <n v="0.19559163254634199"/>
  </r>
  <r>
    <s v="WI"/>
    <n v="55"/>
    <n v="20856"/>
    <n v="55077"/>
    <s v="Marquette County"/>
    <x v="1680"/>
    <n v="559.63524471824906"/>
    <n v="9.4601694595440808E-3"/>
  </r>
  <r>
    <s v="WI"/>
    <n v="55"/>
    <n v="40036"/>
    <n v="55077"/>
    <s v="Marquette County"/>
    <x v="1748"/>
    <n v="170"/>
    <n v="1"/>
  </r>
  <r>
    <s v="WI"/>
    <n v="55"/>
    <n v="108"/>
    <n v="55077"/>
    <s v="Marquette County"/>
    <x v="1682"/>
    <n v="141.213875447075"/>
    <n v="7.3702440212461195E-2"/>
  </r>
  <r>
    <s v="WI"/>
    <n v="55"/>
    <n v="15086"/>
    <n v="55077"/>
    <s v="Marquette County"/>
    <x v="1681"/>
    <n v="109.243691825171"/>
    <n v="0.32225277824534398"/>
  </r>
  <r>
    <s v="WI"/>
    <n v="55"/>
    <n v="20860"/>
    <n v="55078"/>
    <s v="Menominee County"/>
    <x v="722"/>
    <n v="45.918715507188402"/>
    <n v="8.51671405653024E-4"/>
  </r>
  <r>
    <s v="WI"/>
    <n v="55"/>
    <n v="20856"/>
    <n v="55078"/>
    <s v="Menominee County"/>
    <x v="1680"/>
    <n v="42.580747915420702"/>
    <n v="7.1979221250943596E-4"/>
  </r>
  <r>
    <s v="WI"/>
    <n v="55"/>
    <n v="13964"/>
    <n v="55078"/>
    <s v="Menominee County"/>
    <x v="1679"/>
    <n v="10.8902302080159"/>
    <n v="2.3674413495686799E-2"/>
  </r>
  <r>
    <s v="WI"/>
    <n v="55"/>
    <n v="20847"/>
    <n v="55079"/>
    <s v="Milwaukee County"/>
    <x v="713"/>
    <n v="49128.767498976697"/>
    <n v="0.42430663032643501"/>
  </r>
  <r>
    <s v="WI"/>
    <n v="55"/>
    <n v="20856"/>
    <n v="55081"/>
    <s v="Monroe County"/>
    <x v="1680"/>
    <n v="1262.8664508168399"/>
    <n v="2.1347709498737901E-2"/>
  </r>
  <r>
    <s v="WI"/>
    <n v="55"/>
    <n v="13780"/>
    <n v="55081"/>
    <s v="Monroe County"/>
    <x v="719"/>
    <n v="853.80683083398299"/>
    <n v="2.17813421473502E-2"/>
  </r>
  <r>
    <s v="WI"/>
    <n v="55"/>
    <n v="13936"/>
    <n v="55081"/>
    <s v="Monroe County"/>
    <x v="1699"/>
    <n v="603.24528117459602"/>
    <n v="0.407322944749896"/>
  </r>
  <r>
    <s v="WI"/>
    <n v="55"/>
    <n v="19813"/>
    <n v="55081"/>
    <s v="Monroe County"/>
    <x v="1704"/>
    <n v="48.813451017882301"/>
    <n v="8.7322810407660698E-2"/>
  </r>
  <r>
    <s v="WI"/>
    <n v="55"/>
    <n v="8574"/>
    <n v="55081"/>
    <s v="Monroe County"/>
    <x v="1709"/>
    <n v="5.8969331137622802"/>
    <n v="4.4337842960618698E-2"/>
  </r>
  <r>
    <s v="WI"/>
    <n v="55"/>
    <n v="20860"/>
    <n v="55083"/>
    <s v="Oconto County"/>
    <x v="722"/>
    <n v="1809.7139990409401"/>
    <n v="3.3565435103511801E-2"/>
  </r>
  <r>
    <s v="WI"/>
    <n v="55"/>
    <n v="13964"/>
    <n v="55083"/>
    <s v="Oconto County"/>
    <x v="1679"/>
    <n v="359.13761882066598"/>
    <n v="0.78073395395796996"/>
  </r>
  <r>
    <s v="WI"/>
    <n v="55"/>
    <n v="13965"/>
    <n v="55083"/>
    <s v="Oconto County"/>
    <x v="1746"/>
    <n v="280"/>
    <n v="1"/>
  </r>
  <r>
    <s v="WI"/>
    <n v="55"/>
    <n v="20860"/>
    <n v="55085"/>
    <s v="Oneida County"/>
    <x v="722"/>
    <n v="3162.99744352477"/>
    <n v="5.8665283840136098E-2"/>
  </r>
  <r>
    <s v="WI"/>
    <n v="55"/>
    <n v="13780"/>
    <n v="55085"/>
    <s v="Oneida County"/>
    <x v="719"/>
    <n v="34.037701327242999"/>
    <n v="8.68330858625042E-4"/>
  </r>
  <r>
    <s v="WI"/>
    <n v="55"/>
    <n v="20847"/>
    <n v="55087"/>
    <s v="Outagamie County"/>
    <x v="713"/>
    <n v="7862.1569200584599"/>
    <n v="6.79024832022736E-2"/>
  </r>
  <r>
    <s v="WI"/>
    <n v="55"/>
    <n v="10056"/>
    <n v="55087"/>
    <s v="Outagamie County"/>
    <x v="1690"/>
    <n v="1785.0000001262999"/>
    <n v="1.0000000000707601"/>
  </r>
  <r>
    <s v="WI"/>
    <n v="55"/>
    <n v="20860"/>
    <n v="55087"/>
    <s v="Outagamie County"/>
    <x v="722"/>
    <n v="463.81857023759898"/>
    <n v="8.6026146271533308E-3"/>
  </r>
  <r>
    <s v="WI"/>
    <n v="55"/>
    <n v="13467"/>
    <n v="55087"/>
    <s v="Outagamie County"/>
    <x v="1702"/>
    <n v="241.964285789294"/>
    <n v="0.44642857156696403"/>
  </r>
  <r>
    <s v="WI"/>
    <n v="55"/>
    <n v="20847"/>
    <n v="55089"/>
    <s v="Ozaukee County"/>
    <x v="713"/>
    <n v="4525.2713663171799"/>
    <n v="3.90830615645862E-2"/>
  </r>
  <r>
    <s v="WI"/>
    <n v="55"/>
    <n v="3208"/>
    <n v="55089"/>
    <s v="Ozaukee County"/>
    <x v="1720"/>
    <n v="912"/>
    <n v="1"/>
  </r>
  <r>
    <s v="WI"/>
    <n v="55"/>
    <n v="13780"/>
    <n v="55091"/>
    <s v="Pepin County"/>
    <x v="719"/>
    <n v="394.749702346182"/>
    <n v="1.0070402366034299E-2"/>
  </r>
  <r>
    <s v="WI"/>
    <n v="55"/>
    <n v="16060"/>
    <n v="55091"/>
    <s v="Pepin County"/>
    <x v="1685"/>
    <n v="56.5400140285807"/>
    <n v="5.1121170007758399E-2"/>
  </r>
  <r>
    <s v="WI"/>
    <n v="55"/>
    <n v="5417"/>
    <n v="55091"/>
    <s v="Pepin County"/>
    <x v="1711"/>
    <n v="46.952842759244497"/>
    <n v="7.7736494634510794E-2"/>
  </r>
  <r>
    <s v="WI"/>
    <n v="55"/>
    <n v="5632"/>
    <n v="55091"/>
    <s v="Pepin County"/>
    <x v="1688"/>
    <n v="42.203514271157601"/>
    <n v="6.4630190308051505E-2"/>
  </r>
  <r>
    <s v="WI"/>
    <n v="55"/>
    <n v="15034"/>
    <n v="55091"/>
    <s v="Pepin County"/>
    <x v="1693"/>
    <n v="17.240540577181601"/>
    <n v="4.7494602140996302E-2"/>
  </r>
  <r>
    <s v="WI"/>
    <n v="55"/>
    <n v="13780"/>
    <n v="55093"/>
    <s v="Pierce County"/>
    <x v="719"/>
    <n v="1207.6217940776301"/>
    <n v="3.0807464325049799E-2"/>
  </r>
  <r>
    <s v="WI"/>
    <n v="55"/>
    <n v="16082"/>
    <n v="55093"/>
    <s v="Pierce County"/>
    <x v="1751"/>
    <n v="622.66539077119501"/>
    <n v="0.85413633850644"/>
  </r>
  <r>
    <s v="WI"/>
    <n v="55"/>
    <n v="15034"/>
    <n v="55093"/>
    <s v="Pierce County"/>
    <x v="1693"/>
    <n v="189.953407428926"/>
    <n v="0.52328762377114801"/>
  </r>
  <r>
    <s v="WI"/>
    <n v="55"/>
    <n v="17868"/>
    <n v="55093"/>
    <s v="Pierce County"/>
    <x v="1700"/>
    <n v="72.464623437128097"/>
    <n v="0.12848337488852499"/>
  </r>
  <r>
    <s v="WI"/>
    <n v="55"/>
    <n v="13780"/>
    <n v="55095"/>
    <s v="Polk County"/>
    <x v="719"/>
    <n v="1645.0611476491599"/>
    <n v="4.1966916187891501E-2"/>
  </r>
  <r>
    <s v="WI"/>
    <n v="55"/>
    <n v="15344"/>
    <n v="55095"/>
    <s v="Polk County"/>
    <x v="1686"/>
    <n v="689.78935823472295"/>
    <n v="0.486109484309177"/>
  </r>
  <r>
    <s v="WI"/>
    <n v="55"/>
    <n v="13815"/>
    <n v="55095"/>
    <s v="Polk County"/>
    <x v="837"/>
    <n v="532.93807361105803"/>
    <n v="0.35815730753431302"/>
  </r>
  <r>
    <s v="WI"/>
    <n v="55"/>
    <n v="5574"/>
    <n v="55095"/>
    <s v="Polk County"/>
    <x v="789"/>
    <n v="127.706352348107"/>
    <n v="0.43885344449521602"/>
  </r>
  <r>
    <s v="WI"/>
    <n v="55"/>
    <n v="20860"/>
    <n v="55097"/>
    <s v="Portage County"/>
    <x v="722"/>
    <n v="3335.6094247780402"/>
    <n v="6.1866782119928097E-2"/>
  </r>
  <r>
    <s v="WI"/>
    <n v="55"/>
    <n v="20856"/>
    <n v="55097"/>
    <s v="Portage County"/>
    <x v="1680"/>
    <n v="736.58760378403394"/>
    <n v="1.2451402264888899E-2"/>
  </r>
  <r>
    <s v="WI"/>
    <n v="55"/>
    <n v="20862"/>
    <n v="55097"/>
    <s v="Portage County"/>
    <x v="1706"/>
    <n v="230.46591934428"/>
    <n v="8.5389373599214793E-2"/>
  </r>
  <r>
    <s v="WI"/>
    <n v="55"/>
    <n v="3293"/>
    <n v="55097"/>
    <s v="Portage County"/>
    <x v="1689"/>
    <n v="153.49714906842101"/>
    <n v="0.25540291026359702"/>
  </r>
  <r>
    <s v="WI"/>
    <n v="55"/>
    <n v="108"/>
    <n v="55097"/>
    <s v="Portage County"/>
    <x v="1682"/>
    <n v="32.941065014624499"/>
    <n v="1.7192622658989801E-2"/>
  </r>
  <r>
    <s v="WI"/>
    <n v="55"/>
    <n v="13780"/>
    <n v="55099"/>
    <s v="Price County"/>
    <x v="719"/>
    <n v="1031.5769741003"/>
    <n v="2.6316410472213701E-2"/>
  </r>
  <r>
    <s v="WI"/>
    <n v="55"/>
    <n v="15356"/>
    <n v="55099"/>
    <s v="Price County"/>
    <x v="1719"/>
    <n v="208.03337135613299"/>
    <n v="0.63618767998817605"/>
  </r>
  <r>
    <s v="WI"/>
    <n v="55"/>
    <n v="20847"/>
    <n v="55101"/>
    <s v="Racine County"/>
    <x v="713"/>
    <n v="10487.892323763799"/>
    <n v="9.0579969286130296E-2"/>
  </r>
  <r>
    <s v="WI"/>
    <n v="55"/>
    <n v="20856"/>
    <n v="55103"/>
    <s v="Richland County"/>
    <x v="1680"/>
    <n v="753.59928818463595"/>
    <n v="1.2738970674385701E-2"/>
  </r>
  <r>
    <s v="WI"/>
    <n v="55"/>
    <n v="15978"/>
    <n v="55103"/>
    <s v="Richland County"/>
    <x v="1753"/>
    <n v="487"/>
    <n v="1"/>
  </r>
  <r>
    <s v="WI"/>
    <n v="55"/>
    <n v="19813"/>
    <n v="55103"/>
    <s v="Richland County"/>
    <x v="1704"/>
    <n v="21.085468325295899"/>
    <n v="3.7719979115019599E-2"/>
  </r>
  <r>
    <s v="WI"/>
    <n v="55"/>
    <n v="16740"/>
    <n v="55103"/>
    <s v="Richland County"/>
    <x v="1692"/>
    <n v="8.2946617299788805"/>
    <n v="4.7398067028450702E-2"/>
  </r>
  <r>
    <s v="WI"/>
    <n v="55"/>
    <n v="20856"/>
    <n v="55105"/>
    <s v="Rock County"/>
    <x v="1680"/>
    <n v="8908.1484294658694"/>
    <n v="0.15058485774237801"/>
  </r>
  <r>
    <s v="WI"/>
    <n v="55"/>
    <n v="6043"/>
    <n v="55105"/>
    <s v="Rock County"/>
    <x v="1727"/>
    <n v="674"/>
    <n v="1"/>
  </r>
  <r>
    <s v="WI"/>
    <n v="55"/>
    <n v="16196"/>
    <n v="55105"/>
    <s v="Rock County"/>
    <x v="457"/>
    <n v="158.40028906754199"/>
    <n v="0.361644495587995"/>
  </r>
  <r>
    <s v="WI"/>
    <n v="55"/>
    <n v="13780"/>
    <n v="55107"/>
    <s v="Rusk County"/>
    <x v="719"/>
    <n v="712.69400402269605"/>
    <n v="1.81814333024489E-2"/>
  </r>
  <r>
    <s v="WI"/>
    <n v="55"/>
    <n v="9922"/>
    <n v="55107"/>
    <s v="Rusk County"/>
    <x v="1717"/>
    <n v="249.718724876522"/>
    <n v="0.42833400493399998"/>
  </r>
  <r>
    <s v="WI"/>
    <n v="55"/>
    <n v="3498"/>
    <n v="55107"/>
    <s v="Rusk County"/>
    <x v="1710"/>
    <n v="42.251850656484002"/>
    <n v="8.46730474077836E-2"/>
  </r>
  <r>
    <s v="WI"/>
    <n v="55"/>
    <n v="13697"/>
    <n v="55107"/>
    <s v="Rusk County"/>
    <x v="1721"/>
    <n v="27.642886396399099"/>
    <n v="6.2399292091194498E-2"/>
  </r>
  <r>
    <s v="WI"/>
    <n v="55"/>
    <n v="15356"/>
    <n v="55107"/>
    <s v="Rusk County"/>
    <x v="1719"/>
    <n v="16.707432077346802"/>
    <n v="5.1093064456718199E-2"/>
  </r>
  <r>
    <s v="WI"/>
    <n v="55"/>
    <n v="1251"/>
    <n v="55107"/>
    <s v="Rusk County"/>
    <x v="1687"/>
    <n v="5.6201841198274503"/>
    <n v="2.74155322918412E-2"/>
  </r>
  <r>
    <s v="WI"/>
    <n v="55"/>
    <n v="20856"/>
    <n v="55111"/>
    <s v="Sauk County"/>
    <x v="1680"/>
    <n v="3336.07841711437"/>
    <n v="5.6393637559618903E-2"/>
  </r>
  <r>
    <s v="WI"/>
    <n v="55"/>
    <n v="15804"/>
    <n v="55111"/>
    <s v="Sauk County"/>
    <x v="1732"/>
    <n v="705.99999999999898"/>
    <n v="0.999999999999999"/>
  </r>
  <r>
    <s v="WI"/>
    <n v="55"/>
    <n v="15312"/>
    <n v="55111"/>
    <s v="Sauk County"/>
    <x v="1713"/>
    <n v="274.00000009216302"/>
    <n v="1.0000000003363601"/>
  </r>
  <r>
    <s v="WI"/>
    <n v="55"/>
    <n v="108"/>
    <n v="55111"/>
    <s v="Sauk County"/>
    <x v="1682"/>
    <n v="212.498101050001"/>
    <n v="0.11090715086116899"/>
  </r>
  <r>
    <s v="WI"/>
    <n v="55"/>
    <n v="13936"/>
    <n v="55111"/>
    <s v="Sauk County"/>
    <x v="1699"/>
    <n v="96.842151228642706"/>
    <n v="6.5389703733047103E-2"/>
  </r>
  <r>
    <s v="WI"/>
    <n v="55"/>
    <n v="19813"/>
    <n v="55111"/>
    <s v="Sauk County"/>
    <x v="1704"/>
    <n v="7.2453834494193297"/>
    <n v="1.2961329963182999E-2"/>
  </r>
  <r>
    <s v="WI"/>
    <n v="55"/>
    <n v="13780"/>
    <n v="55113"/>
    <s v="Sawyer County"/>
    <x v="719"/>
    <n v="944.440221119944"/>
    <n v="2.4093477413197902E-2"/>
  </r>
  <r>
    <s v="WI"/>
    <n v="55"/>
    <n v="13697"/>
    <n v="55113"/>
    <s v="Sawyer County"/>
    <x v="1721"/>
    <n v="415.3571136036"/>
    <n v="0.93760070790880501"/>
  </r>
  <r>
    <s v="WI"/>
    <n v="55"/>
    <n v="9922"/>
    <n v="55113"/>
    <s v="Sawyer County"/>
    <x v="1717"/>
    <n v="82.640970367440204"/>
    <n v="0.14175123562168099"/>
  </r>
  <r>
    <s v="WI"/>
    <n v="55"/>
    <n v="1367"/>
    <n v="55113"/>
    <s v="Sawyer County"/>
    <x v="1697"/>
    <n v="5.4769767169524997"/>
    <n v="8.0543775249301494E-2"/>
  </r>
  <r>
    <s v="WI"/>
    <n v="55"/>
    <n v="1251"/>
    <n v="55113"/>
    <s v="Sawyer County"/>
    <x v="1687"/>
    <n v="4.2785750074011597"/>
    <n v="2.0871097597078801E-2"/>
  </r>
  <r>
    <s v="WI"/>
    <n v="55"/>
    <n v="17011"/>
    <n v="55115"/>
    <s v="Shawano County"/>
    <x v="1714"/>
    <n v="1293.9999999798399"/>
    <n v="0.99999999998442701"/>
  </r>
  <r>
    <s v="WI"/>
    <n v="55"/>
    <n v="20856"/>
    <n v="55115"/>
    <s v="Shawano County"/>
    <x v="1680"/>
    <n v="620.14861816536995"/>
    <n v="1.0483097827228701E-2"/>
  </r>
  <r>
    <s v="WI"/>
    <n v="55"/>
    <n v="20860"/>
    <n v="55115"/>
    <s v="Shawano County"/>
    <x v="722"/>
    <n v="269.00409868364301"/>
    <n v="4.9893185452118604E-3"/>
  </r>
  <r>
    <s v="WI"/>
    <n v="55"/>
    <n v="3293"/>
    <n v="55115"/>
    <s v="Shawano County"/>
    <x v="1689"/>
    <n v="185.63498100741401"/>
    <n v="0.308876840278559"/>
  </r>
  <r>
    <s v="WI"/>
    <n v="55"/>
    <n v="20847"/>
    <n v="55115"/>
    <s v="Shawano County"/>
    <x v="713"/>
    <n v="142.308830816295"/>
    <n v="1.22906768362579E-3"/>
  </r>
  <r>
    <s v="WI"/>
    <n v="55"/>
    <n v="20856"/>
    <n v="55117"/>
    <s v="Sheboygan County"/>
    <x v="1680"/>
    <n v="5017.5424267444696"/>
    <n v="8.4817391462455302E-2"/>
  </r>
  <r>
    <s v="WI"/>
    <n v="55"/>
    <n v="15159"/>
    <n v="55117"/>
    <s v="Sheboygan County"/>
    <x v="1750"/>
    <n v="1137.99999999999"/>
    <n v="0.999999999999999"/>
  </r>
  <r>
    <s v="WI"/>
    <n v="55"/>
    <n v="20847"/>
    <n v="55117"/>
    <s v="Sheboygan County"/>
    <x v="713"/>
    <n v="714.22922619187204"/>
    <n v="6.1685283729628103E-3"/>
  </r>
  <r>
    <s v="WI"/>
    <n v="55"/>
    <n v="17028"/>
    <n v="55117"/>
    <s v="Sheboygan County"/>
    <x v="1735"/>
    <n v="412.99999999999898"/>
    <n v="0.999999999999999"/>
  </r>
  <r>
    <s v="WI"/>
    <n v="55"/>
    <n v="13780"/>
    <n v="55109"/>
    <s v="St. Croix County"/>
    <x v="719"/>
    <n v="3319.38014435386"/>
    <n v="8.4680225116810795E-2"/>
  </r>
  <r>
    <s v="WI"/>
    <n v="55"/>
    <n v="13481"/>
    <n v="55109"/>
    <s v="St. Croix County"/>
    <x v="1745"/>
    <n v="657"/>
    <n v="1"/>
  </r>
  <r>
    <s v="WI"/>
    <n v="55"/>
    <n v="17868"/>
    <n v="55109"/>
    <s v="St. Croix County"/>
    <x v="1700"/>
    <n v="387.44234652308501"/>
    <n v="0.68695451511185301"/>
  </r>
  <r>
    <s v="WI"/>
    <n v="55"/>
    <n v="15344"/>
    <n v="55109"/>
    <s v="St. Croix County"/>
    <x v="1686"/>
    <n v="195.73134822439701"/>
    <n v="0.13793611573248499"/>
  </r>
  <r>
    <s v="WI"/>
    <n v="55"/>
    <n v="15034"/>
    <n v="55109"/>
    <s v="St. Croix County"/>
    <x v="1693"/>
    <n v="135.18591951015699"/>
    <n v="0.37241300140539102"/>
  </r>
  <r>
    <s v="WI"/>
    <n v="55"/>
    <n v="16082"/>
    <n v="55109"/>
    <s v="St. Croix County"/>
    <x v="1751"/>
    <n v="106.334609228804"/>
    <n v="0.145863661493559"/>
  </r>
  <r>
    <s v="WI"/>
    <n v="55"/>
    <n v="12265"/>
    <n v="55119"/>
    <s v="Taylor County"/>
    <x v="1742"/>
    <n v="572"/>
    <n v="1"/>
  </r>
  <r>
    <s v="WI"/>
    <n v="55"/>
    <n v="13780"/>
    <n v="55119"/>
    <s v="Taylor County"/>
    <x v="719"/>
    <n v="483.77881085822901"/>
    <n v="1.23416110323791E-2"/>
  </r>
  <r>
    <s v="WI"/>
    <n v="55"/>
    <n v="18383"/>
    <n v="55119"/>
    <s v="Taylor County"/>
    <x v="1678"/>
    <n v="227.839374241966"/>
    <n v="0.94539159436500797"/>
  </r>
  <r>
    <s v="WI"/>
    <n v="55"/>
    <n v="9922"/>
    <n v="55119"/>
    <s v="Taylor County"/>
    <x v="1717"/>
    <n v="131.13383329590101"/>
    <n v="0.224929388157635"/>
  </r>
  <r>
    <s v="WI"/>
    <n v="55"/>
    <n v="15356"/>
    <n v="55119"/>
    <s v="Taylor County"/>
    <x v="1719"/>
    <n v="47.471358283029602"/>
    <n v="0.14517234948938701"/>
  </r>
  <r>
    <s v="WI"/>
    <n v="55"/>
    <n v="3701"/>
    <n v="55119"/>
    <s v="Taylor County"/>
    <x v="1677"/>
    <n v="3.7746039053234499"/>
    <n v="3.3701820583245098E-2"/>
  </r>
  <r>
    <s v="WI"/>
    <n v="55"/>
    <n v="13780"/>
    <n v="55121"/>
    <s v="Trempealeau County"/>
    <x v="719"/>
    <n v="1376.49714017415"/>
    <n v="3.5115618770227598E-2"/>
  </r>
  <r>
    <s v="WI"/>
    <n v="55"/>
    <n v="16060"/>
    <n v="55121"/>
    <s v="Trempealeau County"/>
    <x v="1685"/>
    <n v="492.176010503491"/>
    <n v="0.445005434451619"/>
  </r>
  <r>
    <s v="WI"/>
    <n v="55"/>
    <n v="20583"/>
    <n v="55121"/>
    <s v="Trempealeau County"/>
    <x v="1749"/>
    <n v="188"/>
    <n v="1"/>
  </r>
  <r>
    <s v="WI"/>
    <n v="55"/>
    <n v="5632"/>
    <n v="55121"/>
    <s v="Trempealeau County"/>
    <x v="1688"/>
    <n v="38.792889926338802"/>
    <n v="5.9407182123030401E-2"/>
  </r>
  <r>
    <s v="WI"/>
    <n v="55"/>
    <n v="13780"/>
    <n v="55123"/>
    <s v="Vernon County"/>
    <x v="719"/>
    <n v="825.93270012523499"/>
    <n v="2.10702492442469E-2"/>
  </r>
  <r>
    <s v="WI"/>
    <n v="55"/>
    <n v="20856"/>
    <n v="55123"/>
    <s v="Vernon County"/>
    <x v="1680"/>
    <n v="352.54783530547797"/>
    <n v="5.95952863237619E-3"/>
  </r>
  <r>
    <s v="WI"/>
    <n v="55"/>
    <n v="19813"/>
    <n v="55123"/>
    <s v="Vernon County"/>
    <x v="1704"/>
    <n v="343.88240226269602"/>
    <n v="0.61517424376153196"/>
  </r>
  <r>
    <s v="WI"/>
    <n v="55"/>
    <n v="20434"/>
    <n v="55123"/>
    <s v="Vernon County"/>
    <x v="1755"/>
    <n v="228"/>
    <n v="1"/>
  </r>
  <r>
    <s v="WI"/>
    <n v="55"/>
    <n v="20860"/>
    <n v="55125"/>
    <s v="Vilas County"/>
    <x v="722"/>
    <n v="1499.9573981019901"/>
    <n v="2.7820264821240399E-2"/>
  </r>
  <r>
    <s v="WI"/>
    <n v="55"/>
    <n v="5551"/>
    <n v="55125"/>
    <s v="Vilas County"/>
    <x v="1725"/>
    <n v="540"/>
    <n v="1"/>
  </r>
  <r>
    <s v="WI"/>
    <n v="55"/>
    <n v="13780"/>
    <n v="55125"/>
    <s v="Vilas County"/>
    <x v="719"/>
    <n v="99.681839601212104"/>
    <n v="2.5429689431162002E-3"/>
  </r>
  <r>
    <s v="WI"/>
    <n v="55"/>
    <n v="20856"/>
    <n v="55127"/>
    <s v="Walworth County"/>
    <x v="1680"/>
    <n v="4282.1220033395202"/>
    <n v="7.2385719413417204E-2"/>
  </r>
  <r>
    <s v="WI"/>
    <n v="55"/>
    <n v="20847"/>
    <n v="55127"/>
    <s v="Walworth County"/>
    <x v="713"/>
    <n v="1489.29506376058"/>
    <n v="1.2862479606865901E-2"/>
  </r>
  <r>
    <s v="WI"/>
    <n v="55"/>
    <n v="5777"/>
    <n v="55127"/>
    <s v="Walworth County"/>
    <x v="1726"/>
    <n v="741.99999999999898"/>
    <n v="0.999999999999999"/>
  </r>
  <r>
    <s v="WI"/>
    <n v="55"/>
    <n v="16196"/>
    <n v="55127"/>
    <s v="Walworth County"/>
    <x v="457"/>
    <n v="259.43483023696302"/>
    <n v="0.59231696401133205"/>
  </r>
  <r>
    <s v="WI"/>
    <n v="55"/>
    <n v="13780"/>
    <n v="55129"/>
    <s v="Washburn County"/>
    <x v="719"/>
    <n v="1066.0772547081301"/>
    <n v="2.71965421237312E-2"/>
  </r>
  <r>
    <s v="WI"/>
    <n v="55"/>
    <n v="4715"/>
    <n v="55129"/>
    <s v="Washburn County"/>
    <x v="1718"/>
    <n v="145.86477858868599"/>
    <n v="0.12435189990510299"/>
  </r>
  <r>
    <s v="WI"/>
    <n v="55"/>
    <n v="15344"/>
    <n v="55129"/>
    <s v="Washburn County"/>
    <x v="1686"/>
    <n v="75.125640172161496"/>
    <n v="5.2942663969105998E-2"/>
  </r>
  <r>
    <s v="WI"/>
    <n v="55"/>
    <n v="1251"/>
    <n v="55129"/>
    <s v="Washburn County"/>
    <x v="1687"/>
    <n v="51.932365609795198"/>
    <n v="0.253328612730708"/>
  </r>
  <r>
    <s v="WI"/>
    <n v="55"/>
    <n v="20847"/>
    <n v="55131"/>
    <s v="Washington County"/>
    <x v="713"/>
    <n v="6065.7545350544397"/>
    <n v="5.2387633522657698E-2"/>
  </r>
  <r>
    <s v="WI"/>
    <n v="55"/>
    <n v="8212"/>
    <n v="55131"/>
    <s v="Washington County"/>
    <x v="1696"/>
    <n v="834.40482466289996"/>
    <n v="0.91491757090230297"/>
  </r>
  <r>
    <s v="WI"/>
    <n v="55"/>
    <n v="17324"/>
    <n v="55131"/>
    <s v="Washington County"/>
    <x v="1730"/>
    <n v="320"/>
    <n v="1"/>
  </r>
  <r>
    <s v="WI"/>
    <n v="55"/>
    <n v="20847"/>
    <n v="55133"/>
    <s v="Waukesha County"/>
    <x v="713"/>
    <n v="21557.263653784099"/>
    <n v="0.18618195337764601"/>
  </r>
  <r>
    <s v="WI"/>
    <n v="55"/>
    <n v="13963"/>
    <n v="55133"/>
    <s v="Waukesha County"/>
    <x v="1724"/>
    <n v="1239"/>
    <n v="1"/>
  </r>
  <r>
    <s v="WI"/>
    <n v="55"/>
    <n v="20860"/>
    <n v="55135"/>
    <s v="Waupaca County"/>
    <x v="722"/>
    <n v="1571.20323545015"/>
    <n v="2.9141687726280799E-2"/>
  </r>
  <r>
    <s v="WI"/>
    <n v="55"/>
    <n v="20856"/>
    <n v="55135"/>
    <s v="Waupaca County"/>
    <x v="1680"/>
    <n v="545.32360111575895"/>
    <n v="9.2182429994042796E-3"/>
  </r>
  <r>
    <s v="WI"/>
    <n v="55"/>
    <n v="3814"/>
    <n v="55135"/>
    <s v="Waupaca County"/>
    <x v="1722"/>
    <n v="481"/>
    <n v="1"/>
  </r>
  <r>
    <s v="WI"/>
    <n v="55"/>
    <n v="20847"/>
    <n v="55135"/>
    <s v="Waupaca County"/>
    <x v="713"/>
    <n v="365.86221104336801"/>
    <n v="3.1598138897912299E-3"/>
  </r>
  <r>
    <s v="WI"/>
    <n v="55"/>
    <n v="13467"/>
    <n v="55135"/>
    <s v="Waupaca County"/>
    <x v="1702"/>
    <n v="300.03571428571399"/>
    <n v="0.55357142857142805"/>
  </r>
  <r>
    <s v="WI"/>
    <n v="55"/>
    <n v="3293"/>
    <n v="55135"/>
    <s v="Waupaca County"/>
    <x v="1689"/>
    <n v="109.04357856802"/>
    <n v="0.181436902775408"/>
  </r>
  <r>
    <s v="WI"/>
    <n v="55"/>
    <n v="108"/>
    <n v="55135"/>
    <s v="Waupaca County"/>
    <x v="1682"/>
    <n v="45.971933392229097"/>
    <n v="2.3993702188011001E-2"/>
  </r>
  <r>
    <s v="WI"/>
    <n v="55"/>
    <n v="20856"/>
    <n v="55137"/>
    <s v="Waushara County"/>
    <x v="1680"/>
    <n v="923.48698306418203"/>
    <n v="1.56107811935051E-2"/>
  </r>
  <r>
    <s v="WI"/>
    <n v="55"/>
    <n v="20860"/>
    <n v="55137"/>
    <s v="Waushara County"/>
    <x v="722"/>
    <n v="289.57556422454002"/>
    <n v="5.3708651276901196E-3"/>
  </r>
  <r>
    <s v="WI"/>
    <n v="55"/>
    <n v="108"/>
    <n v="55137"/>
    <s v="Waushara County"/>
    <x v="1682"/>
    <n v="233.02530895650801"/>
    <n v="0.121620724925108"/>
  </r>
  <r>
    <s v="WI"/>
    <n v="55"/>
    <n v="15086"/>
    <n v="55137"/>
    <s v="Waushara County"/>
    <x v="1681"/>
    <n v="64.083321477096703"/>
    <n v="0.18903634654010801"/>
  </r>
  <r>
    <s v="WI"/>
    <n v="55"/>
    <n v="20860"/>
    <n v="55139"/>
    <s v="Winnebago County"/>
    <x v="722"/>
    <n v="5811.4991449211002"/>
    <n v="0.10778802479636999"/>
  </r>
  <r>
    <s v="WI"/>
    <n v="55"/>
    <n v="20847"/>
    <n v="55139"/>
    <s v="Winnebago County"/>
    <x v="713"/>
    <n v="1613.7036196204499"/>
    <n v="1.3936949368839499E-2"/>
  </r>
  <r>
    <s v="WI"/>
    <n v="55"/>
    <n v="12298"/>
    <n v="55139"/>
    <s v="Winnebago County"/>
    <x v="1691"/>
    <n v="700.82868509356103"/>
    <n v="0.81872509940836602"/>
  </r>
  <r>
    <s v="WI"/>
    <n v="55"/>
    <n v="20856"/>
    <n v="55139"/>
    <s v="Winnebago County"/>
    <x v="1680"/>
    <n v="488.70310063787502"/>
    <n v="8.2611204191875096E-3"/>
  </r>
  <r>
    <s v="WI"/>
    <n v="55"/>
    <n v="20862"/>
    <n v="55141"/>
    <s v="Wood County"/>
    <x v="1706"/>
    <n v="2468.5340806557101"/>
    <n v="0.91461062640078505"/>
  </r>
  <r>
    <s v="WI"/>
    <n v="55"/>
    <n v="11740"/>
    <n v="55141"/>
    <s v="Wood County"/>
    <x v="1694"/>
    <n v="1799.4565418576101"/>
    <n v="0.939663990526167"/>
  </r>
  <r>
    <s v="WI"/>
    <n v="55"/>
    <n v="20856"/>
    <n v="55141"/>
    <s v="Wood County"/>
    <x v="1680"/>
    <n v="796.99043234900103"/>
    <n v="1.3472461963064401E-2"/>
  </r>
  <r>
    <s v="WI"/>
    <n v="55"/>
    <n v="13936"/>
    <n v="55141"/>
    <s v="Wood County"/>
    <x v="1699"/>
    <n v="126.436877388996"/>
    <n v="8.5372638345034904E-2"/>
  </r>
  <r>
    <s v="WI"/>
    <n v="55"/>
    <n v="108"/>
    <n v="55141"/>
    <s v="Wood County"/>
    <x v="1682"/>
    <n v="40.670880795774004"/>
    <n v="2.1226973275456199E-2"/>
  </r>
  <r>
    <s v="WI"/>
    <n v="55"/>
    <n v="4247"/>
    <n v="55141"/>
    <s v="Wood County"/>
    <x v="1707"/>
    <n v="19"/>
    <n v="1"/>
  </r>
  <r>
    <s v="WV"/>
    <n v="54"/>
    <n v="12796"/>
    <n v="5400364"/>
    <s v="Addison (Webster Springs) town"/>
    <x v="1756"/>
    <n v="72.850624412903798"/>
    <n v="1.4410742075228701E-3"/>
  </r>
  <r>
    <s v="WV"/>
    <n v="54"/>
    <n v="15263"/>
    <n v="5400748"/>
    <s v="Albright town"/>
    <x v="691"/>
    <n v="20.9524702336983"/>
    <n v="1.18415678951612E-3"/>
  </r>
  <r>
    <s v="WV"/>
    <n v="54"/>
    <n v="733"/>
    <n v="5400772"/>
    <s v="Alderson town"/>
    <x v="1604"/>
    <n v="46.570283425924401"/>
    <n v="7.0269311382932195E-4"/>
  </r>
  <r>
    <s v="WV"/>
    <n v="54"/>
    <n v="12796"/>
    <n v="5400772"/>
    <s v="Alderson town"/>
    <x v="1756"/>
    <n v="0.87192994862378803"/>
    <n v="1.7247837885462499E-5"/>
  </r>
  <r>
    <s v="WV"/>
    <n v="54"/>
    <n v="4471"/>
    <n v="5400772"/>
    <s v="Alderson town"/>
    <x v="1613"/>
    <n v="0.83669540255223995"/>
    <n v="2.04072049402985E-2"/>
  </r>
  <r>
    <s v="WV"/>
    <n v="54"/>
    <n v="733"/>
    <n v="5401780"/>
    <s v="Anawalt town"/>
    <x v="1604"/>
    <n v="3.4459546556474998"/>
    <n v="5.1995573764183598E-5"/>
  </r>
  <r>
    <s v="WV"/>
    <n v="54"/>
    <n v="12796"/>
    <n v="5401900"/>
    <s v="Anmoore town"/>
    <x v="1756"/>
    <n v="139.252547972798"/>
    <n v="2.7545852466282598E-3"/>
  </r>
  <r>
    <s v="WV"/>
    <n v="54"/>
    <n v="733"/>
    <n v="5401996"/>
    <s v="Ansted town"/>
    <x v="1604"/>
    <n v="89.756384730656805"/>
    <n v="1.3543227318504501E-3"/>
  </r>
  <r>
    <s v="WV"/>
    <n v="54"/>
    <n v="733"/>
    <n v="5403292"/>
    <s v="Athens town"/>
    <x v="1604"/>
    <n v="29.570657026708499"/>
    <n v="4.4618790214425699E-4"/>
  </r>
  <r>
    <s v="WV"/>
    <n v="54"/>
    <n v="12796"/>
    <n v="5403364"/>
    <s v="Auburn town"/>
    <x v="1756"/>
    <n v="9.2857352232876291"/>
    <n v="1.8368316862080601E-4"/>
  </r>
  <r>
    <s v="WV"/>
    <n v="54"/>
    <n v="733"/>
    <n v="5404204"/>
    <s v="Bancroft town"/>
    <x v="1604"/>
    <n v="7.4617332468636999"/>
    <n v="1.12589148789324E-4"/>
  </r>
  <r>
    <s v="WV"/>
    <n v="54"/>
    <n v="733"/>
    <n v="5404276"/>
    <s v="Barboursville village"/>
    <x v="1604"/>
    <n v="425.33894641371597"/>
    <n v="6.4178855420484104E-3"/>
  </r>
  <r>
    <s v="WV"/>
    <n v="54"/>
    <n v="12796"/>
    <n v="5404612"/>
    <s v="Barrackville town"/>
    <x v="1756"/>
    <n v="24.272825541477101"/>
    <n v="4.8014609501863698E-4"/>
  </r>
  <r>
    <s v="WV"/>
    <n v="54"/>
    <n v="15263"/>
    <n v="5404876"/>
    <s v="Bath (Berkeley Springs) town"/>
    <x v="691"/>
    <n v="447.10645116579599"/>
    <n v="2.5268817179032201E-2"/>
  </r>
  <r>
    <s v="WV"/>
    <n v="54"/>
    <n v="15263"/>
    <n v="5404924"/>
    <s v="Bayard town"/>
    <x v="691"/>
    <n v="23.0222421935709"/>
    <n v="1.30113271129032E-3"/>
  </r>
  <r>
    <s v="WV"/>
    <n v="54"/>
    <n v="733"/>
    <n v="5405332"/>
    <s v="Beckley city"/>
    <x v="1604"/>
    <n v="2482.22127941093"/>
    <n v="3.7453922796435002E-2"/>
  </r>
  <r>
    <s v="WV"/>
    <n v="54"/>
    <n v="12796"/>
    <n v="5405452"/>
    <s v="Beech Bottom village"/>
    <x v="1756"/>
    <n v="5.4606094843608197"/>
    <n v="1.0801751596069099E-4"/>
  </r>
  <r>
    <s v="WV"/>
    <n v="54"/>
    <n v="12796"/>
    <n v="5405788"/>
    <s v="Belington town"/>
    <x v="1756"/>
    <n v="104.225689089347"/>
    <n v="2.0617112553032802E-3"/>
  </r>
  <r>
    <s v="WV"/>
    <n v="54"/>
    <n v="733"/>
    <n v="5405836"/>
    <s v="Belle town"/>
    <x v="1604"/>
    <n v="126.256115238641"/>
    <n v="1.9050625469813399E-3"/>
  </r>
  <r>
    <s v="WV"/>
    <n v="54"/>
    <n v="12796"/>
    <n v="5406004"/>
    <s v="Belmont city"/>
    <x v="1756"/>
    <n v="71.336380359901298"/>
    <n v="1.4111206132158499E-3"/>
  </r>
  <r>
    <s v="WV"/>
    <n v="54"/>
    <n v="20521"/>
    <n v="5406340"/>
    <s v="Benwood city"/>
    <x v="1757"/>
    <n v="150.967843148209"/>
    <n v="2.44878902105773E-2"/>
  </r>
  <r>
    <s v="WV"/>
    <n v="54"/>
    <n v="12796"/>
    <n v="5406844"/>
    <s v="Bethany town"/>
    <x v="1756"/>
    <n v="14.182364198415399"/>
    <n v="2.8054446221619699E-4"/>
  </r>
  <r>
    <s v="WV"/>
    <n v="54"/>
    <n v="20521"/>
    <n v="5406940"/>
    <s v="Bethlehem village"/>
    <x v="1757"/>
    <n v="101.53959287639699"/>
    <n v="1.64703313668122E-2"/>
  </r>
  <r>
    <s v="WV"/>
    <n v="54"/>
    <n v="12796"/>
    <n v="5406988"/>
    <s v="Beverly town"/>
    <x v="1756"/>
    <n v="25.463533549973601"/>
    <n v="5.0369975174517103E-4"/>
  </r>
  <r>
    <s v="WV"/>
    <n v="54"/>
    <n v="12796"/>
    <n v="5408092"/>
    <s v="Blacksville town"/>
    <x v="1756"/>
    <n v="7.1959724073295801"/>
    <n v="1.42345111216536E-4"/>
  </r>
  <r>
    <s v="WV"/>
    <n v="54"/>
    <n v="733"/>
    <n v="5408524"/>
    <s v="Bluefield city"/>
    <x v="1604"/>
    <n v="1606.6432074777299"/>
    <n v="2.42424360605627E-2"/>
  </r>
  <r>
    <s v="WV"/>
    <n v="54"/>
    <n v="15263"/>
    <n v="5408932"/>
    <s v="Bolivar town"/>
    <x v="691"/>
    <n v="463.518675431448"/>
    <n v="2.6196375914516099E-2"/>
  </r>
  <r>
    <s v="WV"/>
    <n v="54"/>
    <n v="733"/>
    <n v="5409700"/>
    <s v="Bradshaw town"/>
    <x v="1604"/>
    <n v="9.0645815348207393"/>
    <n v="1.3677432378942999E-4"/>
  </r>
  <r>
    <s v="WV"/>
    <n v="54"/>
    <n v="733"/>
    <n v="5409796"/>
    <s v="Bramwell town"/>
    <x v="1604"/>
    <n v="8.3768554219709905"/>
    <n v="1.26397311494266E-4"/>
  </r>
  <r>
    <s v="WV"/>
    <n v="54"/>
    <n v="12796"/>
    <n v="5409844"/>
    <s v="Brandonville town"/>
    <x v="1756"/>
    <n v="4.7283833285450996"/>
    <n v="9.3533189495086303E-5"/>
  </r>
  <r>
    <s v="WV"/>
    <n v="54"/>
    <n v="12796"/>
    <n v="5410180"/>
    <s v="Bridgeport city"/>
    <x v="1756"/>
    <n v="705.64773006631503"/>
    <n v="1.39585727863097E-2"/>
  </r>
  <r>
    <s v="WV"/>
    <n v="54"/>
    <n v="12796"/>
    <n v="5410852"/>
    <s v="Bruceton Mills town"/>
    <x v="1756"/>
    <n v="3.8988423873411699"/>
    <n v="7.7123857878685096E-5"/>
  </r>
  <r>
    <s v="WV"/>
    <n v="54"/>
    <n v="12796"/>
    <n v="5411188"/>
    <s v="Buckhannon city"/>
    <x v="1756"/>
    <n v="688.66985723590597"/>
    <n v="1.3622729753642799E-2"/>
  </r>
  <r>
    <s v="WV"/>
    <n v="54"/>
    <n v="733"/>
    <n v="5411284"/>
    <s v="Buffalo town"/>
    <x v="1604"/>
    <n v="52.7443068409384"/>
    <n v="7.9585217190660603E-4"/>
  </r>
  <r>
    <s v="WV"/>
    <n v="54"/>
    <n v="12796"/>
    <n v="5411716"/>
    <s v="Burnsville town"/>
    <x v="1756"/>
    <n v="34.5564806850183"/>
    <n v="6.8356933683497102E-4"/>
  </r>
  <r>
    <s v="WV"/>
    <n v="54"/>
    <n v="12796"/>
    <n v="5412124"/>
    <s v="Cairo town"/>
    <x v="1756"/>
    <n v="2.3515920767820999"/>
    <n v="4.6517359539139199E-5"/>
  </r>
  <r>
    <s v="WV"/>
    <n v="54"/>
    <n v="12796"/>
    <n v="5412436"/>
    <s v="Camden-on-Gauley town"/>
    <x v="1756"/>
    <n v="6.7965206297867802"/>
    <n v="1.3444346784140899E-4"/>
  </r>
  <r>
    <s v="WV"/>
    <n v="54"/>
    <n v="20521"/>
    <n v="5412484"/>
    <s v="Cameron city"/>
    <x v="1757"/>
    <n v="33.222671653820903"/>
    <n v="5.3889167321688504E-3"/>
  </r>
  <r>
    <s v="WV"/>
    <n v="54"/>
    <n v="12796"/>
    <n v="5413108"/>
    <s v="Capon Bridge town"/>
    <x v="1756"/>
    <n v="4.2320717186309702"/>
    <n v="8.3715540494747504E-5"/>
  </r>
  <r>
    <s v="WV"/>
    <n v="54"/>
    <n v="15263"/>
    <n v="5413108"/>
    <s v="Capon Bridge town"/>
    <x v="691"/>
    <n v="2.1826844800112899"/>
    <n v="1.2335732338709601E-4"/>
  </r>
  <r>
    <s v="WV"/>
    <n v="54"/>
    <n v="15263"/>
    <n v="5413525"/>
    <s v="Carpendale town"/>
    <x v="691"/>
    <n v="73.149447589316097"/>
    <n v="4.1341385548387E-3"/>
  </r>
  <r>
    <s v="WV"/>
    <n v="54"/>
    <n v="733"/>
    <n v="5413924"/>
    <s v="Cedar Grove town"/>
    <x v="1604"/>
    <n v="50.488274204885002"/>
    <n v="7.61811180928947E-4"/>
  </r>
  <r>
    <s v="WV"/>
    <n v="54"/>
    <n v="733"/>
    <n v="5414308"/>
    <s v="Ceredo city"/>
    <x v="1604"/>
    <n v="175.93225166615099"/>
    <n v="2.6546194837515601E-3"/>
  </r>
  <r>
    <s v="WV"/>
    <n v="54"/>
    <n v="733"/>
    <n v="5414524"/>
    <s v="Chapmanville town"/>
    <x v="1604"/>
    <n v="152.510730806754"/>
    <n v="2.3012151191531302E-3"/>
  </r>
  <r>
    <s v="WV"/>
    <n v="54"/>
    <n v="12796"/>
    <n v="5414610"/>
    <s v="Charles Town city"/>
    <x v="1756"/>
    <n v="526.01999737602102"/>
    <n v="1.04053171399525E-2"/>
  </r>
  <r>
    <s v="WV"/>
    <n v="54"/>
    <n v="733"/>
    <n v="5414600"/>
    <s v="Charleston city"/>
    <x v="1604"/>
    <n v="9325.6640834731897"/>
    <n v="0.14071376532989099"/>
  </r>
  <r>
    <s v="WV"/>
    <n v="54"/>
    <n v="733"/>
    <n v="5415028"/>
    <s v="Chesapeake town"/>
    <x v="1604"/>
    <n v="59.437155165626699"/>
    <n v="8.9683971339630402E-4"/>
  </r>
  <r>
    <s v="WV"/>
    <n v="54"/>
    <n v="12796"/>
    <n v="5415076"/>
    <s v="Chester city"/>
    <x v="1756"/>
    <n v="252.09813592668601"/>
    <n v="4.9868086152490597E-3"/>
  </r>
  <r>
    <s v="WV"/>
    <n v="54"/>
    <n v="12796"/>
    <n v="5415628"/>
    <s v="Clarksburg city"/>
    <x v="1756"/>
    <n v="1638.05340478173"/>
    <n v="3.24026942967129E-2"/>
  </r>
  <r>
    <s v="WV"/>
    <n v="54"/>
    <n v="1764"/>
    <n v="5415676"/>
    <s v="Clay town"/>
    <x v="1758"/>
    <n v="18.24891663"/>
    <n v="3.7242686999999997E-2"/>
  </r>
  <r>
    <s v="WV"/>
    <n v="54"/>
    <n v="733"/>
    <n v="5415676"/>
    <s v="Clay town"/>
    <x v="1604"/>
    <n v="10.6211169478554"/>
    <n v="1.60260689680047E-4"/>
  </r>
  <r>
    <s v="WV"/>
    <n v="54"/>
    <n v="12796"/>
    <n v="5415916"/>
    <s v="Clearview village"/>
    <x v="1756"/>
    <n v="16.769475414753899"/>
    <n v="3.31720677600813E-4"/>
  </r>
  <r>
    <s v="WV"/>
    <n v="54"/>
    <n v="733"/>
    <n v="5416012"/>
    <s v="Clendenin town"/>
    <x v="1604"/>
    <n v="76.102720150490399"/>
    <n v="1.1483043146707601E-3"/>
  </r>
  <r>
    <s v="WV"/>
    <n v="54"/>
    <n v="12796"/>
    <n v="5418412"/>
    <s v="Cowen town"/>
    <x v="1756"/>
    <n v="20.9133804058572"/>
    <n v="4.1369217268722401E-4"/>
  </r>
  <r>
    <s v="WV"/>
    <n v="54"/>
    <n v="733"/>
    <n v="5420212"/>
    <s v="Danville town"/>
    <x v="1604"/>
    <n v="65.481861917826393"/>
    <n v="9.8804752871150701E-4"/>
  </r>
  <r>
    <s v="WV"/>
    <n v="54"/>
    <n v="12796"/>
    <n v="5420428"/>
    <s v="Davis town"/>
    <x v="1756"/>
    <n v="25.624116372473701"/>
    <n v="5.0687627583869798E-4"/>
  </r>
  <r>
    <s v="WV"/>
    <n v="54"/>
    <n v="733"/>
    <n v="5420500"/>
    <s v="Davy town"/>
    <x v="1604"/>
    <n v="13.7484084915632"/>
    <n v="2.0744799607030201E-4"/>
  </r>
  <r>
    <s v="WV"/>
    <n v="54"/>
    <n v="733"/>
    <n v="5420980"/>
    <s v="Delbarton town"/>
    <x v="1604"/>
    <n v="24.878724608712002"/>
    <n v="3.75391927584152E-4"/>
  </r>
  <r>
    <s v="WV"/>
    <n v="54"/>
    <n v="733"/>
    <n v="5422564"/>
    <s v="Dunbar city"/>
    <x v="1604"/>
    <n v="846.19307031620701"/>
    <n v="1.2768100164713201E-2"/>
  </r>
  <r>
    <s v="WV"/>
    <n v="54"/>
    <n v="12796"/>
    <n v="5422852"/>
    <s v="Durbin town"/>
    <x v="1756"/>
    <n v="5.2276393192281896"/>
    <n v="1.03409081938326E-4"/>
  </r>
  <r>
    <s v="WV"/>
    <n v="54"/>
    <n v="733"/>
    <n v="5423092"/>
    <s v="East Bank town"/>
    <x v="1604"/>
    <n v="44.3335256131341"/>
    <n v="6.6894295822093202E-4"/>
  </r>
  <r>
    <s v="WV"/>
    <n v="54"/>
    <n v="733"/>
    <n v="5424292"/>
    <s v="Eleanor town"/>
    <x v="1604"/>
    <n v="61.194538918660101"/>
    <n v="9.2335665447475701E-4"/>
  </r>
  <r>
    <s v="WV"/>
    <n v="54"/>
    <n v="12796"/>
    <n v="5424364"/>
    <s v="Elizabeth town"/>
    <x v="1756"/>
    <n v="57.8147582133942"/>
    <n v="1.1436464347001E-3"/>
  </r>
  <r>
    <s v="WV"/>
    <n v="54"/>
    <n v="15263"/>
    <n v="5424484"/>
    <s v="Elk Garden town"/>
    <x v="691"/>
    <n v="36.458915879728998"/>
    <n v="2.0605242387096699E-3"/>
  </r>
  <r>
    <s v="WV"/>
    <n v="54"/>
    <n v="12796"/>
    <n v="5424580"/>
    <s v="Elkins city"/>
    <x v="1756"/>
    <n v="1128.4041170733401"/>
    <n v="2.23212097615045E-2"/>
  </r>
  <r>
    <s v="WV"/>
    <n v="54"/>
    <n v="12796"/>
    <n v="5424844"/>
    <s v="Ellenboro town"/>
    <x v="1756"/>
    <n v="22.1164345601774"/>
    <n v="4.3749005123686801E-4"/>
  </r>
  <r>
    <s v="WV"/>
    <n v="54"/>
    <n v="12796"/>
    <n v="5426452"/>
    <s v="Fairmont city"/>
    <x v="1756"/>
    <n v="1998.08392893112"/>
    <n v="3.9524537197221203E-2"/>
  </r>
  <r>
    <s v="WV"/>
    <n v="54"/>
    <n v="12796"/>
    <n v="5426524"/>
    <s v="Fairview town"/>
    <x v="1756"/>
    <n v="13.5831119891245"/>
    <n v="2.6869052260250698E-4"/>
  </r>
  <r>
    <s v="WV"/>
    <n v="54"/>
    <n v="733"/>
    <n v="5426692"/>
    <s v="Falling Spring town"/>
    <x v="1604"/>
    <n v="9.9752227654671497"/>
    <n v="1.50514874090399E-4"/>
  </r>
  <r>
    <s v="WV"/>
    <n v="54"/>
    <n v="12796"/>
    <n v="5426692"/>
    <s v="Falling Spring town"/>
    <x v="1756"/>
    <n v="1.6052349476012799"/>
    <n v="3.17535051846831E-5"/>
  </r>
  <r>
    <s v="WV"/>
    <n v="54"/>
    <n v="12796"/>
    <n v="5426932"/>
    <s v="Farmington town"/>
    <x v="1756"/>
    <n v="12.847930248994601"/>
    <n v="2.54147731074212E-4"/>
  </r>
  <r>
    <s v="WV"/>
    <n v="54"/>
    <n v="733"/>
    <n v="5427028"/>
    <s v="Fayetteville town"/>
    <x v="1604"/>
    <n v="200.57706162788801"/>
    <n v="3.02648190282596E-3"/>
  </r>
  <r>
    <s v="WV"/>
    <n v="54"/>
    <n v="12796"/>
    <n v="5427868"/>
    <s v="Flatwoods town"/>
    <x v="1756"/>
    <n v="17.3465339217029"/>
    <n v="3.4313559871230001E-4"/>
  </r>
  <r>
    <s v="WV"/>
    <n v="54"/>
    <n v="12796"/>
    <n v="5427940"/>
    <s v="Flemington town"/>
    <x v="1756"/>
    <n v="7.1952608485866403"/>
    <n v="1.42331035716706E-4"/>
  </r>
  <r>
    <s v="WV"/>
    <n v="54"/>
    <n v="12796"/>
    <n v="5428204"/>
    <s v="Follansbee city"/>
    <x v="1756"/>
    <n v="178.93295610437099"/>
    <n v="3.5395121180616701E-3"/>
  </r>
  <r>
    <s v="WV"/>
    <n v="54"/>
    <n v="733"/>
    <n v="5428516"/>
    <s v="Fort Gay town"/>
    <x v="1604"/>
    <n v="20.4751419650079"/>
    <n v="3.0894682628191902E-4"/>
  </r>
  <r>
    <s v="WV"/>
    <n v="54"/>
    <n v="12796"/>
    <n v="5429044"/>
    <s v="Franklin town"/>
    <x v="1756"/>
    <n v="33.744554762786699"/>
    <n v="6.6750845177905799E-4"/>
  </r>
  <r>
    <s v="WV"/>
    <n v="54"/>
    <n v="12796"/>
    <n v="5429404"/>
    <s v="Friendly town"/>
    <x v="1756"/>
    <n v="5.9376824280616001"/>
    <n v="1.17454600677736E-4"/>
  </r>
  <r>
    <s v="WV"/>
    <n v="54"/>
    <n v="733"/>
    <n v="5430196"/>
    <s v="Gary city"/>
    <x v="1604"/>
    <n v="56.392647247742403"/>
    <n v="8.5090151866105003E-4"/>
  </r>
  <r>
    <s v="WV"/>
    <n v="54"/>
    <n v="12796"/>
    <n v="5430220"/>
    <s v="Gassaway town"/>
    <x v="1756"/>
    <n v="73.885898693473393"/>
    <n v="1.4615531955269399E-3"/>
  </r>
  <r>
    <s v="WV"/>
    <n v="54"/>
    <n v="733"/>
    <n v="5430364"/>
    <s v="Gauley Bridge town"/>
    <x v="1604"/>
    <n v="69.670597191426296"/>
    <n v="1.05125082523201E-3"/>
  </r>
  <r>
    <s v="WV"/>
    <n v="54"/>
    <n v="733"/>
    <n v="5430772"/>
    <s v="Gilbert town"/>
    <x v="1604"/>
    <n v="23.680080229212901"/>
    <n v="3.5730573421270602E-4"/>
  </r>
  <r>
    <s v="WV"/>
    <n v="54"/>
    <n v="733"/>
    <n v="5431324"/>
    <s v="Glasgow town"/>
    <x v="1604"/>
    <n v="39.758103919704403"/>
    <n v="5.9990499924109596E-4"/>
  </r>
  <r>
    <s v="WV"/>
    <n v="54"/>
    <n v="20521"/>
    <n v="5431492"/>
    <s v="Glen Dale city"/>
    <x v="1757"/>
    <n v="148.893179953995"/>
    <n v="2.4151367389131401E-2"/>
  </r>
  <r>
    <s v="WV"/>
    <n v="54"/>
    <n v="12796"/>
    <n v="5432044"/>
    <s v="Glenville town"/>
    <x v="1756"/>
    <n v="150.835145039591"/>
    <n v="2.9837031440189698E-3"/>
  </r>
  <r>
    <s v="WV"/>
    <n v="54"/>
    <n v="12796"/>
    <n v="5432716"/>
    <s v="Grafton city"/>
    <x v="1756"/>
    <n v="320.51518186528699"/>
    <n v="6.3401812328702104E-3"/>
  </r>
  <r>
    <s v="WV"/>
    <n v="54"/>
    <n v="12796"/>
    <n v="5432908"/>
    <s v="Grant Town town"/>
    <x v="1756"/>
    <n v="15.9587505708166"/>
    <n v="3.1568355133852901E-4"/>
  </r>
  <r>
    <s v="WV"/>
    <n v="54"/>
    <n v="12796"/>
    <n v="5432884"/>
    <s v="Grantsville town"/>
    <x v="1756"/>
    <n v="33.786799700152301"/>
    <n v="6.6834410816672305E-4"/>
  </r>
  <r>
    <s v="WV"/>
    <n v="54"/>
    <n v="12796"/>
    <n v="5432932"/>
    <s v="Granville town"/>
    <x v="1756"/>
    <n v="52.433565470598602"/>
    <n v="1.0371998787529601E-3"/>
  </r>
  <r>
    <s v="WV"/>
    <n v="54"/>
    <n v="12796"/>
    <n v="5434492"/>
    <s v="Hambleton town"/>
    <x v="1756"/>
    <n v="7.7173808939206996"/>
    <n v="1.52659207048458E-4"/>
  </r>
  <r>
    <s v="WV"/>
    <n v="54"/>
    <n v="733"/>
    <n v="5434516"/>
    <s v="Hamlin town"/>
    <x v="1604"/>
    <n v="104.133203570476"/>
    <n v="1.5712527321495001E-3"/>
  </r>
  <r>
    <s v="WV"/>
    <n v="54"/>
    <n v="733"/>
    <n v="5434756"/>
    <s v="Handley town"/>
    <x v="1604"/>
    <n v="15.7182498788193"/>
    <n v="2.37170683508153E-4"/>
  </r>
  <r>
    <s v="WV"/>
    <n v="54"/>
    <n v="12796"/>
    <n v="5435092"/>
    <s v="Harman town"/>
    <x v="1756"/>
    <n v="4.4893931902011497"/>
    <n v="8.8805673059979604E-5"/>
  </r>
  <r>
    <s v="WV"/>
    <n v="54"/>
    <n v="15263"/>
    <n v="5435284"/>
    <s v="Harpers Ferry town"/>
    <x v="691"/>
    <n v="143.00658034689101"/>
    <n v="8.0822075475806398E-3"/>
  </r>
  <r>
    <s v="WV"/>
    <n v="54"/>
    <n v="12796"/>
    <n v="5435428"/>
    <s v="Harrisville town"/>
    <x v="1756"/>
    <n v="152.05391299523899"/>
    <n v="3.0078118607251699E-3"/>
  </r>
  <r>
    <s v="WV"/>
    <n v="54"/>
    <n v="733"/>
    <n v="5435500"/>
    <s v="Hartford City town"/>
    <x v="1604"/>
    <n v="27.8127536755741"/>
    <n v="4.1966312091580598E-4"/>
  </r>
  <r>
    <s v="WV"/>
    <n v="54"/>
    <n v="15263"/>
    <n v="5436220"/>
    <s v="Hedgesville town"/>
    <x v="691"/>
    <n v="43.086400239977401"/>
    <n v="2.4350853532258002E-3"/>
  </r>
  <r>
    <s v="WV"/>
    <n v="54"/>
    <n v="733"/>
    <n v="5436436"/>
    <s v="Henderson town"/>
    <x v="1604"/>
    <n v="8.3155488720339292"/>
    <n v="1.2547226471970799E-4"/>
  </r>
  <r>
    <s v="WV"/>
    <n v="54"/>
    <n v="12796"/>
    <n v="5436460"/>
    <s v="Hendricks town"/>
    <x v="1756"/>
    <n v="8.7423455488196495"/>
    <n v="1.7293425808200601E-4"/>
  </r>
  <r>
    <s v="WV"/>
    <n v="54"/>
    <n v="12796"/>
    <n v="5437372"/>
    <s v="Hillsboro town"/>
    <x v="1756"/>
    <n v="3.89464387418061"/>
    <n v="7.7040806167400801E-5"/>
  </r>
  <r>
    <s v="WV"/>
    <n v="54"/>
    <n v="733"/>
    <n v="5437636"/>
    <s v="Hinton city"/>
    <x v="1604"/>
    <n v="369.63895063193701"/>
    <n v="5.57743535371242E-3"/>
  </r>
  <r>
    <s v="WV"/>
    <n v="54"/>
    <n v="12796"/>
    <n v="5439340"/>
    <s v="Hundred town"/>
    <x v="1756"/>
    <n v="15.830171497569999"/>
    <n v="3.1314010044052802E-4"/>
  </r>
  <r>
    <s v="WV"/>
    <n v="54"/>
    <n v="733"/>
    <n v="5439460"/>
    <s v="Huntington city"/>
    <x v="1604"/>
    <n v="6814.3014340568398"/>
    <n v="0.102820132088856"/>
  </r>
  <r>
    <s v="WV"/>
    <n v="54"/>
    <n v="733"/>
    <n v="5439532"/>
    <s v="Hurricane city"/>
    <x v="1604"/>
    <n v="462.489440402127"/>
    <n v="6.97844464499091E-3"/>
  </r>
  <r>
    <s v="WV"/>
    <n v="54"/>
    <n v="12796"/>
    <n v="5439628"/>
    <s v="Huttonsville town"/>
    <x v="1756"/>
    <n v="5.2137226761932203"/>
    <n v="1.03133793764825E-4"/>
  </r>
  <r>
    <s v="WV"/>
    <n v="54"/>
    <n v="733"/>
    <n v="5439652"/>
    <s v="Iaeger town"/>
    <x v="1604"/>
    <n v="8.9711975969786497"/>
    <n v="1.35365265367695E-4"/>
  </r>
  <r>
    <s v="WV"/>
    <n v="54"/>
    <n v="12796"/>
    <n v="5440828"/>
    <s v="Jane Lew town"/>
    <x v="1756"/>
    <n v="29.310121930792999"/>
    <n v="5.7978996164012098E-4"/>
  </r>
  <r>
    <s v="WV"/>
    <n v="54"/>
    <n v="12796"/>
    <n v="5442244"/>
    <s v="Junior town"/>
    <x v="1756"/>
    <n v="27.6589813473771"/>
    <n v="5.4712838698746098E-4"/>
  </r>
  <r>
    <s v="WV"/>
    <n v="54"/>
    <n v="733"/>
    <n v="5443180"/>
    <s v="Kenova city"/>
    <x v="1604"/>
    <n v="479.07155919201699"/>
    <n v="7.2286501371882899E-3"/>
  </r>
  <r>
    <s v="WV"/>
    <n v="54"/>
    <n v="733"/>
    <n v="5443300"/>
    <s v="Kermit town"/>
    <x v="1604"/>
    <n v="8.6722884751994993"/>
    <n v="1.3085506345172299E-4"/>
  </r>
  <r>
    <s v="WV"/>
    <n v="54"/>
    <n v="15263"/>
    <n v="5443492"/>
    <s v="Keyser city"/>
    <x v="691"/>
    <n v="1445.8878635711201"/>
    <n v="8.1716280296774094E-2"/>
  </r>
  <r>
    <s v="WV"/>
    <n v="54"/>
    <n v="733"/>
    <n v="5443516"/>
    <s v="Keystone city"/>
    <x v="1604"/>
    <n v="28.890686663552799"/>
    <n v="4.3592791537484999E-4"/>
  </r>
  <r>
    <s v="WV"/>
    <n v="54"/>
    <n v="733"/>
    <n v="5443780"/>
    <s v="Kimball town"/>
    <x v="1604"/>
    <n v="25.307787963054999"/>
    <n v="3.8186601024617502E-4"/>
  </r>
  <r>
    <s v="WV"/>
    <n v="54"/>
    <n v="12796"/>
    <n v="5444044"/>
    <s v="Kingwood city"/>
    <x v="1756"/>
    <n v="340.96894637300198"/>
    <n v="6.7447816424940597E-3"/>
  </r>
  <r>
    <s v="WV"/>
    <n v="54"/>
    <n v="733"/>
    <n v="5446300"/>
    <s v="Leon town"/>
    <x v="1604"/>
    <n v="2.5093907301888301"/>
    <n v="3.7863879201328298E-5"/>
  </r>
  <r>
    <s v="WV"/>
    <n v="54"/>
    <n v="733"/>
    <n v="5446468"/>
    <s v="Lester town"/>
    <x v="1604"/>
    <n v="16.942220571330001"/>
    <n v="2.55639022411957E-4"/>
  </r>
  <r>
    <s v="WV"/>
    <n v="54"/>
    <n v="12796"/>
    <n v="5446636"/>
    <s v="Lewisburg city"/>
    <x v="1756"/>
    <n v="592.43777622740004"/>
    <n v="1.17191418160623E-2"/>
  </r>
  <r>
    <s v="WV"/>
    <n v="54"/>
    <n v="733"/>
    <n v="5446636"/>
    <s v="Lewisburg city"/>
    <x v="1604"/>
    <n v="22.352309741346399"/>
    <n v="3.3727117333111697E-4"/>
  </r>
  <r>
    <s v="WV"/>
    <n v="54"/>
    <n v="733"/>
    <n v="5448148"/>
    <s v="Logan city"/>
    <x v="1604"/>
    <n v="403.925303500025"/>
    <n v="6.0947777937053003E-3"/>
  </r>
  <r>
    <s v="WV"/>
    <n v="54"/>
    <n v="12796"/>
    <n v="5448748"/>
    <s v="Lost Creek town"/>
    <x v="1756"/>
    <n v="10.5795252630713"/>
    <n v="2.0927591365638699E-4"/>
  </r>
  <r>
    <s v="WV"/>
    <n v="54"/>
    <n v="12796"/>
    <n v="5449252"/>
    <s v="Lumberport town"/>
    <x v="1756"/>
    <n v="15.7298622272399"/>
    <n v="3.1115586072517698E-4"/>
  </r>
  <r>
    <s v="WV"/>
    <n v="54"/>
    <n v="733"/>
    <n v="5449492"/>
    <s v="Mabscott town"/>
    <x v="1604"/>
    <n v="72.301471545295499"/>
    <n v="1.0909477554590799E-3"/>
  </r>
  <r>
    <s v="WV"/>
    <n v="54"/>
    <n v="733"/>
    <n v="5450524"/>
    <s v="Madison city"/>
    <x v="1604"/>
    <n v="294.19674625230601"/>
    <n v="4.4390974779295999E-3"/>
  </r>
  <r>
    <s v="WV"/>
    <n v="54"/>
    <n v="733"/>
    <n v="5450932"/>
    <s v="Man town"/>
    <x v="1604"/>
    <n v="53.5466247001592"/>
    <n v="8.07958244562864E-4"/>
  </r>
  <r>
    <s v="WV"/>
    <n v="54"/>
    <n v="12796"/>
    <n v="5451100"/>
    <s v="Mannington city"/>
    <x v="1756"/>
    <n v="94.426557599985102"/>
    <n v="1.86787248234496E-3"/>
  </r>
  <r>
    <s v="WV"/>
    <n v="54"/>
    <n v="12796"/>
    <n v="5451676"/>
    <s v="Marlinton town"/>
    <x v="1756"/>
    <n v="78.044823774032906"/>
    <n v="1.5438218063029399E-3"/>
  </r>
  <r>
    <s v="WV"/>
    <n v="54"/>
    <n v="733"/>
    <n v="5451724"/>
    <s v="Marmet city"/>
    <x v="1604"/>
    <n v="145.69290083962099"/>
    <n v="2.1983417454751598E-3"/>
  </r>
  <r>
    <s v="WV"/>
    <n v="54"/>
    <n v="12796"/>
    <n v="5452060"/>
    <s v="Martinsburg city"/>
    <x v="1756"/>
    <n v="1776.39634432051"/>
    <n v="3.5139286379057902E-2"/>
  </r>
  <r>
    <s v="WV"/>
    <n v="54"/>
    <n v="15263"/>
    <n v="5452060"/>
    <s v="Martinsburg city"/>
    <x v="691"/>
    <n v="110.57416762807701"/>
    <n v="6.2492465032258004E-3"/>
  </r>
  <r>
    <s v="WV"/>
    <n v="54"/>
    <n v="733"/>
    <n v="5452180"/>
    <s v="Mason town"/>
    <x v="1604"/>
    <n v="45.670339991505699"/>
    <n v="6.8911398122198299E-4"/>
  </r>
  <r>
    <s v="WV"/>
    <n v="54"/>
    <n v="12796"/>
    <n v="5452228"/>
    <s v="Masontown town"/>
    <x v="1756"/>
    <n v="15.169931049281599"/>
    <n v="3.0007973907150102E-4"/>
  </r>
  <r>
    <s v="WV"/>
    <n v="54"/>
    <n v="733"/>
    <n v="5452324"/>
    <s v="Matewan town"/>
    <x v="1604"/>
    <n v="27.825339357293899"/>
    <n v="4.1985302467474199E-4"/>
  </r>
  <r>
    <s v="WV"/>
    <n v="54"/>
    <n v="733"/>
    <n v="5452420"/>
    <s v="Matoaka town"/>
    <x v="1604"/>
    <n v="8.7745181775413208"/>
    <n v="1.32397594494693E-4"/>
  </r>
  <r>
    <s v="WV"/>
    <n v="54"/>
    <n v="20521"/>
    <n v="5450260"/>
    <s v="McMechen city"/>
    <x v="1757"/>
    <n v="90.835450851812197"/>
    <n v="1.47340552882096E-2"/>
  </r>
  <r>
    <s v="WV"/>
    <n v="54"/>
    <n v="733"/>
    <n v="5452780"/>
    <s v="Meadow Bridge town"/>
    <x v="1604"/>
    <n v="18.820836290281299"/>
    <n v="2.8398521728402199E-4"/>
  </r>
  <r>
    <s v="WV"/>
    <n v="54"/>
    <n v="12796"/>
    <n v="5453572"/>
    <s v="Middlebourne town"/>
    <x v="1756"/>
    <n v="32.941936769922698"/>
    <n v="6.5163168891901001E-4"/>
  </r>
  <r>
    <s v="WV"/>
    <n v="54"/>
    <n v="12796"/>
    <n v="5454100"/>
    <s v="Mill Creek town"/>
    <x v="1756"/>
    <n v="16.5846036248088"/>
    <n v="3.2806368810572601E-4"/>
  </r>
  <r>
    <s v="WV"/>
    <n v="54"/>
    <n v="733"/>
    <n v="5454484"/>
    <s v="Milton town"/>
    <x v="1604"/>
    <n v="265.86656251556099"/>
    <n v="4.0116269202939503E-3"/>
  </r>
  <r>
    <s v="WV"/>
    <n v="54"/>
    <n v="733"/>
    <n v="5454892"/>
    <s v="Mitchell Heights town"/>
    <x v="1604"/>
    <n v="17.124582410447701"/>
    <n v="2.58390657127195E-4"/>
  </r>
  <r>
    <s v="WV"/>
    <n v="54"/>
    <n v="12796"/>
    <n v="5455276"/>
    <s v="Monongah town"/>
    <x v="1756"/>
    <n v="46.3311523900704"/>
    <n v="9.1648670484581495E-4"/>
  </r>
  <r>
    <s v="WV"/>
    <n v="54"/>
    <n v="733"/>
    <n v="5455468"/>
    <s v="Montgomery city"/>
    <x v="1604"/>
    <n v="112.993934957094"/>
    <n v="1.70495118684694E-3"/>
  </r>
  <r>
    <s v="WV"/>
    <n v="54"/>
    <n v="12796"/>
    <n v="5455540"/>
    <s v="Montrose town"/>
    <x v="1756"/>
    <n v="3.8973852926203998"/>
    <n v="7.7095034767875299E-5"/>
  </r>
  <r>
    <s v="WV"/>
    <n v="54"/>
    <n v="12796"/>
    <n v="5455588"/>
    <s v="Moorefield town"/>
    <x v="1756"/>
    <n v="123.739893680582"/>
    <n v="2.44772602378854E-3"/>
  </r>
  <r>
    <s v="WV"/>
    <n v="54"/>
    <n v="12796"/>
    <n v="5455756"/>
    <s v="Morgantown city"/>
    <x v="1756"/>
    <n v="2361.0746321981701"/>
    <n v="4.6704936051236802E-2"/>
  </r>
  <r>
    <s v="WV"/>
    <n v="54"/>
    <n v="20521"/>
    <n v="5456020"/>
    <s v="Moundsville city"/>
    <x v="1757"/>
    <n v="790.67211504524005"/>
    <n v="0.128251762375545"/>
  </r>
  <r>
    <s v="WV"/>
    <n v="54"/>
    <n v="733"/>
    <n v="5456404"/>
    <s v="Mount Hope city"/>
    <x v="1604"/>
    <n v="149.278543766659"/>
    <n v="2.2524450578908601E-3"/>
  </r>
  <r>
    <s v="WV"/>
    <n v="54"/>
    <n v="733"/>
    <n v="5457148"/>
    <s v="Mullens city"/>
    <x v="1604"/>
    <n v="91.989897320766204"/>
    <n v="1.3880239207044399E-3"/>
  </r>
  <r>
    <s v="WV"/>
    <n v="54"/>
    <n v="12796"/>
    <n v="5458372"/>
    <s v="New Cumberland city"/>
    <x v="1756"/>
    <n v="51.8071031835767"/>
    <n v="1.0248076906133499E-3"/>
  </r>
  <r>
    <s v="WV"/>
    <n v="54"/>
    <n v="733"/>
    <n v="5458564"/>
    <s v="New Haven town"/>
    <x v="1604"/>
    <n v="37.354183943562603"/>
    <n v="5.6363255490181102E-4"/>
  </r>
  <r>
    <s v="WV"/>
    <n v="54"/>
    <n v="12796"/>
    <n v="5458684"/>
    <s v="New Martinsville city"/>
    <x v="1756"/>
    <n v="557.95769369596496"/>
    <n v="1.1037083727888799E-2"/>
  </r>
  <r>
    <s v="WV"/>
    <n v="54"/>
    <n v="12796"/>
    <n v="5458300"/>
    <s v="Newburg town"/>
    <x v="1756"/>
    <n v="6.1247851042519796"/>
    <n v="1.2115571982378801E-4"/>
  </r>
  <r>
    <s v="WV"/>
    <n v="54"/>
    <n v="733"/>
    <n v="5459068"/>
    <s v="Nitro city"/>
    <x v="1604"/>
    <n v="973.55173038239695"/>
    <n v="1.4689798871086601E-2"/>
  </r>
  <r>
    <s v="WV"/>
    <n v="54"/>
    <n v="12796"/>
    <n v="5459458"/>
    <s v="North Hills town"/>
    <x v="1756"/>
    <n v="75.946560509669197"/>
    <n v="1.5023155996611299E-3"/>
  </r>
  <r>
    <s v="WV"/>
    <n v="54"/>
    <n v="733"/>
    <n v="5459428"/>
    <s v="Northfork town"/>
    <x v="1604"/>
    <n v="25.2880329749641"/>
    <n v="3.81567929730575E-4"/>
  </r>
  <r>
    <s v="WV"/>
    <n v="54"/>
    <n v="12796"/>
    <n v="5459836"/>
    <s v="Nutter Fort town"/>
    <x v="1756"/>
    <n v="94.856771105867594"/>
    <n v="1.87638263022704E-3"/>
  </r>
  <r>
    <s v="WV"/>
    <n v="54"/>
    <n v="733"/>
    <n v="5460028"/>
    <s v="Oak Hill city"/>
    <x v="1604"/>
    <n v="709.17291906717298"/>
    <n v="1.0700620440401499E-2"/>
  </r>
  <r>
    <s v="WV"/>
    <n v="54"/>
    <n v="733"/>
    <n v="5460196"/>
    <s v="Oakvale town"/>
    <x v="1604"/>
    <n v="3.2797733824362298"/>
    <n v="4.9488085560494797E-5"/>
  </r>
  <r>
    <s v="WV"/>
    <n v="54"/>
    <n v="733"/>
    <n v="5460364"/>
    <s v="Oceana town"/>
    <x v="1604"/>
    <n v="31.217127319595999"/>
    <n v="4.7103128405703599E-4"/>
  </r>
  <r>
    <s v="WV"/>
    <n v="54"/>
    <n v="12796"/>
    <n v="5461636"/>
    <s v="Paden City city"/>
    <x v="1756"/>
    <n v="285.92512621773699"/>
    <n v="5.6559477423246303E-3"/>
  </r>
  <r>
    <s v="WV"/>
    <n v="54"/>
    <n v="12796"/>
    <n v="5462140"/>
    <s v="Parkersburg city"/>
    <x v="1756"/>
    <n v="4394.7144757309698"/>
    <n v="8.6932812607183996E-2"/>
  </r>
  <r>
    <s v="WV"/>
    <n v="54"/>
    <n v="12796"/>
    <n v="5462284"/>
    <s v="Parsons city"/>
    <x v="1756"/>
    <n v="103.103743141256"/>
    <n v="2.0395177960013501E-3"/>
  </r>
  <r>
    <s v="WV"/>
    <n v="54"/>
    <n v="15263"/>
    <n v="5462332"/>
    <s v="Paw Paw town"/>
    <x v="691"/>
    <n v="47.884922244072499"/>
    <n v="2.7062802217741899E-3"/>
  </r>
  <r>
    <s v="WV"/>
    <n v="54"/>
    <n v="733"/>
    <n v="5462356"/>
    <s v="Pax town"/>
    <x v="1604"/>
    <n v="5.78507452406705"/>
    <n v="8.7290257477548505E-5"/>
  </r>
  <r>
    <s v="WV"/>
    <n v="54"/>
    <n v="12796"/>
    <n v="5462764"/>
    <s v="Pennsboro city"/>
    <x v="1756"/>
    <n v="72.897744920735406"/>
    <n v="1.44200630864113E-3"/>
  </r>
  <r>
    <s v="WV"/>
    <n v="54"/>
    <n v="12796"/>
    <n v="5462956"/>
    <s v="Petersburg city"/>
    <x v="1756"/>
    <n v="269.08436205190202"/>
    <n v="5.3228168862758402E-3"/>
  </r>
  <r>
    <s v="WV"/>
    <n v="54"/>
    <n v="733"/>
    <n v="5463052"/>
    <s v="Peterstown town"/>
    <x v="1604"/>
    <n v="19.4323370654275"/>
    <n v="2.93212075103774E-4"/>
  </r>
  <r>
    <s v="WV"/>
    <n v="54"/>
    <n v="4471"/>
    <n v="5463052"/>
    <s v="Peterstown town"/>
    <x v="1613"/>
    <n v="1.7745380511044699"/>
    <n v="4.3281415880596898E-2"/>
  </r>
  <r>
    <s v="WV"/>
    <n v="54"/>
    <n v="12796"/>
    <n v="5463292"/>
    <s v="Philippi city"/>
    <x v="1756"/>
    <n v="302.73389809825198"/>
    <n v="5.9884457519484898E-3"/>
  </r>
  <r>
    <s v="WV"/>
    <n v="54"/>
    <n v="15263"/>
    <n v="5463604"/>
    <s v="Piedmont town"/>
    <x v="691"/>
    <n v="162.03962563745799"/>
    <n v="9.1578854774193499E-3"/>
  </r>
  <r>
    <s v="WV"/>
    <n v="54"/>
    <n v="12796"/>
    <n v="5463892"/>
    <s v="Pine Grove town"/>
    <x v="1756"/>
    <n v="10.0696899290748"/>
    <n v="1.9919074889867801E-4"/>
  </r>
  <r>
    <s v="WV"/>
    <n v="54"/>
    <n v="733"/>
    <n v="5463940"/>
    <s v="Pineville town"/>
    <x v="1604"/>
    <n v="42.507029626748697"/>
    <n v="6.4138319139856901E-4"/>
  </r>
  <r>
    <s v="WV"/>
    <n v="54"/>
    <n v="12796"/>
    <n v="5464228"/>
    <s v="Pleasant Valley city"/>
    <x v="1756"/>
    <n v="202.16280200198599"/>
    <n v="3.9990268035920004E-3"/>
  </r>
  <r>
    <s v="WV"/>
    <n v="54"/>
    <n v="733"/>
    <n v="5464516"/>
    <s v="Poca town"/>
    <x v="1604"/>
    <n v="88.420213764513306"/>
    <n v="1.3341614172150901E-3"/>
  </r>
  <r>
    <s v="WV"/>
    <n v="54"/>
    <n v="733"/>
    <n v="5464708"/>
    <s v="Point Pleasant city"/>
    <x v="1604"/>
    <n v="651.46368486884398"/>
    <n v="9.8298531078378198E-3"/>
  </r>
  <r>
    <s v="WV"/>
    <n v="54"/>
    <n v="733"/>
    <n v="5465356"/>
    <s v="Pratt town"/>
    <x v="1604"/>
    <n v="28.212243407117601"/>
    <n v="4.2569097092551598E-4"/>
  </r>
  <r>
    <s v="WV"/>
    <n v="54"/>
    <n v="733"/>
    <n v="5465692"/>
    <s v="Princeton city"/>
    <x v="1604"/>
    <n v="1243.63622852004"/>
    <n v="1.87650696882646E-2"/>
  </r>
  <r>
    <s v="WV"/>
    <n v="54"/>
    <n v="12796"/>
    <n v="5465956"/>
    <s v="Pullman town"/>
    <x v="1756"/>
    <n v="8.9837466935251697"/>
    <n v="1.77709467163673E-4"/>
  </r>
  <r>
    <s v="WV"/>
    <n v="54"/>
    <n v="733"/>
    <n v="5466412"/>
    <s v="Quinwood town"/>
    <x v="1604"/>
    <n v="18.2229657581899"/>
    <n v="2.7496402447701801E-4"/>
  </r>
  <r>
    <s v="WV"/>
    <n v="54"/>
    <n v="733"/>
    <n v="5466652"/>
    <s v="Rainelle town"/>
    <x v="1604"/>
    <n v="139.75999176128801"/>
    <n v="2.1088208311145899E-3"/>
  </r>
  <r>
    <s v="WV"/>
    <n v="54"/>
    <n v="12796"/>
    <n v="5466988"/>
    <s v="Ranson corporation"/>
    <x v="1756"/>
    <n v="392.971786078739"/>
    <n v="7.7734612402575402E-3"/>
  </r>
  <r>
    <s v="WV"/>
    <n v="54"/>
    <n v="733"/>
    <n v="5467108"/>
    <s v="Ravenswood city"/>
    <x v="1604"/>
    <n v="427.94628143164698"/>
    <n v="6.4572272902140701E-3"/>
  </r>
  <r>
    <s v="WV"/>
    <n v="54"/>
    <n v="12796"/>
    <n v="5467636"/>
    <s v="Reedsville town"/>
    <x v="1756"/>
    <n v="31.833075586215401"/>
    <n v="6.2969706221619804E-4"/>
  </r>
  <r>
    <s v="WV"/>
    <n v="54"/>
    <n v="12796"/>
    <n v="5467660"/>
    <s v="Reedy town"/>
    <x v="1756"/>
    <n v="3.64029566248729"/>
    <n v="7.2009488309047705E-5"/>
  </r>
  <r>
    <s v="WV"/>
    <n v="54"/>
    <n v="733"/>
    <n v="5467996"/>
    <s v="Rhodell town"/>
    <x v="1604"/>
    <n v="6.1481659627214"/>
    <n v="9.2768898251522402E-5"/>
  </r>
  <r>
    <s v="WV"/>
    <n v="54"/>
    <n v="12796"/>
    <n v="5468116"/>
    <s v="Richwood city"/>
    <x v="1756"/>
    <n v="113.829299120077"/>
    <n v="2.2516823753303901E-3"/>
  </r>
  <r>
    <s v="WV"/>
    <n v="54"/>
    <n v="733"/>
    <n v="5468116"/>
    <s v="Richwood city"/>
    <x v="1604"/>
    <n v="21.819916936144399"/>
    <n v="3.29237965659904E-4"/>
  </r>
  <r>
    <s v="WV"/>
    <n v="54"/>
    <n v="15263"/>
    <n v="5468260"/>
    <s v="Ridgeley town"/>
    <x v="691"/>
    <n v="65.504374753703203"/>
    <n v="3.7020670709677398E-3"/>
  </r>
  <r>
    <s v="WV"/>
    <n v="54"/>
    <n v="733"/>
    <n v="5468596"/>
    <s v="Ripley city"/>
    <x v="1604"/>
    <n v="529.29533732598395"/>
    <n v="7.98647037037125E-3"/>
  </r>
  <r>
    <s v="WV"/>
    <n v="54"/>
    <n v="12796"/>
    <n v="5468908"/>
    <s v="Rivesville town"/>
    <x v="1756"/>
    <n v="22.499222163974899"/>
    <n v="4.4506205692985398E-4"/>
  </r>
  <r>
    <s v="WV"/>
    <n v="54"/>
    <n v="15263"/>
    <n v="5470084"/>
    <s v="Romney city"/>
    <x v="691"/>
    <n v="396.284535608748"/>
    <n v="2.23965488645161E-2"/>
  </r>
  <r>
    <s v="WV"/>
    <n v="54"/>
    <n v="12796"/>
    <n v="5470084"/>
    <s v="Romney city"/>
    <x v="1756"/>
    <n v="16.005338033152299"/>
    <n v="3.16605108166723E-4"/>
  </r>
  <r>
    <s v="WV"/>
    <n v="54"/>
    <n v="12796"/>
    <n v="5470156"/>
    <s v="Ronceverte city"/>
    <x v="1756"/>
    <n v="94.386435994830507"/>
    <n v="1.86707882805828E-3"/>
  </r>
  <r>
    <s v="WV"/>
    <n v="54"/>
    <n v="15263"/>
    <n v="5470588"/>
    <s v="Rowlesburg town"/>
    <x v="691"/>
    <n v="20.1649874195612"/>
    <n v="1.1396511483870899E-3"/>
  </r>
  <r>
    <s v="WV"/>
    <n v="54"/>
    <n v="12796"/>
    <n v="5470588"/>
    <s v="Rowlesburg town"/>
    <x v="1756"/>
    <n v="15.527551810776"/>
    <n v="3.0715391392748198E-4"/>
  </r>
  <r>
    <s v="WV"/>
    <n v="54"/>
    <n v="733"/>
    <n v="5470828"/>
    <s v="Rupert town"/>
    <x v="1604"/>
    <n v="55.402545272398399"/>
    <n v="8.3596199523792796E-4"/>
  </r>
  <r>
    <s v="WV"/>
    <n v="54"/>
    <n v="12796"/>
    <n v="5471380"/>
    <s v="Salem city"/>
    <x v="1756"/>
    <n v="108.25460111139201"/>
    <n v="2.1414080492036598E-3"/>
  </r>
  <r>
    <s v="WV"/>
    <n v="54"/>
    <n v="12796"/>
    <n v="5471620"/>
    <s v="Sand Fork town"/>
    <x v="1756"/>
    <n v="2.4524096762854599"/>
    <n v="4.8511654625550602E-5"/>
  </r>
  <r>
    <s v="WV"/>
    <n v="54"/>
    <n v="15263"/>
    <n v="5473468"/>
    <s v="Shepherdstown town"/>
    <x v="691"/>
    <n v="110.72871843956101"/>
    <n v="6.2579811483870901E-3"/>
  </r>
  <r>
    <s v="WV"/>
    <n v="54"/>
    <n v="12796"/>
    <n v="5473468"/>
    <s v="Shepherdstown town"/>
    <x v="1756"/>
    <n v="88.577309280452297"/>
    <n v="1.7521672161978901E-3"/>
  </r>
  <r>
    <s v="WV"/>
    <n v="54"/>
    <n v="12796"/>
    <n v="5473636"/>
    <s v="Shinnston city"/>
    <x v="1756"/>
    <n v="263.814368010843"/>
    <n v="5.21856997627922E-3"/>
  </r>
  <r>
    <s v="WV"/>
    <n v="54"/>
    <n v="12796"/>
    <n v="5474380"/>
    <s v="Sistersville city"/>
    <x v="1756"/>
    <n v="137.84039657867999"/>
    <n v="2.7266511696374101E-3"/>
  </r>
  <r>
    <s v="WV"/>
    <n v="54"/>
    <n v="733"/>
    <n v="5474740"/>
    <s v="Smithers city"/>
    <x v="1604"/>
    <n v="92.248016870888307"/>
    <n v="1.3919186539349999E-3"/>
  </r>
  <r>
    <s v="WV"/>
    <n v="54"/>
    <n v="12796"/>
    <n v="5474788"/>
    <s v="Smithfield town"/>
    <x v="1756"/>
    <n v="3.7812712940850499"/>
    <n v="7.4798158251440094E-5"/>
  </r>
  <r>
    <s v="WV"/>
    <n v="54"/>
    <n v="1764"/>
    <n v="5475172"/>
    <s v="Sophia town"/>
    <x v="1758"/>
    <n v="65.1850916671698"/>
    <n v="0.13303079932075401"/>
  </r>
  <r>
    <s v="WV"/>
    <n v="54"/>
    <n v="733"/>
    <n v="5475172"/>
    <s v="Sophia town"/>
    <x v="1604"/>
    <n v="37.938607309736497"/>
    <n v="5.7245084512382797E-4"/>
  </r>
  <r>
    <s v="WV"/>
    <n v="54"/>
    <n v="733"/>
    <n v="5475292"/>
    <s v="South Charleston city"/>
    <x v="1604"/>
    <n v="2369.8051399225401"/>
    <n v="3.5757689892303803E-2"/>
  </r>
  <r>
    <s v="WV"/>
    <n v="54"/>
    <n v="12796"/>
    <n v="5475820"/>
    <s v="Spencer city"/>
    <x v="1756"/>
    <n v="334.597004396898"/>
    <n v="6.6187368582853196E-3"/>
  </r>
  <r>
    <s v="WV"/>
    <n v="54"/>
    <n v="733"/>
    <n v="5471212"/>
    <s v="St. Albans city"/>
    <x v="1604"/>
    <n v="1035.02609118856"/>
    <n v="1.56173777226146E-2"/>
  </r>
  <r>
    <s v="WV"/>
    <n v="54"/>
    <n v="12796"/>
    <n v="5471356"/>
    <s v="St. Marys city"/>
    <x v="1756"/>
    <n v="148.19002626862201"/>
    <n v="2.9313794684513702E-3"/>
  </r>
  <r>
    <s v="WV"/>
    <n v="54"/>
    <n v="12796"/>
    <n v="5476516"/>
    <s v="Star City town"/>
    <x v="1756"/>
    <n v="218.12755216721101"/>
    <n v="4.3148290342256796E-3"/>
  </r>
  <r>
    <s v="WV"/>
    <n v="54"/>
    <n v="12796"/>
    <n v="5477188"/>
    <s v="Stonewood city"/>
    <x v="1756"/>
    <n v="136.835282142534"/>
    <n v="2.7067687801423201E-3"/>
  </r>
  <r>
    <s v="WV"/>
    <n v="54"/>
    <n v="733"/>
    <n v="5477980"/>
    <s v="Summersville town"/>
    <x v="1604"/>
    <n v="442.90575666137897"/>
    <n v="6.68294891905392E-3"/>
  </r>
  <r>
    <s v="WV"/>
    <n v="54"/>
    <n v="12796"/>
    <n v="5478580"/>
    <s v="Sutton town"/>
    <x v="1756"/>
    <n v="72.677701714453903"/>
    <n v="1.4376535856319801E-3"/>
  </r>
  <r>
    <s v="WV"/>
    <n v="54"/>
    <n v="733"/>
    <n v="5478964"/>
    <s v="Sylvester town"/>
    <x v="1604"/>
    <n v="2.39515594995457"/>
    <n v="3.6140205057104898E-5"/>
  </r>
  <r>
    <s v="WV"/>
    <n v="54"/>
    <n v="15263"/>
    <n v="5479708"/>
    <s v="Terra Alta town"/>
    <x v="691"/>
    <n v="182.10485979299"/>
    <n v="1.02918989370967E-2"/>
  </r>
  <r>
    <s v="WV"/>
    <n v="54"/>
    <n v="12796"/>
    <n v="5480020"/>
    <s v="Thomas city"/>
    <x v="1756"/>
    <n v="46.202947755065999"/>
    <n v="9.1395066079295103E-4"/>
  </r>
  <r>
    <s v="WV"/>
    <n v="54"/>
    <n v="733"/>
    <n v="5480284"/>
    <s v="Thurmond town"/>
    <x v="1604"/>
    <n v="1.21424753373836"/>
    <n v="1.8321627391410901E-5"/>
  </r>
  <r>
    <s v="WV"/>
    <n v="54"/>
    <n v="20521"/>
    <n v="5480932"/>
    <s v="Triadelphia town"/>
    <x v="1757"/>
    <n v="41.343130101091702"/>
    <n v="6.70610382823871E-3"/>
  </r>
  <r>
    <s v="WV"/>
    <n v="54"/>
    <n v="12796"/>
    <n v="5481268"/>
    <s v="Tunnelton town"/>
    <x v="1756"/>
    <n v="5.63825652254679"/>
    <n v="1.1153159105388001E-4"/>
  </r>
  <r>
    <s v="WV"/>
    <n v="54"/>
    <n v="12796"/>
    <n v="5499999"/>
    <s v="Unincorporated Barbour County"/>
    <x v="1756"/>
    <n v="185.51650432168199"/>
    <n v="3.66974273181972E-3"/>
  </r>
  <r>
    <s v="WV"/>
    <n v="54"/>
    <n v="15263"/>
    <n v="5499999"/>
    <s v="Unincorporated Berkeley County"/>
    <x v="691"/>
    <n v="4540.9571740674301"/>
    <n v="0.256638248788709"/>
  </r>
  <r>
    <s v="WV"/>
    <n v="54"/>
    <n v="12796"/>
    <n v="5499999"/>
    <s v="Unincorporated Berkeley County"/>
    <x v="1756"/>
    <n v="2259.6208701830401"/>
    <n v="4.4698056894408603E-2"/>
  </r>
  <r>
    <s v="WV"/>
    <n v="54"/>
    <n v="733"/>
    <n v="5499999"/>
    <s v="Unincorporated Boone County"/>
    <x v="1604"/>
    <n v="766.253451999204"/>
    <n v="1.1561901379111001E-2"/>
  </r>
  <r>
    <s v="WV"/>
    <n v="54"/>
    <n v="12796"/>
    <n v="5499999"/>
    <s v="Unincorporated Braxton County"/>
    <x v="1756"/>
    <n v="846.512375158174"/>
    <n v="1.67450472802439E-2"/>
  </r>
  <r>
    <s v="WV"/>
    <n v="54"/>
    <n v="12796"/>
    <n v="5499999"/>
    <s v="Unincorporated Brooke County"/>
    <x v="1756"/>
    <n v="645.29304459348305"/>
    <n v="1.27646834924432E-2"/>
  </r>
  <r>
    <s v="WV"/>
    <n v="54"/>
    <n v="733"/>
    <n v="5499999"/>
    <s v="Unincorporated Cabell County"/>
    <x v="1604"/>
    <n v="2841.8392446530502"/>
    <n v="4.2880152769608798E-2"/>
  </r>
  <r>
    <s v="WV"/>
    <n v="54"/>
    <n v="12796"/>
    <n v="5499999"/>
    <s v="Unincorporated Calhoun County"/>
    <x v="1756"/>
    <n v="226.601407687174"/>
    <n v="4.4824522320569297E-3"/>
  </r>
  <r>
    <s v="WV"/>
    <n v="54"/>
    <n v="1764"/>
    <n v="5499999"/>
    <s v="Unincorporated Clay County"/>
    <x v="1758"/>
    <n v="150.47749846433899"/>
    <n v="0.30709693564150897"/>
  </r>
  <r>
    <s v="WV"/>
    <n v="54"/>
    <n v="733"/>
    <n v="5499999"/>
    <s v="Unincorporated Clay County"/>
    <x v="1604"/>
    <n v="116.832270913469"/>
    <n v="1.76286735240772E-3"/>
  </r>
  <r>
    <s v="WV"/>
    <n v="54"/>
    <n v="12796"/>
    <n v="5499999"/>
    <s v="Unincorporated Doddridge County"/>
    <x v="1756"/>
    <n v="294.19797322801099"/>
    <n v="5.8195947466621401E-3"/>
  </r>
  <r>
    <s v="WV"/>
    <n v="54"/>
    <n v="733"/>
    <n v="5499999"/>
    <s v="Unincorporated Fayette County"/>
    <x v="1604"/>
    <n v="1590.6132731708601"/>
    <n v="2.4000562410158799E-2"/>
  </r>
  <r>
    <s v="WV"/>
    <n v="54"/>
    <n v="12796"/>
    <n v="5499999"/>
    <s v="Unincorporated Gilmer County"/>
    <x v="1756"/>
    <n v="172.197704518281"/>
    <n v="3.4062806266350301E-3"/>
  </r>
  <r>
    <s v="WV"/>
    <n v="54"/>
    <n v="15263"/>
    <n v="5499999"/>
    <s v="Unincorporated Grant County"/>
    <x v="691"/>
    <n v="290.903564258041"/>
    <n v="1.6440802772580601E-2"/>
  </r>
  <r>
    <s v="WV"/>
    <n v="54"/>
    <n v="12796"/>
    <n v="5499999"/>
    <s v="Unincorporated Grant County"/>
    <x v="1756"/>
    <n v="285.95365895792401"/>
    <n v="5.65651215472721E-3"/>
  </r>
  <r>
    <s v="WV"/>
    <n v="54"/>
    <n v="12796"/>
    <n v="5499999"/>
    <s v="Unincorporated Greenbrier County"/>
    <x v="1756"/>
    <n v="817.94394256903297"/>
    <n v="1.6179928838427601E-2"/>
  </r>
  <r>
    <s v="WV"/>
    <n v="54"/>
    <n v="733"/>
    <n v="5499999"/>
    <s v="Unincorporated Greenbrier County"/>
    <x v="1604"/>
    <n v="700.48850506762699"/>
    <n v="1.0569582416447201E-2"/>
  </r>
  <r>
    <s v="WV"/>
    <n v="54"/>
    <n v="15263"/>
    <n v="5499999"/>
    <s v="Unincorporated Hampshire County"/>
    <x v="691"/>
    <n v="1442.2795541047799"/>
    <n v="8.1512351876612807E-2"/>
  </r>
  <r>
    <s v="WV"/>
    <n v="54"/>
    <n v="12796"/>
    <n v="5499999"/>
    <s v="Unincorporated Hampshire County"/>
    <x v="1756"/>
    <n v="192.18454890629801"/>
    <n v="3.8016447867841399E-3"/>
  </r>
  <r>
    <s v="WV"/>
    <n v="54"/>
    <n v="12796"/>
    <n v="5499999"/>
    <s v="Unincorporated Hancock County"/>
    <x v="1756"/>
    <n v="473.83322242819798"/>
    <n v="9.3729990787529607E-3"/>
  </r>
  <r>
    <s v="WV"/>
    <n v="54"/>
    <n v="12796"/>
    <n v="5499999"/>
    <s v="Unincorporated Hardy County"/>
    <x v="1756"/>
    <n v="624.15362373385597"/>
    <n v="1.23465199638766E-2"/>
  </r>
  <r>
    <s v="WV"/>
    <n v="54"/>
    <n v="12796"/>
    <n v="5499999"/>
    <s v="Unincorporated Harrison County"/>
    <x v="1756"/>
    <n v="1441.28987929853"/>
    <n v="2.8510471768214099E-2"/>
  </r>
  <r>
    <s v="WV"/>
    <n v="54"/>
    <n v="733"/>
    <n v="5499999"/>
    <s v="Unincorporated Jackson County"/>
    <x v="1604"/>
    <n v="922.220340738809"/>
    <n v="1.39152660279869E-2"/>
  </r>
  <r>
    <s v="WV"/>
    <n v="54"/>
    <n v="15263"/>
    <n v="5499999"/>
    <s v="Unincorporated Jefferson County"/>
    <x v="691"/>
    <n v="2079.53957416919"/>
    <n v="0.117527951518548"/>
  </r>
  <r>
    <s v="WV"/>
    <n v="54"/>
    <n v="12796"/>
    <n v="5499999"/>
    <s v="Unincorporated Jefferson County"/>
    <x v="1756"/>
    <n v="1051.55344199877"/>
    <n v="2.0801009672992199E-2"/>
  </r>
  <r>
    <s v="WV"/>
    <n v="54"/>
    <n v="733"/>
    <n v="5499999"/>
    <s v="Unincorporated Kanawha County"/>
    <x v="1604"/>
    <n v="6106.5864665929803"/>
    <n v="9.2141510495714604E-2"/>
  </r>
  <r>
    <s v="WV"/>
    <n v="54"/>
    <n v="12796"/>
    <n v="5499999"/>
    <s v="Unincorporated Lewis County"/>
    <x v="1756"/>
    <n v="766.76916642690799"/>
    <n v="1.5167629347949799E-2"/>
  </r>
  <r>
    <s v="WV"/>
    <n v="54"/>
    <n v="733"/>
    <n v="5499999"/>
    <s v="Unincorporated Lincoln County"/>
    <x v="1604"/>
    <n v="725.46455567594501"/>
    <n v="1.0946442883724299E-2"/>
  </r>
  <r>
    <s v="WV"/>
    <n v="54"/>
    <n v="733"/>
    <n v="5499999"/>
    <s v="Unincorporated Logan County"/>
    <x v="1604"/>
    <n v="2102.92204113557"/>
    <n v="3.1730724584838298E-2"/>
  </r>
  <r>
    <s v="WV"/>
    <n v="54"/>
    <n v="12796"/>
    <n v="5499999"/>
    <s v="Unincorporated Marion County"/>
    <x v="1756"/>
    <n v="1111.88907923482"/>
    <n v="2.19945221695018E-2"/>
  </r>
  <r>
    <s v="WV"/>
    <n v="54"/>
    <n v="20521"/>
    <n v="5499999"/>
    <s v="Unincorporated Marshall County"/>
    <x v="1757"/>
    <n v="493.63838816954097"/>
    <n v="8.0071109192139694E-2"/>
  </r>
  <r>
    <s v="WV"/>
    <n v="54"/>
    <n v="733"/>
    <n v="5499999"/>
    <s v="Unincorporated Mason County"/>
    <x v="1604"/>
    <n v="528.60261470739397"/>
    <n v="7.9760179664331993E-3"/>
  </r>
  <r>
    <s v="WV"/>
    <n v="54"/>
    <n v="733"/>
    <n v="5499999"/>
    <s v="Unincorporated McDowell County"/>
    <x v="1604"/>
    <n v="464.12700446595699"/>
    <n v="7.00315364194038E-3"/>
  </r>
  <r>
    <s v="WV"/>
    <n v="54"/>
    <n v="733"/>
    <n v="5499999"/>
    <s v="Unincorporated Mercer County"/>
    <x v="1604"/>
    <n v="2207.9062257844698"/>
    <n v="3.3314817662800901E-2"/>
  </r>
  <r>
    <s v="WV"/>
    <n v="54"/>
    <n v="15263"/>
    <n v="5499999"/>
    <s v="Unincorporated Mineral County"/>
    <x v="691"/>
    <n v="2355.0726761654801"/>
    <n v="0.133100072124193"/>
  </r>
  <r>
    <s v="WV"/>
    <n v="54"/>
    <n v="12796"/>
    <n v="5499999"/>
    <s v="Unincorporated Mineral County"/>
    <x v="1756"/>
    <n v="58.244730599796597"/>
    <n v="1.15215181294476E-3"/>
  </r>
  <r>
    <s v="WV"/>
    <n v="54"/>
    <n v="733"/>
    <n v="5499999"/>
    <s v="Unincorporated Mingo County"/>
    <x v="1604"/>
    <n v="731.01698634356205"/>
    <n v="1.10302228074895E-2"/>
  </r>
  <r>
    <s v="WV"/>
    <n v="54"/>
    <n v="12796"/>
    <n v="5499999"/>
    <s v="Unincorporated Monongalia County"/>
    <x v="1756"/>
    <n v="3312.7068605424902"/>
    <n v="6.5529382243239495E-2"/>
  </r>
  <r>
    <s v="WV"/>
    <n v="54"/>
    <n v="733"/>
    <n v="5499999"/>
    <s v="Unincorporated Monroe County"/>
    <x v="1604"/>
    <n v="395.46659712160698"/>
    <n v="5.96714544348624E-3"/>
  </r>
  <r>
    <s v="WV"/>
    <n v="54"/>
    <n v="4471"/>
    <n v="5499999"/>
    <s v="Unincorporated Monroe County"/>
    <x v="1613"/>
    <n v="36.113542193626799"/>
    <n v="0.88081810228358204"/>
  </r>
  <r>
    <s v="WV"/>
    <n v="54"/>
    <n v="15263"/>
    <n v="5499999"/>
    <s v="Unincorporated Morgan County"/>
    <x v="691"/>
    <n v="2330.3408846546399"/>
    <n v="0.131702321954032"/>
  </r>
  <r>
    <s v="WV"/>
    <n v="54"/>
    <n v="12796"/>
    <n v="5499999"/>
    <s v="Unincorporated Morgan County"/>
    <x v="1756"/>
    <n v="202.14347678752901"/>
    <n v="3.9986445272788803E-3"/>
  </r>
  <r>
    <s v="WV"/>
    <n v="54"/>
    <n v="733"/>
    <n v="5499999"/>
    <s v="Unincorporated Nicholas County"/>
    <x v="1604"/>
    <n v="588.35807024483995"/>
    <n v="8.8776604738636591E-3"/>
  </r>
  <r>
    <s v="WV"/>
    <n v="54"/>
    <n v="12796"/>
    <n v="5499999"/>
    <s v="Unincorporated Nicholas County"/>
    <x v="1756"/>
    <n v="242.491405725737"/>
    <n v="4.7967757744493298E-3"/>
  </r>
  <r>
    <s v="WV"/>
    <n v="54"/>
    <n v="20521"/>
    <n v="5499999"/>
    <s v="Unincorporated Ohio County"/>
    <x v="1757"/>
    <n v="342.92437565399501"/>
    <n v="5.5624391833575898E-2"/>
  </r>
  <r>
    <s v="WV"/>
    <n v="54"/>
    <n v="12796"/>
    <n v="5499999"/>
    <s v="Unincorporated Ohio County"/>
    <x v="1756"/>
    <n v="125.029053648013"/>
    <n v="2.47322718034564E-3"/>
  </r>
  <r>
    <s v="WV"/>
    <n v="54"/>
    <n v="12796"/>
    <n v="5499999"/>
    <s v="Unincorporated Pendleton County"/>
    <x v="1756"/>
    <n v="315.723828835993"/>
    <n v="6.24540242588953E-3"/>
  </r>
  <r>
    <s v="WV"/>
    <n v="54"/>
    <n v="12796"/>
    <n v="5499999"/>
    <s v="Unincorporated Pleasants County"/>
    <x v="1756"/>
    <n v="229.30063505226201"/>
    <n v="4.5358462416130096E-3"/>
  </r>
  <r>
    <s v="WV"/>
    <n v="54"/>
    <n v="12796"/>
    <n v="5499999"/>
    <s v="Unincorporated Pocahontas County"/>
    <x v="1756"/>
    <n v="478.149395912937"/>
    <n v="9.4583782547610993E-3"/>
  </r>
  <r>
    <s v="WV"/>
    <n v="54"/>
    <n v="15263"/>
    <n v="5499999"/>
    <s v="Unincorporated Preston County"/>
    <x v="691"/>
    <n v="861.24865029568502"/>
    <n v="4.8674615705645102E-2"/>
  </r>
  <r>
    <s v="WV"/>
    <n v="54"/>
    <n v="12796"/>
    <n v="5499999"/>
    <s v="Unincorporated Preston County"/>
    <x v="1756"/>
    <n v="723.87403662045199"/>
    <n v="1.4319111360759E-2"/>
  </r>
  <r>
    <s v="WV"/>
    <n v="54"/>
    <n v="733"/>
    <n v="5499999"/>
    <s v="Unincorporated Putnam County"/>
    <x v="1604"/>
    <n v="2738.4713564457702"/>
    <n v="4.13204477841351E-2"/>
  </r>
  <r>
    <s v="WV"/>
    <n v="54"/>
    <n v="733"/>
    <n v="5499999"/>
    <s v="Unincorporated Raleigh County"/>
    <x v="1604"/>
    <n v="3677.8569363041702"/>
    <n v="5.5494717933188997E-2"/>
  </r>
  <r>
    <s v="WV"/>
    <n v="54"/>
    <n v="1764"/>
    <n v="5499999"/>
    <s v="Unincorporated Raleigh County"/>
    <x v="1758"/>
    <n v="256.08849323849"/>
    <n v="0.52262957803773502"/>
  </r>
  <r>
    <s v="WV"/>
    <n v="54"/>
    <n v="12796"/>
    <n v="5499999"/>
    <s v="Unincorporated Randolph County"/>
    <x v="1756"/>
    <n v="725.26063060366096"/>
    <n v="1.43465398809894E-2"/>
  </r>
  <r>
    <s v="WV"/>
    <n v="54"/>
    <n v="12796"/>
    <n v="5499999"/>
    <s v="Unincorporated Ritchie County"/>
    <x v="1756"/>
    <n v="283.92269418037603"/>
    <n v="5.61633719423924E-3"/>
  </r>
  <r>
    <s v="WV"/>
    <n v="54"/>
    <n v="12796"/>
    <n v="5499999"/>
    <s v="Unincorporated Roane County"/>
    <x v="1756"/>
    <n v="257.91464843265101"/>
    <n v="5.1018663270755603E-3"/>
  </r>
  <r>
    <s v="WV"/>
    <n v="54"/>
    <n v="733"/>
    <n v="5499999"/>
    <s v="Unincorporated Roane County"/>
    <x v="1604"/>
    <n v="193.796661193212"/>
    <n v="2.9241732986271E-3"/>
  </r>
  <r>
    <s v="WV"/>
    <n v="54"/>
    <n v="733"/>
    <n v="5499999"/>
    <s v="Unincorporated Summers County"/>
    <x v="1604"/>
    <n v="372.63882714584003"/>
    <n v="5.6227001108404501E-3"/>
  </r>
  <r>
    <s v="WV"/>
    <n v="54"/>
    <n v="12796"/>
    <n v="5499999"/>
    <s v="Unincorporated Taylor County"/>
    <x v="1756"/>
    <n v="258.16302390760899"/>
    <n v="5.1067794969163003E-3"/>
  </r>
  <r>
    <s v="WV"/>
    <n v="54"/>
    <n v="12796"/>
    <n v="5499999"/>
    <s v="Unincorporated Tucker County"/>
    <x v="1756"/>
    <n v="343.09052355718501"/>
    <n v="6.78674902690613E-3"/>
  </r>
  <r>
    <s v="WV"/>
    <n v="54"/>
    <n v="12796"/>
    <n v="5499999"/>
    <s v="Unincorporated Tyler County"/>
    <x v="1756"/>
    <n v="249.073215382379"/>
    <n v="4.92697199735682E-3"/>
  </r>
  <r>
    <s v="WV"/>
    <n v="54"/>
    <n v="12796"/>
    <n v="5499999"/>
    <s v="Unincorporated Upshur County"/>
    <x v="1756"/>
    <n v="709.20367715921395"/>
    <n v="1.40289137570315E-2"/>
  </r>
  <r>
    <s v="WV"/>
    <n v="54"/>
    <n v="733"/>
    <n v="5499999"/>
    <s v="Unincorporated Wayne County"/>
    <x v="1604"/>
    <n v="1264.46176315249"/>
    <n v="1.9079303545168499E-2"/>
  </r>
  <r>
    <s v="WV"/>
    <n v="54"/>
    <n v="12796"/>
    <n v="5499999"/>
    <s v="Unincorporated Webster County"/>
    <x v="1756"/>
    <n v="389.38044371444698"/>
    <n v="7.7024201078956201E-3"/>
  </r>
  <r>
    <s v="WV"/>
    <n v="54"/>
    <n v="12796"/>
    <n v="5499999"/>
    <s v="Unincorporated Wetzel County"/>
    <x v="1756"/>
    <n v="372.60919967103899"/>
    <n v="7.3706644446628203E-3"/>
  </r>
  <r>
    <s v="WV"/>
    <n v="54"/>
    <n v="12796"/>
    <n v="5499999"/>
    <s v="Unincorporated Wirt County"/>
    <x v="1756"/>
    <n v="182.01648543282701"/>
    <n v="3.6005080891900998E-3"/>
  </r>
  <r>
    <s v="WV"/>
    <n v="54"/>
    <n v="12796"/>
    <n v="5499999"/>
    <s v="Unincorporated Wood County"/>
    <x v="1756"/>
    <n v="1838.35311507148"/>
    <n v="3.6364866873805399E-2"/>
  </r>
  <r>
    <s v="WV"/>
    <n v="54"/>
    <n v="733"/>
    <n v="5499999"/>
    <s v="Unincorporated Wyoming County"/>
    <x v="1604"/>
    <n v="722.82535485584106"/>
    <n v="1.0906620316501799E-2"/>
  </r>
  <r>
    <s v="WV"/>
    <n v="54"/>
    <n v="733"/>
    <n v="5481940"/>
    <s v="Union town"/>
    <x v="1604"/>
    <n v="24.915175244586202"/>
    <n v="3.7594192661656502E-4"/>
  </r>
  <r>
    <s v="WV"/>
    <n v="54"/>
    <n v="4471"/>
    <n v="5481940"/>
    <s v="Union town"/>
    <x v="1613"/>
    <n v="2.2752243527164202"/>
    <n v="5.5493276895522498E-2"/>
  </r>
  <r>
    <s v="WV"/>
    <n v="54"/>
    <n v="20521"/>
    <n v="5482732"/>
    <s v="Valley Grove village"/>
    <x v="1757"/>
    <n v="11.1484138475764"/>
    <n v="1.8083396346433699E-3"/>
  </r>
  <r>
    <s v="WV"/>
    <n v="54"/>
    <n v="12796"/>
    <n v="5483500"/>
    <s v="Vienna city"/>
    <x v="1756"/>
    <n v="1186.6904062957101"/>
    <n v="2.3474183654693299E-2"/>
  </r>
  <r>
    <s v="WV"/>
    <n v="54"/>
    <n v="733"/>
    <n v="5484484"/>
    <s v="War city"/>
    <x v="1604"/>
    <n v="20.397506082802899"/>
    <n v="3.0777538827900702E-4"/>
  </r>
  <r>
    <s v="WV"/>
    <n v="54"/>
    <n v="12796"/>
    <n v="5484580"/>
    <s v="Wardensville town"/>
    <x v="1756"/>
    <n v="9.2879803829180592"/>
    <n v="1.8372758061674E-4"/>
  </r>
  <r>
    <s v="WV"/>
    <n v="54"/>
    <n v="733"/>
    <n v="5484940"/>
    <s v="Wayne town"/>
    <x v="1604"/>
    <n v="90.103627833043205"/>
    <n v="1.3595622390838501E-3"/>
  </r>
  <r>
    <s v="WV"/>
    <n v="54"/>
    <n v="12796"/>
    <n v="5485156"/>
    <s v="Weirton city"/>
    <x v="1756"/>
    <n v="1669.3033347898499"/>
    <n v="3.3020856028126003E-2"/>
  </r>
  <r>
    <s v="WV"/>
    <n v="54"/>
    <n v="733"/>
    <n v="5485228"/>
    <s v="Welch city"/>
    <x v="1604"/>
    <n v="196.34019368453301"/>
    <n v="2.9625523385420102E-3"/>
  </r>
  <r>
    <s v="WV"/>
    <n v="54"/>
    <n v="12796"/>
    <n v="5485324"/>
    <s v="Wellsburg city"/>
    <x v="1756"/>
    <n v="398.559592502594"/>
    <n v="7.8839948668247995E-3"/>
  </r>
  <r>
    <s v="WV"/>
    <n v="54"/>
    <n v="733"/>
    <n v="5485804"/>
    <s v="West Hamlin town"/>
    <x v="1604"/>
    <n v="33.345864179959698"/>
    <n v="5.0315152518272204E-4"/>
  </r>
  <r>
    <s v="WV"/>
    <n v="54"/>
    <n v="20521"/>
    <n v="5485876"/>
    <s v="West Liberty town"/>
    <x v="1757"/>
    <n v="12.5524561011353"/>
    <n v="2.0360837147016001E-3"/>
  </r>
  <r>
    <s v="WV"/>
    <n v="54"/>
    <n v="12796"/>
    <n v="5485876"/>
    <s v="West Liberty town"/>
    <x v="1756"/>
    <n v="0.51940860237356801"/>
    <n v="1.02745356828193E-5"/>
  </r>
  <r>
    <s v="WV"/>
    <n v="54"/>
    <n v="733"/>
    <n v="5485900"/>
    <s v="West Logan town"/>
    <x v="1604"/>
    <n v="74.537493846045905"/>
    <n v="1.1246868130193701E-3"/>
  </r>
  <r>
    <s v="WV"/>
    <n v="54"/>
    <n v="12796"/>
    <n v="5485924"/>
    <s v="West Milford town"/>
    <x v="1756"/>
    <n v="5.9058179214020301"/>
    <n v="1.16824281870552E-4"/>
  </r>
  <r>
    <s v="WV"/>
    <n v="54"/>
    <n v="12796"/>
    <n v="5486116"/>
    <s v="West Union town"/>
    <x v="1756"/>
    <n v="58.696570994285899"/>
    <n v="1.16108976706201E-3"/>
  </r>
  <r>
    <s v="WV"/>
    <n v="54"/>
    <n v="12796"/>
    <n v="5485972"/>
    <s v="Weston city"/>
    <x v="1756"/>
    <n v="451.04317860265002"/>
    <n v="8.9221842146390996E-3"/>
  </r>
  <r>
    <s v="WV"/>
    <n v="54"/>
    <n v="12796"/>
    <n v="5485996"/>
    <s v="Westover city"/>
    <x v="1756"/>
    <n v="530.75731673447694"/>
    <n v="1.04990270950186E-2"/>
  </r>
  <r>
    <s v="WV"/>
    <n v="54"/>
    <n v="20521"/>
    <n v="5486452"/>
    <s v="Wheeling city"/>
    <x v="1757"/>
    <n v="3947.2623826510198"/>
    <n v="0.64026964844298795"/>
  </r>
  <r>
    <s v="WV"/>
    <n v="54"/>
    <n v="12796"/>
    <n v="5486452"/>
    <s v="Wheeling city"/>
    <x v="1756"/>
    <n v="15.285451016661799"/>
    <n v="3.0236486492714299E-4"/>
  </r>
  <r>
    <s v="WV"/>
    <n v="54"/>
    <n v="12796"/>
    <n v="5486620"/>
    <s v="White Hall town"/>
    <x v="1756"/>
    <n v="43.841123942948897"/>
    <n v="8.67230905049135E-4"/>
  </r>
  <r>
    <s v="WV"/>
    <n v="54"/>
    <n v="12796"/>
    <n v="5486812"/>
    <s v="White Sulphur Springs city"/>
    <x v="1756"/>
    <n v="188.70418858362399"/>
    <n v="3.73279901457133E-3"/>
  </r>
  <r>
    <s v="WV"/>
    <n v="54"/>
    <n v="733"/>
    <n v="5486836"/>
    <s v="Whitesville town"/>
    <x v="1604"/>
    <n v="12.5135065557728"/>
    <n v="1.88814717019839E-4"/>
  </r>
  <r>
    <s v="WV"/>
    <n v="54"/>
    <n v="733"/>
    <n v="5487508"/>
    <s v="Williamson city"/>
    <x v="1604"/>
    <n v="518.56396467512604"/>
    <n v="7.8245460463398295E-3"/>
  </r>
  <r>
    <s v="WV"/>
    <n v="54"/>
    <n v="12796"/>
    <n v="5487556"/>
    <s v="Williamstown city"/>
    <x v="1756"/>
    <n v="295.38470027084202"/>
    <n v="5.8430696550321902E-3"/>
  </r>
  <r>
    <s v="WV"/>
    <n v="54"/>
    <n v="12796"/>
    <n v="5487892"/>
    <s v="Windsor Heights village"/>
    <x v="1756"/>
    <n v="3.9307889402691898"/>
    <n v="7.7755799661131803E-5"/>
  </r>
  <r>
    <s v="WV"/>
    <n v="54"/>
    <n v="733"/>
    <n v="5487988"/>
    <s v="Winfield town"/>
    <x v="1604"/>
    <n v="187.38507726502601"/>
    <n v="2.82742972002634E-3"/>
  </r>
  <r>
    <s v="WV"/>
    <n v="54"/>
    <n v="12796"/>
    <n v="5488324"/>
    <s v="Womelsdorf (Coalton) town"/>
    <x v="1756"/>
    <n v="5.91040253545557"/>
    <n v="1.1691497112843101E-4"/>
  </r>
  <r>
    <s v="WV"/>
    <n v="54"/>
    <n v="12796"/>
    <n v="5488708"/>
    <s v="Worthington town"/>
    <x v="1756"/>
    <n v="4.7198490742125303"/>
    <n v="9.3364371535072804E-5"/>
  </r>
  <r>
    <s v="WV"/>
    <n v="54"/>
    <n v="12796"/>
    <n v="54001"/>
    <s v="Barbour County"/>
    <x v="1756"/>
    <n v="620.13507285665798"/>
    <n v="1.22670281260589E-2"/>
  </r>
  <r>
    <s v="WV"/>
    <n v="54"/>
    <n v="15263"/>
    <n v="54003"/>
    <s v="Berkeley County"/>
    <x v="691"/>
    <n v="4694.6177419354799"/>
    <n v="0.26532258064516101"/>
  </r>
  <r>
    <s v="WV"/>
    <n v="54"/>
    <n v="12796"/>
    <n v="54003"/>
    <s v="Berkeley County"/>
    <x v="1756"/>
    <n v="4036.0172145035499"/>
    <n v="7.9837343273466602E-2"/>
  </r>
  <r>
    <s v="WV"/>
    <n v="54"/>
    <n v="733"/>
    <n v="54005"/>
    <s v="Boone County"/>
    <x v="1604"/>
    <n v="1140.8407226750601"/>
    <n v="1.7214001307829001E-2"/>
  </r>
  <r>
    <s v="WV"/>
    <n v="54"/>
    <n v="12796"/>
    <n v="54007"/>
    <s v="Braxton County"/>
    <x v="1756"/>
    <n v="1044.97899017282"/>
    <n v="2.0670958996950099E-2"/>
  </r>
  <r>
    <s v="WV"/>
    <n v="54"/>
    <n v="12796"/>
    <n v="54009"/>
    <s v="Brooke County"/>
    <x v="1756"/>
    <n v="1654.8355811589199"/>
    <n v="3.2734666214842403E-2"/>
  </r>
  <r>
    <s v="WV"/>
    <n v="54"/>
    <n v="733"/>
    <n v="54011"/>
    <s v="Cabell County"/>
    <x v="1604"/>
    <n v="10018.9217300245"/>
    <n v="0.15117424223714501"/>
  </r>
  <r>
    <s v="WV"/>
    <n v="54"/>
    <n v="12796"/>
    <n v="54013"/>
    <s v="Calhoun County"/>
    <x v="1756"/>
    <n v="260.38820738732602"/>
    <n v="5.1507963402236496E-3"/>
  </r>
  <r>
    <s v="WV"/>
    <n v="54"/>
    <n v="1764"/>
    <n v="54015"/>
    <s v="Clay County"/>
    <x v="1758"/>
    <n v="168.72641509433899"/>
    <n v="0.34433962264150902"/>
  </r>
  <r>
    <s v="WV"/>
    <n v="54"/>
    <n v="733"/>
    <n v="54015"/>
    <s v="Clay County"/>
    <x v="1604"/>
    <n v="127.453387861325"/>
    <n v="1.92312804208777E-3"/>
  </r>
  <r>
    <s v="WV"/>
    <n v="54"/>
    <n v="12796"/>
    <n v="54017"/>
    <s v="Doddridge County"/>
    <x v="1756"/>
    <n v="352.89454422229699"/>
    <n v="6.9806845137241596E-3"/>
  </r>
  <r>
    <s v="WV"/>
    <n v="54"/>
    <n v="733"/>
    <n v="54019"/>
    <s v="Fayette County"/>
    <x v="1604"/>
    <n v="3002.0199785157101"/>
    <n v="4.5297099594346399E-2"/>
  </r>
  <r>
    <s v="WV"/>
    <n v="54"/>
    <n v="12796"/>
    <n v="54021"/>
    <s v="Gilmer County"/>
    <x v="1756"/>
    <n v="325.48525923415701"/>
    <n v="6.4384954252795596E-3"/>
  </r>
  <r>
    <s v="WV"/>
    <n v="54"/>
    <n v="12796"/>
    <n v="54023"/>
    <s v="Grant County"/>
    <x v="1756"/>
    <n v="555.03802100982705"/>
    <n v="1.0979329041003001E-2"/>
  </r>
  <r>
    <s v="WV"/>
    <n v="54"/>
    <n v="15263"/>
    <n v="54023"/>
    <s v="Grant County"/>
    <x v="691"/>
    <n v="313.925806451612"/>
    <n v="1.7741935483870899E-2"/>
  </r>
  <r>
    <s v="WV"/>
    <n v="54"/>
    <n v="12796"/>
    <n v="54025"/>
    <s v="Greenbrier County"/>
    <x v="1756"/>
    <n v="1695.9495082711101"/>
    <n v="3.3547949840189703E-2"/>
  </r>
  <r>
    <s v="WV"/>
    <n v="54"/>
    <n v="733"/>
    <n v="54025"/>
    <s v="Greenbrier County"/>
    <x v="1604"/>
    <n v="983.60946907498601"/>
    <n v="1.48415588175602E-2"/>
  </r>
  <r>
    <s v="WV"/>
    <n v="54"/>
    <n v="15263"/>
    <n v="54027"/>
    <s v="Hampshire County"/>
    <x v="691"/>
    <n v="1840.74677419354"/>
    <n v="0.10403225806451601"/>
  </r>
  <r>
    <s v="WV"/>
    <n v="54"/>
    <n v="12796"/>
    <n v="54027"/>
    <s v="Hampshire County"/>
    <x v="1756"/>
    <n v="212.42195865808199"/>
    <n v="4.2019654354456103E-3"/>
  </r>
  <r>
    <s v="WV"/>
    <n v="54"/>
    <n v="12796"/>
    <n v="54029"/>
    <s v="Hancock County"/>
    <x v="1756"/>
    <n v="2038.5655709928801"/>
    <n v="4.0325313453066697E-2"/>
  </r>
  <r>
    <s v="WV"/>
    <n v="54"/>
    <n v="12796"/>
    <n v="54031"/>
    <s v="Hardy County"/>
    <x v="1756"/>
    <n v="757.18149779735597"/>
    <n v="1.4977973568281899E-2"/>
  </r>
  <r>
    <s v="WV"/>
    <n v="54"/>
    <n v="12796"/>
    <n v="54033"/>
    <s v="Harrison County"/>
    <x v="1756"/>
    <n v="4560.2197899017201"/>
    <n v="9.02067095899695E-2"/>
  </r>
  <r>
    <s v="WV"/>
    <n v="54"/>
    <n v="733"/>
    <n v="54035"/>
    <s v="Jackson County"/>
    <x v="1604"/>
    <n v="1879.4619594964399"/>
    <n v="2.8358963688572301E-2"/>
  </r>
  <r>
    <s v="WV"/>
    <n v="54"/>
    <n v="15263"/>
    <n v="54037"/>
    <s v="Jefferson County"/>
    <x v="691"/>
    <n v="2796.7935483870901"/>
    <n v="0.158064516129032"/>
  </r>
  <r>
    <s v="WV"/>
    <n v="54"/>
    <n v="12796"/>
    <n v="54037"/>
    <s v="Jefferson County"/>
    <x v="1756"/>
    <n v="2059.12253473398"/>
    <n v="4.0731955269400197E-2"/>
  </r>
  <r>
    <s v="WV"/>
    <n v="54"/>
    <n v="733"/>
    <n v="54039"/>
    <s v="Kanawha County"/>
    <x v="1604"/>
    <n v="21164.058018726701"/>
    <n v="0.31934179344428798"/>
  </r>
  <r>
    <s v="WV"/>
    <n v="54"/>
    <n v="12796"/>
    <n v="54041"/>
    <s v="Lewis County"/>
    <x v="1756"/>
    <n v="1247.12246696035"/>
    <n v="2.4669603524228999E-2"/>
  </r>
  <r>
    <s v="WV"/>
    <n v="54"/>
    <n v="733"/>
    <n v="54043"/>
    <s v="Lincoln County"/>
    <x v="1604"/>
    <n v="862.94362342638101"/>
    <n v="1.30208471410565E-2"/>
  </r>
  <r>
    <s v="WV"/>
    <n v="54"/>
    <n v="733"/>
    <n v="54045"/>
    <s v="Logan County"/>
    <x v="1604"/>
    <n v="2804.56677639901"/>
    <n v="4.2317753212406203E-2"/>
  </r>
  <r>
    <s v="WV"/>
    <n v="54"/>
    <n v="12796"/>
    <n v="54049"/>
    <s v="Marion County"/>
    <x v="1756"/>
    <n v="3590.6163336895402"/>
    <n v="7.1026770591053806E-2"/>
  </r>
  <r>
    <s v="WV"/>
    <n v="54"/>
    <n v="20521"/>
    <n v="54051"/>
    <s v="Marshall County"/>
    <x v="1757"/>
    <n v="1716.9868994645999"/>
    <n v="0.27850557979961099"/>
  </r>
  <r>
    <s v="WV"/>
    <n v="54"/>
    <n v="733"/>
    <n v="54053"/>
    <s v="Mason County"/>
    <x v="1604"/>
    <n v="1301.7285167891"/>
    <n v="1.96416168752316E-2"/>
  </r>
  <r>
    <s v="WV"/>
    <n v="54"/>
    <n v="733"/>
    <n v="54047"/>
    <s v="McDowell County"/>
    <x v="1604"/>
    <n v="851.97400136161798"/>
    <n v="1.2855327901765599E-2"/>
  </r>
  <r>
    <s v="WV"/>
    <n v="54"/>
    <n v="733"/>
    <n v="54055"/>
    <s v="Mercer County"/>
    <x v="1604"/>
    <n v="5108.1874657909102"/>
    <n v="7.7076794305321994E-2"/>
  </r>
  <r>
    <s v="WV"/>
    <n v="54"/>
    <n v="15263"/>
    <n v="54057"/>
    <s v="Mineral County"/>
    <x v="691"/>
    <n v="4138.1129035968097"/>
    <n v="0.233870967762903"/>
  </r>
  <r>
    <s v="WV"/>
    <n v="54"/>
    <n v="12796"/>
    <n v="54057"/>
    <s v="Mineral County"/>
    <x v="1756"/>
    <n v="58.244730599796597"/>
    <n v="1.15215181294476E-3"/>
  </r>
  <r>
    <s v="WV"/>
    <n v="54"/>
    <n v="733"/>
    <n v="54059"/>
    <s v="Mingo County"/>
    <x v="1604"/>
    <n v="1334.6373836891"/>
    <n v="2.0138174603752699E-2"/>
  </r>
  <r>
    <s v="WV"/>
    <n v="54"/>
    <n v="12796"/>
    <n v="54061"/>
    <s v="Monongalia County"/>
    <x v="1756"/>
    <n v="6482.2958995202798"/>
    <n v="0.12822771941368999"/>
  </r>
  <r>
    <s v="WV"/>
    <n v="54"/>
    <n v="733"/>
    <n v="54063"/>
    <s v="Monroe County"/>
    <x v="1604"/>
    <n v="448.97646414887703"/>
    <n v="6.7745490561740302E-3"/>
  </r>
  <r>
    <s v="WV"/>
    <n v="54"/>
    <n v="4471"/>
    <n v="54063"/>
    <s v="Monroe County"/>
    <x v="1613"/>
    <n v="41"/>
    <n v="1"/>
  </r>
  <r>
    <s v="WV"/>
    <n v="54"/>
    <n v="15263"/>
    <n v="54065"/>
    <s v="Morgan County"/>
    <x v="691"/>
    <n v="2825.3322580645099"/>
    <n v="0.15967741935483801"/>
  </r>
  <r>
    <s v="WV"/>
    <n v="54"/>
    <n v="12796"/>
    <n v="54065"/>
    <s v="Morgan County"/>
    <x v="1756"/>
    <n v="202.14347678752901"/>
    <n v="3.9986445272788803E-3"/>
  </r>
  <r>
    <s v="WV"/>
    <n v="54"/>
    <n v="733"/>
    <n v="54067"/>
    <s v="Nicholas County"/>
    <x v="1604"/>
    <n v="1053.08374384236"/>
    <n v="1.5889847358577399E-2"/>
  </r>
  <r>
    <s v="WV"/>
    <n v="54"/>
    <n v="12796"/>
    <n v="54067"/>
    <s v="Nicholas County"/>
    <x v="1756"/>
    <n v="356.32070484581499"/>
    <n v="7.0484581497797299E-3"/>
  </r>
  <r>
    <s v="WV"/>
    <n v="54"/>
    <n v="20521"/>
    <n v="54069"/>
    <s v="Ohio County"/>
    <x v="1757"/>
    <n v="4448.0131005892299"/>
    <n v="0.72149442020912102"/>
  </r>
  <r>
    <s v="WV"/>
    <n v="54"/>
    <n v="12796"/>
    <n v="54069"/>
    <s v="Ohio County"/>
    <x v="1756"/>
    <n v="157.60338868180199"/>
    <n v="3.11758725855642E-3"/>
  </r>
  <r>
    <s v="WV"/>
    <n v="54"/>
    <n v="12796"/>
    <n v="54071"/>
    <s v="Pendleton County"/>
    <x v="1756"/>
    <n v="349.46838359878001"/>
    <n v="6.9129108776685797E-3"/>
  </r>
  <r>
    <s v="WV"/>
    <n v="54"/>
    <n v="12796"/>
    <n v="54073"/>
    <s v="Pleasants County"/>
    <x v="1756"/>
    <n v="448.82704168078601"/>
    <n v="8.8783463232802399E-3"/>
  </r>
  <r>
    <s v="WV"/>
    <n v="54"/>
    <n v="12796"/>
    <n v="54075"/>
    <s v="Pocahontas County"/>
    <x v="1756"/>
    <n v="565.31650288037895"/>
    <n v="1.1182649949169701E-2"/>
  </r>
  <r>
    <s v="WV"/>
    <n v="54"/>
    <n v="12796"/>
    <n v="54077"/>
    <s v="Preston County"/>
    <x v="1756"/>
    <n v="1147.76380878241"/>
    <n v="2.27041680767197E-2"/>
  </r>
  <r>
    <s v="WV"/>
    <n v="54"/>
    <n v="15263"/>
    <n v="54077"/>
    <s v="Preston County"/>
    <x v="691"/>
    <n v="1084.4709677419301"/>
    <n v="6.1290322580645103E-2"/>
  </r>
  <r>
    <s v="WV"/>
    <n v="54"/>
    <n v="733"/>
    <n v="54079"/>
    <s v="Putnam County"/>
    <x v="1604"/>
    <n v="3715.0454296661101"/>
    <n v="5.6055850403870497E-2"/>
  </r>
  <r>
    <s v="WV"/>
    <n v="54"/>
    <n v="733"/>
    <n v="54081"/>
    <s v="Raleigh County"/>
    <x v="1604"/>
    <n v="6293.4086811041898"/>
    <n v="9.4960447250870397E-2"/>
  </r>
  <r>
    <s v="WV"/>
    <n v="54"/>
    <n v="1764"/>
    <n v="54081"/>
    <s v="Raleigh County"/>
    <x v="1758"/>
    <n v="321.27358490566002"/>
    <n v="0.65566037735849003"/>
  </r>
  <r>
    <s v="WV"/>
    <n v="54"/>
    <n v="12796"/>
    <n v="54083"/>
    <s v="Randolph County"/>
    <x v="1756"/>
    <n v="1915.22378854625"/>
    <n v="3.7885462555066002E-2"/>
  </r>
  <r>
    <s v="WV"/>
    <n v="54"/>
    <n v="12796"/>
    <n v="54085"/>
    <s v="Ritchie County"/>
    <x v="1756"/>
    <n v="551.61186065012396"/>
    <n v="1.0911555410166E-2"/>
  </r>
  <r>
    <s v="WV"/>
    <n v="54"/>
    <n v="12796"/>
    <n v="54087"/>
    <s v="Roane County"/>
    <x v="1756"/>
    <n v="596.15194849203601"/>
    <n v="1.17926126736699E-2"/>
  </r>
  <r>
    <s v="WV"/>
    <n v="54"/>
    <n v="733"/>
    <n v="54087"/>
    <s v="Roane County"/>
    <x v="1604"/>
    <n v="193.796661193212"/>
    <n v="2.9241732986271E-3"/>
  </r>
  <r>
    <s v="WV"/>
    <n v="54"/>
    <n v="733"/>
    <n v="54089"/>
    <s v="Summers County"/>
    <x v="1604"/>
    <n v="742.27777777777703"/>
    <n v="1.1200135464552801E-2"/>
  </r>
  <r>
    <s v="WV"/>
    <n v="54"/>
    <n v="12796"/>
    <n v="54091"/>
    <s v="Taylor County"/>
    <x v="1756"/>
    <n v="585.873466621484"/>
    <n v="1.1589291765503201E-2"/>
  </r>
  <r>
    <s v="WV"/>
    <n v="54"/>
    <n v="12796"/>
    <n v="54093"/>
    <s v="Tucker County"/>
    <x v="1756"/>
    <n v="534.481057268722"/>
    <n v="1.05726872246696E-2"/>
  </r>
  <r>
    <s v="WV"/>
    <n v="54"/>
    <n v="12796"/>
    <n v="54095"/>
    <s v="Tyler County"/>
    <x v="1756"/>
    <n v="500.219450732045"/>
    <n v="9.8949508581497696E-3"/>
  </r>
  <r>
    <s v="WV"/>
    <n v="54"/>
    <n v="12796"/>
    <n v="54097"/>
    <s v="Upshur County"/>
    <x v="1756"/>
    <n v="1397.87353439512"/>
    <n v="2.7651643510674302E-2"/>
  </r>
  <r>
    <s v="WV"/>
    <n v="54"/>
    <n v="733"/>
    <n v="54099"/>
    <s v="Wayne County"/>
    <x v="1604"/>
    <n v="2358.4688014233202"/>
    <n v="3.5586637315135998E-2"/>
  </r>
  <r>
    <s v="WV"/>
    <n v="54"/>
    <n v="12796"/>
    <n v="54101"/>
    <s v="Webster County"/>
    <x v="1756"/>
    <n v="489.94096916299497"/>
    <n v="9.6916299559471307E-3"/>
  </r>
  <r>
    <s v="WV"/>
    <n v="54"/>
    <n v="12796"/>
    <n v="54103"/>
    <s v="Wetzel County"/>
    <x v="1756"/>
    <n v="1171.74693273247"/>
    <n v="2.3178583520908101E-2"/>
  </r>
  <r>
    <s v="WV"/>
    <n v="54"/>
    <n v="12796"/>
    <n v="54105"/>
    <s v="Wirt County"/>
    <x v="1756"/>
    <n v="239.831243646221"/>
    <n v="4.7441545238901999E-3"/>
  </r>
  <r>
    <s v="WV"/>
    <n v="54"/>
    <n v="12796"/>
    <n v="54107"/>
    <s v="Wood County"/>
    <x v="1756"/>
    <n v="7791.0892578786797"/>
    <n v="0.15411724839037599"/>
  </r>
  <r>
    <s v="WV"/>
    <n v="54"/>
    <n v="733"/>
    <n v="54109"/>
    <s v="Wyoming County"/>
    <x v="1604"/>
    <n v="888.53940912295195"/>
    <n v="1.3407058712661801E-2"/>
  </r>
  <r>
    <s v="WY"/>
    <n v="56"/>
    <n v="11273"/>
    <n v="5600245"/>
    <s v="Afton town"/>
    <x v="420"/>
    <n v="222.00883346174501"/>
    <n v="3.7488826994553401E-2"/>
  </r>
  <r>
    <s v="WY"/>
    <n v="56"/>
    <n v="3461"/>
    <n v="5600825"/>
    <s v="Albin town"/>
    <x v="1759"/>
    <n v="8.3433239919504505"/>
    <n v="1.7461958961804999E-3"/>
  </r>
  <r>
    <s v="WY"/>
    <n v="56"/>
    <n v="21079"/>
    <n v="5600825"/>
    <s v="Albin town"/>
    <x v="1118"/>
    <n v="0.53977065890342102"/>
    <n v="1.17853855655768E-3"/>
  </r>
  <r>
    <s v="WY"/>
    <n v="56"/>
    <n v="11273"/>
    <n v="5601695"/>
    <s v="Alpine town"/>
    <x v="420"/>
    <n v="63.724958768812499"/>
    <n v="1.07607157664323E-2"/>
  </r>
  <r>
    <s v="WY"/>
    <n v="56"/>
    <n v="2998"/>
    <n v="5604740"/>
    <s v="Baggs town"/>
    <x v="1760"/>
    <n v="23.5435296133831"/>
    <n v="2.0139888463116401E-2"/>
  </r>
  <r>
    <s v="WY"/>
    <n v="56"/>
    <n v="21081"/>
    <n v="5604740"/>
    <s v="Baggs town"/>
    <x v="172"/>
    <n v="13.2221902440251"/>
    <n v="6.9590474968553501E-2"/>
  </r>
  <r>
    <s v="WY"/>
    <n v="56"/>
    <n v="14354"/>
    <n v="5604885"/>
    <s v="Bairoil town"/>
    <x v="114"/>
    <n v="7.3317225093827396"/>
    <n v="3.1625425999149098E-4"/>
  </r>
  <r>
    <s v="WY"/>
    <n v="56"/>
    <n v="2215"/>
    <n v="5604885"/>
    <s v="Bairoil town"/>
    <x v="1593"/>
    <n v="7.21473903876403"/>
    <n v="8.3214983146067296E-3"/>
  </r>
  <r>
    <s v="WY"/>
    <n v="56"/>
    <n v="14354"/>
    <n v="5605245"/>
    <s v="Bar Nunn town"/>
    <x v="114"/>
    <n v="200.115996276294"/>
    <n v="8.6320146778369796E-3"/>
  </r>
  <r>
    <s v="WY"/>
    <n v="56"/>
    <n v="8566"/>
    <n v="5605245"/>
    <s v="Bar Nunn town"/>
    <x v="1761"/>
    <n v="1.3900598332395799"/>
    <n v="3.04837682727979E-3"/>
  </r>
  <r>
    <s v="WY"/>
    <n v="56"/>
    <n v="14354"/>
    <n v="5605320"/>
    <s v="Basin town"/>
    <x v="114"/>
    <n v="76.479148826476305"/>
    <n v="3.2989323567474602E-3"/>
  </r>
  <r>
    <s v="WY"/>
    <n v="56"/>
    <n v="1675"/>
    <n v="5605320"/>
    <s v="Basin town"/>
    <x v="960"/>
    <n v="21.440381722626199"/>
    <n v="4.74344728376686E-2"/>
  </r>
  <r>
    <s v="WY"/>
    <n v="56"/>
    <n v="8566"/>
    <n v="5605320"/>
    <s v="Basin town"/>
    <x v="1761"/>
    <n v="0.53124485219691697"/>
    <n v="1.1650106407827101E-3"/>
  </r>
  <r>
    <s v="WY"/>
    <n v="56"/>
    <n v="14354"/>
    <n v="5605625"/>
    <s v="Bear River town"/>
    <x v="114"/>
    <n v="55.161168569279504"/>
    <n v="2.3793800875330801E-3"/>
  </r>
  <r>
    <s v="WY"/>
    <n v="56"/>
    <n v="11273"/>
    <n v="5607060"/>
    <s v="Big Piney town"/>
    <x v="420"/>
    <n v="77.3242501944178"/>
    <n v="1.3057117560691899E-2"/>
  </r>
  <r>
    <s v="WY"/>
    <n v="56"/>
    <n v="19156"/>
    <n v="5610685"/>
    <s v="Buffalo city"/>
    <x v="979"/>
    <n v="768.87502588548398"/>
    <n v="9.2635545287407806E-2"/>
  </r>
  <r>
    <s v="WY"/>
    <n v="56"/>
    <n v="14354"/>
    <n v="5611120"/>
    <s v="Burlington town"/>
    <x v="114"/>
    <n v="22.498155561907499"/>
    <n v="9.7045919690754204E-4"/>
  </r>
  <r>
    <s v="WY"/>
    <n v="56"/>
    <n v="1675"/>
    <n v="5611120"/>
    <s v="Burlington town"/>
    <x v="960"/>
    <n v="6.30719680728631"/>
    <n v="1.39539752373591E-2"/>
  </r>
  <r>
    <s v="WY"/>
    <n v="56"/>
    <n v="3461"/>
    <n v="5611265"/>
    <s v="Burns town"/>
    <x v="1759"/>
    <n v="16.216601526540799"/>
    <n v="3.3940145513898798E-3"/>
  </r>
  <r>
    <s v="WY"/>
    <n v="56"/>
    <n v="21079"/>
    <n v="5611265"/>
    <s v="Burns town"/>
    <x v="1118"/>
    <n v="1.0491317009384"/>
    <n v="2.2906805697345098E-3"/>
  </r>
  <r>
    <s v="WY"/>
    <n v="56"/>
    <n v="14354"/>
    <n v="5611700"/>
    <s v="Byron town"/>
    <x v="114"/>
    <n v="41.187240602616598"/>
    <n v="1.7766139241088899E-3"/>
  </r>
  <r>
    <s v="WY"/>
    <n v="56"/>
    <n v="1675"/>
    <n v="5611700"/>
    <s v="Byron town"/>
    <x v="960"/>
    <n v="11.546547969896301"/>
    <n v="2.5545460110390099E-2"/>
  </r>
  <r>
    <s v="WY"/>
    <n v="56"/>
    <n v="6950"/>
    <n v="5611700"/>
    <s v="Byron town"/>
    <x v="1762"/>
    <n v="1.0532430419640899"/>
    <n v="2.6331076049102401E-2"/>
  </r>
  <r>
    <s v="WY"/>
    <n v="56"/>
    <n v="14354"/>
    <n v="5613150"/>
    <s v="Casper city"/>
    <x v="114"/>
    <n v="5160.6905906812099"/>
    <n v="0.22260667690468"/>
  </r>
  <r>
    <s v="WY"/>
    <n v="56"/>
    <n v="8566"/>
    <n v="5613150"/>
    <s v="Casper city"/>
    <x v="1761"/>
    <n v="0.89963923939499302"/>
    <n v="1.9728930688486701E-3"/>
  </r>
  <r>
    <s v="WY"/>
    <n v="56"/>
    <n v="3461"/>
    <n v="5613900"/>
    <s v="Cheyenne city"/>
    <x v="1759"/>
    <n v="3493.60089318272"/>
    <n v="0.73118478300182599"/>
  </r>
  <r>
    <s v="WY"/>
    <n v="56"/>
    <n v="27058"/>
    <n v="5613900"/>
    <s v="Cheyenne city"/>
    <x v="174"/>
    <n v="8.5196372690266902"/>
    <n v="0.44840196152771999"/>
  </r>
  <r>
    <s v="WY"/>
    <n v="56"/>
    <n v="21079"/>
    <n v="5613900"/>
    <s v="Cheyenne city"/>
    <x v="1118"/>
    <n v="0.72983075854381296"/>
    <n v="1.5935169400519899E-3"/>
  </r>
  <r>
    <s v="WY"/>
    <n v="56"/>
    <n v="19156"/>
    <n v="5615325"/>
    <s v="Clearmont town"/>
    <x v="979"/>
    <n v="17.700307599504999"/>
    <n v="2.1325671806632501E-3"/>
  </r>
  <r>
    <s v="WY"/>
    <n v="56"/>
    <n v="3881"/>
    <n v="5615760"/>
    <s v="Cody city"/>
    <x v="1763"/>
    <n v="1282.8872729754801"/>
    <n v="0.96530268846913503"/>
  </r>
  <r>
    <s v="WY"/>
    <n v="56"/>
    <n v="14354"/>
    <n v="5615760"/>
    <s v="Cody city"/>
    <x v="114"/>
    <n v="512.899824756827"/>
    <n v="2.21239625914172E-2"/>
  </r>
  <r>
    <s v="WY"/>
    <n v="56"/>
    <n v="12825"/>
    <n v="5615760"/>
    <s v="Cody city"/>
    <x v="957"/>
    <n v="8.7703869040000004"/>
    <n v="2.3897511999999999E-2"/>
  </r>
  <r>
    <s v="WY"/>
    <n v="56"/>
    <n v="1675"/>
    <n v="5615760"/>
    <s v="Cody city"/>
    <x v="960"/>
    <n v="1.15057945973763"/>
    <n v="2.5455297781806102E-3"/>
  </r>
  <r>
    <s v="WY"/>
    <n v="56"/>
    <n v="1417"/>
    <n v="5615760"/>
    <s v="Cody city"/>
    <x v="964"/>
    <n v="0.62664870867998801"/>
    <n v="9.3529658011938504E-3"/>
  </r>
  <r>
    <s v="WY"/>
    <n v="56"/>
    <n v="14354"/>
    <n v="5615905"/>
    <s v="Cokeville town"/>
    <x v="114"/>
    <n v="13.5689067145587"/>
    <n v="5.85295549090225E-4"/>
  </r>
  <r>
    <s v="WY"/>
    <n v="56"/>
    <n v="2215"/>
    <n v="5615905"/>
    <s v="Cokeville town"/>
    <x v="1593"/>
    <n v="13.352404003505599"/>
    <n v="1.5400696659176E-2"/>
  </r>
  <r>
    <s v="WY"/>
    <n v="56"/>
    <n v="14354"/>
    <n v="5617645"/>
    <s v="Cowley town"/>
    <x v="114"/>
    <n v="43.263907987486498"/>
    <n v="1.8661910877576899E-3"/>
  </r>
  <r>
    <s v="WY"/>
    <n v="56"/>
    <n v="1675"/>
    <n v="5617645"/>
    <s v="Cowley town"/>
    <x v="960"/>
    <n v="12.128726800672201"/>
    <n v="2.6833466373168802E-2"/>
  </r>
  <r>
    <s v="WY"/>
    <n v="56"/>
    <n v="6950"/>
    <n v="5617645"/>
    <s v="Cowley town"/>
    <x v="1762"/>
    <n v="1.10634772782278"/>
    <n v="2.76586931955695E-2"/>
  </r>
  <r>
    <s v="WY"/>
    <n v="56"/>
    <n v="19156"/>
    <n v="5619385"/>
    <s v="Dayton town"/>
    <x v="979"/>
    <n v="111.03377706117"/>
    <n v="1.33775635013458E-2"/>
  </r>
  <r>
    <s v="WY"/>
    <n v="56"/>
    <n v="1683"/>
    <n v="5619385"/>
    <s v="Dayton town"/>
    <x v="976"/>
    <n v="4.8501240819999998"/>
    <n v="0.16724565799999999"/>
  </r>
  <r>
    <s v="WY"/>
    <n v="56"/>
    <n v="14354"/>
    <n v="5619530"/>
    <s v="Deaver town"/>
    <x v="114"/>
    <n v="14.536673348501299"/>
    <n v="6.2704021690468696E-4"/>
  </r>
  <r>
    <s v="WY"/>
    <n v="56"/>
    <n v="1675"/>
    <n v="5619530"/>
    <s v="Deaver town"/>
    <x v="960"/>
    <n v="4.0752522792342898"/>
    <n v="9.0160448655625895E-3"/>
  </r>
  <r>
    <s v="WY"/>
    <n v="56"/>
    <n v="14354"/>
    <n v="5620110"/>
    <s v="Diamondville town"/>
    <x v="114"/>
    <n v="64.802826257174701"/>
    <n v="2.7952735304824501E-3"/>
  </r>
  <r>
    <s v="WY"/>
    <n v="56"/>
    <n v="2998"/>
    <n v="5620690"/>
    <s v="Dixon town"/>
    <x v="1760"/>
    <n v="6.7568873760357899"/>
    <n v="5.7800576356165896E-3"/>
  </r>
  <r>
    <s v="WY"/>
    <n v="56"/>
    <n v="21081"/>
    <n v="5620690"/>
    <s v="Dixon town"/>
    <x v="172"/>
    <n v="3.7947092815094301"/>
    <n v="1.9972154113207501E-2"/>
  </r>
  <r>
    <s v="WY"/>
    <n v="56"/>
    <n v="14354"/>
    <n v="5621125"/>
    <s v="Douglas city"/>
    <x v="114"/>
    <n v="662.84628421044397"/>
    <n v="2.8591911495942899E-2"/>
  </r>
  <r>
    <s v="WY"/>
    <n v="56"/>
    <n v="14354"/>
    <n v="5621415"/>
    <s v="Dubois town"/>
    <x v="114"/>
    <n v="133.458287745733"/>
    <n v="5.7567306968784697E-3"/>
  </r>
  <r>
    <s v="WY"/>
    <n v="56"/>
    <n v="8566"/>
    <n v="5621415"/>
    <s v="Dubois town"/>
    <x v="1761"/>
    <n v="0.92703736163168304"/>
    <n v="2.0329766702449101E-3"/>
  </r>
  <r>
    <s v="WY"/>
    <n v="56"/>
    <n v="14354"/>
    <n v="5622720"/>
    <s v="East Thermopolis town"/>
    <x v="114"/>
    <n v="36.316750713937303"/>
    <n v="1.5665250706956501E-3"/>
  </r>
  <r>
    <s v="WY"/>
    <n v="56"/>
    <n v="14354"/>
    <n v="5623155"/>
    <s v="Edgerton town"/>
    <x v="114"/>
    <n v="29.189061039653399"/>
    <n v="1.2590717784434001E-3"/>
  </r>
  <r>
    <s v="WY"/>
    <n v="56"/>
    <n v="2998"/>
    <n v="5624025"/>
    <s v="Elk Mountain town"/>
    <x v="1760"/>
    <n v="10.8156609803398"/>
    <n v="9.2520624297175794E-3"/>
  </r>
  <r>
    <s v="WY"/>
    <n v="56"/>
    <n v="2998"/>
    <n v="5624750"/>
    <s v="Encampment town"/>
    <x v="1760"/>
    <n v="37.724912540929402"/>
    <n v="3.2271097126543503E-2"/>
  </r>
  <r>
    <s v="WY"/>
    <n v="56"/>
    <n v="21081"/>
    <n v="5624750"/>
    <s v="Encampment town"/>
    <x v="172"/>
    <n v="21.186541642075401"/>
    <n v="0.11150811390566"/>
  </r>
  <r>
    <s v="WY"/>
    <n v="56"/>
    <n v="14354"/>
    <n v="5625620"/>
    <s v="Evanston city"/>
    <x v="114"/>
    <n v="907.86765981854603"/>
    <n v="3.9160922219667202E-2"/>
  </r>
  <r>
    <s v="WY"/>
    <n v="56"/>
    <n v="2215"/>
    <n v="5625620"/>
    <s v="Evanston city"/>
    <x v="1593"/>
    <n v="164.87337088674099"/>
    <n v="0.19016536434456899"/>
  </r>
  <r>
    <s v="WY"/>
    <n v="56"/>
    <n v="14354"/>
    <n v="5625765"/>
    <s v="Evansville town"/>
    <x v="114"/>
    <n v="178.50631403633099"/>
    <n v="7.6998798273015196E-3"/>
  </r>
  <r>
    <s v="WY"/>
    <n v="56"/>
    <n v="21079"/>
    <n v="5628230"/>
    <s v="Fort Laramie town"/>
    <x v="1118"/>
    <n v="13.4693944267656"/>
    <n v="2.9409158137042899E-2"/>
  </r>
  <r>
    <s v="WY"/>
    <n v="56"/>
    <n v="14354"/>
    <n v="5629825"/>
    <s v="Frannie town"/>
    <x v="114"/>
    <n v="12.766060016980401"/>
    <n v="5.5066471194325497E-4"/>
  </r>
  <r>
    <s v="WY"/>
    <n v="56"/>
    <n v="1675"/>
    <n v="5629825"/>
    <s v="Frannie town"/>
    <x v="960"/>
    <n v="3.5788735107269098"/>
    <n v="7.9178617493958301E-3"/>
  </r>
  <r>
    <s v="WY"/>
    <n v="56"/>
    <n v="7222"/>
    <n v="5631855"/>
    <s v="Gillette city"/>
    <x v="1764"/>
    <n v="2463.6590605871402"/>
    <n v="0.97339354428571401"/>
  </r>
  <r>
    <s v="WY"/>
    <n v="56"/>
    <n v="19156"/>
    <n v="5631855"/>
    <s v="Gillette city"/>
    <x v="979"/>
    <n v="2200.1346516010499"/>
    <n v="0.26507646404832003"/>
  </r>
  <r>
    <s v="WY"/>
    <n v="56"/>
    <n v="21079"/>
    <n v="5632290"/>
    <s v="Glendo town"/>
    <x v="1118"/>
    <n v="14.362334210004599"/>
    <n v="3.1358808318787401E-2"/>
  </r>
  <r>
    <s v="WY"/>
    <n v="56"/>
    <n v="14354"/>
    <n v="5632435"/>
    <s v="Glenrock town"/>
    <x v="114"/>
    <n v="169.76904617784001"/>
    <n v="7.3229972901626304E-3"/>
  </r>
  <r>
    <s v="WY"/>
    <n v="56"/>
    <n v="14354"/>
    <n v="5632870"/>
    <s v="Granger town"/>
    <x v="114"/>
    <n v="11.3179897898085"/>
    <n v="4.8820212180514E-4"/>
  </r>
  <r>
    <s v="WY"/>
    <n v="56"/>
    <n v="2215"/>
    <n v="5632870"/>
    <s v="Granger town"/>
    <x v="1593"/>
    <n v="11.1374022506123"/>
    <n v="1.28459080168539E-2"/>
  </r>
  <r>
    <s v="WY"/>
    <n v="56"/>
    <n v="14354"/>
    <n v="5633740"/>
    <s v="Green River city"/>
    <x v="114"/>
    <n v="565.81958800743803"/>
    <n v="2.44066595353249E-2"/>
  </r>
  <r>
    <s v="WY"/>
    <n v="56"/>
    <n v="2215"/>
    <n v="5633740"/>
    <s v="Green River city"/>
    <x v="1593"/>
    <n v="220.15042701688699"/>
    <n v="0.25392206114981197"/>
  </r>
  <r>
    <s v="WY"/>
    <n v="56"/>
    <n v="14354"/>
    <n v="5633885"/>
    <s v="Greybull town"/>
    <x v="114"/>
    <n v="208.16714320885001"/>
    <n v="8.9793013505090006E-3"/>
  </r>
  <r>
    <s v="WY"/>
    <n v="56"/>
    <n v="1675"/>
    <n v="5633885"/>
    <s v="Greybull town"/>
    <x v="960"/>
    <n v="58.358167958078198"/>
    <n v="0.129110991057695"/>
  </r>
  <r>
    <s v="WY"/>
    <n v="56"/>
    <n v="21079"/>
    <n v="5634320"/>
    <s v="Guernsey town"/>
    <x v="1118"/>
    <n v="49.967162788788798"/>
    <n v="0.10909860870914501"/>
  </r>
  <r>
    <s v="WY"/>
    <n v="56"/>
    <n v="2998"/>
    <n v="5635335"/>
    <s v="Hanna town"/>
    <x v="1760"/>
    <n v="49.315444924577001"/>
    <n v="4.2186009345232603E-2"/>
  </r>
  <r>
    <s v="WY"/>
    <n v="56"/>
    <n v="21079"/>
    <n v="5635625"/>
    <s v="Hartville town"/>
    <x v="1118"/>
    <n v="3.8700901112575301"/>
    <n v="8.4499784088592506E-3"/>
  </r>
  <r>
    <s v="WY"/>
    <n v="56"/>
    <n v="14354"/>
    <n v="5638960"/>
    <s v="Hudson town"/>
    <x v="114"/>
    <n v="39.185561917509098"/>
    <n v="1.6902714022132199E-3"/>
  </r>
  <r>
    <s v="WY"/>
    <n v="56"/>
    <n v="19156"/>
    <n v="5639105"/>
    <s v="Hulett town"/>
    <x v="979"/>
    <n v="33.157589057273903"/>
    <n v="3.9948902478643298E-3"/>
  </r>
  <r>
    <s v="WY"/>
    <n v="56"/>
    <n v="19545"/>
    <n v="5639105"/>
    <s v="Hulett town"/>
    <x v="973"/>
    <n v="18.093490943220999"/>
    <n v="3.0105642168421001E-2"/>
  </r>
  <r>
    <s v="WY"/>
    <n v="56"/>
    <n v="11273"/>
    <n v="5640120"/>
    <s v="Jackson town"/>
    <x v="420"/>
    <n v="1624.58107011876"/>
    <n v="0.274329799074429"/>
  </r>
  <r>
    <s v="WY"/>
    <n v="56"/>
    <n v="6169"/>
    <n v="5640120"/>
    <s v="Jackson town"/>
    <x v="421"/>
    <n v="6.7695532752349798"/>
    <n v="0.12308278682245399"/>
  </r>
  <r>
    <s v="WY"/>
    <n v="56"/>
    <n v="19156"/>
    <n v="5641353"/>
    <s v="Kaycee town"/>
    <x v="979"/>
    <n v="41.321600818916302"/>
    <n v="4.9785061227610103E-3"/>
  </r>
  <r>
    <s v="WY"/>
    <n v="56"/>
    <n v="14354"/>
    <n v="5642005"/>
    <s v="Kemmerer city"/>
    <x v="114"/>
    <n v="225.71735496986599"/>
    <n v="9.7363307151734496E-3"/>
  </r>
  <r>
    <s v="WY"/>
    <n v="56"/>
    <n v="14354"/>
    <n v="5642730"/>
    <s v="Kirby town"/>
    <x v="114"/>
    <n v="7.4195512211269801"/>
    <n v="3.20042756378682E-4"/>
  </r>
  <r>
    <s v="WY"/>
    <n v="56"/>
    <n v="14354"/>
    <n v="5643455"/>
    <s v="La Barge town"/>
    <x v="114"/>
    <n v="19.674914689582302"/>
    <n v="8.4867854417384895E-4"/>
  </r>
  <r>
    <s v="WY"/>
    <n v="56"/>
    <n v="2215"/>
    <n v="5643455"/>
    <s v="La Barge town"/>
    <x v="1593"/>
    <n v="19.360985759297701"/>
    <n v="2.23310101029962E-2"/>
  </r>
  <r>
    <s v="WY"/>
    <n v="56"/>
    <n v="21079"/>
    <n v="5643745"/>
    <s v="La Grange town"/>
    <x v="1118"/>
    <n v="20.864759423596201"/>
    <n v="4.5556243282961303E-2"/>
  </r>
  <r>
    <s v="WY"/>
    <n v="56"/>
    <n v="14354"/>
    <n v="5644760"/>
    <s v="Lander city"/>
    <x v="114"/>
    <n v="720.78600518642895"/>
    <n v="3.1091144596748801E-2"/>
  </r>
  <r>
    <s v="WY"/>
    <n v="56"/>
    <n v="8566"/>
    <n v="5644760"/>
    <s v="Lander city"/>
    <x v="1761"/>
    <n v="2.31844705690584"/>
    <n v="5.0843137212847498E-3"/>
  </r>
  <r>
    <s v="WY"/>
    <n v="56"/>
    <n v="14354"/>
    <n v="5645050"/>
    <s v="Laramie city"/>
    <x v="114"/>
    <n v="2071.85115040134"/>
    <n v="8.93694151059546E-2"/>
  </r>
  <r>
    <s v="WY"/>
    <n v="56"/>
    <n v="2998"/>
    <n v="5645050"/>
    <s v="Laramie city"/>
    <x v="1760"/>
    <n v="232.20011257338601"/>
    <n v="0.19863140510982499"/>
  </r>
  <r>
    <s v="WY"/>
    <n v="56"/>
    <n v="21079"/>
    <n v="5646790"/>
    <s v="Lingle town"/>
    <x v="1118"/>
    <n v="20.439570614032402"/>
    <n v="4.46278834367521E-2"/>
  </r>
  <r>
    <s v="WY"/>
    <n v="56"/>
    <n v="14354"/>
    <n v="5647805"/>
    <s v="Lost Springs town"/>
    <x v="114"/>
    <n v="0.63259343880843999"/>
    <n v="2.7286953319606601E-5"/>
  </r>
  <r>
    <s v="WY"/>
    <n v="56"/>
    <n v="14354"/>
    <n v="5647950"/>
    <s v="Lovell town"/>
    <x v="114"/>
    <n v="175.305355777427"/>
    <n v="7.5618063139985302E-3"/>
  </r>
  <r>
    <s v="WY"/>
    <n v="56"/>
    <n v="1675"/>
    <n v="5647950"/>
    <s v="Lovell town"/>
    <x v="960"/>
    <n v="49.145601167930998"/>
    <n v="0.108729206123741"/>
  </r>
  <r>
    <s v="WY"/>
    <n v="56"/>
    <n v="6950"/>
    <n v="5647950"/>
    <s v="Lovell town"/>
    <x v="1762"/>
    <n v="4.4829210087913998"/>
    <n v="0.112073025219785"/>
  </r>
  <r>
    <s v="WY"/>
    <n v="56"/>
    <n v="14354"/>
    <n v="5648675"/>
    <s v="Lyman town"/>
    <x v="114"/>
    <n v="48.523811298046198"/>
    <n v="2.0930773108763399E-3"/>
  </r>
  <r>
    <s v="WY"/>
    <n v="56"/>
    <n v="2215"/>
    <n v="5648675"/>
    <s v="Lyman town"/>
    <x v="1593"/>
    <n v="47.7495752510561"/>
    <n v="5.5074481258426899E-2"/>
  </r>
  <r>
    <s v="WY"/>
    <n v="56"/>
    <n v="14354"/>
    <n v="5649980"/>
    <s v="Manderson town"/>
    <x v="114"/>
    <n v="7.5005820825372602"/>
    <n v="3.2353802711198898E-4"/>
  </r>
  <r>
    <s v="WY"/>
    <n v="56"/>
    <n v="1675"/>
    <n v="5649980"/>
    <s v="Manderson town"/>
    <x v="960"/>
    <n v="2.1027344767704399"/>
    <n v="4.6520674264832699E-3"/>
  </r>
  <r>
    <s v="WY"/>
    <n v="56"/>
    <n v="11273"/>
    <n v="5650415"/>
    <s v="Marbleton town"/>
    <x v="420"/>
    <n v="135.454537288984"/>
    <n v="2.2873106600639001E-2"/>
  </r>
  <r>
    <s v="WY"/>
    <n v="56"/>
    <n v="2998"/>
    <n v="5651575"/>
    <s v="Medicine Bow town"/>
    <x v="1760"/>
    <n v="18.0591769471026"/>
    <n v="1.5448397730626701E-2"/>
  </r>
  <r>
    <s v="WY"/>
    <n v="56"/>
    <n v="12825"/>
    <n v="5651720"/>
    <s v="Meeteetse town"/>
    <x v="957"/>
    <n v="16.0036956"/>
    <n v="4.3606800000000001E-2"/>
  </r>
  <r>
    <s v="WY"/>
    <n v="56"/>
    <n v="14354"/>
    <n v="5651720"/>
    <s v="Meeteetse town"/>
    <x v="114"/>
    <n v="7.4890836052845797"/>
    <n v="3.2304203965339098E-4"/>
  </r>
  <r>
    <s v="WY"/>
    <n v="56"/>
    <n v="1675"/>
    <n v="5651720"/>
    <s v="Meeteetse town"/>
    <x v="960"/>
    <n v="2.0995109610107998"/>
    <n v="4.64493575444868E-3"/>
  </r>
  <r>
    <s v="WY"/>
    <n v="56"/>
    <n v="1417"/>
    <n v="5651720"/>
    <s v="Meeteetse town"/>
    <x v="964"/>
    <n v="1.14347237945383"/>
    <n v="1.7066751932146702E-2"/>
  </r>
  <r>
    <s v="WY"/>
    <n v="56"/>
    <n v="14354"/>
    <n v="5652445"/>
    <s v="Midwest town"/>
    <x v="114"/>
    <n v="52.592903195248901"/>
    <n v="2.26859781716123E-3"/>
  </r>
  <r>
    <s v="WY"/>
    <n v="56"/>
    <n v="14354"/>
    <n v="5653460"/>
    <s v="Mills town"/>
    <x v="114"/>
    <n v="426.58386398806198"/>
    <n v="1.8400718802055901E-2"/>
  </r>
  <r>
    <s v="WY"/>
    <n v="56"/>
    <n v="19156"/>
    <n v="5654185"/>
    <s v="Moorcroft town"/>
    <x v="979"/>
    <n v="71.490996838119003"/>
    <n v="8.6133731130263892E-3"/>
  </r>
  <r>
    <s v="WY"/>
    <n v="56"/>
    <n v="19545"/>
    <n v="5654185"/>
    <s v="Moorcroft town"/>
    <x v="973"/>
    <n v="39.011331661599897"/>
    <n v="6.4910701599999898E-2"/>
  </r>
  <r>
    <s v="WY"/>
    <n v="56"/>
    <n v="14354"/>
    <n v="5655345"/>
    <s v="Mountain View town"/>
    <x v="114"/>
    <n v="31.097112549325999"/>
    <n v="1.34137568689669E-3"/>
  </r>
  <r>
    <s v="WY"/>
    <n v="56"/>
    <n v="2215"/>
    <n v="5655345"/>
    <s v="Mountain View town"/>
    <x v="1593"/>
    <n v="30.6009333571123"/>
    <n v="3.5295194183520499E-2"/>
  </r>
  <r>
    <s v="WY"/>
    <n v="56"/>
    <n v="19156"/>
    <n v="5656215"/>
    <s v="Newcastle city"/>
    <x v="979"/>
    <n v="421.96853697924598"/>
    <n v="5.0839582768583899E-2"/>
  </r>
  <r>
    <s v="WY"/>
    <n v="56"/>
    <n v="19545"/>
    <n v="5656215"/>
    <s v="Newcastle city"/>
    <x v="973"/>
    <n v="230.26052614893999"/>
    <n v="0.38312899525614003"/>
  </r>
  <r>
    <s v="WY"/>
    <n v="56"/>
    <n v="14354"/>
    <n v="5657810"/>
    <s v="Opal town"/>
    <x v="114"/>
    <n v="3.46007124012913"/>
    <n v="1.49250366222194E-4"/>
  </r>
  <r>
    <s v="WY"/>
    <n v="56"/>
    <n v="2215"/>
    <n v="5657810"/>
    <s v="Opal town"/>
    <x v="1593"/>
    <n v="3.4048630483651698"/>
    <n v="3.9271776797752799E-3"/>
  </r>
  <r>
    <s v="WY"/>
    <n v="56"/>
    <n v="14354"/>
    <n v="5660130"/>
    <s v="Pavillion town"/>
    <x v="114"/>
    <n v="16.340021519600999"/>
    <n v="7.0482774099991398E-4"/>
  </r>
  <r>
    <s v="WY"/>
    <n v="56"/>
    <n v="3461"/>
    <n v="5661435"/>
    <s v="Pine Bluffs town"/>
    <x v="1759"/>
    <n v="62.516174177186201"/>
    <n v="1.3084172075593601E-2"/>
  </r>
  <r>
    <s v="WY"/>
    <n v="56"/>
    <n v="21079"/>
    <n v="5661435"/>
    <s v="Pine Bluffs town"/>
    <x v="1118"/>
    <n v="4.04447874256077"/>
    <n v="8.8307396125781E-3"/>
  </r>
  <r>
    <s v="WY"/>
    <n v="56"/>
    <n v="27058"/>
    <n v="5661435"/>
    <s v="Pine Bluffs town"/>
    <x v="174"/>
    <n v="0.75357500914393505"/>
    <n v="3.9661842586522902E-2"/>
  </r>
  <r>
    <s v="WY"/>
    <n v="56"/>
    <n v="19156"/>
    <n v="5661610"/>
    <s v="Pine Haven town"/>
    <x v="979"/>
    <n v="41.730038818188703"/>
    <n v="5.0277155202636996E-3"/>
  </r>
  <r>
    <s v="WY"/>
    <n v="56"/>
    <n v="19545"/>
    <n v="5661610"/>
    <s v="Pine Haven town"/>
    <x v="973"/>
    <n v="22.771320258326298"/>
    <n v="3.7889052010526302E-2"/>
  </r>
  <r>
    <s v="WY"/>
    <n v="56"/>
    <n v="11273"/>
    <n v="5661580"/>
    <s v="Pinedale town"/>
    <x v="420"/>
    <n v="202.29084724176201"/>
    <n v="3.4159210949301397E-2"/>
  </r>
  <r>
    <s v="WY"/>
    <n v="56"/>
    <n v="14354"/>
    <n v="5662450"/>
    <s v="Powell city"/>
    <x v="114"/>
    <n v="703.134204023047"/>
    <n v="3.0329733167538502E-2"/>
  </r>
  <r>
    <s v="WY"/>
    <n v="56"/>
    <n v="6950"/>
    <n v="5662450"/>
    <s v="Powell city"/>
    <x v="1762"/>
    <n v="17.980597804534401"/>
    <n v="0.44951494511336199"/>
  </r>
  <r>
    <s v="WY"/>
    <n v="56"/>
    <n v="1675"/>
    <n v="5662450"/>
    <s v="Powell city"/>
    <x v="960"/>
    <n v="2.8360300743073701"/>
    <n v="6.2744028192640898E-3"/>
  </r>
  <r>
    <s v="WY"/>
    <n v="56"/>
    <n v="1417"/>
    <n v="5662450"/>
    <s v="Powell city"/>
    <x v="964"/>
    <n v="1.5446083004537201"/>
    <n v="2.3053855230652599E-2"/>
  </r>
  <r>
    <s v="WY"/>
    <n v="56"/>
    <n v="19156"/>
    <n v="5663755"/>
    <s v="Ranchester town"/>
    <x v="979"/>
    <n v="109.38639136902999"/>
    <n v="1.31790832974735E-2"/>
  </r>
  <r>
    <s v="WY"/>
    <n v="56"/>
    <n v="1683"/>
    <n v="5663755"/>
    <s v="Ranchester town"/>
    <x v="976"/>
    <n v="4.7781637720000001"/>
    <n v="0.16476426799999999"/>
  </r>
  <r>
    <s v="WY"/>
    <n v="56"/>
    <n v="14354"/>
    <n v="5663900"/>
    <s v="Rawlins city"/>
    <x v="114"/>
    <n v="908.42680972821302"/>
    <n v="3.9185041182254798E-2"/>
  </r>
  <r>
    <s v="WY"/>
    <n v="56"/>
    <n v="2998"/>
    <n v="5666075"/>
    <s v="Riverside town"/>
    <x v="1760"/>
    <n v="5.38927325265725"/>
    <n v="4.6101567601858403E-3"/>
  </r>
  <r>
    <s v="WY"/>
    <n v="56"/>
    <n v="21081"/>
    <n v="5666075"/>
    <s v="Riverside town"/>
    <x v="172"/>
    <n v="3.02664882427672"/>
    <n v="1.5929730654087999E-2"/>
  </r>
  <r>
    <s v="WY"/>
    <n v="56"/>
    <n v="14354"/>
    <n v="5666220"/>
    <s v="Riverton city"/>
    <x v="114"/>
    <n v="1056.1972676927301"/>
    <n v="4.5559128140997003E-2"/>
  </r>
  <r>
    <s v="WY"/>
    <n v="56"/>
    <n v="8566"/>
    <n v="5666220"/>
    <s v="Riverton city"/>
    <x v="1761"/>
    <n v="4.4033352989086803"/>
    <n v="9.6564370590102606E-3"/>
  </r>
  <r>
    <s v="WY"/>
    <n v="56"/>
    <n v="2998"/>
    <n v="5667090"/>
    <s v="Rock River town"/>
    <x v="1760"/>
    <n v="14.0841233222787"/>
    <n v="1.20480096854394E-2"/>
  </r>
  <r>
    <s v="WY"/>
    <n v="56"/>
    <n v="14354"/>
    <n v="5667235"/>
    <s v="Rock Springs city"/>
    <x v="114"/>
    <n v="1767.07925779006"/>
    <n v="7.6223062493640303E-2"/>
  </r>
  <r>
    <s v="WY"/>
    <n v="56"/>
    <n v="14354"/>
    <n v="5667440"/>
    <s v="Rolling Hills town"/>
    <x v="114"/>
    <n v="31.6296651969773"/>
    <n v="1.36434737510146E-3"/>
  </r>
  <r>
    <s v="WY"/>
    <n v="56"/>
    <n v="2998"/>
    <n v="5668685"/>
    <s v="Saratoga town"/>
    <x v="1760"/>
    <n v="99.549027876767695"/>
    <n v="8.5157423333419802E-2"/>
  </r>
  <r>
    <s v="WY"/>
    <n v="56"/>
    <n v="21081"/>
    <n v="5668685"/>
    <s v="Saratoga town"/>
    <x v="172"/>
    <n v="55.907342985911903"/>
    <n v="0.29424917361006198"/>
  </r>
  <r>
    <s v="WY"/>
    <n v="56"/>
    <n v="12199"/>
    <n v="5669845"/>
    <s v="Sheridan city"/>
    <x v="959"/>
    <n v="2325.9233173544299"/>
    <n v="0.95363809649628195"/>
  </r>
  <r>
    <s v="WY"/>
    <n v="56"/>
    <n v="19156"/>
    <n v="5669845"/>
    <s v="Sheridan city"/>
    <x v="979"/>
    <n v="81.610759224695599"/>
    <n v="9.8326215933368204E-3"/>
  </r>
  <r>
    <s v="WY"/>
    <n v="56"/>
    <n v="1683"/>
    <n v="5669845"/>
    <s v="Sheridan city"/>
    <x v="976"/>
    <n v="3.4828784239999999"/>
    <n v="0.120099256"/>
  </r>
  <r>
    <s v="WY"/>
    <n v="56"/>
    <n v="14354"/>
    <n v="5670570"/>
    <s v="Shoshoni town"/>
    <x v="114"/>
    <n v="63.214238581146397"/>
    <n v="2.72674971233862E-3"/>
  </r>
  <r>
    <s v="WY"/>
    <n v="56"/>
    <n v="2998"/>
    <n v="5671150"/>
    <s v="Sinclair town"/>
    <x v="1760"/>
    <n v="20.904120451000502"/>
    <n v="1.78820534225838E-2"/>
  </r>
  <r>
    <s v="WY"/>
    <n v="56"/>
    <n v="21081"/>
    <n v="5671150"/>
    <s v="Sinclair town"/>
    <x v="172"/>
    <n v="11.739881913459101"/>
    <n v="6.1788852176100702E-2"/>
  </r>
  <r>
    <s v="WY"/>
    <n v="56"/>
    <n v="11273"/>
    <n v="5673180"/>
    <s v="Star Valley Ranch town"/>
    <x v="420"/>
    <n v="135.39779611769299"/>
    <n v="2.28635251802927E-2"/>
  </r>
  <r>
    <s v="WY"/>
    <n v="56"/>
    <n v="19156"/>
    <n v="5674195"/>
    <s v="Sundance town"/>
    <x v="979"/>
    <n v="168.73000786707601"/>
    <n v="2.0328916610491101E-2"/>
  </r>
  <r>
    <s v="WY"/>
    <n v="56"/>
    <n v="14354"/>
    <n v="5674775"/>
    <s v="Superior town"/>
    <x v="114"/>
    <n v="19.515320343412299"/>
    <n v="8.4179443313688301E-4"/>
  </r>
  <r>
    <s v="WY"/>
    <n v="56"/>
    <n v="2215"/>
    <n v="5674775"/>
    <s v="Superior town"/>
    <x v="1593"/>
    <n v="19.203937867999901"/>
    <n v="2.2149870666666599E-2"/>
  </r>
  <r>
    <s v="WY"/>
    <n v="56"/>
    <n v="14354"/>
    <n v="5675790"/>
    <s v="Ten Sleep town"/>
    <x v="114"/>
    <n v="20.015562678679998"/>
    <n v="8.6337241421213903E-4"/>
  </r>
  <r>
    <s v="WY"/>
    <n v="56"/>
    <n v="1675"/>
    <n v="5675790"/>
    <s v="Ten Sleep town"/>
    <x v="960"/>
    <n v="5.6112196697917396"/>
    <n v="1.2414202809273699E-2"/>
  </r>
  <r>
    <s v="WY"/>
    <n v="56"/>
    <n v="11273"/>
    <n v="5676370"/>
    <s v="Thayne town"/>
    <x v="420"/>
    <n v="24.269416090943"/>
    <n v="4.0981790089400496E-3"/>
  </r>
  <r>
    <s v="WY"/>
    <n v="56"/>
    <n v="14354"/>
    <n v="5676515"/>
    <s v="Thermopolis town"/>
    <x v="114"/>
    <n v="527.11250966716602"/>
    <n v="2.27370275489438E-2"/>
  </r>
  <r>
    <s v="WY"/>
    <n v="56"/>
    <n v="8566"/>
    <n v="5676515"/>
    <s v="Thermopolis town"/>
    <x v="1761"/>
    <n v="3.6614660542919899"/>
    <n v="8.0295308208157799E-3"/>
  </r>
  <r>
    <s v="WY"/>
    <n v="56"/>
    <n v="19032"/>
    <n v="5677530"/>
    <s v="Torrington city"/>
    <x v="1765"/>
    <n v="471.25365357651299"/>
    <n v="0.69302007878898997"/>
  </r>
  <r>
    <s v="WY"/>
    <n v="56"/>
    <n v="2998"/>
    <n v="5699999"/>
    <s v="Unincorporated Albany County"/>
    <x v="1760"/>
    <n v="461.459040387953"/>
    <n v="0.39474682667917299"/>
  </r>
  <r>
    <s v="WY"/>
    <n v="56"/>
    <n v="14354"/>
    <n v="5699999"/>
    <s v="Unincorporated Albany County"/>
    <x v="114"/>
    <n v="42.840715042077797"/>
    <n v="1.8479366364179601E-3"/>
  </r>
  <r>
    <s v="WY"/>
    <n v="56"/>
    <n v="14354"/>
    <n v="5699999"/>
    <s v="Unincorporated Big Horn County"/>
    <x v="114"/>
    <n v="382.59189500744998"/>
    <n v="1.6503122762690298E-2"/>
  </r>
  <r>
    <s v="WY"/>
    <n v="56"/>
    <n v="1675"/>
    <n v="5699999"/>
    <s v="Unincorporated Big Horn County"/>
    <x v="960"/>
    <n v="107.256898106362"/>
    <n v="0.23729402235920799"/>
  </r>
  <r>
    <s v="WY"/>
    <n v="56"/>
    <n v="6950"/>
    <n v="5699999"/>
    <s v="Unincorporated Big Horn County"/>
    <x v="1762"/>
    <n v="3.2747892891627899"/>
    <n v="8.1869732229069805E-2"/>
  </r>
  <r>
    <s v="WY"/>
    <n v="56"/>
    <n v="8566"/>
    <n v="5699999"/>
    <s v="Unincorporated Big Horn County"/>
    <x v="1761"/>
    <n v="0.67080129414089096"/>
    <n v="1.4710554696072101E-3"/>
  </r>
  <r>
    <s v="WY"/>
    <n v="56"/>
    <n v="19156"/>
    <n v="5699999"/>
    <s v="Unincorporated Campbell County"/>
    <x v="979"/>
    <n v="1413.9911710942199"/>
    <n v="0.17036038205954501"/>
  </r>
  <r>
    <s v="WY"/>
    <n v="56"/>
    <n v="7222"/>
    <n v="5699999"/>
    <s v="Unincorporated Campbell County"/>
    <x v="1764"/>
    <n v="67.340939412857097"/>
    <n v="2.6606455714285701E-2"/>
  </r>
  <r>
    <s v="WY"/>
    <n v="56"/>
    <n v="2998"/>
    <n v="5699999"/>
    <s v="Unincorporated Carbon County"/>
    <x v="1760"/>
    <n v="189.19868998125901"/>
    <n v="0.161846612473275"/>
  </r>
  <r>
    <s v="WY"/>
    <n v="56"/>
    <n v="21081"/>
    <n v="5699999"/>
    <s v="Unincorporated Carbon County"/>
    <x v="172"/>
    <n v="81.122685236603701"/>
    <n v="0.42696150124528298"/>
  </r>
  <r>
    <s v="WY"/>
    <n v="56"/>
    <n v="14354"/>
    <n v="5699999"/>
    <s v="Unincorporated Carbon County"/>
    <x v="114"/>
    <n v="24.525483849767902"/>
    <n v="1.05790811585075E-3"/>
  </r>
  <r>
    <s v="WY"/>
    <n v="56"/>
    <n v="14354"/>
    <n v="5699999"/>
    <s v="Unincorporated Converse County"/>
    <x v="114"/>
    <n v="467.443756541678"/>
    <n v="2.0163212549785502E-2"/>
  </r>
  <r>
    <s v="WY"/>
    <n v="56"/>
    <n v="19156"/>
    <n v="5699999"/>
    <s v="Unincorporated Crook County"/>
    <x v="979"/>
    <n v="426.57490904933599"/>
    <n v="5.1394567355341703E-2"/>
  </r>
  <r>
    <s v="WY"/>
    <n v="56"/>
    <n v="19545"/>
    <n v="5699999"/>
    <s v="Unincorporated Crook County"/>
    <x v="973"/>
    <n v="116.239646610536"/>
    <n v="0.193410393694736"/>
  </r>
  <r>
    <s v="WY"/>
    <n v="56"/>
    <n v="14354"/>
    <n v="5699999"/>
    <s v="Unincorporated Fremont County"/>
    <x v="114"/>
    <n v="1377.0549492472501"/>
    <n v="5.93993421579284E-2"/>
  </r>
  <r>
    <s v="WY"/>
    <n v="56"/>
    <n v="8566"/>
    <n v="5699999"/>
    <s v="Unincorporated Fremont County"/>
    <x v="1761"/>
    <n v="9.3886432112015594"/>
    <n v="2.0589129849126201E-2"/>
  </r>
  <r>
    <s v="WY"/>
    <n v="56"/>
    <n v="21079"/>
    <n v="5699999"/>
    <s v="Unincorporated Goshen County"/>
    <x v="1118"/>
    <n v="238.87844376231001"/>
    <n v="0.52156865450286205"/>
  </r>
  <r>
    <s v="WY"/>
    <n v="56"/>
    <n v="19032"/>
    <n v="5699999"/>
    <s v="Unincorporated Goshen County"/>
    <x v="1765"/>
    <n v="208.74634642348599"/>
    <n v="0.30697992121100898"/>
  </r>
  <r>
    <s v="WY"/>
    <n v="56"/>
    <n v="14354"/>
    <n v="5699999"/>
    <s v="Unincorporated Hot Springs County"/>
    <x v="114"/>
    <n v="154.10968139860699"/>
    <n v="6.64752971567992E-3"/>
  </r>
  <r>
    <s v="WY"/>
    <n v="56"/>
    <n v="8566"/>
    <n v="5699999"/>
    <s v="Unincorporated Hot Springs County"/>
    <x v="1761"/>
    <n v="1.07048752729285"/>
    <n v="2.3475603668702901E-3"/>
  </r>
  <r>
    <s v="WY"/>
    <n v="56"/>
    <n v="19156"/>
    <n v="5699999"/>
    <s v="Unincorporated Johnson County"/>
    <x v="979"/>
    <n v="671.167921790582"/>
    <n v="8.0863605035009806E-2"/>
  </r>
  <r>
    <s v="WY"/>
    <n v="56"/>
    <n v="3461"/>
    <n v="5699999"/>
    <s v="Unincorporated Laramie County"/>
    <x v="1759"/>
    <n v="1197.3230074794101"/>
    <n v="0.250590834549899"/>
  </r>
  <r>
    <s v="WY"/>
    <n v="56"/>
    <n v="21079"/>
    <n v="5699999"/>
    <s v="Unincorporated Laramie County"/>
    <x v="1118"/>
    <n v="27.335164032272601"/>
    <n v="5.9683764262604001E-2"/>
  </r>
  <r>
    <s v="WY"/>
    <n v="56"/>
    <n v="27058"/>
    <n v="5699999"/>
    <s v="Unincorporated Laramie County"/>
    <x v="174"/>
    <n v="9.4307404017379302"/>
    <n v="0.49635475798620698"/>
  </r>
  <r>
    <s v="WY"/>
    <n v="56"/>
    <n v="11273"/>
    <n v="5699999"/>
    <s v="Unincorporated Lincoln County"/>
    <x v="420"/>
    <n v="704.59156368632102"/>
    <n v="0.118978649727511"/>
  </r>
  <r>
    <s v="WY"/>
    <n v="56"/>
    <n v="14354"/>
    <n v="5699999"/>
    <s v="Unincorporated Lincoln County"/>
    <x v="114"/>
    <n v="51.485775663842801"/>
    <n v="2.2208418092499998E-3"/>
  </r>
  <r>
    <s v="WY"/>
    <n v="56"/>
    <n v="2215"/>
    <n v="5699999"/>
    <s v="Unincorporated Lincoln County"/>
    <x v="1593"/>
    <n v="40.123973981696601"/>
    <n v="4.6279093404494397E-2"/>
  </r>
  <r>
    <s v="WY"/>
    <n v="56"/>
    <n v="14354"/>
    <n v="5699999"/>
    <s v="Unincorporated Natrona County"/>
    <x v="114"/>
    <n v="1060.32056015172"/>
    <n v="4.5736986591542003E-2"/>
  </r>
  <r>
    <s v="WY"/>
    <n v="56"/>
    <n v="8566"/>
    <n v="5699999"/>
    <s v="Unincorporated Natrona County"/>
    <x v="1761"/>
    <n v="5.76096351507727"/>
    <n v="1.26336919190291E-2"/>
  </r>
  <r>
    <s v="WY"/>
    <n v="56"/>
    <n v="14354"/>
    <n v="5699999"/>
    <s v="Unincorporated Park County"/>
    <x v="114"/>
    <n v="452.64702971772402"/>
    <n v="1.9524954911690599E-2"/>
  </r>
  <r>
    <s v="WY"/>
    <n v="56"/>
    <n v="12825"/>
    <n v="5699999"/>
    <s v="Unincorporated Park County"/>
    <x v="957"/>
    <n v="342.22591786300001"/>
    <n v="0.93249568900000002"/>
  </r>
  <r>
    <s v="WY"/>
    <n v="56"/>
    <n v="1675"/>
    <n v="5699999"/>
    <s v="Unincorporated Park County"/>
    <x v="960"/>
    <n v="116.506080829707"/>
    <n v="0.257756815994928"/>
  </r>
  <r>
    <s v="WY"/>
    <n v="56"/>
    <n v="1417"/>
    <n v="5699999"/>
    <s v="Unincorporated Park County"/>
    <x v="964"/>
    <n v="63.453579400722198"/>
    <n v="0.947068349264511"/>
  </r>
  <r>
    <s v="WY"/>
    <n v="56"/>
    <n v="3881"/>
    <n v="5699999"/>
    <s v="Unincorporated Park County"/>
    <x v="1763"/>
    <n v="46.112727024518399"/>
    <n v="3.4697311530864097E-2"/>
  </r>
  <r>
    <s v="WY"/>
    <n v="56"/>
    <n v="6950"/>
    <n v="5699999"/>
    <s v="Unincorporated Park County"/>
    <x v="1762"/>
    <n v="11.107449753890901"/>
    <n v="0.27768624384727197"/>
  </r>
  <r>
    <s v="WY"/>
    <n v="56"/>
    <n v="8566"/>
    <n v="5699999"/>
    <s v="Unincorporated Park County"/>
    <x v="1761"/>
    <n v="1.1124307431931799"/>
    <n v="2.4395411034938098E-3"/>
  </r>
  <r>
    <s v="WY"/>
    <n v="56"/>
    <n v="21079"/>
    <n v="5699999"/>
    <s v="Unincorporated Platte County"/>
    <x v="1118"/>
    <n v="48.849136787860701"/>
    <n v="0.10665750390362599"/>
  </r>
  <r>
    <s v="WY"/>
    <n v="56"/>
    <n v="19156"/>
    <n v="5699999"/>
    <s v="Unincorporated Sheridan County"/>
    <x v="979"/>
    <n v="1264.0446851419299"/>
    <n v="0.15229454037854601"/>
  </r>
  <r>
    <s v="WY"/>
    <n v="56"/>
    <n v="12199"/>
    <n v="5699999"/>
    <s v="Unincorporated Sheridan County"/>
    <x v="959"/>
    <n v="113.076682645566"/>
    <n v="4.6361903503717397E-2"/>
  </r>
  <r>
    <s v="WY"/>
    <n v="56"/>
    <n v="1683"/>
    <n v="5699999"/>
    <s v="Unincorporated Sheridan County"/>
    <x v="976"/>
    <n v="15.888833751"/>
    <n v="0.54789081900000003"/>
  </r>
  <r>
    <s v="WY"/>
    <n v="56"/>
    <n v="11273"/>
    <n v="5699999"/>
    <s v="Unincorporated Sublette County"/>
    <x v="420"/>
    <n v="853.37710409997101"/>
    <n v="0.14410285445794799"/>
  </r>
  <r>
    <s v="WY"/>
    <n v="56"/>
    <n v="14354"/>
    <n v="5699999"/>
    <s v="Unincorporated Sweetwater County"/>
    <x v="114"/>
    <n v="456.10775805124399"/>
    <n v="1.96742336216729E-2"/>
  </r>
  <r>
    <s v="WY"/>
    <n v="56"/>
    <n v="2215"/>
    <n v="5699999"/>
    <s v="Unincorporated Sweetwater County"/>
    <x v="1593"/>
    <n v="143.825554356612"/>
    <n v="0.16588875935018699"/>
  </r>
  <r>
    <s v="WY"/>
    <n v="56"/>
    <n v="11273"/>
    <n v="5699999"/>
    <s v="Unincorporated Teton County"/>
    <x v="420"/>
    <n v="1878.97962352285"/>
    <n v="0.31728801477927199"/>
  </r>
  <r>
    <s v="WY"/>
    <n v="56"/>
    <n v="6169"/>
    <n v="5699999"/>
    <s v="Unincorporated Teton County"/>
    <x v="421"/>
    <n v="48.230446724765002"/>
    <n v="0.87691721317754501"/>
  </r>
  <r>
    <s v="WY"/>
    <n v="56"/>
    <n v="14354"/>
    <n v="5699999"/>
    <s v="Unincorporated Uinta County"/>
    <x v="114"/>
    <n v="189.46481533515399"/>
    <n v="8.1725753929670301E-3"/>
  </r>
  <r>
    <s v="WY"/>
    <n v="56"/>
    <n v="2215"/>
    <n v="5699999"/>
    <s v="Unincorporated Uinta County"/>
    <x v="1593"/>
    <n v="115.590727246662"/>
    <n v="0.13332263811610401"/>
  </r>
  <r>
    <s v="WY"/>
    <n v="56"/>
    <n v="14354"/>
    <n v="5699999"/>
    <s v="Unincorporated Washakie County"/>
    <x v="114"/>
    <n v="164.57310029540801"/>
    <n v="7.0988698742789104E-3"/>
  </r>
  <r>
    <s v="WY"/>
    <n v="56"/>
    <n v="1675"/>
    <n v="5699999"/>
    <s v="Unincorporated Washakie County"/>
    <x v="960"/>
    <n v="38.885394918324998"/>
    <n v="8.60296347750555E-2"/>
  </r>
  <r>
    <s v="WY"/>
    <n v="56"/>
    <n v="8566"/>
    <n v="5699999"/>
    <s v="Unincorporated Washakie County"/>
    <x v="1761"/>
    <n v="1.1431692648723"/>
    <n v="2.5069501422638201E-3"/>
  </r>
  <r>
    <s v="WY"/>
    <n v="56"/>
    <n v="19156"/>
    <n v="5699999"/>
    <s v="Unincorporated Weston County"/>
    <x v="979"/>
    <n v="235.85051151619001"/>
    <n v="2.8415724279059001E-2"/>
  </r>
  <r>
    <s v="WY"/>
    <n v="56"/>
    <n v="19545"/>
    <n v="5699999"/>
    <s v="Unincorporated Weston County"/>
    <x v="973"/>
    <n v="128.699317875649"/>
    <n v="0.21414195985964901"/>
  </r>
  <r>
    <s v="WY"/>
    <n v="56"/>
    <n v="19156"/>
    <n v="5679125"/>
    <s v="Upton town"/>
    <x v="979"/>
    <n v="84.159617232427493"/>
    <n v="1.0139712919569501E-2"/>
  </r>
  <r>
    <s v="WY"/>
    <n v="56"/>
    <n v="19545"/>
    <n v="5679125"/>
    <s v="Upton town"/>
    <x v="973"/>
    <n v="45.924366501726297"/>
    <n v="7.6413255410526307E-2"/>
  </r>
  <r>
    <s v="WY"/>
    <n v="56"/>
    <n v="14354"/>
    <n v="5681300"/>
    <s v="Wamsutter town"/>
    <x v="114"/>
    <n v="30.836362558598299"/>
    <n v="1.3301282214811801E-3"/>
  </r>
  <r>
    <s v="WY"/>
    <n v="56"/>
    <n v="2215"/>
    <n v="5681300"/>
    <s v="Wamsutter town"/>
    <x v="1593"/>
    <n v="30.344343840112298"/>
    <n v="3.4999243183520497E-2"/>
  </r>
  <r>
    <s v="WY"/>
    <n v="56"/>
    <n v="8566"/>
    <n v="5684925"/>
    <s v="Worland city"/>
    <x v="1761"/>
    <n v="420.74639403144101"/>
    <n v="0.92268946059526502"/>
  </r>
  <r>
    <s v="WY"/>
    <n v="56"/>
    <n v="14354"/>
    <n v="5684925"/>
    <s v="Worland city"/>
    <x v="114"/>
    <n v="249.95299802608099"/>
    <n v="1.07817365322038E-2"/>
  </r>
  <r>
    <s v="WY"/>
    <n v="56"/>
    <n v="1675"/>
    <n v="5684925"/>
    <s v="Worland city"/>
    <x v="960"/>
    <n v="8.9708034446304392"/>
    <n v="1.9846910275730999E-2"/>
  </r>
  <r>
    <s v="WY"/>
    <n v="56"/>
    <n v="19156"/>
    <n v="5685015"/>
    <s v="Wright town"/>
    <x v="979"/>
    <n v="137.07150171943101"/>
    <n v="1.6514638761377199E-2"/>
  </r>
  <r>
    <s v="WY"/>
    <n v="56"/>
    <n v="21079"/>
    <n v="5686665"/>
    <s v="Yoder town"/>
    <x v="1118"/>
    <n v="13.137070699419899"/>
    <n v="2.8683560479082802E-2"/>
  </r>
  <r>
    <s v="WY"/>
    <n v="56"/>
    <n v="14354"/>
    <n v="56001"/>
    <s v="Albany County"/>
    <x v="114"/>
    <n v="2114.6918654434198"/>
    <n v="9.1217351742372596E-2"/>
  </r>
  <r>
    <s v="WY"/>
    <n v="56"/>
    <n v="2998"/>
    <n v="56001"/>
    <s v="Albany County"/>
    <x v="1760"/>
    <n v="707.743276283618"/>
    <n v="0.60542624147443802"/>
  </r>
  <r>
    <s v="WY"/>
    <n v="56"/>
    <n v="14354"/>
    <n v="56003"/>
    <s v="Big Horn County"/>
    <x v="114"/>
    <n v="982.77871864544204"/>
    <n v="4.2392214926689403E-2"/>
  </r>
  <r>
    <s v="WY"/>
    <n v="56"/>
    <n v="1675"/>
    <n v="56003"/>
    <s v="Big Horn County"/>
    <x v="960"/>
    <n v="275.51497630341203"/>
    <n v="0.60954640775091196"/>
  </r>
  <r>
    <s v="WY"/>
    <n v="56"/>
    <n v="6950"/>
    <n v="56003"/>
    <s v="Big Horn County"/>
    <x v="1762"/>
    <n v="10.5766843245232"/>
    <n v="0.26441710811308"/>
  </r>
  <r>
    <s v="WY"/>
    <n v="56"/>
    <n v="8566"/>
    <n v="56003"/>
    <s v="Big Horn County"/>
    <x v="1761"/>
    <n v="1.2541472180805"/>
    <n v="2.7503228466677601E-3"/>
  </r>
  <r>
    <s v="WY"/>
    <n v="56"/>
    <n v="19156"/>
    <n v="56005"/>
    <s v="Campbell County"/>
    <x v="979"/>
    <n v="3751.1973244147098"/>
    <n v="0.45195148486924203"/>
  </r>
  <r>
    <s v="WY"/>
    <n v="56"/>
    <n v="7222"/>
    <n v="56005"/>
    <s v="Campbell County"/>
    <x v="1764"/>
    <n v="2531"/>
    <n v="1"/>
  </r>
  <r>
    <s v="WY"/>
    <n v="56"/>
    <n v="14354"/>
    <n v="56007"/>
    <s v="Carbon County"/>
    <x v="114"/>
    <n v="932.95229357798098"/>
    <n v="4.0242949298105499E-2"/>
  </r>
  <r>
    <s v="WY"/>
    <n v="56"/>
    <n v="2998"/>
    <n v="56007"/>
    <s v="Carbon County"/>
    <x v="1760"/>
    <n v="461.256723944052"/>
    <n v="0.39457375872031802"/>
  </r>
  <r>
    <s v="WY"/>
    <n v="56"/>
    <n v="21081"/>
    <n v="56007"/>
    <s v="Carbon County"/>
    <x v="172"/>
    <n v="190.000000127861"/>
    <n v="1.0000000006729499"/>
  </r>
  <r>
    <s v="WY"/>
    <n v="56"/>
    <n v="14354"/>
    <n v="56009"/>
    <s v="Converse County"/>
    <x v="114"/>
    <n v="1332.3213455657401"/>
    <n v="5.7469755664312103E-2"/>
  </r>
  <r>
    <s v="WY"/>
    <n v="56"/>
    <n v="19156"/>
    <n v="56011"/>
    <s v="Crook County"/>
    <x v="979"/>
    <n v="741.68354162999401"/>
    <n v="8.93594628469873E-2"/>
  </r>
  <r>
    <s v="WY"/>
    <n v="56"/>
    <n v="19545"/>
    <n v="56011"/>
    <s v="Crook County"/>
    <x v="973"/>
    <n v="196.115789473684"/>
    <n v="0.326315789473684"/>
  </r>
  <r>
    <s v="WY"/>
    <n v="56"/>
    <n v="14354"/>
    <n v="56013"/>
    <s v="Fremont County"/>
    <x v="114"/>
    <n v="3406.2363318904099"/>
    <n v="0.14692819444810401"/>
  </r>
  <r>
    <s v="WY"/>
    <n v="56"/>
    <n v="8566"/>
    <n v="56013"/>
    <s v="Fremont County"/>
    <x v="1761"/>
    <n v="17.8622618465998"/>
    <n v="3.9171626856578601E-2"/>
  </r>
  <r>
    <s v="WY"/>
    <n v="56"/>
    <n v="19032"/>
    <n v="56015"/>
    <s v="Goshen County"/>
    <x v="1765"/>
    <n v="680"/>
    <n v="1"/>
  </r>
  <r>
    <s v="WY"/>
    <n v="56"/>
    <n v="21079"/>
    <n v="56015"/>
    <s v="Goshen County"/>
    <x v="1118"/>
    <n v="307.25290023201802"/>
    <n v="0.67085786076859899"/>
  </r>
  <r>
    <s v="WY"/>
    <n v="56"/>
    <n v="14354"/>
    <n v="56017"/>
    <s v="Hot Springs County"/>
    <x v="114"/>
    <n v="724.95849300083796"/>
    <n v="3.1271125091698097E-2"/>
  </r>
  <r>
    <s v="WY"/>
    <n v="56"/>
    <n v="8566"/>
    <n v="56017"/>
    <s v="Hot Springs County"/>
    <x v="1761"/>
    <n v="5.0357577636874797"/>
    <n v="1.10433284291392E-2"/>
  </r>
  <r>
    <s v="WY"/>
    <n v="56"/>
    <n v="19156"/>
    <n v="56019"/>
    <s v="Johnson County"/>
    <x v="979"/>
    <n v="1481.36454849498"/>
    <n v="0.17847765644517799"/>
  </r>
  <r>
    <s v="WY"/>
    <n v="56"/>
    <n v="3461"/>
    <n v="56021"/>
    <s v="Laramie County"/>
    <x v="1759"/>
    <n v="4778.0000003578198"/>
    <n v="1.0000000000748801"/>
  </r>
  <r>
    <s v="WY"/>
    <n v="56"/>
    <n v="21079"/>
    <n v="56021"/>
    <s v="Laramie County"/>
    <x v="1118"/>
    <n v="33.698375893219001"/>
    <n v="7.3577239941526304E-2"/>
  </r>
  <r>
    <s v="WY"/>
    <n v="56"/>
    <n v="27058"/>
    <n v="56021"/>
    <s v="Laramie County"/>
    <x v="174"/>
    <n v="19.0000000043132"/>
    <n v="1.00000000022701"/>
  </r>
  <r>
    <s v="WY"/>
    <n v="56"/>
    <n v="11273"/>
    <n v="56023"/>
    <s v="Lincoln County"/>
    <x v="420"/>
    <n v="1149.9925681255099"/>
    <n v="0.19418989667772901"/>
  </r>
  <r>
    <s v="WY"/>
    <n v="56"/>
    <n v="14354"/>
    <n v="56023"/>
    <s v="Lincoln County"/>
    <x v="114"/>
    <n v="378.70984953515398"/>
    <n v="1.6335670514392098E-2"/>
  </r>
  <r>
    <s v="WY"/>
    <n v="56"/>
    <n v="2215"/>
    <n v="56023"/>
    <s v="Lincoln County"/>
    <x v="1593"/>
    <n v="76.308988840354004"/>
    <n v="8.80149813614233E-2"/>
  </r>
  <r>
    <s v="WY"/>
    <n v="56"/>
    <n v="14354"/>
    <n v="56025"/>
    <s v="Natrona County"/>
    <x v="114"/>
    <n v="7107.9992893685303"/>
    <n v="0.306603946399022"/>
  </r>
  <r>
    <s v="WY"/>
    <n v="56"/>
    <n v="8566"/>
    <n v="56025"/>
    <s v="Natrona County"/>
    <x v="1761"/>
    <n v="8.6262756310697508"/>
    <n v="1.8917271120767E-2"/>
  </r>
  <r>
    <s v="WY"/>
    <n v="56"/>
    <n v="14354"/>
    <n v="56029"/>
    <s v="Park County"/>
    <x v="114"/>
    <n v="1677.68758587767"/>
    <n v="7.2367147732289805E-2"/>
  </r>
  <r>
    <s v="WY"/>
    <n v="56"/>
    <n v="3881"/>
    <n v="56029"/>
    <s v="Park County"/>
    <x v="1763"/>
    <n v="1329"/>
    <n v="1"/>
  </r>
  <r>
    <s v="WY"/>
    <n v="56"/>
    <n v="12825"/>
    <n v="56029"/>
    <s v="Park County"/>
    <x v="957"/>
    <n v="367.00000036699998"/>
    <n v="1.0000000010000001"/>
  </r>
  <r>
    <s v="WY"/>
    <n v="56"/>
    <n v="1675"/>
    <n v="56029"/>
    <s v="Park County"/>
    <x v="960"/>
    <n v="123.017605820935"/>
    <n v="0.27216284473658198"/>
  </r>
  <r>
    <s v="WY"/>
    <n v="56"/>
    <n v="1417"/>
    <n v="56029"/>
    <s v="Park County"/>
    <x v="964"/>
    <n v="67.000000026222295"/>
    <n v="1.00000000039137"/>
  </r>
  <r>
    <s v="WY"/>
    <n v="56"/>
    <n v="6950"/>
    <n v="56029"/>
    <s v="Park County"/>
    <x v="1762"/>
    <n v="29.423315679868502"/>
    <n v="0.73558289199671401"/>
  </r>
  <r>
    <s v="WY"/>
    <n v="56"/>
    <n v="8566"/>
    <n v="56029"/>
    <s v="Park County"/>
    <x v="1761"/>
    <n v="1.1929607369001001"/>
    <n v="2.6161419668861898E-3"/>
  </r>
  <r>
    <s v="WY"/>
    <n v="56"/>
    <n v="21079"/>
    <n v="56031"/>
    <s v="Platte County"/>
    <x v="1118"/>
    <n v="117.048723897911"/>
    <n v="0.25556489934041798"/>
  </r>
  <r>
    <s v="WY"/>
    <n v="56"/>
    <n v="12199"/>
    <n v="56033"/>
    <s v="Sheridan County"/>
    <x v="959"/>
    <n v="2439"/>
    <n v="1"/>
  </r>
  <r>
    <s v="WY"/>
    <n v="56"/>
    <n v="19156"/>
    <n v="56033"/>
    <s v="Sheridan County"/>
    <x v="979"/>
    <n v="1583.7759203963301"/>
    <n v="0.190816375951366"/>
  </r>
  <r>
    <s v="WY"/>
    <n v="56"/>
    <n v="1683"/>
    <n v="56033"/>
    <s v="Sheridan County"/>
    <x v="976"/>
    <n v="29.000000028999999"/>
    <n v="1.0000000009999901"/>
  </r>
  <r>
    <s v="WY"/>
    <n v="56"/>
    <n v="11273"/>
    <n v="56035"/>
    <s v="Sublette County"/>
    <x v="420"/>
    <n v="1268.4467388251301"/>
    <n v="0.21419228956858"/>
  </r>
  <r>
    <s v="WY"/>
    <n v="56"/>
    <n v="14354"/>
    <n v="56037"/>
    <s v="Sweetwater County"/>
    <x v="114"/>
    <n v="2858.0079990499398"/>
    <n v="0.123280334687052"/>
  </r>
  <r>
    <s v="WY"/>
    <n v="56"/>
    <n v="2215"/>
    <n v="56037"/>
    <s v="Sweetwater County"/>
    <x v="1593"/>
    <n v="431.87640437098798"/>
    <n v="0.49812734068164699"/>
  </r>
  <r>
    <s v="WY"/>
    <n v="56"/>
    <n v="11273"/>
    <n v="56039"/>
    <s v="Teton County"/>
    <x v="420"/>
    <n v="3503.5606936416102"/>
    <n v="0.59161781385370105"/>
  </r>
  <r>
    <s v="WY"/>
    <n v="56"/>
    <n v="6169"/>
    <n v="56039"/>
    <s v="Teton County"/>
    <x v="421"/>
    <n v="55"/>
    <n v="1"/>
  </r>
  <r>
    <s v="WY"/>
    <n v="56"/>
    <n v="14354"/>
    <n v="56041"/>
    <s v="Uinta County"/>
    <x v="114"/>
    <n v="1232.1145675703499"/>
    <n v="5.3147330697940399E-2"/>
  </r>
  <r>
    <s v="WY"/>
    <n v="56"/>
    <n v="2215"/>
    <n v="56041"/>
    <s v="Uinta County"/>
    <x v="1593"/>
    <n v="358.81460674157302"/>
    <n v="0.41385767790262101"/>
  </r>
  <r>
    <s v="WY"/>
    <n v="56"/>
    <n v="14354"/>
    <n v="56043"/>
    <s v="Washakie County"/>
    <x v="114"/>
    <n v="434.54166100016897"/>
    <n v="1.8743978820694802E-2"/>
  </r>
  <r>
    <s v="WY"/>
    <n v="56"/>
    <n v="8566"/>
    <n v="56043"/>
    <s v="Washakie County"/>
    <x v="1761"/>
    <n v="422.02859680806102"/>
    <n v="0.92550130878960901"/>
  </r>
  <r>
    <s v="WY"/>
    <n v="56"/>
    <n v="1675"/>
    <n v="56043"/>
    <s v="Washakie County"/>
    <x v="960"/>
    <n v="53.467418032747197"/>
    <n v="0.11829074786006"/>
  </r>
  <r>
    <s v="WY"/>
    <n v="56"/>
    <n v="19156"/>
    <n v="56045"/>
    <s v="Weston County"/>
    <x v="979"/>
    <n v="741.97866572786404"/>
    <n v="8.9395019967212594E-2"/>
  </r>
  <r>
    <s v="WY"/>
    <n v="56"/>
    <n v="19545"/>
    <n v="56045"/>
    <s v="Weston County"/>
    <x v="973"/>
    <n v="404.88421052631497"/>
    <n v="0.673684210526316"/>
  </r>
  <r>
    <m/>
    <m/>
    <m/>
    <m/>
    <m/>
    <x v="1766"/>
    <m/>
    <m/>
  </r>
  <r>
    <m/>
    <m/>
    <m/>
    <m/>
    <m/>
    <x v="1766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46394EE-71ED-4818-AB6D-C724F550C399}" name="PivotTable1" cacheId="2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B1771" firstHeaderRow="1" firstDataRow="1" firstDataCol="1"/>
  <pivotFields count="8">
    <pivotField showAll="0"/>
    <pivotField showAll="0"/>
    <pivotField showAll="0"/>
    <pivotField showAll="0"/>
    <pivotField showAll="0"/>
    <pivotField axis="axisRow" showAll="0">
      <items count="1768">
        <item x="915"/>
        <item x="696"/>
        <item x="404"/>
        <item x="449"/>
        <item x="1324"/>
        <item x="1199"/>
        <item x="1682"/>
        <item x="741"/>
        <item x="1509"/>
        <item x="1503"/>
        <item x="749"/>
        <item x="1351"/>
        <item x="105"/>
        <item x="8"/>
        <item x="6"/>
        <item x="0"/>
        <item x="264"/>
        <item x="1024"/>
        <item x="11"/>
        <item x="937"/>
        <item x="542"/>
        <item x="720"/>
        <item x="1683"/>
        <item x="357"/>
        <item x="745"/>
        <item x="711"/>
        <item x="259"/>
        <item x="415"/>
        <item x="433"/>
        <item x="285"/>
        <item x="2"/>
        <item x="135"/>
        <item x="1439"/>
        <item x="1604"/>
        <item x="21"/>
        <item x="90"/>
        <item x="546"/>
        <item x="63"/>
        <item x="819"/>
        <item x="373"/>
        <item x="1433"/>
        <item x="1143"/>
        <item x="351"/>
        <item x="1078"/>
        <item x="1531"/>
        <item x="422"/>
        <item x="769"/>
        <item x="1523"/>
        <item x="42"/>
        <item x="690"/>
        <item x="1537"/>
        <item x="603"/>
        <item x="1611"/>
        <item x="1687"/>
        <item x="876"/>
        <item x="501"/>
        <item x="1534"/>
        <item x="851"/>
        <item x="1697"/>
        <item x="218"/>
        <item x="120"/>
        <item x="964"/>
        <item x="646"/>
        <item x="1328"/>
        <item x="781"/>
        <item x="755"/>
        <item x="1442"/>
        <item x="1642"/>
        <item x="1355"/>
        <item x="1655"/>
        <item x="1504"/>
        <item x="976"/>
        <item x="960"/>
        <item x="595"/>
        <item x="1313"/>
        <item x="1758"/>
        <item x="1404"/>
        <item x="973"/>
        <item x="164"/>
        <item x="858"/>
        <item x="1361"/>
        <item x="10"/>
        <item x="1348"/>
        <item x="788"/>
        <item x="602"/>
        <item x="1001"/>
        <item x="1366"/>
        <item x="289"/>
        <item x="1533"/>
        <item x="531"/>
        <item x="362"/>
        <item x="1445"/>
        <item x="1397"/>
        <item x="525"/>
        <item x="884"/>
        <item x="1146"/>
        <item x="1341"/>
        <item x="1343"/>
        <item x="1344"/>
        <item x="1148"/>
        <item x="1345"/>
        <item x="1530"/>
        <item x="194"/>
        <item x="777"/>
        <item x="496"/>
        <item x="1593"/>
        <item x="1591"/>
        <item x="1610"/>
        <item x="1041"/>
        <item x="1715"/>
        <item x="801"/>
        <item x="547"/>
        <item x="1552"/>
        <item x="999"/>
        <item x="1206"/>
        <item x="1047"/>
        <item x="1080"/>
        <item x="378"/>
        <item x="1060"/>
        <item x="541"/>
        <item x="1230"/>
        <item x="1398"/>
        <item x="68"/>
        <item x="864"/>
        <item x="1388"/>
        <item x="1269"/>
        <item x="1303"/>
        <item x="1427"/>
        <item x="548"/>
        <item x="287"/>
        <item x="943"/>
        <item x="1039"/>
        <item x="1057"/>
        <item x="1760"/>
        <item x="1436"/>
        <item x="64"/>
        <item x="1211"/>
        <item x="276"/>
        <item x="498"/>
        <item x="994"/>
        <item x="1044"/>
        <item x="377"/>
        <item x="1720"/>
        <item x="1068"/>
        <item x="1518"/>
        <item x="17"/>
        <item x="1293"/>
        <item x="1327"/>
        <item x="1392"/>
        <item x="1010"/>
        <item x="938"/>
        <item x="225"/>
        <item x="292"/>
        <item x="1182"/>
        <item x="1310"/>
        <item x="697"/>
        <item x="882"/>
        <item x="1153"/>
        <item x="1257"/>
        <item x="1575"/>
        <item x="1157"/>
        <item x="1619"/>
        <item x="1689"/>
        <item x="341"/>
        <item x="1408"/>
        <item x="1516"/>
        <item x="13"/>
        <item x="710"/>
        <item x="1133"/>
        <item x="1759"/>
        <item x="1446"/>
        <item x="881"/>
        <item x="1129"/>
        <item x="1710"/>
        <item x="1263"/>
        <item x="232"/>
        <item x="692"/>
        <item x="1"/>
        <item x="1264"/>
        <item x="1340"/>
        <item x="855"/>
        <item x="144"/>
        <item x="638"/>
        <item x="914"/>
        <item x="255"/>
        <item x="257"/>
        <item x="211"/>
        <item x="111"/>
        <item x="987"/>
        <item x="1424"/>
        <item x="15"/>
        <item x="643"/>
        <item x="751"/>
        <item x="345"/>
        <item x="1069"/>
        <item x="1260"/>
        <item x="349"/>
        <item x="1210"/>
        <item x="919"/>
        <item x="115"/>
        <item x="18"/>
        <item x="477"/>
        <item x="757"/>
        <item x="760"/>
        <item x="1295"/>
        <item x="157"/>
        <item x="22"/>
        <item x="481"/>
        <item x="550"/>
        <item x="766"/>
        <item x="867"/>
        <item x="118"/>
        <item x="552"/>
        <item x="1298"/>
        <item x="119"/>
        <item x="605"/>
        <item x="774"/>
        <item x="223"/>
        <item x="450"/>
        <item x="716"/>
        <item x="1085"/>
        <item x="558"/>
        <item x="1358"/>
        <item x="782"/>
        <item x="60"/>
        <item x="611"/>
        <item x="72"/>
        <item x="612"/>
        <item x="1390"/>
        <item x="32"/>
        <item x="1684"/>
        <item x="1644"/>
        <item x="370"/>
        <item x="493"/>
        <item x="1544"/>
        <item x="1712"/>
        <item x="1170"/>
        <item x="1590"/>
        <item x="616"/>
        <item x="1226"/>
        <item x="790"/>
        <item x="1549"/>
        <item x="791"/>
        <item x="1444"/>
        <item x="1092"/>
        <item x="1406"/>
        <item x="1448"/>
        <item x="1228"/>
        <item x="1553"/>
        <item x="792"/>
        <item x="294"/>
        <item x="122"/>
        <item x="426"/>
        <item x="561"/>
        <item x="1634"/>
        <item x="296"/>
        <item x="299"/>
        <item x="1073"/>
        <item x="1364"/>
        <item x="879"/>
        <item x="300"/>
        <item x="301"/>
        <item x="880"/>
        <item x="1232"/>
        <item x="1095"/>
        <item x="1652"/>
        <item x="563"/>
        <item x="794"/>
        <item x="303"/>
        <item x="1654"/>
        <item x="302"/>
        <item x="671"/>
        <item x="1275"/>
        <item x="1455"/>
        <item x="565"/>
        <item x="1227"/>
        <item x="1453"/>
        <item x="234"/>
        <item x="1451"/>
        <item x="1722"/>
        <item x="1763"/>
        <item x="566"/>
        <item x="567"/>
        <item x="304"/>
        <item x="1564"/>
        <item x="169"/>
        <item x="127"/>
        <item x="883"/>
        <item x="503"/>
        <item x="926"/>
        <item x="1231"/>
        <item x="1723"/>
        <item x="1019"/>
        <item x="1458"/>
        <item x="129"/>
        <item x="40"/>
        <item x="307"/>
        <item x="1460"/>
        <item x="1103"/>
        <item x="712"/>
        <item x="1705"/>
        <item x="1567"/>
        <item x="1276"/>
        <item x="1205"/>
        <item x="1617"/>
        <item x="1105"/>
        <item x="1462"/>
        <item x="356"/>
        <item x="1570"/>
        <item x="807"/>
        <item x="1449"/>
        <item x="23"/>
        <item x="309"/>
        <item x="202"/>
        <item x="1224"/>
        <item x="1277"/>
        <item x="1464"/>
        <item x="1725"/>
        <item x="808"/>
        <item x="283"/>
        <item x="1278"/>
        <item x="310"/>
        <item x="1025"/>
        <item x="1466"/>
        <item x="809"/>
        <item x="1726"/>
        <item x="1661"/>
        <item x="810"/>
        <item x="727"/>
        <item x="384"/>
        <item x="1470"/>
        <item x="571"/>
        <item x="1309"/>
        <item x="1727"/>
        <item x="1106"/>
        <item x="811"/>
        <item x="45"/>
        <item x="1109"/>
        <item x="892"/>
        <item x="1163"/>
        <item x="1431"/>
        <item x="1409"/>
        <item x="461"/>
        <item x="20"/>
        <item x="1573"/>
        <item x="391"/>
        <item x="1306"/>
        <item x="182"/>
        <item x="184"/>
        <item x="1412"/>
        <item x="170"/>
        <item x="502"/>
        <item x="621"/>
        <item x="622"/>
        <item x="1621"/>
        <item x="1574"/>
        <item x="1111"/>
        <item x="623"/>
        <item x="893"/>
        <item x="1373"/>
        <item x="1238"/>
        <item x="1474"/>
        <item x="1164"/>
        <item x="574"/>
        <item x="570"/>
        <item x="1569"/>
        <item x="575"/>
        <item x="1005"/>
        <item x="452"/>
        <item x="1374"/>
        <item x="1576"/>
        <item x="1112"/>
        <item x="1764"/>
        <item x="564"/>
        <item x="728"/>
        <item x="625"/>
        <item x="123"/>
        <item x="186"/>
        <item x="577"/>
        <item x="1113"/>
        <item x="364"/>
        <item x="729"/>
        <item x="1114"/>
        <item x="241"/>
        <item x="512"/>
        <item x="1438"/>
        <item x="389"/>
        <item x="513"/>
        <item x="1577"/>
        <item x="315"/>
        <item x="188"/>
        <item x="820"/>
        <item x="1237"/>
        <item x="894"/>
        <item x="1476"/>
        <item x="1618"/>
        <item x="896"/>
        <item x="44"/>
        <item x="1116"/>
        <item x="380"/>
        <item x="134"/>
        <item x="1097"/>
        <item x="1315"/>
        <item x="624"/>
        <item x="464"/>
        <item x="677"/>
        <item x="397"/>
        <item x="1119"/>
        <item x="718"/>
        <item x="913"/>
        <item x="578"/>
        <item x="672"/>
        <item x="237"/>
        <item x="80"/>
        <item x="630"/>
        <item x="1225"/>
        <item x="579"/>
        <item x="1479"/>
        <item x="49"/>
        <item x="431"/>
        <item x="1120"/>
        <item x="388"/>
        <item x="897"/>
        <item x="556"/>
        <item x="753"/>
        <item x="898"/>
        <item x="1242"/>
        <item x="1480"/>
        <item x="516"/>
        <item x="1579"/>
        <item x="637"/>
        <item x="195"/>
        <item x="581"/>
        <item x="1690"/>
        <item x="899"/>
        <item x="245"/>
        <item x="1094"/>
        <item x="569"/>
        <item x="1004"/>
        <item x="1028"/>
        <item x="885"/>
        <item x="316"/>
        <item x="649"/>
        <item x="1478"/>
        <item x="779"/>
        <item x="815"/>
        <item x="392"/>
        <item x="247"/>
        <item x="220"/>
        <item x="1050"/>
        <item x="900"/>
        <item x="382"/>
        <item x="1581"/>
        <item x="725"/>
        <item x="583"/>
        <item x="396"/>
        <item x="1377"/>
        <item x="1021"/>
        <item x="1469"/>
        <item x="314"/>
        <item x="827"/>
        <item x="518"/>
        <item x="901"/>
        <item x="1243"/>
        <item x="239"/>
        <item x="1481"/>
        <item x="381"/>
        <item x="1459"/>
        <item x="1029"/>
        <item x="1121"/>
        <item x="1422"/>
        <item x="1521"/>
        <item x="1582"/>
        <item x="136"/>
        <item x="1737"/>
        <item x="1587"/>
        <item x="519"/>
        <item x="137"/>
        <item x="161"/>
        <item x="183"/>
        <item x="1502"/>
        <item x="1030"/>
        <item x="824"/>
        <item x="902"/>
        <item x="949"/>
        <item x="1123"/>
        <item x="1413"/>
        <item x="1623"/>
        <item x="1279"/>
        <item x="401"/>
        <item x="350"/>
        <item x="683"/>
        <item x="317"/>
        <item x="732"/>
        <item x="733"/>
        <item x="816"/>
        <item x="903"/>
        <item x="1694"/>
        <item x="1624"/>
        <item x="631"/>
        <item x="1291"/>
        <item x="584"/>
        <item x="1742"/>
        <item x="1432"/>
        <item x="1691"/>
        <item x="89"/>
        <item x="1280"/>
        <item x="1484"/>
        <item x="205"/>
        <item x="400"/>
        <item x="1414"/>
        <item x="1319"/>
        <item x="652"/>
        <item x="1124"/>
        <item x="515"/>
        <item x="905"/>
        <item x="1317"/>
        <item x="318"/>
        <item x="1031"/>
        <item x="366"/>
        <item x="771"/>
        <item x="830"/>
        <item x="141"/>
        <item x="1032"/>
        <item x="1485"/>
        <item x="313"/>
        <item x="580"/>
        <item x="906"/>
        <item x="403"/>
        <item x="1487"/>
        <item x="557"/>
        <item x="1488"/>
        <item x="632"/>
        <item x="1602"/>
        <item x="52"/>
        <item x="466"/>
        <item x="1241"/>
        <item x="657"/>
        <item x="1125"/>
        <item x="731"/>
        <item x="1126"/>
        <item x="585"/>
        <item x="935"/>
        <item x="1034"/>
        <item x="1583"/>
        <item x="346"/>
        <item x="1734"/>
        <item x="1745"/>
        <item x="208"/>
        <item x="1489"/>
        <item x="1379"/>
        <item x="1486"/>
        <item x="1017"/>
        <item x="633"/>
        <item x="734"/>
        <item x="1239"/>
        <item x="907"/>
        <item x="288"/>
        <item x="81"/>
        <item x="1091"/>
        <item x="829"/>
        <item x="735"/>
        <item x="192"/>
        <item x="670"/>
        <item x="1490"/>
        <item x="1245"/>
        <item x="248"/>
        <item x="916"/>
        <item x="804"/>
        <item x="406"/>
        <item x="27"/>
        <item x="407"/>
        <item x="1380"/>
        <item x="1074"/>
        <item x="1246"/>
        <item x="376"/>
        <item x="586"/>
        <item x="573"/>
        <item x="87"/>
        <item x="582"/>
        <item x="832"/>
        <item x="634"/>
        <item x="951"/>
        <item x="626"/>
        <item x="1240"/>
        <item x="132"/>
        <item x="1443"/>
        <item x="133"/>
        <item x="1281"/>
        <item x="676"/>
        <item x="375"/>
        <item x="458"/>
        <item x="476"/>
        <item x="717"/>
        <item x="952"/>
        <item x="1115"/>
        <item x="1415"/>
        <item x="1247"/>
        <item x="1195"/>
        <item x="1750"/>
        <item x="1282"/>
        <item x="909"/>
        <item x="1671"/>
        <item x="562"/>
        <item x="402"/>
        <item x="460"/>
        <item x="635"/>
        <item x="1284"/>
        <item x="1430"/>
        <item x="249"/>
        <item x="1620"/>
        <item x="116"/>
        <item x="408"/>
        <item x="522"/>
        <item x="1673"/>
        <item x="1753"/>
        <item x="495"/>
        <item x="1491"/>
        <item x="1751"/>
        <item x="130"/>
        <item x="1381"/>
        <item x="1477"/>
        <item x="1020"/>
        <item x="910"/>
        <item x="126"/>
        <item x="432"/>
        <item x="587"/>
        <item x="55"/>
        <item x="636"/>
        <item x="654"/>
        <item x="572"/>
        <item x="798"/>
        <item x="1179"/>
        <item x="1625"/>
        <item x="1285"/>
        <item x="1511"/>
        <item x="1584"/>
        <item x="355"/>
        <item x="131"/>
        <item x="838"/>
        <item x="1128"/>
        <item x="50"/>
        <item x="523"/>
        <item x="209"/>
        <item x="1649"/>
        <item x="1585"/>
        <item x="559"/>
        <item x="1382"/>
        <item x="410"/>
        <item x="1130"/>
        <item x="143"/>
        <item x="1735"/>
        <item x="1036"/>
        <item x="1248"/>
        <item x="1492"/>
        <item x="411"/>
        <item x="1131"/>
        <item x="904"/>
        <item x="85"/>
        <item x="398"/>
        <item x="1416"/>
        <item x="1493"/>
        <item x="736"/>
        <item x="197"/>
        <item x="1104"/>
        <item x="1494"/>
        <item x="387"/>
        <item x="463"/>
        <item x="1312"/>
        <item x="1495"/>
        <item x="1601"/>
        <item x="453"/>
        <item x="1600"/>
        <item x="839"/>
        <item x="1229"/>
        <item x="1100"/>
        <item x="840"/>
        <item x="250"/>
        <item x="948"/>
        <item x="1037"/>
        <item x="1287"/>
        <item x="371"/>
        <item x="1716"/>
        <item x="1729"/>
        <item x="721"/>
        <item x="873"/>
        <item x="1132"/>
        <item x="1496"/>
        <item x="321"/>
        <item x="1127"/>
        <item x="1660"/>
        <item x="251"/>
        <item x="33"/>
        <item x="666"/>
        <item x="1107"/>
        <item x="499"/>
        <item x="841"/>
        <item x="322"/>
        <item x="323"/>
        <item x="1249"/>
        <item x="412"/>
        <item x="1765"/>
        <item x="737"/>
        <item x="1497"/>
        <item x="56"/>
        <item x="953"/>
        <item x="53"/>
        <item x="48"/>
        <item x="147"/>
        <item x="5"/>
        <item x="1383"/>
        <item x="1498"/>
        <item x="1099"/>
        <item x="1058"/>
        <item x="1417"/>
        <item x="128"/>
        <item x="252"/>
        <item x="1149"/>
        <item x="414"/>
        <item x="846"/>
        <item x="1407"/>
        <item x="805"/>
        <item x="1251"/>
        <item x="1135"/>
        <item x="1067"/>
        <item x="588"/>
        <item x="1250"/>
        <item x="844"/>
        <item x="845"/>
        <item x="324"/>
        <item x="526"/>
        <item x="1038"/>
        <item x="1598"/>
        <item x="955"/>
        <item x="1136"/>
        <item x="369"/>
        <item x="589"/>
        <item x="405"/>
        <item x="66"/>
        <item x="912"/>
        <item x="954"/>
        <item x="1134"/>
        <item x="1755"/>
        <item x="1235"/>
        <item x="689"/>
        <item x="1043"/>
        <item x="361"/>
        <item x="1463"/>
        <item x="783"/>
        <item x="576"/>
        <item x="416"/>
        <item x="817"/>
        <item x="843"/>
        <item x="738"/>
        <item x="891"/>
        <item x="75"/>
        <item x="644"/>
        <item x="484"/>
        <item x="1677"/>
        <item x="619"/>
        <item x="336"/>
        <item x="30"/>
        <item x="944"/>
        <item x="82"/>
        <item x="1304"/>
        <item x="1333"/>
        <item x="78"/>
        <item x="210"/>
        <item x="1410"/>
        <item x="425"/>
        <item x="797"/>
        <item x="641"/>
        <item x="1212"/>
        <item x="1367"/>
        <item x="436"/>
        <item x="724"/>
        <item x="1234"/>
        <item x="545"/>
        <item x="918"/>
        <item x="931"/>
        <item x="1370"/>
        <item x="268"/>
        <item x="254"/>
        <item x="1394"/>
        <item x="723"/>
        <item x="1536"/>
        <item x="440"/>
        <item x="258"/>
        <item x="1294"/>
        <item x="1314"/>
        <item x="1457"/>
        <item x="1305"/>
        <item x="1320"/>
        <item x="108"/>
        <item x="1513"/>
        <item x="434"/>
        <item x="1609"/>
        <item x="870"/>
        <item x="1541"/>
        <item x="650"/>
        <item x="190"/>
        <item x="756"/>
        <item x="1185"/>
        <item x="871"/>
        <item x="1221"/>
        <item x="1707"/>
        <item x="342"/>
        <item x="704"/>
        <item x="1290"/>
        <item x="1152"/>
        <item x="84"/>
        <item x="1519"/>
        <item x="1273"/>
        <item x="778"/>
        <item x="24"/>
        <item x="1302"/>
        <item x="444"/>
        <item x="1063"/>
        <item x="1256"/>
        <item x="28"/>
        <item x="291"/>
        <item x="1101"/>
        <item x="1613"/>
        <item x="61"/>
        <item x="886"/>
        <item x="468"/>
        <item x="275"/>
        <item x="767"/>
        <item x="866"/>
        <item x="9"/>
        <item x="41"/>
        <item x="1420"/>
        <item x="604"/>
        <item x="1079"/>
        <item x="1072"/>
        <item x="1718"/>
        <item x="759"/>
        <item x="1405"/>
        <item x="1054"/>
        <item x="308"/>
        <item x="1215"/>
        <item x="473"/>
        <item x="1110"/>
        <item x="1208"/>
        <item x="1547"/>
        <item x="487"/>
        <item x="43"/>
        <item x="1550"/>
        <item x="806"/>
        <item x="201"/>
        <item x="200"/>
        <item x="925"/>
        <item x="175"/>
        <item x="1514"/>
        <item x="51"/>
        <item x="26"/>
        <item x="645"/>
        <item x="932"/>
        <item x="99"/>
        <item x="1311"/>
        <item x="1396"/>
        <item x="530"/>
        <item x="707"/>
        <item x="474"/>
        <item x="1440"/>
        <item x="986"/>
        <item x="212"/>
        <item x="467"/>
        <item x="592"/>
        <item x="1197"/>
        <item x="982"/>
        <item x="1711"/>
        <item x="1335"/>
        <item x="1372"/>
        <item x="789"/>
        <item x="1270"/>
        <item x="945"/>
        <item x="358"/>
        <item x="441"/>
        <item x="338"/>
        <item x="699"/>
        <item x="694"/>
        <item x="1688"/>
        <item x="1026"/>
        <item x="1352"/>
        <item x="446"/>
        <item x="1155"/>
        <item x="386"/>
        <item x="94"/>
        <item x="96"/>
        <item x="97"/>
        <item x="1083"/>
        <item x="1676"/>
        <item x="698"/>
        <item x="1307"/>
        <item x="76"/>
        <item x="171"/>
        <item x="1003"/>
        <item x="58"/>
        <item x="640"/>
        <item x="922"/>
        <item x="658"/>
        <item x="1524"/>
        <item x="233"/>
        <item x="286"/>
        <item x="1363"/>
        <item x="812"/>
        <item x="421"/>
        <item x="1545"/>
        <item x="374"/>
        <item x="390"/>
        <item x="854"/>
        <item x="1160"/>
        <item x="1512"/>
        <item x="614"/>
        <item x="1558"/>
        <item x="754"/>
        <item x="1389"/>
        <item x="962"/>
        <item x="1220"/>
        <item x="59"/>
        <item x="1196"/>
        <item x="664"/>
        <item x="311"/>
        <item x="971"/>
        <item x="601"/>
        <item x="270"/>
        <item x="537"/>
        <item x="1728"/>
        <item x="244"/>
        <item x="215"/>
        <item x="213"/>
        <item x="46"/>
        <item x="1465"/>
        <item x="1529"/>
        <item x="1471"/>
        <item x="47"/>
        <item x="238"/>
        <item x="312"/>
        <item x="993"/>
        <item x="703"/>
        <item x="38"/>
        <item x="333"/>
        <item x="740"/>
        <item x="998"/>
        <item x="1202"/>
        <item x="240"/>
        <item x="100"/>
        <item x="1762"/>
        <item x="868"/>
        <item x="256"/>
        <item x="1423"/>
        <item x="968"/>
        <item x="235"/>
        <item x="818"/>
        <item x="4"/>
        <item x="814"/>
        <item x="297"/>
        <item x="107"/>
        <item x="1401"/>
        <item x="800"/>
        <item x="168"/>
        <item x="627"/>
        <item x="1515"/>
        <item x="705"/>
        <item x="1626"/>
        <item x="1562"/>
        <item x="1027"/>
        <item x="1375"/>
        <item x="946"/>
        <item x="1371"/>
        <item x="282"/>
        <item x="196"/>
        <item x="394"/>
        <item x="330"/>
        <item x="399"/>
        <item x="1561"/>
        <item x="1201"/>
        <item x="231"/>
        <item x="228"/>
        <item x="162"/>
        <item x="14"/>
        <item x="335"/>
        <item x="274"/>
        <item x="695"/>
        <item x="1013"/>
        <item x="1566"/>
        <item x="1218"/>
        <item x="385"/>
        <item x="379"/>
        <item x="475"/>
        <item x="273"/>
        <item x="1696"/>
        <item x="243"/>
        <item x="325"/>
        <item x="326"/>
        <item x="347"/>
        <item x="821"/>
        <item x="319"/>
        <item x="1393"/>
        <item x="1538"/>
        <item x="348"/>
        <item x="543"/>
        <item x="1592"/>
        <item x="629"/>
        <item x="520"/>
        <item x="508"/>
        <item x="823"/>
        <item x="598"/>
        <item x="1761"/>
        <item x="174"/>
        <item x="173"/>
        <item x="1499"/>
        <item x="963"/>
        <item x="730"/>
        <item x="1217"/>
        <item x="1437"/>
        <item x="156"/>
        <item x="1316"/>
        <item x="1369"/>
        <item x="700"/>
        <item x="1554"/>
        <item x="863"/>
        <item x="1075"/>
        <item x="856"/>
        <item x="1589"/>
        <item x="1695"/>
        <item x="825"/>
        <item x="1599"/>
        <item x="418"/>
        <item x="442"/>
        <item x="121"/>
        <item x="1267"/>
        <item x="469"/>
        <item x="490"/>
        <item x="334"/>
        <item x="430"/>
        <item x="613"/>
        <item x="877"/>
        <item x="159"/>
        <item x="329"/>
        <item x="340"/>
        <item x="263"/>
        <item x="746"/>
        <item x="483"/>
        <item x="1539"/>
        <item x="1709"/>
        <item x="277"/>
        <item x="608"/>
        <item x="606"/>
        <item x="1188"/>
        <item x="505"/>
        <item x="1551"/>
        <item x="470"/>
        <item x="222"/>
        <item x="655"/>
        <item x="261"/>
        <item x="1733"/>
        <item x="1158"/>
        <item x="1142"/>
        <item x="435"/>
        <item x="39"/>
        <item x="1467"/>
        <item x="486"/>
        <item x="1006"/>
        <item x="1717"/>
        <item x="1731"/>
        <item x="154"/>
        <item x="765"/>
        <item x="514"/>
        <item x="553"/>
        <item x="539"/>
        <item x="1560"/>
        <item x="328"/>
        <item x="549"/>
        <item x="1271"/>
        <item x="1597"/>
        <item x="1062"/>
        <item x="847"/>
        <item x="1053"/>
        <item x="609"/>
        <item x="702"/>
        <item x="594"/>
        <item x="600"/>
        <item x="826"/>
        <item x="1580"/>
        <item x="1258"/>
        <item x="1454"/>
        <item x="246"/>
        <item x="1154"/>
        <item x="1472"/>
        <item x="423"/>
        <item x="160"/>
        <item x="888"/>
        <item x="1102"/>
        <item x="517"/>
        <item x="764"/>
        <item x="1736"/>
        <item x="1193"/>
        <item x="1395"/>
        <item x="1272"/>
        <item x="763"/>
        <item x="1666"/>
        <item x="1563"/>
        <item x="1522"/>
        <item x="1308"/>
        <item x="536"/>
        <item x="145"/>
        <item x="1368"/>
        <item x="511"/>
        <item x="1159"/>
        <item x="555"/>
        <item x="216"/>
        <item x="1588"/>
        <item x="853"/>
        <item x="139"/>
        <item x="1139"/>
        <item x="1207"/>
        <item x="607"/>
        <item x="1501"/>
        <item x="974"/>
        <item x="1122"/>
        <item x="344"/>
        <item x="828"/>
        <item x="262"/>
        <item x="1349"/>
        <item x="1365"/>
        <item x="1223"/>
        <item x="1184"/>
        <item x="1222"/>
        <item x="1168"/>
        <item x="138"/>
        <item x="1473"/>
        <item x="947"/>
        <item x="596"/>
        <item x="1081"/>
        <item x="1071"/>
        <item x="420"/>
        <item x="958"/>
        <item x="983"/>
        <item x="1376"/>
        <item x="1505"/>
        <item x="372"/>
        <item x="532"/>
        <item x="772"/>
        <item x="456"/>
        <item x="865"/>
        <item x="1708"/>
        <item x="628"/>
        <item x="1510"/>
        <item x="940"/>
        <item x="1740"/>
        <item x="343"/>
        <item x="969"/>
        <item x="1359"/>
        <item x="479"/>
        <item x="12"/>
        <item x="1425"/>
        <item x="660"/>
        <item x="3"/>
        <item x="327"/>
        <item x="970"/>
        <item x="1090"/>
        <item x="981"/>
        <item x="1056"/>
        <item x="762"/>
        <item x="1483"/>
        <item x="618"/>
        <item x="1040"/>
        <item x="1559"/>
        <item x="785"/>
        <item x="813"/>
        <item x="445"/>
        <item x="117"/>
        <item x="1452"/>
        <item x="1323"/>
        <item x="507"/>
        <item x="332"/>
        <item x="1356"/>
        <item x="253"/>
        <item x="1447"/>
        <item x="331"/>
        <item x="1200"/>
        <item x="1525"/>
        <item x="1300"/>
        <item x="1093"/>
        <item x="1214"/>
        <item x="497"/>
        <item x="527"/>
        <item x="977"/>
        <item x="744"/>
        <item x="796"/>
        <item x="761"/>
        <item x="74"/>
        <item x="929"/>
        <item x="429"/>
        <item x="895"/>
        <item x="265"/>
        <item x="1675"/>
        <item x="140"/>
        <item x="92"/>
        <item x="1756"/>
        <item x="451"/>
        <item x="920"/>
        <item x="959"/>
        <item x="176"/>
        <item x="775"/>
        <item x="1161"/>
        <item x="1387"/>
        <item x="98"/>
        <item x="656"/>
        <item x="165"/>
        <item x="1046"/>
        <item x="1000"/>
        <item x="185"/>
        <item x="163"/>
        <item x="1045"/>
        <item x="439"/>
        <item x="1172"/>
        <item x="686"/>
        <item x="1441"/>
        <item x="942"/>
        <item x="102"/>
        <item x="1526"/>
        <item x="1555"/>
        <item x="101"/>
        <item x="1059"/>
        <item x="551"/>
        <item x="1171"/>
        <item x="207"/>
        <item x="1138"/>
        <item x="1702"/>
        <item x="822"/>
        <item x="1007"/>
        <item x="236"/>
        <item x="799"/>
        <item x="1177"/>
        <item x="1378"/>
        <item x="857"/>
        <item x="320"/>
        <item x="1176"/>
        <item x="504"/>
        <item x="528"/>
        <item x="1077"/>
        <item x="363"/>
        <item x="472"/>
        <item x="393"/>
        <item x="615"/>
        <item x="454"/>
        <item x="1061"/>
        <item x="35"/>
        <item x="69"/>
        <item x="1052"/>
        <item x="875"/>
        <item x="1721"/>
        <item x="1084"/>
        <item x="950"/>
        <item x="298"/>
        <item x="773"/>
        <item x="1546"/>
        <item x="758"/>
        <item x="339"/>
        <item x="1216"/>
        <item x="941"/>
        <item x="647"/>
        <item x="1254"/>
        <item x="1066"/>
        <item x="485"/>
        <item x="1385"/>
        <item x="471"/>
        <item x="424"/>
        <item x="1615"/>
        <item x="1051"/>
        <item x="719"/>
        <item x="743"/>
        <item x="1614"/>
        <item x="1321"/>
        <item x="1274"/>
        <item x="1096"/>
        <item x="1266"/>
        <item x="1384"/>
        <item x="957"/>
        <item x="1334"/>
        <item x="837"/>
        <item x="198"/>
        <item x="661"/>
        <item x="1508"/>
        <item x="1386"/>
        <item x="1699"/>
        <item x="295"/>
        <item x="269"/>
        <item x="1724"/>
        <item x="1679"/>
        <item x="1746"/>
        <item x="1204"/>
        <item x="1198"/>
        <item x="1659"/>
        <item x="1646"/>
        <item x="230"/>
        <item x="1262"/>
        <item x="62"/>
        <item x="1087"/>
        <item x="1506"/>
        <item x="1186"/>
        <item x="521"/>
        <item x="1663"/>
        <item x="1297"/>
        <item x="214"/>
        <item x="848"/>
        <item x="359"/>
        <item x="1151"/>
        <item x="748"/>
        <item x="73"/>
        <item x="1175"/>
        <item x="593"/>
        <item x="872"/>
        <item x="861"/>
        <item x="77"/>
        <item x="803"/>
        <item x="112"/>
        <item x="114"/>
        <item x="106"/>
        <item x="1357"/>
        <item x="1076"/>
        <item x="648"/>
        <item x="86"/>
        <item x="965"/>
        <item x="510"/>
        <item x="1668"/>
        <item x="1347"/>
        <item x="506"/>
        <item x="1596"/>
        <item x="7"/>
        <item x="221"/>
        <item x="933"/>
        <item x="1325"/>
        <item x="1532"/>
        <item x="1360"/>
        <item x="989"/>
        <item x="395"/>
        <item x="860"/>
        <item x="1664"/>
        <item x="1180"/>
        <item x="1330"/>
        <item x="590"/>
        <item x="795"/>
        <item x="1253"/>
        <item x="1108"/>
        <item x="83"/>
        <item x="1421"/>
        <item x="1012"/>
        <item x="1693"/>
        <item x="1342"/>
        <item x="31"/>
        <item x="568"/>
        <item x="1681"/>
        <item x="1213"/>
        <item x="997"/>
        <item x="284"/>
        <item x="1450"/>
        <item x="850"/>
        <item x="142"/>
        <item x="642"/>
        <item x="1088"/>
        <item x="1686"/>
        <item x="917"/>
        <item x="1296"/>
        <item x="199"/>
        <item x="158"/>
        <item x="979"/>
        <item x="1461"/>
        <item x="1329"/>
        <item x="1283"/>
        <item x="365"/>
        <item x="533"/>
        <item x="927"/>
        <item x="709"/>
        <item x="1719"/>
        <item x="1612"/>
        <item x="833"/>
        <item x="1603"/>
        <item x="956"/>
        <item x="152"/>
        <item x="1137"/>
        <item x="1150"/>
        <item x="1255"/>
        <item x="1144"/>
        <item x="1022"/>
        <item x="1639"/>
        <item x="1641"/>
        <item x="1647"/>
        <item x="1662"/>
        <item x="1640"/>
        <item x="1651"/>
        <item x="1648"/>
        <item x="1672"/>
        <item x="1656"/>
        <item x="1637"/>
        <item x="1643"/>
        <item x="1653"/>
        <item x="1645"/>
        <item x="1658"/>
        <item x="1670"/>
        <item x="1657"/>
        <item x="1665"/>
        <item x="1674"/>
        <item x="1638"/>
        <item x="354"/>
        <item x="538"/>
        <item x="419"/>
        <item x="874"/>
        <item x="988"/>
        <item x="1606"/>
        <item x="972"/>
        <item x="280"/>
        <item x="1331"/>
        <item x="802"/>
        <item x="770"/>
        <item x="1265"/>
        <item x="780"/>
        <item x="834"/>
        <item x="1732"/>
        <item x="224"/>
        <item x="786"/>
        <item x="1752"/>
        <item x="79"/>
        <item x="1169"/>
        <item x="1507"/>
        <item x="1685"/>
        <item x="985"/>
        <item x="459"/>
        <item x="1181"/>
        <item x="835"/>
        <item x="457"/>
        <item x="409"/>
        <item x="1145"/>
        <item x="534"/>
        <item x="1166"/>
        <item x="1117"/>
        <item x="836"/>
        <item x="1403"/>
        <item x="1055"/>
        <item x="752"/>
        <item x="448"/>
        <item x="1259"/>
        <item x="488"/>
        <item x="1540"/>
        <item x="1002"/>
        <item x="859"/>
        <item x="125"/>
        <item x="1318"/>
        <item x="428"/>
        <item x="620"/>
        <item x="88"/>
        <item x="1556"/>
        <item x="1565"/>
        <item x="113"/>
        <item x="150"/>
        <item x="153"/>
        <item x="178"/>
        <item x="1528"/>
        <item x="36"/>
        <item x="166"/>
        <item x="1353"/>
        <item x="271"/>
        <item x="272"/>
        <item x="1692"/>
        <item x="540"/>
        <item x="889"/>
        <item x="849"/>
        <item x="1429"/>
        <item x="1475"/>
        <item x="1086"/>
        <item x="793"/>
        <item x="1527"/>
        <item x="1714"/>
        <item x="37"/>
        <item x="447"/>
        <item x="610"/>
        <item x="1607"/>
        <item x="975"/>
        <item x="1162"/>
        <item x="1173"/>
        <item x="57"/>
        <item x="742"/>
        <item x="278"/>
        <item x="831"/>
        <item x="1730"/>
        <item x="1048"/>
        <item x="306"/>
        <item x="1165"/>
        <item x="1332"/>
        <item x="34"/>
        <item x="1350"/>
        <item x="1354"/>
        <item x="65"/>
        <item x="784"/>
        <item x="509"/>
        <item x="1203"/>
        <item x="1065"/>
        <item x="591"/>
        <item x="653"/>
        <item x="1500"/>
        <item x="995"/>
        <item x="187"/>
        <item x="1252"/>
        <item x="1391"/>
        <item x="455"/>
        <item x="482"/>
        <item x="110"/>
        <item x="443"/>
        <item x="494"/>
        <item x="492"/>
        <item x="337"/>
        <item x="693"/>
        <item x="25"/>
        <item x="928"/>
        <item x="1064"/>
        <item x="267"/>
        <item x="1605"/>
        <item x="70"/>
        <item x="878"/>
        <item x="368"/>
        <item x="639"/>
        <item x="939"/>
        <item x="1082"/>
        <item x="1261"/>
        <item x="1434"/>
        <item x="1542"/>
        <item x="438"/>
        <item x="189"/>
        <item x="67"/>
        <item x="1156"/>
        <item x="1594"/>
        <item x="1167"/>
        <item x="1700"/>
        <item x="1098"/>
        <item x="747"/>
        <item x="787"/>
        <item x="478"/>
        <item x="1178"/>
        <item x="1286"/>
        <item x="1595"/>
        <item x="91"/>
        <item x="544"/>
        <item x="217"/>
        <item x="266"/>
        <item x="1738"/>
        <item x="961"/>
        <item x="1747"/>
        <item x="149"/>
        <item x="1008"/>
        <item x="1147"/>
        <item x="226"/>
        <item x="1557"/>
        <item x="54"/>
        <item x="367"/>
        <item x="1288"/>
        <item x="930"/>
        <item x="16"/>
        <item x="242"/>
        <item x="219"/>
        <item x="1650"/>
        <item x="617"/>
        <item x="1678"/>
        <item x="1543"/>
        <item x="1456"/>
        <item x="659"/>
        <item x="1517"/>
        <item x="1346"/>
        <item x="691"/>
        <item x="1219"/>
        <item x="279"/>
        <item x="862"/>
        <item x="708"/>
        <item x="990"/>
        <item x="1299"/>
        <item x="480"/>
        <item x="936"/>
        <item x="524"/>
        <item x="934"/>
        <item x="768"/>
        <item x="29"/>
        <item x="921"/>
        <item x="967"/>
        <item x="991"/>
        <item x="996"/>
        <item x="663"/>
        <item x="669"/>
        <item x="204"/>
        <item x="674"/>
        <item x="1616"/>
        <item x="675"/>
        <item x="1023"/>
        <item x="1468"/>
        <item x="181"/>
        <item x="1009"/>
        <item x="180"/>
        <item x="1622"/>
        <item x="1628"/>
        <item x="992"/>
        <item x="667"/>
        <item x="1016"/>
        <item x="679"/>
        <item x="680"/>
        <item x="701"/>
        <item x="360"/>
        <item x="682"/>
        <item x="1192"/>
        <item x="684"/>
        <item x="685"/>
        <item x="206"/>
        <item x="1033"/>
        <item x="665"/>
        <item x="1014"/>
        <item x="687"/>
        <item x="668"/>
        <item x="1018"/>
        <item x="203"/>
        <item x="673"/>
        <item x="1667"/>
        <item x="678"/>
        <item x="1636"/>
        <item x="1035"/>
        <item x="1042"/>
        <item x="681"/>
        <item x="193"/>
        <item x="688"/>
        <item x="1141"/>
        <item x="776"/>
        <item x="911"/>
        <item x="104"/>
        <item x="293"/>
        <item x="413"/>
        <item x="890"/>
        <item x="167"/>
        <item x="1322"/>
        <item x="1572"/>
        <item x="290"/>
        <item x="146"/>
        <item x="103"/>
        <item x="1482"/>
        <item x="124"/>
        <item x="923"/>
        <item x="554"/>
        <item x="1070"/>
        <item x="1741"/>
        <item x="1338"/>
        <item x="1301"/>
        <item x="1411"/>
        <item x="852"/>
        <item x="1015"/>
        <item x="1236"/>
        <item x="1548"/>
        <item x="427"/>
        <item x="417"/>
        <item x="1337"/>
        <item x="191"/>
        <item x="155"/>
        <item x="1140"/>
        <item x="93"/>
        <item x="1426"/>
        <item x="706"/>
        <item x="1535"/>
        <item x="305"/>
        <item x="978"/>
        <item x="95"/>
        <item x="489"/>
        <item x="148"/>
        <item x="1336"/>
        <item x="1669"/>
        <item x="1268"/>
        <item x="1049"/>
        <item x="1627"/>
        <item x="1704"/>
        <item x="1568"/>
        <item x="560"/>
        <item x="980"/>
        <item x="1183"/>
        <item x="1701"/>
        <item x="714"/>
        <item x="1194"/>
        <item x="1190"/>
        <item x="715"/>
        <item x="1629"/>
        <item x="1633"/>
        <item x="1244"/>
        <item x="1631"/>
        <item x="1743"/>
        <item x="1698"/>
        <item x="1744"/>
        <item x="1632"/>
        <item x="1713"/>
        <item x="462"/>
        <item x="1191"/>
        <item x="1187"/>
        <item x="1189"/>
        <item x="1635"/>
        <item x="1739"/>
        <item x="465"/>
        <item x="1233"/>
        <item x="984"/>
        <item x="1608"/>
        <item x="1428"/>
        <item x="1289"/>
        <item x="1011"/>
        <item x="281"/>
        <item x="599"/>
        <item x="1292"/>
        <item x="260"/>
        <item x="1209"/>
        <item x="1630"/>
        <item x="651"/>
        <item x="1754"/>
        <item x="1418"/>
        <item x="1703"/>
        <item x="383"/>
        <item x="437"/>
        <item x="1435"/>
        <item x="1586"/>
        <item x="887"/>
        <item x="1174"/>
        <item x="1339"/>
        <item x="109"/>
        <item x="908"/>
        <item x="1402"/>
        <item x="227"/>
        <item x="597"/>
        <item x="1326"/>
        <item x="1399"/>
        <item x="529"/>
        <item x="535"/>
        <item x="491"/>
        <item x="352"/>
        <item x="662"/>
        <item x="1748"/>
        <item x="1571"/>
        <item x="1089"/>
        <item x="179"/>
        <item x="1757"/>
        <item x="1400"/>
        <item x="177"/>
        <item x="869"/>
        <item x="1749"/>
        <item x="500"/>
        <item x="739"/>
        <item x="842"/>
        <item x="1419"/>
        <item x="19"/>
        <item x="713"/>
        <item x="1680"/>
        <item x="722"/>
        <item x="1706"/>
        <item x="1520"/>
        <item x="229"/>
        <item x="1578"/>
        <item x="353"/>
        <item x="71"/>
        <item x="750"/>
        <item x="726"/>
        <item x="1118"/>
        <item x="172"/>
        <item x="924"/>
        <item x="966"/>
        <item x="1362"/>
        <item x="151"/>
        <item x="1766"/>
        <item t="default"/>
      </items>
    </pivotField>
    <pivotField dataField="1" showAll="0"/>
    <pivotField showAll="0"/>
  </pivotFields>
  <rowFields count="1">
    <field x="5"/>
  </rowFields>
  <rowItems count="176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  <i>
      <x v="157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  <i>
      <x v="166"/>
    </i>
    <i>
      <x v="167"/>
    </i>
    <i>
      <x v="168"/>
    </i>
    <i>
      <x v="169"/>
    </i>
    <i>
      <x v="170"/>
    </i>
    <i>
      <x v="171"/>
    </i>
    <i>
      <x v="172"/>
    </i>
    <i>
      <x v="173"/>
    </i>
    <i>
      <x v="174"/>
    </i>
    <i>
      <x v="175"/>
    </i>
    <i>
      <x v="176"/>
    </i>
    <i>
      <x v="177"/>
    </i>
    <i>
      <x v="178"/>
    </i>
    <i>
      <x v="179"/>
    </i>
    <i>
      <x v="180"/>
    </i>
    <i>
      <x v="181"/>
    </i>
    <i>
      <x v="182"/>
    </i>
    <i>
      <x v="183"/>
    </i>
    <i>
      <x v="184"/>
    </i>
    <i>
      <x v="185"/>
    </i>
    <i>
      <x v="186"/>
    </i>
    <i>
      <x v="187"/>
    </i>
    <i>
      <x v="188"/>
    </i>
    <i>
      <x v="189"/>
    </i>
    <i>
      <x v="190"/>
    </i>
    <i>
      <x v="191"/>
    </i>
    <i>
      <x v="192"/>
    </i>
    <i>
      <x v="193"/>
    </i>
    <i>
      <x v="194"/>
    </i>
    <i>
      <x v="195"/>
    </i>
    <i>
      <x v="196"/>
    </i>
    <i>
      <x v="197"/>
    </i>
    <i>
      <x v="198"/>
    </i>
    <i>
      <x v="199"/>
    </i>
    <i>
      <x v="200"/>
    </i>
    <i>
      <x v="201"/>
    </i>
    <i>
      <x v="202"/>
    </i>
    <i>
      <x v="203"/>
    </i>
    <i>
      <x v="204"/>
    </i>
    <i>
      <x v="205"/>
    </i>
    <i>
      <x v="206"/>
    </i>
    <i>
      <x v="207"/>
    </i>
    <i>
      <x v="208"/>
    </i>
    <i>
      <x v="209"/>
    </i>
    <i>
      <x v="210"/>
    </i>
    <i>
      <x v="211"/>
    </i>
    <i>
      <x v="212"/>
    </i>
    <i>
      <x v="213"/>
    </i>
    <i>
      <x v="214"/>
    </i>
    <i>
      <x v="215"/>
    </i>
    <i>
      <x v="216"/>
    </i>
    <i>
      <x v="217"/>
    </i>
    <i>
      <x v="218"/>
    </i>
    <i>
      <x v="219"/>
    </i>
    <i>
      <x v="220"/>
    </i>
    <i>
      <x v="221"/>
    </i>
    <i>
      <x v="222"/>
    </i>
    <i>
      <x v="223"/>
    </i>
    <i>
      <x v="224"/>
    </i>
    <i>
      <x v="225"/>
    </i>
    <i>
      <x v="226"/>
    </i>
    <i>
      <x v="227"/>
    </i>
    <i>
      <x v="228"/>
    </i>
    <i>
      <x v="229"/>
    </i>
    <i>
      <x v="230"/>
    </i>
    <i>
      <x v="231"/>
    </i>
    <i>
      <x v="232"/>
    </i>
    <i>
      <x v="233"/>
    </i>
    <i>
      <x v="234"/>
    </i>
    <i>
      <x v="235"/>
    </i>
    <i>
      <x v="236"/>
    </i>
    <i>
      <x v="237"/>
    </i>
    <i>
      <x v="238"/>
    </i>
    <i>
      <x v="239"/>
    </i>
    <i>
      <x v="240"/>
    </i>
    <i>
      <x v="241"/>
    </i>
    <i>
      <x v="242"/>
    </i>
    <i>
      <x v="243"/>
    </i>
    <i>
      <x v="244"/>
    </i>
    <i>
      <x v="245"/>
    </i>
    <i>
      <x v="246"/>
    </i>
    <i>
      <x v="247"/>
    </i>
    <i>
      <x v="248"/>
    </i>
    <i>
      <x v="249"/>
    </i>
    <i>
      <x v="250"/>
    </i>
    <i>
      <x v="251"/>
    </i>
    <i>
      <x v="252"/>
    </i>
    <i>
      <x v="253"/>
    </i>
    <i>
      <x v="254"/>
    </i>
    <i>
      <x v="255"/>
    </i>
    <i>
      <x v="256"/>
    </i>
    <i>
      <x v="257"/>
    </i>
    <i>
      <x v="258"/>
    </i>
    <i>
      <x v="259"/>
    </i>
    <i>
      <x v="260"/>
    </i>
    <i>
      <x v="261"/>
    </i>
    <i>
      <x v="262"/>
    </i>
    <i>
      <x v="263"/>
    </i>
    <i>
      <x v="264"/>
    </i>
    <i>
      <x v="265"/>
    </i>
    <i>
      <x v="266"/>
    </i>
    <i>
      <x v="267"/>
    </i>
    <i>
      <x v="268"/>
    </i>
    <i>
      <x v="269"/>
    </i>
    <i>
      <x v="270"/>
    </i>
    <i>
      <x v="271"/>
    </i>
    <i>
      <x v="272"/>
    </i>
    <i>
      <x v="273"/>
    </i>
    <i>
      <x v="274"/>
    </i>
    <i>
      <x v="275"/>
    </i>
    <i>
      <x v="276"/>
    </i>
    <i>
      <x v="277"/>
    </i>
    <i>
      <x v="278"/>
    </i>
    <i>
      <x v="279"/>
    </i>
    <i>
      <x v="280"/>
    </i>
    <i>
      <x v="281"/>
    </i>
    <i>
      <x v="282"/>
    </i>
    <i>
      <x v="283"/>
    </i>
    <i>
      <x v="284"/>
    </i>
    <i>
      <x v="285"/>
    </i>
    <i>
      <x v="286"/>
    </i>
    <i>
      <x v="287"/>
    </i>
    <i>
      <x v="288"/>
    </i>
    <i>
      <x v="289"/>
    </i>
    <i>
      <x v="290"/>
    </i>
    <i>
      <x v="291"/>
    </i>
    <i>
      <x v="292"/>
    </i>
    <i>
      <x v="293"/>
    </i>
    <i>
      <x v="294"/>
    </i>
    <i>
      <x v="295"/>
    </i>
    <i>
      <x v="296"/>
    </i>
    <i>
      <x v="297"/>
    </i>
    <i>
      <x v="298"/>
    </i>
    <i>
      <x v="299"/>
    </i>
    <i>
      <x v="300"/>
    </i>
    <i>
      <x v="301"/>
    </i>
    <i>
      <x v="302"/>
    </i>
    <i>
      <x v="303"/>
    </i>
    <i>
      <x v="304"/>
    </i>
    <i>
      <x v="305"/>
    </i>
    <i>
      <x v="306"/>
    </i>
    <i>
      <x v="307"/>
    </i>
    <i>
      <x v="308"/>
    </i>
    <i>
      <x v="309"/>
    </i>
    <i>
      <x v="310"/>
    </i>
    <i>
      <x v="311"/>
    </i>
    <i>
      <x v="312"/>
    </i>
    <i>
      <x v="313"/>
    </i>
    <i>
      <x v="314"/>
    </i>
    <i>
      <x v="315"/>
    </i>
    <i>
      <x v="316"/>
    </i>
    <i>
      <x v="317"/>
    </i>
    <i>
      <x v="318"/>
    </i>
    <i>
      <x v="319"/>
    </i>
    <i>
      <x v="320"/>
    </i>
    <i>
      <x v="321"/>
    </i>
    <i>
      <x v="322"/>
    </i>
    <i>
      <x v="323"/>
    </i>
    <i>
      <x v="324"/>
    </i>
    <i>
      <x v="325"/>
    </i>
    <i>
      <x v="326"/>
    </i>
    <i>
      <x v="327"/>
    </i>
    <i>
      <x v="328"/>
    </i>
    <i>
      <x v="329"/>
    </i>
    <i>
      <x v="330"/>
    </i>
    <i>
      <x v="331"/>
    </i>
    <i>
      <x v="332"/>
    </i>
    <i>
      <x v="333"/>
    </i>
    <i>
      <x v="334"/>
    </i>
    <i>
      <x v="335"/>
    </i>
    <i>
      <x v="336"/>
    </i>
    <i>
      <x v="337"/>
    </i>
    <i>
      <x v="338"/>
    </i>
    <i>
      <x v="339"/>
    </i>
    <i>
      <x v="340"/>
    </i>
    <i>
      <x v="341"/>
    </i>
    <i>
      <x v="342"/>
    </i>
    <i>
      <x v="343"/>
    </i>
    <i>
      <x v="344"/>
    </i>
    <i>
      <x v="345"/>
    </i>
    <i>
      <x v="346"/>
    </i>
    <i>
      <x v="347"/>
    </i>
    <i>
      <x v="348"/>
    </i>
    <i>
      <x v="349"/>
    </i>
    <i>
      <x v="350"/>
    </i>
    <i>
      <x v="351"/>
    </i>
    <i>
      <x v="352"/>
    </i>
    <i>
      <x v="353"/>
    </i>
    <i>
      <x v="354"/>
    </i>
    <i>
      <x v="355"/>
    </i>
    <i>
      <x v="356"/>
    </i>
    <i>
      <x v="357"/>
    </i>
    <i>
      <x v="358"/>
    </i>
    <i>
      <x v="359"/>
    </i>
    <i>
      <x v="360"/>
    </i>
    <i>
      <x v="361"/>
    </i>
    <i>
      <x v="362"/>
    </i>
    <i>
      <x v="363"/>
    </i>
    <i>
      <x v="364"/>
    </i>
    <i>
      <x v="365"/>
    </i>
    <i>
      <x v="366"/>
    </i>
    <i>
      <x v="367"/>
    </i>
    <i>
      <x v="368"/>
    </i>
    <i>
      <x v="369"/>
    </i>
    <i>
      <x v="370"/>
    </i>
    <i>
      <x v="371"/>
    </i>
    <i>
      <x v="372"/>
    </i>
    <i>
      <x v="373"/>
    </i>
    <i>
      <x v="374"/>
    </i>
    <i>
      <x v="375"/>
    </i>
    <i>
      <x v="376"/>
    </i>
    <i>
      <x v="377"/>
    </i>
    <i>
      <x v="378"/>
    </i>
    <i>
      <x v="379"/>
    </i>
    <i>
      <x v="380"/>
    </i>
    <i>
      <x v="381"/>
    </i>
    <i>
      <x v="382"/>
    </i>
    <i>
      <x v="383"/>
    </i>
    <i>
      <x v="384"/>
    </i>
    <i>
      <x v="385"/>
    </i>
    <i>
      <x v="386"/>
    </i>
    <i>
      <x v="387"/>
    </i>
    <i>
      <x v="388"/>
    </i>
    <i>
      <x v="389"/>
    </i>
    <i>
      <x v="390"/>
    </i>
    <i>
      <x v="391"/>
    </i>
    <i>
      <x v="392"/>
    </i>
    <i>
      <x v="393"/>
    </i>
    <i>
      <x v="394"/>
    </i>
    <i>
      <x v="395"/>
    </i>
    <i>
      <x v="396"/>
    </i>
    <i>
      <x v="397"/>
    </i>
    <i>
      <x v="398"/>
    </i>
    <i>
      <x v="399"/>
    </i>
    <i>
      <x v="400"/>
    </i>
    <i>
      <x v="401"/>
    </i>
    <i>
      <x v="402"/>
    </i>
    <i>
      <x v="403"/>
    </i>
    <i>
      <x v="404"/>
    </i>
    <i>
      <x v="405"/>
    </i>
    <i>
      <x v="406"/>
    </i>
    <i>
      <x v="407"/>
    </i>
    <i>
      <x v="408"/>
    </i>
    <i>
      <x v="409"/>
    </i>
    <i>
      <x v="410"/>
    </i>
    <i>
      <x v="411"/>
    </i>
    <i>
      <x v="412"/>
    </i>
    <i>
      <x v="413"/>
    </i>
    <i>
      <x v="414"/>
    </i>
    <i>
      <x v="415"/>
    </i>
    <i>
      <x v="416"/>
    </i>
    <i>
      <x v="417"/>
    </i>
    <i>
      <x v="418"/>
    </i>
    <i>
      <x v="419"/>
    </i>
    <i>
      <x v="420"/>
    </i>
    <i>
      <x v="421"/>
    </i>
    <i>
      <x v="422"/>
    </i>
    <i>
      <x v="423"/>
    </i>
    <i>
      <x v="424"/>
    </i>
    <i>
      <x v="425"/>
    </i>
    <i>
      <x v="426"/>
    </i>
    <i>
      <x v="427"/>
    </i>
    <i>
      <x v="428"/>
    </i>
    <i>
      <x v="429"/>
    </i>
    <i>
      <x v="430"/>
    </i>
    <i>
      <x v="431"/>
    </i>
    <i>
      <x v="432"/>
    </i>
    <i>
      <x v="433"/>
    </i>
    <i>
      <x v="434"/>
    </i>
    <i>
      <x v="435"/>
    </i>
    <i>
      <x v="436"/>
    </i>
    <i>
      <x v="437"/>
    </i>
    <i>
      <x v="438"/>
    </i>
    <i>
      <x v="439"/>
    </i>
    <i>
      <x v="440"/>
    </i>
    <i>
      <x v="441"/>
    </i>
    <i>
      <x v="442"/>
    </i>
    <i>
      <x v="443"/>
    </i>
    <i>
      <x v="444"/>
    </i>
    <i>
      <x v="445"/>
    </i>
    <i>
      <x v="446"/>
    </i>
    <i>
      <x v="447"/>
    </i>
    <i>
      <x v="448"/>
    </i>
    <i>
      <x v="449"/>
    </i>
    <i>
      <x v="450"/>
    </i>
    <i>
      <x v="451"/>
    </i>
    <i>
      <x v="452"/>
    </i>
    <i>
      <x v="453"/>
    </i>
    <i>
      <x v="454"/>
    </i>
    <i>
      <x v="455"/>
    </i>
    <i>
      <x v="456"/>
    </i>
    <i>
      <x v="457"/>
    </i>
    <i>
      <x v="458"/>
    </i>
    <i>
      <x v="459"/>
    </i>
    <i>
      <x v="460"/>
    </i>
    <i>
      <x v="461"/>
    </i>
    <i>
      <x v="462"/>
    </i>
    <i>
      <x v="463"/>
    </i>
    <i>
      <x v="464"/>
    </i>
    <i>
      <x v="465"/>
    </i>
    <i>
      <x v="466"/>
    </i>
    <i>
      <x v="467"/>
    </i>
    <i>
      <x v="468"/>
    </i>
    <i>
      <x v="469"/>
    </i>
    <i>
      <x v="470"/>
    </i>
    <i>
      <x v="471"/>
    </i>
    <i>
      <x v="472"/>
    </i>
    <i>
      <x v="473"/>
    </i>
    <i>
      <x v="474"/>
    </i>
    <i>
      <x v="475"/>
    </i>
    <i>
      <x v="476"/>
    </i>
    <i>
      <x v="477"/>
    </i>
    <i>
      <x v="478"/>
    </i>
    <i>
      <x v="479"/>
    </i>
    <i>
      <x v="480"/>
    </i>
    <i>
      <x v="481"/>
    </i>
    <i>
      <x v="482"/>
    </i>
    <i>
      <x v="483"/>
    </i>
    <i>
      <x v="484"/>
    </i>
    <i>
      <x v="485"/>
    </i>
    <i>
      <x v="486"/>
    </i>
    <i>
      <x v="487"/>
    </i>
    <i>
      <x v="488"/>
    </i>
    <i>
      <x v="489"/>
    </i>
    <i>
      <x v="490"/>
    </i>
    <i>
      <x v="491"/>
    </i>
    <i>
      <x v="492"/>
    </i>
    <i>
      <x v="493"/>
    </i>
    <i>
      <x v="494"/>
    </i>
    <i>
      <x v="495"/>
    </i>
    <i>
      <x v="496"/>
    </i>
    <i>
      <x v="497"/>
    </i>
    <i>
      <x v="498"/>
    </i>
    <i>
      <x v="499"/>
    </i>
    <i>
      <x v="500"/>
    </i>
    <i>
      <x v="501"/>
    </i>
    <i>
      <x v="502"/>
    </i>
    <i>
      <x v="503"/>
    </i>
    <i>
      <x v="504"/>
    </i>
    <i>
      <x v="505"/>
    </i>
    <i>
      <x v="506"/>
    </i>
    <i>
      <x v="507"/>
    </i>
    <i>
      <x v="508"/>
    </i>
    <i>
      <x v="509"/>
    </i>
    <i>
      <x v="510"/>
    </i>
    <i>
      <x v="511"/>
    </i>
    <i>
      <x v="512"/>
    </i>
    <i>
      <x v="513"/>
    </i>
    <i>
      <x v="514"/>
    </i>
    <i>
      <x v="515"/>
    </i>
    <i>
      <x v="516"/>
    </i>
    <i>
      <x v="517"/>
    </i>
    <i>
      <x v="518"/>
    </i>
    <i>
      <x v="519"/>
    </i>
    <i>
      <x v="520"/>
    </i>
    <i>
      <x v="521"/>
    </i>
    <i>
      <x v="522"/>
    </i>
    <i>
      <x v="523"/>
    </i>
    <i>
      <x v="524"/>
    </i>
    <i>
      <x v="525"/>
    </i>
    <i>
      <x v="526"/>
    </i>
    <i>
      <x v="527"/>
    </i>
    <i>
      <x v="528"/>
    </i>
    <i>
      <x v="529"/>
    </i>
    <i>
      <x v="530"/>
    </i>
    <i>
      <x v="531"/>
    </i>
    <i>
      <x v="532"/>
    </i>
    <i>
      <x v="533"/>
    </i>
    <i>
      <x v="534"/>
    </i>
    <i>
      <x v="535"/>
    </i>
    <i>
      <x v="536"/>
    </i>
    <i>
      <x v="537"/>
    </i>
    <i>
      <x v="538"/>
    </i>
    <i>
      <x v="539"/>
    </i>
    <i>
      <x v="540"/>
    </i>
    <i>
      <x v="541"/>
    </i>
    <i>
      <x v="542"/>
    </i>
    <i>
      <x v="543"/>
    </i>
    <i>
      <x v="544"/>
    </i>
    <i>
      <x v="545"/>
    </i>
    <i>
      <x v="546"/>
    </i>
    <i>
      <x v="547"/>
    </i>
    <i>
      <x v="548"/>
    </i>
    <i>
      <x v="549"/>
    </i>
    <i>
      <x v="550"/>
    </i>
    <i>
      <x v="551"/>
    </i>
    <i>
      <x v="552"/>
    </i>
    <i>
      <x v="553"/>
    </i>
    <i>
      <x v="554"/>
    </i>
    <i>
      <x v="555"/>
    </i>
    <i>
      <x v="556"/>
    </i>
    <i>
      <x v="557"/>
    </i>
    <i>
      <x v="558"/>
    </i>
    <i>
      <x v="559"/>
    </i>
    <i>
      <x v="560"/>
    </i>
    <i>
      <x v="561"/>
    </i>
    <i>
      <x v="562"/>
    </i>
    <i>
      <x v="563"/>
    </i>
    <i>
      <x v="564"/>
    </i>
    <i>
      <x v="565"/>
    </i>
    <i>
      <x v="566"/>
    </i>
    <i>
      <x v="567"/>
    </i>
    <i>
      <x v="568"/>
    </i>
    <i>
      <x v="569"/>
    </i>
    <i>
      <x v="570"/>
    </i>
    <i>
      <x v="571"/>
    </i>
    <i>
      <x v="572"/>
    </i>
    <i>
      <x v="573"/>
    </i>
    <i>
      <x v="574"/>
    </i>
    <i>
      <x v="575"/>
    </i>
    <i>
      <x v="576"/>
    </i>
    <i>
      <x v="577"/>
    </i>
    <i>
      <x v="578"/>
    </i>
    <i>
      <x v="579"/>
    </i>
    <i>
      <x v="580"/>
    </i>
    <i>
      <x v="581"/>
    </i>
    <i>
      <x v="582"/>
    </i>
    <i>
      <x v="583"/>
    </i>
    <i>
      <x v="584"/>
    </i>
    <i>
      <x v="585"/>
    </i>
    <i>
      <x v="586"/>
    </i>
    <i>
      <x v="587"/>
    </i>
    <i>
      <x v="588"/>
    </i>
    <i>
      <x v="589"/>
    </i>
    <i>
      <x v="590"/>
    </i>
    <i>
      <x v="591"/>
    </i>
    <i>
      <x v="592"/>
    </i>
    <i>
      <x v="593"/>
    </i>
    <i>
      <x v="594"/>
    </i>
    <i>
      <x v="595"/>
    </i>
    <i>
      <x v="596"/>
    </i>
    <i>
      <x v="597"/>
    </i>
    <i>
      <x v="598"/>
    </i>
    <i>
      <x v="599"/>
    </i>
    <i>
      <x v="600"/>
    </i>
    <i>
      <x v="601"/>
    </i>
    <i>
      <x v="602"/>
    </i>
    <i>
      <x v="603"/>
    </i>
    <i>
      <x v="604"/>
    </i>
    <i>
      <x v="605"/>
    </i>
    <i>
      <x v="606"/>
    </i>
    <i>
      <x v="607"/>
    </i>
    <i>
      <x v="608"/>
    </i>
    <i>
      <x v="609"/>
    </i>
    <i>
      <x v="610"/>
    </i>
    <i>
      <x v="611"/>
    </i>
    <i>
      <x v="612"/>
    </i>
    <i>
      <x v="613"/>
    </i>
    <i>
      <x v="614"/>
    </i>
    <i>
      <x v="615"/>
    </i>
    <i>
      <x v="616"/>
    </i>
    <i>
      <x v="617"/>
    </i>
    <i>
      <x v="618"/>
    </i>
    <i>
      <x v="619"/>
    </i>
    <i>
      <x v="620"/>
    </i>
    <i>
      <x v="621"/>
    </i>
    <i>
      <x v="622"/>
    </i>
    <i>
      <x v="623"/>
    </i>
    <i>
      <x v="624"/>
    </i>
    <i>
      <x v="625"/>
    </i>
    <i>
      <x v="626"/>
    </i>
    <i>
      <x v="627"/>
    </i>
    <i>
      <x v="628"/>
    </i>
    <i>
      <x v="629"/>
    </i>
    <i>
      <x v="630"/>
    </i>
    <i>
      <x v="631"/>
    </i>
    <i>
      <x v="632"/>
    </i>
    <i>
      <x v="633"/>
    </i>
    <i>
      <x v="634"/>
    </i>
    <i>
      <x v="635"/>
    </i>
    <i>
      <x v="636"/>
    </i>
    <i>
      <x v="637"/>
    </i>
    <i>
      <x v="638"/>
    </i>
    <i>
      <x v="639"/>
    </i>
    <i>
      <x v="640"/>
    </i>
    <i>
      <x v="641"/>
    </i>
    <i>
      <x v="642"/>
    </i>
    <i>
      <x v="643"/>
    </i>
    <i>
      <x v="644"/>
    </i>
    <i>
      <x v="645"/>
    </i>
    <i>
      <x v="646"/>
    </i>
    <i>
      <x v="647"/>
    </i>
    <i>
      <x v="648"/>
    </i>
    <i>
      <x v="649"/>
    </i>
    <i>
      <x v="650"/>
    </i>
    <i>
      <x v="651"/>
    </i>
    <i>
      <x v="652"/>
    </i>
    <i>
      <x v="653"/>
    </i>
    <i>
      <x v="654"/>
    </i>
    <i>
      <x v="655"/>
    </i>
    <i>
      <x v="656"/>
    </i>
    <i>
      <x v="657"/>
    </i>
    <i>
      <x v="658"/>
    </i>
    <i>
      <x v="659"/>
    </i>
    <i>
      <x v="660"/>
    </i>
    <i>
      <x v="661"/>
    </i>
    <i>
      <x v="662"/>
    </i>
    <i>
      <x v="663"/>
    </i>
    <i>
      <x v="664"/>
    </i>
    <i>
      <x v="665"/>
    </i>
    <i>
      <x v="666"/>
    </i>
    <i>
      <x v="667"/>
    </i>
    <i>
      <x v="668"/>
    </i>
    <i>
      <x v="669"/>
    </i>
    <i>
      <x v="670"/>
    </i>
    <i>
      <x v="671"/>
    </i>
    <i>
      <x v="672"/>
    </i>
    <i>
      <x v="673"/>
    </i>
    <i>
      <x v="674"/>
    </i>
    <i>
      <x v="675"/>
    </i>
    <i>
      <x v="676"/>
    </i>
    <i>
      <x v="677"/>
    </i>
    <i>
      <x v="678"/>
    </i>
    <i>
      <x v="679"/>
    </i>
    <i>
      <x v="680"/>
    </i>
    <i>
      <x v="681"/>
    </i>
    <i>
      <x v="682"/>
    </i>
    <i>
      <x v="683"/>
    </i>
    <i>
      <x v="684"/>
    </i>
    <i>
      <x v="685"/>
    </i>
    <i>
      <x v="686"/>
    </i>
    <i>
      <x v="687"/>
    </i>
    <i>
      <x v="688"/>
    </i>
    <i>
      <x v="689"/>
    </i>
    <i>
      <x v="690"/>
    </i>
    <i>
      <x v="691"/>
    </i>
    <i>
      <x v="692"/>
    </i>
    <i>
      <x v="693"/>
    </i>
    <i>
      <x v="694"/>
    </i>
    <i>
      <x v="695"/>
    </i>
    <i>
      <x v="696"/>
    </i>
    <i>
      <x v="697"/>
    </i>
    <i>
      <x v="698"/>
    </i>
    <i>
      <x v="699"/>
    </i>
    <i>
      <x v="700"/>
    </i>
    <i>
      <x v="701"/>
    </i>
    <i>
      <x v="702"/>
    </i>
    <i>
      <x v="703"/>
    </i>
    <i>
      <x v="704"/>
    </i>
    <i>
      <x v="705"/>
    </i>
    <i>
      <x v="706"/>
    </i>
    <i>
      <x v="707"/>
    </i>
    <i>
      <x v="708"/>
    </i>
    <i>
      <x v="709"/>
    </i>
    <i>
      <x v="710"/>
    </i>
    <i>
      <x v="711"/>
    </i>
    <i>
      <x v="712"/>
    </i>
    <i>
      <x v="713"/>
    </i>
    <i>
      <x v="714"/>
    </i>
    <i>
      <x v="715"/>
    </i>
    <i>
      <x v="716"/>
    </i>
    <i>
      <x v="717"/>
    </i>
    <i>
      <x v="718"/>
    </i>
    <i>
      <x v="719"/>
    </i>
    <i>
      <x v="720"/>
    </i>
    <i>
      <x v="721"/>
    </i>
    <i>
      <x v="722"/>
    </i>
    <i>
      <x v="723"/>
    </i>
    <i>
      <x v="724"/>
    </i>
    <i>
      <x v="725"/>
    </i>
    <i>
      <x v="726"/>
    </i>
    <i>
      <x v="727"/>
    </i>
    <i>
      <x v="728"/>
    </i>
    <i>
      <x v="729"/>
    </i>
    <i>
      <x v="730"/>
    </i>
    <i>
      <x v="731"/>
    </i>
    <i>
      <x v="732"/>
    </i>
    <i>
      <x v="733"/>
    </i>
    <i>
      <x v="734"/>
    </i>
    <i>
      <x v="735"/>
    </i>
    <i>
      <x v="736"/>
    </i>
    <i>
      <x v="737"/>
    </i>
    <i>
      <x v="738"/>
    </i>
    <i>
      <x v="739"/>
    </i>
    <i>
      <x v="740"/>
    </i>
    <i>
      <x v="741"/>
    </i>
    <i>
      <x v="742"/>
    </i>
    <i>
      <x v="743"/>
    </i>
    <i>
      <x v="744"/>
    </i>
    <i>
      <x v="745"/>
    </i>
    <i>
      <x v="746"/>
    </i>
    <i>
      <x v="747"/>
    </i>
    <i>
      <x v="748"/>
    </i>
    <i>
      <x v="749"/>
    </i>
    <i>
      <x v="750"/>
    </i>
    <i>
      <x v="751"/>
    </i>
    <i>
      <x v="752"/>
    </i>
    <i>
      <x v="753"/>
    </i>
    <i>
      <x v="754"/>
    </i>
    <i>
      <x v="755"/>
    </i>
    <i>
      <x v="756"/>
    </i>
    <i>
      <x v="757"/>
    </i>
    <i>
      <x v="758"/>
    </i>
    <i>
      <x v="759"/>
    </i>
    <i>
      <x v="760"/>
    </i>
    <i>
      <x v="761"/>
    </i>
    <i>
      <x v="762"/>
    </i>
    <i>
      <x v="763"/>
    </i>
    <i>
      <x v="764"/>
    </i>
    <i>
      <x v="765"/>
    </i>
    <i>
      <x v="766"/>
    </i>
    <i>
      <x v="767"/>
    </i>
    <i>
      <x v="768"/>
    </i>
    <i>
      <x v="769"/>
    </i>
    <i>
      <x v="770"/>
    </i>
    <i>
      <x v="771"/>
    </i>
    <i>
      <x v="772"/>
    </i>
    <i>
      <x v="773"/>
    </i>
    <i>
      <x v="774"/>
    </i>
    <i>
      <x v="775"/>
    </i>
    <i>
      <x v="776"/>
    </i>
    <i>
      <x v="777"/>
    </i>
    <i>
      <x v="778"/>
    </i>
    <i>
      <x v="779"/>
    </i>
    <i>
      <x v="780"/>
    </i>
    <i>
      <x v="781"/>
    </i>
    <i>
      <x v="782"/>
    </i>
    <i>
      <x v="783"/>
    </i>
    <i>
      <x v="784"/>
    </i>
    <i>
      <x v="785"/>
    </i>
    <i>
      <x v="786"/>
    </i>
    <i>
      <x v="787"/>
    </i>
    <i>
      <x v="788"/>
    </i>
    <i>
      <x v="789"/>
    </i>
    <i>
      <x v="790"/>
    </i>
    <i>
      <x v="791"/>
    </i>
    <i>
      <x v="792"/>
    </i>
    <i>
      <x v="793"/>
    </i>
    <i>
      <x v="794"/>
    </i>
    <i>
      <x v="795"/>
    </i>
    <i>
      <x v="796"/>
    </i>
    <i>
      <x v="797"/>
    </i>
    <i>
      <x v="798"/>
    </i>
    <i>
      <x v="799"/>
    </i>
    <i>
      <x v="800"/>
    </i>
    <i>
      <x v="801"/>
    </i>
    <i>
      <x v="802"/>
    </i>
    <i>
      <x v="803"/>
    </i>
    <i>
      <x v="804"/>
    </i>
    <i>
      <x v="805"/>
    </i>
    <i>
      <x v="806"/>
    </i>
    <i>
      <x v="807"/>
    </i>
    <i>
      <x v="808"/>
    </i>
    <i>
      <x v="809"/>
    </i>
    <i>
      <x v="810"/>
    </i>
    <i>
      <x v="811"/>
    </i>
    <i>
      <x v="812"/>
    </i>
    <i>
      <x v="813"/>
    </i>
    <i>
      <x v="814"/>
    </i>
    <i>
      <x v="815"/>
    </i>
    <i>
      <x v="816"/>
    </i>
    <i>
      <x v="817"/>
    </i>
    <i>
      <x v="818"/>
    </i>
    <i>
      <x v="819"/>
    </i>
    <i>
      <x v="820"/>
    </i>
    <i>
      <x v="821"/>
    </i>
    <i>
      <x v="822"/>
    </i>
    <i>
      <x v="823"/>
    </i>
    <i>
      <x v="824"/>
    </i>
    <i>
      <x v="825"/>
    </i>
    <i>
      <x v="826"/>
    </i>
    <i>
      <x v="827"/>
    </i>
    <i>
      <x v="828"/>
    </i>
    <i>
      <x v="829"/>
    </i>
    <i>
      <x v="830"/>
    </i>
    <i>
      <x v="831"/>
    </i>
    <i>
      <x v="832"/>
    </i>
    <i>
      <x v="833"/>
    </i>
    <i>
      <x v="834"/>
    </i>
    <i>
      <x v="835"/>
    </i>
    <i>
      <x v="836"/>
    </i>
    <i>
      <x v="837"/>
    </i>
    <i>
      <x v="838"/>
    </i>
    <i>
      <x v="839"/>
    </i>
    <i>
      <x v="840"/>
    </i>
    <i>
      <x v="841"/>
    </i>
    <i>
      <x v="842"/>
    </i>
    <i>
      <x v="843"/>
    </i>
    <i>
      <x v="844"/>
    </i>
    <i>
      <x v="845"/>
    </i>
    <i>
      <x v="846"/>
    </i>
    <i>
      <x v="847"/>
    </i>
    <i>
      <x v="848"/>
    </i>
    <i>
      <x v="849"/>
    </i>
    <i>
      <x v="850"/>
    </i>
    <i>
      <x v="851"/>
    </i>
    <i>
      <x v="852"/>
    </i>
    <i>
      <x v="853"/>
    </i>
    <i>
      <x v="854"/>
    </i>
    <i>
      <x v="855"/>
    </i>
    <i>
      <x v="856"/>
    </i>
    <i>
      <x v="857"/>
    </i>
    <i>
      <x v="858"/>
    </i>
    <i>
      <x v="859"/>
    </i>
    <i>
      <x v="860"/>
    </i>
    <i>
      <x v="861"/>
    </i>
    <i>
      <x v="862"/>
    </i>
    <i>
      <x v="863"/>
    </i>
    <i>
      <x v="864"/>
    </i>
    <i>
      <x v="865"/>
    </i>
    <i>
      <x v="866"/>
    </i>
    <i>
      <x v="867"/>
    </i>
    <i>
      <x v="868"/>
    </i>
    <i>
      <x v="869"/>
    </i>
    <i>
      <x v="870"/>
    </i>
    <i>
      <x v="871"/>
    </i>
    <i>
      <x v="872"/>
    </i>
    <i>
      <x v="873"/>
    </i>
    <i>
      <x v="874"/>
    </i>
    <i>
      <x v="875"/>
    </i>
    <i>
      <x v="876"/>
    </i>
    <i>
      <x v="877"/>
    </i>
    <i>
      <x v="878"/>
    </i>
    <i>
      <x v="879"/>
    </i>
    <i>
      <x v="880"/>
    </i>
    <i>
      <x v="881"/>
    </i>
    <i>
      <x v="882"/>
    </i>
    <i>
      <x v="883"/>
    </i>
    <i>
      <x v="884"/>
    </i>
    <i>
      <x v="885"/>
    </i>
    <i>
      <x v="886"/>
    </i>
    <i>
      <x v="887"/>
    </i>
    <i>
      <x v="888"/>
    </i>
    <i>
      <x v="889"/>
    </i>
    <i>
      <x v="890"/>
    </i>
    <i>
      <x v="891"/>
    </i>
    <i>
      <x v="892"/>
    </i>
    <i>
      <x v="893"/>
    </i>
    <i>
      <x v="894"/>
    </i>
    <i>
      <x v="895"/>
    </i>
    <i>
      <x v="896"/>
    </i>
    <i>
      <x v="897"/>
    </i>
    <i>
      <x v="898"/>
    </i>
    <i>
      <x v="899"/>
    </i>
    <i>
      <x v="900"/>
    </i>
    <i>
      <x v="901"/>
    </i>
    <i>
      <x v="902"/>
    </i>
    <i>
      <x v="903"/>
    </i>
    <i>
      <x v="904"/>
    </i>
    <i>
      <x v="905"/>
    </i>
    <i>
      <x v="906"/>
    </i>
    <i>
      <x v="907"/>
    </i>
    <i>
      <x v="908"/>
    </i>
    <i>
      <x v="909"/>
    </i>
    <i>
      <x v="910"/>
    </i>
    <i>
      <x v="911"/>
    </i>
    <i>
      <x v="912"/>
    </i>
    <i>
      <x v="913"/>
    </i>
    <i>
      <x v="914"/>
    </i>
    <i>
      <x v="915"/>
    </i>
    <i>
      <x v="916"/>
    </i>
    <i>
      <x v="917"/>
    </i>
    <i>
      <x v="918"/>
    </i>
    <i>
      <x v="919"/>
    </i>
    <i>
      <x v="920"/>
    </i>
    <i>
      <x v="921"/>
    </i>
    <i>
      <x v="922"/>
    </i>
    <i>
      <x v="923"/>
    </i>
    <i>
      <x v="924"/>
    </i>
    <i>
      <x v="925"/>
    </i>
    <i>
      <x v="926"/>
    </i>
    <i>
      <x v="927"/>
    </i>
    <i>
      <x v="928"/>
    </i>
    <i>
      <x v="929"/>
    </i>
    <i>
      <x v="930"/>
    </i>
    <i>
      <x v="931"/>
    </i>
    <i>
      <x v="932"/>
    </i>
    <i>
      <x v="933"/>
    </i>
    <i>
      <x v="934"/>
    </i>
    <i>
      <x v="935"/>
    </i>
    <i>
      <x v="936"/>
    </i>
    <i>
      <x v="937"/>
    </i>
    <i>
      <x v="938"/>
    </i>
    <i>
      <x v="939"/>
    </i>
    <i>
      <x v="940"/>
    </i>
    <i>
      <x v="941"/>
    </i>
    <i>
      <x v="942"/>
    </i>
    <i>
      <x v="943"/>
    </i>
    <i>
      <x v="944"/>
    </i>
    <i>
      <x v="945"/>
    </i>
    <i>
      <x v="946"/>
    </i>
    <i>
      <x v="947"/>
    </i>
    <i>
      <x v="948"/>
    </i>
    <i>
      <x v="949"/>
    </i>
    <i>
      <x v="950"/>
    </i>
    <i>
      <x v="951"/>
    </i>
    <i>
      <x v="952"/>
    </i>
    <i>
      <x v="953"/>
    </i>
    <i>
      <x v="954"/>
    </i>
    <i>
      <x v="955"/>
    </i>
    <i>
      <x v="956"/>
    </i>
    <i>
      <x v="957"/>
    </i>
    <i>
      <x v="958"/>
    </i>
    <i>
      <x v="959"/>
    </i>
    <i>
      <x v="960"/>
    </i>
    <i>
      <x v="961"/>
    </i>
    <i>
      <x v="962"/>
    </i>
    <i>
      <x v="963"/>
    </i>
    <i>
      <x v="964"/>
    </i>
    <i>
      <x v="965"/>
    </i>
    <i>
      <x v="966"/>
    </i>
    <i>
      <x v="967"/>
    </i>
    <i>
      <x v="968"/>
    </i>
    <i>
      <x v="969"/>
    </i>
    <i>
      <x v="970"/>
    </i>
    <i>
      <x v="971"/>
    </i>
    <i>
      <x v="972"/>
    </i>
    <i>
      <x v="973"/>
    </i>
    <i>
      <x v="974"/>
    </i>
    <i>
      <x v="975"/>
    </i>
    <i>
      <x v="976"/>
    </i>
    <i>
      <x v="977"/>
    </i>
    <i>
      <x v="978"/>
    </i>
    <i>
      <x v="979"/>
    </i>
    <i>
      <x v="980"/>
    </i>
    <i>
      <x v="981"/>
    </i>
    <i>
      <x v="982"/>
    </i>
    <i>
      <x v="983"/>
    </i>
    <i>
      <x v="984"/>
    </i>
    <i>
      <x v="985"/>
    </i>
    <i>
      <x v="986"/>
    </i>
    <i>
      <x v="987"/>
    </i>
    <i>
      <x v="988"/>
    </i>
    <i>
      <x v="989"/>
    </i>
    <i>
      <x v="990"/>
    </i>
    <i>
      <x v="991"/>
    </i>
    <i>
      <x v="992"/>
    </i>
    <i>
      <x v="993"/>
    </i>
    <i>
      <x v="994"/>
    </i>
    <i>
      <x v="995"/>
    </i>
    <i>
      <x v="996"/>
    </i>
    <i>
      <x v="997"/>
    </i>
    <i>
      <x v="998"/>
    </i>
    <i>
      <x v="999"/>
    </i>
    <i>
      <x v="1000"/>
    </i>
    <i>
      <x v="1001"/>
    </i>
    <i>
      <x v="1002"/>
    </i>
    <i>
      <x v="1003"/>
    </i>
    <i>
      <x v="1004"/>
    </i>
    <i>
      <x v="1005"/>
    </i>
    <i>
      <x v="1006"/>
    </i>
    <i>
      <x v="1007"/>
    </i>
    <i>
      <x v="1008"/>
    </i>
    <i>
      <x v="1009"/>
    </i>
    <i>
      <x v="1010"/>
    </i>
    <i>
      <x v="1011"/>
    </i>
    <i>
      <x v="1012"/>
    </i>
    <i>
      <x v="1013"/>
    </i>
    <i>
      <x v="1014"/>
    </i>
    <i>
      <x v="1015"/>
    </i>
    <i>
      <x v="1016"/>
    </i>
    <i>
      <x v="1017"/>
    </i>
    <i>
      <x v="1018"/>
    </i>
    <i>
      <x v="1019"/>
    </i>
    <i>
      <x v="1020"/>
    </i>
    <i>
      <x v="1021"/>
    </i>
    <i>
      <x v="1022"/>
    </i>
    <i>
      <x v="1023"/>
    </i>
    <i>
      <x v="1024"/>
    </i>
    <i>
      <x v="1025"/>
    </i>
    <i>
      <x v="1026"/>
    </i>
    <i>
      <x v="1027"/>
    </i>
    <i>
      <x v="1028"/>
    </i>
    <i>
      <x v="1029"/>
    </i>
    <i>
      <x v="1030"/>
    </i>
    <i>
      <x v="1031"/>
    </i>
    <i>
      <x v="1032"/>
    </i>
    <i>
      <x v="1033"/>
    </i>
    <i>
      <x v="1034"/>
    </i>
    <i>
      <x v="1035"/>
    </i>
    <i>
      <x v="1036"/>
    </i>
    <i>
      <x v="1037"/>
    </i>
    <i>
      <x v="1038"/>
    </i>
    <i>
      <x v="1039"/>
    </i>
    <i>
      <x v="1040"/>
    </i>
    <i>
      <x v="1041"/>
    </i>
    <i>
      <x v="1042"/>
    </i>
    <i>
      <x v="1043"/>
    </i>
    <i>
      <x v="1044"/>
    </i>
    <i>
      <x v="1045"/>
    </i>
    <i>
      <x v="1046"/>
    </i>
    <i>
      <x v="1047"/>
    </i>
    <i>
      <x v="1048"/>
    </i>
    <i>
      <x v="1049"/>
    </i>
    <i>
      <x v="1050"/>
    </i>
    <i>
      <x v="1051"/>
    </i>
    <i>
      <x v="1052"/>
    </i>
    <i>
      <x v="1053"/>
    </i>
    <i>
      <x v="1054"/>
    </i>
    <i>
      <x v="1055"/>
    </i>
    <i>
      <x v="1056"/>
    </i>
    <i>
      <x v="1057"/>
    </i>
    <i>
      <x v="1058"/>
    </i>
    <i>
      <x v="1059"/>
    </i>
    <i>
      <x v="1060"/>
    </i>
    <i>
      <x v="1061"/>
    </i>
    <i>
      <x v="1062"/>
    </i>
    <i>
      <x v="1063"/>
    </i>
    <i>
      <x v="1064"/>
    </i>
    <i>
      <x v="1065"/>
    </i>
    <i>
      <x v="1066"/>
    </i>
    <i>
      <x v="1067"/>
    </i>
    <i>
      <x v="1068"/>
    </i>
    <i>
      <x v="1069"/>
    </i>
    <i>
      <x v="1070"/>
    </i>
    <i>
      <x v="1071"/>
    </i>
    <i>
      <x v="1072"/>
    </i>
    <i>
      <x v="1073"/>
    </i>
    <i>
      <x v="1074"/>
    </i>
    <i>
      <x v="1075"/>
    </i>
    <i>
      <x v="1076"/>
    </i>
    <i>
      <x v="1077"/>
    </i>
    <i>
      <x v="1078"/>
    </i>
    <i>
      <x v="1079"/>
    </i>
    <i>
      <x v="1080"/>
    </i>
    <i>
      <x v="1081"/>
    </i>
    <i>
      <x v="1082"/>
    </i>
    <i>
      <x v="1083"/>
    </i>
    <i>
      <x v="1084"/>
    </i>
    <i>
      <x v="1085"/>
    </i>
    <i>
      <x v="1086"/>
    </i>
    <i>
      <x v="1087"/>
    </i>
    <i>
      <x v="1088"/>
    </i>
    <i>
      <x v="1089"/>
    </i>
    <i>
      <x v="1090"/>
    </i>
    <i>
      <x v="1091"/>
    </i>
    <i>
      <x v="1092"/>
    </i>
    <i>
      <x v="1093"/>
    </i>
    <i>
      <x v="1094"/>
    </i>
    <i>
      <x v="1095"/>
    </i>
    <i>
      <x v="1096"/>
    </i>
    <i>
      <x v="1097"/>
    </i>
    <i>
      <x v="1098"/>
    </i>
    <i>
      <x v="1099"/>
    </i>
    <i>
      <x v="1100"/>
    </i>
    <i>
      <x v="1101"/>
    </i>
    <i>
      <x v="1102"/>
    </i>
    <i>
      <x v="1103"/>
    </i>
    <i>
      <x v="1104"/>
    </i>
    <i>
      <x v="1105"/>
    </i>
    <i>
      <x v="1106"/>
    </i>
    <i>
      <x v="1107"/>
    </i>
    <i>
      <x v="1108"/>
    </i>
    <i>
      <x v="1109"/>
    </i>
    <i>
      <x v="1110"/>
    </i>
    <i>
      <x v="1111"/>
    </i>
    <i>
      <x v="1112"/>
    </i>
    <i>
      <x v="1113"/>
    </i>
    <i>
      <x v="1114"/>
    </i>
    <i>
      <x v="1115"/>
    </i>
    <i>
      <x v="1116"/>
    </i>
    <i>
      <x v="1117"/>
    </i>
    <i>
      <x v="1118"/>
    </i>
    <i>
      <x v="1119"/>
    </i>
    <i>
      <x v="1120"/>
    </i>
    <i>
      <x v="1121"/>
    </i>
    <i>
      <x v="1122"/>
    </i>
    <i>
      <x v="1123"/>
    </i>
    <i>
      <x v="1124"/>
    </i>
    <i>
      <x v="1125"/>
    </i>
    <i>
      <x v="1126"/>
    </i>
    <i>
      <x v="1127"/>
    </i>
    <i>
      <x v="1128"/>
    </i>
    <i>
      <x v="1129"/>
    </i>
    <i>
      <x v="1130"/>
    </i>
    <i>
      <x v="1131"/>
    </i>
    <i>
      <x v="1132"/>
    </i>
    <i>
      <x v="1133"/>
    </i>
    <i>
      <x v="1134"/>
    </i>
    <i>
      <x v="1135"/>
    </i>
    <i>
      <x v="1136"/>
    </i>
    <i>
      <x v="1137"/>
    </i>
    <i>
      <x v="1138"/>
    </i>
    <i>
      <x v="1139"/>
    </i>
    <i>
      <x v="1140"/>
    </i>
    <i>
      <x v="1141"/>
    </i>
    <i>
      <x v="1142"/>
    </i>
    <i>
      <x v="1143"/>
    </i>
    <i>
      <x v="1144"/>
    </i>
    <i>
      <x v="1145"/>
    </i>
    <i>
      <x v="1146"/>
    </i>
    <i>
      <x v="1147"/>
    </i>
    <i>
      <x v="1148"/>
    </i>
    <i>
      <x v="1149"/>
    </i>
    <i>
      <x v="1150"/>
    </i>
    <i>
      <x v="1151"/>
    </i>
    <i>
      <x v="1152"/>
    </i>
    <i>
      <x v="1153"/>
    </i>
    <i>
      <x v="1154"/>
    </i>
    <i>
      <x v="1155"/>
    </i>
    <i>
      <x v="1156"/>
    </i>
    <i>
      <x v="1157"/>
    </i>
    <i>
      <x v="1158"/>
    </i>
    <i>
      <x v="1159"/>
    </i>
    <i>
      <x v="1160"/>
    </i>
    <i>
      <x v="1161"/>
    </i>
    <i>
      <x v="1162"/>
    </i>
    <i>
      <x v="1163"/>
    </i>
    <i>
      <x v="1164"/>
    </i>
    <i>
      <x v="1165"/>
    </i>
    <i>
      <x v="1166"/>
    </i>
    <i>
      <x v="1167"/>
    </i>
    <i>
      <x v="1168"/>
    </i>
    <i>
      <x v="1169"/>
    </i>
    <i>
      <x v="1170"/>
    </i>
    <i>
      <x v="1171"/>
    </i>
    <i>
      <x v="1172"/>
    </i>
    <i>
      <x v="1173"/>
    </i>
    <i>
      <x v="1174"/>
    </i>
    <i>
      <x v="1175"/>
    </i>
    <i>
      <x v="1176"/>
    </i>
    <i>
      <x v="1177"/>
    </i>
    <i>
      <x v="1178"/>
    </i>
    <i>
      <x v="1179"/>
    </i>
    <i>
      <x v="1180"/>
    </i>
    <i>
      <x v="1181"/>
    </i>
    <i>
      <x v="1182"/>
    </i>
    <i>
      <x v="1183"/>
    </i>
    <i>
      <x v="1184"/>
    </i>
    <i>
      <x v="1185"/>
    </i>
    <i>
      <x v="1186"/>
    </i>
    <i>
      <x v="1187"/>
    </i>
    <i>
      <x v="1188"/>
    </i>
    <i>
      <x v="1189"/>
    </i>
    <i>
      <x v="1190"/>
    </i>
    <i>
      <x v="1191"/>
    </i>
    <i>
      <x v="1192"/>
    </i>
    <i>
      <x v="1193"/>
    </i>
    <i>
      <x v="1194"/>
    </i>
    <i>
      <x v="1195"/>
    </i>
    <i>
      <x v="1196"/>
    </i>
    <i>
      <x v="1197"/>
    </i>
    <i>
      <x v="1198"/>
    </i>
    <i>
      <x v="1199"/>
    </i>
    <i>
      <x v="1200"/>
    </i>
    <i>
      <x v="1201"/>
    </i>
    <i>
      <x v="1202"/>
    </i>
    <i>
      <x v="1203"/>
    </i>
    <i>
      <x v="1204"/>
    </i>
    <i>
      <x v="1205"/>
    </i>
    <i>
      <x v="1206"/>
    </i>
    <i>
      <x v="1207"/>
    </i>
    <i>
      <x v="1208"/>
    </i>
    <i>
      <x v="1209"/>
    </i>
    <i>
      <x v="1210"/>
    </i>
    <i>
      <x v="1211"/>
    </i>
    <i>
      <x v="1212"/>
    </i>
    <i>
      <x v="1213"/>
    </i>
    <i>
      <x v="1214"/>
    </i>
    <i>
      <x v="1215"/>
    </i>
    <i>
      <x v="1216"/>
    </i>
    <i>
      <x v="1217"/>
    </i>
    <i>
      <x v="1218"/>
    </i>
    <i>
      <x v="1219"/>
    </i>
    <i>
      <x v="1220"/>
    </i>
    <i>
      <x v="1221"/>
    </i>
    <i>
      <x v="1222"/>
    </i>
    <i>
      <x v="1223"/>
    </i>
    <i>
      <x v="1224"/>
    </i>
    <i>
      <x v="1225"/>
    </i>
    <i>
      <x v="1226"/>
    </i>
    <i>
      <x v="1227"/>
    </i>
    <i>
      <x v="1228"/>
    </i>
    <i>
      <x v="1229"/>
    </i>
    <i>
      <x v="1230"/>
    </i>
    <i>
      <x v="1231"/>
    </i>
    <i>
      <x v="1232"/>
    </i>
    <i>
      <x v="1233"/>
    </i>
    <i>
      <x v="1234"/>
    </i>
    <i>
      <x v="1235"/>
    </i>
    <i>
      <x v="1236"/>
    </i>
    <i>
      <x v="1237"/>
    </i>
    <i>
      <x v="1238"/>
    </i>
    <i>
      <x v="1239"/>
    </i>
    <i>
      <x v="1240"/>
    </i>
    <i>
      <x v="1241"/>
    </i>
    <i>
      <x v="1242"/>
    </i>
    <i>
      <x v="1243"/>
    </i>
    <i>
      <x v="1244"/>
    </i>
    <i>
      <x v="1245"/>
    </i>
    <i>
      <x v="1246"/>
    </i>
    <i>
      <x v="1247"/>
    </i>
    <i>
      <x v="1248"/>
    </i>
    <i>
      <x v="1249"/>
    </i>
    <i>
      <x v="1250"/>
    </i>
    <i>
      <x v="1251"/>
    </i>
    <i>
      <x v="1252"/>
    </i>
    <i>
      <x v="1253"/>
    </i>
    <i>
      <x v="1254"/>
    </i>
    <i>
      <x v="1255"/>
    </i>
    <i>
      <x v="1256"/>
    </i>
    <i>
      <x v="1257"/>
    </i>
    <i>
      <x v="1258"/>
    </i>
    <i>
      <x v="1259"/>
    </i>
    <i>
      <x v="1260"/>
    </i>
    <i>
      <x v="1261"/>
    </i>
    <i>
      <x v="1262"/>
    </i>
    <i>
      <x v="1263"/>
    </i>
    <i>
      <x v="1264"/>
    </i>
    <i>
      <x v="1265"/>
    </i>
    <i>
      <x v="1266"/>
    </i>
    <i>
      <x v="1267"/>
    </i>
    <i>
      <x v="1268"/>
    </i>
    <i>
      <x v="1269"/>
    </i>
    <i>
      <x v="1270"/>
    </i>
    <i>
      <x v="1271"/>
    </i>
    <i>
      <x v="1272"/>
    </i>
    <i>
      <x v="1273"/>
    </i>
    <i>
      <x v="1274"/>
    </i>
    <i>
      <x v="1275"/>
    </i>
    <i>
      <x v="1276"/>
    </i>
    <i>
      <x v="1277"/>
    </i>
    <i>
      <x v="1278"/>
    </i>
    <i>
      <x v="1279"/>
    </i>
    <i>
      <x v="1280"/>
    </i>
    <i>
      <x v="1281"/>
    </i>
    <i>
      <x v="1282"/>
    </i>
    <i>
      <x v="1283"/>
    </i>
    <i>
      <x v="1284"/>
    </i>
    <i>
      <x v="1285"/>
    </i>
    <i>
      <x v="1286"/>
    </i>
    <i>
      <x v="1287"/>
    </i>
    <i>
      <x v="1288"/>
    </i>
    <i>
      <x v="1289"/>
    </i>
    <i>
      <x v="1290"/>
    </i>
    <i>
      <x v="1291"/>
    </i>
    <i>
      <x v="1292"/>
    </i>
    <i>
      <x v="1293"/>
    </i>
    <i>
      <x v="1294"/>
    </i>
    <i>
      <x v="1295"/>
    </i>
    <i>
      <x v="1296"/>
    </i>
    <i>
      <x v="1297"/>
    </i>
    <i>
      <x v="1298"/>
    </i>
    <i>
      <x v="1299"/>
    </i>
    <i>
      <x v="1300"/>
    </i>
    <i>
      <x v="1301"/>
    </i>
    <i>
      <x v="1302"/>
    </i>
    <i>
      <x v="1303"/>
    </i>
    <i>
      <x v="1304"/>
    </i>
    <i>
      <x v="1305"/>
    </i>
    <i>
      <x v="1306"/>
    </i>
    <i>
      <x v="1307"/>
    </i>
    <i>
      <x v="1308"/>
    </i>
    <i>
      <x v="1309"/>
    </i>
    <i>
      <x v="1310"/>
    </i>
    <i>
      <x v="1311"/>
    </i>
    <i>
      <x v="1312"/>
    </i>
    <i>
      <x v="1313"/>
    </i>
    <i>
      <x v="1314"/>
    </i>
    <i>
      <x v="1315"/>
    </i>
    <i>
      <x v="1316"/>
    </i>
    <i>
      <x v="1317"/>
    </i>
    <i>
      <x v="1318"/>
    </i>
    <i>
      <x v="1319"/>
    </i>
    <i>
      <x v="1320"/>
    </i>
    <i>
      <x v="1321"/>
    </i>
    <i>
      <x v="1322"/>
    </i>
    <i>
      <x v="1323"/>
    </i>
    <i>
      <x v="1324"/>
    </i>
    <i>
      <x v="1325"/>
    </i>
    <i>
      <x v="1326"/>
    </i>
    <i>
      <x v="1327"/>
    </i>
    <i>
      <x v="1328"/>
    </i>
    <i>
      <x v="1329"/>
    </i>
    <i>
      <x v="1330"/>
    </i>
    <i>
      <x v="1331"/>
    </i>
    <i>
      <x v="1332"/>
    </i>
    <i>
      <x v="1333"/>
    </i>
    <i>
      <x v="1334"/>
    </i>
    <i>
      <x v="1335"/>
    </i>
    <i>
      <x v="1336"/>
    </i>
    <i>
      <x v="1337"/>
    </i>
    <i>
      <x v="1338"/>
    </i>
    <i>
      <x v="1339"/>
    </i>
    <i>
      <x v="1340"/>
    </i>
    <i>
      <x v="1341"/>
    </i>
    <i>
      <x v="1342"/>
    </i>
    <i>
      <x v="1343"/>
    </i>
    <i>
      <x v="1344"/>
    </i>
    <i>
      <x v="1345"/>
    </i>
    <i>
      <x v="1346"/>
    </i>
    <i>
      <x v="1347"/>
    </i>
    <i>
      <x v="1348"/>
    </i>
    <i>
      <x v="1349"/>
    </i>
    <i>
      <x v="1350"/>
    </i>
    <i>
      <x v="1351"/>
    </i>
    <i>
      <x v="1352"/>
    </i>
    <i>
      <x v="1353"/>
    </i>
    <i>
      <x v="1354"/>
    </i>
    <i>
      <x v="1355"/>
    </i>
    <i>
      <x v="1356"/>
    </i>
    <i>
      <x v="1357"/>
    </i>
    <i>
      <x v="1358"/>
    </i>
    <i>
      <x v="1359"/>
    </i>
    <i>
      <x v="1360"/>
    </i>
    <i>
      <x v="1361"/>
    </i>
    <i>
      <x v="1362"/>
    </i>
    <i>
      <x v="1363"/>
    </i>
    <i>
      <x v="1364"/>
    </i>
    <i>
      <x v="1365"/>
    </i>
    <i>
      <x v="1366"/>
    </i>
    <i>
      <x v="1367"/>
    </i>
    <i>
      <x v="1368"/>
    </i>
    <i>
      <x v="1369"/>
    </i>
    <i>
      <x v="1370"/>
    </i>
    <i>
      <x v="1371"/>
    </i>
    <i>
      <x v="1372"/>
    </i>
    <i>
      <x v="1373"/>
    </i>
    <i>
      <x v="1374"/>
    </i>
    <i>
      <x v="1375"/>
    </i>
    <i>
      <x v="1376"/>
    </i>
    <i>
      <x v="1377"/>
    </i>
    <i>
      <x v="1378"/>
    </i>
    <i>
      <x v="1379"/>
    </i>
    <i>
      <x v="1380"/>
    </i>
    <i>
      <x v="1381"/>
    </i>
    <i>
      <x v="1382"/>
    </i>
    <i>
      <x v="1383"/>
    </i>
    <i>
      <x v="1384"/>
    </i>
    <i>
      <x v="1385"/>
    </i>
    <i>
      <x v="1386"/>
    </i>
    <i>
      <x v="1387"/>
    </i>
    <i>
      <x v="1388"/>
    </i>
    <i>
      <x v="1389"/>
    </i>
    <i>
      <x v="1390"/>
    </i>
    <i>
      <x v="1391"/>
    </i>
    <i>
      <x v="1392"/>
    </i>
    <i>
      <x v="1393"/>
    </i>
    <i>
      <x v="1394"/>
    </i>
    <i>
      <x v="1395"/>
    </i>
    <i>
      <x v="1396"/>
    </i>
    <i>
      <x v="1397"/>
    </i>
    <i>
      <x v="1398"/>
    </i>
    <i>
      <x v="1399"/>
    </i>
    <i>
      <x v="1400"/>
    </i>
    <i>
      <x v="1401"/>
    </i>
    <i>
      <x v="1402"/>
    </i>
    <i>
      <x v="1403"/>
    </i>
    <i>
      <x v="1404"/>
    </i>
    <i>
      <x v="1405"/>
    </i>
    <i>
      <x v="1406"/>
    </i>
    <i>
      <x v="1407"/>
    </i>
    <i>
      <x v="1408"/>
    </i>
    <i>
      <x v="1409"/>
    </i>
    <i>
      <x v="1410"/>
    </i>
    <i>
      <x v="1411"/>
    </i>
    <i>
      <x v="1412"/>
    </i>
    <i>
      <x v="1413"/>
    </i>
    <i>
      <x v="1414"/>
    </i>
    <i>
      <x v="1415"/>
    </i>
    <i>
      <x v="1416"/>
    </i>
    <i>
      <x v="1417"/>
    </i>
    <i>
      <x v="1418"/>
    </i>
    <i>
      <x v="1419"/>
    </i>
    <i>
      <x v="1420"/>
    </i>
    <i>
      <x v="1421"/>
    </i>
    <i>
      <x v="1422"/>
    </i>
    <i>
      <x v="1423"/>
    </i>
    <i>
      <x v="1424"/>
    </i>
    <i>
      <x v="1425"/>
    </i>
    <i>
      <x v="1426"/>
    </i>
    <i>
      <x v="1427"/>
    </i>
    <i>
      <x v="1428"/>
    </i>
    <i>
      <x v="1429"/>
    </i>
    <i>
      <x v="1430"/>
    </i>
    <i>
      <x v="1431"/>
    </i>
    <i>
      <x v="1432"/>
    </i>
    <i>
      <x v="1433"/>
    </i>
    <i>
      <x v="1434"/>
    </i>
    <i>
      <x v="1435"/>
    </i>
    <i>
      <x v="1436"/>
    </i>
    <i>
      <x v="1437"/>
    </i>
    <i>
      <x v="1438"/>
    </i>
    <i>
      <x v="1439"/>
    </i>
    <i>
      <x v="1440"/>
    </i>
    <i>
      <x v="1441"/>
    </i>
    <i>
      <x v="1442"/>
    </i>
    <i>
      <x v="1443"/>
    </i>
    <i>
      <x v="1444"/>
    </i>
    <i>
      <x v="1445"/>
    </i>
    <i>
      <x v="1446"/>
    </i>
    <i>
      <x v="1447"/>
    </i>
    <i>
      <x v="1448"/>
    </i>
    <i>
      <x v="1449"/>
    </i>
    <i>
      <x v="1450"/>
    </i>
    <i>
      <x v="1451"/>
    </i>
    <i>
      <x v="1452"/>
    </i>
    <i>
      <x v="1453"/>
    </i>
    <i>
      <x v="1454"/>
    </i>
    <i>
      <x v="1455"/>
    </i>
    <i>
      <x v="1456"/>
    </i>
    <i>
      <x v="1457"/>
    </i>
    <i>
      <x v="1458"/>
    </i>
    <i>
      <x v="1459"/>
    </i>
    <i>
      <x v="1460"/>
    </i>
    <i>
      <x v="1461"/>
    </i>
    <i>
      <x v="1462"/>
    </i>
    <i>
      <x v="1463"/>
    </i>
    <i>
      <x v="1464"/>
    </i>
    <i>
      <x v="1465"/>
    </i>
    <i>
      <x v="1466"/>
    </i>
    <i>
      <x v="1467"/>
    </i>
    <i>
      <x v="1468"/>
    </i>
    <i>
      <x v="1469"/>
    </i>
    <i>
      <x v="1470"/>
    </i>
    <i>
      <x v="1471"/>
    </i>
    <i>
      <x v="1472"/>
    </i>
    <i>
      <x v="1473"/>
    </i>
    <i>
      <x v="1474"/>
    </i>
    <i>
      <x v="1475"/>
    </i>
    <i>
      <x v="1476"/>
    </i>
    <i>
      <x v="1477"/>
    </i>
    <i>
      <x v="1478"/>
    </i>
    <i>
      <x v="1479"/>
    </i>
    <i>
      <x v="1480"/>
    </i>
    <i>
      <x v="1481"/>
    </i>
    <i>
      <x v="1482"/>
    </i>
    <i>
      <x v="1483"/>
    </i>
    <i>
      <x v="1484"/>
    </i>
    <i>
      <x v="1485"/>
    </i>
    <i>
      <x v="1486"/>
    </i>
    <i>
      <x v="1487"/>
    </i>
    <i>
      <x v="1488"/>
    </i>
    <i>
      <x v="1489"/>
    </i>
    <i>
      <x v="1490"/>
    </i>
    <i>
      <x v="1491"/>
    </i>
    <i>
      <x v="1492"/>
    </i>
    <i>
      <x v="1493"/>
    </i>
    <i>
      <x v="1494"/>
    </i>
    <i>
      <x v="1495"/>
    </i>
    <i>
      <x v="1496"/>
    </i>
    <i>
      <x v="1497"/>
    </i>
    <i>
      <x v="1498"/>
    </i>
    <i>
      <x v="1499"/>
    </i>
    <i>
      <x v="1500"/>
    </i>
    <i>
      <x v="1501"/>
    </i>
    <i>
      <x v="1502"/>
    </i>
    <i>
      <x v="1503"/>
    </i>
    <i>
      <x v="1504"/>
    </i>
    <i>
      <x v="1505"/>
    </i>
    <i>
      <x v="1506"/>
    </i>
    <i>
      <x v="1507"/>
    </i>
    <i>
      <x v="1508"/>
    </i>
    <i>
      <x v="1509"/>
    </i>
    <i>
      <x v="1510"/>
    </i>
    <i>
      <x v="1511"/>
    </i>
    <i>
      <x v="1512"/>
    </i>
    <i>
      <x v="1513"/>
    </i>
    <i>
      <x v="1514"/>
    </i>
    <i>
      <x v="1515"/>
    </i>
    <i>
      <x v="1516"/>
    </i>
    <i>
      <x v="1517"/>
    </i>
    <i>
      <x v="1518"/>
    </i>
    <i>
      <x v="1519"/>
    </i>
    <i>
      <x v="1520"/>
    </i>
    <i>
      <x v="1521"/>
    </i>
    <i>
      <x v="1522"/>
    </i>
    <i>
      <x v="1523"/>
    </i>
    <i>
      <x v="1524"/>
    </i>
    <i>
      <x v="1525"/>
    </i>
    <i>
      <x v="1526"/>
    </i>
    <i>
      <x v="1527"/>
    </i>
    <i>
      <x v="1528"/>
    </i>
    <i>
      <x v="1529"/>
    </i>
    <i>
      <x v="1530"/>
    </i>
    <i>
      <x v="1531"/>
    </i>
    <i>
      <x v="1532"/>
    </i>
    <i>
      <x v="1533"/>
    </i>
    <i>
      <x v="1534"/>
    </i>
    <i>
      <x v="1535"/>
    </i>
    <i>
      <x v="1536"/>
    </i>
    <i>
      <x v="1537"/>
    </i>
    <i>
      <x v="1538"/>
    </i>
    <i>
      <x v="1539"/>
    </i>
    <i>
      <x v="1540"/>
    </i>
    <i>
      <x v="1541"/>
    </i>
    <i>
      <x v="1542"/>
    </i>
    <i>
      <x v="1543"/>
    </i>
    <i>
      <x v="1544"/>
    </i>
    <i>
      <x v="1545"/>
    </i>
    <i>
      <x v="1546"/>
    </i>
    <i>
      <x v="1547"/>
    </i>
    <i>
      <x v="1548"/>
    </i>
    <i>
      <x v="1549"/>
    </i>
    <i>
      <x v="1550"/>
    </i>
    <i>
      <x v="1551"/>
    </i>
    <i>
      <x v="1552"/>
    </i>
    <i>
      <x v="1553"/>
    </i>
    <i>
      <x v="1554"/>
    </i>
    <i>
      <x v="1555"/>
    </i>
    <i>
      <x v="1556"/>
    </i>
    <i>
      <x v="1557"/>
    </i>
    <i>
      <x v="1558"/>
    </i>
    <i>
      <x v="1559"/>
    </i>
    <i>
      <x v="1560"/>
    </i>
    <i>
      <x v="1561"/>
    </i>
    <i>
      <x v="1562"/>
    </i>
    <i>
      <x v="1563"/>
    </i>
    <i>
      <x v="1564"/>
    </i>
    <i>
      <x v="1565"/>
    </i>
    <i>
      <x v="1566"/>
    </i>
    <i>
      <x v="1567"/>
    </i>
    <i>
      <x v="1568"/>
    </i>
    <i>
      <x v="1569"/>
    </i>
    <i>
      <x v="1570"/>
    </i>
    <i>
      <x v="1571"/>
    </i>
    <i>
      <x v="1572"/>
    </i>
    <i>
      <x v="1573"/>
    </i>
    <i>
      <x v="1574"/>
    </i>
    <i>
      <x v="1575"/>
    </i>
    <i>
      <x v="1576"/>
    </i>
    <i>
      <x v="1577"/>
    </i>
    <i>
      <x v="1578"/>
    </i>
    <i>
      <x v="1579"/>
    </i>
    <i>
      <x v="1580"/>
    </i>
    <i>
      <x v="1581"/>
    </i>
    <i>
      <x v="1582"/>
    </i>
    <i>
      <x v="1583"/>
    </i>
    <i>
      <x v="1584"/>
    </i>
    <i>
      <x v="1585"/>
    </i>
    <i>
      <x v="1586"/>
    </i>
    <i>
      <x v="1587"/>
    </i>
    <i>
      <x v="1588"/>
    </i>
    <i>
      <x v="1589"/>
    </i>
    <i>
      <x v="1590"/>
    </i>
    <i>
      <x v="1591"/>
    </i>
    <i>
      <x v="1592"/>
    </i>
    <i>
      <x v="1593"/>
    </i>
    <i>
      <x v="1594"/>
    </i>
    <i>
      <x v="1595"/>
    </i>
    <i>
      <x v="1596"/>
    </i>
    <i>
      <x v="1597"/>
    </i>
    <i>
      <x v="1598"/>
    </i>
    <i>
      <x v="1599"/>
    </i>
    <i>
      <x v="1600"/>
    </i>
    <i>
      <x v="1601"/>
    </i>
    <i>
      <x v="1602"/>
    </i>
    <i>
      <x v="1603"/>
    </i>
    <i>
      <x v="1604"/>
    </i>
    <i>
      <x v="1605"/>
    </i>
    <i>
      <x v="1606"/>
    </i>
    <i>
      <x v="1607"/>
    </i>
    <i>
      <x v="1608"/>
    </i>
    <i>
      <x v="1609"/>
    </i>
    <i>
      <x v="1610"/>
    </i>
    <i>
      <x v="1611"/>
    </i>
    <i>
      <x v="1612"/>
    </i>
    <i>
      <x v="1613"/>
    </i>
    <i>
      <x v="1614"/>
    </i>
    <i>
      <x v="1615"/>
    </i>
    <i>
      <x v="1616"/>
    </i>
    <i>
      <x v="1617"/>
    </i>
    <i>
      <x v="1618"/>
    </i>
    <i>
      <x v="1619"/>
    </i>
    <i>
      <x v="1620"/>
    </i>
    <i>
      <x v="1621"/>
    </i>
    <i>
      <x v="1622"/>
    </i>
    <i>
      <x v="1623"/>
    </i>
    <i>
      <x v="1624"/>
    </i>
    <i>
      <x v="1625"/>
    </i>
    <i>
      <x v="1626"/>
    </i>
    <i>
      <x v="1627"/>
    </i>
    <i>
      <x v="1628"/>
    </i>
    <i>
      <x v="1629"/>
    </i>
    <i>
      <x v="1630"/>
    </i>
    <i>
      <x v="1631"/>
    </i>
    <i>
      <x v="1632"/>
    </i>
    <i>
      <x v="1633"/>
    </i>
    <i>
      <x v="1634"/>
    </i>
    <i>
      <x v="1635"/>
    </i>
    <i>
      <x v="1636"/>
    </i>
    <i>
      <x v="1637"/>
    </i>
    <i>
      <x v="1638"/>
    </i>
    <i>
      <x v="1639"/>
    </i>
    <i>
      <x v="1640"/>
    </i>
    <i>
      <x v="1641"/>
    </i>
    <i>
      <x v="1642"/>
    </i>
    <i>
      <x v="1643"/>
    </i>
    <i>
      <x v="1644"/>
    </i>
    <i>
      <x v="1645"/>
    </i>
    <i>
      <x v="1646"/>
    </i>
    <i>
      <x v="1647"/>
    </i>
    <i>
      <x v="1648"/>
    </i>
    <i>
      <x v="1649"/>
    </i>
    <i>
      <x v="1650"/>
    </i>
    <i>
      <x v="1651"/>
    </i>
    <i>
      <x v="1652"/>
    </i>
    <i>
      <x v="1653"/>
    </i>
    <i>
      <x v="1654"/>
    </i>
    <i>
      <x v="1655"/>
    </i>
    <i>
      <x v="1656"/>
    </i>
    <i>
      <x v="1657"/>
    </i>
    <i>
      <x v="1658"/>
    </i>
    <i>
      <x v="1659"/>
    </i>
    <i>
      <x v="1660"/>
    </i>
    <i>
      <x v="1661"/>
    </i>
    <i>
      <x v="1662"/>
    </i>
    <i>
      <x v="1663"/>
    </i>
    <i>
      <x v="1664"/>
    </i>
    <i>
      <x v="1665"/>
    </i>
    <i>
      <x v="1666"/>
    </i>
    <i>
      <x v="1667"/>
    </i>
    <i>
      <x v="1668"/>
    </i>
    <i>
      <x v="1669"/>
    </i>
    <i>
      <x v="1670"/>
    </i>
    <i>
      <x v="1671"/>
    </i>
    <i>
      <x v="1672"/>
    </i>
    <i>
      <x v="1673"/>
    </i>
    <i>
      <x v="1674"/>
    </i>
    <i>
      <x v="1675"/>
    </i>
    <i>
      <x v="1676"/>
    </i>
    <i>
      <x v="1677"/>
    </i>
    <i>
      <x v="1678"/>
    </i>
    <i>
      <x v="1679"/>
    </i>
    <i>
      <x v="1680"/>
    </i>
    <i>
      <x v="1681"/>
    </i>
    <i>
      <x v="1682"/>
    </i>
    <i>
      <x v="1683"/>
    </i>
    <i>
      <x v="1684"/>
    </i>
    <i>
      <x v="1685"/>
    </i>
    <i>
      <x v="1686"/>
    </i>
    <i>
      <x v="1687"/>
    </i>
    <i>
      <x v="1688"/>
    </i>
    <i>
      <x v="1689"/>
    </i>
    <i>
      <x v="1690"/>
    </i>
    <i>
      <x v="1691"/>
    </i>
    <i>
      <x v="1692"/>
    </i>
    <i>
      <x v="1693"/>
    </i>
    <i>
      <x v="1694"/>
    </i>
    <i>
      <x v="1695"/>
    </i>
    <i>
      <x v="1696"/>
    </i>
    <i>
      <x v="1697"/>
    </i>
    <i>
      <x v="1698"/>
    </i>
    <i>
      <x v="1699"/>
    </i>
    <i>
      <x v="1700"/>
    </i>
    <i>
      <x v="1701"/>
    </i>
    <i>
      <x v="1702"/>
    </i>
    <i>
      <x v="1703"/>
    </i>
    <i>
      <x v="1704"/>
    </i>
    <i>
      <x v="1705"/>
    </i>
    <i>
      <x v="1706"/>
    </i>
    <i>
      <x v="1707"/>
    </i>
    <i>
      <x v="1708"/>
    </i>
    <i>
      <x v="1709"/>
    </i>
    <i>
      <x v="1710"/>
    </i>
    <i>
      <x v="1711"/>
    </i>
    <i>
      <x v="1712"/>
    </i>
    <i>
      <x v="1713"/>
    </i>
    <i>
      <x v="1714"/>
    </i>
    <i>
      <x v="1715"/>
    </i>
    <i>
      <x v="1716"/>
    </i>
    <i>
      <x v="1717"/>
    </i>
    <i>
      <x v="1718"/>
    </i>
    <i>
      <x v="1719"/>
    </i>
    <i>
      <x v="1720"/>
    </i>
    <i>
      <x v="1721"/>
    </i>
    <i>
      <x v="1722"/>
    </i>
    <i>
      <x v="1723"/>
    </i>
    <i>
      <x v="1724"/>
    </i>
    <i>
      <x v="1725"/>
    </i>
    <i>
      <x v="1726"/>
    </i>
    <i>
      <x v="1727"/>
    </i>
    <i>
      <x v="1728"/>
    </i>
    <i>
      <x v="1729"/>
    </i>
    <i>
      <x v="1730"/>
    </i>
    <i>
      <x v="1731"/>
    </i>
    <i>
      <x v="1732"/>
    </i>
    <i>
      <x v="1733"/>
    </i>
    <i>
      <x v="1734"/>
    </i>
    <i>
      <x v="1735"/>
    </i>
    <i>
      <x v="1736"/>
    </i>
    <i>
      <x v="1737"/>
    </i>
    <i>
      <x v="1738"/>
    </i>
    <i>
      <x v="1739"/>
    </i>
    <i>
      <x v="1740"/>
    </i>
    <i>
      <x v="1741"/>
    </i>
    <i>
      <x v="1742"/>
    </i>
    <i>
      <x v="1743"/>
    </i>
    <i>
      <x v="1744"/>
    </i>
    <i>
      <x v="1745"/>
    </i>
    <i>
      <x v="1746"/>
    </i>
    <i>
      <x v="1747"/>
    </i>
    <i>
      <x v="1748"/>
    </i>
    <i>
      <x v="1749"/>
    </i>
    <i>
      <x v="1750"/>
    </i>
    <i>
      <x v="1751"/>
    </i>
    <i>
      <x v="1752"/>
    </i>
    <i>
      <x v="1753"/>
    </i>
    <i>
      <x v="1754"/>
    </i>
    <i>
      <x v="1755"/>
    </i>
    <i>
      <x v="1756"/>
    </i>
    <i>
      <x v="1757"/>
    </i>
    <i>
      <x v="1758"/>
    </i>
    <i>
      <x v="1759"/>
    </i>
    <i>
      <x v="1760"/>
    </i>
    <i>
      <x v="1761"/>
    </i>
    <i>
      <x v="1762"/>
    </i>
    <i>
      <x v="1763"/>
    </i>
    <i>
      <x v="1764"/>
    </i>
    <i>
      <x v="1765"/>
    </i>
    <i>
      <x v="1766"/>
    </i>
    <i t="grand">
      <x/>
    </i>
  </rowItems>
  <colItems count="1">
    <i/>
  </colItems>
  <dataFields count="1">
    <dataField name="Sum of customer_county" fld="6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7"/>
  <sheetViews>
    <sheetView topLeftCell="A15" zoomScale="80" zoomScaleNormal="80" workbookViewId="0">
      <selection activeCell="B20" sqref="B20"/>
    </sheetView>
  </sheetViews>
  <sheetFormatPr defaultColWidth="12.33203125" defaultRowHeight="15.6" x14ac:dyDescent="0.3"/>
  <cols>
    <col min="1" max="1" width="50.33203125" style="1" customWidth="1"/>
    <col min="2" max="2" width="86.44140625" style="1" customWidth="1"/>
    <col min="3" max="3" width="97.33203125" style="1" customWidth="1"/>
    <col min="4" max="16384" width="12.33203125" style="1"/>
  </cols>
  <sheetData>
    <row r="1" spans="1:4" x14ac:dyDescent="0.3">
      <c r="A1" s="39" t="s">
        <v>26270</v>
      </c>
      <c r="B1" s="39"/>
    </row>
    <row r="2" spans="1:4" x14ac:dyDescent="0.3">
      <c r="A2" s="40" t="s">
        <v>26303</v>
      </c>
      <c r="B2" s="38"/>
    </row>
    <row r="3" spans="1:4" x14ac:dyDescent="0.3">
      <c r="A3" s="30"/>
      <c r="B3" s="29"/>
    </row>
    <row r="4" spans="1:4" ht="33" customHeight="1" x14ac:dyDescent="0.3">
      <c r="A4" s="36" t="s">
        <v>26304</v>
      </c>
      <c r="B4" s="36"/>
      <c r="C4" s="36"/>
    </row>
    <row r="5" spans="1:4" x14ac:dyDescent="0.3">
      <c r="A5" s="37"/>
      <c r="B5" s="37"/>
      <c r="C5" s="37"/>
      <c r="D5" s="8"/>
    </row>
    <row r="6" spans="1:4" ht="160.94999999999999" customHeight="1" x14ac:dyDescent="0.3">
      <c r="A6" s="41" t="s">
        <v>26271</v>
      </c>
      <c r="B6" s="41"/>
      <c r="C6" s="8"/>
      <c r="D6" s="8"/>
    </row>
    <row r="7" spans="1:4" x14ac:dyDescent="0.3">
      <c r="A7" s="8"/>
      <c r="B7" s="8"/>
      <c r="C7" s="8"/>
      <c r="D7" s="8"/>
    </row>
    <row r="8" spans="1:4" x14ac:dyDescent="0.3">
      <c r="A8" s="33" t="s">
        <v>26298</v>
      </c>
      <c r="B8" s="34" t="s">
        <v>26299</v>
      </c>
      <c r="C8" s="32" t="s">
        <v>26238</v>
      </c>
    </row>
    <row r="9" spans="1:4" x14ac:dyDescent="0.3">
      <c r="A9" s="7" t="s">
        <v>23292</v>
      </c>
      <c r="B9" s="3" t="s">
        <v>26237</v>
      </c>
      <c r="C9" s="3" t="s">
        <v>26272</v>
      </c>
    </row>
    <row r="10" spans="1:4" ht="31.2" x14ac:dyDescent="0.3">
      <c r="A10" s="7" t="s">
        <v>23293</v>
      </c>
      <c r="B10" s="3" t="s">
        <v>26236</v>
      </c>
      <c r="C10" s="3" t="s">
        <v>26272</v>
      </c>
    </row>
    <row r="11" spans="1:4" ht="31.2" x14ac:dyDescent="0.3">
      <c r="A11" s="7" t="s">
        <v>23294</v>
      </c>
      <c r="B11" s="3" t="s">
        <v>26235</v>
      </c>
      <c r="C11" s="3" t="s">
        <v>26273</v>
      </c>
    </row>
    <row r="12" spans="1:4" ht="46.8" x14ac:dyDescent="0.3">
      <c r="A12" s="7" t="s">
        <v>23295</v>
      </c>
      <c r="B12" s="3" t="s">
        <v>26234</v>
      </c>
      <c r="C12" s="3" t="s">
        <v>26305</v>
      </c>
    </row>
    <row r="13" spans="1:4" ht="46.8" x14ac:dyDescent="0.3">
      <c r="A13" s="6" t="s">
        <v>26256</v>
      </c>
      <c r="B13" s="6" t="s">
        <v>26258</v>
      </c>
      <c r="C13" s="3" t="s">
        <v>26305</v>
      </c>
    </row>
    <row r="14" spans="1:4" ht="46.8" x14ac:dyDescent="0.3">
      <c r="A14" s="7" t="s">
        <v>26252</v>
      </c>
      <c r="B14" s="3" t="s">
        <v>26259</v>
      </c>
      <c r="C14" s="3" t="s">
        <v>26305</v>
      </c>
    </row>
    <row r="15" spans="1:4" ht="46.8" x14ac:dyDescent="0.3">
      <c r="A15" s="7" t="s">
        <v>23296</v>
      </c>
      <c r="B15" s="3" t="s">
        <v>26233</v>
      </c>
      <c r="C15" s="3" t="s">
        <v>26305</v>
      </c>
    </row>
    <row r="16" spans="1:4" ht="62.4" x14ac:dyDescent="0.3">
      <c r="A16" s="6" t="s">
        <v>23297</v>
      </c>
      <c r="B16" s="3" t="s">
        <v>26280</v>
      </c>
      <c r="C16" s="3" t="s">
        <v>26282</v>
      </c>
    </row>
    <row r="17" spans="1:3" ht="46.8" x14ac:dyDescent="0.3">
      <c r="A17" s="6" t="s">
        <v>23298</v>
      </c>
      <c r="B17" s="3" t="s">
        <v>26232</v>
      </c>
      <c r="C17" s="3"/>
    </row>
    <row r="18" spans="1:3" ht="60.6" customHeight="1" x14ac:dyDescent="0.3">
      <c r="A18" s="6" t="s">
        <v>23299</v>
      </c>
      <c r="B18" s="3" t="s">
        <v>26231</v>
      </c>
      <c r="C18" s="3" t="s">
        <v>26230</v>
      </c>
    </row>
    <row r="19" spans="1:3" ht="109.2" x14ac:dyDescent="0.3">
      <c r="A19" s="6" t="s">
        <v>23300</v>
      </c>
      <c r="B19" s="3" t="s">
        <v>26281</v>
      </c>
      <c r="C19" s="3" t="s">
        <v>26229</v>
      </c>
    </row>
    <row r="20" spans="1:3" ht="62.1" customHeight="1" x14ac:dyDescent="0.3">
      <c r="A20" s="5" t="s">
        <v>23301</v>
      </c>
      <c r="B20" s="3" t="s">
        <v>26308</v>
      </c>
      <c r="C20" s="3" t="s">
        <v>26226</v>
      </c>
    </row>
    <row r="21" spans="1:3" x14ac:dyDescent="0.3">
      <c r="A21" s="6" t="s">
        <v>26228</v>
      </c>
      <c r="B21" s="3" t="s">
        <v>26274</v>
      </c>
      <c r="C21" s="3"/>
    </row>
    <row r="22" spans="1:3" ht="62.4" x14ac:dyDescent="0.3">
      <c r="A22" s="6" t="s">
        <v>23303</v>
      </c>
      <c r="B22" s="3" t="s">
        <v>26283</v>
      </c>
      <c r="C22" s="3" t="s">
        <v>26227</v>
      </c>
    </row>
    <row r="23" spans="1:3" ht="63.75" customHeight="1" x14ac:dyDescent="0.3">
      <c r="A23" s="6" t="s">
        <v>23304</v>
      </c>
      <c r="B23" s="3" t="s">
        <v>26284</v>
      </c>
      <c r="C23" s="3" t="s">
        <v>26226</v>
      </c>
    </row>
    <row r="24" spans="1:3" ht="78" x14ac:dyDescent="0.3">
      <c r="A24" s="5" t="s">
        <v>23305</v>
      </c>
      <c r="B24" s="3" t="s">
        <v>26225</v>
      </c>
      <c r="C24" s="3"/>
    </row>
    <row r="25" spans="1:3" ht="31.2" x14ac:dyDescent="0.3">
      <c r="A25" s="4" t="s">
        <v>26255</v>
      </c>
      <c r="B25" s="3" t="s">
        <v>26224</v>
      </c>
      <c r="C25" s="3" t="s">
        <v>26226</v>
      </c>
    </row>
    <row r="26" spans="1:3" ht="31.2" x14ac:dyDescent="0.3">
      <c r="A26" s="4" t="s">
        <v>23306</v>
      </c>
      <c r="B26" s="3" t="s">
        <v>26285</v>
      </c>
      <c r="C26" s="3"/>
    </row>
    <row r="27" spans="1:3" ht="47.25" customHeight="1" x14ac:dyDescent="0.3">
      <c r="A27" s="4" t="s">
        <v>23307</v>
      </c>
      <c r="B27" s="3" t="s">
        <v>26286</v>
      </c>
      <c r="C27" s="3" t="s">
        <v>26223</v>
      </c>
    </row>
    <row r="28" spans="1:3" ht="80.25" customHeight="1" x14ac:dyDescent="0.3">
      <c r="A28" s="4" t="s">
        <v>23308</v>
      </c>
      <c r="B28" s="3" t="s">
        <v>26222</v>
      </c>
      <c r="C28" s="3" t="s">
        <v>26220</v>
      </c>
    </row>
    <row r="29" spans="1:3" ht="78" x14ac:dyDescent="0.3">
      <c r="A29" s="4" t="s">
        <v>23309</v>
      </c>
      <c r="B29" s="3" t="s">
        <v>26221</v>
      </c>
      <c r="C29" s="3" t="s">
        <v>26220</v>
      </c>
    </row>
    <row r="30" spans="1:3" ht="95.25" customHeight="1" x14ac:dyDescent="0.3">
      <c r="A30" s="4" t="s">
        <v>23310</v>
      </c>
      <c r="B30" s="3" t="s">
        <v>26219</v>
      </c>
      <c r="C30" s="3"/>
    </row>
    <row r="31" spans="1:3" ht="31.2" x14ac:dyDescent="0.3">
      <c r="A31" s="4" t="s">
        <v>23311</v>
      </c>
      <c r="B31" s="3" t="s">
        <v>26275</v>
      </c>
      <c r="C31" s="3"/>
    </row>
    <row r="32" spans="1:3" ht="78" x14ac:dyDescent="0.3">
      <c r="A32" s="4" t="s">
        <v>23312</v>
      </c>
      <c r="B32" s="3" t="s">
        <v>26218</v>
      </c>
      <c r="C32" s="3" t="s">
        <v>26306</v>
      </c>
    </row>
    <row r="33" spans="1:3" ht="45.75" customHeight="1" x14ac:dyDescent="0.3">
      <c r="A33" s="4" t="s">
        <v>23313</v>
      </c>
      <c r="B33" s="3" t="s">
        <v>26301</v>
      </c>
      <c r="C33" s="3" t="s">
        <v>26307</v>
      </c>
    </row>
    <row r="34" spans="1:3" ht="62.4" x14ac:dyDescent="0.3">
      <c r="A34" s="4" t="s">
        <v>23314</v>
      </c>
      <c r="B34" s="3" t="s">
        <v>26300</v>
      </c>
      <c r="C34" s="3" t="s">
        <v>26307</v>
      </c>
    </row>
    <row r="35" spans="1:3" ht="48" customHeight="1" x14ac:dyDescent="0.3">
      <c r="A35" s="4" t="s">
        <v>23315</v>
      </c>
      <c r="B35" s="3" t="s">
        <v>26302</v>
      </c>
      <c r="C35" s="3" t="s">
        <v>26307</v>
      </c>
    </row>
    <row r="37" spans="1:3" x14ac:dyDescent="0.3">
      <c r="A37" s="39" t="s">
        <v>26217</v>
      </c>
      <c r="B37" s="39"/>
    </row>
    <row r="38" spans="1:3" ht="19.5" customHeight="1" x14ac:dyDescent="0.3">
      <c r="A38" s="38" t="s">
        <v>26216</v>
      </c>
      <c r="B38" s="38"/>
    </row>
    <row r="39" spans="1:3" ht="19.5" customHeight="1" x14ac:dyDescent="0.3">
      <c r="A39" s="38" t="s">
        <v>26215</v>
      </c>
      <c r="B39" s="38"/>
    </row>
    <row r="40" spans="1:3" ht="19.5" customHeight="1" x14ac:dyDescent="0.3">
      <c r="A40" s="38" t="s">
        <v>26214</v>
      </c>
      <c r="B40" s="38"/>
    </row>
    <row r="41" spans="1:3" ht="19.5" customHeight="1" x14ac:dyDescent="0.3">
      <c r="A41" s="26" t="s">
        <v>26278</v>
      </c>
      <c r="B41" s="26"/>
    </row>
    <row r="42" spans="1:3" x14ac:dyDescent="0.3">
      <c r="A42" s="2"/>
      <c r="B42" s="2"/>
    </row>
    <row r="43" spans="1:3" x14ac:dyDescent="0.3">
      <c r="A43" s="39" t="s">
        <v>26213</v>
      </c>
      <c r="B43" s="39"/>
    </row>
    <row r="44" spans="1:3" ht="69" customHeight="1" x14ac:dyDescent="0.3">
      <c r="A44" s="35" t="s">
        <v>26279</v>
      </c>
      <c r="B44" s="35"/>
    </row>
    <row r="46" spans="1:3" x14ac:dyDescent="0.3">
      <c r="A46" s="31" t="s">
        <v>26276</v>
      </c>
    </row>
    <row r="47" spans="1:3" ht="185.4" customHeight="1" x14ac:dyDescent="0.3">
      <c r="A47" s="35" t="s">
        <v>26277</v>
      </c>
      <c r="B47" s="35"/>
      <c r="C47" s="35"/>
    </row>
  </sheetData>
  <mergeCells count="12">
    <mergeCell ref="A1:B1"/>
    <mergeCell ref="A2:B2"/>
    <mergeCell ref="A6:B6"/>
    <mergeCell ref="A37:B37"/>
    <mergeCell ref="A38:B38"/>
    <mergeCell ref="A47:C47"/>
    <mergeCell ref="A4:C4"/>
    <mergeCell ref="A5:C5"/>
    <mergeCell ref="A39:B39"/>
    <mergeCell ref="A40:B40"/>
    <mergeCell ref="A43:B43"/>
    <mergeCell ref="A44:B4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Z36"/>
  <sheetViews>
    <sheetView zoomScale="80" zoomScaleNormal="80" workbookViewId="0">
      <selection activeCell="D2" sqref="D2"/>
    </sheetView>
  </sheetViews>
  <sheetFormatPr defaultRowHeight="14.4" x14ac:dyDescent="0.3"/>
  <cols>
    <col min="1" max="1" width="2.5546875" customWidth="1"/>
    <col min="2" max="2" width="6.33203125" bestFit="1" customWidth="1"/>
    <col min="3" max="3" width="2.6640625" bestFit="1" customWidth="1"/>
    <col min="4" max="4" width="39.5546875" bestFit="1" customWidth="1"/>
    <col min="5" max="5" width="9.109375" style="9"/>
    <col min="6" max="6" width="10.88671875" style="9" bestFit="1" customWidth="1"/>
    <col min="7" max="7" width="9.109375" style="9"/>
    <col min="8" max="26" width="6.44140625" customWidth="1"/>
  </cols>
  <sheetData>
    <row r="1" spans="2:26" ht="15" thickBot="1" x14ac:dyDescent="0.35"/>
    <row r="2" spans="2:26" ht="15" thickBot="1" x14ac:dyDescent="0.35">
      <c r="B2" t="s">
        <v>23797</v>
      </c>
      <c r="D2" s="12" t="s">
        <v>16814</v>
      </c>
    </row>
    <row r="3" spans="2:26" ht="15" thickBot="1" x14ac:dyDescent="0.35"/>
    <row r="4" spans="2:26" ht="15" thickBot="1" x14ac:dyDescent="0.35">
      <c r="B4" t="s">
        <v>26239</v>
      </c>
      <c r="D4" s="12" t="s">
        <v>714</v>
      </c>
    </row>
    <row r="6" spans="2:26" s="13" customFormat="1" ht="126.6" x14ac:dyDescent="0.3">
      <c r="D6" s="22" t="s">
        <v>26245</v>
      </c>
      <c r="E6" s="23" t="s">
        <v>26246</v>
      </c>
      <c r="F6" s="24" t="s">
        <v>26247</v>
      </c>
      <c r="G6" s="24" t="s">
        <v>26257</v>
      </c>
      <c r="H6" s="25" t="s">
        <v>26287</v>
      </c>
      <c r="I6" s="25" t="s">
        <v>26288</v>
      </c>
      <c r="J6" s="25" t="s">
        <v>26289</v>
      </c>
      <c r="K6" s="25" t="s">
        <v>26290</v>
      </c>
      <c r="L6" s="25" t="s">
        <v>23301</v>
      </c>
      <c r="M6" s="25" t="s">
        <v>23302</v>
      </c>
      <c r="N6" s="25" t="s">
        <v>26291</v>
      </c>
      <c r="O6" s="25" t="s">
        <v>26292</v>
      </c>
      <c r="P6" s="25" t="s">
        <v>23305</v>
      </c>
      <c r="Q6" s="25" t="s">
        <v>26255</v>
      </c>
      <c r="R6" s="25" t="s">
        <v>26293</v>
      </c>
      <c r="S6" s="25" t="s">
        <v>26294</v>
      </c>
      <c r="T6" s="25" t="s">
        <v>26295</v>
      </c>
      <c r="U6" s="25" t="s">
        <v>26296</v>
      </c>
      <c r="V6" s="25" t="s">
        <v>26297</v>
      </c>
      <c r="W6" s="25" t="s">
        <v>23312</v>
      </c>
      <c r="X6" s="25" t="s">
        <v>23313</v>
      </c>
      <c r="Y6" s="25" t="s">
        <v>23314</v>
      </c>
      <c r="Z6" s="25" t="s">
        <v>23315</v>
      </c>
    </row>
    <row r="7" spans="2:26" x14ac:dyDescent="0.3">
      <c r="B7" s="42" t="s">
        <v>26243</v>
      </c>
      <c r="C7">
        <v>1</v>
      </c>
      <c r="D7" t="str">
        <f>IF($C7&lt;=Lookup!$S$2,INDEX(Residential!$F$2:$F$54868,Lookup!$R$2+$C7-1),"")</f>
        <v>Portland General Electric Co</v>
      </c>
      <c r="E7" s="9">
        <f>IF($C7&lt;=Lookup!$S$2,INDEX(Residential!$C$2:$C$54868,Lookup!$R$2+$C7-1),"")</f>
        <v>15248</v>
      </c>
      <c r="F7" s="15">
        <f>IF($C7&lt;=Lookup!$S$2,INDEX(Residential!$G$2:$G$54868,Lookup!$R$2+$C7-1),"")</f>
        <v>254282.979635269</v>
      </c>
      <c r="G7" s="9" t="str">
        <f>IF($E7&lt;&gt;"",IF(SUMPRODUCT(--(Options!$C$2:$C$34794=$E7),--(Options!$E$2:$E$34794=$D$4),--(Options!$H$2:$H$34794=$D$2))&gt;0,"YES","NO"),"")</f>
        <v>YES</v>
      </c>
      <c r="H7" s="9" t="str">
        <f>IF($G7="YES",IF(SUMPRODUCT(Options!I$2:I$34794,--(Options!$C$2:$C$34794=$E7),--(Options!$E$2:$E$34794=$D$4),--(Options!$H$2:$H$34794=$D$2))&gt;0,"YES","NO"),IF($G7="NO"," ",""))</f>
        <v>YES</v>
      </c>
      <c r="I7" s="9" t="str">
        <f>IF($G7="YES",IF(SUMPRODUCT(Options!J$2:J$34794,--(Options!$C$2:$C$34794=$E7),--(Options!$E$2:$E$34794=$D$4),--(Options!$H$2:$H$34794=$D$2))&gt;0,"YES","NO"),IF($G7="NO"," ",""))</f>
        <v>YES</v>
      </c>
      <c r="J7" s="9" t="str">
        <f>IF($G7="YES",IF(SUMPRODUCT(Options!K$2:K$34794,--(Options!$C$2:$C$34794=$E7),--(Options!$E$2:$E$34794=$D$4),--(Options!$H$2:$H$34794=$D$2))&gt;0,"YES","NO"),IF($G7="NO"," ",""))</f>
        <v>NO</v>
      </c>
      <c r="K7" s="9" t="str">
        <f>IF($G7="YES",IF(SUMPRODUCT(Options!L$2:L$34794,--(Options!$C$2:$C$34794=$E7),--(Options!$E$2:$E$34794=$D$4),--(Options!$H$2:$H$34794=$D$2))&gt;0,"YES","NO"),IF($G7="NO"," ",""))</f>
        <v>NO</v>
      </c>
      <c r="L7" s="9" t="str">
        <f>IF($G7="YES",IF(SUMPRODUCT(Options!M$2:M$34794,--(Options!$C$2:$C$34794=$E7),--(Options!$E$2:$E$34794=$D$4),--(Options!$H$2:$H$34794=$D$2))&gt;0,"YES","NO"),IF($G7="NO"," ",""))</f>
        <v>NO</v>
      </c>
      <c r="M7" s="9" t="str">
        <f>IF($G7="YES",IF(SUMPRODUCT(Options!N$2:N$34794,--(Options!$C$2:$C$34794=$E7),--(Options!$E$2:$E$34794=$D$4),--(Options!$H$2:$H$34794=$D$2))&gt;0,"YES","NO"),IF($G7="NO"," ",""))</f>
        <v>NO</v>
      </c>
      <c r="N7" s="9" t="str">
        <f>IF($G7="YES",IF(SUMPRODUCT(Options!O$2:O$34794,--(Options!$C$2:$C$34794=$E7),--(Options!$E$2:$E$34794=$D$4),--(Options!$H$2:$H$34794=$D$2))&gt;0,"YES","NO"),IF($G7="NO"," ",""))</f>
        <v>YES</v>
      </c>
      <c r="O7" s="9" t="str">
        <f>IF($G7="YES",IF(SUMPRODUCT(Options!P$2:P$34794,--(Options!$C$2:$C$34794=$E7),--(Options!$E$2:$E$34794=$D$4),--(Options!$H$2:$H$34794=$D$2))&gt;0,"YES","NO"),IF($G7="NO"," ",""))</f>
        <v>YES</v>
      </c>
      <c r="P7" s="9" t="str">
        <f>IF($G7="YES",IF(SUMPRODUCT(Options!Q$2:Q$34794,--(Options!$C$2:$C$34794=$E7),--(Options!$E$2:$E$34794=$D$4),--(Options!$H$2:$H$34794=$D$2))&gt;0,"YES","NO"),IF($G7="NO"," ",""))</f>
        <v>YES</v>
      </c>
      <c r="Q7" s="17" t="str">
        <f>IF($G7="YES",IFERROR(SUMPRODUCT(Options!R$2:R$34794,--(Options!$C$2:$C$34794=$E7),--(Options!$E$2:$E$34794=$D$4),--(Options!$H$2:$H$34794=$D$2))/SUMPRODUCT(--(Options!R$2:R$34794&lt;&gt;""),--(Options!$C$2:$C$34794=$E7),--(Options!$E$2:$E$34794=$D$4),--(Options!$H$2:$H$34794=$D$2))," "),IF($G7="NO"," ",""))</f>
        <v xml:space="preserve"> </v>
      </c>
      <c r="R7" s="9" t="str">
        <f>IF($G7="YES",IF(SUMPRODUCT(Options!T$2:T$34794,--(Options!$C$2:$C$34794=$E7),--(Options!$E$2:$E$34794=$D$4),--(Options!$H$2:$H$34794=$D$2))&gt;0,"YES","NO"),IF($G7="NO"," ",""))</f>
        <v>YES</v>
      </c>
      <c r="S7" s="9" t="str">
        <f>IF($G7="YES",IF(SUMPRODUCT(Options!U$2:U$34794,--(Options!$C$2:$C$34794=$E7),--(Options!$E$2:$E$34794=$D$4),--(Options!$H$2:$H$34794=$D$2))&gt;0,"YES","NO"),IF($G7="NO"," ",""))</f>
        <v>YES</v>
      </c>
      <c r="T7" s="9" t="str">
        <f>IF($G7="YES",IF(SUMPRODUCT(Options!V$2:V$34794,--(Options!$C$2:$C$34794=$E7),--(Options!$E$2:$E$34794=$D$4),--(Options!$H$2:$H$34794=$D$2))&gt;0,"YES","NO"),IF($G7="NO"," ",""))</f>
        <v>NO</v>
      </c>
      <c r="U7" s="9" t="str">
        <f>IF($G7="YES",IF(SUMPRODUCT(Options!W$2:W$34794,--(Options!$C$2:$C$34794=$E7),--(Options!$E$2:$E$34794=$D$4),--(Options!$H$2:$H$34794=$D$2))&gt;0,"YES","NO"),IF($G7="NO"," ",""))</f>
        <v>YES</v>
      </c>
      <c r="V7" s="9" t="str">
        <f>IF($G7="YES",IF(SUMPRODUCT(Options!X$2:X$34794,--(Options!$C$2:$C$34794=$E7),--(Options!$E$2:$E$34794=$D$4),--(Options!$H$2:$H$34794=$D$2))&gt;0,"YES","NO"),IF($G7="NO"," ",""))</f>
        <v>NO</v>
      </c>
      <c r="W7" s="9" t="str">
        <f>IF($G7="YES",IF(SUMPRODUCT(Options!Z$2:Z$34794,--(Options!$C$2:$C$34794=$E7),--(Options!$E$2:$E$34794=$D$4),--(Options!$H$2:$H$34794=$D$2))&gt;0,"YES","NO"),IF($G7="NO"," ",""))</f>
        <v>YES</v>
      </c>
      <c r="X7" s="9" t="str">
        <f>IF($G7="YES",IF(SUMPRODUCT(Options!AA$2:AA$34794,--(Options!$C$2:$C$34794=$E7),--(Options!$E$2:$E$34794=$D$4),--(Options!$H$2:$H$34794=$D$2))&gt;0,"YES","NO"),IF($G7="NO"," ",""))</f>
        <v>YES</v>
      </c>
      <c r="Y7" s="9" t="str">
        <f>IF($G7="YES",IF(SUMPRODUCT(Options!AB$2:AB$34794,--(Options!$C$2:$C$34794=$E7),--(Options!$E$2:$E$34794=$D$4),--(Options!$H$2:$H$34794=$D$2))&gt;0,"YES","NO"),IF($G7="NO"," ",""))</f>
        <v>YES</v>
      </c>
      <c r="Z7" s="9">
        <f>IF($G7="YES",IFERROR(SUMPRODUCT(Options!AC$2:AC$34794,--(Options!$C$2:$C$34794=$E7),--(Options!$E$2:$E$34794=$D$4),--(Options!$H$2:$H$34794=$D$2))/SUMPRODUCT(--(Options!AC$2:AC$34794&lt;&gt;""),--(Options!$C$2:$C$34794=$E7),--(Options!$E$2:$E$34794=$D$4),--(Options!$H$2:$H$34794=$D$2))," "),IF($G7="NO"," ",""))</f>
        <v>2027</v>
      </c>
    </row>
    <row r="8" spans="2:26" x14ac:dyDescent="0.3">
      <c r="B8" s="42"/>
      <c r="C8">
        <v>2</v>
      </c>
      <c r="D8" t="str">
        <f>IF($C8&lt;=Lookup!$S$2,INDEX(Residential!$F$2:$F$54868,Lookup!$R$2+$C8-1),"")</f>
        <v>Columbia River Peoples Ut Dist</v>
      </c>
      <c r="E8" s="9">
        <f>IF($C8&lt;=Lookup!$S$2,INDEX(Residential!$C$2:$C$54868,Lookup!$R$2+$C8-1),"")</f>
        <v>40438</v>
      </c>
      <c r="F8" s="15">
        <f>IF($C8&lt;=Lookup!$S$2,INDEX(Residential!$G$2:$G$54868,Lookup!$R$2+$C8-1),"")</f>
        <v>14.5365891298571</v>
      </c>
      <c r="G8" s="9" t="str">
        <f>IF($E8&lt;&gt;"",IF(SUMPRODUCT(--(Options!$C$2:$C$34794=$E8),--(Options!$E$2:$E$34794=$D$4),--(Options!$H$2:$H$34794=$D$2))&gt;0,"YES","NO"),"")</f>
        <v>NO</v>
      </c>
      <c r="H8" s="9" t="str">
        <f>IF($G8="YES",IF(SUMPRODUCT(Options!I$2:I$34794,--(Options!$C$2:$C$34794=$E8),--(Options!$E$2:$E$34794=$D$4),--(Options!$H$2:$H$34794=$D$2))&gt;0,"YES","NO"),IF($G8="NO"," ",""))</f>
        <v xml:space="preserve"> </v>
      </c>
      <c r="I8" s="9" t="str">
        <f>IF($G8="YES",IF(SUMPRODUCT(Options!J$2:J$34794,--(Options!$C$2:$C$34794=$E8),--(Options!$E$2:$E$34794=$D$4),--(Options!$H$2:$H$34794=$D$2))&gt;0,"YES","NO"),IF($G8="NO"," ",""))</f>
        <v xml:space="preserve"> </v>
      </c>
      <c r="J8" s="9" t="str">
        <f>IF($G8="YES",IF(SUMPRODUCT(Options!K$2:K$34794,--(Options!$C$2:$C$34794=$E8),--(Options!$E$2:$E$34794=$D$4),--(Options!$H$2:$H$34794=$D$2))&gt;0,"YES","NO"),IF($G8="NO"," ",""))</f>
        <v xml:space="preserve"> </v>
      </c>
      <c r="K8" s="9" t="str">
        <f>IF($G8="YES",IF(SUMPRODUCT(Options!L$2:L$34794,--(Options!$C$2:$C$34794=$E8),--(Options!$E$2:$E$34794=$D$4),--(Options!$H$2:$H$34794=$D$2))&gt;0,"YES","NO"),IF($G8="NO"," ",""))</f>
        <v xml:space="preserve"> </v>
      </c>
      <c r="L8" s="9" t="str">
        <f>IF($G8="YES",IF(SUMPRODUCT(Options!M$2:M$34794,--(Options!$C$2:$C$34794=$E8),--(Options!$E$2:$E$34794=$D$4),--(Options!$H$2:$H$34794=$D$2))&gt;0,"YES","NO"),IF($G8="NO"," ",""))</f>
        <v xml:space="preserve"> </v>
      </c>
      <c r="M8" s="9" t="str">
        <f>IF($G8="YES",IF(SUMPRODUCT(Options!N$2:N$34794,--(Options!$C$2:$C$34794=$E8),--(Options!$E$2:$E$34794=$D$4),--(Options!$H$2:$H$34794=$D$2))&gt;0,"YES","NO"),IF($G8="NO"," ",""))</f>
        <v xml:space="preserve"> </v>
      </c>
      <c r="N8" s="9" t="str">
        <f>IF($G8="YES",IF(SUMPRODUCT(Options!O$2:O$34794,--(Options!$C$2:$C$34794=$E8),--(Options!$E$2:$E$34794=$D$4),--(Options!$H$2:$H$34794=$D$2))&gt;0,"YES","NO"),IF($G8="NO"," ",""))</f>
        <v xml:space="preserve"> </v>
      </c>
      <c r="O8" s="9" t="str">
        <f>IF($G8="YES",IF(SUMPRODUCT(Options!P$2:P$34794,--(Options!$C$2:$C$34794=$E8),--(Options!$E$2:$E$34794=$D$4),--(Options!$H$2:$H$34794=$D$2))&gt;0,"YES","NO"),IF($G8="NO"," ",""))</f>
        <v xml:space="preserve"> </v>
      </c>
      <c r="P8" s="9" t="str">
        <f>IF($G8="YES",IF(SUMPRODUCT(Options!Q$2:Q$34794,--(Options!$C$2:$C$34794=$E8),--(Options!$E$2:$E$34794=$D$4),--(Options!$H$2:$H$34794=$D$2))&gt;0,"YES","NO"),IF($G8="NO"," ",""))</f>
        <v xml:space="preserve"> </v>
      </c>
      <c r="Q8" s="17" t="str">
        <f>IF($G8="YES",IFERROR(SUMPRODUCT(Options!R$2:R$34794,--(Options!$C$2:$C$34794=$E8),--(Options!$E$2:$E$34794=$D$4),--(Options!$H$2:$H$34794=$D$2))/SUMPRODUCT(--(Options!R$2:R$34794&lt;&gt;""),--(Options!$C$2:$C$34794=$E8),--(Options!$E$2:$E$34794=$D$4),--(Options!$H$2:$H$34794=$D$2))," "),IF($G8="NO"," ",""))</f>
        <v xml:space="preserve"> </v>
      </c>
      <c r="R8" s="9" t="str">
        <f>IF($G8="YES",IF(SUMPRODUCT(Options!T$2:T$34794,--(Options!$C$2:$C$34794=$E8),--(Options!$E$2:$E$34794=$D$4),--(Options!$H$2:$H$34794=$D$2))&gt;0,"YES","NO"),IF($G8="NO"," ",""))</f>
        <v xml:space="preserve"> </v>
      </c>
      <c r="S8" s="9" t="str">
        <f>IF($G8="YES",IF(SUMPRODUCT(Options!U$2:U$34794,--(Options!$C$2:$C$34794=$E8),--(Options!$E$2:$E$34794=$D$4),--(Options!$H$2:$H$34794=$D$2))&gt;0,"YES","NO"),IF($G8="NO"," ",""))</f>
        <v xml:space="preserve"> </v>
      </c>
      <c r="T8" s="9" t="str">
        <f>IF($G8="YES",IF(SUMPRODUCT(Options!V$2:V$34794,--(Options!$C$2:$C$34794=$E8),--(Options!$E$2:$E$34794=$D$4),--(Options!$H$2:$H$34794=$D$2))&gt;0,"YES","NO"),IF($G8="NO"," ",""))</f>
        <v xml:space="preserve"> </v>
      </c>
      <c r="U8" s="9" t="str">
        <f>IF($G8="YES",IF(SUMPRODUCT(Options!W$2:W$34794,--(Options!$C$2:$C$34794=$E8),--(Options!$E$2:$E$34794=$D$4),--(Options!$H$2:$H$34794=$D$2))&gt;0,"YES","NO"),IF($G8="NO"," ",""))</f>
        <v xml:space="preserve"> </v>
      </c>
      <c r="V8" s="9" t="str">
        <f>IF($G8="YES",IF(SUMPRODUCT(Options!X$2:X$34794,--(Options!$C$2:$C$34794=$E8),--(Options!$E$2:$E$34794=$D$4),--(Options!$H$2:$H$34794=$D$2))&gt;0,"YES","NO"),IF($G8="NO"," ",""))</f>
        <v xml:space="preserve"> </v>
      </c>
      <c r="W8" s="9" t="str">
        <f>IF($G8="YES",IF(SUMPRODUCT(Options!Z$2:Z$34794,--(Options!$C$2:$C$34794=$E8),--(Options!$E$2:$E$34794=$D$4),--(Options!$H$2:$H$34794=$D$2))&gt;0,"YES","NO"),IF($G8="NO"," ",""))</f>
        <v xml:space="preserve"> </v>
      </c>
      <c r="X8" s="9" t="str">
        <f>IF($G8="YES",IF(SUMPRODUCT(Options!AA$2:AA$34794,--(Options!$C$2:$C$34794=$E8),--(Options!$E$2:$E$34794=$D$4),--(Options!$H$2:$H$34794=$D$2))&gt;0,"YES","NO"),IF($G8="NO"," ",""))</f>
        <v xml:space="preserve"> </v>
      </c>
      <c r="Y8" s="9" t="str">
        <f>IF($G8="YES",IF(SUMPRODUCT(Options!AB$2:AB$34794,--(Options!$C$2:$C$34794=$E8),--(Options!$E$2:$E$34794=$D$4),--(Options!$H$2:$H$34794=$D$2))&gt;0,"YES","NO"),IF($G8="NO"," ",""))</f>
        <v xml:space="preserve"> </v>
      </c>
      <c r="Z8" s="9" t="str">
        <f>IF($G8="YES",IFERROR(SUMPRODUCT(Options!AC$2:AC$34794,--(Options!$C$2:$C$34794=$E8),--(Options!$E$2:$E$34794=$D$4),--(Options!$H$2:$H$34794=$D$2))/SUMPRODUCT(--(Options!AC$2:AC$34794&lt;&gt;""),--(Options!$C$2:$C$34794=$E8),--(Options!$E$2:$E$34794=$D$4),--(Options!$H$2:$H$34794=$D$2))," "),IF($G8="NO"," ",""))</f>
        <v xml:space="preserve"> </v>
      </c>
    </row>
    <row r="9" spans="2:26" x14ac:dyDescent="0.3">
      <c r="B9" s="42"/>
      <c r="C9">
        <v>3</v>
      </c>
      <c r="D9" t="str">
        <f>IF($C9&lt;=Lookup!$S$2,INDEX(Residential!$F$2:$F$54868,Lookup!$R$2+$C9-1),"")</f>
        <v/>
      </c>
      <c r="E9" s="9" t="str">
        <f>IF($C9&lt;=Lookup!$S$2,INDEX(Residential!$C$2:$C$54868,Lookup!$R$2+$C9-1),"")</f>
        <v/>
      </c>
      <c r="F9" s="15" t="str">
        <f>IF($C9&lt;=Lookup!$S$2,INDEX(Residential!$G$2:$G$54868,Lookup!$R$2+$C9-1),"")</f>
        <v/>
      </c>
      <c r="G9" s="9" t="str">
        <f>IF($E9&lt;&gt;"",IF(SUMPRODUCT(--(Options!$C$2:$C$34794=$E9),--(Options!$E$2:$E$34794=$D$4),--(Options!$H$2:$H$34794=$D$2))&gt;0,"YES","NO"),"")</f>
        <v/>
      </c>
      <c r="H9" s="9" t="str">
        <f>IF($G9="YES",IF(SUMPRODUCT(Options!I$2:I$34794,--(Options!$C$2:$C$34794=$E9),--(Options!$E$2:$E$34794=$D$4),--(Options!$H$2:$H$34794=$D$2))&gt;0,"YES","NO"),IF($G9="NO"," ",""))</f>
        <v/>
      </c>
      <c r="I9" s="9" t="str">
        <f>IF($G9="YES",IF(SUMPRODUCT(Options!J$2:J$34794,--(Options!$C$2:$C$34794=$E9),--(Options!$E$2:$E$34794=$D$4),--(Options!$H$2:$H$34794=$D$2))&gt;0,"YES","NO"),IF($G9="NO"," ",""))</f>
        <v/>
      </c>
      <c r="J9" s="9" t="str">
        <f>IF($G9="YES",IF(SUMPRODUCT(Options!K$2:K$34794,--(Options!$C$2:$C$34794=$E9),--(Options!$E$2:$E$34794=$D$4),--(Options!$H$2:$H$34794=$D$2))&gt;0,"YES","NO"),IF($G9="NO"," ",""))</f>
        <v/>
      </c>
      <c r="K9" s="9" t="str">
        <f>IF($G9="YES",IF(SUMPRODUCT(Options!L$2:L$34794,--(Options!$C$2:$C$34794=$E9),--(Options!$E$2:$E$34794=$D$4),--(Options!$H$2:$H$34794=$D$2))&gt;0,"YES","NO"),IF($G9="NO"," ",""))</f>
        <v/>
      </c>
      <c r="L9" s="9" t="str">
        <f>IF($G9="YES",IF(SUMPRODUCT(Options!M$2:M$34794,--(Options!$C$2:$C$34794=$E9),--(Options!$E$2:$E$34794=$D$4),--(Options!$H$2:$H$34794=$D$2))&gt;0,"YES","NO"),IF($G9="NO"," ",""))</f>
        <v/>
      </c>
      <c r="M9" s="9" t="str">
        <f>IF($G9="YES",IF(SUMPRODUCT(Options!N$2:N$34794,--(Options!$C$2:$C$34794=$E9),--(Options!$E$2:$E$34794=$D$4),--(Options!$H$2:$H$34794=$D$2))&gt;0,"YES","NO"),IF($G9="NO"," ",""))</f>
        <v/>
      </c>
      <c r="N9" s="9" t="str">
        <f>IF($G9="YES",IF(SUMPRODUCT(Options!O$2:O$34794,--(Options!$C$2:$C$34794=$E9),--(Options!$E$2:$E$34794=$D$4),--(Options!$H$2:$H$34794=$D$2))&gt;0,"YES","NO"),IF($G9="NO"," ",""))</f>
        <v/>
      </c>
      <c r="O9" s="9" t="str">
        <f>IF($G9="YES",IF(SUMPRODUCT(Options!P$2:P$34794,--(Options!$C$2:$C$34794=$E9),--(Options!$E$2:$E$34794=$D$4),--(Options!$H$2:$H$34794=$D$2))&gt;0,"YES","NO"),IF($G9="NO"," ",""))</f>
        <v/>
      </c>
      <c r="P9" s="9" t="str">
        <f>IF($G9="YES",IF(SUMPRODUCT(Options!Q$2:Q$34794,--(Options!$C$2:$C$34794=$E9),--(Options!$E$2:$E$34794=$D$4),--(Options!$H$2:$H$34794=$D$2))&gt;0,"YES","NO"),IF($G9="NO"," ",""))</f>
        <v/>
      </c>
      <c r="Q9" s="17" t="str">
        <f>IF($G9="YES",IFERROR(SUMPRODUCT(Options!R$2:R$34794,--(Options!$C$2:$C$34794=$E9),--(Options!$E$2:$E$34794=$D$4),--(Options!$H$2:$H$34794=$D$2))/SUMPRODUCT(--(Options!R$2:R$34794&lt;&gt;""),--(Options!$C$2:$C$34794=$E9),--(Options!$E$2:$E$34794=$D$4),--(Options!$H$2:$H$34794=$D$2))," "),IF($G9="NO"," ",""))</f>
        <v/>
      </c>
      <c r="R9" s="9" t="str">
        <f>IF($G9="YES",IF(SUMPRODUCT(Options!T$2:T$34794,--(Options!$C$2:$C$34794=$E9),--(Options!$E$2:$E$34794=$D$4),--(Options!$H$2:$H$34794=$D$2))&gt;0,"YES","NO"),IF($G9="NO"," ",""))</f>
        <v/>
      </c>
      <c r="S9" s="9" t="str">
        <f>IF($G9="YES",IF(SUMPRODUCT(Options!U$2:U$34794,--(Options!$C$2:$C$34794=$E9),--(Options!$E$2:$E$34794=$D$4),--(Options!$H$2:$H$34794=$D$2))&gt;0,"YES","NO"),IF($G9="NO"," ",""))</f>
        <v/>
      </c>
      <c r="T9" s="9" t="str">
        <f>IF($G9="YES",IF(SUMPRODUCT(Options!V$2:V$34794,--(Options!$C$2:$C$34794=$E9),--(Options!$E$2:$E$34794=$D$4),--(Options!$H$2:$H$34794=$D$2))&gt;0,"YES","NO"),IF($G9="NO"," ",""))</f>
        <v/>
      </c>
      <c r="U9" s="9" t="str">
        <f>IF($G9="YES",IF(SUMPRODUCT(Options!W$2:W$34794,--(Options!$C$2:$C$34794=$E9),--(Options!$E$2:$E$34794=$D$4),--(Options!$H$2:$H$34794=$D$2))&gt;0,"YES","NO"),IF($G9="NO"," ",""))</f>
        <v/>
      </c>
      <c r="V9" s="9" t="str">
        <f>IF($G9="YES",IF(SUMPRODUCT(Options!X$2:X$34794,--(Options!$C$2:$C$34794=$E9),--(Options!$E$2:$E$34794=$D$4),--(Options!$H$2:$H$34794=$D$2))&gt;0,"YES","NO"),IF($G9="NO"," ",""))</f>
        <v/>
      </c>
      <c r="W9" s="9" t="str">
        <f>IF($G9="YES",IF(SUMPRODUCT(Options!Z$2:Z$34794,--(Options!$C$2:$C$34794=$E9),--(Options!$E$2:$E$34794=$D$4),--(Options!$H$2:$H$34794=$D$2))&gt;0,"YES","NO"),IF($G9="NO"," ",""))</f>
        <v/>
      </c>
      <c r="X9" s="9" t="str">
        <f>IF($G9="YES",IF(SUMPRODUCT(Options!AA$2:AA$34794,--(Options!$C$2:$C$34794=$E9),--(Options!$E$2:$E$34794=$D$4),--(Options!$H$2:$H$34794=$D$2))&gt;0,"YES","NO"),IF($G9="NO"," ",""))</f>
        <v/>
      </c>
      <c r="Y9" s="9" t="str">
        <f>IF($G9="YES",IF(SUMPRODUCT(Options!AB$2:AB$34794,--(Options!$C$2:$C$34794=$E9),--(Options!$E$2:$E$34794=$D$4),--(Options!$H$2:$H$34794=$D$2))&gt;0,"YES","NO"),IF($G9="NO"," ",""))</f>
        <v/>
      </c>
      <c r="Z9" s="9" t="str">
        <f>IF($G9="YES",IFERROR(SUMPRODUCT(Options!AC$2:AC$34794,--(Options!$C$2:$C$34794=$E9),--(Options!$E$2:$E$34794=$D$4),--(Options!$H$2:$H$34794=$D$2))/SUMPRODUCT(--(Options!AC$2:AC$34794&lt;&gt;""),--(Options!$C$2:$C$34794=$E9),--(Options!$E$2:$E$34794=$D$4),--(Options!$H$2:$H$34794=$D$2))," "),IF($G9="NO"," ",""))</f>
        <v/>
      </c>
    </row>
    <row r="10" spans="2:26" x14ac:dyDescent="0.3">
      <c r="B10" s="42"/>
      <c r="C10">
        <v>4</v>
      </c>
      <c r="D10" t="str">
        <f>IF($C10&lt;=Lookup!$S$2,INDEX(Residential!$F$2:$F$54868,Lookup!$R$2+$C10-1),"")</f>
        <v/>
      </c>
      <c r="E10" s="9" t="str">
        <f>IF($C10&lt;=Lookup!$S$2,INDEX(Residential!$C$2:$C$54868,Lookup!$R$2+$C10-1),"")</f>
        <v/>
      </c>
      <c r="F10" s="15" t="str">
        <f>IF($C10&lt;=Lookup!$S$2,INDEX(Residential!$G$2:$G$54868,Lookup!$R$2+$C10-1),"")</f>
        <v/>
      </c>
      <c r="G10" s="9" t="str">
        <f>IF($E10&lt;&gt;"",IF(SUMPRODUCT(--(Options!$C$2:$C$34794=$E10),--(Options!$E$2:$E$34794=$D$4),--(Options!$H$2:$H$34794=$D$2))&gt;0,"YES","NO"),"")</f>
        <v/>
      </c>
      <c r="H10" s="9" t="str">
        <f>IF($G10="YES",IF(SUMPRODUCT(Options!I$2:I$34794,--(Options!$C$2:$C$34794=$E10),--(Options!$E$2:$E$34794=$D$4),--(Options!$H$2:$H$34794=$D$2))&gt;0,"YES","NO"),IF($G10="NO"," ",""))</f>
        <v/>
      </c>
      <c r="I10" s="9" t="str">
        <f>IF($G10="YES",IF(SUMPRODUCT(Options!J$2:J$34794,--(Options!$C$2:$C$34794=$E10),--(Options!$E$2:$E$34794=$D$4),--(Options!$H$2:$H$34794=$D$2))&gt;0,"YES","NO"),IF($G10="NO"," ",""))</f>
        <v/>
      </c>
      <c r="J10" s="9" t="str">
        <f>IF($G10="YES",IF(SUMPRODUCT(Options!K$2:K$34794,--(Options!$C$2:$C$34794=$E10),--(Options!$E$2:$E$34794=$D$4),--(Options!$H$2:$H$34794=$D$2))&gt;0,"YES","NO"),IF($G10="NO"," ",""))</f>
        <v/>
      </c>
      <c r="K10" s="9" t="str">
        <f>IF($G10="YES",IF(SUMPRODUCT(Options!L$2:L$34794,--(Options!$C$2:$C$34794=$E10),--(Options!$E$2:$E$34794=$D$4),--(Options!$H$2:$H$34794=$D$2))&gt;0,"YES","NO"),IF($G10="NO"," ",""))</f>
        <v/>
      </c>
      <c r="L10" s="9" t="str">
        <f>IF($G10="YES",IF(SUMPRODUCT(Options!M$2:M$34794,--(Options!$C$2:$C$34794=$E10),--(Options!$E$2:$E$34794=$D$4),--(Options!$H$2:$H$34794=$D$2))&gt;0,"YES","NO"),IF($G10="NO"," ",""))</f>
        <v/>
      </c>
      <c r="M10" s="9" t="str">
        <f>IF($G10="YES",IF(SUMPRODUCT(Options!N$2:N$34794,--(Options!$C$2:$C$34794=$E10),--(Options!$E$2:$E$34794=$D$4),--(Options!$H$2:$H$34794=$D$2))&gt;0,"YES","NO"),IF($G10="NO"," ",""))</f>
        <v/>
      </c>
      <c r="N10" s="9" t="str">
        <f>IF($G10="YES",IF(SUMPRODUCT(Options!O$2:O$34794,--(Options!$C$2:$C$34794=$E10),--(Options!$E$2:$E$34794=$D$4),--(Options!$H$2:$H$34794=$D$2))&gt;0,"YES","NO"),IF($G10="NO"," ",""))</f>
        <v/>
      </c>
      <c r="O10" s="9" t="str">
        <f>IF($G10="YES",IF(SUMPRODUCT(Options!P$2:P$34794,--(Options!$C$2:$C$34794=$E10),--(Options!$E$2:$E$34794=$D$4),--(Options!$H$2:$H$34794=$D$2))&gt;0,"YES","NO"),IF($G10="NO"," ",""))</f>
        <v/>
      </c>
      <c r="P10" s="9" t="str">
        <f>IF($G10="YES",IF(SUMPRODUCT(Options!Q$2:Q$34794,--(Options!$C$2:$C$34794=$E10),--(Options!$E$2:$E$34794=$D$4),--(Options!$H$2:$H$34794=$D$2))&gt;0,"YES","NO"),IF($G10="NO"," ",""))</f>
        <v/>
      </c>
      <c r="Q10" s="17" t="str">
        <f>IF($G10="YES",IFERROR(SUMPRODUCT(Options!R$2:R$34794,--(Options!$C$2:$C$34794=$E10),--(Options!$E$2:$E$34794=$D$4),--(Options!$H$2:$H$34794=$D$2))/SUMPRODUCT(--(Options!R$2:R$34794&lt;&gt;""),--(Options!$C$2:$C$34794=$E10),--(Options!$E$2:$E$34794=$D$4),--(Options!$H$2:$H$34794=$D$2))," "),IF($G10="NO"," ",""))</f>
        <v/>
      </c>
      <c r="R10" s="9" t="str">
        <f>IF($G10="YES",IF(SUMPRODUCT(Options!T$2:T$34794,--(Options!$C$2:$C$34794=$E10),--(Options!$E$2:$E$34794=$D$4),--(Options!$H$2:$H$34794=$D$2))&gt;0,"YES","NO"),IF($G10="NO"," ",""))</f>
        <v/>
      </c>
      <c r="S10" s="9" t="str">
        <f>IF($G10="YES",IF(SUMPRODUCT(Options!U$2:U$34794,--(Options!$C$2:$C$34794=$E10),--(Options!$E$2:$E$34794=$D$4),--(Options!$H$2:$H$34794=$D$2))&gt;0,"YES","NO"),IF($G10="NO"," ",""))</f>
        <v/>
      </c>
      <c r="T10" s="9" t="str">
        <f>IF($G10="YES",IF(SUMPRODUCT(Options!V$2:V$34794,--(Options!$C$2:$C$34794=$E10),--(Options!$E$2:$E$34794=$D$4),--(Options!$H$2:$H$34794=$D$2))&gt;0,"YES","NO"),IF($G10="NO"," ",""))</f>
        <v/>
      </c>
      <c r="U10" s="9" t="str">
        <f>IF($G10="YES",IF(SUMPRODUCT(Options!W$2:W$34794,--(Options!$C$2:$C$34794=$E10),--(Options!$E$2:$E$34794=$D$4),--(Options!$H$2:$H$34794=$D$2))&gt;0,"YES","NO"),IF($G10="NO"," ",""))</f>
        <v/>
      </c>
      <c r="V10" s="9" t="str">
        <f>IF($G10="YES",IF(SUMPRODUCT(Options!X$2:X$34794,--(Options!$C$2:$C$34794=$E10),--(Options!$E$2:$E$34794=$D$4),--(Options!$H$2:$H$34794=$D$2))&gt;0,"YES","NO"),IF($G10="NO"," ",""))</f>
        <v/>
      </c>
      <c r="W10" s="9" t="str">
        <f>IF($G10="YES",IF(SUMPRODUCT(Options!Z$2:Z$34794,--(Options!$C$2:$C$34794=$E10),--(Options!$E$2:$E$34794=$D$4),--(Options!$H$2:$H$34794=$D$2))&gt;0,"YES","NO"),IF($G10="NO"," ",""))</f>
        <v/>
      </c>
      <c r="X10" s="9" t="str">
        <f>IF($G10="YES",IF(SUMPRODUCT(Options!AA$2:AA$34794,--(Options!$C$2:$C$34794=$E10),--(Options!$E$2:$E$34794=$D$4),--(Options!$H$2:$H$34794=$D$2))&gt;0,"YES","NO"),IF($G10="NO"," ",""))</f>
        <v/>
      </c>
      <c r="Y10" s="9" t="str">
        <f>IF($G10="YES",IF(SUMPRODUCT(Options!AB$2:AB$34794,--(Options!$C$2:$C$34794=$E10),--(Options!$E$2:$E$34794=$D$4),--(Options!$H$2:$H$34794=$D$2))&gt;0,"YES","NO"),IF($G10="NO"," ",""))</f>
        <v/>
      </c>
      <c r="Z10" s="9" t="str">
        <f>IF($G10="YES",IFERROR(SUMPRODUCT(Options!AC$2:AC$34794,--(Options!$C$2:$C$34794=$E10),--(Options!$E$2:$E$34794=$D$4),--(Options!$H$2:$H$34794=$D$2))/SUMPRODUCT(--(Options!AC$2:AC$34794&lt;&gt;""),--(Options!$C$2:$C$34794=$E10),--(Options!$E$2:$E$34794=$D$4),--(Options!$H$2:$H$34794=$D$2))," "),IF($G10="NO"," ",""))</f>
        <v/>
      </c>
    </row>
    <row r="11" spans="2:26" x14ac:dyDescent="0.3">
      <c r="B11" s="42"/>
      <c r="C11">
        <v>5</v>
      </c>
      <c r="D11" t="str">
        <f>IF($C11&lt;=Lookup!$S$2,INDEX(Residential!$F$2:$F$54868,Lookup!$R$2+$C11-1),"")</f>
        <v/>
      </c>
      <c r="E11" s="9" t="str">
        <f>IF($C11&lt;=Lookup!$S$2,INDEX(Residential!$C$2:$C$54868,Lookup!$R$2+$C11-1),"")</f>
        <v/>
      </c>
      <c r="F11" s="15" t="str">
        <f>IF($C11&lt;=Lookup!$S$2,INDEX(Residential!$G$2:$G$54868,Lookup!$R$2+$C11-1),"")</f>
        <v/>
      </c>
      <c r="G11" s="9" t="str">
        <f>IF($E11&lt;&gt;"",IF(SUMPRODUCT(--(Options!$C$2:$C$34794=$E11),--(Options!$E$2:$E$34794=$D$4),--(Options!$H$2:$H$34794=$D$2))&gt;0,"YES","NO"),"")</f>
        <v/>
      </c>
      <c r="H11" s="9" t="str">
        <f>IF($G11="YES",IF(SUMPRODUCT(Options!I$2:I$34794,--(Options!$C$2:$C$34794=$E11),--(Options!$E$2:$E$34794=$D$4),--(Options!$H$2:$H$34794=$D$2))&gt;0,"YES","NO"),IF($G11="NO"," ",""))</f>
        <v/>
      </c>
      <c r="I11" s="9" t="str">
        <f>IF($G11="YES",IF(SUMPRODUCT(Options!J$2:J$34794,--(Options!$C$2:$C$34794=$E11),--(Options!$E$2:$E$34794=$D$4),--(Options!$H$2:$H$34794=$D$2))&gt;0,"YES","NO"),IF($G11="NO"," ",""))</f>
        <v/>
      </c>
      <c r="J11" s="9" t="str">
        <f>IF($G11="YES",IF(SUMPRODUCT(Options!K$2:K$34794,--(Options!$C$2:$C$34794=$E11),--(Options!$E$2:$E$34794=$D$4),--(Options!$H$2:$H$34794=$D$2))&gt;0,"YES","NO"),IF($G11="NO"," ",""))</f>
        <v/>
      </c>
      <c r="K11" s="9" t="str">
        <f>IF($G11="YES",IF(SUMPRODUCT(Options!L$2:L$34794,--(Options!$C$2:$C$34794=$E11),--(Options!$E$2:$E$34794=$D$4),--(Options!$H$2:$H$34794=$D$2))&gt;0,"YES","NO"),IF($G11="NO"," ",""))</f>
        <v/>
      </c>
      <c r="L11" s="9" t="str">
        <f>IF($G11="YES",IF(SUMPRODUCT(Options!M$2:M$34794,--(Options!$C$2:$C$34794=$E11),--(Options!$E$2:$E$34794=$D$4),--(Options!$H$2:$H$34794=$D$2))&gt;0,"YES","NO"),IF($G11="NO"," ",""))</f>
        <v/>
      </c>
      <c r="M11" s="9" t="str">
        <f>IF($G11="YES",IF(SUMPRODUCT(Options!N$2:N$34794,--(Options!$C$2:$C$34794=$E11),--(Options!$E$2:$E$34794=$D$4),--(Options!$H$2:$H$34794=$D$2))&gt;0,"YES","NO"),IF($G11="NO"," ",""))</f>
        <v/>
      </c>
      <c r="N11" s="9" t="str">
        <f>IF($G11="YES",IF(SUMPRODUCT(Options!O$2:O$34794,--(Options!$C$2:$C$34794=$E11),--(Options!$E$2:$E$34794=$D$4),--(Options!$H$2:$H$34794=$D$2))&gt;0,"YES","NO"),IF($G11="NO"," ",""))</f>
        <v/>
      </c>
      <c r="O11" s="9" t="str">
        <f>IF($G11="YES",IF(SUMPRODUCT(Options!P$2:P$34794,--(Options!$C$2:$C$34794=$E11),--(Options!$E$2:$E$34794=$D$4),--(Options!$H$2:$H$34794=$D$2))&gt;0,"YES","NO"),IF($G11="NO"," ",""))</f>
        <v/>
      </c>
      <c r="P11" s="9" t="str">
        <f>IF($G11="YES",IF(SUMPRODUCT(Options!Q$2:Q$34794,--(Options!$C$2:$C$34794=$E11),--(Options!$E$2:$E$34794=$D$4),--(Options!$H$2:$H$34794=$D$2))&gt;0,"YES","NO"),IF($G11="NO"," ",""))</f>
        <v/>
      </c>
      <c r="Q11" s="17" t="str">
        <f>IF($G11="YES",IFERROR(SUMPRODUCT(Options!R$2:R$34794,--(Options!$C$2:$C$34794=$E11),--(Options!$E$2:$E$34794=$D$4),--(Options!$H$2:$H$34794=$D$2))/SUMPRODUCT(--(Options!R$2:R$34794&lt;&gt;""),--(Options!$C$2:$C$34794=$E11),--(Options!$E$2:$E$34794=$D$4),--(Options!$H$2:$H$34794=$D$2))," "),IF($G11="NO"," ",""))</f>
        <v/>
      </c>
      <c r="R11" s="9" t="str">
        <f>IF($G11="YES",IF(SUMPRODUCT(Options!T$2:T$34794,--(Options!$C$2:$C$34794=$E11),--(Options!$E$2:$E$34794=$D$4),--(Options!$H$2:$H$34794=$D$2))&gt;0,"YES","NO"),IF($G11="NO"," ",""))</f>
        <v/>
      </c>
      <c r="S11" s="9" t="str">
        <f>IF($G11="YES",IF(SUMPRODUCT(Options!U$2:U$34794,--(Options!$C$2:$C$34794=$E11),--(Options!$E$2:$E$34794=$D$4),--(Options!$H$2:$H$34794=$D$2))&gt;0,"YES","NO"),IF($G11="NO"," ",""))</f>
        <v/>
      </c>
      <c r="T11" s="9" t="str">
        <f>IF($G11="YES",IF(SUMPRODUCT(Options!V$2:V$34794,--(Options!$C$2:$C$34794=$E11),--(Options!$E$2:$E$34794=$D$4),--(Options!$H$2:$H$34794=$D$2))&gt;0,"YES","NO"),IF($G11="NO"," ",""))</f>
        <v/>
      </c>
      <c r="U11" s="9" t="str">
        <f>IF($G11="YES",IF(SUMPRODUCT(Options!W$2:W$34794,--(Options!$C$2:$C$34794=$E11),--(Options!$E$2:$E$34794=$D$4),--(Options!$H$2:$H$34794=$D$2))&gt;0,"YES","NO"),IF($G11="NO"," ",""))</f>
        <v/>
      </c>
      <c r="V11" s="9" t="str">
        <f>IF($G11="YES",IF(SUMPRODUCT(Options!X$2:X$34794,--(Options!$C$2:$C$34794=$E11),--(Options!$E$2:$E$34794=$D$4),--(Options!$H$2:$H$34794=$D$2))&gt;0,"YES","NO"),IF($G11="NO"," ",""))</f>
        <v/>
      </c>
      <c r="W11" s="9" t="str">
        <f>IF($G11="YES",IF(SUMPRODUCT(Options!Z$2:Z$34794,--(Options!$C$2:$C$34794=$E11),--(Options!$E$2:$E$34794=$D$4),--(Options!$H$2:$H$34794=$D$2))&gt;0,"YES","NO"),IF($G11="NO"," ",""))</f>
        <v/>
      </c>
      <c r="X11" s="9" t="str">
        <f>IF($G11="YES",IF(SUMPRODUCT(Options!AA$2:AA$34794,--(Options!$C$2:$C$34794=$E11),--(Options!$E$2:$E$34794=$D$4),--(Options!$H$2:$H$34794=$D$2))&gt;0,"YES","NO"),IF($G11="NO"," ",""))</f>
        <v/>
      </c>
      <c r="Y11" s="9" t="str">
        <f>IF($G11="YES",IF(SUMPRODUCT(Options!AB$2:AB$34794,--(Options!$C$2:$C$34794=$E11),--(Options!$E$2:$E$34794=$D$4),--(Options!$H$2:$H$34794=$D$2))&gt;0,"YES","NO"),IF($G11="NO"," ",""))</f>
        <v/>
      </c>
      <c r="Z11" s="9" t="str">
        <f>IF($G11="YES",IFERROR(SUMPRODUCT(Options!AC$2:AC$34794,--(Options!$C$2:$C$34794=$E11),--(Options!$E$2:$E$34794=$D$4),--(Options!$H$2:$H$34794=$D$2))/SUMPRODUCT(--(Options!AC$2:AC$34794&lt;&gt;""),--(Options!$C$2:$C$34794=$E11),--(Options!$E$2:$E$34794=$D$4),--(Options!$H$2:$H$34794=$D$2))," "),IF($G11="NO"," ",""))</f>
        <v/>
      </c>
    </row>
    <row r="12" spans="2:26" x14ac:dyDescent="0.3">
      <c r="B12" s="42"/>
      <c r="C12">
        <v>6</v>
      </c>
      <c r="D12" t="str">
        <f>IF($C12&lt;=Lookup!$S$2,INDEX(Residential!$F$2:$F$54868,Lookup!$R$2+$C12-1),"")</f>
        <v/>
      </c>
      <c r="E12" s="9" t="str">
        <f>IF($C12&lt;=Lookup!$S$2,INDEX(Residential!$C$2:$C$54868,Lookup!$R$2+$C12-1),"")</f>
        <v/>
      </c>
      <c r="F12" s="15" t="str">
        <f>IF($C12&lt;=Lookup!$S$2,INDEX(Residential!$G$2:$G$54868,Lookup!$R$2+$C12-1),"")</f>
        <v/>
      </c>
      <c r="G12" s="9" t="str">
        <f>IF($E12&lt;&gt;"",IF(SUMPRODUCT(--(Options!$C$2:$C$34794=$E12),--(Options!$E$2:$E$34794=$D$4),--(Options!$H$2:$H$34794=$D$2))&gt;0,"YES","NO"),"")</f>
        <v/>
      </c>
      <c r="H12" s="9" t="str">
        <f>IF($G12="YES",IF(SUMPRODUCT(Options!I$2:I$34794,--(Options!$C$2:$C$34794=$E12),--(Options!$E$2:$E$34794=$D$4),--(Options!$H$2:$H$34794=$D$2))&gt;0,"YES","NO"),IF($G12="NO"," ",""))</f>
        <v/>
      </c>
      <c r="I12" s="9" t="str">
        <f>IF($G12="YES",IF(SUMPRODUCT(Options!J$2:J$34794,--(Options!$C$2:$C$34794=$E12),--(Options!$E$2:$E$34794=$D$4),--(Options!$H$2:$H$34794=$D$2))&gt;0,"YES","NO"),IF($G12="NO"," ",""))</f>
        <v/>
      </c>
      <c r="J12" s="9" t="str">
        <f>IF($G12="YES",IF(SUMPRODUCT(Options!K$2:K$34794,--(Options!$C$2:$C$34794=$E12),--(Options!$E$2:$E$34794=$D$4),--(Options!$H$2:$H$34794=$D$2))&gt;0,"YES","NO"),IF($G12="NO"," ",""))</f>
        <v/>
      </c>
      <c r="K12" s="9" t="str">
        <f>IF($G12="YES",IF(SUMPRODUCT(Options!L$2:L$34794,--(Options!$C$2:$C$34794=$E12),--(Options!$E$2:$E$34794=$D$4),--(Options!$H$2:$H$34794=$D$2))&gt;0,"YES","NO"),IF($G12="NO"," ",""))</f>
        <v/>
      </c>
      <c r="L12" s="9" t="str">
        <f>IF($G12="YES",IF(SUMPRODUCT(Options!M$2:M$34794,--(Options!$C$2:$C$34794=$E12),--(Options!$E$2:$E$34794=$D$4),--(Options!$H$2:$H$34794=$D$2))&gt;0,"YES","NO"),IF($G12="NO"," ",""))</f>
        <v/>
      </c>
      <c r="M12" s="9" t="str">
        <f>IF($G12="YES",IF(SUMPRODUCT(Options!N$2:N$34794,--(Options!$C$2:$C$34794=$E12),--(Options!$E$2:$E$34794=$D$4),--(Options!$H$2:$H$34794=$D$2))&gt;0,"YES","NO"),IF($G12="NO"," ",""))</f>
        <v/>
      </c>
      <c r="N12" s="9" t="str">
        <f>IF($G12="YES",IF(SUMPRODUCT(Options!O$2:O$34794,--(Options!$C$2:$C$34794=$E12),--(Options!$E$2:$E$34794=$D$4),--(Options!$H$2:$H$34794=$D$2))&gt;0,"YES","NO"),IF($G12="NO"," ",""))</f>
        <v/>
      </c>
      <c r="O12" s="9" t="str">
        <f>IF($G12="YES",IF(SUMPRODUCT(Options!P$2:P$34794,--(Options!$C$2:$C$34794=$E12),--(Options!$E$2:$E$34794=$D$4),--(Options!$H$2:$H$34794=$D$2))&gt;0,"YES","NO"),IF($G12="NO"," ",""))</f>
        <v/>
      </c>
      <c r="P12" s="9" t="str">
        <f>IF($G12="YES",IF(SUMPRODUCT(Options!Q$2:Q$34794,--(Options!$C$2:$C$34794=$E12),--(Options!$E$2:$E$34794=$D$4),--(Options!$H$2:$H$34794=$D$2))&gt;0,"YES","NO"),IF($G12="NO"," ",""))</f>
        <v/>
      </c>
      <c r="Q12" s="17" t="str">
        <f>IF($G12="YES",IFERROR(SUMPRODUCT(Options!R$2:R$34794,--(Options!$C$2:$C$34794=$E12),--(Options!$E$2:$E$34794=$D$4),--(Options!$H$2:$H$34794=$D$2))/SUMPRODUCT(--(Options!R$2:R$34794&lt;&gt;""),--(Options!$C$2:$C$34794=$E12),--(Options!$E$2:$E$34794=$D$4),--(Options!$H$2:$H$34794=$D$2))," "),IF($G12="NO"," ",""))</f>
        <v/>
      </c>
      <c r="R12" s="9" t="str">
        <f>IF($G12="YES",IF(SUMPRODUCT(Options!T$2:T$34794,--(Options!$C$2:$C$34794=$E12),--(Options!$E$2:$E$34794=$D$4),--(Options!$H$2:$H$34794=$D$2))&gt;0,"YES","NO"),IF($G12="NO"," ",""))</f>
        <v/>
      </c>
      <c r="S12" s="9" t="str">
        <f>IF($G12="YES",IF(SUMPRODUCT(Options!U$2:U$34794,--(Options!$C$2:$C$34794=$E12),--(Options!$E$2:$E$34794=$D$4),--(Options!$H$2:$H$34794=$D$2))&gt;0,"YES","NO"),IF($G12="NO"," ",""))</f>
        <v/>
      </c>
      <c r="T12" s="9" t="str">
        <f>IF($G12="YES",IF(SUMPRODUCT(Options!V$2:V$34794,--(Options!$C$2:$C$34794=$E12),--(Options!$E$2:$E$34794=$D$4),--(Options!$H$2:$H$34794=$D$2))&gt;0,"YES","NO"),IF($G12="NO"," ",""))</f>
        <v/>
      </c>
      <c r="U12" s="9" t="str">
        <f>IF($G12="YES",IF(SUMPRODUCT(Options!W$2:W$34794,--(Options!$C$2:$C$34794=$E12),--(Options!$E$2:$E$34794=$D$4),--(Options!$H$2:$H$34794=$D$2))&gt;0,"YES","NO"),IF($G12="NO"," ",""))</f>
        <v/>
      </c>
      <c r="V12" s="9" t="str">
        <f>IF($G12="YES",IF(SUMPRODUCT(Options!X$2:X$34794,--(Options!$C$2:$C$34794=$E12),--(Options!$E$2:$E$34794=$D$4),--(Options!$H$2:$H$34794=$D$2))&gt;0,"YES","NO"),IF($G12="NO"," ",""))</f>
        <v/>
      </c>
      <c r="W12" s="9" t="str">
        <f>IF($G12="YES",IF(SUMPRODUCT(Options!Z$2:Z$34794,--(Options!$C$2:$C$34794=$E12),--(Options!$E$2:$E$34794=$D$4),--(Options!$H$2:$H$34794=$D$2))&gt;0,"YES","NO"),IF($G12="NO"," ",""))</f>
        <v/>
      </c>
      <c r="X12" s="9" t="str">
        <f>IF($G12="YES",IF(SUMPRODUCT(Options!AA$2:AA$34794,--(Options!$C$2:$C$34794=$E12),--(Options!$E$2:$E$34794=$D$4),--(Options!$H$2:$H$34794=$D$2))&gt;0,"YES","NO"),IF($G12="NO"," ",""))</f>
        <v/>
      </c>
      <c r="Y12" s="9" t="str">
        <f>IF($G12="YES",IF(SUMPRODUCT(Options!AB$2:AB$34794,--(Options!$C$2:$C$34794=$E12),--(Options!$E$2:$E$34794=$D$4),--(Options!$H$2:$H$34794=$D$2))&gt;0,"YES","NO"),IF($G12="NO"," ",""))</f>
        <v/>
      </c>
      <c r="Z12" s="9" t="str">
        <f>IF($G12="YES",IFERROR(SUMPRODUCT(Options!AC$2:AC$34794,--(Options!$C$2:$C$34794=$E12),--(Options!$E$2:$E$34794=$D$4),--(Options!$H$2:$H$34794=$D$2))/SUMPRODUCT(--(Options!AC$2:AC$34794&lt;&gt;""),--(Options!$C$2:$C$34794=$E12),--(Options!$E$2:$E$34794=$D$4),--(Options!$H$2:$H$34794=$D$2))," "),IF($G12="NO"," ",""))</f>
        <v/>
      </c>
    </row>
    <row r="13" spans="2:26" x14ac:dyDescent="0.3">
      <c r="B13" s="9"/>
      <c r="F13" s="15"/>
      <c r="Q13" s="16"/>
    </row>
    <row r="14" spans="2:26" ht="14.25" customHeight="1" x14ac:dyDescent="0.3">
      <c r="B14" s="42" t="s">
        <v>26244</v>
      </c>
      <c r="C14">
        <v>1</v>
      </c>
      <c r="D14" t="str">
        <f>IF($C14&lt;=Lookup!$S$3,INDEX(Commercial!$F$2:$F$56414,Lookup!$R$3+$C14-1),"")</f>
        <v>Portland General Electric Co</v>
      </c>
      <c r="E14" s="9">
        <f>IF($C14&lt;=Lookup!$S$3,INDEX(Commercial!$C$2:$C$56414,Lookup!$R$3+$C14-1),"")</f>
        <v>15248</v>
      </c>
      <c r="F14" s="15">
        <f>IF($C14&lt;=Lookup!$S$3,INDEX(Commercial!$G$2:$G$56414,Lookup!$R$3+$C14-1),"")</f>
        <v>40629.573787765403</v>
      </c>
      <c r="G14" s="9" t="str">
        <f>IF($E14&lt;&gt;"",IF(SUMPRODUCT(--(Options!$C$2:$C$34794=$E14),--(Options!$E$2:$E$34794=$D$4),--(Options!$H$2:$H$34794=$D$2))&gt;0,"YES","NO"),"")</f>
        <v>YES</v>
      </c>
      <c r="H14" s="9" t="str">
        <f>IF($G14="YES",IF(SUMPRODUCT(Options!I$2:I$34794,--(Options!$C$2:$C$34794=$E14),--(Options!$E$2:$E$34794=$D$4),--(Options!$H$2:$H$34794=$D$2))&gt;0,"YES","NO"),IF($G14="NO"," ",""))</f>
        <v>YES</v>
      </c>
      <c r="I14" s="9" t="str">
        <f>IF($G14="YES",IF(SUMPRODUCT(Options!J$2:J$34794,--(Options!$C$2:$C$34794=$E14),--(Options!$E$2:$E$34794=$D$4),--(Options!$H$2:$H$34794=$D$2))&gt;0,"YES","NO"),IF($G14="NO"," ",""))</f>
        <v>YES</v>
      </c>
      <c r="J14" s="9" t="str">
        <f>IF($G14="YES",IF(SUMPRODUCT(Options!K$2:K$34794,--(Options!$C$2:$C$34794=$E14),--(Options!$E$2:$E$34794=$D$4),--(Options!$H$2:$H$34794=$D$2))&gt;0,"YES","NO"),IF($G14="NO"," ",""))</f>
        <v>NO</v>
      </c>
      <c r="K14" s="9" t="str">
        <f>IF($G14="YES",IF(SUMPRODUCT(Options!L$2:L$34794,--(Options!$C$2:$C$34794=$E14),--(Options!$E$2:$E$34794=$D$4),--(Options!$H$2:$H$34794=$D$2))&gt;0,"YES","NO"),IF($G14="NO"," ",""))</f>
        <v>NO</v>
      </c>
      <c r="L14" s="9" t="str">
        <f>IF($G14="YES",IF(SUMPRODUCT(Options!M$2:M$34794,--(Options!$C$2:$C$34794=$E14),--(Options!$E$2:$E$34794=$D$4),--(Options!$H$2:$H$34794=$D$2))&gt;0,"YES","NO"),IF($G14="NO"," ",""))</f>
        <v>NO</v>
      </c>
      <c r="M14" s="9" t="str">
        <f>IF($G14="YES",IF(SUMPRODUCT(Options!N$2:N$34794,--(Options!$C$2:$C$34794=$E14),--(Options!$E$2:$E$34794=$D$4),--(Options!$H$2:$H$34794=$D$2))&gt;0,"YES","NO"),IF($G14="NO"," ",""))</f>
        <v>NO</v>
      </c>
      <c r="N14" s="9" t="str">
        <f>IF($G14="YES",IF(SUMPRODUCT(Options!O$2:O$34794,--(Options!$C$2:$C$34794=$E14),--(Options!$E$2:$E$34794=$D$4),--(Options!$H$2:$H$34794=$D$2))&gt;0,"YES","NO"),IF($G14="NO"," ",""))</f>
        <v>YES</v>
      </c>
      <c r="O14" s="9" t="str">
        <f>IF($G14="YES",IF(SUMPRODUCT(Options!P$2:P$34794,--(Options!$C$2:$C$34794=$E14),--(Options!$E$2:$E$34794=$D$4),--(Options!$H$2:$H$34794=$D$2))&gt;0,"YES","NO"),IF($G14="NO"," ",""))</f>
        <v>YES</v>
      </c>
      <c r="P14" s="9" t="str">
        <f>IF($G14="YES",IF(SUMPRODUCT(Options!Q$2:Q$34794,--(Options!$C$2:$C$34794=$E14),--(Options!$E$2:$E$34794=$D$4),--(Options!$H$2:$H$34794=$D$2))&gt;0,"YES","NO"),IF($G14="NO"," ",""))</f>
        <v>YES</v>
      </c>
      <c r="Q14" s="17" t="str">
        <f>IF($G14="YES",IFERROR(SUMPRODUCT(Options!R$2:R$34794,--(Options!$C$2:$C$34794=$E14),--(Options!$E$2:$E$34794=$D$4),--(Options!$H$2:$H$34794=$D$2))/SUMPRODUCT(--(Options!R$2:R$34794&lt;&gt;""),--(Options!$C$2:$C$34794=$E14),--(Options!$E$2:$E$34794=$D$4),--(Options!$H$2:$H$34794=$D$2))," "),IF($G14="NO"," ",""))</f>
        <v xml:space="preserve"> </v>
      </c>
      <c r="R14" s="9" t="str">
        <f>IF($G14="YES",IF(SUMPRODUCT(Options!T$2:T$34794,--(Options!$C$2:$C$34794=$E14),--(Options!$E$2:$E$34794=$D$4),--(Options!$H$2:$H$34794=$D$2))&gt;0,"YES","NO"),IF($G14="NO"," ",""))</f>
        <v>YES</v>
      </c>
      <c r="S14" s="9" t="str">
        <f>IF($G14="YES",IF(SUMPRODUCT(Options!U$2:U$34794,--(Options!$C$2:$C$34794=$E14),--(Options!$E$2:$E$34794=$D$4),--(Options!$H$2:$H$34794=$D$2))&gt;0,"YES","NO"),IF($G14="NO"," ",""))</f>
        <v>YES</v>
      </c>
      <c r="T14" s="9" t="str">
        <f>IF($G14="YES",IF(SUMPRODUCT(Options!V$2:V$34794,--(Options!$C$2:$C$34794=$E14),--(Options!$E$2:$E$34794=$D$4),--(Options!$H$2:$H$34794=$D$2))&gt;0,"YES","NO"),IF($G14="NO"," ",""))</f>
        <v>NO</v>
      </c>
      <c r="U14" s="9" t="str">
        <f>IF($G14="YES",IF(SUMPRODUCT(Options!W$2:W$34794,--(Options!$C$2:$C$34794=$E14),--(Options!$E$2:$E$34794=$D$4),--(Options!$H$2:$H$34794=$D$2))&gt;0,"YES","NO"),IF($G14="NO"," ",""))</f>
        <v>YES</v>
      </c>
      <c r="V14" s="9" t="str">
        <f>IF($G14="YES",IF(SUMPRODUCT(Options!X$2:X$34794,--(Options!$C$2:$C$34794=$E14),--(Options!$E$2:$E$34794=$D$4),--(Options!$H$2:$H$34794=$D$2))&gt;0,"YES","NO"),IF($G14="NO"," ",""))</f>
        <v>NO</v>
      </c>
      <c r="W14" s="9" t="str">
        <f>IF($G14="YES",IF(SUMPRODUCT(Options!Z$2:Z$34794,--(Options!$C$2:$C$34794=$E14),--(Options!$E$2:$E$34794=$D$4),--(Options!$H$2:$H$34794=$D$2))&gt;0,"YES","NO"),IF($G14="NO"," ",""))</f>
        <v>YES</v>
      </c>
      <c r="X14" s="9" t="str">
        <f>IF($G14="YES",IF(SUMPRODUCT(Options!AA$2:AA$34794,--(Options!$C$2:$C$34794=$E14),--(Options!$E$2:$E$34794=$D$4),--(Options!$H$2:$H$34794=$D$2))&gt;0,"YES","NO"),IF($G14="NO"," ",""))</f>
        <v>YES</v>
      </c>
      <c r="Y14" s="9" t="str">
        <f>IF($G14="YES",IF(SUMPRODUCT(Options!AB$2:AB$34794,--(Options!$C$2:$C$34794=$E14),--(Options!$E$2:$E$34794=$D$4),--(Options!$H$2:$H$34794=$D$2))&gt;0,"YES","NO"),IF($G14="NO"," ",""))</f>
        <v>YES</v>
      </c>
      <c r="Z14" s="9">
        <f>IF($G14="YES",IFERROR(SUMPRODUCT(Options!AC$2:AC$34794,--(Options!$C$2:$C$34794=$E14),--(Options!$E$2:$E$34794=$D$4),--(Options!$H$2:$H$34794=$D$2))/SUMPRODUCT(--(Options!AC$2:AC$34794&lt;&gt;""),--(Options!$C$2:$C$34794=$E14),--(Options!$E$2:$E$34794=$D$4),--(Options!$H$2:$H$34794=$D$2))," "),IF($G14="NO"," ",""))</f>
        <v>2027</v>
      </c>
    </row>
    <row r="15" spans="2:26" x14ac:dyDescent="0.3">
      <c r="B15" s="42"/>
      <c r="C15">
        <v>2</v>
      </c>
      <c r="D15" t="str">
        <f>IF($C15&lt;=Lookup!$S$3,INDEX(Commercial!$F$2:$F$56414,Lookup!$R$3+$C15-1),"")</f>
        <v>Columbia River Peoples Ut Dist</v>
      </c>
      <c r="E15" s="9">
        <f>IF($C15&lt;=Lookup!$S$3,INDEX(Commercial!$C$2:$C$56414,Lookup!$R$3+$C15-1),"")</f>
        <v>40438</v>
      </c>
      <c r="F15" s="15">
        <f>IF($C15&lt;=Lookup!$S$3,INDEX(Commercial!$G$2:$G$56414,Lookup!$R$3+$C15-1),"")</f>
        <v>2.86178813946609</v>
      </c>
      <c r="G15" s="9" t="str">
        <f>IF($E15&lt;&gt;"",IF(SUMPRODUCT(--(Options!$C$2:$C$34794=$E15),--(Options!$E$2:$E$34794=$D$4),--(Options!$H$2:$H$34794=$D$2))&gt;0,"YES","NO"),"")</f>
        <v>NO</v>
      </c>
      <c r="H15" s="9" t="str">
        <f>IF($G15="YES",IF(SUMPRODUCT(Options!I$2:I$34794,--(Options!$C$2:$C$34794=$E15),--(Options!$E$2:$E$34794=$D$4),--(Options!$H$2:$H$34794=$D$2))&gt;0,"YES","NO"),IF($G15="NO"," ",""))</f>
        <v xml:space="preserve"> </v>
      </c>
      <c r="I15" s="9" t="str">
        <f>IF($G15="YES",IF(SUMPRODUCT(Options!J$2:J$34794,--(Options!$C$2:$C$34794=$E15),--(Options!$E$2:$E$34794=$D$4),--(Options!$H$2:$H$34794=$D$2))&gt;0,"YES","NO"),IF($G15="NO"," ",""))</f>
        <v xml:space="preserve"> </v>
      </c>
      <c r="J15" s="9" t="str">
        <f>IF($G15="YES",IF(SUMPRODUCT(Options!K$2:K$34794,--(Options!$C$2:$C$34794=$E15),--(Options!$E$2:$E$34794=$D$4),--(Options!$H$2:$H$34794=$D$2))&gt;0,"YES","NO"),IF($G15="NO"," ",""))</f>
        <v xml:space="preserve"> </v>
      </c>
      <c r="K15" s="9" t="str">
        <f>IF($G15="YES",IF(SUMPRODUCT(Options!L$2:L$34794,--(Options!$C$2:$C$34794=$E15),--(Options!$E$2:$E$34794=$D$4),--(Options!$H$2:$H$34794=$D$2))&gt;0,"YES","NO"),IF($G15="NO"," ",""))</f>
        <v xml:space="preserve"> </v>
      </c>
      <c r="L15" s="9" t="str">
        <f>IF($G15="YES",IF(SUMPRODUCT(Options!M$2:M$34794,--(Options!$C$2:$C$34794=$E15),--(Options!$E$2:$E$34794=$D$4),--(Options!$H$2:$H$34794=$D$2))&gt;0,"YES","NO"),IF($G15="NO"," ",""))</f>
        <v xml:space="preserve"> </v>
      </c>
      <c r="M15" s="9" t="str">
        <f>IF($G15="YES",IF(SUMPRODUCT(Options!N$2:N$34794,--(Options!$C$2:$C$34794=$E15),--(Options!$E$2:$E$34794=$D$4),--(Options!$H$2:$H$34794=$D$2))&gt;0,"YES","NO"),IF($G15="NO"," ",""))</f>
        <v xml:space="preserve"> </v>
      </c>
      <c r="N15" s="9" t="str">
        <f>IF($G15="YES",IF(SUMPRODUCT(Options!O$2:O$34794,--(Options!$C$2:$C$34794=$E15),--(Options!$E$2:$E$34794=$D$4),--(Options!$H$2:$H$34794=$D$2))&gt;0,"YES","NO"),IF($G15="NO"," ",""))</f>
        <v xml:space="preserve"> </v>
      </c>
      <c r="O15" s="9" t="str">
        <f>IF($G15="YES",IF(SUMPRODUCT(Options!P$2:P$34794,--(Options!$C$2:$C$34794=$E15),--(Options!$E$2:$E$34794=$D$4),--(Options!$H$2:$H$34794=$D$2))&gt;0,"YES","NO"),IF($G15="NO"," ",""))</f>
        <v xml:space="preserve"> </v>
      </c>
      <c r="P15" s="9" t="str">
        <f>IF($G15="YES",IF(SUMPRODUCT(Options!Q$2:Q$34794,--(Options!$C$2:$C$34794=$E15),--(Options!$E$2:$E$34794=$D$4),--(Options!$H$2:$H$34794=$D$2))&gt;0,"YES","NO"),IF($G15="NO"," ",""))</f>
        <v xml:space="preserve"> </v>
      </c>
      <c r="Q15" s="17" t="str">
        <f>IF($G15="YES",IFERROR(SUMPRODUCT(Options!R$2:R$34794,--(Options!$C$2:$C$34794=$E15),--(Options!$E$2:$E$34794=$D$4),--(Options!$H$2:$H$34794=$D$2))/SUMPRODUCT(--(Options!R$2:R$34794&lt;&gt;""),--(Options!$C$2:$C$34794=$E15),--(Options!$E$2:$E$34794=$D$4),--(Options!$H$2:$H$34794=$D$2))," "),IF($G15="NO"," ",""))</f>
        <v xml:space="preserve"> </v>
      </c>
      <c r="R15" s="9" t="str">
        <f>IF($G15="YES",IF(SUMPRODUCT(Options!T$2:T$34794,--(Options!$C$2:$C$34794=$E15),--(Options!$E$2:$E$34794=$D$4),--(Options!$H$2:$H$34794=$D$2))&gt;0,"YES","NO"),IF($G15="NO"," ",""))</f>
        <v xml:space="preserve"> </v>
      </c>
      <c r="S15" s="9" t="str">
        <f>IF($G15="YES",IF(SUMPRODUCT(Options!U$2:U$34794,--(Options!$C$2:$C$34794=$E15),--(Options!$E$2:$E$34794=$D$4),--(Options!$H$2:$H$34794=$D$2))&gt;0,"YES","NO"),IF($G15="NO"," ",""))</f>
        <v xml:space="preserve"> </v>
      </c>
      <c r="T15" s="9" t="str">
        <f>IF($G15="YES",IF(SUMPRODUCT(Options!V$2:V$34794,--(Options!$C$2:$C$34794=$E15),--(Options!$E$2:$E$34794=$D$4),--(Options!$H$2:$H$34794=$D$2))&gt;0,"YES","NO"),IF($G15="NO"," ",""))</f>
        <v xml:space="preserve"> </v>
      </c>
      <c r="U15" s="9" t="str">
        <f>IF($G15="YES",IF(SUMPRODUCT(Options!W$2:W$34794,--(Options!$C$2:$C$34794=$E15),--(Options!$E$2:$E$34794=$D$4),--(Options!$H$2:$H$34794=$D$2))&gt;0,"YES","NO"),IF($G15="NO"," ",""))</f>
        <v xml:space="preserve"> </v>
      </c>
      <c r="V15" s="9" t="str">
        <f>IF($G15="YES",IF(SUMPRODUCT(Options!X$2:X$34794,--(Options!$C$2:$C$34794=$E15),--(Options!$E$2:$E$34794=$D$4),--(Options!$H$2:$H$34794=$D$2))&gt;0,"YES","NO"),IF($G15="NO"," ",""))</f>
        <v xml:space="preserve"> </v>
      </c>
      <c r="W15" s="9" t="str">
        <f>IF($G15="YES",IF(SUMPRODUCT(Options!Z$2:Z$34794,--(Options!$C$2:$C$34794=$E15),--(Options!$E$2:$E$34794=$D$4),--(Options!$H$2:$H$34794=$D$2))&gt;0,"YES","NO"),IF($G15="NO"," ",""))</f>
        <v xml:space="preserve"> </v>
      </c>
      <c r="X15" s="9" t="str">
        <f>IF($G15="YES",IF(SUMPRODUCT(Options!AA$2:AA$34794,--(Options!$C$2:$C$34794=$E15),--(Options!$E$2:$E$34794=$D$4),--(Options!$H$2:$H$34794=$D$2))&gt;0,"YES","NO"),IF($G15="NO"," ",""))</f>
        <v xml:space="preserve"> </v>
      </c>
      <c r="Y15" s="9" t="str">
        <f>IF($G15="YES",IF(SUMPRODUCT(Options!AB$2:AB$34794,--(Options!$C$2:$C$34794=$E15),--(Options!$E$2:$E$34794=$D$4),--(Options!$H$2:$H$34794=$D$2))&gt;0,"YES","NO"),IF($G15="NO"," ",""))</f>
        <v xml:space="preserve"> </v>
      </c>
      <c r="Z15" s="9" t="str">
        <f>IF($G15="YES",IFERROR(SUMPRODUCT(Options!AC$2:AC$34794,--(Options!$C$2:$C$34794=$E15),--(Options!$E$2:$E$34794=$D$4),--(Options!$H$2:$H$34794=$D$2))/SUMPRODUCT(--(Options!AC$2:AC$34794&lt;&gt;""),--(Options!$C$2:$C$34794=$E15),--(Options!$E$2:$E$34794=$D$4),--(Options!$H$2:$H$34794=$D$2))," "),IF($G15="NO"," ",""))</f>
        <v xml:space="preserve"> </v>
      </c>
    </row>
    <row r="16" spans="2:26" x14ac:dyDescent="0.3">
      <c r="B16" s="42"/>
      <c r="C16">
        <v>3</v>
      </c>
      <c r="D16" t="str">
        <f>IF($C16&lt;=Lookup!$S$3,INDEX(Commercial!$F$2:$F$56414,Lookup!$R$3+$C16-1),"")</f>
        <v/>
      </c>
      <c r="E16" s="9" t="str">
        <f>IF($C16&lt;=Lookup!$S$3,INDEX(Commercial!$C$2:$C$56414,Lookup!$R$3+$C16-1),"")</f>
        <v/>
      </c>
      <c r="F16" s="15" t="str">
        <f>IF($C16&lt;=Lookup!$S$3,INDEX(Commercial!$G$2:$G$56414,Lookup!$R$3+$C16-1),"")</f>
        <v/>
      </c>
      <c r="G16" s="9" t="str">
        <f>IF($E16&lt;&gt;"",IF(SUMPRODUCT(--(Options!$C$2:$C$34794=$E16),--(Options!$E$2:$E$34794=$D$4),--(Options!$H$2:$H$34794=$D$2))&gt;0,"YES","NO"),"")</f>
        <v/>
      </c>
      <c r="H16" s="9" t="str">
        <f>IF($G16="YES",IF(SUMPRODUCT(Options!I$2:I$34794,--(Options!$C$2:$C$34794=$E16),--(Options!$E$2:$E$34794=$D$4),--(Options!$H$2:$H$34794=$D$2))&gt;0,"YES","NO"),IF($G16="NO"," ",""))</f>
        <v/>
      </c>
      <c r="I16" s="9" t="str">
        <f>IF($G16="YES",IF(SUMPRODUCT(Options!J$2:J$34794,--(Options!$C$2:$C$34794=$E16),--(Options!$E$2:$E$34794=$D$4),--(Options!$H$2:$H$34794=$D$2))&gt;0,"YES","NO"),IF($G16="NO"," ",""))</f>
        <v/>
      </c>
      <c r="J16" s="9" t="str">
        <f>IF($G16="YES",IF(SUMPRODUCT(Options!K$2:K$34794,--(Options!$C$2:$C$34794=$E16),--(Options!$E$2:$E$34794=$D$4),--(Options!$H$2:$H$34794=$D$2))&gt;0,"YES","NO"),IF($G16="NO"," ",""))</f>
        <v/>
      </c>
      <c r="K16" s="9" t="str">
        <f>IF($G16="YES",IF(SUMPRODUCT(Options!L$2:L$34794,--(Options!$C$2:$C$34794=$E16),--(Options!$E$2:$E$34794=$D$4),--(Options!$H$2:$H$34794=$D$2))&gt;0,"YES","NO"),IF($G16="NO"," ",""))</f>
        <v/>
      </c>
      <c r="L16" s="9" t="str">
        <f>IF($G16="YES",IF(SUMPRODUCT(Options!M$2:M$34794,--(Options!$C$2:$C$34794=$E16),--(Options!$E$2:$E$34794=$D$4),--(Options!$H$2:$H$34794=$D$2))&gt;0,"YES","NO"),IF($G16="NO"," ",""))</f>
        <v/>
      </c>
      <c r="M16" s="9" t="str">
        <f>IF($G16="YES",IF(SUMPRODUCT(Options!N$2:N$34794,--(Options!$C$2:$C$34794=$E16),--(Options!$E$2:$E$34794=$D$4),--(Options!$H$2:$H$34794=$D$2))&gt;0,"YES","NO"),IF($G16="NO"," ",""))</f>
        <v/>
      </c>
      <c r="N16" s="9" t="str">
        <f>IF($G16="YES",IF(SUMPRODUCT(Options!O$2:O$34794,--(Options!$C$2:$C$34794=$E16),--(Options!$E$2:$E$34794=$D$4),--(Options!$H$2:$H$34794=$D$2))&gt;0,"YES","NO"),IF($G16="NO"," ",""))</f>
        <v/>
      </c>
      <c r="O16" s="9" t="str">
        <f>IF($G16="YES",IF(SUMPRODUCT(Options!P$2:P$34794,--(Options!$C$2:$C$34794=$E16),--(Options!$E$2:$E$34794=$D$4),--(Options!$H$2:$H$34794=$D$2))&gt;0,"YES","NO"),IF($G16="NO"," ",""))</f>
        <v/>
      </c>
      <c r="P16" s="9" t="str">
        <f>IF($G16="YES",IF(SUMPRODUCT(Options!Q$2:Q$34794,--(Options!$C$2:$C$34794=$E16),--(Options!$E$2:$E$34794=$D$4),--(Options!$H$2:$H$34794=$D$2))&gt;0,"YES","NO"),IF($G16="NO"," ",""))</f>
        <v/>
      </c>
      <c r="Q16" s="17" t="str">
        <f>IF($G16="YES",IFERROR(SUMPRODUCT(Options!R$2:R$34794,--(Options!$C$2:$C$34794=$E16),--(Options!$E$2:$E$34794=$D$4),--(Options!$H$2:$H$34794=$D$2))/SUMPRODUCT(--(Options!R$2:R$34794&lt;&gt;""),--(Options!$C$2:$C$34794=$E16),--(Options!$E$2:$E$34794=$D$4),--(Options!$H$2:$H$34794=$D$2))," "),IF($G16="NO"," ",""))</f>
        <v/>
      </c>
      <c r="R16" s="9" t="str">
        <f>IF($G16="YES",IF(SUMPRODUCT(Options!T$2:T$34794,--(Options!$C$2:$C$34794=$E16),--(Options!$E$2:$E$34794=$D$4),--(Options!$H$2:$H$34794=$D$2))&gt;0,"YES","NO"),IF($G16="NO"," ",""))</f>
        <v/>
      </c>
      <c r="S16" s="9" t="str">
        <f>IF($G16="YES",IF(SUMPRODUCT(Options!U$2:U$34794,--(Options!$C$2:$C$34794=$E16),--(Options!$E$2:$E$34794=$D$4),--(Options!$H$2:$H$34794=$D$2))&gt;0,"YES","NO"),IF($G16="NO"," ",""))</f>
        <v/>
      </c>
      <c r="T16" s="9" t="str">
        <f>IF($G16="YES",IF(SUMPRODUCT(Options!V$2:V$34794,--(Options!$C$2:$C$34794=$E16),--(Options!$E$2:$E$34794=$D$4),--(Options!$H$2:$H$34794=$D$2))&gt;0,"YES","NO"),IF($G16="NO"," ",""))</f>
        <v/>
      </c>
      <c r="U16" s="9" t="str">
        <f>IF($G16="YES",IF(SUMPRODUCT(Options!W$2:W$34794,--(Options!$C$2:$C$34794=$E16),--(Options!$E$2:$E$34794=$D$4),--(Options!$H$2:$H$34794=$D$2))&gt;0,"YES","NO"),IF($G16="NO"," ",""))</f>
        <v/>
      </c>
      <c r="V16" s="9" t="str">
        <f>IF($G16="YES",IF(SUMPRODUCT(Options!X$2:X$34794,--(Options!$C$2:$C$34794=$E16),--(Options!$E$2:$E$34794=$D$4),--(Options!$H$2:$H$34794=$D$2))&gt;0,"YES","NO"),IF($G16="NO"," ",""))</f>
        <v/>
      </c>
      <c r="W16" s="9" t="str">
        <f>IF($G16="YES",IF(SUMPRODUCT(Options!Z$2:Z$34794,--(Options!$C$2:$C$34794=$E16),--(Options!$E$2:$E$34794=$D$4),--(Options!$H$2:$H$34794=$D$2))&gt;0,"YES","NO"),IF($G16="NO"," ",""))</f>
        <v/>
      </c>
      <c r="X16" s="9" t="str">
        <f>IF($G16="YES",IF(SUMPRODUCT(Options!AA$2:AA$34794,--(Options!$C$2:$C$34794=$E16),--(Options!$E$2:$E$34794=$D$4),--(Options!$H$2:$H$34794=$D$2))&gt;0,"YES","NO"),IF($G16="NO"," ",""))</f>
        <v/>
      </c>
      <c r="Y16" s="9" t="str">
        <f>IF($G16="YES",IF(SUMPRODUCT(Options!AB$2:AB$34794,--(Options!$C$2:$C$34794=$E16),--(Options!$E$2:$E$34794=$D$4),--(Options!$H$2:$H$34794=$D$2))&gt;0,"YES","NO"),IF($G16="NO"," ",""))</f>
        <v/>
      </c>
      <c r="Z16" s="9" t="str">
        <f>IF($G16="YES",IFERROR(SUMPRODUCT(Options!AC$2:AC$34794,--(Options!$C$2:$C$34794=$E16),--(Options!$E$2:$E$34794=$D$4),--(Options!$H$2:$H$34794=$D$2))/SUMPRODUCT(--(Options!AC$2:AC$34794&lt;&gt;""),--(Options!$C$2:$C$34794=$E16),--(Options!$E$2:$E$34794=$D$4),--(Options!$H$2:$H$34794=$D$2))," "),IF($G16="NO"," ",""))</f>
        <v/>
      </c>
    </row>
    <row r="17" spans="2:26" x14ac:dyDescent="0.3">
      <c r="B17" s="42"/>
      <c r="C17">
        <v>4</v>
      </c>
      <c r="D17" t="str">
        <f>IF($C17&lt;=Lookup!$S$3,INDEX(Commercial!$F$2:$F$56414,Lookup!$R$3+$C17-1),"")</f>
        <v/>
      </c>
      <c r="E17" s="9" t="str">
        <f>IF($C17&lt;=Lookup!$S$3,INDEX(Commercial!$C$2:$C$56414,Lookup!$R$3+$C17-1),"")</f>
        <v/>
      </c>
      <c r="F17" s="15" t="str">
        <f>IF($C17&lt;=Lookup!$S$3,INDEX(Commercial!$G$2:$G$56414,Lookup!$R$3+$C17-1),"")</f>
        <v/>
      </c>
      <c r="G17" s="9" t="str">
        <f>IF($E17&lt;&gt;"",IF(SUMPRODUCT(--(Options!$C$2:$C$34794=$E17),--(Options!$E$2:$E$34794=$D$4),--(Options!$H$2:$H$34794=$D$2))&gt;0,"YES","NO"),"")</f>
        <v/>
      </c>
      <c r="H17" s="9" t="str">
        <f>IF($G17="YES",IF(SUMPRODUCT(Options!I$2:I$34794,--(Options!$C$2:$C$34794=$E17),--(Options!$E$2:$E$34794=$D$4),--(Options!$H$2:$H$34794=$D$2))&gt;0,"YES","NO"),IF($G17="NO"," ",""))</f>
        <v/>
      </c>
      <c r="I17" s="9" t="str">
        <f>IF($G17="YES",IF(SUMPRODUCT(Options!J$2:J$34794,--(Options!$C$2:$C$34794=$E17),--(Options!$E$2:$E$34794=$D$4),--(Options!$H$2:$H$34794=$D$2))&gt;0,"YES","NO"),IF($G17="NO"," ",""))</f>
        <v/>
      </c>
      <c r="J17" s="9" t="str">
        <f>IF($G17="YES",IF(SUMPRODUCT(Options!K$2:K$34794,--(Options!$C$2:$C$34794=$E17),--(Options!$E$2:$E$34794=$D$4),--(Options!$H$2:$H$34794=$D$2))&gt;0,"YES","NO"),IF($G17="NO"," ",""))</f>
        <v/>
      </c>
      <c r="K17" s="9" t="str">
        <f>IF($G17="YES",IF(SUMPRODUCT(Options!L$2:L$34794,--(Options!$C$2:$C$34794=$E17),--(Options!$E$2:$E$34794=$D$4),--(Options!$H$2:$H$34794=$D$2))&gt;0,"YES","NO"),IF($G17="NO"," ",""))</f>
        <v/>
      </c>
      <c r="L17" s="9" t="str">
        <f>IF($G17="YES",IF(SUMPRODUCT(Options!M$2:M$34794,--(Options!$C$2:$C$34794=$E17),--(Options!$E$2:$E$34794=$D$4),--(Options!$H$2:$H$34794=$D$2))&gt;0,"YES","NO"),IF($G17="NO"," ",""))</f>
        <v/>
      </c>
      <c r="M17" s="9" t="str">
        <f>IF($G17="YES",IF(SUMPRODUCT(Options!N$2:N$34794,--(Options!$C$2:$C$34794=$E17),--(Options!$E$2:$E$34794=$D$4),--(Options!$H$2:$H$34794=$D$2))&gt;0,"YES","NO"),IF($G17="NO"," ",""))</f>
        <v/>
      </c>
      <c r="N17" s="9" t="str">
        <f>IF($G17="YES",IF(SUMPRODUCT(Options!O$2:O$34794,--(Options!$C$2:$C$34794=$E17),--(Options!$E$2:$E$34794=$D$4),--(Options!$H$2:$H$34794=$D$2))&gt;0,"YES","NO"),IF($G17="NO"," ",""))</f>
        <v/>
      </c>
      <c r="O17" s="9" t="str">
        <f>IF($G17="YES",IF(SUMPRODUCT(Options!P$2:P$34794,--(Options!$C$2:$C$34794=$E17),--(Options!$E$2:$E$34794=$D$4),--(Options!$H$2:$H$34794=$D$2))&gt;0,"YES","NO"),IF($G17="NO"," ",""))</f>
        <v/>
      </c>
      <c r="P17" s="9" t="str">
        <f>IF($G17="YES",IF(SUMPRODUCT(Options!Q$2:Q$34794,--(Options!$C$2:$C$34794=$E17),--(Options!$E$2:$E$34794=$D$4),--(Options!$H$2:$H$34794=$D$2))&gt;0,"YES","NO"),IF($G17="NO"," ",""))</f>
        <v/>
      </c>
      <c r="Q17" s="17" t="str">
        <f>IF($G17="YES",IFERROR(SUMPRODUCT(Options!R$2:R$34794,--(Options!$C$2:$C$34794=$E17),--(Options!$E$2:$E$34794=$D$4),--(Options!$H$2:$H$34794=$D$2))/SUMPRODUCT(--(Options!R$2:R$34794&lt;&gt;""),--(Options!$C$2:$C$34794=$E17),--(Options!$E$2:$E$34794=$D$4),--(Options!$H$2:$H$34794=$D$2))," "),IF($G17="NO"," ",""))</f>
        <v/>
      </c>
      <c r="R17" s="9" t="str">
        <f>IF($G17="YES",IF(SUMPRODUCT(Options!T$2:T$34794,--(Options!$C$2:$C$34794=$E17),--(Options!$E$2:$E$34794=$D$4),--(Options!$H$2:$H$34794=$D$2))&gt;0,"YES","NO"),IF($G17="NO"," ",""))</f>
        <v/>
      </c>
      <c r="S17" s="9" t="str">
        <f>IF($G17="YES",IF(SUMPRODUCT(Options!U$2:U$34794,--(Options!$C$2:$C$34794=$E17),--(Options!$E$2:$E$34794=$D$4),--(Options!$H$2:$H$34794=$D$2))&gt;0,"YES","NO"),IF($G17="NO"," ",""))</f>
        <v/>
      </c>
      <c r="T17" s="9" t="str">
        <f>IF($G17="YES",IF(SUMPRODUCT(Options!V$2:V$34794,--(Options!$C$2:$C$34794=$E17),--(Options!$E$2:$E$34794=$D$4),--(Options!$H$2:$H$34794=$D$2))&gt;0,"YES","NO"),IF($G17="NO"," ",""))</f>
        <v/>
      </c>
      <c r="U17" s="9" t="str">
        <f>IF($G17="YES",IF(SUMPRODUCT(Options!W$2:W$34794,--(Options!$C$2:$C$34794=$E17),--(Options!$E$2:$E$34794=$D$4),--(Options!$H$2:$H$34794=$D$2))&gt;0,"YES","NO"),IF($G17="NO"," ",""))</f>
        <v/>
      </c>
      <c r="V17" s="9" t="str">
        <f>IF($G17="YES",IF(SUMPRODUCT(Options!X$2:X$34794,--(Options!$C$2:$C$34794=$E17),--(Options!$E$2:$E$34794=$D$4),--(Options!$H$2:$H$34794=$D$2))&gt;0,"YES","NO"),IF($G17="NO"," ",""))</f>
        <v/>
      </c>
      <c r="W17" s="9" t="str">
        <f>IF($G17="YES",IF(SUMPRODUCT(Options!Z$2:Z$34794,--(Options!$C$2:$C$34794=$E17),--(Options!$E$2:$E$34794=$D$4),--(Options!$H$2:$H$34794=$D$2))&gt;0,"YES","NO"),IF($G17="NO"," ",""))</f>
        <v/>
      </c>
      <c r="X17" s="9" t="str">
        <f>IF($G17="YES",IF(SUMPRODUCT(Options!AA$2:AA$34794,--(Options!$C$2:$C$34794=$E17),--(Options!$E$2:$E$34794=$D$4),--(Options!$H$2:$H$34794=$D$2))&gt;0,"YES","NO"),IF($G17="NO"," ",""))</f>
        <v/>
      </c>
      <c r="Y17" s="9" t="str">
        <f>IF($G17="YES",IF(SUMPRODUCT(Options!AB$2:AB$34794,--(Options!$C$2:$C$34794=$E17),--(Options!$E$2:$E$34794=$D$4),--(Options!$H$2:$H$34794=$D$2))&gt;0,"YES","NO"),IF($G17="NO"," ",""))</f>
        <v/>
      </c>
      <c r="Z17" s="9" t="str">
        <f>IF($G17="YES",IFERROR(SUMPRODUCT(Options!AC$2:AC$34794,--(Options!$C$2:$C$34794=$E17),--(Options!$E$2:$E$34794=$D$4),--(Options!$H$2:$H$34794=$D$2))/SUMPRODUCT(--(Options!AC$2:AC$34794&lt;&gt;""),--(Options!$C$2:$C$34794=$E17),--(Options!$E$2:$E$34794=$D$4),--(Options!$H$2:$H$34794=$D$2))," "),IF($G17="NO"," ",""))</f>
        <v/>
      </c>
    </row>
    <row r="18" spans="2:26" x14ac:dyDescent="0.3">
      <c r="B18" s="42"/>
      <c r="C18">
        <v>5</v>
      </c>
      <c r="D18" t="str">
        <f>IF($C18&lt;=Lookup!$S$3,INDEX(Commercial!$F$2:$F$56414,Lookup!$R$3+$C18-1),"")</f>
        <v/>
      </c>
      <c r="E18" s="9" t="str">
        <f>IF($C18&lt;=Lookup!$S$3,INDEX(Commercial!$C$2:$C$56414,Lookup!$R$3+$C18-1),"")</f>
        <v/>
      </c>
      <c r="F18" s="15" t="str">
        <f>IF($C18&lt;=Lookup!$S$3,INDEX(Commercial!$G$2:$G$56414,Lookup!$R$3+$C18-1),"")</f>
        <v/>
      </c>
      <c r="G18" s="9" t="str">
        <f>IF($E18&lt;&gt;"",IF(SUMPRODUCT(--(Options!$C$2:$C$34794=$E18),--(Options!$E$2:$E$34794=$D$4),--(Options!$H$2:$H$34794=$D$2))&gt;0,"YES","NO"),"")</f>
        <v/>
      </c>
      <c r="H18" s="9" t="str">
        <f>IF($G18="YES",IF(SUMPRODUCT(Options!I$2:I$34794,--(Options!$C$2:$C$34794=$E18),--(Options!$E$2:$E$34794=$D$4),--(Options!$H$2:$H$34794=$D$2))&gt;0,"YES","NO"),IF($G18="NO"," ",""))</f>
        <v/>
      </c>
      <c r="I18" s="9" t="str">
        <f>IF($G18="YES",IF(SUMPRODUCT(Options!J$2:J$34794,--(Options!$C$2:$C$34794=$E18),--(Options!$E$2:$E$34794=$D$4),--(Options!$H$2:$H$34794=$D$2))&gt;0,"YES","NO"),IF($G18="NO"," ",""))</f>
        <v/>
      </c>
      <c r="J18" s="9" t="str">
        <f>IF($G18="YES",IF(SUMPRODUCT(Options!K$2:K$34794,--(Options!$C$2:$C$34794=$E18),--(Options!$E$2:$E$34794=$D$4),--(Options!$H$2:$H$34794=$D$2))&gt;0,"YES","NO"),IF($G18="NO"," ",""))</f>
        <v/>
      </c>
      <c r="K18" s="9" t="str">
        <f>IF($G18="YES",IF(SUMPRODUCT(Options!L$2:L$34794,--(Options!$C$2:$C$34794=$E18),--(Options!$E$2:$E$34794=$D$4),--(Options!$H$2:$H$34794=$D$2))&gt;0,"YES","NO"),IF($G18="NO"," ",""))</f>
        <v/>
      </c>
      <c r="L18" s="9" t="str">
        <f>IF($G18="YES",IF(SUMPRODUCT(Options!M$2:M$34794,--(Options!$C$2:$C$34794=$E18),--(Options!$E$2:$E$34794=$D$4),--(Options!$H$2:$H$34794=$D$2))&gt;0,"YES","NO"),IF($G18="NO"," ",""))</f>
        <v/>
      </c>
      <c r="M18" s="9" t="str">
        <f>IF($G18="YES",IF(SUMPRODUCT(Options!N$2:N$34794,--(Options!$C$2:$C$34794=$E18),--(Options!$E$2:$E$34794=$D$4),--(Options!$H$2:$H$34794=$D$2))&gt;0,"YES","NO"),IF($G18="NO"," ",""))</f>
        <v/>
      </c>
      <c r="N18" s="9" t="str">
        <f>IF($G18="YES",IF(SUMPRODUCT(Options!O$2:O$34794,--(Options!$C$2:$C$34794=$E18),--(Options!$E$2:$E$34794=$D$4),--(Options!$H$2:$H$34794=$D$2))&gt;0,"YES","NO"),IF($G18="NO"," ",""))</f>
        <v/>
      </c>
      <c r="O18" s="9" t="str">
        <f>IF($G18="YES",IF(SUMPRODUCT(Options!P$2:P$34794,--(Options!$C$2:$C$34794=$E18),--(Options!$E$2:$E$34794=$D$4),--(Options!$H$2:$H$34794=$D$2))&gt;0,"YES","NO"),IF($G18="NO"," ",""))</f>
        <v/>
      </c>
      <c r="P18" s="9" t="str">
        <f>IF($G18="YES",IF(SUMPRODUCT(Options!Q$2:Q$34794,--(Options!$C$2:$C$34794=$E18),--(Options!$E$2:$E$34794=$D$4),--(Options!$H$2:$H$34794=$D$2))&gt;0,"YES","NO"),IF($G18="NO"," ",""))</f>
        <v/>
      </c>
      <c r="Q18" s="17" t="str">
        <f>IF($G18="YES",IFERROR(SUMPRODUCT(Options!R$2:R$34794,--(Options!$C$2:$C$34794=$E18),--(Options!$E$2:$E$34794=$D$4),--(Options!$H$2:$H$34794=$D$2))/SUMPRODUCT(--(Options!R$2:R$34794&lt;&gt;""),--(Options!$C$2:$C$34794=$E18),--(Options!$E$2:$E$34794=$D$4),--(Options!$H$2:$H$34794=$D$2))," "),IF($G18="NO"," ",""))</f>
        <v/>
      </c>
      <c r="R18" s="9" t="str">
        <f>IF($G18="YES",IF(SUMPRODUCT(Options!T$2:T$34794,--(Options!$C$2:$C$34794=$E18),--(Options!$E$2:$E$34794=$D$4),--(Options!$H$2:$H$34794=$D$2))&gt;0,"YES","NO"),IF($G18="NO"," ",""))</f>
        <v/>
      </c>
      <c r="S18" s="9" t="str">
        <f>IF($G18="YES",IF(SUMPRODUCT(Options!U$2:U$34794,--(Options!$C$2:$C$34794=$E18),--(Options!$E$2:$E$34794=$D$4),--(Options!$H$2:$H$34794=$D$2))&gt;0,"YES","NO"),IF($G18="NO"," ",""))</f>
        <v/>
      </c>
      <c r="T18" s="9" t="str">
        <f>IF($G18="YES",IF(SUMPRODUCT(Options!V$2:V$34794,--(Options!$C$2:$C$34794=$E18),--(Options!$E$2:$E$34794=$D$4),--(Options!$H$2:$H$34794=$D$2))&gt;0,"YES","NO"),IF($G18="NO"," ",""))</f>
        <v/>
      </c>
      <c r="U18" s="9" t="str">
        <f>IF($G18="YES",IF(SUMPRODUCT(Options!W$2:W$34794,--(Options!$C$2:$C$34794=$E18),--(Options!$E$2:$E$34794=$D$4),--(Options!$H$2:$H$34794=$D$2))&gt;0,"YES","NO"),IF($G18="NO"," ",""))</f>
        <v/>
      </c>
      <c r="V18" s="9" t="str">
        <f>IF($G18="YES",IF(SUMPRODUCT(Options!X$2:X$34794,--(Options!$C$2:$C$34794=$E18),--(Options!$E$2:$E$34794=$D$4),--(Options!$H$2:$H$34794=$D$2))&gt;0,"YES","NO"),IF($G18="NO"," ",""))</f>
        <v/>
      </c>
      <c r="W18" s="9" t="str">
        <f>IF($G18="YES",IF(SUMPRODUCT(Options!Z$2:Z$34794,--(Options!$C$2:$C$34794=$E18),--(Options!$E$2:$E$34794=$D$4),--(Options!$H$2:$H$34794=$D$2))&gt;0,"YES","NO"),IF($G18="NO"," ",""))</f>
        <v/>
      </c>
      <c r="X18" s="9" t="str">
        <f>IF($G18="YES",IF(SUMPRODUCT(Options!AA$2:AA$34794,--(Options!$C$2:$C$34794=$E18),--(Options!$E$2:$E$34794=$D$4),--(Options!$H$2:$H$34794=$D$2))&gt;0,"YES","NO"),IF($G18="NO"," ",""))</f>
        <v/>
      </c>
      <c r="Y18" s="9" t="str">
        <f>IF($G18="YES",IF(SUMPRODUCT(Options!AB$2:AB$34794,--(Options!$C$2:$C$34794=$E18),--(Options!$E$2:$E$34794=$D$4),--(Options!$H$2:$H$34794=$D$2))&gt;0,"YES","NO"),IF($G18="NO"," ",""))</f>
        <v/>
      </c>
      <c r="Z18" s="9" t="str">
        <f>IF($G18="YES",IFERROR(SUMPRODUCT(Options!AC$2:AC$34794,--(Options!$C$2:$C$34794=$E18),--(Options!$E$2:$E$34794=$D$4),--(Options!$H$2:$H$34794=$D$2))/SUMPRODUCT(--(Options!AC$2:AC$34794&lt;&gt;""),--(Options!$C$2:$C$34794=$E18),--(Options!$E$2:$E$34794=$D$4),--(Options!$H$2:$H$34794=$D$2))," "),IF($G18="NO"," ",""))</f>
        <v/>
      </c>
    </row>
    <row r="19" spans="2:26" x14ac:dyDescent="0.3">
      <c r="B19" s="42"/>
      <c r="C19">
        <v>6</v>
      </c>
      <c r="D19" t="str">
        <f>IF($C19&lt;=Lookup!$S$3,INDEX(Commercial!$F$2:$F$56414,Lookup!$R$3+$C19-1),"")</f>
        <v/>
      </c>
      <c r="E19" s="9" t="str">
        <f>IF($C19&lt;=Lookup!$S$3,INDEX(Commercial!$C$2:$C$56414,Lookup!$R$3+$C19-1),"")</f>
        <v/>
      </c>
      <c r="F19" s="15" t="str">
        <f>IF($C19&lt;=Lookup!$S$3,INDEX(Commercial!$G$2:$G$56414,Lookup!$R$3+$C19-1),"")</f>
        <v/>
      </c>
      <c r="G19" s="9" t="str">
        <f>IF($E19&lt;&gt;"",IF(SUMPRODUCT(--(Options!$C$2:$C$34794=$E19),--(Options!$E$2:$E$34794=$D$4),--(Options!$H$2:$H$34794=$D$2))&gt;0,"YES","NO"),"")</f>
        <v/>
      </c>
      <c r="H19" s="9" t="str">
        <f>IF($G19="YES",IF(SUMPRODUCT(Options!I$2:I$34794,--(Options!$C$2:$C$34794=$E19),--(Options!$E$2:$E$34794=$D$4),--(Options!$H$2:$H$34794=$D$2))&gt;0,"YES","NO"),IF($G19="NO"," ",""))</f>
        <v/>
      </c>
      <c r="I19" s="9" t="str">
        <f>IF($G19="YES",IF(SUMPRODUCT(Options!J$2:J$34794,--(Options!$C$2:$C$34794=$E19),--(Options!$E$2:$E$34794=$D$4),--(Options!$H$2:$H$34794=$D$2))&gt;0,"YES","NO"),IF($G19="NO"," ",""))</f>
        <v/>
      </c>
      <c r="J19" s="9" t="str">
        <f>IF($G19="YES",IF(SUMPRODUCT(Options!K$2:K$34794,--(Options!$C$2:$C$34794=$E19),--(Options!$E$2:$E$34794=$D$4),--(Options!$H$2:$H$34794=$D$2))&gt;0,"YES","NO"),IF($G19="NO"," ",""))</f>
        <v/>
      </c>
      <c r="K19" s="9" t="str">
        <f>IF($G19="YES",IF(SUMPRODUCT(Options!L$2:L$34794,--(Options!$C$2:$C$34794=$E19),--(Options!$E$2:$E$34794=$D$4),--(Options!$H$2:$H$34794=$D$2))&gt;0,"YES","NO"),IF($G19="NO"," ",""))</f>
        <v/>
      </c>
      <c r="L19" s="9" t="str">
        <f>IF($G19="YES",IF(SUMPRODUCT(Options!M$2:M$34794,--(Options!$C$2:$C$34794=$E19),--(Options!$E$2:$E$34794=$D$4),--(Options!$H$2:$H$34794=$D$2))&gt;0,"YES","NO"),IF($G19="NO"," ",""))</f>
        <v/>
      </c>
      <c r="M19" s="9" t="str">
        <f>IF($G19="YES",IF(SUMPRODUCT(Options!N$2:N$34794,--(Options!$C$2:$C$34794=$E19),--(Options!$E$2:$E$34794=$D$4),--(Options!$H$2:$H$34794=$D$2))&gt;0,"YES","NO"),IF($G19="NO"," ",""))</f>
        <v/>
      </c>
      <c r="N19" s="9" t="str">
        <f>IF($G19="YES",IF(SUMPRODUCT(Options!O$2:O$34794,--(Options!$C$2:$C$34794=$E19),--(Options!$E$2:$E$34794=$D$4),--(Options!$H$2:$H$34794=$D$2))&gt;0,"YES","NO"),IF($G19="NO"," ",""))</f>
        <v/>
      </c>
      <c r="O19" s="9" t="str">
        <f>IF($G19="YES",IF(SUMPRODUCT(Options!P$2:P$34794,--(Options!$C$2:$C$34794=$E19),--(Options!$E$2:$E$34794=$D$4),--(Options!$H$2:$H$34794=$D$2))&gt;0,"YES","NO"),IF($G19="NO"," ",""))</f>
        <v/>
      </c>
      <c r="P19" s="9" t="str">
        <f>IF($G19="YES",IF(SUMPRODUCT(Options!Q$2:Q$34794,--(Options!$C$2:$C$34794=$E19),--(Options!$E$2:$E$34794=$D$4),--(Options!$H$2:$H$34794=$D$2))&gt;0,"YES","NO"),IF($G19="NO"," ",""))</f>
        <v/>
      </c>
      <c r="Q19" s="17" t="str">
        <f>IF($G19="YES",IFERROR(SUMPRODUCT(Options!R$2:R$34794,--(Options!$C$2:$C$34794=$E19),--(Options!$E$2:$E$34794=$D$4),--(Options!$H$2:$H$34794=$D$2))/SUMPRODUCT(--(Options!R$2:R$34794&lt;&gt;""),--(Options!$C$2:$C$34794=$E19),--(Options!$E$2:$E$34794=$D$4),--(Options!$H$2:$H$34794=$D$2))," "),IF($G19="NO"," ",""))</f>
        <v/>
      </c>
      <c r="R19" s="9" t="str">
        <f>IF($G19="YES",IF(SUMPRODUCT(Options!T$2:T$34794,--(Options!$C$2:$C$34794=$E19),--(Options!$E$2:$E$34794=$D$4),--(Options!$H$2:$H$34794=$D$2))&gt;0,"YES","NO"),IF($G19="NO"," ",""))</f>
        <v/>
      </c>
      <c r="S19" s="9" t="str">
        <f>IF($G19="YES",IF(SUMPRODUCT(Options!U$2:U$34794,--(Options!$C$2:$C$34794=$E19),--(Options!$E$2:$E$34794=$D$4),--(Options!$H$2:$H$34794=$D$2))&gt;0,"YES","NO"),IF($G19="NO"," ",""))</f>
        <v/>
      </c>
      <c r="T19" s="9" t="str">
        <f>IF($G19="YES",IF(SUMPRODUCT(Options!V$2:V$34794,--(Options!$C$2:$C$34794=$E19),--(Options!$E$2:$E$34794=$D$4),--(Options!$H$2:$H$34794=$D$2))&gt;0,"YES","NO"),IF($G19="NO"," ",""))</f>
        <v/>
      </c>
      <c r="U19" s="9" t="str">
        <f>IF($G19="YES",IF(SUMPRODUCT(Options!W$2:W$34794,--(Options!$C$2:$C$34794=$E19),--(Options!$E$2:$E$34794=$D$4),--(Options!$H$2:$H$34794=$D$2))&gt;0,"YES","NO"),IF($G19="NO"," ",""))</f>
        <v/>
      </c>
      <c r="V19" s="9" t="str">
        <f>IF($G19="YES",IF(SUMPRODUCT(Options!X$2:X$34794,--(Options!$C$2:$C$34794=$E19),--(Options!$E$2:$E$34794=$D$4),--(Options!$H$2:$H$34794=$D$2))&gt;0,"YES","NO"),IF($G19="NO"," ",""))</f>
        <v/>
      </c>
      <c r="W19" s="9" t="str">
        <f>IF($G19="YES",IF(SUMPRODUCT(Options!Z$2:Z$34794,--(Options!$C$2:$C$34794=$E19),--(Options!$E$2:$E$34794=$D$4),--(Options!$H$2:$H$34794=$D$2))&gt;0,"YES","NO"),IF($G19="NO"," ",""))</f>
        <v/>
      </c>
      <c r="X19" s="9" t="str">
        <f>IF($G19="YES",IF(SUMPRODUCT(Options!AA$2:AA$34794,--(Options!$C$2:$C$34794=$E19),--(Options!$E$2:$E$34794=$D$4),--(Options!$H$2:$H$34794=$D$2))&gt;0,"YES","NO"),IF($G19="NO"," ",""))</f>
        <v/>
      </c>
      <c r="Y19" s="9" t="str">
        <f>IF($G19="YES",IF(SUMPRODUCT(Options!AB$2:AB$34794,--(Options!$C$2:$C$34794=$E19),--(Options!$E$2:$E$34794=$D$4),--(Options!$H$2:$H$34794=$D$2))&gt;0,"YES","NO"),IF($G19="NO"," ",""))</f>
        <v/>
      </c>
      <c r="Z19" s="9" t="str">
        <f>IF($G19="YES",IFERROR(SUMPRODUCT(Options!AC$2:AC$34794,--(Options!$C$2:$C$34794=$E19),--(Options!$E$2:$E$34794=$D$4),--(Options!$H$2:$H$34794=$D$2))/SUMPRODUCT(--(Options!AC$2:AC$34794&lt;&gt;""),--(Options!$C$2:$C$34794=$E19),--(Options!$E$2:$E$34794=$D$4),--(Options!$H$2:$H$34794=$D$2))," "),IF($G19="NO"," ",""))</f>
        <v/>
      </c>
    </row>
    <row r="20" spans="2:26" ht="15" thickBot="1" x14ac:dyDescent="0.35"/>
    <row r="21" spans="2:26" ht="15" thickBot="1" x14ac:dyDescent="0.35">
      <c r="B21" t="s">
        <v>26240</v>
      </c>
      <c r="D21" s="12" t="s">
        <v>17005</v>
      </c>
    </row>
    <row r="23" spans="2:26" ht="91.2" x14ac:dyDescent="0.3">
      <c r="B23" s="13"/>
      <c r="C23" s="13"/>
      <c r="D23" s="22" t="s">
        <v>26245</v>
      </c>
      <c r="E23" s="23" t="s">
        <v>26246</v>
      </c>
      <c r="F23" s="24" t="s">
        <v>26247</v>
      </c>
      <c r="G23" s="24" t="s">
        <v>26257</v>
      </c>
      <c r="H23" s="25" t="s">
        <v>26287</v>
      </c>
      <c r="I23" s="25" t="s">
        <v>26288</v>
      </c>
      <c r="J23" s="25" t="s">
        <v>26289</v>
      </c>
      <c r="K23" s="25" t="s">
        <v>26290</v>
      </c>
      <c r="L23" s="25" t="s">
        <v>23301</v>
      </c>
      <c r="M23" s="25" t="s">
        <v>23302</v>
      </c>
      <c r="N23" s="25" t="s">
        <v>26291</v>
      </c>
      <c r="O23" s="25" t="s">
        <v>26292</v>
      </c>
      <c r="P23" s="25" t="s">
        <v>23305</v>
      </c>
      <c r="Q23" s="25" t="s">
        <v>26255</v>
      </c>
      <c r="R23" s="25" t="s">
        <v>26293</v>
      </c>
      <c r="S23" s="25" t="s">
        <v>26294</v>
      </c>
      <c r="T23" s="25" t="s">
        <v>26295</v>
      </c>
      <c r="U23" s="25" t="s">
        <v>26296</v>
      </c>
      <c r="V23" s="25" t="s">
        <v>26297</v>
      </c>
    </row>
    <row r="24" spans="2:26" x14ac:dyDescent="0.3">
      <c r="B24" s="42" t="s">
        <v>26243</v>
      </c>
      <c r="C24">
        <v>1</v>
      </c>
      <c r="D24" t="str">
        <f>IF($C7&lt;=Lookup!$V$2,INDEX(Residential!$O$2:$O$9421,Lookup!$U$2+$C7-1),"")</f>
        <v>Portland General Electric Co</v>
      </c>
      <c r="E24" s="9">
        <f>IF($C7&lt;=Lookup!$V$2,INDEX(Residential!$L$2:$L$9421,Lookup!$U$2+$C7-1),"")</f>
        <v>15248</v>
      </c>
      <c r="F24" s="15">
        <f>IF($C7&lt;=Lookup!$V$2,INDEX(Residential!$P$2:$P$9421,Lookup!$U$2+$C7-1),"")</f>
        <v>308586.63328013901</v>
      </c>
      <c r="G24" s="9" t="str">
        <f>IF($E24&lt;&gt;"",IF(SUMPRODUCT(--(Options!$C$2:$C$34794=$E24),--(Options!$H$2:$H$34794=$D$2))&gt;0,"YES","NO"),"")</f>
        <v>YES</v>
      </c>
      <c r="H24" s="9" t="str">
        <f>IF($G24="YES",IF(SUMPRODUCT(Options!I$2:I$34794,--(Options!$C$2:$C$34794=$E24),--(Options!$H$2:$H$34794=$D$2))&gt;0,"YES","NO"),IF($G24="NO"," ",""))</f>
        <v>YES</v>
      </c>
      <c r="I24" s="9" t="str">
        <f>IF($G24="YES",IF(SUMPRODUCT(Options!J$2:J$34794,--(Options!$C$2:$C$34794=$E24),--(Options!$H$2:$H$34794=$D$2))&gt;0,"YES","NO"),IF($G24="NO"," ",""))</f>
        <v>YES</v>
      </c>
      <c r="J24" s="9" t="str">
        <f>IF($G24="YES",IF(SUMPRODUCT(Options!K$2:K$34794,--(Options!$C$2:$C$34794=$E24),--(Options!$H$2:$H$34794=$D$2))&gt;0,"YES","NO"),IF($G24="NO"," ",""))</f>
        <v>NO</v>
      </c>
      <c r="K24" s="9" t="str">
        <f>IF($G24="YES",IF(SUMPRODUCT(Options!L$2:L$34794,--(Options!$C$2:$C$34794=$E24),--(Options!$H$2:$H$34794=$D$2))&gt;0,"YES","NO"),IF($G24="NO"," ",""))</f>
        <v>NO</v>
      </c>
      <c r="L24" s="9" t="str">
        <f>IF($G24="YES",IF(SUMPRODUCT(Options!M$2:M$34794,--(Options!$C$2:$C$34794=$E24),--(Options!$H$2:$H$34794=$D$2))&gt;0,"YES","NO"),IF($G24="NO"," ",""))</f>
        <v>NO</v>
      </c>
      <c r="M24" s="9" t="str">
        <f>IF($G24="YES",IF(SUMPRODUCT(Options!N$2:N$34794,--(Options!$C$2:$C$34794=$E24),--(Options!$H$2:$H$34794=$D$2))&gt;0,"YES","NO"),IF($G24="NO"," ",""))</f>
        <v>NO</v>
      </c>
      <c r="N24" s="9" t="str">
        <f>IF($G24="YES",IF(SUMPRODUCT(Options!O$2:O$34794,--(Options!$C$2:$C$34794=$E24),--(Options!$H$2:$H$34794=$D$2))&gt;0,"YES","NO"),IF($G24="NO"," ",""))</f>
        <v>YES</v>
      </c>
      <c r="O24" s="9" t="str">
        <f>IF($G24="YES",IF(SUMPRODUCT(Options!P$2:P$34794,--(Options!$C$2:$C$34794=$E24),--(Options!$H$2:$H$34794=$D$2))&gt;0,"YES","NO"),IF($G24="NO"," ",""))</f>
        <v>YES</v>
      </c>
      <c r="P24" s="9" t="str">
        <f>IF($G24="YES",IF(SUMPRODUCT(Options!Q$2:Q$34794,--(Options!$C$2:$C$34794=$E24),--(Options!$H$2:$H$34794=$D$2))&gt;0,"YES","NO"),IF($G24="NO"," ",""))</f>
        <v>YES</v>
      </c>
      <c r="Q24" s="17" t="str">
        <f>IF($G24="YES",IFERROR(SUMPRODUCT(Options!R$2:R$34794,--(Options!$C$2:$C$34794=$E24),--(Options!$H$2:$H$34794=$D$2))/SUMPRODUCT(--(Options!R$2:R$34794&lt;&gt;""),--(Options!$C$2:$C$34794=$E24),--(Options!$H$2:$H$34794=$D$2))," "),IF($G24="NO"," ",""))</f>
        <v xml:space="preserve"> </v>
      </c>
      <c r="R24" s="9" t="str">
        <f>IF($G24="YES",IF(SUMPRODUCT(Options!T$2:T$34794,--(Options!$C$2:$C$34794=$E24),--(Options!$H$2:$H$34794=$D$2))&gt;0,"YES","NO"),IF($G24="NO"," ",""))</f>
        <v>YES</v>
      </c>
      <c r="S24" s="9" t="str">
        <f>IF($G24="YES",IF(SUMPRODUCT(Options!U$2:U$34794,--(Options!$C$2:$C$34794=$E24),--(Options!$H$2:$H$34794=$D$2))&gt;0,"YES","NO"),IF($G24="NO"," ",""))</f>
        <v>YES</v>
      </c>
      <c r="T24" s="9" t="str">
        <f>IF($G24="YES",IF(SUMPRODUCT(Options!V$2:V$34794,--(Options!$C$2:$C$34794=$E24),--(Options!$H$2:$H$34794=$D$2))&gt;0,"YES","NO"),IF($G24="NO"," ",""))</f>
        <v>NO</v>
      </c>
      <c r="U24" s="9" t="str">
        <f>IF($G24="YES",IF(SUMPRODUCT(Options!W$2:W$34794,--(Options!$C$2:$C$34794=$E24),--(Options!$H$2:$H$34794=$D$2))&gt;0,"YES","NO"),IF($G24="NO"," ",""))</f>
        <v>YES</v>
      </c>
      <c r="V24" s="9" t="str">
        <f>IF($G24="YES",IF(SUMPRODUCT(Options!X$2:X$34794,--(Options!$C$2:$C$34794=$E24),--(Options!$H$2:$H$34794=$D$2))&gt;0,"YES","NO"),IF($G24="NO"," ",""))</f>
        <v>NO</v>
      </c>
      <c r="W24" s="9"/>
      <c r="X24" s="9"/>
      <c r="Y24" s="9"/>
      <c r="Z24" s="9"/>
    </row>
    <row r="25" spans="2:26" x14ac:dyDescent="0.3">
      <c r="B25" s="42"/>
      <c r="C25">
        <v>2</v>
      </c>
      <c r="D25" t="str">
        <f>IF($C8&lt;=Lookup!$V$2,INDEX(Residential!$O$2:$O$9421,Lookup!$U$2+$C8-1),"")</f>
        <v>Columbia River Peoples Ut Dist</v>
      </c>
      <c r="E25" s="9">
        <f>IF($C8&lt;=Lookup!$V$2,INDEX(Residential!$L$2:$L$9421,Lookup!$U$2+$C8-1),"")</f>
        <v>40438</v>
      </c>
      <c r="F25" s="15">
        <f>IF($C8&lt;=Lookup!$V$2,INDEX(Residential!$P$2:$P$9421,Lookup!$U$2+$C8-1),"")</f>
        <v>1272.43614026106</v>
      </c>
      <c r="G25" s="9" t="str">
        <f>IF($E25&lt;&gt;"",IF(SUMPRODUCT(--(Options!$C$2:$C$34794=$E25),--(Options!$H$2:$H$34794=$D$2))&gt;0,"YES","NO"),"")</f>
        <v>YES</v>
      </c>
      <c r="H25" s="9" t="str">
        <f>IF($G25="YES",IF(SUMPRODUCT(Options!I$2:I$34794,--(Options!$C$2:$C$34794=$E25),--(Options!$H$2:$H$34794=$D$2))&gt;0,"YES","NO"),IF($G25="NO"," ",""))</f>
        <v>NO</v>
      </c>
      <c r="I25" s="9" t="str">
        <f>IF($G25="YES",IF(SUMPRODUCT(Options!J$2:J$34794,--(Options!$C$2:$C$34794=$E25),--(Options!$H$2:$H$34794=$D$2))&gt;0,"YES","NO"),IF($G25="NO"," ",""))</f>
        <v>YES</v>
      </c>
      <c r="J25" s="9" t="str">
        <f>IF($G25="YES",IF(SUMPRODUCT(Options!K$2:K$34794,--(Options!$C$2:$C$34794=$E25),--(Options!$H$2:$H$34794=$D$2))&gt;0,"YES","NO"),IF($G25="NO"," ",""))</f>
        <v>NO</v>
      </c>
      <c r="K25" s="9" t="str">
        <f>IF($G25="YES",IF(SUMPRODUCT(Options!L$2:L$34794,--(Options!$C$2:$C$34794=$E25),--(Options!$H$2:$H$34794=$D$2))&gt;0,"YES","NO"),IF($G25="NO"," ",""))</f>
        <v>NO</v>
      </c>
      <c r="L25" s="9" t="str">
        <f>IF($G25="YES",IF(SUMPRODUCT(Options!M$2:M$34794,--(Options!$C$2:$C$34794=$E25),--(Options!$H$2:$H$34794=$D$2))&gt;0,"YES","NO"),IF($G25="NO"," ",""))</f>
        <v>NO</v>
      </c>
      <c r="M25" s="9" t="str">
        <f>IF($G25="YES",IF(SUMPRODUCT(Options!N$2:N$34794,--(Options!$C$2:$C$34794=$E25),--(Options!$H$2:$H$34794=$D$2))&gt;0,"YES","NO"),IF($G25="NO"," ",""))</f>
        <v>NO</v>
      </c>
      <c r="N25" s="9" t="str">
        <f>IF($G25="YES",IF(SUMPRODUCT(Options!O$2:O$34794,--(Options!$C$2:$C$34794=$E25),--(Options!$H$2:$H$34794=$D$2))&gt;0,"YES","NO"),IF($G25="NO"," ",""))</f>
        <v>NO</v>
      </c>
      <c r="O25" s="9" t="str">
        <f>IF($G25="YES",IF(SUMPRODUCT(Options!P$2:P$34794,--(Options!$C$2:$C$34794=$E25),--(Options!$H$2:$H$34794=$D$2))&gt;0,"YES","NO"),IF($G25="NO"," ",""))</f>
        <v>YES</v>
      </c>
      <c r="P25" s="9" t="str">
        <f>IF($G25="YES",IF(SUMPRODUCT(Options!Q$2:Q$34794,--(Options!$C$2:$C$34794=$E25),--(Options!$H$2:$H$34794=$D$2))&gt;0,"YES","NO"),IF($G25="NO"," ",""))</f>
        <v>YES</v>
      </c>
      <c r="Q25" s="17">
        <f>IF($G25="YES",IFERROR(SUMPRODUCT(Options!R$2:R$34794,--(Options!$C$2:$C$34794=$E25),--(Options!$H$2:$H$34794=$D$2))/SUMPRODUCT(--(Options!R$2:R$34794&lt;&gt;""),--(Options!$C$2:$C$34794=$E25),--(Options!$H$2:$H$34794=$D$2))," "),IF($G25="NO"," ",""))</f>
        <v>2</v>
      </c>
      <c r="R25" s="9" t="str">
        <f>IF($G25="YES",IF(SUMPRODUCT(Options!T$2:T$34794,--(Options!$C$2:$C$34794=$E25),--(Options!$H$2:$H$34794=$D$2))&gt;0,"YES","NO"),IF($G25="NO"," ",""))</f>
        <v>YES</v>
      </c>
      <c r="S25" s="9" t="str">
        <f>IF($G25="YES",IF(SUMPRODUCT(Options!U$2:U$34794,--(Options!$C$2:$C$34794=$E25),--(Options!$H$2:$H$34794=$D$2))&gt;0,"YES","NO"),IF($G25="NO"," ",""))</f>
        <v>YES</v>
      </c>
      <c r="T25" s="9" t="str">
        <f>IF($G25="YES",IF(SUMPRODUCT(Options!V$2:V$34794,--(Options!$C$2:$C$34794=$E25),--(Options!$H$2:$H$34794=$D$2))&gt;0,"YES","NO"),IF($G25="NO"," ",""))</f>
        <v>NO</v>
      </c>
      <c r="U25" s="9" t="str">
        <f>IF($G25="YES",IF(SUMPRODUCT(Options!W$2:W$34794,--(Options!$C$2:$C$34794=$E25),--(Options!$H$2:$H$34794=$D$2))&gt;0,"YES","NO"),IF($G25="NO"," ",""))</f>
        <v>YES</v>
      </c>
      <c r="V25" s="9" t="str">
        <f>IF($G25="YES",IF(SUMPRODUCT(Options!X$2:X$34794,--(Options!$C$2:$C$34794=$E25),--(Options!$H$2:$H$34794=$D$2))&gt;0,"YES","NO"),IF($G25="NO"," ",""))</f>
        <v>NO</v>
      </c>
    </row>
    <row r="26" spans="2:26" x14ac:dyDescent="0.3">
      <c r="B26" s="42"/>
      <c r="C26">
        <v>3</v>
      </c>
      <c r="D26" t="str">
        <f>IF($C9&lt;=Lookup!$V$2,INDEX(Residential!$O$2:$O$9421,Lookup!$U$2+$C9-1),"")</f>
        <v/>
      </c>
      <c r="E26" s="9" t="str">
        <f>IF($C9&lt;=Lookup!$V$2,INDEX(Residential!$L$2:$L$9421,Lookup!$U$2+$C9-1),"")</f>
        <v/>
      </c>
      <c r="F26" s="15" t="str">
        <f>IF($C9&lt;=Lookup!$V$2,INDEX(Residential!$P$2:$P$9421,Lookup!$U$2+$C9-1),"")</f>
        <v/>
      </c>
      <c r="G26" s="9" t="str">
        <f>IF($E26&lt;&gt;"",IF(SUMPRODUCT(--(Options!$C$2:$C$34794=$E26),--(Options!$H$2:$H$34794=$D$2))&gt;0,"YES","NO"),"")</f>
        <v/>
      </c>
      <c r="H26" s="9" t="str">
        <f>IF($G26="YES",IF(SUMPRODUCT(Options!I$2:I$34794,--(Options!$C$2:$C$34794=$E26),--(Options!$H$2:$H$34794=$D$2))&gt;0,"YES","NO"),IF($G26="NO"," ",""))</f>
        <v/>
      </c>
      <c r="I26" s="9" t="str">
        <f>IF($G26="YES",IF(SUMPRODUCT(Options!J$2:J$34794,--(Options!$C$2:$C$34794=$E26),--(Options!$H$2:$H$34794=$D$2))&gt;0,"YES","NO"),IF($G26="NO"," ",""))</f>
        <v/>
      </c>
      <c r="J26" s="9" t="str">
        <f>IF($G26="YES",IF(SUMPRODUCT(Options!K$2:K$34794,--(Options!$C$2:$C$34794=$E26),--(Options!$H$2:$H$34794=$D$2))&gt;0,"YES","NO"),IF($G26="NO"," ",""))</f>
        <v/>
      </c>
      <c r="K26" s="9" t="str">
        <f>IF($G26="YES",IF(SUMPRODUCT(Options!L$2:L$34794,--(Options!$C$2:$C$34794=$E26),--(Options!$H$2:$H$34794=$D$2))&gt;0,"YES","NO"),IF($G26="NO"," ",""))</f>
        <v/>
      </c>
      <c r="L26" s="9" t="str">
        <f>IF($G26="YES",IF(SUMPRODUCT(Options!M$2:M$34794,--(Options!$C$2:$C$34794=$E26),--(Options!$H$2:$H$34794=$D$2))&gt;0,"YES","NO"),IF($G26="NO"," ",""))</f>
        <v/>
      </c>
      <c r="M26" s="9" t="str">
        <f>IF($G26="YES",IF(SUMPRODUCT(Options!N$2:N$34794,--(Options!$C$2:$C$34794=$E26),--(Options!$H$2:$H$34794=$D$2))&gt;0,"YES","NO"),IF($G26="NO"," ",""))</f>
        <v/>
      </c>
      <c r="N26" s="9" t="str">
        <f>IF($G26="YES",IF(SUMPRODUCT(Options!O$2:O$34794,--(Options!$C$2:$C$34794=$E26),--(Options!$H$2:$H$34794=$D$2))&gt;0,"YES","NO"),IF($G26="NO"," ",""))</f>
        <v/>
      </c>
      <c r="O26" s="9" t="str">
        <f>IF($G26="YES",IF(SUMPRODUCT(Options!P$2:P$34794,--(Options!$C$2:$C$34794=$E26),--(Options!$H$2:$H$34794=$D$2))&gt;0,"YES","NO"),IF($G26="NO"," ",""))</f>
        <v/>
      </c>
      <c r="P26" s="9" t="str">
        <f>IF($G26="YES",IF(SUMPRODUCT(Options!Q$2:Q$34794,--(Options!$C$2:$C$34794=$E26),--(Options!$H$2:$H$34794=$D$2))&gt;0,"YES","NO"),IF($G26="NO"," ",""))</f>
        <v/>
      </c>
      <c r="Q26" s="17" t="str">
        <f>IF($G26="YES",IFERROR(SUMPRODUCT(Options!R$2:R$34794,--(Options!$C$2:$C$34794=$E26),--(Options!$H$2:$H$34794=$D$2))/SUMPRODUCT(--(Options!R$2:R$34794&lt;&gt;""),--(Options!$C$2:$C$34794=$E26),--(Options!$H$2:$H$34794=$D$2))," "),IF($G26="NO"," ",""))</f>
        <v/>
      </c>
      <c r="R26" s="9" t="str">
        <f>IF($G26="YES",IF(SUMPRODUCT(Options!T$2:T$34794,--(Options!$C$2:$C$34794=$E26),--(Options!$H$2:$H$34794=$D$2))&gt;0,"YES","NO"),IF($G26="NO"," ",""))</f>
        <v/>
      </c>
      <c r="S26" s="9" t="str">
        <f>IF($G26="YES",IF(SUMPRODUCT(Options!U$2:U$34794,--(Options!$C$2:$C$34794=$E26),--(Options!$H$2:$H$34794=$D$2))&gt;0,"YES","NO"),IF($G26="NO"," ",""))</f>
        <v/>
      </c>
      <c r="T26" s="9" t="str">
        <f>IF($G26="YES",IF(SUMPRODUCT(Options!V$2:V$34794,--(Options!$C$2:$C$34794=$E26),--(Options!$H$2:$H$34794=$D$2))&gt;0,"YES","NO"),IF($G26="NO"," ",""))</f>
        <v/>
      </c>
      <c r="U26" s="9" t="str">
        <f>IF($G26="YES",IF(SUMPRODUCT(Options!W$2:W$34794,--(Options!$C$2:$C$34794=$E26),--(Options!$H$2:$H$34794=$D$2))&gt;0,"YES","NO"),IF($G26="NO"," ",""))</f>
        <v/>
      </c>
      <c r="V26" s="9" t="str">
        <f>IF($G26="YES",IF(SUMPRODUCT(Options!X$2:X$34794,--(Options!$C$2:$C$34794=$E26),--(Options!$H$2:$H$34794=$D$2))&gt;0,"YES","NO"),IF($G26="NO"," ",""))</f>
        <v/>
      </c>
    </row>
    <row r="27" spans="2:26" x14ac:dyDescent="0.3">
      <c r="B27" s="42"/>
      <c r="C27">
        <v>4</v>
      </c>
      <c r="D27" t="str">
        <f>IF($C10&lt;=Lookup!$V$2,INDEX(Residential!$O$2:$O$9421,Lookup!$U$2+$C10-1),"")</f>
        <v/>
      </c>
      <c r="E27" s="9" t="str">
        <f>IF($C10&lt;=Lookup!$V$2,INDEX(Residential!$L$2:$L$9421,Lookup!$U$2+$C10-1),"")</f>
        <v/>
      </c>
      <c r="F27" s="15" t="str">
        <f>IF($C10&lt;=Lookup!$V$2,INDEX(Residential!$P$2:$P$9421,Lookup!$U$2+$C10-1),"")</f>
        <v/>
      </c>
      <c r="G27" s="9" t="str">
        <f>IF($E27&lt;&gt;"",IF(SUMPRODUCT(--(Options!$C$2:$C$34794=$E27),--(Options!$H$2:$H$34794=$D$2))&gt;0,"YES","NO"),"")</f>
        <v/>
      </c>
      <c r="H27" s="9" t="str">
        <f>IF($G27="YES",IF(SUMPRODUCT(Options!I$2:I$34794,--(Options!$C$2:$C$34794=$E27),--(Options!$H$2:$H$34794=$D$2))&gt;0,"YES","NO"),IF($G27="NO"," ",""))</f>
        <v/>
      </c>
      <c r="I27" s="9" t="str">
        <f>IF($G27="YES",IF(SUMPRODUCT(Options!J$2:J$34794,--(Options!$C$2:$C$34794=$E27),--(Options!$H$2:$H$34794=$D$2))&gt;0,"YES","NO"),IF($G27="NO"," ",""))</f>
        <v/>
      </c>
      <c r="J27" s="9" t="str">
        <f>IF($G27="YES",IF(SUMPRODUCT(Options!K$2:K$34794,--(Options!$C$2:$C$34794=$E27),--(Options!$H$2:$H$34794=$D$2))&gt;0,"YES","NO"),IF($G27="NO"," ",""))</f>
        <v/>
      </c>
      <c r="K27" s="9" t="str">
        <f>IF($G27="YES",IF(SUMPRODUCT(Options!L$2:L$34794,--(Options!$C$2:$C$34794=$E27),--(Options!$H$2:$H$34794=$D$2))&gt;0,"YES","NO"),IF($G27="NO"," ",""))</f>
        <v/>
      </c>
      <c r="L27" s="9" t="str">
        <f>IF($G27="YES",IF(SUMPRODUCT(Options!M$2:M$34794,--(Options!$C$2:$C$34794=$E27),--(Options!$H$2:$H$34794=$D$2))&gt;0,"YES","NO"),IF($G27="NO"," ",""))</f>
        <v/>
      </c>
      <c r="M27" s="9" t="str">
        <f>IF($G27="YES",IF(SUMPRODUCT(Options!N$2:N$34794,--(Options!$C$2:$C$34794=$E27),--(Options!$H$2:$H$34794=$D$2))&gt;0,"YES","NO"),IF($G27="NO"," ",""))</f>
        <v/>
      </c>
      <c r="N27" s="9" t="str">
        <f>IF($G27="YES",IF(SUMPRODUCT(Options!O$2:O$34794,--(Options!$C$2:$C$34794=$E27),--(Options!$H$2:$H$34794=$D$2))&gt;0,"YES","NO"),IF($G27="NO"," ",""))</f>
        <v/>
      </c>
      <c r="O27" s="9" t="str">
        <f>IF($G27="YES",IF(SUMPRODUCT(Options!P$2:P$34794,--(Options!$C$2:$C$34794=$E27),--(Options!$H$2:$H$34794=$D$2))&gt;0,"YES","NO"),IF($G27="NO"," ",""))</f>
        <v/>
      </c>
      <c r="P27" s="9" t="str">
        <f>IF($G27="YES",IF(SUMPRODUCT(Options!Q$2:Q$34794,--(Options!$C$2:$C$34794=$E27),--(Options!$H$2:$H$34794=$D$2))&gt;0,"YES","NO"),IF($G27="NO"," ",""))</f>
        <v/>
      </c>
      <c r="Q27" s="17" t="str">
        <f>IF($G27="YES",IFERROR(SUMPRODUCT(Options!R$2:R$34794,--(Options!$C$2:$C$34794=$E27),--(Options!$H$2:$H$34794=$D$2))/SUMPRODUCT(--(Options!R$2:R$34794&lt;&gt;""),--(Options!$C$2:$C$34794=$E27),--(Options!$H$2:$H$34794=$D$2))," "),IF($G27="NO"," ",""))</f>
        <v/>
      </c>
      <c r="R27" s="9" t="str">
        <f>IF($G27="YES",IF(SUMPRODUCT(Options!T$2:T$34794,--(Options!$C$2:$C$34794=$E27),--(Options!$H$2:$H$34794=$D$2))&gt;0,"YES","NO"),IF($G27="NO"," ",""))</f>
        <v/>
      </c>
      <c r="S27" s="9" t="str">
        <f>IF($G27="YES",IF(SUMPRODUCT(Options!U$2:U$34794,--(Options!$C$2:$C$34794=$E27),--(Options!$H$2:$H$34794=$D$2))&gt;0,"YES","NO"),IF($G27="NO"," ",""))</f>
        <v/>
      </c>
      <c r="T27" s="9" t="str">
        <f>IF($G27="YES",IF(SUMPRODUCT(Options!V$2:V$34794,--(Options!$C$2:$C$34794=$E27),--(Options!$H$2:$H$34794=$D$2))&gt;0,"YES","NO"),IF($G27="NO"," ",""))</f>
        <v/>
      </c>
      <c r="U27" s="9" t="str">
        <f>IF($G27="YES",IF(SUMPRODUCT(Options!W$2:W$34794,--(Options!$C$2:$C$34794=$E27),--(Options!$H$2:$H$34794=$D$2))&gt;0,"YES","NO"),IF($G27="NO"," ",""))</f>
        <v/>
      </c>
      <c r="V27" s="9" t="str">
        <f>IF($G27="YES",IF(SUMPRODUCT(Options!X$2:X$34794,--(Options!$C$2:$C$34794=$E27),--(Options!$H$2:$H$34794=$D$2))&gt;0,"YES","NO"),IF($G27="NO"," ",""))</f>
        <v/>
      </c>
    </row>
    <row r="28" spans="2:26" x14ac:dyDescent="0.3">
      <c r="B28" s="42"/>
      <c r="C28">
        <v>5</v>
      </c>
      <c r="D28" t="str">
        <f>IF($C11&lt;=Lookup!$V$2,INDEX(Residential!$O$2:$O$9421,Lookup!$U$2+$C11-1),"")</f>
        <v/>
      </c>
      <c r="E28" s="9" t="str">
        <f>IF($C11&lt;=Lookup!$V$2,INDEX(Residential!$L$2:$L$9421,Lookup!$U$2+$C11-1),"")</f>
        <v/>
      </c>
      <c r="F28" s="15" t="str">
        <f>IF($C11&lt;=Lookup!$V$2,INDEX(Residential!$P$2:$P$9421,Lookup!$U$2+$C11-1),"")</f>
        <v/>
      </c>
      <c r="G28" s="9" t="str">
        <f>IF($E28&lt;&gt;"",IF(SUMPRODUCT(--(Options!$C$2:$C$34794=$E28),--(Options!$H$2:$H$34794=$D$2))&gt;0,"YES","NO"),"")</f>
        <v/>
      </c>
      <c r="H28" s="9" t="str">
        <f>IF($G28="YES",IF(SUMPRODUCT(Options!I$2:I$34794,--(Options!$C$2:$C$34794=$E28),--(Options!$H$2:$H$34794=$D$2))&gt;0,"YES","NO"),IF($G28="NO"," ",""))</f>
        <v/>
      </c>
      <c r="I28" s="9" t="str">
        <f>IF($G28="YES",IF(SUMPRODUCT(Options!J$2:J$34794,--(Options!$C$2:$C$34794=$E28),--(Options!$H$2:$H$34794=$D$2))&gt;0,"YES","NO"),IF($G28="NO"," ",""))</f>
        <v/>
      </c>
      <c r="J28" s="9" t="str">
        <f>IF($G28="YES",IF(SUMPRODUCT(Options!K$2:K$34794,--(Options!$C$2:$C$34794=$E28),--(Options!$H$2:$H$34794=$D$2))&gt;0,"YES","NO"),IF($G28="NO"," ",""))</f>
        <v/>
      </c>
      <c r="K28" s="9" t="str">
        <f>IF($G28="YES",IF(SUMPRODUCT(Options!L$2:L$34794,--(Options!$C$2:$C$34794=$E28),--(Options!$H$2:$H$34794=$D$2))&gt;0,"YES","NO"),IF($G28="NO"," ",""))</f>
        <v/>
      </c>
      <c r="L28" s="9" t="str">
        <f>IF($G28="YES",IF(SUMPRODUCT(Options!M$2:M$34794,--(Options!$C$2:$C$34794=$E28),--(Options!$H$2:$H$34794=$D$2))&gt;0,"YES","NO"),IF($G28="NO"," ",""))</f>
        <v/>
      </c>
      <c r="M28" s="9" t="str">
        <f>IF($G28="YES",IF(SUMPRODUCT(Options!N$2:N$34794,--(Options!$C$2:$C$34794=$E28),--(Options!$H$2:$H$34794=$D$2))&gt;0,"YES","NO"),IF($G28="NO"," ",""))</f>
        <v/>
      </c>
      <c r="N28" s="9" t="str">
        <f>IF($G28="YES",IF(SUMPRODUCT(Options!O$2:O$34794,--(Options!$C$2:$C$34794=$E28),--(Options!$H$2:$H$34794=$D$2))&gt;0,"YES","NO"),IF($G28="NO"," ",""))</f>
        <v/>
      </c>
      <c r="O28" s="9" t="str">
        <f>IF($G28="YES",IF(SUMPRODUCT(Options!P$2:P$34794,--(Options!$C$2:$C$34794=$E28),--(Options!$H$2:$H$34794=$D$2))&gt;0,"YES","NO"),IF($G28="NO"," ",""))</f>
        <v/>
      </c>
      <c r="P28" s="9" t="str">
        <f>IF($G28="YES",IF(SUMPRODUCT(Options!Q$2:Q$34794,--(Options!$C$2:$C$34794=$E28),--(Options!$H$2:$H$34794=$D$2))&gt;0,"YES","NO"),IF($G28="NO"," ",""))</f>
        <v/>
      </c>
      <c r="Q28" s="17" t="str">
        <f>IF($G28="YES",IFERROR(SUMPRODUCT(Options!R$2:R$34794,--(Options!$C$2:$C$34794=$E28),--(Options!$H$2:$H$34794=$D$2))/SUMPRODUCT(--(Options!R$2:R$34794&lt;&gt;""),--(Options!$C$2:$C$34794=$E28),--(Options!$H$2:$H$34794=$D$2))," "),IF($G28="NO"," ",""))</f>
        <v/>
      </c>
      <c r="R28" s="9" t="str">
        <f>IF($G28="YES",IF(SUMPRODUCT(Options!T$2:T$34794,--(Options!$C$2:$C$34794=$E28),--(Options!$H$2:$H$34794=$D$2))&gt;0,"YES","NO"),IF($G28="NO"," ",""))</f>
        <v/>
      </c>
      <c r="S28" s="9" t="str">
        <f>IF($G28="YES",IF(SUMPRODUCT(Options!U$2:U$34794,--(Options!$C$2:$C$34794=$E28),--(Options!$H$2:$H$34794=$D$2))&gt;0,"YES","NO"),IF($G28="NO"," ",""))</f>
        <v/>
      </c>
      <c r="T28" s="9" t="str">
        <f>IF($G28="YES",IF(SUMPRODUCT(Options!V$2:V$34794,--(Options!$C$2:$C$34794=$E28),--(Options!$H$2:$H$34794=$D$2))&gt;0,"YES","NO"),IF($G28="NO"," ",""))</f>
        <v/>
      </c>
      <c r="U28" s="9" t="str">
        <f>IF($G28="YES",IF(SUMPRODUCT(Options!W$2:W$34794,--(Options!$C$2:$C$34794=$E28),--(Options!$H$2:$H$34794=$D$2))&gt;0,"YES","NO"),IF($G28="NO"," ",""))</f>
        <v/>
      </c>
      <c r="V28" s="9" t="str">
        <f>IF($G28="YES",IF(SUMPRODUCT(Options!X$2:X$34794,--(Options!$C$2:$C$34794=$E28),--(Options!$H$2:$H$34794=$D$2))&gt;0,"YES","NO"),IF($G28="NO"," ",""))</f>
        <v/>
      </c>
    </row>
    <row r="29" spans="2:26" x14ac:dyDescent="0.3">
      <c r="B29" s="42"/>
      <c r="C29">
        <v>6</v>
      </c>
      <c r="D29" t="str">
        <f>IF($C12&lt;=Lookup!$V$2,INDEX(Residential!$O$2:$O$9421,Lookup!$U$2+$C12-1),"")</f>
        <v/>
      </c>
      <c r="E29" s="9" t="str">
        <f>IF($C12&lt;=Lookup!$V$2,INDEX(Residential!$L$2:$L$9421,Lookup!$U$2+$C12-1),"")</f>
        <v/>
      </c>
      <c r="F29" s="15" t="str">
        <f>IF($C12&lt;=Lookup!$V$2,INDEX(Residential!$P$2:$P$9421,Lookup!$U$2+$C12-1),"")</f>
        <v/>
      </c>
      <c r="G29" s="9" t="str">
        <f>IF($E29&lt;&gt;"",IF(SUMPRODUCT(--(Options!$C$2:$C$34794=$E29),--(Options!$H$2:$H$34794=$D$2))&gt;0,"YES","NO"),"")</f>
        <v/>
      </c>
      <c r="H29" s="9" t="str">
        <f>IF($G29="YES",IF(SUMPRODUCT(Options!I$2:I$34794,--(Options!$C$2:$C$34794=$E29),--(Options!$H$2:$H$34794=$D$2))&gt;0,"YES","NO"),IF($G29="NO"," ",""))</f>
        <v/>
      </c>
      <c r="I29" s="9" t="str">
        <f>IF($G29="YES",IF(SUMPRODUCT(Options!J$2:J$34794,--(Options!$C$2:$C$34794=$E29),--(Options!$H$2:$H$34794=$D$2))&gt;0,"YES","NO"),IF($G29="NO"," ",""))</f>
        <v/>
      </c>
      <c r="J29" s="9" t="str">
        <f>IF($G29="YES",IF(SUMPRODUCT(Options!K$2:K$34794,--(Options!$C$2:$C$34794=$E29),--(Options!$H$2:$H$34794=$D$2))&gt;0,"YES","NO"),IF($G29="NO"," ",""))</f>
        <v/>
      </c>
      <c r="K29" s="9" t="str">
        <f>IF($G29="YES",IF(SUMPRODUCT(Options!L$2:L$34794,--(Options!$C$2:$C$34794=$E29),--(Options!$H$2:$H$34794=$D$2))&gt;0,"YES","NO"),IF($G29="NO"," ",""))</f>
        <v/>
      </c>
      <c r="L29" s="9" t="str">
        <f>IF($G29="YES",IF(SUMPRODUCT(Options!M$2:M$34794,--(Options!$C$2:$C$34794=$E29),--(Options!$H$2:$H$34794=$D$2))&gt;0,"YES","NO"),IF($G29="NO"," ",""))</f>
        <v/>
      </c>
      <c r="M29" s="9" t="str">
        <f>IF($G29="YES",IF(SUMPRODUCT(Options!N$2:N$34794,--(Options!$C$2:$C$34794=$E29),--(Options!$H$2:$H$34794=$D$2))&gt;0,"YES","NO"),IF($G29="NO"," ",""))</f>
        <v/>
      </c>
      <c r="N29" s="9" t="str">
        <f>IF($G29="YES",IF(SUMPRODUCT(Options!O$2:O$34794,--(Options!$C$2:$C$34794=$E29),--(Options!$H$2:$H$34794=$D$2))&gt;0,"YES","NO"),IF($G29="NO"," ",""))</f>
        <v/>
      </c>
      <c r="O29" s="9" t="str">
        <f>IF($G29="YES",IF(SUMPRODUCT(Options!P$2:P$34794,--(Options!$C$2:$C$34794=$E29),--(Options!$H$2:$H$34794=$D$2))&gt;0,"YES","NO"),IF($G29="NO"," ",""))</f>
        <v/>
      </c>
      <c r="P29" s="9" t="str">
        <f>IF($G29="YES",IF(SUMPRODUCT(Options!Q$2:Q$34794,--(Options!$C$2:$C$34794=$E29),--(Options!$H$2:$H$34794=$D$2))&gt;0,"YES","NO"),IF($G29="NO"," ",""))</f>
        <v/>
      </c>
      <c r="Q29" s="17" t="str">
        <f>IF($G29="YES",IFERROR(SUMPRODUCT(Options!R$2:R$34794,--(Options!$C$2:$C$34794=$E29),--(Options!$H$2:$H$34794=$D$2))/SUMPRODUCT(--(Options!R$2:R$34794&lt;&gt;""),--(Options!$C$2:$C$34794=$E29),--(Options!$H$2:$H$34794=$D$2))," "),IF($G29="NO"," ",""))</f>
        <v/>
      </c>
      <c r="R29" s="9" t="str">
        <f>IF($G29="YES",IF(SUMPRODUCT(Options!T$2:T$34794,--(Options!$C$2:$C$34794=$E29),--(Options!$H$2:$H$34794=$D$2))&gt;0,"YES","NO"),"")</f>
        <v/>
      </c>
      <c r="S29" s="9" t="str">
        <f>IF($G29="YES",IF(SUMPRODUCT(Options!U$2:U$34794,--(Options!$C$2:$C$34794=$E29),--(Options!$H$2:$H$34794=$D$2))&gt;0,"YES","NO"),"")</f>
        <v/>
      </c>
      <c r="T29" s="9" t="str">
        <f>IF($G29="YES",IF(SUMPRODUCT(Options!V$2:V$34794,--(Options!$C$2:$C$34794=$E29),--(Options!$H$2:$H$34794=$D$2))&gt;0,"YES","NO"),"")</f>
        <v/>
      </c>
      <c r="U29" s="9" t="str">
        <f>IF($G29="YES",IF(SUMPRODUCT(Options!W$2:W$34794,--(Options!$C$2:$C$34794=$E29),--(Options!$H$2:$H$34794=$D$2))&gt;0,"YES","NO"),"")</f>
        <v/>
      </c>
      <c r="V29" s="9" t="str">
        <f>IF($G29="YES",IF(SUMPRODUCT(Options!X$2:X$34794,--(Options!$C$2:$C$34794=$E29),--(Options!$H$2:$H$34794=$D$2))&gt;0,"YES","NO"),"")</f>
        <v/>
      </c>
    </row>
    <row r="30" spans="2:26" x14ac:dyDescent="0.3">
      <c r="F30" s="15"/>
      <c r="G30" s="14"/>
      <c r="Q30" s="16"/>
    </row>
    <row r="31" spans="2:26" x14ac:dyDescent="0.3">
      <c r="B31" s="42" t="s">
        <v>26244</v>
      </c>
      <c r="C31">
        <v>1</v>
      </c>
      <c r="D31" t="str">
        <f t="array" ref="D31">IF($C14&lt;=Lookup!$V$3,INDEX(Commercial!#REF!,Lookup!$U$3+$C14-1),"")</f>
        <v/>
      </c>
      <c r="E31" s="9" t="str">
        <f>IF($C14&lt;=Lookup!$V$3,INDEX(Commercial!#REF!,Lookup!$U$3+$C14-1),"")</f>
        <v/>
      </c>
      <c r="F31" s="15" t="str">
        <f>IF($C14&lt;=Lookup!$V$3,INDEX(Commercial!#REF!,Lookup!$U$3+$C14-1),"")</f>
        <v/>
      </c>
      <c r="G31" s="9" t="str">
        <f>IF($E31&lt;&gt;"",IF(SUMPRODUCT(--(Options!$C$2:$C$34794=$E31),--(Options!$H$2:$H$34794=$D$2))&gt;0,"YES","NO"),"")</f>
        <v/>
      </c>
      <c r="H31" s="9" t="str">
        <f>IF($G31="YES",IF(SUMPRODUCT(Options!I$2:I$34794,--(Options!$C$2:$C$34794=$E31),--(Options!$H$2:$H$34794=$D$2))&gt;0,"YES","NO"),IF($G31="NO"," ",""))</f>
        <v/>
      </c>
      <c r="I31" s="9" t="str">
        <f>IF($G31="YES",IF(SUMPRODUCT(Options!J$2:J$34794,--(Options!$C$2:$C$34794=$E31),--(Options!$H$2:$H$34794=$D$2))&gt;0,"YES","NO"),IF($G31="NO"," ",""))</f>
        <v/>
      </c>
      <c r="J31" s="9" t="str">
        <f>IF($G31="YES",IF(SUMPRODUCT(Options!K$2:K$34794,--(Options!$C$2:$C$34794=$E31),--(Options!$H$2:$H$34794=$D$2))&gt;0,"YES","NO"),IF($G31="NO"," ",""))</f>
        <v/>
      </c>
      <c r="K31" s="9" t="str">
        <f>IF($G31="YES",IF(SUMPRODUCT(Options!L$2:L$34794,--(Options!$C$2:$C$34794=$E31),--(Options!$H$2:$H$34794=$D$2))&gt;0,"YES","NO"),IF($G31="NO"," ",""))</f>
        <v/>
      </c>
      <c r="L31" s="9" t="str">
        <f>IF($G31="YES",IF(SUMPRODUCT(Options!M$2:M$34794,--(Options!$C$2:$C$34794=$E31),--(Options!$H$2:$H$34794=$D$2))&gt;0,"YES","NO"),IF($G31="NO"," ",""))</f>
        <v/>
      </c>
      <c r="M31" s="9" t="str">
        <f>IF($G31="YES",IF(SUMPRODUCT(Options!N$2:N$34794,--(Options!$C$2:$C$34794=$E31),--(Options!$H$2:$H$34794=$D$2))&gt;0,"YES","NO"),IF($G31="NO"," ",""))</f>
        <v/>
      </c>
      <c r="N31" s="9" t="str">
        <f>IF($G31="YES",IF(SUMPRODUCT(Options!O$2:O$34794,--(Options!$C$2:$C$34794=$E31),--(Options!$H$2:$H$34794=$D$2))&gt;0,"YES","NO"),IF($G31="NO"," ",""))</f>
        <v/>
      </c>
      <c r="O31" s="9" t="str">
        <f>IF($G31="YES",IF(SUMPRODUCT(Options!P$2:P$34794,--(Options!$C$2:$C$34794=$E31),--(Options!$H$2:$H$34794=$D$2))&gt;0,"YES","NO"),IF($G31="NO"," ",""))</f>
        <v/>
      </c>
      <c r="P31" s="9" t="str">
        <f>IF($G31="YES",IF(SUMPRODUCT(Options!Q$2:Q$34794,--(Options!$C$2:$C$34794=$E31),--(Options!$H$2:$H$34794=$D$2))&gt;0,"YES","NO"),IF($G31="NO"," ",""))</f>
        <v/>
      </c>
      <c r="Q31" s="17" t="str">
        <f>IF($G31="YES",IFERROR(SUMPRODUCT(Options!R$2:R$34794,--(Options!$C$2:$C$34794=$E31),--(Options!$H$2:$H$34794=$D$2))/SUMPRODUCT(--(Options!R$2:R$34794&lt;&gt;""),--(Options!$C$2:$C$34794=$E31),--(Options!$H$2:$H$34794=$D$2))," "),IF($G31="NO"," ",""))</f>
        <v/>
      </c>
      <c r="R31" s="9" t="str">
        <f>IF($G31="YES",IF(SUMPRODUCT(Options!T$2:T$34794,--(Options!$C$2:$C$34794=$E31),--(Options!$H$2:$H$34794=$D$2))&gt;0,"YES","NO"),IF($G31="NO"," ",""))</f>
        <v/>
      </c>
      <c r="S31" s="9" t="str">
        <f>IF($G31="YES",IF(SUMPRODUCT(Options!U$2:U$34794,--(Options!$C$2:$C$34794=$E31),--(Options!$H$2:$H$34794=$D$2))&gt;0,"YES","NO"),IF($G31="NO"," ",""))</f>
        <v/>
      </c>
      <c r="T31" s="9" t="str">
        <f>IF($G31="YES",IF(SUMPRODUCT(Options!V$2:V$34794,--(Options!$C$2:$C$34794=$E31),--(Options!$H$2:$H$34794=$D$2))&gt;0,"YES","NO"),IF($G31="NO"," ",""))</f>
        <v/>
      </c>
      <c r="U31" s="9" t="str">
        <f>IF($G31="YES",IF(SUMPRODUCT(Options!W$2:W$34794,--(Options!$C$2:$C$34794=$E31),--(Options!$H$2:$H$34794=$D$2))&gt;0,"YES","NO"),IF($G31="NO"," ",""))</f>
        <v/>
      </c>
      <c r="V31" s="9" t="str">
        <f>IF($G31="YES",IF(SUMPRODUCT(Options!X$2:X$34794,--(Options!$C$2:$C$34794=$E31),--(Options!$H$2:$H$34794=$D$2))&gt;0,"YES","NO"),IF($G31="NO"," ",""))</f>
        <v/>
      </c>
    </row>
    <row r="32" spans="2:26" x14ac:dyDescent="0.3">
      <c r="B32" s="42"/>
      <c r="C32">
        <v>2</v>
      </c>
      <c r="D32" t="str">
        <f t="array" ref="D32">IF($C15&lt;=Lookup!$V$3,INDEX(Commercial!#REF!,Lookup!$U$3+$C15-1),"")</f>
        <v/>
      </c>
      <c r="E32" s="9" t="str">
        <f>IF($C15&lt;=Lookup!$V$3,INDEX(Commercial!#REF!,Lookup!$U$3+$C15-1),"")</f>
        <v/>
      </c>
      <c r="F32" s="15" t="str">
        <f>IF($C15&lt;=Lookup!$V$3,INDEX(Commercial!#REF!,Lookup!$U$3+$C15-1),"")</f>
        <v/>
      </c>
      <c r="G32" s="9" t="str">
        <f>IF($E32&lt;&gt;"",IF(SUMPRODUCT(--(Options!$C$2:$C$34794=$E32),--(Options!$H$2:$H$34794=$D$2))&gt;0,"YES","NO"),"")</f>
        <v/>
      </c>
      <c r="H32" s="9" t="str">
        <f>IF($G32="YES",IF(SUMPRODUCT(Options!I$2:I$34794,--(Options!$C$2:$C$34794=$E32),--(Options!$H$2:$H$34794=$D$2))&gt;0,"YES","NO"),IF($G32="NO"," ",""))</f>
        <v/>
      </c>
      <c r="I32" s="9" t="str">
        <f>IF($G32="YES",IF(SUMPRODUCT(Options!J$2:J$34794,--(Options!$C$2:$C$34794=$E32),--(Options!$H$2:$H$34794=$D$2))&gt;0,"YES","NO"),IF($G32="NO"," ",""))</f>
        <v/>
      </c>
      <c r="J32" s="9" t="str">
        <f>IF($G32="YES",IF(SUMPRODUCT(Options!K$2:K$34794,--(Options!$C$2:$C$34794=$E32),--(Options!$H$2:$H$34794=$D$2))&gt;0,"YES","NO"),IF($G32="NO"," ",""))</f>
        <v/>
      </c>
      <c r="K32" s="9" t="str">
        <f>IF($G32="YES",IF(SUMPRODUCT(Options!L$2:L$34794,--(Options!$C$2:$C$34794=$E32),--(Options!$H$2:$H$34794=$D$2))&gt;0,"YES","NO"),IF($G32="NO"," ",""))</f>
        <v/>
      </c>
      <c r="L32" s="9" t="str">
        <f>IF($G32="YES",IF(SUMPRODUCT(Options!M$2:M$34794,--(Options!$C$2:$C$34794=$E32),--(Options!$H$2:$H$34794=$D$2))&gt;0,"YES","NO"),IF($G32="NO"," ",""))</f>
        <v/>
      </c>
      <c r="M32" s="9" t="str">
        <f>IF($G32="YES",IF(SUMPRODUCT(Options!N$2:N$34794,--(Options!$C$2:$C$34794=$E32),--(Options!$H$2:$H$34794=$D$2))&gt;0,"YES","NO"),IF($G32="NO"," ",""))</f>
        <v/>
      </c>
      <c r="N32" s="9" t="str">
        <f>IF($G32="YES",IF(SUMPRODUCT(Options!O$2:O$34794,--(Options!$C$2:$C$34794=$E32),--(Options!$H$2:$H$34794=$D$2))&gt;0,"YES","NO"),IF($G32="NO"," ",""))</f>
        <v/>
      </c>
      <c r="O32" s="9" t="str">
        <f>IF($G32="YES",IF(SUMPRODUCT(Options!P$2:P$34794,--(Options!$C$2:$C$34794=$E32),--(Options!$H$2:$H$34794=$D$2))&gt;0,"YES","NO"),IF($G32="NO"," ",""))</f>
        <v/>
      </c>
      <c r="P32" s="9" t="str">
        <f>IF($G32="YES",IF(SUMPRODUCT(Options!Q$2:Q$34794,--(Options!$C$2:$C$34794=$E32),--(Options!$H$2:$H$34794=$D$2))&gt;0,"YES","NO"),IF($G32="NO"," ",""))</f>
        <v/>
      </c>
      <c r="Q32" s="17" t="str">
        <f>IF($G32="YES",IFERROR(SUMPRODUCT(Options!R$2:R$34794,--(Options!$C$2:$C$34794=$E32),--(Options!$H$2:$H$34794=$D$2))/SUMPRODUCT(--(Options!R$2:R$34794&lt;&gt;""),--(Options!$C$2:$C$34794=$E32),--(Options!$H$2:$H$34794=$D$2))," "),IF($G32="NO"," ",""))</f>
        <v/>
      </c>
      <c r="R32" s="9" t="str">
        <f>IF($G32="YES",IF(SUMPRODUCT(Options!T$2:T$34794,--(Options!$C$2:$C$34794=$E32),--(Options!$H$2:$H$34794=$D$2))&gt;0,"YES","NO"),IF($G32="NO"," ",""))</f>
        <v/>
      </c>
      <c r="S32" s="9" t="str">
        <f>IF($G32="YES",IF(SUMPRODUCT(Options!U$2:U$34794,--(Options!$C$2:$C$34794=$E32),--(Options!$H$2:$H$34794=$D$2))&gt;0,"YES","NO"),IF($G32="NO"," ",""))</f>
        <v/>
      </c>
      <c r="T32" s="9" t="str">
        <f>IF($G32="YES",IF(SUMPRODUCT(Options!V$2:V$34794,--(Options!$C$2:$C$34794=$E32),--(Options!$H$2:$H$34794=$D$2))&gt;0,"YES","NO"),IF($G32="NO"," ",""))</f>
        <v/>
      </c>
      <c r="U32" s="9" t="str">
        <f>IF($G32="YES",IF(SUMPRODUCT(Options!W$2:W$34794,--(Options!$C$2:$C$34794=$E32),--(Options!$H$2:$H$34794=$D$2))&gt;0,"YES","NO"),IF($G32="NO"," ",""))</f>
        <v/>
      </c>
      <c r="V32" s="9" t="str">
        <f>IF($G32="YES",IF(SUMPRODUCT(Options!X$2:X$34794,--(Options!$C$2:$C$34794=$E32),--(Options!$H$2:$H$34794=$D$2))&gt;0,"YES","NO"),IF($G32="NO"," ",""))</f>
        <v/>
      </c>
    </row>
    <row r="33" spans="2:22" x14ac:dyDescent="0.3">
      <c r="B33" s="42"/>
      <c r="C33">
        <v>3</v>
      </c>
      <c r="D33" t="str">
        <f t="array" ref="D33">IF($C16&lt;=Lookup!$V$3,INDEX(Commercial!#REF!,Lookup!$U$3+$C16-1),"")</f>
        <v/>
      </c>
      <c r="E33" s="9" t="str">
        <f>IF($C16&lt;=Lookup!$V$3,INDEX(Commercial!#REF!,Lookup!$U$3+$C16-1),"")</f>
        <v/>
      </c>
      <c r="F33" s="15" t="str">
        <f>IF($C16&lt;=Lookup!$V$3,INDEX(Commercial!#REF!,Lookup!$U$3+$C16-1),"")</f>
        <v/>
      </c>
      <c r="G33" s="9" t="str">
        <f>IF($E33&lt;&gt;"",IF(SUMPRODUCT(--(Options!$C$2:$C$34794=$E33),--(Options!$H$2:$H$34794=$D$2))&gt;0,"YES","NO"),"")</f>
        <v/>
      </c>
      <c r="H33" s="9" t="str">
        <f>IF($G33="YES",IF(SUMPRODUCT(Options!I$2:I$34794,--(Options!$C$2:$C$34794=$E33),--(Options!$H$2:$H$34794=$D$2))&gt;0,"YES","NO"),IF($G33="NO"," ",""))</f>
        <v/>
      </c>
      <c r="I33" s="9" t="str">
        <f>IF($G33="YES",IF(SUMPRODUCT(Options!J$2:J$34794,--(Options!$C$2:$C$34794=$E33),--(Options!$H$2:$H$34794=$D$2))&gt;0,"YES","NO"),IF($G33="NO"," ",""))</f>
        <v/>
      </c>
      <c r="J33" s="9" t="str">
        <f>IF($G33="YES",IF(SUMPRODUCT(Options!K$2:K$34794,--(Options!$C$2:$C$34794=$E33),--(Options!$H$2:$H$34794=$D$2))&gt;0,"YES","NO"),IF($G33="NO"," ",""))</f>
        <v/>
      </c>
      <c r="K33" s="9" t="str">
        <f>IF($G33="YES",IF(SUMPRODUCT(Options!L$2:L$34794,--(Options!$C$2:$C$34794=$E33),--(Options!$H$2:$H$34794=$D$2))&gt;0,"YES","NO"),IF($G33="NO"," ",""))</f>
        <v/>
      </c>
      <c r="L33" s="9" t="str">
        <f>IF($G33="YES",IF(SUMPRODUCT(Options!M$2:M$34794,--(Options!$C$2:$C$34794=$E33),--(Options!$H$2:$H$34794=$D$2))&gt;0,"YES","NO"),IF($G33="NO"," ",""))</f>
        <v/>
      </c>
      <c r="M33" s="9" t="str">
        <f>IF($G33="YES",IF(SUMPRODUCT(Options!N$2:N$34794,--(Options!$C$2:$C$34794=$E33),--(Options!$H$2:$H$34794=$D$2))&gt;0,"YES","NO"),IF($G33="NO"," ",""))</f>
        <v/>
      </c>
      <c r="N33" s="9" t="str">
        <f>IF($G33="YES",IF(SUMPRODUCT(Options!O$2:O$34794,--(Options!$C$2:$C$34794=$E33),--(Options!$H$2:$H$34794=$D$2))&gt;0,"YES","NO"),IF($G33="NO"," ",""))</f>
        <v/>
      </c>
      <c r="O33" s="9" t="str">
        <f>IF($G33="YES",IF(SUMPRODUCT(Options!P$2:P$34794,--(Options!$C$2:$C$34794=$E33),--(Options!$H$2:$H$34794=$D$2))&gt;0,"YES","NO"),IF($G33="NO"," ",""))</f>
        <v/>
      </c>
      <c r="P33" s="9" t="str">
        <f>IF($G33="YES",IF(SUMPRODUCT(Options!Q$2:Q$34794,--(Options!$C$2:$C$34794=$E33),--(Options!$H$2:$H$34794=$D$2))&gt;0,"YES","NO"),IF($G33="NO"," ",""))</f>
        <v/>
      </c>
      <c r="Q33" s="17" t="str">
        <f>IF($G33="YES",IFERROR(SUMPRODUCT(Options!R$2:R$34794,--(Options!$C$2:$C$34794=$E33),--(Options!$H$2:$H$34794=$D$2))/SUMPRODUCT(--(Options!R$2:R$34794&lt;&gt;""),--(Options!$C$2:$C$34794=$E33),--(Options!$H$2:$H$34794=$D$2))," "),IF($G33="NO"," ",""))</f>
        <v/>
      </c>
      <c r="R33" s="9" t="str">
        <f>IF($G33="YES",IF(SUMPRODUCT(Options!T$2:T$34794,--(Options!$C$2:$C$34794=$E33),--(Options!$H$2:$H$34794=$D$2))&gt;0,"YES","NO"),IF($G33="NO"," ",""))</f>
        <v/>
      </c>
      <c r="S33" s="9" t="str">
        <f>IF($G33="YES",IF(SUMPRODUCT(Options!U$2:U$34794,--(Options!$C$2:$C$34794=$E33),--(Options!$H$2:$H$34794=$D$2))&gt;0,"YES","NO"),IF($G33="NO"," ",""))</f>
        <v/>
      </c>
      <c r="T33" s="9" t="str">
        <f>IF($G33="YES",IF(SUMPRODUCT(Options!V$2:V$34794,--(Options!$C$2:$C$34794=$E33),--(Options!$H$2:$H$34794=$D$2))&gt;0,"YES","NO"),IF($G33="NO"," ",""))</f>
        <v/>
      </c>
      <c r="U33" s="9" t="str">
        <f>IF($G33="YES",IF(SUMPRODUCT(Options!W$2:W$34794,--(Options!$C$2:$C$34794=$E33),--(Options!$H$2:$H$34794=$D$2))&gt;0,"YES","NO"),IF($G33="NO"," ",""))</f>
        <v/>
      </c>
      <c r="V33" s="9" t="str">
        <f>IF($G33="YES",IF(SUMPRODUCT(Options!X$2:X$34794,--(Options!$C$2:$C$34794=$E33),--(Options!$H$2:$H$34794=$D$2))&gt;0,"YES","NO"),IF($G33="NO"," ",""))</f>
        <v/>
      </c>
    </row>
    <row r="34" spans="2:22" x14ac:dyDescent="0.3">
      <c r="B34" s="42"/>
      <c r="C34">
        <v>4</v>
      </c>
      <c r="D34" t="str">
        <f t="array" ref="D34">IF($C17&lt;=Lookup!$V$3,INDEX(Commercial!#REF!,Lookup!$U$3+$C17-1),"")</f>
        <v/>
      </c>
      <c r="E34" s="9" t="str">
        <f>IF($C17&lt;=Lookup!$V$3,INDEX(Commercial!#REF!,Lookup!$U$3+$C17-1),"")</f>
        <v/>
      </c>
      <c r="F34" s="15" t="str">
        <f>IF($C17&lt;=Lookup!$V$3,INDEX(Commercial!#REF!,Lookup!$U$3+$C17-1),"")</f>
        <v/>
      </c>
      <c r="G34" s="9" t="str">
        <f>IF($E34&lt;&gt;"",IF(SUMPRODUCT(--(Options!$C$2:$C$34794=$E34),--(Options!$H$2:$H$34794=$D$2))&gt;0,"YES","NO"),"")</f>
        <v/>
      </c>
      <c r="H34" s="9" t="str">
        <f>IF($G34="YES",IF(SUMPRODUCT(Options!I$2:I$34794,--(Options!$C$2:$C$34794=$E34),--(Options!$H$2:$H$34794=$D$2))&gt;0,"YES","NO"),IF($G34="NO"," ",""))</f>
        <v/>
      </c>
      <c r="I34" s="9" t="str">
        <f>IF($G34="YES",IF(SUMPRODUCT(Options!J$2:J$34794,--(Options!$C$2:$C$34794=$E34),--(Options!$H$2:$H$34794=$D$2))&gt;0,"YES","NO"),IF($G34="NO"," ",""))</f>
        <v/>
      </c>
      <c r="J34" s="9" t="str">
        <f>IF($G34="YES",IF(SUMPRODUCT(Options!K$2:K$34794,--(Options!$C$2:$C$34794=$E34),--(Options!$H$2:$H$34794=$D$2))&gt;0,"YES","NO"),IF($G34="NO"," ",""))</f>
        <v/>
      </c>
      <c r="K34" s="9" t="str">
        <f>IF($G34="YES",IF(SUMPRODUCT(Options!L$2:L$34794,--(Options!$C$2:$C$34794=$E34),--(Options!$H$2:$H$34794=$D$2))&gt;0,"YES","NO"),IF($G34="NO"," ",""))</f>
        <v/>
      </c>
      <c r="L34" s="9" t="str">
        <f>IF($G34="YES",IF(SUMPRODUCT(Options!M$2:M$34794,--(Options!$C$2:$C$34794=$E34),--(Options!$H$2:$H$34794=$D$2))&gt;0,"YES","NO"),IF($G34="NO"," ",""))</f>
        <v/>
      </c>
      <c r="M34" s="9" t="str">
        <f>IF($G34="YES",IF(SUMPRODUCT(Options!N$2:N$34794,--(Options!$C$2:$C$34794=$E34),--(Options!$H$2:$H$34794=$D$2))&gt;0,"YES","NO"),IF($G34="NO"," ",""))</f>
        <v/>
      </c>
      <c r="N34" s="9" t="str">
        <f>IF($G34="YES",IF(SUMPRODUCT(Options!O$2:O$34794,--(Options!$C$2:$C$34794=$E34),--(Options!$H$2:$H$34794=$D$2))&gt;0,"YES","NO"),IF($G34="NO"," ",""))</f>
        <v/>
      </c>
      <c r="O34" s="9" t="str">
        <f>IF($G34="YES",IF(SUMPRODUCT(Options!P$2:P$34794,--(Options!$C$2:$C$34794=$E34),--(Options!$H$2:$H$34794=$D$2))&gt;0,"YES","NO"),IF($G34="NO"," ",""))</f>
        <v/>
      </c>
      <c r="P34" s="9" t="str">
        <f>IF($G34="YES",IF(SUMPRODUCT(Options!Q$2:Q$34794,--(Options!$C$2:$C$34794=$E34),--(Options!$H$2:$H$34794=$D$2))&gt;0,"YES","NO"),IF($G34="NO"," ",""))</f>
        <v/>
      </c>
      <c r="Q34" s="17" t="str">
        <f>IF($G34="YES",IFERROR(SUMPRODUCT(Options!R$2:R$34794,--(Options!$C$2:$C$34794=$E34),--(Options!$H$2:$H$34794=$D$2))/SUMPRODUCT(--(Options!R$2:R$34794&lt;&gt;""),--(Options!$C$2:$C$34794=$E34),--(Options!$H$2:$H$34794=$D$2))," "),IF($G34="NO"," ",""))</f>
        <v/>
      </c>
      <c r="R34" s="9" t="str">
        <f>IF($G34="YES",IF(SUMPRODUCT(Options!T$2:T$34794,--(Options!$C$2:$C$34794=$E34),--(Options!$H$2:$H$34794=$D$2))&gt;0,"YES","NO"),IF($G34="NO"," ",""))</f>
        <v/>
      </c>
      <c r="S34" s="9" t="str">
        <f>IF($G34="YES",IF(SUMPRODUCT(Options!U$2:U$34794,--(Options!$C$2:$C$34794=$E34),--(Options!$H$2:$H$34794=$D$2))&gt;0,"YES","NO"),IF($G34="NO"," ",""))</f>
        <v/>
      </c>
      <c r="T34" s="9" t="str">
        <f>IF($G34="YES",IF(SUMPRODUCT(Options!V$2:V$34794,--(Options!$C$2:$C$34794=$E34),--(Options!$H$2:$H$34794=$D$2))&gt;0,"YES","NO"),IF($G34="NO"," ",""))</f>
        <v/>
      </c>
      <c r="U34" s="9" t="str">
        <f>IF($G34="YES",IF(SUMPRODUCT(Options!W$2:W$34794,--(Options!$C$2:$C$34794=$E34),--(Options!$H$2:$H$34794=$D$2))&gt;0,"YES","NO"),IF($G34="NO"," ",""))</f>
        <v/>
      </c>
      <c r="V34" s="9" t="str">
        <f>IF($G34="YES",IF(SUMPRODUCT(Options!X$2:X$34794,--(Options!$C$2:$C$34794=$E34),--(Options!$H$2:$H$34794=$D$2))&gt;0,"YES","NO"),IF($G34="NO"," ",""))</f>
        <v/>
      </c>
    </row>
    <row r="35" spans="2:22" x14ac:dyDescent="0.3">
      <c r="B35" s="42"/>
      <c r="C35">
        <v>5</v>
      </c>
      <c r="D35" t="str">
        <f t="array" ref="D35">IF($C18&lt;=Lookup!$V$3,INDEX(Commercial!#REF!,Lookup!$U$3+$C18-1),"")</f>
        <v/>
      </c>
      <c r="E35" s="9" t="str">
        <f>IF($C18&lt;=Lookup!$V$3,INDEX(Commercial!#REF!,Lookup!$U$3+$C18-1),"")</f>
        <v/>
      </c>
      <c r="F35" s="15" t="str">
        <f>IF($C18&lt;=Lookup!$V$3,INDEX(Commercial!#REF!,Lookup!$U$3+$C18-1),"")</f>
        <v/>
      </c>
      <c r="G35" s="9" t="str">
        <f>IF($E35&lt;&gt;"",IF(SUMPRODUCT(--(Options!$C$2:$C$34794=$E35),--(Options!$H$2:$H$34794=$D$2))&gt;0,"YES","NO"),"")</f>
        <v/>
      </c>
      <c r="H35" s="9" t="str">
        <f>IF($G35="YES",IF(SUMPRODUCT(Options!I$2:I$34794,--(Options!$C$2:$C$34794=$E35),--(Options!$H$2:$H$34794=$D$2))&gt;0,"YES","NO"),IF($G35="NO"," ",""))</f>
        <v/>
      </c>
      <c r="I35" s="9" t="str">
        <f>IF($G35="YES",IF(SUMPRODUCT(Options!J$2:J$34794,--(Options!$C$2:$C$34794=$E35),--(Options!$H$2:$H$34794=$D$2))&gt;0,"YES","NO"),IF($G35="NO"," ",""))</f>
        <v/>
      </c>
      <c r="J35" s="9" t="str">
        <f>IF($G35="YES",IF(SUMPRODUCT(Options!K$2:K$34794,--(Options!$C$2:$C$34794=$E35),--(Options!$H$2:$H$34794=$D$2))&gt;0,"YES","NO"),IF($G35="NO"," ",""))</f>
        <v/>
      </c>
      <c r="K35" s="9" t="str">
        <f>IF($G35="YES",IF(SUMPRODUCT(Options!L$2:L$34794,--(Options!$C$2:$C$34794=$E35),--(Options!$H$2:$H$34794=$D$2))&gt;0,"YES","NO"),IF($G35="NO"," ",""))</f>
        <v/>
      </c>
      <c r="L35" s="9" t="str">
        <f>IF($G35="YES",IF(SUMPRODUCT(Options!M$2:M$34794,--(Options!$C$2:$C$34794=$E35),--(Options!$H$2:$H$34794=$D$2))&gt;0,"YES","NO"),IF($G35="NO"," ",""))</f>
        <v/>
      </c>
      <c r="M35" s="9" t="str">
        <f>IF($G35="YES",IF(SUMPRODUCT(Options!N$2:N$34794,--(Options!$C$2:$C$34794=$E35),--(Options!$H$2:$H$34794=$D$2))&gt;0,"YES","NO"),IF($G35="NO"," ",""))</f>
        <v/>
      </c>
      <c r="N35" s="9" t="str">
        <f>IF($G35="YES",IF(SUMPRODUCT(Options!O$2:O$34794,--(Options!$C$2:$C$34794=$E35),--(Options!$H$2:$H$34794=$D$2))&gt;0,"YES","NO"),IF($G35="NO"," ",""))</f>
        <v/>
      </c>
      <c r="O35" s="9" t="str">
        <f>IF($G35="YES",IF(SUMPRODUCT(Options!P$2:P$34794,--(Options!$C$2:$C$34794=$E35),--(Options!$H$2:$H$34794=$D$2))&gt;0,"YES","NO"),IF($G35="NO"," ",""))</f>
        <v/>
      </c>
      <c r="P35" s="9" t="str">
        <f>IF($G35="YES",IF(SUMPRODUCT(Options!Q$2:Q$34794,--(Options!$C$2:$C$34794=$E35),--(Options!$H$2:$H$34794=$D$2))&gt;0,"YES","NO"),IF($G35="NO"," ",""))</f>
        <v/>
      </c>
      <c r="Q35" s="17" t="str">
        <f>IF($G35="YES",IFERROR(SUMPRODUCT(Options!R$2:R$34794,--(Options!$C$2:$C$34794=$E35),--(Options!$H$2:$H$34794=$D$2))/SUMPRODUCT(--(Options!R$2:R$34794&lt;&gt;""),--(Options!$C$2:$C$34794=$E35),--(Options!$H$2:$H$34794=$D$2))," "),IF($G35="NO"," ",""))</f>
        <v/>
      </c>
      <c r="R35" s="9" t="str">
        <f>IF($G35="YES",IF(SUMPRODUCT(Options!T$2:T$34794,--(Options!$C$2:$C$34794=$E35),--(Options!$H$2:$H$34794=$D$2))&gt;0,"YES","NO"),IF($G35="NO"," ",""))</f>
        <v/>
      </c>
      <c r="S35" s="9" t="str">
        <f>IF($G35="YES",IF(SUMPRODUCT(Options!U$2:U$34794,--(Options!$C$2:$C$34794=$E35),--(Options!$H$2:$H$34794=$D$2))&gt;0,"YES","NO"),IF($G35="NO"," ",""))</f>
        <v/>
      </c>
      <c r="T35" s="9" t="str">
        <f>IF($G35="YES",IF(SUMPRODUCT(Options!V$2:V$34794,--(Options!$C$2:$C$34794=$E35),--(Options!$H$2:$H$34794=$D$2))&gt;0,"YES","NO"),IF($G35="NO"," ",""))</f>
        <v/>
      </c>
      <c r="U35" s="9" t="str">
        <f>IF($G35="YES",IF(SUMPRODUCT(Options!W$2:W$34794,--(Options!$C$2:$C$34794=$E35),--(Options!$H$2:$H$34794=$D$2))&gt;0,"YES","NO"),IF($G35="NO"," ",""))</f>
        <v/>
      </c>
      <c r="V35" s="9" t="str">
        <f>IF($G35="YES",IF(SUMPRODUCT(Options!X$2:X$34794,--(Options!$C$2:$C$34794=$E35),--(Options!$H$2:$H$34794=$D$2))&gt;0,"YES","NO"),IF($G35="NO"," ",""))</f>
        <v/>
      </c>
    </row>
    <row r="36" spans="2:22" x14ac:dyDescent="0.3">
      <c r="B36" s="42"/>
      <c r="C36">
        <v>6</v>
      </c>
      <c r="D36" t="str">
        <f t="array" ref="D36">IF($C19&lt;=Lookup!$V$3,INDEX(Commercial!#REF!,Lookup!$U$3+$C19-1),"")</f>
        <v/>
      </c>
      <c r="E36" s="9" t="str">
        <f>IF($C19&lt;=Lookup!$V$3,INDEX(Commercial!#REF!,Lookup!$U$3+$C19-1),"")</f>
        <v/>
      </c>
      <c r="F36" s="15" t="str">
        <f>IF($C19&lt;=Lookup!$V$3,INDEX(Commercial!#REF!,Lookup!$U$3+$C19-1),"")</f>
        <v/>
      </c>
      <c r="G36" s="9" t="str">
        <f>IF($E36&lt;&gt;"",IF(SUMPRODUCT(--(Options!$C$2:$C$34794=$E36),--(Options!$H$2:$H$34794=$D$2))&gt;0,"YES","NO"),"")</f>
        <v/>
      </c>
      <c r="H36" s="9" t="str">
        <f>IF($G36="YES",IF(SUMPRODUCT(Options!I$2:I$34794,--(Options!$C$2:$C$34794=$E36),--(Options!$H$2:$H$34794=$D$2))&gt;0,"YES","NO"),IF($G36="NO"," ",""))</f>
        <v/>
      </c>
      <c r="I36" s="9" t="str">
        <f>IF($G36="YES",IF(SUMPRODUCT(Options!J$2:J$34794,--(Options!$C$2:$C$34794=$E36),--(Options!$H$2:$H$34794=$D$2))&gt;0,"YES","NO"),IF($G36="NO"," ",""))</f>
        <v/>
      </c>
      <c r="J36" s="9" t="str">
        <f>IF($G36="YES",IF(SUMPRODUCT(Options!K$2:K$34794,--(Options!$C$2:$C$34794=$E36),--(Options!$H$2:$H$34794=$D$2))&gt;0,"YES","NO"),IF($G36="NO"," ",""))</f>
        <v/>
      </c>
      <c r="K36" s="9" t="str">
        <f>IF($G36="YES",IF(SUMPRODUCT(Options!L$2:L$34794,--(Options!$C$2:$C$34794=$E36),--(Options!$H$2:$H$34794=$D$2))&gt;0,"YES","NO"),IF($G36="NO"," ",""))</f>
        <v/>
      </c>
      <c r="L36" s="9" t="str">
        <f>IF($G36="YES",IF(SUMPRODUCT(Options!M$2:M$34794,--(Options!$C$2:$C$34794=$E36),--(Options!$H$2:$H$34794=$D$2))&gt;0,"YES","NO"),IF($G36="NO"," ",""))</f>
        <v/>
      </c>
      <c r="M36" s="9" t="str">
        <f>IF($G36="YES",IF(SUMPRODUCT(Options!N$2:N$34794,--(Options!$C$2:$C$34794=$E36),--(Options!$H$2:$H$34794=$D$2))&gt;0,"YES","NO"),IF($G36="NO"," ",""))</f>
        <v/>
      </c>
      <c r="N36" s="9" t="str">
        <f>IF($G36="YES",IF(SUMPRODUCT(Options!O$2:O$34794,--(Options!$C$2:$C$34794=$E36),--(Options!$H$2:$H$34794=$D$2))&gt;0,"YES","NO"),IF($G36="NO"," ",""))</f>
        <v/>
      </c>
      <c r="O36" s="9" t="str">
        <f>IF($G36="YES",IF(SUMPRODUCT(Options!P$2:P$34794,--(Options!$C$2:$C$34794=$E36),--(Options!$H$2:$H$34794=$D$2))&gt;0,"YES","NO"),IF($G36="NO"," ",""))</f>
        <v/>
      </c>
      <c r="P36" s="9" t="str">
        <f>IF($G36="YES",IF(SUMPRODUCT(Options!Q$2:Q$34794,--(Options!$C$2:$C$34794=$E36),--(Options!$H$2:$H$34794=$D$2))&gt;0,"YES","NO"),IF($G36="NO"," ",""))</f>
        <v/>
      </c>
      <c r="Q36" s="17" t="str">
        <f>IF($G36="YES",IFERROR(SUMPRODUCT(Options!R$2:R$34794,--(Options!$C$2:$C$34794=$E36),--(Options!$H$2:$H$34794=$D$2))/SUMPRODUCT(--(Options!R$2:R$34794&lt;&gt;""),--(Options!$C$2:$C$34794=$E36),--(Options!$H$2:$H$34794=$D$2))," "),IF($G36="NO"," ",""))</f>
        <v/>
      </c>
      <c r="R36" s="9" t="str">
        <f>IF($G36="YES",IF(SUMPRODUCT(Options!T$2:T$34794,--(Options!$C$2:$C$34794=$E36),--(Options!$H$2:$H$34794=$D$2))&gt;0,"YES","NO"),"")</f>
        <v/>
      </c>
      <c r="S36" s="9" t="str">
        <f>IF($G36="YES",IF(SUMPRODUCT(Options!U$2:U$34794,--(Options!$C$2:$C$34794=$E36),--(Options!$H$2:$H$34794=$D$2))&gt;0,"YES","NO"),"")</f>
        <v/>
      </c>
      <c r="T36" s="9" t="str">
        <f>IF($G36="YES",IF(SUMPRODUCT(Options!V$2:V$34794,--(Options!$C$2:$C$34794=$E36),--(Options!$H$2:$H$34794=$D$2))&gt;0,"YES","NO"),"")</f>
        <v/>
      </c>
      <c r="U36" s="9" t="str">
        <f>IF($G36="YES",IF(SUMPRODUCT(Options!W$2:W$34794,--(Options!$C$2:$C$34794=$E36),--(Options!$H$2:$H$34794=$D$2))&gt;0,"YES","NO"),"")</f>
        <v/>
      </c>
      <c r="V36" s="9" t="str">
        <f>IF($G36="YES",IF(SUMPRODUCT(Options!X$2:X$34794,--(Options!$C$2:$C$34794=$E36),--(Options!$H$2:$H$34794=$D$2))&gt;0,"YES","NO"),"")</f>
        <v/>
      </c>
    </row>
  </sheetData>
  <mergeCells count="4">
    <mergeCell ref="B7:B12"/>
    <mergeCell ref="B24:B29"/>
    <mergeCell ref="B14:B19"/>
    <mergeCell ref="B31:B36"/>
  </mergeCells>
  <conditionalFormatting sqref="H7:Z12">
    <cfRule type="cellIs" dxfId="19" priority="41" operator="equal">
      <formula>" "</formula>
    </cfRule>
    <cfRule type="cellIs" dxfId="18" priority="45" operator="equal">
      <formula>"NO"</formula>
    </cfRule>
    <cfRule type="cellIs" dxfId="17" priority="46" operator="equal">
      <formula>"YES"</formula>
    </cfRule>
  </conditionalFormatting>
  <conditionalFormatting sqref="D7:G12">
    <cfRule type="cellIs" dxfId="16" priority="34" operator="notEqual">
      <formula>""</formula>
    </cfRule>
  </conditionalFormatting>
  <conditionalFormatting sqref="D14:G19">
    <cfRule type="cellIs" dxfId="15" priority="30" operator="notEqual">
      <formula>""</formula>
    </cfRule>
  </conditionalFormatting>
  <conditionalFormatting sqref="D24:G29">
    <cfRule type="cellIs" dxfId="14" priority="26" operator="notEqual">
      <formula>""</formula>
    </cfRule>
  </conditionalFormatting>
  <conditionalFormatting sqref="D31:G36">
    <cfRule type="cellIs" dxfId="13" priority="22" operator="notEqual">
      <formula>""</formula>
    </cfRule>
  </conditionalFormatting>
  <conditionalFormatting sqref="Q7:Q12">
    <cfRule type="cellIs" dxfId="12" priority="21" operator="notEqual">
      <formula>""</formula>
    </cfRule>
  </conditionalFormatting>
  <conditionalFormatting sqref="H24:V29">
    <cfRule type="cellIs" dxfId="11" priority="14" operator="equal">
      <formula>" "</formula>
    </cfRule>
    <cfRule type="cellIs" dxfId="10" priority="15" operator="equal">
      <formula>"NO"</formula>
    </cfRule>
    <cfRule type="cellIs" dxfId="9" priority="16" operator="equal">
      <formula>"YES"</formula>
    </cfRule>
  </conditionalFormatting>
  <conditionalFormatting sqref="Q24:Q29">
    <cfRule type="cellIs" dxfId="8" priority="13" operator="notEqual">
      <formula>""</formula>
    </cfRule>
  </conditionalFormatting>
  <conditionalFormatting sqref="H14:Z19">
    <cfRule type="cellIs" dxfId="7" priority="6" operator="equal">
      <formula>" "</formula>
    </cfRule>
    <cfRule type="cellIs" dxfId="6" priority="7" operator="equal">
      <formula>"NO"</formula>
    </cfRule>
    <cfRule type="cellIs" dxfId="5" priority="8" operator="equal">
      <formula>"YES"</formula>
    </cfRule>
  </conditionalFormatting>
  <conditionalFormatting sqref="Q14:Q19">
    <cfRule type="cellIs" dxfId="4" priority="5" operator="notEqual">
      <formula>""</formula>
    </cfRule>
  </conditionalFormatting>
  <conditionalFormatting sqref="H31:V36">
    <cfRule type="cellIs" dxfId="3" priority="2" operator="equal">
      <formula>" "</formula>
    </cfRule>
    <cfRule type="cellIs" dxfId="2" priority="3" operator="equal">
      <formula>"NO"</formula>
    </cfRule>
    <cfRule type="cellIs" dxfId="1" priority="4" operator="equal">
      <formula>"YES"</formula>
    </cfRule>
  </conditionalFormatting>
  <conditionalFormatting sqref="Q31:Q36">
    <cfRule type="cellIs" dxfId="0" priority="1" operator="notEqual">
      <formula>""</formula>
    </cfRule>
  </conditionalFormatting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100-000000000000}">
          <x14:formula1>
            <xm:f>Lookup!$I$2:$I$52</xm:f>
          </x14:formula1>
          <xm:sqref>D2</xm:sqref>
        </x14:dataValidation>
        <x14:dataValidation type="list" allowBlank="1" showInputMessage="1" showErrorMessage="1" xr:uid="{00000000-0002-0000-0100-000001000000}">
          <x14:formula1>
            <xm:f>INDIRECT(Lookup!$L$1)</xm:f>
          </x14:formula1>
          <xm:sqref>D4</xm:sqref>
        </x14:dataValidation>
        <x14:dataValidation type="list" allowBlank="1" showInputMessage="1" showErrorMessage="1" xr:uid="{00000000-0002-0000-0100-000002000000}">
          <x14:formula1>
            <xm:f>INDIRECT(Lookup!$O$1)</xm:f>
          </x14:formula1>
          <xm:sqref>D2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C34794"/>
  <sheetViews>
    <sheetView topLeftCell="G1" zoomScale="80" zoomScaleNormal="80" workbookViewId="0">
      <selection activeCell="O1" sqref="O1"/>
    </sheetView>
  </sheetViews>
  <sheetFormatPr defaultRowHeight="14.4" x14ac:dyDescent="0.3"/>
  <cols>
    <col min="1" max="1" width="44.109375" bestFit="1" customWidth="1"/>
    <col min="2" max="2" width="9.6640625" style="9" bestFit="1" customWidth="1"/>
    <col min="3" max="3" width="9.109375" style="9"/>
    <col min="4" max="5" width="50.44140625" bestFit="1" customWidth="1"/>
    <col min="6" max="6" width="11.44140625" bestFit="1" customWidth="1"/>
    <col min="7" max="7" width="50.44140625" customWidth="1"/>
    <col min="8" max="8" width="9.109375" style="18"/>
    <col min="9" max="17" width="9.109375" style="19"/>
    <col min="18" max="18" width="15.44140625" style="19" bestFit="1" customWidth="1"/>
    <col min="19" max="19" width="16.109375" style="19" bestFit="1" customWidth="1"/>
    <col min="20" max="29" width="9.109375" style="19"/>
  </cols>
  <sheetData>
    <row r="1" spans="1:29" s="20" customFormat="1" ht="86.4" x14ac:dyDescent="0.3">
      <c r="A1" s="20" t="s">
        <v>23292</v>
      </c>
      <c r="B1" s="21" t="s">
        <v>23293</v>
      </c>
      <c r="C1" s="21" t="s">
        <v>23294</v>
      </c>
      <c r="D1" s="20" t="s">
        <v>26253</v>
      </c>
      <c r="E1" s="20" t="s">
        <v>23295</v>
      </c>
      <c r="F1" s="20" t="s">
        <v>26256</v>
      </c>
      <c r="G1" s="20" t="s">
        <v>26252</v>
      </c>
      <c r="H1" s="21" t="s">
        <v>23296</v>
      </c>
      <c r="I1" s="21" t="s">
        <v>23297</v>
      </c>
      <c r="J1" s="21" t="s">
        <v>23298</v>
      </c>
      <c r="K1" s="21" t="s">
        <v>23299</v>
      </c>
      <c r="L1" s="21" t="s">
        <v>23300</v>
      </c>
      <c r="M1" s="21" t="s">
        <v>23301</v>
      </c>
      <c r="N1" s="21" t="s">
        <v>23302</v>
      </c>
      <c r="O1" s="21" t="s">
        <v>23303</v>
      </c>
      <c r="P1" s="21" t="s">
        <v>23304</v>
      </c>
      <c r="Q1" s="21" t="s">
        <v>23305</v>
      </c>
      <c r="R1" s="21" t="s">
        <v>26255</v>
      </c>
      <c r="S1" s="21" t="s">
        <v>26254</v>
      </c>
      <c r="T1" s="21" t="s">
        <v>23306</v>
      </c>
      <c r="U1" s="21" t="s">
        <v>23307</v>
      </c>
      <c r="V1" s="21" t="s">
        <v>23308</v>
      </c>
      <c r="W1" s="21" t="s">
        <v>23309</v>
      </c>
      <c r="X1" s="21" t="s">
        <v>23310</v>
      </c>
      <c r="Y1" s="21" t="s">
        <v>23311</v>
      </c>
      <c r="Z1" s="21" t="s">
        <v>23312</v>
      </c>
      <c r="AA1" s="21" t="s">
        <v>23313</v>
      </c>
      <c r="AB1" s="21" t="s">
        <v>23314</v>
      </c>
      <c r="AC1" s="21" t="s">
        <v>23315</v>
      </c>
    </row>
    <row r="2" spans="1:29" x14ac:dyDescent="0.3">
      <c r="A2" t="s">
        <v>23468</v>
      </c>
      <c r="B2" s="9" t="s">
        <v>23329</v>
      </c>
      <c r="C2" s="9">
        <v>221</v>
      </c>
      <c r="D2" t="s">
        <v>23265</v>
      </c>
      <c r="E2" t="s">
        <v>23265</v>
      </c>
      <c r="F2">
        <v>201200</v>
      </c>
      <c r="G2" t="s">
        <v>26248</v>
      </c>
      <c r="H2" s="18" t="s">
        <v>0</v>
      </c>
      <c r="I2" s="19">
        <v>0</v>
      </c>
      <c r="J2" s="19">
        <v>1</v>
      </c>
      <c r="K2" s="19">
        <v>0</v>
      </c>
      <c r="L2" s="19">
        <v>0</v>
      </c>
      <c r="M2" s="19">
        <v>0</v>
      </c>
      <c r="O2" s="19">
        <v>0</v>
      </c>
      <c r="P2" s="19">
        <v>0</v>
      </c>
      <c r="Q2" s="19">
        <v>0</v>
      </c>
      <c r="R2" s="19" t="s">
        <v>23319</v>
      </c>
      <c r="S2" s="19" t="s">
        <v>23319</v>
      </c>
      <c r="T2" s="19">
        <v>1</v>
      </c>
      <c r="U2" s="19">
        <v>0</v>
      </c>
      <c r="V2" s="19">
        <v>0</v>
      </c>
      <c r="W2" s="19">
        <v>0</v>
      </c>
      <c r="X2" s="19">
        <v>0</v>
      </c>
      <c r="Y2" s="19" t="s">
        <v>23469</v>
      </c>
      <c r="Z2" s="19">
        <v>0</v>
      </c>
      <c r="AA2" s="19">
        <v>0</v>
      </c>
      <c r="AB2" s="19">
        <v>0</v>
      </c>
    </row>
    <row r="3" spans="1:29" x14ac:dyDescent="0.3">
      <c r="A3" t="s">
        <v>23540</v>
      </c>
      <c r="B3" s="9" t="s">
        <v>23541</v>
      </c>
      <c r="C3" s="9">
        <v>219</v>
      </c>
      <c r="D3" t="s">
        <v>23170</v>
      </c>
      <c r="E3" t="s">
        <v>23170</v>
      </c>
      <c r="F3">
        <v>201860</v>
      </c>
      <c r="G3" t="s">
        <v>23171</v>
      </c>
      <c r="H3" s="18" t="s">
        <v>0</v>
      </c>
      <c r="I3" s="19">
        <v>0</v>
      </c>
      <c r="J3" s="19">
        <v>1</v>
      </c>
      <c r="K3" s="19">
        <v>0</v>
      </c>
      <c r="L3" s="19">
        <v>0</v>
      </c>
      <c r="M3" s="19">
        <v>0</v>
      </c>
      <c r="O3" s="19">
        <v>0</v>
      </c>
      <c r="P3" s="19">
        <v>0</v>
      </c>
      <c r="Q3" s="19">
        <v>0</v>
      </c>
      <c r="R3" s="19" t="s">
        <v>23319</v>
      </c>
      <c r="S3" s="19" t="s">
        <v>23319</v>
      </c>
      <c r="T3" s="19">
        <v>1</v>
      </c>
      <c r="U3" s="19">
        <v>0</v>
      </c>
      <c r="V3" s="19">
        <v>0</v>
      </c>
      <c r="W3" s="19">
        <v>0</v>
      </c>
      <c r="X3" s="19">
        <v>0</v>
      </c>
      <c r="Y3" s="19" t="s">
        <v>23469</v>
      </c>
      <c r="Z3" s="19">
        <v>0</v>
      </c>
      <c r="AA3" s="19">
        <v>0</v>
      </c>
      <c r="AB3" s="19">
        <v>0</v>
      </c>
    </row>
    <row r="4" spans="1:29" x14ac:dyDescent="0.3">
      <c r="A4" t="s">
        <v>23468</v>
      </c>
      <c r="B4" s="9" t="s">
        <v>23329</v>
      </c>
      <c r="C4" s="9">
        <v>221</v>
      </c>
      <c r="D4" t="s">
        <v>23196</v>
      </c>
      <c r="E4" t="s">
        <v>23196</v>
      </c>
      <c r="F4">
        <v>201970</v>
      </c>
      <c r="G4" t="s">
        <v>23197</v>
      </c>
      <c r="H4" s="18" t="s">
        <v>0</v>
      </c>
      <c r="I4" s="19">
        <v>0</v>
      </c>
      <c r="J4" s="19">
        <v>1</v>
      </c>
      <c r="K4" s="19">
        <v>0</v>
      </c>
      <c r="L4" s="19">
        <v>0</v>
      </c>
      <c r="M4" s="19">
        <v>0</v>
      </c>
      <c r="O4" s="19">
        <v>0</v>
      </c>
      <c r="P4" s="19">
        <v>0</v>
      </c>
      <c r="Q4" s="19">
        <v>0</v>
      </c>
      <c r="R4" s="19" t="s">
        <v>23319</v>
      </c>
      <c r="S4" s="19" t="s">
        <v>23319</v>
      </c>
      <c r="T4" s="19">
        <v>1</v>
      </c>
      <c r="U4" s="19">
        <v>0</v>
      </c>
      <c r="V4" s="19">
        <v>0</v>
      </c>
      <c r="W4" s="19">
        <v>0</v>
      </c>
      <c r="X4" s="19">
        <v>0</v>
      </c>
      <c r="Y4" s="19" t="s">
        <v>23469</v>
      </c>
      <c r="Z4" s="19">
        <v>0</v>
      </c>
      <c r="AA4" s="19">
        <v>0</v>
      </c>
      <c r="AB4" s="19">
        <v>0</v>
      </c>
    </row>
    <row r="5" spans="1:29" x14ac:dyDescent="0.3">
      <c r="A5" t="s">
        <v>23210</v>
      </c>
      <c r="B5" s="9" t="s">
        <v>23322</v>
      </c>
      <c r="C5" s="9">
        <v>26616</v>
      </c>
      <c r="D5" t="s">
        <v>23209</v>
      </c>
      <c r="E5" t="s">
        <v>23209</v>
      </c>
      <c r="F5">
        <v>202080</v>
      </c>
      <c r="G5" t="s">
        <v>23210</v>
      </c>
      <c r="H5" s="18" t="s">
        <v>0</v>
      </c>
      <c r="I5" s="19">
        <v>0</v>
      </c>
      <c r="J5" s="19">
        <v>1</v>
      </c>
      <c r="K5" s="19">
        <v>0</v>
      </c>
      <c r="L5" s="19">
        <v>0</v>
      </c>
      <c r="M5" s="19">
        <v>0</v>
      </c>
      <c r="O5" s="19">
        <v>0</v>
      </c>
      <c r="P5" s="19">
        <v>0</v>
      </c>
      <c r="Q5" s="19">
        <v>0</v>
      </c>
      <c r="R5" s="19" t="s">
        <v>23319</v>
      </c>
      <c r="S5" s="19" t="s">
        <v>23319</v>
      </c>
      <c r="T5" s="19">
        <v>1</v>
      </c>
      <c r="U5" s="19">
        <v>0</v>
      </c>
      <c r="V5" s="19">
        <v>0</v>
      </c>
      <c r="W5" s="19">
        <v>0</v>
      </c>
      <c r="X5" s="19">
        <v>0</v>
      </c>
      <c r="Y5" s="19" t="s">
        <v>23469</v>
      </c>
      <c r="Z5" s="19">
        <v>0</v>
      </c>
      <c r="AA5" s="19">
        <v>0</v>
      </c>
      <c r="AB5" s="19">
        <v>0</v>
      </c>
    </row>
    <row r="6" spans="1:29" x14ac:dyDescent="0.3">
      <c r="A6" t="s">
        <v>23615</v>
      </c>
      <c r="B6" s="9" t="s">
        <v>23322</v>
      </c>
      <c r="C6" s="9">
        <v>599</v>
      </c>
      <c r="D6" t="s">
        <v>32</v>
      </c>
      <c r="E6" t="s">
        <v>32</v>
      </c>
      <c r="F6">
        <v>203000</v>
      </c>
      <c r="G6" t="s">
        <v>33</v>
      </c>
      <c r="H6" s="18" t="s">
        <v>0</v>
      </c>
      <c r="I6" s="19">
        <v>0</v>
      </c>
      <c r="J6" s="19">
        <v>1</v>
      </c>
      <c r="K6" s="19">
        <v>0</v>
      </c>
      <c r="L6" s="19">
        <v>0</v>
      </c>
      <c r="M6" s="19">
        <v>0</v>
      </c>
      <c r="O6" s="19">
        <v>0</v>
      </c>
      <c r="P6" s="19">
        <v>0</v>
      </c>
      <c r="Q6" s="19">
        <v>0</v>
      </c>
      <c r="R6" s="19" t="s">
        <v>23319</v>
      </c>
      <c r="S6" s="19" t="s">
        <v>23319</v>
      </c>
      <c r="T6" s="19">
        <v>1</v>
      </c>
      <c r="U6" s="19">
        <v>0</v>
      </c>
      <c r="V6" s="19">
        <v>0</v>
      </c>
      <c r="W6" s="19">
        <v>0</v>
      </c>
      <c r="X6" s="19">
        <v>0</v>
      </c>
      <c r="Y6" s="19" t="s">
        <v>23616</v>
      </c>
      <c r="Z6" s="19">
        <v>0</v>
      </c>
      <c r="AA6" s="19">
        <v>0</v>
      </c>
      <c r="AB6" s="19">
        <v>0</v>
      </c>
    </row>
    <row r="7" spans="1:29" x14ac:dyDescent="0.3">
      <c r="A7" t="s">
        <v>23617</v>
      </c>
      <c r="B7" s="9" t="s">
        <v>23329</v>
      </c>
      <c r="C7" s="9">
        <v>3522</v>
      </c>
      <c r="D7" t="s">
        <v>32</v>
      </c>
      <c r="E7" t="s">
        <v>32</v>
      </c>
      <c r="F7">
        <v>203000</v>
      </c>
      <c r="G7" t="s">
        <v>33</v>
      </c>
      <c r="H7" s="18" t="s">
        <v>0</v>
      </c>
      <c r="I7" s="19">
        <v>0</v>
      </c>
      <c r="J7" s="19">
        <v>1</v>
      </c>
      <c r="K7" s="19">
        <v>0</v>
      </c>
      <c r="L7" s="19">
        <v>0</v>
      </c>
      <c r="M7" s="19">
        <v>0</v>
      </c>
      <c r="O7" s="19">
        <v>0</v>
      </c>
      <c r="P7" s="19">
        <v>0</v>
      </c>
      <c r="Q7" s="19">
        <v>0</v>
      </c>
      <c r="R7" s="19" t="s">
        <v>23319</v>
      </c>
      <c r="S7" s="19" t="s">
        <v>23319</v>
      </c>
      <c r="T7" s="19">
        <v>1</v>
      </c>
      <c r="U7" s="19">
        <v>0</v>
      </c>
      <c r="V7" s="19">
        <v>0</v>
      </c>
      <c r="W7" s="19">
        <v>0</v>
      </c>
      <c r="X7" s="19">
        <v>0</v>
      </c>
      <c r="Y7" s="19" t="s">
        <v>23618</v>
      </c>
      <c r="Z7" s="19">
        <v>0</v>
      </c>
      <c r="AA7" s="19">
        <v>0</v>
      </c>
      <c r="AB7" s="19">
        <v>0</v>
      </c>
    </row>
    <row r="8" spans="1:29" x14ac:dyDescent="0.3">
      <c r="A8" t="s">
        <v>23619</v>
      </c>
      <c r="B8" s="9" t="s">
        <v>23329</v>
      </c>
      <c r="C8" s="9">
        <v>11824</v>
      </c>
      <c r="D8" t="s">
        <v>32</v>
      </c>
      <c r="E8" t="s">
        <v>32</v>
      </c>
      <c r="F8">
        <v>203000</v>
      </c>
      <c r="G8" t="s">
        <v>33</v>
      </c>
      <c r="H8" s="18" t="s">
        <v>0</v>
      </c>
      <c r="I8" s="19">
        <v>0</v>
      </c>
      <c r="J8" s="19">
        <v>1</v>
      </c>
      <c r="K8" s="19">
        <v>0</v>
      </c>
      <c r="L8" s="19">
        <v>0</v>
      </c>
      <c r="M8" s="19">
        <v>0</v>
      </c>
      <c r="O8" s="19">
        <v>0</v>
      </c>
      <c r="P8" s="19">
        <v>0</v>
      </c>
      <c r="Q8" s="19">
        <v>0</v>
      </c>
      <c r="R8" s="19" t="s">
        <v>23319</v>
      </c>
      <c r="S8" s="19" t="s">
        <v>23319</v>
      </c>
      <c r="T8" s="19">
        <v>1</v>
      </c>
      <c r="U8" s="19">
        <v>0</v>
      </c>
      <c r="V8" s="19">
        <v>0</v>
      </c>
      <c r="W8" s="19">
        <v>0</v>
      </c>
      <c r="X8" s="19">
        <v>0</v>
      </c>
      <c r="Y8" s="19" t="s">
        <v>23336</v>
      </c>
      <c r="Z8" s="19">
        <v>0</v>
      </c>
      <c r="AA8" s="19">
        <v>0</v>
      </c>
      <c r="AB8" s="19">
        <v>0</v>
      </c>
    </row>
    <row r="9" spans="1:29" x14ac:dyDescent="0.3">
      <c r="A9" t="s">
        <v>23625</v>
      </c>
      <c r="B9" s="9" t="s">
        <v>23329</v>
      </c>
      <c r="C9" s="9">
        <v>7353</v>
      </c>
      <c r="D9" t="s">
        <v>36</v>
      </c>
      <c r="E9" t="s">
        <v>36</v>
      </c>
      <c r="F9">
        <v>203220</v>
      </c>
      <c r="G9" t="s">
        <v>37</v>
      </c>
      <c r="H9" s="18" t="s">
        <v>0</v>
      </c>
      <c r="I9" s="19">
        <v>0</v>
      </c>
      <c r="J9" s="19">
        <v>1</v>
      </c>
      <c r="K9" s="19">
        <v>0</v>
      </c>
      <c r="L9" s="19">
        <v>0</v>
      </c>
      <c r="M9" s="19">
        <v>0</v>
      </c>
      <c r="O9" s="19">
        <v>0</v>
      </c>
      <c r="P9" s="19">
        <v>1</v>
      </c>
      <c r="Q9" s="19">
        <v>1</v>
      </c>
      <c r="R9" s="19" t="s">
        <v>23319</v>
      </c>
      <c r="S9" s="19" t="s">
        <v>23319</v>
      </c>
      <c r="T9" s="19">
        <v>1</v>
      </c>
      <c r="U9" s="19">
        <v>0</v>
      </c>
      <c r="V9" s="19">
        <v>0</v>
      </c>
      <c r="W9" s="19">
        <v>0</v>
      </c>
      <c r="X9" s="19">
        <v>0</v>
      </c>
      <c r="Y9" s="19" t="s">
        <v>23469</v>
      </c>
      <c r="Z9" s="19">
        <v>0</v>
      </c>
      <c r="AA9" s="19">
        <v>0</v>
      </c>
      <c r="AB9" s="19">
        <v>0</v>
      </c>
    </row>
    <row r="10" spans="1:29" x14ac:dyDescent="0.3">
      <c r="A10" t="s">
        <v>23468</v>
      </c>
      <c r="B10" s="9" t="s">
        <v>23329</v>
      </c>
      <c r="C10" s="9">
        <v>221</v>
      </c>
      <c r="D10" t="s">
        <v>23206</v>
      </c>
      <c r="E10" t="s">
        <v>23206</v>
      </c>
      <c r="F10">
        <v>203880</v>
      </c>
      <c r="G10" t="s">
        <v>23171</v>
      </c>
      <c r="H10" s="18" t="s">
        <v>0</v>
      </c>
      <c r="I10" s="19">
        <v>0</v>
      </c>
      <c r="J10" s="19">
        <v>1</v>
      </c>
      <c r="K10" s="19">
        <v>0</v>
      </c>
      <c r="L10" s="19">
        <v>0</v>
      </c>
      <c r="M10" s="19">
        <v>0</v>
      </c>
      <c r="O10" s="19">
        <v>0</v>
      </c>
      <c r="P10" s="19">
        <v>0</v>
      </c>
      <c r="Q10" s="19">
        <v>0</v>
      </c>
      <c r="R10" s="19" t="s">
        <v>23319</v>
      </c>
      <c r="S10" s="19" t="s">
        <v>23319</v>
      </c>
      <c r="T10" s="19">
        <v>1</v>
      </c>
      <c r="U10" s="19">
        <v>0</v>
      </c>
      <c r="V10" s="19">
        <v>0</v>
      </c>
      <c r="W10" s="19">
        <v>0</v>
      </c>
      <c r="X10" s="19">
        <v>0</v>
      </c>
      <c r="Y10" s="19" t="s">
        <v>23469</v>
      </c>
      <c r="Z10" s="19">
        <v>0</v>
      </c>
      <c r="AA10" s="19">
        <v>0</v>
      </c>
      <c r="AB10" s="19">
        <v>0</v>
      </c>
    </row>
    <row r="11" spans="1:29" x14ac:dyDescent="0.3">
      <c r="A11" t="s">
        <v>23747</v>
      </c>
      <c r="B11" s="9" t="s">
        <v>23329</v>
      </c>
      <c r="C11" s="9">
        <v>1276</v>
      </c>
      <c r="D11" t="s">
        <v>23212</v>
      </c>
      <c r="E11" t="s">
        <v>23212</v>
      </c>
      <c r="F11">
        <v>204500</v>
      </c>
      <c r="G11" t="s">
        <v>23210</v>
      </c>
      <c r="H11" s="18" t="s">
        <v>0</v>
      </c>
      <c r="I11" s="19">
        <v>0</v>
      </c>
      <c r="J11" s="19">
        <v>1</v>
      </c>
      <c r="K11" s="19">
        <v>0</v>
      </c>
      <c r="L11" s="19">
        <v>0</v>
      </c>
      <c r="M11" s="19">
        <v>0</v>
      </c>
      <c r="O11" s="19">
        <v>0</v>
      </c>
      <c r="P11" s="19">
        <v>0</v>
      </c>
      <c r="Q11" s="19">
        <v>0</v>
      </c>
      <c r="R11" s="19" t="s">
        <v>23319</v>
      </c>
      <c r="S11" s="19" t="s">
        <v>23319</v>
      </c>
      <c r="T11" s="19">
        <v>1</v>
      </c>
      <c r="U11" s="19">
        <v>0</v>
      </c>
      <c r="V11" s="19">
        <v>0</v>
      </c>
      <c r="W11" s="19">
        <v>0</v>
      </c>
      <c r="X11" s="19">
        <v>0</v>
      </c>
      <c r="Y11" s="19" t="s">
        <v>23469</v>
      </c>
      <c r="Z11" s="19">
        <v>0</v>
      </c>
      <c r="AA11" s="19">
        <v>0</v>
      </c>
      <c r="AB11" s="19">
        <v>0</v>
      </c>
    </row>
    <row r="12" spans="1:29" x14ac:dyDescent="0.3">
      <c r="A12" t="s">
        <v>23210</v>
      </c>
      <c r="B12" s="9" t="s">
        <v>23322</v>
      </c>
      <c r="C12" s="9">
        <v>26616</v>
      </c>
      <c r="D12" t="s">
        <v>23212</v>
      </c>
      <c r="E12" t="s">
        <v>23212</v>
      </c>
      <c r="F12">
        <v>204500</v>
      </c>
      <c r="G12" t="s">
        <v>23210</v>
      </c>
      <c r="H12" s="18" t="s">
        <v>0</v>
      </c>
      <c r="I12" s="19">
        <v>0</v>
      </c>
      <c r="J12" s="19">
        <v>1</v>
      </c>
      <c r="K12" s="19">
        <v>0</v>
      </c>
      <c r="L12" s="19">
        <v>0</v>
      </c>
      <c r="M12" s="19">
        <v>0</v>
      </c>
      <c r="O12" s="19">
        <v>0</v>
      </c>
      <c r="P12" s="19">
        <v>0</v>
      </c>
      <c r="Q12" s="19">
        <v>0</v>
      </c>
      <c r="R12" s="19" t="s">
        <v>23319</v>
      </c>
      <c r="S12" s="19" t="s">
        <v>23319</v>
      </c>
      <c r="T12" s="19">
        <v>1</v>
      </c>
      <c r="U12" s="19">
        <v>0</v>
      </c>
      <c r="V12" s="19">
        <v>0</v>
      </c>
      <c r="W12" s="19">
        <v>0</v>
      </c>
      <c r="X12" s="19">
        <v>0</v>
      </c>
      <c r="Y12" s="19" t="s">
        <v>23469</v>
      </c>
      <c r="Z12" s="19">
        <v>0</v>
      </c>
      <c r="AA12" s="19">
        <v>0</v>
      </c>
      <c r="AB12" s="19">
        <v>0</v>
      </c>
    </row>
    <row r="13" spans="1:29" x14ac:dyDescent="0.3">
      <c r="A13" t="s">
        <v>23747</v>
      </c>
      <c r="B13" s="9" t="s">
        <v>23329</v>
      </c>
      <c r="C13" s="9">
        <v>1276</v>
      </c>
      <c r="D13" t="s">
        <v>23213</v>
      </c>
      <c r="E13" t="s">
        <v>23213</v>
      </c>
      <c r="F13">
        <v>205200</v>
      </c>
      <c r="G13" t="s">
        <v>23210</v>
      </c>
      <c r="H13" s="18" t="s">
        <v>0</v>
      </c>
      <c r="I13" s="19">
        <v>0</v>
      </c>
      <c r="J13" s="19">
        <v>1</v>
      </c>
      <c r="K13" s="19">
        <v>0</v>
      </c>
      <c r="L13" s="19">
        <v>0</v>
      </c>
      <c r="M13" s="19">
        <v>0</v>
      </c>
      <c r="O13" s="19">
        <v>0</v>
      </c>
      <c r="P13" s="19">
        <v>0</v>
      </c>
      <c r="Q13" s="19">
        <v>0</v>
      </c>
      <c r="R13" s="19" t="s">
        <v>23319</v>
      </c>
      <c r="S13" s="19" t="s">
        <v>23319</v>
      </c>
      <c r="T13" s="19">
        <v>1</v>
      </c>
      <c r="U13" s="19">
        <v>0</v>
      </c>
      <c r="V13" s="19">
        <v>0</v>
      </c>
      <c r="W13" s="19">
        <v>0</v>
      </c>
      <c r="X13" s="19">
        <v>0</v>
      </c>
      <c r="Y13" s="19" t="s">
        <v>23469</v>
      </c>
      <c r="Z13" s="19">
        <v>0</v>
      </c>
      <c r="AA13" s="19">
        <v>0</v>
      </c>
      <c r="AB13" s="19">
        <v>0</v>
      </c>
    </row>
    <row r="14" spans="1:29" x14ac:dyDescent="0.3">
      <c r="A14" t="s">
        <v>23540</v>
      </c>
      <c r="B14" s="9" t="s">
        <v>23541</v>
      </c>
      <c r="C14" s="9">
        <v>219</v>
      </c>
      <c r="D14" t="s">
        <v>23172</v>
      </c>
      <c r="E14" t="s">
        <v>23172</v>
      </c>
      <c r="F14">
        <v>206630</v>
      </c>
      <c r="G14" t="s">
        <v>23171</v>
      </c>
      <c r="H14" s="18" t="s">
        <v>0</v>
      </c>
      <c r="I14" s="19">
        <v>0</v>
      </c>
      <c r="J14" s="19">
        <v>1</v>
      </c>
      <c r="K14" s="19">
        <v>0</v>
      </c>
      <c r="L14" s="19">
        <v>0</v>
      </c>
      <c r="M14" s="19">
        <v>0</v>
      </c>
      <c r="O14" s="19">
        <v>0</v>
      </c>
      <c r="P14" s="19">
        <v>0</v>
      </c>
      <c r="Q14" s="19">
        <v>0</v>
      </c>
      <c r="R14" s="19" t="s">
        <v>23319</v>
      </c>
      <c r="S14" s="19" t="s">
        <v>23319</v>
      </c>
      <c r="T14" s="19">
        <v>1</v>
      </c>
      <c r="U14" s="19">
        <v>0</v>
      </c>
      <c r="V14" s="19">
        <v>0</v>
      </c>
      <c r="W14" s="19">
        <v>0</v>
      </c>
      <c r="X14" s="19">
        <v>0</v>
      </c>
      <c r="Y14" s="19" t="s">
        <v>23469</v>
      </c>
      <c r="Z14" s="19">
        <v>0</v>
      </c>
      <c r="AA14" s="19">
        <v>0</v>
      </c>
      <c r="AB14" s="19">
        <v>0</v>
      </c>
    </row>
    <row r="15" spans="1:29" x14ac:dyDescent="0.3">
      <c r="A15" t="s">
        <v>23468</v>
      </c>
      <c r="B15" s="9" t="s">
        <v>23329</v>
      </c>
      <c r="C15" s="9">
        <v>221</v>
      </c>
      <c r="D15" t="s">
        <v>23181</v>
      </c>
      <c r="E15" t="s">
        <v>23181</v>
      </c>
      <c r="F15">
        <v>208740</v>
      </c>
      <c r="G15" t="s">
        <v>23182</v>
      </c>
      <c r="H15" s="18" t="s">
        <v>0</v>
      </c>
      <c r="I15" s="19">
        <v>0</v>
      </c>
      <c r="J15" s="19">
        <v>1</v>
      </c>
      <c r="K15" s="19">
        <v>0</v>
      </c>
      <c r="L15" s="19">
        <v>0</v>
      </c>
      <c r="M15" s="19">
        <v>0</v>
      </c>
      <c r="O15" s="19">
        <v>0</v>
      </c>
      <c r="P15" s="19">
        <v>0</v>
      </c>
      <c r="Q15" s="19">
        <v>0</v>
      </c>
      <c r="R15" s="19" t="s">
        <v>23319</v>
      </c>
      <c r="S15" s="19" t="s">
        <v>23319</v>
      </c>
      <c r="T15" s="19">
        <v>1</v>
      </c>
      <c r="U15" s="19">
        <v>0</v>
      </c>
      <c r="V15" s="19">
        <v>0</v>
      </c>
      <c r="W15" s="19">
        <v>0</v>
      </c>
      <c r="X15" s="19">
        <v>0</v>
      </c>
      <c r="Y15" s="19" t="s">
        <v>23469</v>
      </c>
      <c r="Z15" s="19">
        <v>0</v>
      </c>
      <c r="AA15" s="19">
        <v>0</v>
      </c>
      <c r="AB15" s="19">
        <v>0</v>
      </c>
    </row>
    <row r="16" spans="1:29" x14ac:dyDescent="0.3">
      <c r="A16" t="s">
        <v>23468</v>
      </c>
      <c r="B16" s="9" t="s">
        <v>23329</v>
      </c>
      <c r="C16" s="9">
        <v>221</v>
      </c>
      <c r="D16" t="s">
        <v>23266</v>
      </c>
      <c r="E16" t="s">
        <v>23266</v>
      </c>
      <c r="F16">
        <v>213230</v>
      </c>
      <c r="G16" t="s">
        <v>26248</v>
      </c>
      <c r="H16" s="18" t="s">
        <v>0</v>
      </c>
      <c r="I16" s="19">
        <v>0</v>
      </c>
      <c r="J16" s="19">
        <v>1</v>
      </c>
      <c r="K16" s="19">
        <v>0</v>
      </c>
      <c r="L16" s="19">
        <v>0</v>
      </c>
      <c r="M16" s="19">
        <v>0</v>
      </c>
      <c r="O16" s="19">
        <v>0</v>
      </c>
      <c r="P16" s="19">
        <v>0</v>
      </c>
      <c r="Q16" s="19">
        <v>0</v>
      </c>
      <c r="R16" s="19" t="s">
        <v>23319</v>
      </c>
      <c r="S16" s="19" t="s">
        <v>23319</v>
      </c>
      <c r="T16" s="19">
        <v>1</v>
      </c>
      <c r="U16" s="19">
        <v>0</v>
      </c>
      <c r="V16" s="19">
        <v>0</v>
      </c>
      <c r="W16" s="19">
        <v>0</v>
      </c>
      <c r="X16" s="19">
        <v>0</v>
      </c>
      <c r="Y16" s="19" t="s">
        <v>23469</v>
      </c>
      <c r="Z16" s="19">
        <v>0</v>
      </c>
      <c r="AA16" s="19">
        <v>0</v>
      </c>
      <c r="AB16" s="19">
        <v>0</v>
      </c>
    </row>
    <row r="17" spans="1:28" x14ac:dyDescent="0.3">
      <c r="A17" t="s">
        <v>23540</v>
      </c>
      <c r="B17" s="9" t="s">
        <v>23541</v>
      </c>
      <c r="C17" s="9">
        <v>219</v>
      </c>
      <c r="D17" t="s">
        <v>23159</v>
      </c>
      <c r="E17" t="s">
        <v>23159</v>
      </c>
      <c r="F17">
        <v>216360</v>
      </c>
      <c r="G17" t="s">
        <v>23160</v>
      </c>
      <c r="H17" s="18" t="s">
        <v>0</v>
      </c>
      <c r="I17" s="19">
        <v>0</v>
      </c>
      <c r="J17" s="19">
        <v>1</v>
      </c>
      <c r="K17" s="19">
        <v>0</v>
      </c>
      <c r="L17" s="19">
        <v>0</v>
      </c>
      <c r="M17" s="19">
        <v>0</v>
      </c>
      <c r="O17" s="19">
        <v>0</v>
      </c>
      <c r="P17" s="19">
        <v>0</v>
      </c>
      <c r="Q17" s="19">
        <v>0</v>
      </c>
      <c r="R17" s="19" t="s">
        <v>23319</v>
      </c>
      <c r="S17" s="19" t="s">
        <v>23319</v>
      </c>
      <c r="T17" s="19">
        <v>1</v>
      </c>
      <c r="U17" s="19">
        <v>0</v>
      </c>
      <c r="V17" s="19">
        <v>0</v>
      </c>
      <c r="W17" s="19">
        <v>0</v>
      </c>
      <c r="X17" s="19">
        <v>0</v>
      </c>
      <c r="Y17" s="19" t="s">
        <v>23469</v>
      </c>
      <c r="Z17" s="19">
        <v>0</v>
      </c>
      <c r="AA17" s="19">
        <v>0</v>
      </c>
      <c r="AB17" s="19">
        <v>0</v>
      </c>
    </row>
    <row r="18" spans="1:28" x14ac:dyDescent="0.3">
      <c r="A18" t="s">
        <v>24424</v>
      </c>
      <c r="B18" s="9" t="s">
        <v>23329</v>
      </c>
      <c r="C18" s="9">
        <v>40215</v>
      </c>
      <c r="D18" t="s">
        <v>470</v>
      </c>
      <c r="E18" t="s">
        <v>470</v>
      </c>
      <c r="F18">
        <v>217410</v>
      </c>
      <c r="G18" t="s">
        <v>23224</v>
      </c>
      <c r="H18" s="18" t="s">
        <v>0</v>
      </c>
      <c r="I18" s="19">
        <v>0</v>
      </c>
      <c r="J18" s="19">
        <v>1</v>
      </c>
      <c r="K18" s="19">
        <v>0</v>
      </c>
      <c r="L18" s="19">
        <v>0</v>
      </c>
      <c r="M18" s="19">
        <v>0</v>
      </c>
      <c r="O18" s="19">
        <v>0</v>
      </c>
      <c r="P18" s="19">
        <v>0</v>
      </c>
      <c r="Q18" s="19">
        <v>0</v>
      </c>
      <c r="R18" s="19" t="s">
        <v>23319</v>
      </c>
      <c r="S18" s="19" t="s">
        <v>23319</v>
      </c>
      <c r="T18" s="19">
        <v>1</v>
      </c>
      <c r="U18" s="19">
        <v>0</v>
      </c>
      <c r="V18" s="19">
        <v>0</v>
      </c>
      <c r="W18" s="19">
        <v>0</v>
      </c>
      <c r="X18" s="19">
        <v>0</v>
      </c>
      <c r="Y18" s="19" t="s">
        <v>23469</v>
      </c>
      <c r="Z18" s="19">
        <v>0</v>
      </c>
      <c r="AA18" s="19">
        <v>0</v>
      </c>
      <c r="AB18" s="19">
        <v>0</v>
      </c>
    </row>
    <row r="19" spans="1:28" x14ac:dyDescent="0.3">
      <c r="A19" t="s">
        <v>23540</v>
      </c>
      <c r="B19" s="9" t="s">
        <v>23541</v>
      </c>
      <c r="C19" s="9">
        <v>219</v>
      </c>
      <c r="D19" t="s">
        <v>2452</v>
      </c>
      <c r="E19" t="s">
        <v>2452</v>
      </c>
      <c r="F19">
        <v>217740</v>
      </c>
      <c r="G19" t="s">
        <v>23160</v>
      </c>
      <c r="H19" s="18" t="s">
        <v>0</v>
      </c>
      <c r="I19" s="19">
        <v>0</v>
      </c>
      <c r="J19" s="19">
        <v>1</v>
      </c>
      <c r="K19" s="19">
        <v>0</v>
      </c>
      <c r="L19" s="19">
        <v>0</v>
      </c>
      <c r="M19" s="19">
        <v>0</v>
      </c>
      <c r="O19" s="19">
        <v>0</v>
      </c>
      <c r="P19" s="19">
        <v>0</v>
      </c>
      <c r="Q19" s="19">
        <v>0</v>
      </c>
      <c r="R19" s="19" t="s">
        <v>23319</v>
      </c>
      <c r="S19" s="19" t="s">
        <v>23319</v>
      </c>
      <c r="T19" s="19">
        <v>1</v>
      </c>
      <c r="U19" s="19">
        <v>0</v>
      </c>
      <c r="V19" s="19">
        <v>0</v>
      </c>
      <c r="W19" s="19">
        <v>0</v>
      </c>
      <c r="X19" s="19">
        <v>0</v>
      </c>
      <c r="Y19" s="19" t="s">
        <v>23469</v>
      </c>
      <c r="Z19" s="19">
        <v>0</v>
      </c>
      <c r="AA19" s="19">
        <v>0</v>
      </c>
      <c r="AB19" s="19">
        <v>0</v>
      </c>
    </row>
    <row r="20" spans="1:28" x14ac:dyDescent="0.3">
      <c r="A20" t="s">
        <v>23625</v>
      </c>
      <c r="B20" s="9" t="s">
        <v>23329</v>
      </c>
      <c r="C20" s="9">
        <v>7353</v>
      </c>
      <c r="D20" t="s">
        <v>23229</v>
      </c>
      <c r="E20" t="s">
        <v>23229</v>
      </c>
      <c r="F20">
        <v>218620</v>
      </c>
      <c r="G20" t="s">
        <v>23168</v>
      </c>
      <c r="H20" s="18" t="s">
        <v>0</v>
      </c>
      <c r="I20" s="19">
        <v>0</v>
      </c>
      <c r="J20" s="19">
        <v>1</v>
      </c>
      <c r="K20" s="19">
        <v>0</v>
      </c>
      <c r="L20" s="19">
        <v>0</v>
      </c>
      <c r="M20" s="19">
        <v>0</v>
      </c>
      <c r="O20" s="19">
        <v>0</v>
      </c>
      <c r="P20" s="19">
        <v>1</v>
      </c>
      <c r="Q20" s="19">
        <v>1</v>
      </c>
      <c r="R20" s="19" t="s">
        <v>23319</v>
      </c>
      <c r="S20" s="19" t="s">
        <v>23319</v>
      </c>
      <c r="T20" s="19">
        <v>1</v>
      </c>
      <c r="U20" s="19">
        <v>0</v>
      </c>
      <c r="V20" s="19">
        <v>0</v>
      </c>
      <c r="W20" s="19">
        <v>0</v>
      </c>
      <c r="X20" s="19">
        <v>0</v>
      </c>
      <c r="Y20" s="19" t="s">
        <v>23469</v>
      </c>
      <c r="Z20" s="19">
        <v>0</v>
      </c>
      <c r="AA20" s="19">
        <v>0</v>
      </c>
      <c r="AB20" s="19">
        <v>0</v>
      </c>
    </row>
    <row r="21" spans="1:28" x14ac:dyDescent="0.3">
      <c r="A21" t="s">
        <v>23540</v>
      </c>
      <c r="B21" s="9" t="s">
        <v>23541</v>
      </c>
      <c r="C21" s="9">
        <v>219</v>
      </c>
      <c r="D21" t="s">
        <v>5099</v>
      </c>
      <c r="E21" t="s">
        <v>5099</v>
      </c>
      <c r="F21">
        <v>220380</v>
      </c>
      <c r="G21" t="s">
        <v>23168</v>
      </c>
      <c r="H21" s="18" t="s">
        <v>0</v>
      </c>
      <c r="I21" s="19">
        <v>0</v>
      </c>
      <c r="J21" s="19">
        <v>1</v>
      </c>
      <c r="K21" s="19">
        <v>0</v>
      </c>
      <c r="L21" s="19">
        <v>0</v>
      </c>
      <c r="M21" s="19">
        <v>0</v>
      </c>
      <c r="O21" s="19">
        <v>0</v>
      </c>
      <c r="P21" s="19">
        <v>0</v>
      </c>
      <c r="Q21" s="19">
        <v>0</v>
      </c>
      <c r="R21" s="19" t="s">
        <v>23319</v>
      </c>
      <c r="S21" s="19" t="s">
        <v>23319</v>
      </c>
      <c r="T21" s="19">
        <v>1</v>
      </c>
      <c r="U21" s="19">
        <v>0</v>
      </c>
      <c r="V21" s="19">
        <v>0</v>
      </c>
      <c r="W21" s="19">
        <v>0</v>
      </c>
      <c r="X21" s="19">
        <v>0</v>
      </c>
      <c r="Y21" s="19" t="s">
        <v>23469</v>
      </c>
      <c r="Z21" s="19">
        <v>0</v>
      </c>
      <c r="AA21" s="19">
        <v>0</v>
      </c>
      <c r="AB21" s="19">
        <v>0</v>
      </c>
    </row>
    <row r="22" spans="1:28" x14ac:dyDescent="0.3">
      <c r="A22" t="s">
        <v>23468</v>
      </c>
      <c r="B22" s="9" t="s">
        <v>23329</v>
      </c>
      <c r="C22" s="9">
        <v>221</v>
      </c>
      <c r="D22" t="s">
        <v>10</v>
      </c>
      <c r="E22" t="s">
        <v>10</v>
      </c>
      <c r="F22">
        <v>221040</v>
      </c>
      <c r="G22" t="s">
        <v>5</v>
      </c>
      <c r="H22" s="18" t="s">
        <v>0</v>
      </c>
      <c r="I22" s="19">
        <v>0</v>
      </c>
      <c r="J22" s="19">
        <v>1</v>
      </c>
      <c r="K22" s="19">
        <v>0</v>
      </c>
      <c r="L22" s="19">
        <v>0</v>
      </c>
      <c r="M22" s="19">
        <v>0</v>
      </c>
      <c r="O22" s="19">
        <v>0</v>
      </c>
      <c r="P22" s="19">
        <v>0</v>
      </c>
      <c r="Q22" s="19">
        <v>0</v>
      </c>
      <c r="R22" s="19" t="s">
        <v>23319</v>
      </c>
      <c r="S22" s="19" t="s">
        <v>23319</v>
      </c>
      <c r="T22" s="19">
        <v>1</v>
      </c>
      <c r="U22" s="19">
        <v>0</v>
      </c>
      <c r="V22" s="19">
        <v>0</v>
      </c>
      <c r="W22" s="19">
        <v>0</v>
      </c>
      <c r="X22" s="19">
        <v>0</v>
      </c>
      <c r="Y22" s="19" t="s">
        <v>23469</v>
      </c>
      <c r="Z22" s="19">
        <v>0</v>
      </c>
      <c r="AA22" s="19">
        <v>0</v>
      </c>
      <c r="AB22" s="19">
        <v>0</v>
      </c>
    </row>
    <row r="23" spans="1:28" x14ac:dyDescent="0.3">
      <c r="A23" t="s">
        <v>23468</v>
      </c>
      <c r="B23" s="9" t="s">
        <v>23329</v>
      </c>
      <c r="C23" s="9">
        <v>221</v>
      </c>
      <c r="D23" t="s">
        <v>23184</v>
      </c>
      <c r="E23" t="s">
        <v>23184</v>
      </c>
      <c r="F23">
        <v>222250</v>
      </c>
      <c r="G23" t="s">
        <v>23182</v>
      </c>
      <c r="H23" s="18" t="s">
        <v>0</v>
      </c>
      <c r="I23" s="19">
        <v>0</v>
      </c>
      <c r="J23" s="19">
        <v>1</v>
      </c>
      <c r="K23" s="19">
        <v>0</v>
      </c>
      <c r="L23" s="19">
        <v>0</v>
      </c>
      <c r="M23" s="19">
        <v>0</v>
      </c>
      <c r="O23" s="19">
        <v>0</v>
      </c>
      <c r="P23" s="19">
        <v>0</v>
      </c>
      <c r="Q23" s="19">
        <v>0</v>
      </c>
      <c r="R23" s="19" t="s">
        <v>23319</v>
      </c>
      <c r="S23" s="19" t="s">
        <v>23319</v>
      </c>
      <c r="T23" s="19">
        <v>1</v>
      </c>
      <c r="U23" s="19">
        <v>0</v>
      </c>
      <c r="V23" s="19">
        <v>0</v>
      </c>
      <c r="W23" s="19">
        <v>0</v>
      </c>
      <c r="X23" s="19">
        <v>0</v>
      </c>
      <c r="Y23" s="19" t="s">
        <v>23469</v>
      </c>
      <c r="Z23" s="19">
        <v>0</v>
      </c>
      <c r="AA23" s="19">
        <v>0</v>
      </c>
      <c r="AB23" s="19">
        <v>0</v>
      </c>
    </row>
    <row r="24" spans="1:28" x14ac:dyDescent="0.3">
      <c r="A24" t="s">
        <v>23468</v>
      </c>
      <c r="B24" s="9" t="s">
        <v>23329</v>
      </c>
      <c r="C24" s="9">
        <v>221</v>
      </c>
      <c r="D24" t="s">
        <v>23267</v>
      </c>
      <c r="E24" t="s">
        <v>23267</v>
      </c>
      <c r="F24">
        <v>222910</v>
      </c>
      <c r="G24" t="s">
        <v>26248</v>
      </c>
      <c r="H24" s="18" t="s">
        <v>0</v>
      </c>
      <c r="I24" s="19">
        <v>0</v>
      </c>
      <c r="J24" s="19">
        <v>1</v>
      </c>
      <c r="K24" s="19">
        <v>0</v>
      </c>
      <c r="L24" s="19">
        <v>0</v>
      </c>
      <c r="M24" s="19">
        <v>0</v>
      </c>
      <c r="O24" s="19">
        <v>0</v>
      </c>
      <c r="P24" s="19">
        <v>0</v>
      </c>
      <c r="Q24" s="19">
        <v>0</v>
      </c>
      <c r="R24" s="19" t="s">
        <v>23319</v>
      </c>
      <c r="S24" s="19" t="s">
        <v>23319</v>
      </c>
      <c r="T24" s="19">
        <v>1</v>
      </c>
      <c r="U24" s="19">
        <v>0</v>
      </c>
      <c r="V24" s="19">
        <v>0</v>
      </c>
      <c r="W24" s="19">
        <v>0</v>
      </c>
      <c r="X24" s="19">
        <v>0</v>
      </c>
      <c r="Y24" s="19" t="s">
        <v>23469</v>
      </c>
      <c r="Z24" s="19">
        <v>0</v>
      </c>
      <c r="AA24" s="19">
        <v>0</v>
      </c>
      <c r="AB24" s="19">
        <v>0</v>
      </c>
    </row>
    <row r="25" spans="1:28" x14ac:dyDescent="0.3">
      <c r="A25" t="s">
        <v>23625</v>
      </c>
      <c r="B25" s="9" t="s">
        <v>23329</v>
      </c>
      <c r="C25" s="9">
        <v>7353</v>
      </c>
      <c r="D25" t="s">
        <v>40</v>
      </c>
      <c r="E25" t="s">
        <v>40</v>
      </c>
      <c r="F25">
        <v>224230</v>
      </c>
      <c r="G25" t="s">
        <v>41</v>
      </c>
      <c r="H25" s="18" t="s">
        <v>0</v>
      </c>
      <c r="I25" s="19">
        <v>0</v>
      </c>
      <c r="J25" s="19">
        <v>1</v>
      </c>
      <c r="K25" s="19">
        <v>0</v>
      </c>
      <c r="L25" s="19">
        <v>0</v>
      </c>
      <c r="M25" s="19">
        <v>0</v>
      </c>
      <c r="O25" s="19">
        <v>0</v>
      </c>
      <c r="P25" s="19">
        <v>1</v>
      </c>
      <c r="Q25" s="19">
        <v>1</v>
      </c>
      <c r="R25" s="19" t="s">
        <v>23319</v>
      </c>
      <c r="S25" s="19" t="s">
        <v>23319</v>
      </c>
      <c r="T25" s="19">
        <v>1</v>
      </c>
      <c r="U25" s="19">
        <v>0</v>
      </c>
      <c r="V25" s="19">
        <v>0</v>
      </c>
      <c r="W25" s="19">
        <v>0</v>
      </c>
      <c r="X25" s="19">
        <v>0</v>
      </c>
      <c r="Y25" s="19" t="s">
        <v>23469</v>
      </c>
      <c r="Z25" s="19">
        <v>0</v>
      </c>
      <c r="AA25" s="19">
        <v>0</v>
      </c>
      <c r="AB25" s="19">
        <v>0</v>
      </c>
    </row>
    <row r="26" spans="1:28" x14ac:dyDescent="0.3">
      <c r="A26" t="s">
        <v>23468</v>
      </c>
      <c r="B26" s="9" t="s">
        <v>23329</v>
      </c>
      <c r="C26" s="9">
        <v>221</v>
      </c>
      <c r="D26" t="s">
        <v>23185</v>
      </c>
      <c r="E26" t="s">
        <v>23185</v>
      </c>
      <c r="F26">
        <v>227640</v>
      </c>
      <c r="G26" t="s">
        <v>23182</v>
      </c>
      <c r="H26" s="18" t="s">
        <v>0</v>
      </c>
      <c r="I26" s="19">
        <v>0</v>
      </c>
      <c r="J26" s="19">
        <v>1</v>
      </c>
      <c r="K26" s="19">
        <v>0</v>
      </c>
      <c r="L26" s="19">
        <v>0</v>
      </c>
      <c r="M26" s="19">
        <v>0</v>
      </c>
      <c r="O26" s="19">
        <v>0</v>
      </c>
      <c r="P26" s="19">
        <v>0</v>
      </c>
      <c r="Q26" s="19">
        <v>0</v>
      </c>
      <c r="R26" s="19" t="s">
        <v>23319</v>
      </c>
      <c r="S26" s="19" t="s">
        <v>23319</v>
      </c>
      <c r="T26" s="19">
        <v>1</v>
      </c>
      <c r="U26" s="19">
        <v>0</v>
      </c>
      <c r="V26" s="19">
        <v>0</v>
      </c>
      <c r="W26" s="19">
        <v>0</v>
      </c>
      <c r="X26" s="19">
        <v>0</v>
      </c>
      <c r="Y26" s="19" t="s">
        <v>23469</v>
      </c>
      <c r="Z26" s="19">
        <v>0</v>
      </c>
      <c r="AA26" s="19">
        <v>0</v>
      </c>
      <c r="AB26" s="19">
        <v>0</v>
      </c>
    </row>
    <row r="27" spans="1:28" x14ac:dyDescent="0.3">
      <c r="A27" t="s">
        <v>23468</v>
      </c>
      <c r="B27" s="9" t="s">
        <v>23329</v>
      </c>
      <c r="C27" s="9">
        <v>221</v>
      </c>
      <c r="D27" t="s">
        <v>11</v>
      </c>
      <c r="E27" t="s">
        <v>11</v>
      </c>
      <c r="F27">
        <v>229290</v>
      </c>
      <c r="G27" t="s">
        <v>5</v>
      </c>
      <c r="H27" s="18" t="s">
        <v>0</v>
      </c>
      <c r="I27" s="19">
        <v>0</v>
      </c>
      <c r="J27" s="19">
        <v>1</v>
      </c>
      <c r="K27" s="19">
        <v>0</v>
      </c>
      <c r="L27" s="19">
        <v>0</v>
      </c>
      <c r="M27" s="19">
        <v>0</v>
      </c>
      <c r="O27" s="19">
        <v>0</v>
      </c>
      <c r="P27" s="19">
        <v>0</v>
      </c>
      <c r="Q27" s="19">
        <v>0</v>
      </c>
      <c r="R27" s="19" t="s">
        <v>23319</v>
      </c>
      <c r="S27" s="19" t="s">
        <v>23319</v>
      </c>
      <c r="T27" s="19">
        <v>1</v>
      </c>
      <c r="U27" s="19">
        <v>0</v>
      </c>
      <c r="V27" s="19">
        <v>0</v>
      </c>
      <c r="W27" s="19">
        <v>0</v>
      </c>
      <c r="X27" s="19">
        <v>0</v>
      </c>
      <c r="Y27" s="19" t="s">
        <v>23469</v>
      </c>
      <c r="Z27" s="19">
        <v>0</v>
      </c>
      <c r="AA27" s="19">
        <v>0</v>
      </c>
      <c r="AB27" s="19">
        <v>0</v>
      </c>
    </row>
    <row r="28" spans="1:28" x14ac:dyDescent="0.3">
      <c r="A28" t="s">
        <v>23468</v>
      </c>
      <c r="B28" s="9" t="s">
        <v>23329</v>
      </c>
      <c r="C28" s="9">
        <v>221</v>
      </c>
      <c r="D28" t="s">
        <v>9684</v>
      </c>
      <c r="E28" t="s">
        <v>9684</v>
      </c>
      <c r="F28">
        <v>230060</v>
      </c>
      <c r="G28" t="s">
        <v>23171</v>
      </c>
      <c r="H28" s="18" t="s">
        <v>0</v>
      </c>
      <c r="I28" s="19">
        <v>0</v>
      </c>
      <c r="J28" s="19">
        <v>1</v>
      </c>
      <c r="K28" s="19">
        <v>0</v>
      </c>
      <c r="L28" s="19">
        <v>0</v>
      </c>
      <c r="M28" s="19">
        <v>0</v>
      </c>
      <c r="O28" s="19">
        <v>0</v>
      </c>
      <c r="P28" s="19">
        <v>0</v>
      </c>
      <c r="Q28" s="19">
        <v>0</v>
      </c>
      <c r="R28" s="19" t="s">
        <v>23319</v>
      </c>
      <c r="S28" s="19" t="s">
        <v>23319</v>
      </c>
      <c r="T28" s="19">
        <v>1</v>
      </c>
      <c r="U28" s="19">
        <v>0</v>
      </c>
      <c r="V28" s="19">
        <v>0</v>
      </c>
      <c r="W28" s="19">
        <v>0</v>
      </c>
      <c r="X28" s="19">
        <v>0</v>
      </c>
      <c r="Y28" s="19" t="s">
        <v>23469</v>
      </c>
      <c r="Z28" s="19">
        <v>0</v>
      </c>
      <c r="AA28" s="19">
        <v>0</v>
      </c>
      <c r="AB28" s="19">
        <v>0</v>
      </c>
    </row>
    <row r="29" spans="1:28" x14ac:dyDescent="0.3">
      <c r="A29" t="s">
        <v>23468</v>
      </c>
      <c r="B29" s="9" t="s">
        <v>23329</v>
      </c>
      <c r="C29" s="9">
        <v>221</v>
      </c>
      <c r="D29" t="s">
        <v>4645</v>
      </c>
      <c r="E29" t="s">
        <v>4645</v>
      </c>
      <c r="F29">
        <v>233030</v>
      </c>
      <c r="G29" t="s">
        <v>23171</v>
      </c>
      <c r="H29" s="18" t="s">
        <v>0</v>
      </c>
      <c r="I29" s="19">
        <v>0</v>
      </c>
      <c r="J29" s="19">
        <v>1</v>
      </c>
      <c r="K29" s="19">
        <v>0</v>
      </c>
      <c r="L29" s="19">
        <v>0</v>
      </c>
      <c r="M29" s="19">
        <v>0</v>
      </c>
      <c r="O29" s="19">
        <v>0</v>
      </c>
      <c r="P29" s="19">
        <v>0</v>
      </c>
      <c r="Q29" s="19">
        <v>0</v>
      </c>
      <c r="R29" s="19" t="s">
        <v>23319</v>
      </c>
      <c r="S29" s="19" t="s">
        <v>23319</v>
      </c>
      <c r="T29" s="19">
        <v>1</v>
      </c>
      <c r="U29" s="19">
        <v>0</v>
      </c>
      <c r="V29" s="19">
        <v>0</v>
      </c>
      <c r="W29" s="19">
        <v>0</v>
      </c>
      <c r="X29" s="19">
        <v>0</v>
      </c>
      <c r="Y29" s="19" t="s">
        <v>23469</v>
      </c>
      <c r="Z29" s="19">
        <v>0</v>
      </c>
      <c r="AA29" s="19">
        <v>0</v>
      </c>
      <c r="AB29" s="19">
        <v>0</v>
      </c>
    </row>
    <row r="30" spans="1:28" x14ac:dyDescent="0.3">
      <c r="A30" t="s">
        <v>25014</v>
      </c>
      <c r="B30" s="9" t="s">
        <v>23329</v>
      </c>
      <c r="C30" s="9">
        <v>19558</v>
      </c>
      <c r="D30" t="s">
        <v>23254</v>
      </c>
      <c r="E30" t="s">
        <v>23254</v>
      </c>
      <c r="F30">
        <v>233140</v>
      </c>
      <c r="G30" t="s">
        <v>23220</v>
      </c>
      <c r="H30" s="18" t="s">
        <v>0</v>
      </c>
      <c r="I30" s="19">
        <v>0</v>
      </c>
      <c r="J30" s="19">
        <v>1</v>
      </c>
      <c r="K30" s="19">
        <v>0</v>
      </c>
      <c r="L30" s="19">
        <v>0</v>
      </c>
      <c r="M30" s="19">
        <v>0</v>
      </c>
      <c r="O30" s="19">
        <v>0</v>
      </c>
      <c r="P30" s="19">
        <v>0</v>
      </c>
      <c r="Q30" s="19">
        <v>0</v>
      </c>
      <c r="R30" s="19" t="s">
        <v>23319</v>
      </c>
      <c r="S30" s="19" t="s">
        <v>23319</v>
      </c>
      <c r="T30" s="19">
        <v>1</v>
      </c>
      <c r="U30" s="19">
        <v>0</v>
      </c>
      <c r="V30" s="19">
        <v>0</v>
      </c>
      <c r="W30" s="19">
        <v>0</v>
      </c>
      <c r="X30" s="19">
        <v>1</v>
      </c>
      <c r="Y30" s="19" t="s">
        <v>23333</v>
      </c>
      <c r="Z30" s="19">
        <v>0</v>
      </c>
      <c r="AA30" s="19">
        <v>0</v>
      </c>
      <c r="AB30" s="19">
        <v>0</v>
      </c>
    </row>
    <row r="31" spans="1:28" x14ac:dyDescent="0.3">
      <c r="A31" t="s">
        <v>23468</v>
      </c>
      <c r="B31" s="9" t="s">
        <v>23329</v>
      </c>
      <c r="C31" s="9">
        <v>221</v>
      </c>
      <c r="D31" t="s">
        <v>23268</v>
      </c>
      <c r="E31" t="s">
        <v>23268</v>
      </c>
      <c r="F31">
        <v>233470</v>
      </c>
      <c r="G31" t="s">
        <v>26248</v>
      </c>
      <c r="H31" s="18" t="s">
        <v>0</v>
      </c>
      <c r="I31" s="19">
        <v>0</v>
      </c>
      <c r="J31" s="19">
        <v>1</v>
      </c>
      <c r="K31" s="19">
        <v>0</v>
      </c>
      <c r="L31" s="19">
        <v>0</v>
      </c>
      <c r="M31" s="19">
        <v>0</v>
      </c>
      <c r="O31" s="19">
        <v>0</v>
      </c>
      <c r="P31" s="19">
        <v>0</v>
      </c>
      <c r="Q31" s="19">
        <v>0</v>
      </c>
      <c r="R31" s="19" t="s">
        <v>23319</v>
      </c>
      <c r="S31" s="19" t="s">
        <v>23319</v>
      </c>
      <c r="T31" s="19">
        <v>1</v>
      </c>
      <c r="U31" s="19">
        <v>0</v>
      </c>
      <c r="V31" s="19">
        <v>0</v>
      </c>
      <c r="W31" s="19">
        <v>0</v>
      </c>
      <c r="X31" s="19">
        <v>0</v>
      </c>
      <c r="Y31" s="19" t="s">
        <v>23469</v>
      </c>
      <c r="Z31" s="19">
        <v>0</v>
      </c>
      <c r="AA31" s="19">
        <v>0</v>
      </c>
      <c r="AB31" s="19">
        <v>0</v>
      </c>
    </row>
    <row r="32" spans="1:28" x14ac:dyDescent="0.3">
      <c r="A32" t="s">
        <v>23619</v>
      </c>
      <c r="B32" s="9" t="s">
        <v>23329</v>
      </c>
      <c r="C32" s="9">
        <v>11824</v>
      </c>
      <c r="D32" t="s">
        <v>11081</v>
      </c>
      <c r="E32" t="s">
        <v>11081</v>
      </c>
      <c r="F32">
        <v>233800</v>
      </c>
      <c r="G32" t="s">
        <v>23222</v>
      </c>
      <c r="H32" s="18" t="s">
        <v>0</v>
      </c>
      <c r="I32" s="19">
        <v>0</v>
      </c>
      <c r="J32" s="19">
        <v>1</v>
      </c>
      <c r="K32" s="19">
        <v>0</v>
      </c>
      <c r="L32" s="19">
        <v>0</v>
      </c>
      <c r="M32" s="19">
        <v>0</v>
      </c>
      <c r="O32" s="19">
        <v>0</v>
      </c>
      <c r="P32" s="19">
        <v>0</v>
      </c>
      <c r="Q32" s="19">
        <v>0</v>
      </c>
      <c r="R32" s="19" t="s">
        <v>23319</v>
      </c>
      <c r="S32" s="19" t="s">
        <v>23319</v>
      </c>
      <c r="T32" s="19">
        <v>1</v>
      </c>
      <c r="U32" s="19">
        <v>0</v>
      </c>
      <c r="V32" s="19">
        <v>0</v>
      </c>
      <c r="W32" s="19">
        <v>0</v>
      </c>
      <c r="X32" s="19">
        <v>0</v>
      </c>
      <c r="Y32" s="19" t="s">
        <v>23336</v>
      </c>
      <c r="Z32" s="19">
        <v>0</v>
      </c>
      <c r="AA32" s="19">
        <v>0</v>
      </c>
      <c r="AB32" s="19">
        <v>0</v>
      </c>
    </row>
    <row r="33" spans="1:28" x14ac:dyDescent="0.3">
      <c r="A33" t="s">
        <v>23540</v>
      </c>
      <c r="B33" s="9" t="s">
        <v>23541</v>
      </c>
      <c r="C33" s="9">
        <v>219</v>
      </c>
      <c r="D33" t="s">
        <v>23161</v>
      </c>
      <c r="E33" t="s">
        <v>23161</v>
      </c>
      <c r="F33">
        <v>234460</v>
      </c>
      <c r="G33" t="s">
        <v>23160</v>
      </c>
      <c r="H33" s="18" t="s">
        <v>0</v>
      </c>
      <c r="I33" s="19">
        <v>0</v>
      </c>
      <c r="J33" s="19">
        <v>1</v>
      </c>
      <c r="K33" s="19">
        <v>0</v>
      </c>
      <c r="L33" s="19">
        <v>0</v>
      </c>
      <c r="M33" s="19">
        <v>0</v>
      </c>
      <c r="O33" s="19">
        <v>0</v>
      </c>
      <c r="P33" s="19">
        <v>0</v>
      </c>
      <c r="Q33" s="19">
        <v>0</v>
      </c>
      <c r="R33" s="19" t="s">
        <v>23319</v>
      </c>
      <c r="S33" s="19" t="s">
        <v>23319</v>
      </c>
      <c r="T33" s="19">
        <v>1</v>
      </c>
      <c r="U33" s="19">
        <v>0</v>
      </c>
      <c r="V33" s="19">
        <v>0</v>
      </c>
      <c r="W33" s="19">
        <v>0</v>
      </c>
      <c r="X33" s="19">
        <v>0</v>
      </c>
      <c r="Y33" s="19" t="s">
        <v>23469</v>
      </c>
      <c r="Z33" s="19">
        <v>0</v>
      </c>
      <c r="AA33" s="19">
        <v>0</v>
      </c>
      <c r="AB33" s="19">
        <v>0</v>
      </c>
    </row>
    <row r="34" spans="1:28" x14ac:dyDescent="0.3">
      <c r="A34" t="s">
        <v>25079</v>
      </c>
      <c r="B34" s="9" t="s">
        <v>23317</v>
      </c>
      <c r="C34" s="9">
        <v>213</v>
      </c>
      <c r="D34" t="s">
        <v>23152</v>
      </c>
      <c r="E34" t="s">
        <v>23152</v>
      </c>
      <c r="F34">
        <v>236400</v>
      </c>
      <c r="G34" t="s">
        <v>23153</v>
      </c>
      <c r="H34" s="18" t="s">
        <v>0</v>
      </c>
      <c r="I34" s="19">
        <v>0</v>
      </c>
      <c r="J34" s="19">
        <v>1</v>
      </c>
      <c r="K34" s="19">
        <v>0</v>
      </c>
      <c r="L34" s="19">
        <v>0</v>
      </c>
      <c r="M34" s="19">
        <v>0</v>
      </c>
      <c r="O34" s="19">
        <v>0</v>
      </c>
      <c r="P34" s="19">
        <v>0</v>
      </c>
      <c r="Q34" s="19">
        <v>0</v>
      </c>
      <c r="R34" s="19" t="s">
        <v>23319</v>
      </c>
      <c r="S34" s="19" t="s">
        <v>23319</v>
      </c>
      <c r="T34" s="19">
        <v>1</v>
      </c>
      <c r="U34" s="19">
        <v>0</v>
      </c>
      <c r="V34" s="19">
        <v>0</v>
      </c>
      <c r="W34" s="19">
        <v>0</v>
      </c>
      <c r="X34" s="19">
        <v>0</v>
      </c>
      <c r="Y34" s="19" t="s">
        <v>23469</v>
      </c>
      <c r="Z34" s="19">
        <v>0</v>
      </c>
      <c r="AA34" s="19">
        <v>0</v>
      </c>
      <c r="AB34" s="19">
        <v>0</v>
      </c>
    </row>
    <row r="35" spans="1:28" x14ac:dyDescent="0.3">
      <c r="A35" t="s">
        <v>25014</v>
      </c>
      <c r="B35" s="9" t="s">
        <v>23329</v>
      </c>
      <c r="C35" s="9">
        <v>19558</v>
      </c>
      <c r="D35" t="s">
        <v>23256</v>
      </c>
      <c r="E35" t="s">
        <v>23256</v>
      </c>
      <c r="F35">
        <v>236540</v>
      </c>
      <c r="G35" t="s">
        <v>23220</v>
      </c>
      <c r="H35" s="18" t="s">
        <v>0</v>
      </c>
      <c r="I35" s="19">
        <v>0</v>
      </c>
      <c r="J35" s="19">
        <v>1</v>
      </c>
      <c r="K35" s="19">
        <v>0</v>
      </c>
      <c r="L35" s="19">
        <v>0</v>
      </c>
      <c r="M35" s="19">
        <v>0</v>
      </c>
      <c r="O35" s="19">
        <v>0</v>
      </c>
      <c r="P35" s="19">
        <v>0</v>
      </c>
      <c r="Q35" s="19">
        <v>0</v>
      </c>
      <c r="R35" s="19" t="s">
        <v>23319</v>
      </c>
      <c r="S35" s="19" t="s">
        <v>23319</v>
      </c>
      <c r="T35" s="19">
        <v>1</v>
      </c>
      <c r="U35" s="19">
        <v>0</v>
      </c>
      <c r="V35" s="19">
        <v>0</v>
      </c>
      <c r="W35" s="19">
        <v>0</v>
      </c>
      <c r="X35" s="19">
        <v>1</v>
      </c>
      <c r="Y35" s="19" t="s">
        <v>23333</v>
      </c>
      <c r="Z35" s="19">
        <v>0</v>
      </c>
      <c r="AA35" s="19">
        <v>0</v>
      </c>
      <c r="AB35" s="19">
        <v>0</v>
      </c>
    </row>
    <row r="36" spans="1:28" x14ac:dyDescent="0.3">
      <c r="A36" t="s">
        <v>23210</v>
      </c>
      <c r="B36" s="9" t="s">
        <v>23322</v>
      </c>
      <c r="C36" s="9">
        <v>26616</v>
      </c>
      <c r="D36" t="s">
        <v>23214</v>
      </c>
      <c r="E36" t="s">
        <v>23214</v>
      </c>
      <c r="F36">
        <v>236990</v>
      </c>
      <c r="G36" t="s">
        <v>23210</v>
      </c>
      <c r="H36" s="18" t="s">
        <v>0</v>
      </c>
      <c r="I36" s="19">
        <v>0</v>
      </c>
      <c r="J36" s="19">
        <v>1</v>
      </c>
      <c r="K36" s="19">
        <v>0</v>
      </c>
      <c r="L36" s="19">
        <v>0</v>
      </c>
      <c r="M36" s="19">
        <v>0</v>
      </c>
      <c r="O36" s="19">
        <v>0</v>
      </c>
      <c r="P36" s="19">
        <v>0</v>
      </c>
      <c r="Q36" s="19">
        <v>0</v>
      </c>
      <c r="R36" s="19" t="s">
        <v>23319</v>
      </c>
      <c r="S36" s="19" t="s">
        <v>23319</v>
      </c>
      <c r="T36" s="19">
        <v>1</v>
      </c>
      <c r="U36" s="19">
        <v>0</v>
      </c>
      <c r="V36" s="19">
        <v>0</v>
      </c>
      <c r="W36" s="19">
        <v>0</v>
      </c>
      <c r="X36" s="19">
        <v>0</v>
      </c>
      <c r="Y36" s="19" t="s">
        <v>23469</v>
      </c>
      <c r="Z36" s="19">
        <v>0</v>
      </c>
      <c r="AA36" s="19">
        <v>0</v>
      </c>
      <c r="AB36" s="19">
        <v>0</v>
      </c>
    </row>
    <row r="37" spans="1:28" x14ac:dyDescent="0.3">
      <c r="A37" t="s">
        <v>23468</v>
      </c>
      <c r="B37" s="9" t="s">
        <v>23329</v>
      </c>
      <c r="C37" s="9">
        <v>221</v>
      </c>
      <c r="D37" t="s">
        <v>23174</v>
      </c>
      <c r="E37" t="s">
        <v>23174</v>
      </c>
      <c r="F37">
        <v>237430</v>
      </c>
      <c r="G37" t="s">
        <v>23171</v>
      </c>
      <c r="H37" s="18" t="s">
        <v>0</v>
      </c>
      <c r="I37" s="19">
        <v>0</v>
      </c>
      <c r="J37" s="19">
        <v>1</v>
      </c>
      <c r="K37" s="19">
        <v>0</v>
      </c>
      <c r="L37" s="19">
        <v>0</v>
      </c>
      <c r="M37" s="19">
        <v>0</v>
      </c>
      <c r="O37" s="19">
        <v>0</v>
      </c>
      <c r="P37" s="19">
        <v>0</v>
      </c>
      <c r="Q37" s="19">
        <v>0</v>
      </c>
      <c r="R37" s="19" t="s">
        <v>23319</v>
      </c>
      <c r="S37" s="19" t="s">
        <v>23319</v>
      </c>
      <c r="T37" s="19">
        <v>1</v>
      </c>
      <c r="U37" s="19">
        <v>0</v>
      </c>
      <c r="V37" s="19">
        <v>0</v>
      </c>
      <c r="W37" s="19">
        <v>0</v>
      </c>
      <c r="X37" s="19">
        <v>0</v>
      </c>
      <c r="Y37" s="19" t="s">
        <v>23469</v>
      </c>
      <c r="Z37" s="19">
        <v>0</v>
      </c>
      <c r="AA37" s="19">
        <v>0</v>
      </c>
      <c r="AB37" s="19">
        <v>0</v>
      </c>
    </row>
    <row r="38" spans="1:28" x14ac:dyDescent="0.3">
      <c r="A38" t="s">
        <v>23540</v>
      </c>
      <c r="B38" s="9" t="s">
        <v>23541</v>
      </c>
      <c r="C38" s="9">
        <v>219</v>
      </c>
      <c r="D38" t="s">
        <v>23162</v>
      </c>
      <c r="E38" t="s">
        <v>23162</v>
      </c>
      <c r="F38">
        <v>237650</v>
      </c>
      <c r="G38" t="s">
        <v>23160</v>
      </c>
      <c r="H38" s="18" t="s">
        <v>0</v>
      </c>
      <c r="I38" s="19">
        <v>0</v>
      </c>
      <c r="J38" s="19">
        <v>1</v>
      </c>
      <c r="K38" s="19">
        <v>0</v>
      </c>
      <c r="L38" s="19">
        <v>0</v>
      </c>
      <c r="M38" s="19">
        <v>0</v>
      </c>
      <c r="O38" s="19">
        <v>0</v>
      </c>
      <c r="P38" s="19">
        <v>0</v>
      </c>
      <c r="Q38" s="19">
        <v>0</v>
      </c>
      <c r="R38" s="19" t="s">
        <v>23319</v>
      </c>
      <c r="S38" s="19" t="s">
        <v>23319</v>
      </c>
      <c r="T38" s="19">
        <v>1</v>
      </c>
      <c r="U38" s="19">
        <v>0</v>
      </c>
      <c r="V38" s="19">
        <v>0</v>
      </c>
      <c r="W38" s="19">
        <v>0</v>
      </c>
      <c r="X38" s="19">
        <v>0</v>
      </c>
      <c r="Y38" s="19" t="s">
        <v>23469</v>
      </c>
      <c r="Z38" s="19">
        <v>0</v>
      </c>
      <c r="AA38" s="19">
        <v>0</v>
      </c>
      <c r="AB38" s="19">
        <v>0</v>
      </c>
    </row>
    <row r="39" spans="1:28" x14ac:dyDescent="0.3">
      <c r="A39" t="s">
        <v>25014</v>
      </c>
      <c r="B39" s="9" t="s">
        <v>23329</v>
      </c>
      <c r="C39" s="9">
        <v>19558</v>
      </c>
      <c r="D39" t="s">
        <v>23257</v>
      </c>
      <c r="E39" t="s">
        <v>23257</v>
      </c>
      <c r="F39">
        <v>238420</v>
      </c>
      <c r="G39" t="s">
        <v>23220</v>
      </c>
      <c r="H39" s="18" t="s">
        <v>0</v>
      </c>
      <c r="I39" s="19">
        <v>0</v>
      </c>
      <c r="J39" s="19">
        <v>1</v>
      </c>
      <c r="K39" s="19">
        <v>0</v>
      </c>
      <c r="L39" s="19">
        <v>0</v>
      </c>
      <c r="M39" s="19">
        <v>0</v>
      </c>
      <c r="O39" s="19">
        <v>0</v>
      </c>
      <c r="P39" s="19">
        <v>0</v>
      </c>
      <c r="Q39" s="19">
        <v>0</v>
      </c>
      <c r="R39" s="19" t="s">
        <v>23319</v>
      </c>
      <c r="S39" s="19" t="s">
        <v>23319</v>
      </c>
      <c r="T39" s="19">
        <v>1</v>
      </c>
      <c r="U39" s="19">
        <v>0</v>
      </c>
      <c r="V39" s="19">
        <v>0</v>
      </c>
      <c r="W39" s="19">
        <v>0</v>
      </c>
      <c r="X39" s="19">
        <v>1</v>
      </c>
      <c r="Y39" s="19" t="s">
        <v>23333</v>
      </c>
      <c r="Z39" s="19">
        <v>0</v>
      </c>
      <c r="AA39" s="19">
        <v>0</v>
      </c>
      <c r="AB39" s="19">
        <v>0</v>
      </c>
    </row>
    <row r="40" spans="1:28" x14ac:dyDescent="0.3">
      <c r="A40" t="s">
        <v>23540</v>
      </c>
      <c r="B40" s="9" t="s">
        <v>23541</v>
      </c>
      <c r="C40" s="9">
        <v>219</v>
      </c>
      <c r="D40" t="s">
        <v>23231</v>
      </c>
      <c r="E40" t="s">
        <v>23231</v>
      </c>
      <c r="F40">
        <v>238970</v>
      </c>
      <c r="G40" t="s">
        <v>23232</v>
      </c>
      <c r="H40" s="18" t="s">
        <v>0</v>
      </c>
      <c r="I40" s="19">
        <v>0</v>
      </c>
      <c r="J40" s="19">
        <v>1</v>
      </c>
      <c r="K40" s="19">
        <v>0</v>
      </c>
      <c r="L40" s="19">
        <v>0</v>
      </c>
      <c r="M40" s="19">
        <v>0</v>
      </c>
      <c r="O40" s="19">
        <v>0</v>
      </c>
      <c r="P40" s="19">
        <v>0</v>
      </c>
      <c r="Q40" s="19">
        <v>0</v>
      </c>
      <c r="R40" s="19" t="s">
        <v>23319</v>
      </c>
      <c r="S40" s="19" t="s">
        <v>23319</v>
      </c>
      <c r="T40" s="19">
        <v>1</v>
      </c>
      <c r="U40" s="19">
        <v>0</v>
      </c>
      <c r="V40" s="19">
        <v>0</v>
      </c>
      <c r="W40" s="19">
        <v>0</v>
      </c>
      <c r="X40" s="19">
        <v>0</v>
      </c>
      <c r="Y40" s="19" t="s">
        <v>23469</v>
      </c>
      <c r="Z40" s="19">
        <v>0</v>
      </c>
      <c r="AA40" s="19">
        <v>0</v>
      </c>
      <c r="AB40" s="19">
        <v>0</v>
      </c>
    </row>
    <row r="41" spans="1:28" x14ac:dyDescent="0.3">
      <c r="A41" t="s">
        <v>23233</v>
      </c>
      <c r="B41" s="9" t="s">
        <v>23322</v>
      </c>
      <c r="C41" s="9">
        <v>10210</v>
      </c>
      <c r="D41" t="s">
        <v>23231</v>
      </c>
      <c r="E41" t="s">
        <v>23231</v>
      </c>
      <c r="F41">
        <v>238970</v>
      </c>
      <c r="G41" t="s">
        <v>23232</v>
      </c>
      <c r="H41" s="18" t="s">
        <v>0</v>
      </c>
      <c r="I41" s="19">
        <v>0</v>
      </c>
      <c r="J41" s="19">
        <v>1</v>
      </c>
      <c r="K41" s="19">
        <v>0</v>
      </c>
      <c r="L41" s="19">
        <v>0</v>
      </c>
      <c r="M41" s="19">
        <v>0</v>
      </c>
      <c r="O41" s="19">
        <v>0</v>
      </c>
      <c r="P41" s="19">
        <v>0</v>
      </c>
      <c r="Q41" s="19">
        <v>0</v>
      </c>
      <c r="R41" s="19" t="s">
        <v>23319</v>
      </c>
      <c r="S41" s="19" t="s">
        <v>23319</v>
      </c>
      <c r="T41" s="19">
        <v>1</v>
      </c>
      <c r="U41" s="19">
        <v>0</v>
      </c>
      <c r="V41" s="19">
        <v>0</v>
      </c>
      <c r="W41" s="19">
        <v>0</v>
      </c>
      <c r="X41" s="19">
        <v>0</v>
      </c>
      <c r="Y41" s="19" t="s">
        <v>23469</v>
      </c>
      <c r="Z41" s="19">
        <v>0</v>
      </c>
      <c r="AA41" s="19">
        <v>0</v>
      </c>
      <c r="AB41" s="19">
        <v>0</v>
      </c>
    </row>
    <row r="42" spans="1:28" x14ac:dyDescent="0.3">
      <c r="A42" t="s">
        <v>23468</v>
      </c>
      <c r="B42" s="9" t="s">
        <v>23329</v>
      </c>
      <c r="C42" s="9">
        <v>221</v>
      </c>
      <c r="D42" t="s">
        <v>23199</v>
      </c>
      <c r="E42" t="s">
        <v>23199</v>
      </c>
      <c r="F42">
        <v>239300</v>
      </c>
      <c r="G42" t="s">
        <v>23197</v>
      </c>
      <c r="H42" s="18" t="s">
        <v>0</v>
      </c>
      <c r="I42" s="19">
        <v>0</v>
      </c>
      <c r="J42" s="19">
        <v>1</v>
      </c>
      <c r="K42" s="19">
        <v>0</v>
      </c>
      <c r="L42" s="19">
        <v>0</v>
      </c>
      <c r="M42" s="19">
        <v>0</v>
      </c>
      <c r="O42" s="19">
        <v>0</v>
      </c>
      <c r="P42" s="19">
        <v>0</v>
      </c>
      <c r="Q42" s="19">
        <v>0</v>
      </c>
      <c r="R42" s="19" t="s">
        <v>23319</v>
      </c>
      <c r="S42" s="19" t="s">
        <v>23319</v>
      </c>
      <c r="T42" s="19">
        <v>1</v>
      </c>
      <c r="U42" s="19">
        <v>0</v>
      </c>
      <c r="V42" s="19">
        <v>0</v>
      </c>
      <c r="W42" s="19">
        <v>0</v>
      </c>
      <c r="X42" s="19">
        <v>0</v>
      </c>
      <c r="Y42" s="19" t="s">
        <v>23469</v>
      </c>
      <c r="Z42" s="19">
        <v>0</v>
      </c>
      <c r="AA42" s="19">
        <v>0</v>
      </c>
      <c r="AB42" s="19">
        <v>0</v>
      </c>
    </row>
    <row r="43" spans="1:28" x14ac:dyDescent="0.3">
      <c r="A43" t="s">
        <v>23468</v>
      </c>
      <c r="B43" s="9" t="s">
        <v>23329</v>
      </c>
      <c r="C43" s="9">
        <v>221</v>
      </c>
      <c r="D43" t="s">
        <v>23200</v>
      </c>
      <c r="E43" t="s">
        <v>23200</v>
      </c>
      <c r="F43">
        <v>239960</v>
      </c>
      <c r="G43" t="s">
        <v>23197</v>
      </c>
      <c r="H43" s="18" t="s">
        <v>0</v>
      </c>
      <c r="I43" s="19">
        <v>0</v>
      </c>
      <c r="J43" s="19">
        <v>1</v>
      </c>
      <c r="K43" s="19">
        <v>0</v>
      </c>
      <c r="L43" s="19">
        <v>0</v>
      </c>
      <c r="M43" s="19">
        <v>0</v>
      </c>
      <c r="O43" s="19">
        <v>0</v>
      </c>
      <c r="P43" s="19">
        <v>0</v>
      </c>
      <c r="Q43" s="19">
        <v>0</v>
      </c>
      <c r="R43" s="19" t="s">
        <v>23319</v>
      </c>
      <c r="S43" s="19" t="s">
        <v>23319</v>
      </c>
      <c r="T43" s="19">
        <v>1</v>
      </c>
      <c r="U43" s="19">
        <v>0</v>
      </c>
      <c r="V43" s="19">
        <v>0</v>
      </c>
      <c r="W43" s="19">
        <v>0</v>
      </c>
      <c r="X43" s="19">
        <v>0</v>
      </c>
      <c r="Y43" s="19" t="s">
        <v>23469</v>
      </c>
      <c r="Z43" s="19">
        <v>0</v>
      </c>
      <c r="AA43" s="19">
        <v>0</v>
      </c>
      <c r="AB43" s="19">
        <v>0</v>
      </c>
    </row>
    <row r="44" spans="1:28" x14ac:dyDescent="0.3">
      <c r="A44" t="s">
        <v>23540</v>
      </c>
      <c r="B44" s="9" t="s">
        <v>23541</v>
      </c>
      <c r="C44" s="9">
        <v>219</v>
      </c>
      <c r="D44" t="s">
        <v>23163</v>
      </c>
      <c r="E44" t="s">
        <v>23163</v>
      </c>
      <c r="F44">
        <v>240400</v>
      </c>
      <c r="G44" t="s">
        <v>23160</v>
      </c>
      <c r="H44" s="18" t="s">
        <v>0</v>
      </c>
      <c r="I44" s="19">
        <v>0</v>
      </c>
      <c r="J44" s="19">
        <v>1</v>
      </c>
      <c r="K44" s="19">
        <v>0</v>
      </c>
      <c r="L44" s="19">
        <v>0</v>
      </c>
      <c r="M44" s="19">
        <v>0</v>
      </c>
      <c r="O44" s="19">
        <v>0</v>
      </c>
      <c r="P44" s="19">
        <v>0</v>
      </c>
      <c r="Q44" s="19">
        <v>0</v>
      </c>
      <c r="R44" s="19" t="s">
        <v>23319</v>
      </c>
      <c r="S44" s="19" t="s">
        <v>23319</v>
      </c>
      <c r="T44" s="19">
        <v>1</v>
      </c>
      <c r="U44" s="19">
        <v>0</v>
      </c>
      <c r="V44" s="19">
        <v>0</v>
      </c>
      <c r="W44" s="19">
        <v>0</v>
      </c>
      <c r="X44" s="19">
        <v>0</v>
      </c>
      <c r="Y44" s="19" t="s">
        <v>23469</v>
      </c>
      <c r="Z44" s="19">
        <v>0</v>
      </c>
      <c r="AA44" s="19">
        <v>0</v>
      </c>
      <c r="AB44" s="19">
        <v>0</v>
      </c>
    </row>
    <row r="45" spans="1:28" x14ac:dyDescent="0.3">
      <c r="A45" t="s">
        <v>25116</v>
      </c>
      <c r="B45" s="9" t="s">
        <v>23329</v>
      </c>
      <c r="C45" s="9">
        <v>10433</v>
      </c>
      <c r="D45" t="s">
        <v>23239</v>
      </c>
      <c r="E45" t="s">
        <v>23239</v>
      </c>
      <c r="F45">
        <v>240950</v>
      </c>
      <c r="G45" t="s">
        <v>23237</v>
      </c>
      <c r="H45" s="18" t="s">
        <v>0</v>
      </c>
      <c r="I45" s="19">
        <v>0</v>
      </c>
      <c r="J45" s="19">
        <v>1</v>
      </c>
      <c r="K45" s="19">
        <v>0</v>
      </c>
      <c r="L45" s="19">
        <v>0</v>
      </c>
      <c r="M45" s="19">
        <v>0</v>
      </c>
      <c r="O45" s="19">
        <v>0</v>
      </c>
      <c r="P45" s="19">
        <v>0</v>
      </c>
      <c r="Q45" s="19">
        <v>0</v>
      </c>
      <c r="R45" s="19" t="s">
        <v>23319</v>
      </c>
      <c r="S45" s="19" t="s">
        <v>23319</v>
      </c>
      <c r="T45" s="19">
        <v>1</v>
      </c>
      <c r="U45" s="19">
        <v>0</v>
      </c>
      <c r="V45" s="19">
        <v>0</v>
      </c>
      <c r="W45" s="19">
        <v>0</v>
      </c>
      <c r="X45" s="19">
        <v>0</v>
      </c>
      <c r="Y45" s="19" t="s">
        <v>23469</v>
      </c>
      <c r="Z45" s="19">
        <v>0</v>
      </c>
      <c r="AA45" s="19">
        <v>0</v>
      </c>
      <c r="AB45" s="19">
        <v>0</v>
      </c>
    </row>
    <row r="46" spans="1:28" x14ac:dyDescent="0.3">
      <c r="A46" t="s">
        <v>23468</v>
      </c>
      <c r="B46" s="9" t="s">
        <v>23329</v>
      </c>
      <c r="C46" s="9">
        <v>221</v>
      </c>
      <c r="D46" t="s">
        <v>23269</v>
      </c>
      <c r="E46" t="s">
        <v>23269</v>
      </c>
      <c r="F46">
        <v>241720</v>
      </c>
      <c r="G46" t="s">
        <v>26248</v>
      </c>
      <c r="H46" s="18" t="s">
        <v>0</v>
      </c>
      <c r="I46" s="19">
        <v>0</v>
      </c>
      <c r="J46" s="19">
        <v>1</v>
      </c>
      <c r="K46" s="19">
        <v>0</v>
      </c>
      <c r="L46" s="19">
        <v>0</v>
      </c>
      <c r="M46" s="19">
        <v>0</v>
      </c>
      <c r="O46" s="19">
        <v>0</v>
      </c>
      <c r="P46" s="19">
        <v>0</v>
      </c>
      <c r="Q46" s="19">
        <v>0</v>
      </c>
      <c r="R46" s="19" t="s">
        <v>23319</v>
      </c>
      <c r="S46" s="19" t="s">
        <v>23319</v>
      </c>
      <c r="T46" s="19">
        <v>1</v>
      </c>
      <c r="U46" s="19">
        <v>0</v>
      </c>
      <c r="V46" s="19">
        <v>0</v>
      </c>
      <c r="W46" s="19">
        <v>0</v>
      </c>
      <c r="X46" s="19">
        <v>0</v>
      </c>
      <c r="Y46" s="19" t="s">
        <v>23469</v>
      </c>
      <c r="Z46" s="19">
        <v>0</v>
      </c>
      <c r="AA46" s="19">
        <v>0</v>
      </c>
      <c r="AB46" s="19">
        <v>0</v>
      </c>
    </row>
    <row r="47" spans="1:28" x14ac:dyDescent="0.3">
      <c r="A47" t="s">
        <v>23468</v>
      </c>
      <c r="B47" s="9" t="s">
        <v>23329</v>
      </c>
      <c r="C47" s="9">
        <v>221</v>
      </c>
      <c r="D47" t="s">
        <v>23245</v>
      </c>
      <c r="E47" t="s">
        <v>23245</v>
      </c>
      <c r="F47">
        <v>241830</v>
      </c>
      <c r="G47" t="s">
        <v>23197</v>
      </c>
      <c r="H47" s="18" t="s">
        <v>0</v>
      </c>
      <c r="I47" s="19">
        <v>0</v>
      </c>
      <c r="J47" s="19">
        <v>1</v>
      </c>
      <c r="K47" s="19">
        <v>0</v>
      </c>
      <c r="L47" s="19">
        <v>0</v>
      </c>
      <c r="M47" s="19">
        <v>0</v>
      </c>
      <c r="O47" s="19">
        <v>0</v>
      </c>
      <c r="P47" s="19">
        <v>0</v>
      </c>
      <c r="Q47" s="19">
        <v>0</v>
      </c>
      <c r="R47" s="19" t="s">
        <v>23319</v>
      </c>
      <c r="S47" s="19" t="s">
        <v>23319</v>
      </c>
      <c r="T47" s="19">
        <v>1</v>
      </c>
      <c r="U47" s="19">
        <v>0</v>
      </c>
      <c r="V47" s="19">
        <v>0</v>
      </c>
      <c r="W47" s="19">
        <v>0</v>
      </c>
      <c r="X47" s="19">
        <v>0</v>
      </c>
      <c r="Y47" s="19" t="s">
        <v>23469</v>
      </c>
      <c r="Z47" s="19">
        <v>0</v>
      </c>
      <c r="AA47" s="19">
        <v>0</v>
      </c>
      <c r="AB47" s="19">
        <v>0</v>
      </c>
    </row>
    <row r="48" spans="1:28" x14ac:dyDescent="0.3">
      <c r="A48" t="s">
        <v>25118</v>
      </c>
      <c r="B48" s="9" t="s">
        <v>23329</v>
      </c>
      <c r="C48" s="9">
        <v>10451</v>
      </c>
      <c r="D48" t="s">
        <v>23245</v>
      </c>
      <c r="E48" t="s">
        <v>23245</v>
      </c>
      <c r="F48">
        <v>241830</v>
      </c>
      <c r="G48" t="s">
        <v>23197</v>
      </c>
      <c r="H48" s="18" t="s">
        <v>0</v>
      </c>
      <c r="I48" s="19">
        <v>0</v>
      </c>
      <c r="J48" s="19">
        <v>1</v>
      </c>
      <c r="K48" s="19">
        <v>0</v>
      </c>
      <c r="L48" s="19">
        <v>0</v>
      </c>
      <c r="M48" s="19">
        <v>0</v>
      </c>
      <c r="O48" s="19">
        <v>0</v>
      </c>
      <c r="P48" s="19">
        <v>0</v>
      </c>
      <c r="Q48" s="19">
        <v>0</v>
      </c>
      <c r="R48" s="19" t="s">
        <v>23319</v>
      </c>
      <c r="S48" s="19" t="s">
        <v>23319</v>
      </c>
      <c r="T48" s="19">
        <v>1</v>
      </c>
      <c r="U48" s="19">
        <v>0</v>
      </c>
      <c r="V48" s="19">
        <v>0</v>
      </c>
      <c r="W48" s="19">
        <v>0</v>
      </c>
      <c r="X48" s="19">
        <v>0</v>
      </c>
      <c r="Y48" s="19" t="s">
        <v>23469</v>
      </c>
      <c r="Z48" s="19">
        <v>0</v>
      </c>
      <c r="AA48" s="19">
        <v>0</v>
      </c>
      <c r="AB48" s="19">
        <v>0</v>
      </c>
    </row>
    <row r="49" spans="1:28" x14ac:dyDescent="0.3">
      <c r="A49" t="s">
        <v>23468</v>
      </c>
      <c r="B49" s="9" t="s">
        <v>23329</v>
      </c>
      <c r="C49" s="9">
        <v>221</v>
      </c>
      <c r="D49" t="s">
        <v>23187</v>
      </c>
      <c r="E49" t="s">
        <v>23187</v>
      </c>
      <c r="F49">
        <v>241940</v>
      </c>
      <c r="G49" t="s">
        <v>23182</v>
      </c>
      <c r="H49" s="18" t="s">
        <v>0</v>
      </c>
      <c r="I49" s="19">
        <v>0</v>
      </c>
      <c r="J49" s="19">
        <v>1</v>
      </c>
      <c r="K49" s="19">
        <v>0</v>
      </c>
      <c r="L49" s="19">
        <v>0</v>
      </c>
      <c r="M49" s="19">
        <v>0</v>
      </c>
      <c r="O49" s="19">
        <v>0</v>
      </c>
      <c r="P49" s="19">
        <v>0</v>
      </c>
      <c r="Q49" s="19">
        <v>0</v>
      </c>
      <c r="R49" s="19" t="s">
        <v>23319</v>
      </c>
      <c r="S49" s="19" t="s">
        <v>23319</v>
      </c>
      <c r="T49" s="19">
        <v>1</v>
      </c>
      <c r="U49" s="19">
        <v>0</v>
      </c>
      <c r="V49" s="19">
        <v>0</v>
      </c>
      <c r="W49" s="19">
        <v>0</v>
      </c>
      <c r="X49" s="19">
        <v>0</v>
      </c>
      <c r="Y49" s="19" t="s">
        <v>23469</v>
      </c>
      <c r="Z49" s="19">
        <v>0</v>
      </c>
      <c r="AA49" s="19">
        <v>0</v>
      </c>
      <c r="AB49" s="19">
        <v>0</v>
      </c>
    </row>
    <row r="50" spans="1:28" x14ac:dyDescent="0.3">
      <c r="A50" t="s">
        <v>23468</v>
      </c>
      <c r="B50" s="9" t="s">
        <v>23329</v>
      </c>
      <c r="C50" s="9">
        <v>221</v>
      </c>
      <c r="D50" t="s">
        <v>23175</v>
      </c>
      <c r="E50" t="s">
        <v>23175</v>
      </c>
      <c r="F50">
        <v>242050</v>
      </c>
      <c r="G50" t="s">
        <v>23171</v>
      </c>
      <c r="H50" s="18" t="s">
        <v>0</v>
      </c>
      <c r="I50" s="19">
        <v>0</v>
      </c>
      <c r="J50" s="19">
        <v>1</v>
      </c>
      <c r="K50" s="19">
        <v>0</v>
      </c>
      <c r="L50" s="19">
        <v>0</v>
      </c>
      <c r="M50" s="19">
        <v>0</v>
      </c>
      <c r="O50" s="19">
        <v>0</v>
      </c>
      <c r="P50" s="19">
        <v>0</v>
      </c>
      <c r="Q50" s="19">
        <v>0</v>
      </c>
      <c r="R50" s="19" t="s">
        <v>23319</v>
      </c>
      <c r="S50" s="19" t="s">
        <v>23319</v>
      </c>
      <c r="T50" s="19">
        <v>1</v>
      </c>
      <c r="U50" s="19">
        <v>0</v>
      </c>
      <c r="V50" s="19">
        <v>0</v>
      </c>
      <c r="W50" s="19">
        <v>0</v>
      </c>
      <c r="X50" s="19">
        <v>0</v>
      </c>
      <c r="Y50" s="19" t="s">
        <v>23469</v>
      </c>
      <c r="Z50" s="19">
        <v>0</v>
      </c>
      <c r="AA50" s="19">
        <v>0</v>
      </c>
      <c r="AB50" s="19">
        <v>0</v>
      </c>
    </row>
    <row r="51" spans="1:28" x14ac:dyDescent="0.3">
      <c r="A51" t="s">
        <v>23540</v>
      </c>
      <c r="B51" s="9" t="s">
        <v>23541</v>
      </c>
      <c r="C51" s="9">
        <v>219</v>
      </c>
      <c r="D51" t="s">
        <v>23156</v>
      </c>
      <c r="E51" t="s">
        <v>23156</v>
      </c>
      <c r="F51">
        <v>242160</v>
      </c>
      <c r="G51" t="s">
        <v>23155</v>
      </c>
      <c r="H51" s="18" t="s">
        <v>0</v>
      </c>
      <c r="I51" s="19">
        <v>0</v>
      </c>
      <c r="J51" s="19">
        <v>1</v>
      </c>
      <c r="K51" s="19">
        <v>0</v>
      </c>
      <c r="L51" s="19">
        <v>0</v>
      </c>
      <c r="M51" s="19">
        <v>0</v>
      </c>
      <c r="O51" s="19">
        <v>0</v>
      </c>
      <c r="P51" s="19">
        <v>0</v>
      </c>
      <c r="Q51" s="19">
        <v>0</v>
      </c>
      <c r="R51" s="19" t="s">
        <v>23319</v>
      </c>
      <c r="S51" s="19" t="s">
        <v>23319</v>
      </c>
      <c r="T51" s="19">
        <v>1</v>
      </c>
      <c r="U51" s="19">
        <v>0</v>
      </c>
      <c r="V51" s="19">
        <v>0</v>
      </c>
      <c r="W51" s="19">
        <v>0</v>
      </c>
      <c r="X51" s="19">
        <v>0</v>
      </c>
      <c r="Y51" s="19" t="s">
        <v>23469</v>
      </c>
      <c r="Z51" s="19">
        <v>0</v>
      </c>
      <c r="AA51" s="19">
        <v>0</v>
      </c>
      <c r="AB51" s="19">
        <v>0</v>
      </c>
    </row>
    <row r="52" spans="1:28" x14ac:dyDescent="0.3">
      <c r="A52" t="s">
        <v>23468</v>
      </c>
      <c r="B52" s="9" t="s">
        <v>23329</v>
      </c>
      <c r="C52" s="9">
        <v>221</v>
      </c>
      <c r="D52" t="s">
        <v>1138</v>
      </c>
      <c r="E52" t="s">
        <v>1138</v>
      </c>
      <c r="F52">
        <v>247000</v>
      </c>
      <c r="G52" t="s">
        <v>26248</v>
      </c>
      <c r="H52" s="18" t="s">
        <v>0</v>
      </c>
      <c r="I52" s="19">
        <v>0</v>
      </c>
      <c r="J52" s="19">
        <v>1</v>
      </c>
      <c r="K52" s="19">
        <v>0</v>
      </c>
      <c r="L52" s="19">
        <v>0</v>
      </c>
      <c r="M52" s="19">
        <v>0</v>
      </c>
      <c r="O52" s="19">
        <v>0</v>
      </c>
      <c r="P52" s="19">
        <v>0</v>
      </c>
      <c r="Q52" s="19">
        <v>0</v>
      </c>
      <c r="R52" s="19" t="s">
        <v>23319</v>
      </c>
      <c r="S52" s="19" t="s">
        <v>23319</v>
      </c>
      <c r="T52" s="19">
        <v>1</v>
      </c>
      <c r="U52" s="19">
        <v>0</v>
      </c>
      <c r="V52" s="19">
        <v>0</v>
      </c>
      <c r="W52" s="19">
        <v>0</v>
      </c>
      <c r="X52" s="19">
        <v>0</v>
      </c>
      <c r="Y52" s="19" t="s">
        <v>23469</v>
      </c>
      <c r="Z52" s="19">
        <v>0</v>
      </c>
      <c r="AA52" s="19">
        <v>0</v>
      </c>
      <c r="AB52" s="19">
        <v>0</v>
      </c>
    </row>
    <row r="53" spans="1:28" x14ac:dyDescent="0.3">
      <c r="A53" t="s">
        <v>23468</v>
      </c>
      <c r="B53" s="9" t="s">
        <v>23329</v>
      </c>
      <c r="C53" s="9">
        <v>221</v>
      </c>
      <c r="D53" t="s">
        <v>14</v>
      </c>
      <c r="E53" t="s">
        <v>14</v>
      </c>
      <c r="F53">
        <v>247990</v>
      </c>
      <c r="G53" t="s">
        <v>5</v>
      </c>
      <c r="H53" s="18" t="s">
        <v>0</v>
      </c>
      <c r="I53" s="19">
        <v>0</v>
      </c>
      <c r="J53" s="19">
        <v>1</v>
      </c>
      <c r="K53" s="19">
        <v>0</v>
      </c>
      <c r="L53" s="19">
        <v>0</v>
      </c>
      <c r="M53" s="19">
        <v>0</v>
      </c>
      <c r="O53" s="19">
        <v>0</v>
      </c>
      <c r="P53" s="19">
        <v>0</v>
      </c>
      <c r="Q53" s="19">
        <v>0</v>
      </c>
      <c r="R53" s="19" t="s">
        <v>23319</v>
      </c>
      <c r="S53" s="19" t="s">
        <v>23319</v>
      </c>
      <c r="T53" s="19">
        <v>1</v>
      </c>
      <c r="U53" s="19">
        <v>0</v>
      </c>
      <c r="V53" s="19">
        <v>0</v>
      </c>
      <c r="W53" s="19">
        <v>0</v>
      </c>
      <c r="X53" s="19">
        <v>0</v>
      </c>
      <c r="Y53" s="19" t="s">
        <v>23469</v>
      </c>
      <c r="Z53" s="19">
        <v>0</v>
      </c>
      <c r="AA53" s="19">
        <v>0</v>
      </c>
      <c r="AB53" s="19">
        <v>0</v>
      </c>
    </row>
    <row r="54" spans="1:28" x14ac:dyDescent="0.3">
      <c r="A54" t="s">
        <v>23468</v>
      </c>
      <c r="B54" s="9" t="s">
        <v>23329</v>
      </c>
      <c r="C54" s="9">
        <v>221</v>
      </c>
      <c r="D54" t="s">
        <v>23270</v>
      </c>
      <c r="E54" t="s">
        <v>23270</v>
      </c>
      <c r="F54">
        <v>251180</v>
      </c>
      <c r="G54" t="s">
        <v>26248</v>
      </c>
      <c r="H54" s="18" t="s">
        <v>0</v>
      </c>
      <c r="I54" s="19">
        <v>0</v>
      </c>
      <c r="J54" s="19">
        <v>1</v>
      </c>
      <c r="K54" s="19">
        <v>0</v>
      </c>
      <c r="L54" s="19">
        <v>0</v>
      </c>
      <c r="M54" s="19">
        <v>0</v>
      </c>
      <c r="O54" s="19">
        <v>0</v>
      </c>
      <c r="P54" s="19">
        <v>0</v>
      </c>
      <c r="Q54" s="19">
        <v>0</v>
      </c>
      <c r="R54" s="19" t="s">
        <v>23319</v>
      </c>
      <c r="S54" s="19" t="s">
        <v>23319</v>
      </c>
      <c r="T54" s="19">
        <v>1</v>
      </c>
      <c r="U54" s="19">
        <v>0</v>
      </c>
      <c r="V54" s="19">
        <v>0</v>
      </c>
      <c r="W54" s="19">
        <v>0</v>
      </c>
      <c r="X54" s="19">
        <v>0</v>
      </c>
      <c r="Y54" s="19" t="s">
        <v>23469</v>
      </c>
      <c r="Z54" s="19">
        <v>0</v>
      </c>
      <c r="AA54" s="19">
        <v>0</v>
      </c>
      <c r="AB54" s="19">
        <v>0</v>
      </c>
    </row>
    <row r="55" spans="1:28" x14ac:dyDescent="0.3">
      <c r="A55" t="s">
        <v>23625</v>
      </c>
      <c r="B55" s="9" t="s">
        <v>23329</v>
      </c>
      <c r="C55" s="9">
        <v>7353</v>
      </c>
      <c r="D55" t="s">
        <v>23176</v>
      </c>
      <c r="E55" t="s">
        <v>23176</v>
      </c>
      <c r="F55">
        <v>253050</v>
      </c>
      <c r="G55" t="s">
        <v>23171</v>
      </c>
      <c r="H55" s="18" t="s">
        <v>0</v>
      </c>
      <c r="I55" s="19">
        <v>0</v>
      </c>
      <c r="J55" s="19">
        <v>1</v>
      </c>
      <c r="K55" s="19">
        <v>0</v>
      </c>
      <c r="L55" s="19">
        <v>0</v>
      </c>
      <c r="M55" s="19">
        <v>0</v>
      </c>
      <c r="O55" s="19">
        <v>0</v>
      </c>
      <c r="P55" s="19">
        <v>1</v>
      </c>
      <c r="Q55" s="19">
        <v>1</v>
      </c>
      <c r="R55" s="19" t="s">
        <v>23319</v>
      </c>
      <c r="S55" s="19" t="s">
        <v>23319</v>
      </c>
      <c r="T55" s="19">
        <v>1</v>
      </c>
      <c r="U55" s="19">
        <v>0</v>
      </c>
      <c r="V55" s="19">
        <v>0</v>
      </c>
      <c r="W55" s="19">
        <v>0</v>
      </c>
      <c r="X55" s="19">
        <v>0</v>
      </c>
      <c r="Y55" s="19" t="s">
        <v>23469</v>
      </c>
      <c r="Z55" s="19">
        <v>0</v>
      </c>
      <c r="AA55" s="19">
        <v>0</v>
      </c>
      <c r="AB55" s="19">
        <v>0</v>
      </c>
    </row>
    <row r="56" spans="1:28" x14ac:dyDescent="0.3">
      <c r="A56" t="s">
        <v>23248</v>
      </c>
      <c r="B56" s="9" t="s">
        <v>23322</v>
      </c>
      <c r="C56" s="9">
        <v>13642</v>
      </c>
      <c r="D56" t="s">
        <v>13366</v>
      </c>
      <c r="E56" t="s">
        <v>13366</v>
      </c>
      <c r="F56">
        <v>254920</v>
      </c>
      <c r="G56" t="s">
        <v>23182</v>
      </c>
      <c r="H56" s="18" t="s">
        <v>0</v>
      </c>
      <c r="I56" s="19">
        <v>0</v>
      </c>
      <c r="J56" s="19">
        <v>1</v>
      </c>
      <c r="K56" s="19">
        <v>0</v>
      </c>
      <c r="L56" s="19">
        <v>0</v>
      </c>
      <c r="M56" s="19">
        <v>0</v>
      </c>
      <c r="O56" s="19">
        <v>0</v>
      </c>
      <c r="P56" s="19">
        <v>0</v>
      </c>
      <c r="Q56" s="19">
        <v>0</v>
      </c>
      <c r="R56" s="19" t="s">
        <v>23319</v>
      </c>
      <c r="S56" s="19" t="s">
        <v>23319</v>
      </c>
      <c r="T56" s="19">
        <v>1</v>
      </c>
      <c r="U56" s="19">
        <v>0</v>
      </c>
      <c r="V56" s="19">
        <v>0</v>
      </c>
      <c r="W56" s="19">
        <v>0</v>
      </c>
      <c r="X56" s="19">
        <v>0</v>
      </c>
      <c r="Y56" s="19" t="s">
        <v>23469</v>
      </c>
      <c r="Z56" s="19">
        <v>0</v>
      </c>
      <c r="AA56" s="19">
        <v>0</v>
      </c>
      <c r="AB56" s="19">
        <v>0</v>
      </c>
    </row>
    <row r="57" spans="1:28" x14ac:dyDescent="0.3">
      <c r="A57" t="s">
        <v>23468</v>
      </c>
      <c r="B57" s="9" t="s">
        <v>23329</v>
      </c>
      <c r="C57" s="9">
        <v>221</v>
      </c>
      <c r="D57" t="s">
        <v>23202</v>
      </c>
      <c r="E57" t="s">
        <v>23202</v>
      </c>
      <c r="F57">
        <v>255140</v>
      </c>
      <c r="G57" t="s">
        <v>23197</v>
      </c>
      <c r="H57" s="18" t="s">
        <v>0</v>
      </c>
      <c r="I57" s="19">
        <v>0</v>
      </c>
      <c r="J57" s="19">
        <v>1</v>
      </c>
      <c r="K57" s="19">
        <v>0</v>
      </c>
      <c r="L57" s="19">
        <v>0</v>
      </c>
      <c r="M57" s="19">
        <v>0</v>
      </c>
      <c r="O57" s="19">
        <v>0</v>
      </c>
      <c r="P57" s="19">
        <v>0</v>
      </c>
      <c r="Q57" s="19">
        <v>0</v>
      </c>
      <c r="R57" s="19" t="s">
        <v>23319</v>
      </c>
      <c r="S57" s="19" t="s">
        <v>23319</v>
      </c>
      <c r="T57" s="19">
        <v>1</v>
      </c>
      <c r="U57" s="19">
        <v>0</v>
      </c>
      <c r="V57" s="19">
        <v>0</v>
      </c>
      <c r="W57" s="19">
        <v>0</v>
      </c>
      <c r="X57" s="19">
        <v>0</v>
      </c>
      <c r="Y57" s="19" t="s">
        <v>23469</v>
      </c>
      <c r="Z57" s="19">
        <v>0</v>
      </c>
      <c r="AA57" s="19">
        <v>0</v>
      </c>
      <c r="AB57" s="19">
        <v>0</v>
      </c>
    </row>
    <row r="58" spans="1:28" x14ac:dyDescent="0.3">
      <c r="A58" t="s">
        <v>23625</v>
      </c>
      <c r="B58" s="9" t="s">
        <v>23329</v>
      </c>
      <c r="C58" s="9">
        <v>7353</v>
      </c>
      <c r="D58" t="s">
        <v>42</v>
      </c>
      <c r="E58" t="s">
        <v>42</v>
      </c>
      <c r="F58">
        <v>255910</v>
      </c>
      <c r="G58" t="s">
        <v>41</v>
      </c>
      <c r="H58" s="18" t="s">
        <v>0</v>
      </c>
      <c r="I58" s="19">
        <v>0</v>
      </c>
      <c r="J58" s="19">
        <v>1</v>
      </c>
      <c r="K58" s="19">
        <v>0</v>
      </c>
      <c r="L58" s="19">
        <v>0</v>
      </c>
      <c r="M58" s="19">
        <v>0</v>
      </c>
      <c r="O58" s="19">
        <v>0</v>
      </c>
      <c r="P58" s="19">
        <v>1</v>
      </c>
      <c r="Q58" s="19">
        <v>1</v>
      </c>
      <c r="R58" s="19" t="s">
        <v>23319</v>
      </c>
      <c r="S58" s="19" t="s">
        <v>23319</v>
      </c>
      <c r="T58" s="19">
        <v>1</v>
      </c>
      <c r="U58" s="19">
        <v>0</v>
      </c>
      <c r="V58" s="19">
        <v>0</v>
      </c>
      <c r="W58" s="19">
        <v>0</v>
      </c>
      <c r="X58" s="19">
        <v>0</v>
      </c>
      <c r="Y58" s="19" t="s">
        <v>23469</v>
      </c>
      <c r="Z58" s="19">
        <v>0</v>
      </c>
      <c r="AA58" s="19">
        <v>0</v>
      </c>
      <c r="AB58" s="19">
        <v>0</v>
      </c>
    </row>
    <row r="59" spans="1:28" x14ac:dyDescent="0.3">
      <c r="A59" t="s">
        <v>23210</v>
      </c>
      <c r="B59" s="9" t="s">
        <v>23322</v>
      </c>
      <c r="C59" s="9">
        <v>26616</v>
      </c>
      <c r="D59" t="s">
        <v>23215</v>
      </c>
      <c r="E59" t="s">
        <v>23215</v>
      </c>
      <c r="F59">
        <v>256320</v>
      </c>
      <c r="G59" t="s">
        <v>23210</v>
      </c>
      <c r="H59" s="18" t="s">
        <v>0</v>
      </c>
      <c r="I59" s="19">
        <v>0</v>
      </c>
      <c r="J59" s="19">
        <v>1</v>
      </c>
      <c r="K59" s="19">
        <v>0</v>
      </c>
      <c r="L59" s="19">
        <v>0</v>
      </c>
      <c r="M59" s="19">
        <v>0</v>
      </c>
      <c r="O59" s="19">
        <v>0</v>
      </c>
      <c r="P59" s="19">
        <v>0</v>
      </c>
      <c r="Q59" s="19">
        <v>0</v>
      </c>
      <c r="R59" s="19" t="s">
        <v>23319</v>
      </c>
      <c r="S59" s="19" t="s">
        <v>23319</v>
      </c>
      <c r="T59" s="19">
        <v>1</v>
      </c>
      <c r="U59" s="19">
        <v>0</v>
      </c>
      <c r="V59" s="19">
        <v>0</v>
      </c>
      <c r="W59" s="19">
        <v>0</v>
      </c>
      <c r="X59" s="19">
        <v>0</v>
      </c>
      <c r="Y59" s="19" t="s">
        <v>23469</v>
      </c>
      <c r="Z59" s="19">
        <v>0</v>
      </c>
      <c r="AA59" s="19">
        <v>0</v>
      </c>
      <c r="AB59" s="19">
        <v>0</v>
      </c>
    </row>
    <row r="60" spans="1:28" x14ac:dyDescent="0.3">
      <c r="A60" t="s">
        <v>23468</v>
      </c>
      <c r="B60" s="9" t="s">
        <v>23329</v>
      </c>
      <c r="C60" s="9">
        <v>221</v>
      </c>
      <c r="D60" t="s">
        <v>23177</v>
      </c>
      <c r="E60" t="s">
        <v>23177</v>
      </c>
      <c r="F60">
        <v>256350</v>
      </c>
      <c r="G60" t="s">
        <v>23171</v>
      </c>
      <c r="H60" s="18" t="s">
        <v>0</v>
      </c>
      <c r="I60" s="19">
        <v>0</v>
      </c>
      <c r="J60" s="19">
        <v>1</v>
      </c>
      <c r="K60" s="19">
        <v>0</v>
      </c>
      <c r="L60" s="19">
        <v>0</v>
      </c>
      <c r="M60" s="19">
        <v>0</v>
      </c>
      <c r="O60" s="19">
        <v>0</v>
      </c>
      <c r="P60" s="19">
        <v>0</v>
      </c>
      <c r="Q60" s="19">
        <v>0</v>
      </c>
      <c r="R60" s="19" t="s">
        <v>23319</v>
      </c>
      <c r="S60" s="19" t="s">
        <v>23319</v>
      </c>
      <c r="T60" s="19">
        <v>1</v>
      </c>
      <c r="U60" s="19">
        <v>0</v>
      </c>
      <c r="V60" s="19">
        <v>0</v>
      </c>
      <c r="W60" s="19">
        <v>0</v>
      </c>
      <c r="X60" s="19">
        <v>0</v>
      </c>
      <c r="Y60" s="19" t="s">
        <v>23469</v>
      </c>
      <c r="Z60" s="19">
        <v>0</v>
      </c>
      <c r="AA60" s="19">
        <v>0</v>
      </c>
      <c r="AB60" s="19">
        <v>0</v>
      </c>
    </row>
    <row r="61" spans="1:28" x14ac:dyDescent="0.3">
      <c r="A61" t="s">
        <v>23468</v>
      </c>
      <c r="B61" s="9" t="s">
        <v>23329</v>
      </c>
      <c r="C61" s="9">
        <v>221</v>
      </c>
      <c r="D61" t="s">
        <v>23271</v>
      </c>
      <c r="E61" t="s">
        <v>23271</v>
      </c>
      <c r="F61">
        <v>256600</v>
      </c>
      <c r="G61" t="s">
        <v>26248</v>
      </c>
      <c r="H61" s="18" t="s">
        <v>0</v>
      </c>
      <c r="I61" s="19">
        <v>0</v>
      </c>
      <c r="J61" s="19">
        <v>1</v>
      </c>
      <c r="K61" s="19">
        <v>0</v>
      </c>
      <c r="L61" s="19">
        <v>0</v>
      </c>
      <c r="M61" s="19">
        <v>0</v>
      </c>
      <c r="O61" s="19">
        <v>0</v>
      </c>
      <c r="P61" s="19">
        <v>0</v>
      </c>
      <c r="Q61" s="19">
        <v>0</v>
      </c>
      <c r="R61" s="19" t="s">
        <v>23319</v>
      </c>
      <c r="S61" s="19" t="s">
        <v>23319</v>
      </c>
      <c r="T61" s="19">
        <v>1</v>
      </c>
      <c r="U61" s="19">
        <v>0</v>
      </c>
      <c r="V61" s="19">
        <v>0</v>
      </c>
      <c r="W61" s="19">
        <v>0</v>
      </c>
      <c r="X61" s="19">
        <v>0</v>
      </c>
      <c r="Y61" s="19" t="s">
        <v>23469</v>
      </c>
      <c r="Z61" s="19">
        <v>0</v>
      </c>
      <c r="AA61" s="19">
        <v>0</v>
      </c>
      <c r="AB61" s="19">
        <v>0</v>
      </c>
    </row>
    <row r="62" spans="1:28" x14ac:dyDescent="0.3">
      <c r="A62" t="s">
        <v>23619</v>
      </c>
      <c r="B62" s="9" t="s">
        <v>23329</v>
      </c>
      <c r="C62" s="9">
        <v>11824</v>
      </c>
      <c r="D62" t="s">
        <v>4848</v>
      </c>
      <c r="E62" t="s">
        <v>4848</v>
      </c>
      <c r="F62">
        <v>258660</v>
      </c>
      <c r="G62" t="s">
        <v>23222</v>
      </c>
      <c r="H62" s="18" t="s">
        <v>0</v>
      </c>
      <c r="I62" s="19">
        <v>0</v>
      </c>
      <c r="J62" s="19">
        <v>1</v>
      </c>
      <c r="K62" s="19">
        <v>0</v>
      </c>
      <c r="L62" s="19">
        <v>0</v>
      </c>
      <c r="M62" s="19">
        <v>0</v>
      </c>
      <c r="O62" s="19">
        <v>0</v>
      </c>
      <c r="P62" s="19">
        <v>0</v>
      </c>
      <c r="Q62" s="19">
        <v>0</v>
      </c>
      <c r="R62" s="19" t="s">
        <v>23319</v>
      </c>
      <c r="S62" s="19" t="s">
        <v>23319</v>
      </c>
      <c r="T62" s="19">
        <v>1</v>
      </c>
      <c r="U62" s="19">
        <v>0</v>
      </c>
      <c r="V62" s="19">
        <v>0</v>
      </c>
      <c r="W62" s="19">
        <v>0</v>
      </c>
      <c r="X62" s="19">
        <v>0</v>
      </c>
      <c r="Y62" s="19" t="s">
        <v>23336</v>
      </c>
      <c r="Z62" s="19">
        <v>0</v>
      </c>
      <c r="AA62" s="19">
        <v>0</v>
      </c>
      <c r="AB62" s="19">
        <v>0</v>
      </c>
    </row>
    <row r="63" spans="1:28" x14ac:dyDescent="0.3">
      <c r="A63" t="s">
        <v>23540</v>
      </c>
      <c r="B63" s="9" t="s">
        <v>23541</v>
      </c>
      <c r="C63" s="9">
        <v>219</v>
      </c>
      <c r="D63" t="s">
        <v>6193</v>
      </c>
      <c r="E63" t="s">
        <v>6193</v>
      </c>
      <c r="F63">
        <v>260310</v>
      </c>
      <c r="G63" t="s">
        <v>23155</v>
      </c>
      <c r="H63" s="18" t="s">
        <v>0</v>
      </c>
      <c r="I63" s="19">
        <v>0</v>
      </c>
      <c r="J63" s="19">
        <v>1</v>
      </c>
      <c r="K63" s="19">
        <v>0</v>
      </c>
      <c r="L63" s="19">
        <v>0</v>
      </c>
      <c r="M63" s="19">
        <v>0</v>
      </c>
      <c r="O63" s="19">
        <v>0</v>
      </c>
      <c r="P63" s="19">
        <v>0</v>
      </c>
      <c r="Q63" s="19">
        <v>0</v>
      </c>
      <c r="R63" s="19" t="s">
        <v>23319</v>
      </c>
      <c r="S63" s="19" t="s">
        <v>23319</v>
      </c>
      <c r="T63" s="19">
        <v>1</v>
      </c>
      <c r="U63" s="19">
        <v>0</v>
      </c>
      <c r="V63" s="19">
        <v>0</v>
      </c>
      <c r="W63" s="19">
        <v>0</v>
      </c>
      <c r="X63" s="19">
        <v>0</v>
      </c>
      <c r="Y63" s="19" t="s">
        <v>23469</v>
      </c>
      <c r="Z63" s="19">
        <v>0</v>
      </c>
      <c r="AA63" s="19">
        <v>0</v>
      </c>
      <c r="AB63" s="19">
        <v>0</v>
      </c>
    </row>
    <row r="64" spans="1:28" x14ac:dyDescent="0.3">
      <c r="A64" t="s">
        <v>25627</v>
      </c>
      <c r="B64" s="9" t="s">
        <v>23322</v>
      </c>
      <c r="C64" s="9">
        <v>14856</v>
      </c>
      <c r="D64" t="s">
        <v>6193</v>
      </c>
      <c r="E64" t="s">
        <v>6193</v>
      </c>
      <c r="F64">
        <v>260310</v>
      </c>
      <c r="G64" t="s">
        <v>23155</v>
      </c>
      <c r="H64" s="18" t="s">
        <v>0</v>
      </c>
      <c r="I64" s="19">
        <v>0</v>
      </c>
      <c r="J64" s="19">
        <v>1</v>
      </c>
      <c r="K64" s="19">
        <v>0</v>
      </c>
      <c r="L64" s="19">
        <v>0</v>
      </c>
      <c r="M64" s="19">
        <v>0</v>
      </c>
      <c r="O64" s="19">
        <v>0</v>
      </c>
      <c r="P64" s="19">
        <v>0</v>
      </c>
      <c r="Q64" s="19">
        <v>0</v>
      </c>
      <c r="R64" s="19" t="s">
        <v>23319</v>
      </c>
      <c r="S64" s="19" t="s">
        <v>23319</v>
      </c>
      <c r="T64" s="19">
        <v>1</v>
      </c>
      <c r="U64" s="19">
        <v>0</v>
      </c>
      <c r="V64" s="19">
        <v>0</v>
      </c>
      <c r="W64" s="19">
        <v>0</v>
      </c>
      <c r="X64" s="19">
        <v>0</v>
      </c>
      <c r="Y64" s="19" t="s">
        <v>23469</v>
      </c>
      <c r="Z64" s="19">
        <v>0</v>
      </c>
      <c r="AA64" s="19">
        <v>0</v>
      </c>
      <c r="AB64" s="19">
        <v>0</v>
      </c>
    </row>
    <row r="65" spans="1:28" x14ac:dyDescent="0.3">
      <c r="A65" t="s">
        <v>23468</v>
      </c>
      <c r="B65" s="9" t="s">
        <v>23329</v>
      </c>
      <c r="C65" s="9">
        <v>221</v>
      </c>
      <c r="D65" t="s">
        <v>23272</v>
      </c>
      <c r="E65" t="s">
        <v>23272</v>
      </c>
      <c r="F65">
        <v>260750</v>
      </c>
      <c r="G65" t="s">
        <v>26248</v>
      </c>
      <c r="H65" s="18" t="s">
        <v>0</v>
      </c>
      <c r="I65" s="19">
        <v>0</v>
      </c>
      <c r="J65" s="19">
        <v>1</v>
      </c>
      <c r="K65" s="19">
        <v>0</v>
      </c>
      <c r="L65" s="19">
        <v>0</v>
      </c>
      <c r="M65" s="19">
        <v>0</v>
      </c>
      <c r="O65" s="19">
        <v>0</v>
      </c>
      <c r="P65" s="19">
        <v>0</v>
      </c>
      <c r="Q65" s="19">
        <v>0</v>
      </c>
      <c r="R65" s="19" t="s">
        <v>23319</v>
      </c>
      <c r="S65" s="19" t="s">
        <v>23319</v>
      </c>
      <c r="T65" s="19">
        <v>1</v>
      </c>
      <c r="U65" s="19">
        <v>0</v>
      </c>
      <c r="V65" s="19">
        <v>0</v>
      </c>
      <c r="W65" s="19">
        <v>0</v>
      </c>
      <c r="X65" s="19">
        <v>0</v>
      </c>
      <c r="Y65" s="19" t="s">
        <v>23469</v>
      </c>
      <c r="Z65" s="19">
        <v>0</v>
      </c>
      <c r="AA65" s="19">
        <v>0</v>
      </c>
      <c r="AB65" s="19">
        <v>0</v>
      </c>
    </row>
    <row r="66" spans="1:28" x14ac:dyDescent="0.3">
      <c r="A66" t="s">
        <v>23468</v>
      </c>
      <c r="B66" s="9" t="s">
        <v>23329</v>
      </c>
      <c r="C66" s="9">
        <v>221</v>
      </c>
      <c r="D66" t="s">
        <v>19</v>
      </c>
      <c r="E66" t="s">
        <v>19</v>
      </c>
      <c r="F66">
        <v>261080</v>
      </c>
      <c r="G66" t="s">
        <v>5</v>
      </c>
      <c r="H66" s="18" t="s">
        <v>0</v>
      </c>
      <c r="I66" s="19">
        <v>0</v>
      </c>
      <c r="J66" s="19">
        <v>1</v>
      </c>
      <c r="K66" s="19">
        <v>0</v>
      </c>
      <c r="L66" s="19">
        <v>0</v>
      </c>
      <c r="M66" s="19">
        <v>0</v>
      </c>
      <c r="O66" s="19">
        <v>0</v>
      </c>
      <c r="P66" s="19">
        <v>0</v>
      </c>
      <c r="Q66" s="19">
        <v>0</v>
      </c>
      <c r="R66" s="19" t="s">
        <v>23319</v>
      </c>
      <c r="S66" s="19" t="s">
        <v>23319</v>
      </c>
      <c r="T66" s="19">
        <v>1</v>
      </c>
      <c r="U66" s="19">
        <v>0</v>
      </c>
      <c r="V66" s="19">
        <v>0</v>
      </c>
      <c r="W66" s="19">
        <v>0</v>
      </c>
      <c r="X66" s="19">
        <v>0</v>
      </c>
      <c r="Y66" s="19" t="s">
        <v>23469</v>
      </c>
      <c r="Z66" s="19">
        <v>0</v>
      </c>
      <c r="AA66" s="19">
        <v>0</v>
      </c>
      <c r="AB66" s="19">
        <v>0</v>
      </c>
    </row>
    <row r="67" spans="1:28" x14ac:dyDescent="0.3">
      <c r="A67" t="s">
        <v>23210</v>
      </c>
      <c r="B67" s="9" t="s">
        <v>23322</v>
      </c>
      <c r="C67" s="9">
        <v>26616</v>
      </c>
      <c r="D67" t="s">
        <v>23216</v>
      </c>
      <c r="E67" t="s">
        <v>23216</v>
      </c>
      <c r="F67">
        <v>261630</v>
      </c>
      <c r="G67" t="s">
        <v>23210</v>
      </c>
      <c r="H67" s="18" t="s">
        <v>0</v>
      </c>
      <c r="I67" s="19">
        <v>0</v>
      </c>
      <c r="J67" s="19">
        <v>1</v>
      </c>
      <c r="K67" s="19">
        <v>0</v>
      </c>
      <c r="L67" s="19">
        <v>0</v>
      </c>
      <c r="M67" s="19">
        <v>0</v>
      </c>
      <c r="O67" s="19">
        <v>0</v>
      </c>
      <c r="P67" s="19">
        <v>0</v>
      </c>
      <c r="Q67" s="19">
        <v>0</v>
      </c>
      <c r="R67" s="19" t="s">
        <v>23319</v>
      </c>
      <c r="S67" s="19" t="s">
        <v>23319</v>
      </c>
      <c r="T67" s="19">
        <v>1</v>
      </c>
      <c r="U67" s="19">
        <v>0</v>
      </c>
      <c r="V67" s="19">
        <v>0</v>
      </c>
      <c r="W67" s="19">
        <v>0</v>
      </c>
      <c r="X67" s="19">
        <v>0</v>
      </c>
      <c r="Y67" s="19" t="s">
        <v>23469</v>
      </c>
      <c r="Z67" s="19">
        <v>0</v>
      </c>
      <c r="AA67" s="19">
        <v>0</v>
      </c>
      <c r="AB67" s="19">
        <v>0</v>
      </c>
    </row>
    <row r="68" spans="1:28" x14ac:dyDescent="0.3">
      <c r="A68" t="s">
        <v>25116</v>
      </c>
      <c r="B68" s="9" t="s">
        <v>23329</v>
      </c>
      <c r="C68" s="9">
        <v>10433</v>
      </c>
      <c r="D68" t="s">
        <v>23243</v>
      </c>
      <c r="E68" t="s">
        <v>23243</v>
      </c>
      <c r="F68">
        <v>263610</v>
      </c>
      <c r="G68" t="s">
        <v>23237</v>
      </c>
      <c r="H68" s="18" t="s">
        <v>0</v>
      </c>
      <c r="I68" s="19">
        <v>0</v>
      </c>
      <c r="J68" s="19">
        <v>1</v>
      </c>
      <c r="K68" s="19">
        <v>0</v>
      </c>
      <c r="L68" s="19">
        <v>0</v>
      </c>
      <c r="M68" s="19">
        <v>0</v>
      </c>
      <c r="O68" s="19">
        <v>0</v>
      </c>
      <c r="P68" s="19">
        <v>0</v>
      </c>
      <c r="Q68" s="19">
        <v>0</v>
      </c>
      <c r="R68" s="19" t="s">
        <v>23319</v>
      </c>
      <c r="S68" s="19" t="s">
        <v>23319</v>
      </c>
      <c r="T68" s="19">
        <v>1</v>
      </c>
      <c r="U68" s="19">
        <v>0</v>
      </c>
      <c r="V68" s="19">
        <v>0</v>
      </c>
      <c r="W68" s="19">
        <v>0</v>
      </c>
      <c r="X68" s="19">
        <v>0</v>
      </c>
      <c r="Y68" s="19" t="s">
        <v>23469</v>
      </c>
      <c r="Z68" s="19">
        <v>0</v>
      </c>
      <c r="AA68" s="19">
        <v>0</v>
      </c>
      <c r="AB68" s="19">
        <v>0</v>
      </c>
    </row>
    <row r="69" spans="1:28" x14ac:dyDescent="0.3">
      <c r="A69" t="s">
        <v>23468</v>
      </c>
      <c r="B69" s="9" t="s">
        <v>23329</v>
      </c>
      <c r="C69" s="9">
        <v>221</v>
      </c>
      <c r="D69" t="s">
        <v>20</v>
      </c>
      <c r="E69" t="s">
        <v>20</v>
      </c>
      <c r="F69">
        <v>264600</v>
      </c>
      <c r="G69" t="s">
        <v>5</v>
      </c>
      <c r="H69" s="18" t="s">
        <v>0</v>
      </c>
      <c r="I69" s="19">
        <v>0</v>
      </c>
      <c r="J69" s="19">
        <v>1</v>
      </c>
      <c r="K69" s="19">
        <v>0</v>
      </c>
      <c r="L69" s="19">
        <v>0</v>
      </c>
      <c r="M69" s="19">
        <v>0</v>
      </c>
      <c r="O69" s="19">
        <v>0</v>
      </c>
      <c r="P69" s="19">
        <v>0</v>
      </c>
      <c r="Q69" s="19">
        <v>0</v>
      </c>
      <c r="R69" s="19" t="s">
        <v>23319</v>
      </c>
      <c r="S69" s="19" t="s">
        <v>23319</v>
      </c>
      <c r="T69" s="19">
        <v>1</v>
      </c>
      <c r="U69" s="19">
        <v>0</v>
      </c>
      <c r="V69" s="19">
        <v>0</v>
      </c>
      <c r="W69" s="19">
        <v>0</v>
      </c>
      <c r="X69" s="19">
        <v>0</v>
      </c>
      <c r="Y69" s="19" t="s">
        <v>23469</v>
      </c>
      <c r="Z69" s="19">
        <v>0</v>
      </c>
      <c r="AA69" s="19">
        <v>0</v>
      </c>
      <c r="AB69" s="19">
        <v>0</v>
      </c>
    </row>
    <row r="70" spans="1:28" x14ac:dyDescent="0.3">
      <c r="A70" t="s">
        <v>23468</v>
      </c>
      <c r="B70" s="9" t="s">
        <v>23329</v>
      </c>
      <c r="C70" s="9">
        <v>221</v>
      </c>
      <c r="D70" t="s">
        <v>23273</v>
      </c>
      <c r="E70" t="s">
        <v>23273</v>
      </c>
      <c r="F70">
        <v>265700</v>
      </c>
      <c r="G70" t="s">
        <v>26248</v>
      </c>
      <c r="H70" s="18" t="s">
        <v>0</v>
      </c>
      <c r="I70" s="19">
        <v>0</v>
      </c>
      <c r="J70" s="19">
        <v>1</v>
      </c>
      <c r="K70" s="19">
        <v>0</v>
      </c>
      <c r="L70" s="19">
        <v>0</v>
      </c>
      <c r="M70" s="19">
        <v>0</v>
      </c>
      <c r="O70" s="19">
        <v>0</v>
      </c>
      <c r="P70" s="19">
        <v>0</v>
      </c>
      <c r="Q70" s="19">
        <v>0</v>
      </c>
      <c r="R70" s="19" t="s">
        <v>23319</v>
      </c>
      <c r="S70" s="19" t="s">
        <v>23319</v>
      </c>
      <c r="T70" s="19">
        <v>1</v>
      </c>
      <c r="U70" s="19">
        <v>0</v>
      </c>
      <c r="V70" s="19">
        <v>0</v>
      </c>
      <c r="W70" s="19">
        <v>0</v>
      </c>
      <c r="X70" s="19">
        <v>0</v>
      </c>
      <c r="Y70" s="19" t="s">
        <v>23469</v>
      </c>
      <c r="Z70" s="19">
        <v>0</v>
      </c>
      <c r="AA70" s="19">
        <v>0</v>
      </c>
      <c r="AB70" s="19">
        <v>0</v>
      </c>
    </row>
    <row r="71" spans="1:28" x14ac:dyDescent="0.3">
      <c r="A71" t="s">
        <v>23468</v>
      </c>
      <c r="B71" s="9" t="s">
        <v>23329</v>
      </c>
      <c r="C71" s="9">
        <v>221</v>
      </c>
      <c r="D71" t="s">
        <v>23188</v>
      </c>
      <c r="E71" t="s">
        <v>23188</v>
      </c>
      <c r="F71">
        <v>267460</v>
      </c>
      <c r="G71" t="s">
        <v>23182</v>
      </c>
      <c r="H71" s="18" t="s">
        <v>0</v>
      </c>
      <c r="I71" s="19">
        <v>0</v>
      </c>
      <c r="J71" s="19">
        <v>1</v>
      </c>
      <c r="K71" s="19">
        <v>0</v>
      </c>
      <c r="L71" s="19">
        <v>0</v>
      </c>
      <c r="M71" s="19">
        <v>0</v>
      </c>
      <c r="O71" s="19">
        <v>0</v>
      </c>
      <c r="P71" s="19">
        <v>0</v>
      </c>
      <c r="Q71" s="19">
        <v>0</v>
      </c>
      <c r="R71" s="19" t="s">
        <v>23319</v>
      </c>
      <c r="S71" s="19" t="s">
        <v>23319</v>
      </c>
      <c r="T71" s="19">
        <v>1</v>
      </c>
      <c r="U71" s="19">
        <v>0</v>
      </c>
      <c r="V71" s="19">
        <v>0</v>
      </c>
      <c r="W71" s="19">
        <v>0</v>
      </c>
      <c r="X71" s="19">
        <v>0</v>
      </c>
      <c r="Y71" s="19" t="s">
        <v>23469</v>
      </c>
      <c r="Z71" s="19">
        <v>0</v>
      </c>
      <c r="AA71" s="19">
        <v>0</v>
      </c>
      <c r="AB71" s="19">
        <v>0</v>
      </c>
    </row>
    <row r="72" spans="1:28" x14ac:dyDescent="0.3">
      <c r="A72" t="s">
        <v>23540</v>
      </c>
      <c r="B72" s="9" t="s">
        <v>23541</v>
      </c>
      <c r="C72" s="9">
        <v>219</v>
      </c>
      <c r="D72" t="s">
        <v>23234</v>
      </c>
      <c r="E72" t="s">
        <v>23234</v>
      </c>
      <c r="F72">
        <v>267570</v>
      </c>
      <c r="G72" t="s">
        <v>23232</v>
      </c>
      <c r="H72" s="18" t="s">
        <v>0</v>
      </c>
      <c r="I72" s="19">
        <v>0</v>
      </c>
      <c r="J72" s="19">
        <v>1</v>
      </c>
      <c r="K72" s="19">
        <v>0</v>
      </c>
      <c r="L72" s="19">
        <v>0</v>
      </c>
      <c r="M72" s="19">
        <v>0</v>
      </c>
      <c r="O72" s="19">
        <v>0</v>
      </c>
      <c r="P72" s="19">
        <v>0</v>
      </c>
      <c r="Q72" s="19">
        <v>0</v>
      </c>
      <c r="R72" s="19" t="s">
        <v>23319</v>
      </c>
      <c r="S72" s="19" t="s">
        <v>23319</v>
      </c>
      <c r="T72" s="19">
        <v>1</v>
      </c>
      <c r="U72" s="19">
        <v>0</v>
      </c>
      <c r="V72" s="19">
        <v>0</v>
      </c>
      <c r="W72" s="19">
        <v>0</v>
      </c>
      <c r="X72" s="19">
        <v>0</v>
      </c>
      <c r="Y72" s="19" t="s">
        <v>23469</v>
      </c>
      <c r="Z72" s="19">
        <v>0</v>
      </c>
      <c r="AA72" s="19">
        <v>0</v>
      </c>
      <c r="AB72" s="19">
        <v>0</v>
      </c>
    </row>
    <row r="73" spans="1:28" x14ac:dyDescent="0.3">
      <c r="A73" t="s">
        <v>23233</v>
      </c>
      <c r="B73" s="9" t="s">
        <v>23322</v>
      </c>
      <c r="C73" s="9">
        <v>10210</v>
      </c>
      <c r="D73" t="s">
        <v>23234</v>
      </c>
      <c r="E73" t="s">
        <v>23234</v>
      </c>
      <c r="F73">
        <v>267570</v>
      </c>
      <c r="G73" t="s">
        <v>23232</v>
      </c>
      <c r="H73" s="18" t="s">
        <v>0</v>
      </c>
      <c r="I73" s="19">
        <v>0</v>
      </c>
      <c r="J73" s="19">
        <v>1</v>
      </c>
      <c r="K73" s="19">
        <v>0</v>
      </c>
      <c r="L73" s="19">
        <v>0</v>
      </c>
      <c r="M73" s="19">
        <v>0</v>
      </c>
      <c r="O73" s="19">
        <v>0</v>
      </c>
      <c r="P73" s="19">
        <v>0</v>
      </c>
      <c r="Q73" s="19">
        <v>0</v>
      </c>
      <c r="R73" s="19" t="s">
        <v>23319</v>
      </c>
      <c r="S73" s="19" t="s">
        <v>23319</v>
      </c>
      <c r="T73" s="19">
        <v>1</v>
      </c>
      <c r="U73" s="19">
        <v>0</v>
      </c>
      <c r="V73" s="19">
        <v>0</v>
      </c>
      <c r="W73" s="19">
        <v>0</v>
      </c>
      <c r="X73" s="19">
        <v>0</v>
      </c>
      <c r="Y73" s="19" t="s">
        <v>23469</v>
      </c>
      <c r="Z73" s="19">
        <v>0</v>
      </c>
      <c r="AA73" s="19">
        <v>0</v>
      </c>
      <c r="AB73" s="19">
        <v>0</v>
      </c>
    </row>
    <row r="74" spans="1:28" x14ac:dyDescent="0.3">
      <c r="A74" t="s">
        <v>23468</v>
      </c>
      <c r="B74" s="9" t="s">
        <v>23329</v>
      </c>
      <c r="C74" s="9">
        <v>221</v>
      </c>
      <c r="D74" t="s">
        <v>23275</v>
      </c>
      <c r="E74" t="s">
        <v>23275</v>
      </c>
      <c r="F74">
        <v>267680</v>
      </c>
      <c r="G74" t="s">
        <v>26248</v>
      </c>
      <c r="H74" s="18" t="s">
        <v>0</v>
      </c>
      <c r="I74" s="19">
        <v>0</v>
      </c>
      <c r="J74" s="19">
        <v>1</v>
      </c>
      <c r="K74" s="19">
        <v>0</v>
      </c>
      <c r="L74" s="19">
        <v>0</v>
      </c>
      <c r="M74" s="19">
        <v>0</v>
      </c>
      <c r="O74" s="19">
        <v>0</v>
      </c>
      <c r="P74" s="19">
        <v>0</v>
      </c>
      <c r="Q74" s="19">
        <v>0</v>
      </c>
      <c r="R74" s="19" t="s">
        <v>23319</v>
      </c>
      <c r="S74" s="19" t="s">
        <v>23319</v>
      </c>
      <c r="T74" s="19">
        <v>1</v>
      </c>
      <c r="U74" s="19">
        <v>0</v>
      </c>
      <c r="V74" s="19">
        <v>0</v>
      </c>
      <c r="W74" s="19">
        <v>0</v>
      </c>
      <c r="X74" s="19">
        <v>0</v>
      </c>
      <c r="Y74" s="19" t="s">
        <v>23469</v>
      </c>
      <c r="Z74" s="19">
        <v>0</v>
      </c>
      <c r="AA74" s="19">
        <v>0</v>
      </c>
      <c r="AB74" s="19">
        <v>0</v>
      </c>
    </row>
    <row r="75" spans="1:28" x14ac:dyDescent="0.3">
      <c r="A75" t="s">
        <v>23468</v>
      </c>
      <c r="B75" s="9" t="s">
        <v>23329</v>
      </c>
      <c r="C75" s="9">
        <v>221</v>
      </c>
      <c r="D75" t="s">
        <v>23203</v>
      </c>
      <c r="E75" t="s">
        <v>23203</v>
      </c>
      <c r="F75">
        <v>268230</v>
      </c>
      <c r="G75" t="s">
        <v>23197</v>
      </c>
      <c r="H75" s="18" t="s">
        <v>0</v>
      </c>
      <c r="I75" s="19">
        <v>0</v>
      </c>
      <c r="J75" s="19">
        <v>1</v>
      </c>
      <c r="K75" s="19">
        <v>0</v>
      </c>
      <c r="L75" s="19">
        <v>0</v>
      </c>
      <c r="M75" s="19">
        <v>0</v>
      </c>
      <c r="O75" s="19">
        <v>0</v>
      </c>
      <c r="P75" s="19">
        <v>0</v>
      </c>
      <c r="Q75" s="19">
        <v>0</v>
      </c>
      <c r="R75" s="19" t="s">
        <v>23319</v>
      </c>
      <c r="S75" s="19" t="s">
        <v>23319</v>
      </c>
      <c r="T75" s="19">
        <v>1</v>
      </c>
      <c r="U75" s="19">
        <v>0</v>
      </c>
      <c r="V75" s="19">
        <v>0</v>
      </c>
      <c r="W75" s="19">
        <v>0</v>
      </c>
      <c r="X75" s="19">
        <v>0</v>
      </c>
      <c r="Y75" s="19" t="s">
        <v>23469</v>
      </c>
      <c r="Z75" s="19">
        <v>0</v>
      </c>
      <c r="AA75" s="19">
        <v>0</v>
      </c>
      <c r="AB75" s="19">
        <v>0</v>
      </c>
    </row>
    <row r="76" spans="1:28" x14ac:dyDescent="0.3">
      <c r="A76" t="s">
        <v>25014</v>
      </c>
      <c r="B76" s="9" t="s">
        <v>23329</v>
      </c>
      <c r="C76" s="9">
        <v>19558</v>
      </c>
      <c r="D76" t="s">
        <v>23258</v>
      </c>
      <c r="E76" t="s">
        <v>23258</v>
      </c>
      <c r="F76">
        <v>268340</v>
      </c>
      <c r="G76" t="s">
        <v>23220</v>
      </c>
      <c r="H76" s="18" t="s">
        <v>0</v>
      </c>
      <c r="I76" s="19">
        <v>0</v>
      </c>
      <c r="J76" s="19">
        <v>1</v>
      </c>
      <c r="K76" s="19">
        <v>0</v>
      </c>
      <c r="L76" s="19">
        <v>0</v>
      </c>
      <c r="M76" s="19">
        <v>0</v>
      </c>
      <c r="O76" s="19">
        <v>0</v>
      </c>
      <c r="P76" s="19">
        <v>0</v>
      </c>
      <c r="Q76" s="19">
        <v>0</v>
      </c>
      <c r="R76" s="19" t="s">
        <v>23319</v>
      </c>
      <c r="S76" s="19" t="s">
        <v>23319</v>
      </c>
      <c r="T76" s="19">
        <v>1</v>
      </c>
      <c r="U76" s="19">
        <v>0</v>
      </c>
      <c r="V76" s="19">
        <v>0</v>
      </c>
      <c r="W76" s="19">
        <v>0</v>
      </c>
      <c r="X76" s="19">
        <v>1</v>
      </c>
      <c r="Y76" s="19" t="s">
        <v>23333</v>
      </c>
      <c r="Z76" s="19">
        <v>0</v>
      </c>
      <c r="AA76" s="19">
        <v>0</v>
      </c>
      <c r="AB76" s="19">
        <v>0</v>
      </c>
    </row>
    <row r="77" spans="1:28" x14ac:dyDescent="0.3">
      <c r="A77" t="s">
        <v>23617</v>
      </c>
      <c r="B77" s="9" t="s">
        <v>23329</v>
      </c>
      <c r="C77" s="9">
        <v>3522</v>
      </c>
      <c r="D77" t="s">
        <v>7635</v>
      </c>
      <c r="E77" t="s">
        <v>7635</v>
      </c>
      <c r="F77">
        <v>268560</v>
      </c>
      <c r="G77" t="s">
        <v>23220</v>
      </c>
      <c r="H77" s="18" t="s">
        <v>0</v>
      </c>
      <c r="I77" s="19">
        <v>0</v>
      </c>
      <c r="J77" s="19">
        <v>1</v>
      </c>
      <c r="K77" s="19">
        <v>0</v>
      </c>
      <c r="L77" s="19">
        <v>0</v>
      </c>
      <c r="M77" s="19">
        <v>0</v>
      </c>
      <c r="O77" s="19">
        <v>0</v>
      </c>
      <c r="P77" s="19">
        <v>0</v>
      </c>
      <c r="Q77" s="19">
        <v>0</v>
      </c>
      <c r="R77" s="19" t="s">
        <v>23319</v>
      </c>
      <c r="S77" s="19" t="s">
        <v>23319</v>
      </c>
      <c r="T77" s="19">
        <v>1</v>
      </c>
      <c r="U77" s="19">
        <v>0</v>
      </c>
      <c r="V77" s="19">
        <v>0</v>
      </c>
      <c r="W77" s="19">
        <v>0</v>
      </c>
      <c r="X77" s="19">
        <v>0</v>
      </c>
      <c r="Y77" s="19" t="s">
        <v>23618</v>
      </c>
      <c r="Z77" s="19">
        <v>0</v>
      </c>
      <c r="AA77" s="19">
        <v>0</v>
      </c>
      <c r="AB77" s="19">
        <v>0</v>
      </c>
    </row>
    <row r="78" spans="1:28" x14ac:dyDescent="0.3">
      <c r="A78" t="s">
        <v>25829</v>
      </c>
      <c r="B78" s="9" t="s">
        <v>23322</v>
      </c>
      <c r="C78" s="9">
        <v>16955</v>
      </c>
      <c r="D78" t="s">
        <v>7635</v>
      </c>
      <c r="E78" t="s">
        <v>7635</v>
      </c>
      <c r="F78">
        <v>268560</v>
      </c>
      <c r="G78" t="s">
        <v>23220</v>
      </c>
      <c r="H78" s="18" t="s">
        <v>0</v>
      </c>
      <c r="I78" s="19">
        <v>0</v>
      </c>
      <c r="J78" s="19">
        <v>1</v>
      </c>
      <c r="K78" s="19">
        <v>0</v>
      </c>
      <c r="L78" s="19">
        <v>0</v>
      </c>
      <c r="M78" s="19">
        <v>0</v>
      </c>
      <c r="O78" s="19">
        <v>0</v>
      </c>
      <c r="P78" s="19">
        <v>0</v>
      </c>
      <c r="Q78" s="19">
        <v>0</v>
      </c>
      <c r="R78" s="19" t="s">
        <v>23319</v>
      </c>
      <c r="S78" s="19" t="s">
        <v>23319</v>
      </c>
      <c r="T78" s="19">
        <v>1</v>
      </c>
      <c r="U78" s="19">
        <v>0</v>
      </c>
      <c r="V78" s="19">
        <v>0</v>
      </c>
      <c r="W78" s="19">
        <v>0</v>
      </c>
      <c r="X78" s="19">
        <v>1</v>
      </c>
      <c r="Y78" s="19" t="s">
        <v>23333</v>
      </c>
      <c r="Z78" s="19">
        <v>0</v>
      </c>
      <c r="AA78" s="19">
        <v>0</v>
      </c>
      <c r="AB78" s="19">
        <v>0</v>
      </c>
    </row>
    <row r="79" spans="1:28" x14ac:dyDescent="0.3">
      <c r="A79" t="s">
        <v>23468</v>
      </c>
      <c r="B79" s="9" t="s">
        <v>23329</v>
      </c>
      <c r="C79" s="9">
        <v>221</v>
      </c>
      <c r="D79" t="s">
        <v>23208</v>
      </c>
      <c r="E79" t="s">
        <v>23208</v>
      </c>
      <c r="F79">
        <v>268670</v>
      </c>
      <c r="G79" t="s">
        <v>23171</v>
      </c>
      <c r="H79" s="18" t="s">
        <v>0</v>
      </c>
      <c r="I79" s="19">
        <v>0</v>
      </c>
      <c r="J79" s="19">
        <v>1</v>
      </c>
      <c r="K79" s="19">
        <v>0</v>
      </c>
      <c r="L79" s="19">
        <v>0</v>
      </c>
      <c r="M79" s="19">
        <v>0</v>
      </c>
      <c r="O79" s="19">
        <v>0</v>
      </c>
      <c r="P79" s="19">
        <v>0</v>
      </c>
      <c r="Q79" s="19">
        <v>0</v>
      </c>
      <c r="R79" s="19" t="s">
        <v>23319</v>
      </c>
      <c r="S79" s="19" t="s">
        <v>23319</v>
      </c>
      <c r="T79" s="19">
        <v>1</v>
      </c>
      <c r="U79" s="19">
        <v>0</v>
      </c>
      <c r="V79" s="19">
        <v>0</v>
      </c>
      <c r="W79" s="19">
        <v>0</v>
      </c>
      <c r="X79" s="19">
        <v>0</v>
      </c>
      <c r="Y79" s="19" t="s">
        <v>23469</v>
      </c>
      <c r="Z79" s="19">
        <v>0</v>
      </c>
      <c r="AA79" s="19">
        <v>0</v>
      </c>
      <c r="AB79" s="19">
        <v>0</v>
      </c>
    </row>
    <row r="80" spans="1:28" x14ac:dyDescent="0.3">
      <c r="A80" t="s">
        <v>23468</v>
      </c>
      <c r="B80" s="9" t="s">
        <v>23329</v>
      </c>
      <c r="C80" s="9">
        <v>221</v>
      </c>
      <c r="D80" t="s">
        <v>23189</v>
      </c>
      <c r="E80" t="s">
        <v>23189</v>
      </c>
      <c r="F80">
        <v>268890</v>
      </c>
      <c r="G80" t="s">
        <v>23182</v>
      </c>
      <c r="H80" s="18" t="s">
        <v>0</v>
      </c>
      <c r="I80" s="19">
        <v>0</v>
      </c>
      <c r="J80" s="19">
        <v>1</v>
      </c>
      <c r="K80" s="19">
        <v>0</v>
      </c>
      <c r="L80" s="19">
        <v>0</v>
      </c>
      <c r="M80" s="19">
        <v>0</v>
      </c>
      <c r="O80" s="19">
        <v>0</v>
      </c>
      <c r="P80" s="19">
        <v>0</v>
      </c>
      <c r="Q80" s="19">
        <v>0</v>
      </c>
      <c r="R80" s="19" t="s">
        <v>23319</v>
      </c>
      <c r="S80" s="19" t="s">
        <v>23319</v>
      </c>
      <c r="T80" s="19">
        <v>1</v>
      </c>
      <c r="U80" s="19">
        <v>0</v>
      </c>
      <c r="V80" s="19">
        <v>0</v>
      </c>
      <c r="W80" s="19">
        <v>0</v>
      </c>
      <c r="X80" s="19">
        <v>0</v>
      </c>
      <c r="Y80" s="19" t="s">
        <v>23469</v>
      </c>
      <c r="Z80" s="19">
        <v>0</v>
      </c>
      <c r="AA80" s="19">
        <v>0</v>
      </c>
      <c r="AB80" s="19">
        <v>0</v>
      </c>
    </row>
    <row r="81" spans="1:28" x14ac:dyDescent="0.3">
      <c r="A81" t="s">
        <v>23468</v>
      </c>
      <c r="B81" s="9" t="s">
        <v>23329</v>
      </c>
      <c r="C81" s="9">
        <v>221</v>
      </c>
      <c r="D81" t="s">
        <v>23190</v>
      </c>
      <c r="E81" t="s">
        <v>23190</v>
      </c>
      <c r="F81">
        <v>269770</v>
      </c>
      <c r="G81" t="s">
        <v>23182</v>
      </c>
      <c r="H81" s="18" t="s">
        <v>0</v>
      </c>
      <c r="I81" s="19">
        <v>0</v>
      </c>
      <c r="J81" s="19">
        <v>1</v>
      </c>
      <c r="K81" s="19">
        <v>0</v>
      </c>
      <c r="L81" s="19">
        <v>0</v>
      </c>
      <c r="M81" s="19">
        <v>0</v>
      </c>
      <c r="O81" s="19">
        <v>0</v>
      </c>
      <c r="P81" s="19">
        <v>0</v>
      </c>
      <c r="Q81" s="19">
        <v>0</v>
      </c>
      <c r="R81" s="19" t="s">
        <v>23319</v>
      </c>
      <c r="S81" s="19" t="s">
        <v>23319</v>
      </c>
      <c r="T81" s="19">
        <v>1</v>
      </c>
      <c r="U81" s="19">
        <v>0</v>
      </c>
      <c r="V81" s="19">
        <v>0</v>
      </c>
      <c r="W81" s="19">
        <v>0</v>
      </c>
      <c r="X81" s="19">
        <v>0</v>
      </c>
      <c r="Y81" s="19" t="s">
        <v>23469</v>
      </c>
      <c r="Z81" s="19">
        <v>0</v>
      </c>
      <c r="AA81" s="19">
        <v>0</v>
      </c>
      <c r="AB81" s="19">
        <v>0</v>
      </c>
    </row>
    <row r="82" spans="1:28" x14ac:dyDescent="0.3">
      <c r="A82" t="s">
        <v>23468</v>
      </c>
      <c r="B82" s="9" t="s">
        <v>23329</v>
      </c>
      <c r="C82" s="9">
        <v>221</v>
      </c>
      <c r="D82" t="s">
        <v>23204</v>
      </c>
      <c r="E82" t="s">
        <v>23204</v>
      </c>
      <c r="F82">
        <v>270100</v>
      </c>
      <c r="G82" t="s">
        <v>23197</v>
      </c>
      <c r="H82" s="18" t="s">
        <v>0</v>
      </c>
      <c r="I82" s="19">
        <v>0</v>
      </c>
      <c r="J82" s="19">
        <v>1</v>
      </c>
      <c r="K82" s="19">
        <v>0</v>
      </c>
      <c r="L82" s="19">
        <v>0</v>
      </c>
      <c r="M82" s="19">
        <v>0</v>
      </c>
      <c r="O82" s="19">
        <v>0</v>
      </c>
      <c r="P82" s="19">
        <v>0</v>
      </c>
      <c r="Q82" s="19">
        <v>0</v>
      </c>
      <c r="R82" s="19" t="s">
        <v>23319</v>
      </c>
      <c r="S82" s="19" t="s">
        <v>23319</v>
      </c>
      <c r="T82" s="19">
        <v>1</v>
      </c>
      <c r="U82" s="19">
        <v>0</v>
      </c>
      <c r="V82" s="19">
        <v>0</v>
      </c>
      <c r="W82" s="19">
        <v>0</v>
      </c>
      <c r="X82" s="19">
        <v>0</v>
      </c>
      <c r="Y82" s="19" t="s">
        <v>23469</v>
      </c>
      <c r="Z82" s="19">
        <v>0</v>
      </c>
      <c r="AA82" s="19">
        <v>0</v>
      </c>
      <c r="AB82" s="19">
        <v>0</v>
      </c>
    </row>
    <row r="83" spans="1:28" x14ac:dyDescent="0.3">
      <c r="A83" t="s">
        <v>23540</v>
      </c>
      <c r="B83" s="9" t="s">
        <v>23541</v>
      </c>
      <c r="C83" s="9">
        <v>219</v>
      </c>
      <c r="D83" t="s">
        <v>23251</v>
      </c>
      <c r="E83" t="s">
        <v>23251</v>
      </c>
      <c r="F83">
        <v>270540</v>
      </c>
      <c r="G83" t="s">
        <v>23252</v>
      </c>
      <c r="H83" s="18" t="s">
        <v>0</v>
      </c>
      <c r="I83" s="19">
        <v>0</v>
      </c>
      <c r="J83" s="19">
        <v>1</v>
      </c>
      <c r="K83" s="19">
        <v>0</v>
      </c>
      <c r="L83" s="19">
        <v>0</v>
      </c>
      <c r="M83" s="19">
        <v>0</v>
      </c>
      <c r="O83" s="19">
        <v>0</v>
      </c>
      <c r="P83" s="19">
        <v>0</v>
      </c>
      <c r="Q83" s="19">
        <v>0</v>
      </c>
      <c r="R83" s="19" t="s">
        <v>23319</v>
      </c>
      <c r="S83" s="19" t="s">
        <v>23319</v>
      </c>
      <c r="T83" s="19">
        <v>1</v>
      </c>
      <c r="U83" s="19">
        <v>0</v>
      </c>
      <c r="V83" s="19">
        <v>0</v>
      </c>
      <c r="W83" s="19">
        <v>0</v>
      </c>
      <c r="X83" s="19">
        <v>0</v>
      </c>
      <c r="Y83" s="19" t="s">
        <v>23469</v>
      </c>
      <c r="Z83" s="19">
        <v>0</v>
      </c>
      <c r="AA83" s="19">
        <v>0</v>
      </c>
      <c r="AB83" s="19">
        <v>0</v>
      </c>
    </row>
    <row r="84" spans="1:28" x14ac:dyDescent="0.3">
      <c r="A84" t="s">
        <v>25861</v>
      </c>
      <c r="B84" s="9" t="s">
        <v>23322</v>
      </c>
      <c r="C84" s="9">
        <v>17271</v>
      </c>
      <c r="D84" t="s">
        <v>23251</v>
      </c>
      <c r="E84" t="s">
        <v>23251</v>
      </c>
      <c r="F84">
        <v>270540</v>
      </c>
      <c r="G84" t="s">
        <v>23252</v>
      </c>
      <c r="H84" s="18" t="s">
        <v>0</v>
      </c>
      <c r="I84" s="19">
        <v>0</v>
      </c>
      <c r="J84" s="19">
        <v>1</v>
      </c>
      <c r="K84" s="19">
        <v>0</v>
      </c>
      <c r="L84" s="19">
        <v>0</v>
      </c>
      <c r="M84" s="19">
        <v>0</v>
      </c>
      <c r="O84" s="19">
        <v>0</v>
      </c>
      <c r="P84" s="19">
        <v>0</v>
      </c>
      <c r="Q84" s="19">
        <v>0</v>
      </c>
      <c r="R84" s="19" t="s">
        <v>23319</v>
      </c>
      <c r="S84" s="19" t="s">
        <v>23319</v>
      </c>
      <c r="T84" s="19">
        <v>1</v>
      </c>
      <c r="U84" s="19">
        <v>0</v>
      </c>
      <c r="V84" s="19">
        <v>0</v>
      </c>
      <c r="W84" s="19">
        <v>0</v>
      </c>
      <c r="X84" s="19">
        <v>1</v>
      </c>
      <c r="Y84" s="19" t="s">
        <v>23333</v>
      </c>
      <c r="Z84" s="19">
        <v>0</v>
      </c>
      <c r="AA84" s="19">
        <v>0</v>
      </c>
      <c r="AB84" s="19">
        <v>0</v>
      </c>
    </row>
    <row r="85" spans="1:28" x14ac:dyDescent="0.3">
      <c r="A85" t="s">
        <v>25014</v>
      </c>
      <c r="B85" s="9" t="s">
        <v>23329</v>
      </c>
      <c r="C85" s="9">
        <v>19558</v>
      </c>
      <c r="D85" t="s">
        <v>23259</v>
      </c>
      <c r="E85" t="s">
        <v>23259</v>
      </c>
      <c r="F85">
        <v>271640</v>
      </c>
      <c r="G85" t="s">
        <v>23220</v>
      </c>
      <c r="H85" s="18" t="s">
        <v>0</v>
      </c>
      <c r="I85" s="19">
        <v>0</v>
      </c>
      <c r="J85" s="19">
        <v>1</v>
      </c>
      <c r="K85" s="19">
        <v>0</v>
      </c>
      <c r="L85" s="19">
        <v>0</v>
      </c>
      <c r="M85" s="19">
        <v>0</v>
      </c>
      <c r="O85" s="19">
        <v>0</v>
      </c>
      <c r="P85" s="19">
        <v>0</v>
      </c>
      <c r="Q85" s="19">
        <v>0</v>
      </c>
      <c r="R85" s="19" t="s">
        <v>23319</v>
      </c>
      <c r="S85" s="19" t="s">
        <v>23319</v>
      </c>
      <c r="T85" s="19">
        <v>1</v>
      </c>
      <c r="U85" s="19">
        <v>0</v>
      </c>
      <c r="V85" s="19">
        <v>0</v>
      </c>
      <c r="W85" s="19">
        <v>0</v>
      </c>
      <c r="X85" s="19">
        <v>1</v>
      </c>
      <c r="Y85" s="19" t="s">
        <v>23333</v>
      </c>
      <c r="Z85" s="19">
        <v>0</v>
      </c>
      <c r="AA85" s="19">
        <v>0</v>
      </c>
      <c r="AB85" s="19">
        <v>0</v>
      </c>
    </row>
    <row r="86" spans="1:28" x14ac:dyDescent="0.3">
      <c r="A86" t="s">
        <v>23468</v>
      </c>
      <c r="B86" s="9" t="s">
        <v>23329</v>
      </c>
      <c r="C86" s="9">
        <v>221</v>
      </c>
      <c r="D86" t="s">
        <v>23274</v>
      </c>
      <c r="E86" t="s">
        <v>23274</v>
      </c>
      <c r="F86">
        <v>266140</v>
      </c>
      <c r="G86" t="s">
        <v>26248</v>
      </c>
      <c r="H86" s="18" t="s">
        <v>0</v>
      </c>
      <c r="I86" s="19">
        <v>0</v>
      </c>
      <c r="J86" s="19">
        <v>1</v>
      </c>
      <c r="K86" s="19">
        <v>0</v>
      </c>
      <c r="L86" s="19">
        <v>0</v>
      </c>
      <c r="M86" s="19">
        <v>0</v>
      </c>
      <c r="O86" s="19">
        <v>0</v>
      </c>
      <c r="P86" s="19">
        <v>0</v>
      </c>
      <c r="Q86" s="19">
        <v>0</v>
      </c>
      <c r="R86" s="19" t="s">
        <v>23319</v>
      </c>
      <c r="S86" s="19" t="s">
        <v>23319</v>
      </c>
      <c r="T86" s="19">
        <v>1</v>
      </c>
      <c r="U86" s="19">
        <v>0</v>
      </c>
      <c r="V86" s="19">
        <v>0</v>
      </c>
      <c r="W86" s="19">
        <v>0</v>
      </c>
      <c r="X86" s="19">
        <v>0</v>
      </c>
      <c r="Y86" s="19" t="s">
        <v>23469</v>
      </c>
      <c r="Z86" s="19">
        <v>0</v>
      </c>
      <c r="AA86" s="19">
        <v>0</v>
      </c>
      <c r="AB86" s="19">
        <v>0</v>
      </c>
    </row>
    <row r="87" spans="1:28" x14ac:dyDescent="0.3">
      <c r="A87" t="s">
        <v>23468</v>
      </c>
      <c r="B87" s="9" t="s">
        <v>23329</v>
      </c>
      <c r="C87" s="9">
        <v>221</v>
      </c>
      <c r="D87" t="s">
        <v>23192</v>
      </c>
      <c r="E87" t="s">
        <v>23192</v>
      </c>
      <c r="F87">
        <v>275930</v>
      </c>
      <c r="G87" t="s">
        <v>23182</v>
      </c>
      <c r="H87" s="18" t="s">
        <v>0</v>
      </c>
      <c r="I87" s="19">
        <v>0</v>
      </c>
      <c r="J87" s="19">
        <v>1</v>
      </c>
      <c r="K87" s="19">
        <v>0</v>
      </c>
      <c r="L87" s="19">
        <v>0</v>
      </c>
      <c r="M87" s="19">
        <v>0</v>
      </c>
      <c r="O87" s="19">
        <v>0</v>
      </c>
      <c r="P87" s="19">
        <v>0</v>
      </c>
      <c r="Q87" s="19">
        <v>0</v>
      </c>
      <c r="R87" s="19" t="s">
        <v>23319</v>
      </c>
      <c r="S87" s="19" t="s">
        <v>23319</v>
      </c>
      <c r="T87" s="19">
        <v>1</v>
      </c>
      <c r="U87" s="19">
        <v>0</v>
      </c>
      <c r="V87" s="19">
        <v>0</v>
      </c>
      <c r="W87" s="19">
        <v>0</v>
      </c>
      <c r="X87" s="19">
        <v>0</v>
      </c>
      <c r="Y87" s="19" t="s">
        <v>23469</v>
      </c>
      <c r="Z87" s="19">
        <v>0</v>
      </c>
      <c r="AA87" s="19">
        <v>0</v>
      </c>
      <c r="AB87" s="19">
        <v>0</v>
      </c>
    </row>
    <row r="88" spans="1:28" x14ac:dyDescent="0.3">
      <c r="A88" t="s">
        <v>23540</v>
      </c>
      <c r="B88" s="9" t="s">
        <v>23541</v>
      </c>
      <c r="C88" s="9">
        <v>219</v>
      </c>
      <c r="D88" t="s">
        <v>23164</v>
      </c>
      <c r="E88" t="s">
        <v>23164</v>
      </c>
      <c r="F88">
        <v>277140</v>
      </c>
      <c r="G88" t="s">
        <v>23160</v>
      </c>
      <c r="H88" s="18" t="s">
        <v>0</v>
      </c>
      <c r="I88" s="19">
        <v>0</v>
      </c>
      <c r="J88" s="19">
        <v>1</v>
      </c>
      <c r="K88" s="19">
        <v>0</v>
      </c>
      <c r="L88" s="19">
        <v>0</v>
      </c>
      <c r="M88" s="19">
        <v>0</v>
      </c>
      <c r="O88" s="19">
        <v>0</v>
      </c>
      <c r="P88" s="19">
        <v>0</v>
      </c>
      <c r="Q88" s="19">
        <v>0</v>
      </c>
      <c r="R88" s="19" t="s">
        <v>23319</v>
      </c>
      <c r="S88" s="19" t="s">
        <v>23319</v>
      </c>
      <c r="T88" s="19">
        <v>1</v>
      </c>
      <c r="U88" s="19">
        <v>0</v>
      </c>
      <c r="V88" s="19">
        <v>0</v>
      </c>
      <c r="W88" s="19">
        <v>0</v>
      </c>
      <c r="X88" s="19">
        <v>0</v>
      </c>
      <c r="Y88" s="19" t="s">
        <v>23469</v>
      </c>
      <c r="Z88" s="19">
        <v>0</v>
      </c>
      <c r="AA88" s="19">
        <v>0</v>
      </c>
      <c r="AB88" s="19">
        <v>0</v>
      </c>
    </row>
    <row r="89" spans="1:28" x14ac:dyDescent="0.3">
      <c r="A89" t="s">
        <v>26020</v>
      </c>
      <c r="B89" s="9" t="s">
        <v>23322</v>
      </c>
      <c r="C89" s="9">
        <v>19454</v>
      </c>
      <c r="D89" t="s">
        <v>45</v>
      </c>
      <c r="E89" t="s">
        <v>45</v>
      </c>
      <c r="F89">
        <v>280770</v>
      </c>
      <c r="G89" t="s">
        <v>46</v>
      </c>
      <c r="H89" s="18" t="s">
        <v>0</v>
      </c>
      <c r="I89" s="19">
        <v>0</v>
      </c>
      <c r="J89" s="19">
        <v>1</v>
      </c>
      <c r="K89" s="19">
        <v>0</v>
      </c>
      <c r="L89" s="19">
        <v>0</v>
      </c>
      <c r="M89" s="19">
        <v>0</v>
      </c>
      <c r="O89" s="19">
        <v>0</v>
      </c>
      <c r="P89" s="19">
        <v>0</v>
      </c>
      <c r="Q89" s="19">
        <v>0</v>
      </c>
      <c r="R89" s="19" t="s">
        <v>23319</v>
      </c>
      <c r="S89" s="19" t="s">
        <v>23319</v>
      </c>
      <c r="T89" s="19">
        <v>1</v>
      </c>
      <c r="U89" s="19">
        <v>0</v>
      </c>
      <c r="V89" s="19">
        <v>0</v>
      </c>
      <c r="W89" s="19">
        <v>0</v>
      </c>
      <c r="X89" s="19">
        <v>1</v>
      </c>
      <c r="Y89" s="19" t="s">
        <v>23333</v>
      </c>
      <c r="Z89" s="19">
        <v>0</v>
      </c>
      <c r="AA89" s="19">
        <v>0</v>
      </c>
      <c r="AB89" s="19">
        <v>0</v>
      </c>
    </row>
    <row r="90" spans="1:28" x14ac:dyDescent="0.3">
      <c r="A90" t="s">
        <v>26033</v>
      </c>
      <c r="B90" s="9" t="s">
        <v>23329</v>
      </c>
      <c r="C90" s="9">
        <v>4329</v>
      </c>
      <c r="D90" t="s">
        <v>23223</v>
      </c>
      <c r="E90" t="s">
        <v>23223</v>
      </c>
      <c r="F90">
        <v>282200</v>
      </c>
      <c r="G90" t="s">
        <v>23224</v>
      </c>
      <c r="H90" s="18" t="s">
        <v>0</v>
      </c>
      <c r="I90" s="19">
        <v>0</v>
      </c>
      <c r="J90" s="19">
        <v>1</v>
      </c>
      <c r="K90" s="19">
        <v>0</v>
      </c>
      <c r="L90" s="19">
        <v>0</v>
      </c>
      <c r="M90" s="19">
        <v>0</v>
      </c>
      <c r="O90" s="19">
        <v>0</v>
      </c>
      <c r="P90" s="19">
        <v>0</v>
      </c>
      <c r="Q90" s="19">
        <v>0</v>
      </c>
      <c r="R90" s="19" t="s">
        <v>23319</v>
      </c>
      <c r="S90" s="19" t="s">
        <v>23319</v>
      </c>
      <c r="T90" s="19">
        <v>1</v>
      </c>
      <c r="U90" s="19">
        <v>0</v>
      </c>
      <c r="V90" s="19">
        <v>0</v>
      </c>
      <c r="W90" s="19">
        <v>0</v>
      </c>
      <c r="X90" s="19">
        <v>0</v>
      </c>
      <c r="Y90" s="19" t="s">
        <v>23469</v>
      </c>
      <c r="Z90" s="19">
        <v>0</v>
      </c>
      <c r="AA90" s="19">
        <v>0</v>
      </c>
      <c r="AB90" s="19">
        <v>0</v>
      </c>
    </row>
    <row r="91" spans="1:28" x14ac:dyDescent="0.3">
      <c r="A91" t="s">
        <v>23747</v>
      </c>
      <c r="B91" s="9" t="s">
        <v>23329</v>
      </c>
      <c r="C91" s="9">
        <v>1276</v>
      </c>
      <c r="D91" t="s">
        <v>23217</v>
      </c>
      <c r="E91" t="s">
        <v>23217</v>
      </c>
      <c r="F91">
        <v>282750</v>
      </c>
      <c r="G91" t="s">
        <v>23210</v>
      </c>
      <c r="H91" s="18" t="s">
        <v>0</v>
      </c>
      <c r="I91" s="19">
        <v>0</v>
      </c>
      <c r="J91" s="19">
        <v>1</v>
      </c>
      <c r="K91" s="19">
        <v>0</v>
      </c>
      <c r="L91" s="19">
        <v>0</v>
      </c>
      <c r="M91" s="19">
        <v>0</v>
      </c>
      <c r="O91" s="19">
        <v>0</v>
      </c>
      <c r="P91" s="19">
        <v>0</v>
      </c>
      <c r="Q91" s="19">
        <v>0</v>
      </c>
      <c r="R91" s="19" t="s">
        <v>23319</v>
      </c>
      <c r="S91" s="19" t="s">
        <v>23319</v>
      </c>
      <c r="T91" s="19">
        <v>1</v>
      </c>
      <c r="U91" s="19">
        <v>0</v>
      </c>
      <c r="V91" s="19">
        <v>0</v>
      </c>
      <c r="W91" s="19">
        <v>0</v>
      </c>
      <c r="X91" s="19">
        <v>0</v>
      </c>
      <c r="Y91" s="19" t="s">
        <v>23469</v>
      </c>
      <c r="Z91" s="19">
        <v>0</v>
      </c>
      <c r="AA91" s="19">
        <v>0</v>
      </c>
      <c r="AB91" s="19">
        <v>0</v>
      </c>
    </row>
    <row r="92" spans="1:28" x14ac:dyDescent="0.3">
      <c r="A92" t="s">
        <v>23210</v>
      </c>
      <c r="B92" s="9" t="s">
        <v>23322</v>
      </c>
      <c r="C92" s="9">
        <v>26616</v>
      </c>
      <c r="D92" t="s">
        <v>23217</v>
      </c>
      <c r="E92" t="s">
        <v>23217</v>
      </c>
      <c r="F92">
        <v>282750</v>
      </c>
      <c r="G92" t="s">
        <v>23210</v>
      </c>
      <c r="H92" s="18" t="s">
        <v>0</v>
      </c>
      <c r="I92" s="19">
        <v>0</v>
      </c>
      <c r="J92" s="19">
        <v>1</v>
      </c>
      <c r="K92" s="19">
        <v>0</v>
      </c>
      <c r="L92" s="19">
        <v>0</v>
      </c>
      <c r="M92" s="19">
        <v>0</v>
      </c>
      <c r="O92" s="19">
        <v>0</v>
      </c>
      <c r="P92" s="19">
        <v>0</v>
      </c>
      <c r="Q92" s="19">
        <v>0</v>
      </c>
      <c r="R92" s="19" t="s">
        <v>23319</v>
      </c>
      <c r="S92" s="19" t="s">
        <v>23319</v>
      </c>
      <c r="T92" s="19">
        <v>1</v>
      </c>
      <c r="U92" s="19">
        <v>0</v>
      </c>
      <c r="V92" s="19">
        <v>0</v>
      </c>
      <c r="W92" s="19">
        <v>0</v>
      </c>
      <c r="X92" s="19">
        <v>0</v>
      </c>
      <c r="Y92" s="19" t="s">
        <v>23469</v>
      </c>
      <c r="Z92" s="19">
        <v>0</v>
      </c>
      <c r="AA92" s="19">
        <v>0</v>
      </c>
      <c r="AB92" s="19">
        <v>0</v>
      </c>
    </row>
    <row r="93" spans="1:28" x14ac:dyDescent="0.3">
      <c r="A93" t="s">
        <v>23468</v>
      </c>
      <c r="B93" s="9" t="s">
        <v>23329</v>
      </c>
      <c r="C93" s="9">
        <v>221</v>
      </c>
      <c r="D93" t="s">
        <v>13309</v>
      </c>
      <c r="E93" t="s">
        <v>13309</v>
      </c>
      <c r="F93">
        <v>282860</v>
      </c>
      <c r="G93" t="s">
        <v>23182</v>
      </c>
      <c r="H93" s="18" t="s">
        <v>0</v>
      </c>
      <c r="I93" s="19">
        <v>0</v>
      </c>
      <c r="J93" s="19">
        <v>1</v>
      </c>
      <c r="K93" s="19">
        <v>0</v>
      </c>
      <c r="L93" s="19">
        <v>0</v>
      </c>
      <c r="M93" s="19">
        <v>0</v>
      </c>
      <c r="O93" s="19">
        <v>0</v>
      </c>
      <c r="P93" s="19">
        <v>0</v>
      </c>
      <c r="Q93" s="19">
        <v>0</v>
      </c>
      <c r="R93" s="19" t="s">
        <v>23319</v>
      </c>
      <c r="S93" s="19" t="s">
        <v>23319</v>
      </c>
      <c r="T93" s="19">
        <v>1</v>
      </c>
      <c r="U93" s="19">
        <v>0</v>
      </c>
      <c r="V93" s="19">
        <v>0</v>
      </c>
      <c r="W93" s="19">
        <v>0</v>
      </c>
      <c r="X93" s="19">
        <v>0</v>
      </c>
      <c r="Y93" s="19" t="s">
        <v>23469</v>
      </c>
      <c r="Z93" s="19">
        <v>0</v>
      </c>
      <c r="AA93" s="19">
        <v>0</v>
      </c>
      <c r="AB93" s="19">
        <v>0</v>
      </c>
    </row>
    <row r="94" spans="1:28" x14ac:dyDescent="0.3">
      <c r="A94" t="s">
        <v>23619</v>
      </c>
      <c r="B94" s="9" t="s">
        <v>23329</v>
      </c>
      <c r="C94" s="9">
        <v>11824</v>
      </c>
      <c r="D94" t="s">
        <v>23247</v>
      </c>
      <c r="E94" t="s">
        <v>23247</v>
      </c>
      <c r="F94">
        <v>283080</v>
      </c>
      <c r="G94" t="s">
        <v>23222</v>
      </c>
      <c r="H94" s="18" t="s">
        <v>0</v>
      </c>
      <c r="I94" s="19">
        <v>0</v>
      </c>
      <c r="J94" s="19">
        <v>1</v>
      </c>
      <c r="K94" s="19">
        <v>0</v>
      </c>
      <c r="L94" s="19">
        <v>0</v>
      </c>
      <c r="M94" s="19">
        <v>0</v>
      </c>
      <c r="O94" s="19">
        <v>0</v>
      </c>
      <c r="P94" s="19">
        <v>0</v>
      </c>
      <c r="Q94" s="19">
        <v>0</v>
      </c>
      <c r="R94" s="19" t="s">
        <v>23319</v>
      </c>
      <c r="S94" s="19" t="s">
        <v>23319</v>
      </c>
      <c r="T94" s="19">
        <v>1</v>
      </c>
      <c r="U94" s="19">
        <v>0</v>
      </c>
      <c r="V94" s="19">
        <v>0</v>
      </c>
      <c r="W94" s="19">
        <v>0</v>
      </c>
      <c r="X94" s="19">
        <v>0</v>
      </c>
      <c r="Y94" s="19" t="s">
        <v>23336</v>
      </c>
      <c r="Z94" s="19">
        <v>0</v>
      </c>
      <c r="AA94" s="19">
        <v>0</v>
      </c>
      <c r="AB94" s="19">
        <v>0</v>
      </c>
    </row>
    <row r="95" spans="1:28" x14ac:dyDescent="0.3">
      <c r="A95" t="s">
        <v>26033</v>
      </c>
      <c r="B95" s="9" t="s">
        <v>23329</v>
      </c>
      <c r="C95" s="9">
        <v>4329</v>
      </c>
      <c r="D95" t="s">
        <v>2000</v>
      </c>
      <c r="E95" t="s">
        <v>2000</v>
      </c>
      <c r="F95">
        <v>284510</v>
      </c>
      <c r="G95" t="s">
        <v>23224</v>
      </c>
      <c r="H95" s="18" t="s">
        <v>0</v>
      </c>
      <c r="I95" s="19">
        <v>0</v>
      </c>
      <c r="J95" s="19">
        <v>1</v>
      </c>
      <c r="K95" s="19">
        <v>0</v>
      </c>
      <c r="L95" s="19">
        <v>0</v>
      </c>
      <c r="M95" s="19">
        <v>0</v>
      </c>
      <c r="O95" s="19">
        <v>0</v>
      </c>
      <c r="P95" s="19">
        <v>0</v>
      </c>
      <c r="Q95" s="19">
        <v>0</v>
      </c>
      <c r="R95" s="19" t="s">
        <v>23319</v>
      </c>
      <c r="S95" s="19" t="s">
        <v>23319</v>
      </c>
      <c r="T95" s="19">
        <v>1</v>
      </c>
      <c r="U95" s="19">
        <v>0</v>
      </c>
      <c r="V95" s="19">
        <v>0</v>
      </c>
      <c r="W95" s="19">
        <v>0</v>
      </c>
      <c r="X95" s="19">
        <v>0</v>
      </c>
      <c r="Y95" s="19" t="s">
        <v>23469</v>
      </c>
      <c r="Z95" s="19">
        <v>0</v>
      </c>
      <c r="AA95" s="19">
        <v>0</v>
      </c>
      <c r="AB95" s="19">
        <v>0</v>
      </c>
    </row>
    <row r="96" spans="1:28" x14ac:dyDescent="0.3">
      <c r="A96" t="s">
        <v>23540</v>
      </c>
      <c r="B96" s="9" t="s">
        <v>23541</v>
      </c>
      <c r="C96" s="9">
        <v>219</v>
      </c>
      <c r="D96" t="s">
        <v>23260</v>
      </c>
      <c r="E96" t="s">
        <v>23260</v>
      </c>
      <c r="F96">
        <v>286380</v>
      </c>
      <c r="G96" t="s">
        <v>23261</v>
      </c>
      <c r="H96" s="18" t="s">
        <v>0</v>
      </c>
      <c r="I96" s="19">
        <v>0</v>
      </c>
      <c r="J96" s="19">
        <v>1</v>
      </c>
      <c r="K96" s="19">
        <v>0</v>
      </c>
      <c r="L96" s="19">
        <v>0</v>
      </c>
      <c r="M96" s="19">
        <v>0</v>
      </c>
      <c r="O96" s="19">
        <v>0</v>
      </c>
      <c r="P96" s="19">
        <v>0</v>
      </c>
      <c r="Q96" s="19">
        <v>0</v>
      </c>
      <c r="R96" s="19" t="s">
        <v>23319</v>
      </c>
      <c r="S96" s="19" t="s">
        <v>23319</v>
      </c>
      <c r="T96" s="19">
        <v>1</v>
      </c>
      <c r="U96" s="19">
        <v>0</v>
      </c>
      <c r="V96" s="19">
        <v>0</v>
      </c>
      <c r="W96" s="19">
        <v>0</v>
      </c>
      <c r="X96" s="19">
        <v>0</v>
      </c>
      <c r="Y96" s="19" t="s">
        <v>23469</v>
      </c>
      <c r="Z96" s="19">
        <v>0</v>
      </c>
      <c r="AA96" s="19">
        <v>0</v>
      </c>
      <c r="AB96" s="19">
        <v>0</v>
      </c>
    </row>
    <row r="97" spans="1:28" x14ac:dyDescent="0.3">
      <c r="A97" t="s">
        <v>26192</v>
      </c>
      <c r="B97" s="9" t="s">
        <v>23322</v>
      </c>
      <c r="C97" s="9">
        <v>21015</v>
      </c>
      <c r="D97" t="s">
        <v>23260</v>
      </c>
      <c r="E97" t="s">
        <v>23260</v>
      </c>
      <c r="F97">
        <v>286380</v>
      </c>
      <c r="G97" t="s">
        <v>23261</v>
      </c>
      <c r="H97" s="18" t="s">
        <v>0</v>
      </c>
      <c r="I97" s="19">
        <v>0</v>
      </c>
      <c r="J97" s="19">
        <v>1</v>
      </c>
      <c r="K97" s="19">
        <v>0</v>
      </c>
      <c r="L97" s="19">
        <v>0</v>
      </c>
      <c r="M97" s="19">
        <v>0</v>
      </c>
      <c r="O97" s="19">
        <v>0</v>
      </c>
      <c r="P97" s="19">
        <v>0</v>
      </c>
      <c r="Q97" s="19">
        <v>0</v>
      </c>
      <c r="R97" s="19" t="s">
        <v>23319</v>
      </c>
      <c r="S97" s="19" t="s">
        <v>23319</v>
      </c>
      <c r="T97" s="19">
        <v>1</v>
      </c>
      <c r="U97" s="19">
        <v>0</v>
      </c>
      <c r="V97" s="19">
        <v>0</v>
      </c>
      <c r="W97" s="19">
        <v>0</v>
      </c>
      <c r="X97" s="19">
        <v>0</v>
      </c>
      <c r="Y97" s="19" t="s">
        <v>23469</v>
      </c>
      <c r="Z97" s="19">
        <v>0</v>
      </c>
      <c r="AA97" s="19">
        <v>0</v>
      </c>
      <c r="AB97" s="19">
        <v>0</v>
      </c>
    </row>
    <row r="98" spans="1:28" x14ac:dyDescent="0.3">
      <c r="A98" t="s">
        <v>54</v>
      </c>
      <c r="B98" s="9" t="s">
        <v>23317</v>
      </c>
      <c r="C98" s="9">
        <v>195</v>
      </c>
      <c r="D98" t="s">
        <v>250</v>
      </c>
      <c r="E98" t="s">
        <v>250</v>
      </c>
      <c r="F98">
        <v>100124</v>
      </c>
      <c r="G98" t="s">
        <v>251</v>
      </c>
      <c r="H98" s="18" t="s">
        <v>51</v>
      </c>
      <c r="I98" s="19">
        <v>0</v>
      </c>
      <c r="J98" s="19">
        <v>1</v>
      </c>
      <c r="K98" s="19">
        <v>0</v>
      </c>
      <c r="L98" s="19">
        <v>1</v>
      </c>
      <c r="M98" s="19">
        <v>1</v>
      </c>
      <c r="O98" s="19">
        <v>0</v>
      </c>
      <c r="P98" s="19">
        <v>1</v>
      </c>
      <c r="Q98" s="19">
        <v>1</v>
      </c>
      <c r="R98" s="19">
        <v>2.62</v>
      </c>
      <c r="S98" s="19" t="s">
        <v>23324</v>
      </c>
      <c r="T98" s="19">
        <v>1</v>
      </c>
      <c r="U98" s="19">
        <v>0</v>
      </c>
      <c r="V98" s="19">
        <v>0</v>
      </c>
      <c r="W98" s="19">
        <v>0</v>
      </c>
      <c r="X98" s="19">
        <v>0</v>
      </c>
      <c r="Y98" s="19" t="s">
        <v>23325</v>
      </c>
      <c r="Z98" s="19">
        <v>1</v>
      </c>
      <c r="AA98" s="19">
        <v>0</v>
      </c>
      <c r="AB98" s="19">
        <v>0</v>
      </c>
    </row>
    <row r="99" spans="1:28" x14ac:dyDescent="0.3">
      <c r="A99" t="s">
        <v>663</v>
      </c>
      <c r="B99" s="9" t="s">
        <v>23329</v>
      </c>
      <c r="C99" s="9">
        <v>14602</v>
      </c>
      <c r="D99" t="s">
        <v>250</v>
      </c>
      <c r="E99" t="s">
        <v>250</v>
      </c>
      <c r="F99">
        <v>100124</v>
      </c>
      <c r="G99" t="s">
        <v>251</v>
      </c>
      <c r="H99" s="18" t="s">
        <v>51</v>
      </c>
      <c r="I99" s="19">
        <v>0</v>
      </c>
      <c r="J99" s="19">
        <v>1</v>
      </c>
      <c r="K99" s="19">
        <v>0</v>
      </c>
      <c r="L99" s="19">
        <v>0</v>
      </c>
      <c r="M99" s="19">
        <v>0</v>
      </c>
      <c r="O99" s="19">
        <v>0</v>
      </c>
      <c r="P99" s="19">
        <v>0</v>
      </c>
      <c r="Q99" s="19">
        <v>0</v>
      </c>
      <c r="R99" s="19" t="s">
        <v>23319</v>
      </c>
      <c r="S99" s="19" t="s">
        <v>23319</v>
      </c>
      <c r="T99" s="19">
        <v>1</v>
      </c>
      <c r="U99" s="19">
        <v>0</v>
      </c>
      <c r="V99" s="19">
        <v>0</v>
      </c>
      <c r="W99" s="19">
        <v>0</v>
      </c>
      <c r="X99" s="19">
        <v>0</v>
      </c>
      <c r="Y99" s="19" t="s">
        <v>23331</v>
      </c>
      <c r="Z99" s="19">
        <v>1</v>
      </c>
      <c r="AA99" s="19">
        <v>0</v>
      </c>
      <c r="AB99" s="19">
        <v>0</v>
      </c>
    </row>
    <row r="100" spans="1:28" x14ac:dyDescent="0.3">
      <c r="A100" t="s">
        <v>54</v>
      </c>
      <c r="B100" s="9" t="s">
        <v>23317</v>
      </c>
      <c r="C100" s="9">
        <v>195</v>
      </c>
      <c r="D100" t="s">
        <v>268</v>
      </c>
      <c r="E100" t="s">
        <v>268</v>
      </c>
      <c r="F100">
        <v>100460</v>
      </c>
      <c r="G100" t="s">
        <v>269</v>
      </c>
      <c r="H100" s="18" t="s">
        <v>51</v>
      </c>
      <c r="I100" s="19">
        <v>0</v>
      </c>
      <c r="J100" s="19">
        <v>1</v>
      </c>
      <c r="K100" s="19">
        <v>0</v>
      </c>
      <c r="L100" s="19">
        <v>1</v>
      </c>
      <c r="M100" s="19">
        <v>1</v>
      </c>
      <c r="O100" s="19">
        <v>0</v>
      </c>
      <c r="P100" s="19">
        <v>1</v>
      </c>
      <c r="Q100" s="19">
        <v>1</v>
      </c>
      <c r="R100" s="19">
        <v>2.62</v>
      </c>
      <c r="S100" s="19" t="s">
        <v>23324</v>
      </c>
      <c r="T100" s="19">
        <v>1</v>
      </c>
      <c r="U100" s="19">
        <v>0</v>
      </c>
      <c r="V100" s="19">
        <v>0</v>
      </c>
      <c r="W100" s="19">
        <v>0</v>
      </c>
      <c r="X100" s="19">
        <v>0</v>
      </c>
      <c r="Y100" s="19" t="s">
        <v>23325</v>
      </c>
      <c r="Z100" s="19">
        <v>1</v>
      </c>
      <c r="AA100" s="19">
        <v>0</v>
      </c>
      <c r="AB100" s="19">
        <v>0</v>
      </c>
    </row>
    <row r="101" spans="1:28" x14ac:dyDescent="0.3">
      <c r="A101" t="s">
        <v>54</v>
      </c>
      <c r="B101" s="9" t="s">
        <v>23317</v>
      </c>
      <c r="C101" s="9">
        <v>195</v>
      </c>
      <c r="D101" t="s">
        <v>589</v>
      </c>
      <c r="E101" t="s">
        <v>589</v>
      </c>
      <c r="F101">
        <v>100484</v>
      </c>
      <c r="G101" t="s">
        <v>491</v>
      </c>
      <c r="H101" s="18" t="s">
        <v>51</v>
      </c>
      <c r="I101" s="19">
        <v>0</v>
      </c>
      <c r="J101" s="19">
        <v>1</v>
      </c>
      <c r="K101" s="19">
        <v>0</v>
      </c>
      <c r="L101" s="19">
        <v>1</v>
      </c>
      <c r="M101" s="19">
        <v>1</v>
      </c>
      <c r="O101" s="19">
        <v>0</v>
      </c>
      <c r="P101" s="19">
        <v>1</v>
      </c>
      <c r="Q101" s="19">
        <v>1</v>
      </c>
      <c r="R101" s="19">
        <v>2.62</v>
      </c>
      <c r="S101" s="19" t="s">
        <v>23324</v>
      </c>
      <c r="T101" s="19">
        <v>1</v>
      </c>
      <c r="U101" s="19">
        <v>0</v>
      </c>
      <c r="V101" s="19">
        <v>0</v>
      </c>
      <c r="W101" s="19">
        <v>0</v>
      </c>
      <c r="X101" s="19">
        <v>0</v>
      </c>
      <c r="Y101" s="19" t="s">
        <v>23325</v>
      </c>
      <c r="Z101" s="19">
        <v>1</v>
      </c>
      <c r="AA101" s="19">
        <v>0</v>
      </c>
      <c r="AB101" s="19">
        <v>0</v>
      </c>
    </row>
    <row r="102" spans="1:28" x14ac:dyDescent="0.3">
      <c r="A102" t="s">
        <v>23416</v>
      </c>
      <c r="B102" s="9" t="s">
        <v>23329</v>
      </c>
      <c r="C102" s="9">
        <v>4618</v>
      </c>
      <c r="D102" t="s">
        <v>589</v>
      </c>
      <c r="E102" t="s">
        <v>589</v>
      </c>
      <c r="F102">
        <v>100484</v>
      </c>
      <c r="G102" t="s">
        <v>491</v>
      </c>
      <c r="H102" s="18" t="s">
        <v>51</v>
      </c>
      <c r="I102" s="19">
        <v>0</v>
      </c>
      <c r="J102" s="19">
        <v>1</v>
      </c>
      <c r="K102" s="19">
        <v>0</v>
      </c>
      <c r="L102" s="19">
        <v>0</v>
      </c>
      <c r="M102" s="19">
        <v>1</v>
      </c>
      <c r="N102" s="19" t="s">
        <v>19985</v>
      </c>
      <c r="O102" s="19">
        <v>0</v>
      </c>
      <c r="P102" s="19">
        <v>1</v>
      </c>
      <c r="Q102" s="19">
        <v>1</v>
      </c>
      <c r="R102" s="19">
        <v>2.67</v>
      </c>
      <c r="S102" s="19" t="s">
        <v>23335</v>
      </c>
      <c r="T102" s="19">
        <v>1</v>
      </c>
      <c r="U102" s="19">
        <v>0</v>
      </c>
      <c r="V102" s="19">
        <v>0</v>
      </c>
      <c r="W102" s="19">
        <v>0</v>
      </c>
      <c r="X102" s="19">
        <v>0</v>
      </c>
      <c r="Y102" s="19" t="s">
        <v>23336</v>
      </c>
      <c r="Z102" s="19">
        <v>1</v>
      </c>
      <c r="AA102" s="19">
        <v>0</v>
      </c>
      <c r="AB102" s="19">
        <v>0</v>
      </c>
    </row>
    <row r="103" spans="1:28" x14ac:dyDescent="0.3">
      <c r="A103" t="s">
        <v>19985</v>
      </c>
      <c r="B103" s="9" t="s">
        <v>23337</v>
      </c>
      <c r="C103" s="9">
        <v>18642</v>
      </c>
      <c r="D103" t="s">
        <v>589</v>
      </c>
      <c r="E103" t="s">
        <v>589</v>
      </c>
      <c r="F103">
        <v>100484</v>
      </c>
      <c r="G103" t="s">
        <v>491</v>
      </c>
      <c r="H103" s="18" t="s">
        <v>51</v>
      </c>
      <c r="I103" s="19">
        <v>0</v>
      </c>
      <c r="J103" s="19">
        <v>1</v>
      </c>
      <c r="K103" s="19">
        <v>0</v>
      </c>
      <c r="L103" s="19">
        <v>0</v>
      </c>
      <c r="M103" s="19">
        <v>1</v>
      </c>
      <c r="N103" s="19" t="s">
        <v>19985</v>
      </c>
      <c r="O103" s="19">
        <v>0</v>
      </c>
      <c r="P103" s="19">
        <v>1</v>
      </c>
      <c r="Q103" s="19">
        <v>1</v>
      </c>
      <c r="R103" s="19">
        <v>2.67</v>
      </c>
      <c r="S103" s="19" t="s">
        <v>23335</v>
      </c>
      <c r="T103" s="19">
        <v>1</v>
      </c>
      <c r="U103" s="19">
        <v>0</v>
      </c>
      <c r="V103" s="19">
        <v>0</v>
      </c>
      <c r="W103" s="19">
        <v>0</v>
      </c>
      <c r="X103" s="19">
        <v>1</v>
      </c>
      <c r="Y103" s="19" t="s">
        <v>23333</v>
      </c>
      <c r="Z103" s="19">
        <v>1</v>
      </c>
      <c r="AA103" s="19">
        <v>0</v>
      </c>
      <c r="AB103" s="19">
        <v>0</v>
      </c>
    </row>
    <row r="104" spans="1:28" x14ac:dyDescent="0.3">
      <c r="A104" t="s">
        <v>54</v>
      </c>
      <c r="B104" s="9" t="s">
        <v>23317</v>
      </c>
      <c r="C104" s="9">
        <v>195</v>
      </c>
      <c r="D104" t="s">
        <v>244</v>
      </c>
      <c r="E104" t="s">
        <v>244</v>
      </c>
      <c r="F104">
        <v>100676</v>
      </c>
      <c r="G104" t="s">
        <v>245</v>
      </c>
      <c r="H104" s="18" t="s">
        <v>51</v>
      </c>
      <c r="I104" s="19">
        <v>0</v>
      </c>
      <c r="J104" s="19">
        <v>1</v>
      </c>
      <c r="K104" s="19">
        <v>0</v>
      </c>
      <c r="L104" s="19">
        <v>1</v>
      </c>
      <c r="M104" s="19">
        <v>1</v>
      </c>
      <c r="O104" s="19">
        <v>0</v>
      </c>
      <c r="P104" s="19">
        <v>1</v>
      </c>
      <c r="Q104" s="19">
        <v>1</v>
      </c>
      <c r="R104" s="19">
        <v>2.62</v>
      </c>
      <c r="S104" s="19" t="s">
        <v>23324</v>
      </c>
      <c r="T104" s="19">
        <v>1</v>
      </c>
      <c r="U104" s="19">
        <v>0</v>
      </c>
      <c r="V104" s="19">
        <v>0</v>
      </c>
      <c r="W104" s="19">
        <v>0</v>
      </c>
      <c r="X104" s="19">
        <v>0</v>
      </c>
      <c r="Y104" s="19" t="s">
        <v>23325</v>
      </c>
      <c r="Z104" s="19">
        <v>1</v>
      </c>
      <c r="AA104" s="19">
        <v>0</v>
      </c>
      <c r="AB104" s="19">
        <v>0</v>
      </c>
    </row>
    <row r="105" spans="1:28" x14ac:dyDescent="0.3">
      <c r="A105" t="s">
        <v>54</v>
      </c>
      <c r="B105" s="9" t="s">
        <v>23317</v>
      </c>
      <c r="C105" s="9">
        <v>195</v>
      </c>
      <c r="D105" t="s">
        <v>418</v>
      </c>
      <c r="E105" t="s">
        <v>418</v>
      </c>
      <c r="F105">
        <v>100820</v>
      </c>
      <c r="G105" t="s">
        <v>419</v>
      </c>
      <c r="H105" s="18" t="s">
        <v>51</v>
      </c>
      <c r="I105" s="19">
        <v>0</v>
      </c>
      <c r="J105" s="19">
        <v>1</v>
      </c>
      <c r="K105" s="19">
        <v>0</v>
      </c>
      <c r="L105" s="19">
        <v>1</v>
      </c>
      <c r="M105" s="19">
        <v>1</v>
      </c>
      <c r="O105" s="19">
        <v>0</v>
      </c>
      <c r="P105" s="19">
        <v>1</v>
      </c>
      <c r="Q105" s="19">
        <v>1</v>
      </c>
      <c r="R105" s="19">
        <v>2.62</v>
      </c>
      <c r="S105" s="19" t="s">
        <v>23324</v>
      </c>
      <c r="T105" s="19">
        <v>1</v>
      </c>
      <c r="U105" s="19">
        <v>0</v>
      </c>
      <c r="V105" s="19">
        <v>0</v>
      </c>
      <c r="W105" s="19">
        <v>0</v>
      </c>
      <c r="X105" s="19">
        <v>0</v>
      </c>
      <c r="Y105" s="19" t="s">
        <v>23325</v>
      </c>
      <c r="Z105" s="19">
        <v>1</v>
      </c>
      <c r="AA105" s="19">
        <v>0</v>
      </c>
      <c r="AB105" s="19">
        <v>0</v>
      </c>
    </row>
    <row r="106" spans="1:28" x14ac:dyDescent="0.3">
      <c r="A106" t="s">
        <v>23495</v>
      </c>
      <c r="B106" s="9" t="s">
        <v>23322</v>
      </c>
      <c r="C106" s="9">
        <v>241</v>
      </c>
      <c r="D106" t="s">
        <v>495</v>
      </c>
      <c r="E106" t="s">
        <v>495</v>
      </c>
      <c r="F106">
        <v>100988</v>
      </c>
      <c r="G106" t="s">
        <v>496</v>
      </c>
      <c r="H106" s="18" t="s">
        <v>51</v>
      </c>
      <c r="I106" s="19">
        <v>0</v>
      </c>
      <c r="J106" s="19">
        <v>1</v>
      </c>
      <c r="K106" s="19">
        <v>0</v>
      </c>
      <c r="L106" s="19">
        <v>0</v>
      </c>
      <c r="M106" s="19">
        <v>1</v>
      </c>
      <c r="N106" s="19" t="s">
        <v>19985</v>
      </c>
      <c r="O106" s="19">
        <v>0</v>
      </c>
      <c r="P106" s="19">
        <v>1</v>
      </c>
      <c r="Q106" s="19">
        <v>1</v>
      </c>
      <c r="R106" s="19">
        <v>2.67</v>
      </c>
      <c r="S106" s="19" t="s">
        <v>23335</v>
      </c>
      <c r="T106" s="19">
        <v>1</v>
      </c>
      <c r="U106" s="19">
        <v>0</v>
      </c>
      <c r="V106" s="19">
        <v>0</v>
      </c>
      <c r="W106" s="19">
        <v>0</v>
      </c>
      <c r="X106" s="19">
        <v>0</v>
      </c>
      <c r="Y106" s="19" t="s">
        <v>23336</v>
      </c>
      <c r="Z106" s="19">
        <v>1</v>
      </c>
      <c r="AA106" s="19">
        <v>0</v>
      </c>
      <c r="AB106" s="19">
        <v>0</v>
      </c>
    </row>
    <row r="107" spans="1:28" x14ac:dyDescent="0.3">
      <c r="A107" t="s">
        <v>23496</v>
      </c>
      <c r="B107" s="9" t="s">
        <v>23329</v>
      </c>
      <c r="C107" s="9">
        <v>11714</v>
      </c>
      <c r="D107" t="s">
        <v>495</v>
      </c>
      <c r="E107" t="s">
        <v>495</v>
      </c>
      <c r="F107">
        <v>100988</v>
      </c>
      <c r="G107" t="s">
        <v>496</v>
      </c>
      <c r="H107" s="18" t="s">
        <v>51</v>
      </c>
      <c r="I107" s="19">
        <v>0</v>
      </c>
      <c r="J107" s="19">
        <v>1</v>
      </c>
      <c r="K107" s="19">
        <v>0</v>
      </c>
      <c r="L107" s="19">
        <v>0</v>
      </c>
      <c r="M107" s="19">
        <v>1</v>
      </c>
      <c r="N107" s="19" t="s">
        <v>19985</v>
      </c>
      <c r="O107" s="19">
        <v>0</v>
      </c>
      <c r="P107" s="19">
        <v>1</v>
      </c>
      <c r="Q107" s="19">
        <v>1</v>
      </c>
      <c r="R107" s="19">
        <v>2.67</v>
      </c>
      <c r="S107" s="19" t="s">
        <v>23335</v>
      </c>
      <c r="T107" s="19">
        <v>1</v>
      </c>
      <c r="U107" s="19">
        <v>0</v>
      </c>
      <c r="V107" s="19">
        <v>0</v>
      </c>
      <c r="W107" s="19">
        <v>0</v>
      </c>
      <c r="X107" s="19">
        <v>0</v>
      </c>
      <c r="Y107" s="19" t="s">
        <v>23336</v>
      </c>
      <c r="Z107" s="19">
        <v>1</v>
      </c>
      <c r="AA107" s="19">
        <v>0</v>
      </c>
      <c r="AB107" s="19">
        <v>0</v>
      </c>
    </row>
    <row r="108" spans="1:28" x14ac:dyDescent="0.3">
      <c r="A108" t="s">
        <v>19985</v>
      </c>
      <c r="B108" s="9" t="s">
        <v>23337</v>
      </c>
      <c r="C108" s="9">
        <v>18642</v>
      </c>
      <c r="D108" t="s">
        <v>495</v>
      </c>
      <c r="E108" t="s">
        <v>495</v>
      </c>
      <c r="F108">
        <v>100988</v>
      </c>
      <c r="G108" t="s">
        <v>496</v>
      </c>
      <c r="H108" s="18" t="s">
        <v>51</v>
      </c>
      <c r="I108" s="19">
        <v>0</v>
      </c>
      <c r="J108" s="19">
        <v>1</v>
      </c>
      <c r="K108" s="19">
        <v>0</v>
      </c>
      <c r="L108" s="19">
        <v>0</v>
      </c>
      <c r="M108" s="19">
        <v>1</v>
      </c>
      <c r="N108" s="19" t="s">
        <v>19985</v>
      </c>
      <c r="O108" s="19">
        <v>0</v>
      </c>
      <c r="P108" s="19">
        <v>1</v>
      </c>
      <c r="Q108" s="19">
        <v>1</v>
      </c>
      <c r="R108" s="19">
        <v>2.67</v>
      </c>
      <c r="S108" s="19" t="s">
        <v>23335</v>
      </c>
      <c r="T108" s="19">
        <v>1</v>
      </c>
      <c r="U108" s="19">
        <v>0</v>
      </c>
      <c r="V108" s="19">
        <v>0</v>
      </c>
      <c r="W108" s="19">
        <v>0</v>
      </c>
      <c r="X108" s="19">
        <v>1</v>
      </c>
      <c r="Y108" s="19" t="s">
        <v>23333</v>
      </c>
      <c r="Z108" s="19">
        <v>1</v>
      </c>
      <c r="AA108" s="19">
        <v>0</v>
      </c>
      <c r="AB108" s="19">
        <v>0</v>
      </c>
    </row>
    <row r="109" spans="1:28" x14ac:dyDescent="0.3">
      <c r="A109" t="s">
        <v>54</v>
      </c>
      <c r="B109" s="9" t="s">
        <v>23317</v>
      </c>
      <c r="C109" s="9">
        <v>195</v>
      </c>
      <c r="D109" t="s">
        <v>451</v>
      </c>
      <c r="E109" t="s">
        <v>451</v>
      </c>
      <c r="F109">
        <v>101132</v>
      </c>
      <c r="G109" t="s">
        <v>452</v>
      </c>
      <c r="H109" s="18" t="s">
        <v>51</v>
      </c>
      <c r="I109" s="19">
        <v>0</v>
      </c>
      <c r="J109" s="19">
        <v>1</v>
      </c>
      <c r="K109" s="19">
        <v>0</v>
      </c>
      <c r="L109" s="19">
        <v>1</v>
      </c>
      <c r="M109" s="19">
        <v>1</v>
      </c>
      <c r="O109" s="19">
        <v>0</v>
      </c>
      <c r="P109" s="19">
        <v>1</v>
      </c>
      <c r="Q109" s="19">
        <v>1</v>
      </c>
      <c r="R109" s="19">
        <v>2.62</v>
      </c>
      <c r="S109" s="19" t="s">
        <v>23324</v>
      </c>
      <c r="T109" s="19">
        <v>1</v>
      </c>
      <c r="U109" s="19">
        <v>0</v>
      </c>
      <c r="V109" s="19">
        <v>0</v>
      </c>
      <c r="W109" s="19">
        <v>0</v>
      </c>
      <c r="X109" s="19">
        <v>0</v>
      </c>
      <c r="Y109" s="19" t="s">
        <v>23325</v>
      </c>
      <c r="Z109" s="19">
        <v>1</v>
      </c>
      <c r="AA109" s="19">
        <v>0</v>
      </c>
      <c r="AB109" s="19">
        <v>0</v>
      </c>
    </row>
    <row r="110" spans="1:28" x14ac:dyDescent="0.3">
      <c r="A110" t="s">
        <v>23523</v>
      </c>
      <c r="B110" s="9" t="s">
        <v>23322</v>
      </c>
      <c r="C110" s="9">
        <v>289</v>
      </c>
      <c r="D110" t="s">
        <v>451</v>
      </c>
      <c r="E110" t="s">
        <v>451</v>
      </c>
      <c r="F110">
        <v>101132</v>
      </c>
      <c r="G110" t="s">
        <v>452</v>
      </c>
      <c r="H110" s="18" t="s">
        <v>51</v>
      </c>
      <c r="I110" s="19">
        <v>0</v>
      </c>
      <c r="J110" s="19">
        <v>1</v>
      </c>
      <c r="K110" s="19">
        <v>0</v>
      </c>
      <c r="L110" s="19">
        <v>0</v>
      </c>
      <c r="M110" s="19">
        <v>0</v>
      </c>
      <c r="O110" s="19">
        <v>0</v>
      </c>
      <c r="P110" s="19">
        <v>0</v>
      </c>
      <c r="Q110" s="19">
        <v>0</v>
      </c>
      <c r="R110" s="19" t="s">
        <v>23319</v>
      </c>
      <c r="S110" s="19" t="s">
        <v>23319</v>
      </c>
      <c r="T110" s="19">
        <v>1</v>
      </c>
      <c r="U110" s="19">
        <v>0</v>
      </c>
      <c r="V110" s="19">
        <v>0</v>
      </c>
      <c r="W110" s="19">
        <v>0</v>
      </c>
      <c r="X110" s="19">
        <v>0</v>
      </c>
      <c r="Y110" s="19" t="s">
        <v>23325</v>
      </c>
      <c r="Z110" s="19">
        <v>1</v>
      </c>
      <c r="AA110" s="19">
        <v>0</v>
      </c>
      <c r="AB110" s="19">
        <v>0</v>
      </c>
    </row>
    <row r="111" spans="1:28" x14ac:dyDescent="0.3">
      <c r="A111" t="s">
        <v>54</v>
      </c>
      <c r="B111" s="9" t="s">
        <v>23317</v>
      </c>
      <c r="C111" s="9">
        <v>195</v>
      </c>
      <c r="D111" t="s">
        <v>385</v>
      </c>
      <c r="E111" t="s">
        <v>385</v>
      </c>
      <c r="F111">
        <v>101228</v>
      </c>
      <c r="G111" t="s">
        <v>386</v>
      </c>
      <c r="H111" s="18" t="s">
        <v>51</v>
      </c>
      <c r="I111" s="19">
        <v>0</v>
      </c>
      <c r="J111" s="19">
        <v>1</v>
      </c>
      <c r="K111" s="19">
        <v>0</v>
      </c>
      <c r="L111" s="19">
        <v>1</v>
      </c>
      <c r="M111" s="19">
        <v>1</v>
      </c>
      <c r="O111" s="19">
        <v>0</v>
      </c>
      <c r="P111" s="19">
        <v>1</v>
      </c>
      <c r="Q111" s="19">
        <v>1</v>
      </c>
      <c r="R111" s="19">
        <v>2.62</v>
      </c>
      <c r="S111" s="19" t="s">
        <v>23324</v>
      </c>
      <c r="T111" s="19">
        <v>1</v>
      </c>
      <c r="U111" s="19">
        <v>0</v>
      </c>
      <c r="V111" s="19">
        <v>0</v>
      </c>
      <c r="W111" s="19">
        <v>0</v>
      </c>
      <c r="X111" s="19">
        <v>0</v>
      </c>
      <c r="Y111" s="19" t="s">
        <v>23325</v>
      </c>
      <c r="Z111" s="19">
        <v>1</v>
      </c>
      <c r="AA111" s="19">
        <v>0</v>
      </c>
      <c r="AB111" s="19">
        <v>0</v>
      </c>
    </row>
    <row r="112" spans="1:28" x14ac:dyDescent="0.3">
      <c r="A112" t="s">
        <v>54</v>
      </c>
      <c r="B112" s="9" t="s">
        <v>23317</v>
      </c>
      <c r="C112" s="9">
        <v>195</v>
      </c>
      <c r="D112" t="s">
        <v>78</v>
      </c>
      <c r="E112" t="s">
        <v>78</v>
      </c>
      <c r="F112">
        <v>101396</v>
      </c>
      <c r="G112" t="s">
        <v>79</v>
      </c>
      <c r="H112" s="18" t="s">
        <v>51</v>
      </c>
      <c r="I112" s="19">
        <v>0</v>
      </c>
      <c r="J112" s="19">
        <v>1</v>
      </c>
      <c r="K112" s="19">
        <v>0</v>
      </c>
      <c r="L112" s="19">
        <v>1</v>
      </c>
      <c r="M112" s="19">
        <v>1</v>
      </c>
      <c r="O112" s="19">
        <v>0</v>
      </c>
      <c r="P112" s="19">
        <v>1</v>
      </c>
      <c r="Q112" s="19">
        <v>1</v>
      </c>
      <c r="R112" s="19">
        <v>2.62</v>
      </c>
      <c r="S112" s="19" t="s">
        <v>23324</v>
      </c>
      <c r="T112" s="19">
        <v>1</v>
      </c>
      <c r="U112" s="19">
        <v>0</v>
      </c>
      <c r="V112" s="19">
        <v>0</v>
      </c>
      <c r="W112" s="19">
        <v>0</v>
      </c>
      <c r="X112" s="19">
        <v>0</v>
      </c>
      <c r="Y112" s="19" t="s">
        <v>23325</v>
      </c>
      <c r="Z112" s="19">
        <v>1</v>
      </c>
      <c r="AA112" s="19">
        <v>0</v>
      </c>
      <c r="AB112" s="19">
        <v>0</v>
      </c>
    </row>
    <row r="113" spans="1:28" x14ac:dyDescent="0.3">
      <c r="A113" t="s">
        <v>54</v>
      </c>
      <c r="B113" s="9" t="s">
        <v>23317</v>
      </c>
      <c r="C113" s="9">
        <v>195</v>
      </c>
      <c r="D113" t="s">
        <v>80</v>
      </c>
      <c r="E113" t="s">
        <v>80</v>
      </c>
      <c r="F113">
        <v>101660</v>
      </c>
      <c r="G113" t="s">
        <v>204</v>
      </c>
      <c r="H113" s="18" t="s">
        <v>51</v>
      </c>
      <c r="I113" s="19">
        <v>0</v>
      </c>
      <c r="J113" s="19">
        <v>1</v>
      </c>
      <c r="K113" s="19">
        <v>0</v>
      </c>
      <c r="L113" s="19">
        <v>1</v>
      </c>
      <c r="M113" s="19">
        <v>1</v>
      </c>
      <c r="O113" s="19">
        <v>0</v>
      </c>
      <c r="P113" s="19">
        <v>1</v>
      </c>
      <c r="Q113" s="19">
        <v>1</v>
      </c>
      <c r="R113" s="19">
        <v>2.62</v>
      </c>
      <c r="S113" s="19" t="s">
        <v>23324</v>
      </c>
      <c r="T113" s="19">
        <v>1</v>
      </c>
      <c r="U113" s="19">
        <v>0</v>
      </c>
      <c r="V113" s="19">
        <v>0</v>
      </c>
      <c r="W113" s="19">
        <v>0</v>
      </c>
      <c r="X113" s="19">
        <v>0</v>
      </c>
      <c r="Y113" s="19" t="s">
        <v>23325</v>
      </c>
      <c r="Z113" s="19">
        <v>1</v>
      </c>
      <c r="AA113" s="19">
        <v>0</v>
      </c>
      <c r="AB113" s="19">
        <v>0</v>
      </c>
    </row>
    <row r="114" spans="1:28" x14ac:dyDescent="0.3">
      <c r="A114" t="s">
        <v>23621</v>
      </c>
      <c r="B114" s="9" t="s">
        <v>23322</v>
      </c>
      <c r="C114" s="9">
        <v>604</v>
      </c>
      <c r="D114" t="s">
        <v>500</v>
      </c>
      <c r="E114" t="s">
        <v>500</v>
      </c>
      <c r="F114">
        <v>101708</v>
      </c>
      <c r="G114" t="s">
        <v>165</v>
      </c>
      <c r="H114" s="18" t="s">
        <v>51</v>
      </c>
      <c r="I114" s="19">
        <v>0</v>
      </c>
      <c r="J114" s="19">
        <v>1</v>
      </c>
      <c r="K114" s="19">
        <v>0</v>
      </c>
      <c r="L114" s="19">
        <v>0</v>
      </c>
      <c r="M114" s="19">
        <v>0</v>
      </c>
      <c r="O114" s="19">
        <v>0</v>
      </c>
      <c r="P114" s="19">
        <v>0</v>
      </c>
      <c r="Q114" s="19">
        <v>0</v>
      </c>
      <c r="R114" s="19" t="s">
        <v>23319</v>
      </c>
      <c r="S114" s="19" t="s">
        <v>23319</v>
      </c>
      <c r="T114" s="19">
        <v>1</v>
      </c>
      <c r="U114" s="19">
        <v>0</v>
      </c>
      <c r="V114" s="19">
        <v>0</v>
      </c>
      <c r="W114" s="19">
        <v>0</v>
      </c>
      <c r="X114" s="19">
        <v>0</v>
      </c>
      <c r="Y114" s="19" t="s">
        <v>23331</v>
      </c>
      <c r="Z114" s="19">
        <v>1</v>
      </c>
      <c r="AA114" s="19">
        <v>0</v>
      </c>
      <c r="AB114" s="19">
        <v>0</v>
      </c>
    </row>
    <row r="115" spans="1:28" x14ac:dyDescent="0.3">
      <c r="A115" t="s">
        <v>23622</v>
      </c>
      <c r="B115" s="9" t="s">
        <v>23329</v>
      </c>
      <c r="C115" s="9">
        <v>4430</v>
      </c>
      <c r="D115" t="s">
        <v>500</v>
      </c>
      <c r="E115" t="s">
        <v>500</v>
      </c>
      <c r="F115">
        <v>101708</v>
      </c>
      <c r="G115" t="s">
        <v>165</v>
      </c>
      <c r="H115" s="18" t="s">
        <v>51</v>
      </c>
      <c r="I115" s="19">
        <v>0</v>
      </c>
      <c r="J115" s="19">
        <v>1</v>
      </c>
      <c r="K115" s="19">
        <v>0</v>
      </c>
      <c r="L115" s="19">
        <v>0</v>
      </c>
      <c r="M115" s="19">
        <v>0</v>
      </c>
      <c r="O115" s="19">
        <v>0</v>
      </c>
      <c r="P115" s="19">
        <v>1</v>
      </c>
      <c r="Q115" s="19">
        <v>1</v>
      </c>
      <c r="R115" s="19">
        <v>2</v>
      </c>
      <c r="S115" s="19" t="s">
        <v>23350</v>
      </c>
      <c r="T115" s="19">
        <v>1</v>
      </c>
      <c r="U115" s="19">
        <v>0</v>
      </c>
      <c r="V115" s="19">
        <v>0</v>
      </c>
      <c r="W115" s="19">
        <v>0</v>
      </c>
      <c r="X115" s="19">
        <v>0</v>
      </c>
      <c r="Y115" s="19" t="s">
        <v>23331</v>
      </c>
      <c r="Z115" s="19">
        <v>1</v>
      </c>
      <c r="AA115" s="19">
        <v>0</v>
      </c>
      <c r="AB115" s="19">
        <v>0</v>
      </c>
    </row>
    <row r="116" spans="1:28" x14ac:dyDescent="0.3">
      <c r="A116" t="s">
        <v>23630</v>
      </c>
      <c r="B116" s="9" t="s">
        <v>23322</v>
      </c>
      <c r="C116" s="9">
        <v>6422</v>
      </c>
      <c r="D116" t="s">
        <v>604</v>
      </c>
      <c r="E116" t="s">
        <v>604</v>
      </c>
      <c r="F116">
        <v>101756</v>
      </c>
      <c r="G116" t="s">
        <v>605</v>
      </c>
      <c r="H116" s="18" t="s">
        <v>51</v>
      </c>
      <c r="I116" s="19">
        <v>0</v>
      </c>
      <c r="J116" s="19">
        <v>1</v>
      </c>
      <c r="K116" s="19">
        <v>0</v>
      </c>
      <c r="L116" s="19">
        <v>0</v>
      </c>
      <c r="M116" s="19">
        <v>1</v>
      </c>
      <c r="N116" s="19" t="s">
        <v>19985</v>
      </c>
      <c r="O116" s="19">
        <v>0</v>
      </c>
      <c r="P116" s="19">
        <v>1</v>
      </c>
      <c r="Q116" s="19">
        <v>1</v>
      </c>
      <c r="R116" s="19">
        <v>2.67</v>
      </c>
      <c r="S116" s="19" t="s">
        <v>23335</v>
      </c>
      <c r="T116" s="19">
        <v>1</v>
      </c>
      <c r="U116" s="19">
        <v>0</v>
      </c>
      <c r="V116" s="19">
        <v>0</v>
      </c>
      <c r="W116" s="19">
        <v>0</v>
      </c>
      <c r="X116" s="19">
        <v>0</v>
      </c>
      <c r="Y116" s="19" t="s">
        <v>23336</v>
      </c>
      <c r="Z116" s="19">
        <v>1</v>
      </c>
      <c r="AA116" s="19">
        <v>0</v>
      </c>
      <c r="AB116" s="19">
        <v>0</v>
      </c>
    </row>
    <row r="117" spans="1:28" x14ac:dyDescent="0.3">
      <c r="A117" t="s">
        <v>19985</v>
      </c>
      <c r="B117" s="9" t="s">
        <v>23337</v>
      </c>
      <c r="C117" s="9">
        <v>18642</v>
      </c>
      <c r="D117" t="s">
        <v>604</v>
      </c>
      <c r="E117" t="s">
        <v>604</v>
      </c>
      <c r="F117">
        <v>101756</v>
      </c>
      <c r="G117" t="s">
        <v>605</v>
      </c>
      <c r="H117" s="18" t="s">
        <v>51</v>
      </c>
      <c r="I117" s="19">
        <v>0</v>
      </c>
      <c r="J117" s="19">
        <v>1</v>
      </c>
      <c r="K117" s="19">
        <v>0</v>
      </c>
      <c r="L117" s="19">
        <v>0</v>
      </c>
      <c r="M117" s="19">
        <v>1</v>
      </c>
      <c r="N117" s="19" t="s">
        <v>19985</v>
      </c>
      <c r="O117" s="19">
        <v>0</v>
      </c>
      <c r="P117" s="19">
        <v>1</v>
      </c>
      <c r="Q117" s="19">
        <v>1</v>
      </c>
      <c r="R117" s="19">
        <v>2.67</v>
      </c>
      <c r="S117" s="19" t="s">
        <v>23335</v>
      </c>
      <c r="T117" s="19">
        <v>1</v>
      </c>
      <c r="U117" s="19">
        <v>0</v>
      </c>
      <c r="V117" s="19">
        <v>0</v>
      </c>
      <c r="W117" s="19">
        <v>0</v>
      </c>
      <c r="X117" s="19">
        <v>1</v>
      </c>
      <c r="Y117" s="19" t="s">
        <v>23333</v>
      </c>
      <c r="Z117" s="19">
        <v>1</v>
      </c>
      <c r="AA117" s="19">
        <v>0</v>
      </c>
      <c r="AB117" s="19">
        <v>0</v>
      </c>
    </row>
    <row r="118" spans="1:28" x14ac:dyDescent="0.3">
      <c r="A118" t="s">
        <v>54</v>
      </c>
      <c r="B118" s="9" t="s">
        <v>23317</v>
      </c>
      <c r="C118" s="9">
        <v>195</v>
      </c>
      <c r="D118" t="s">
        <v>102</v>
      </c>
      <c r="E118" t="s">
        <v>102</v>
      </c>
      <c r="F118">
        <v>101852</v>
      </c>
      <c r="G118" t="s">
        <v>103</v>
      </c>
      <c r="H118" s="18" t="s">
        <v>51</v>
      </c>
      <c r="I118" s="19">
        <v>0</v>
      </c>
      <c r="J118" s="19">
        <v>1</v>
      </c>
      <c r="K118" s="19">
        <v>0</v>
      </c>
      <c r="L118" s="19">
        <v>1</v>
      </c>
      <c r="M118" s="19">
        <v>1</v>
      </c>
      <c r="O118" s="19">
        <v>0</v>
      </c>
      <c r="P118" s="19">
        <v>1</v>
      </c>
      <c r="Q118" s="19">
        <v>1</v>
      </c>
      <c r="R118" s="19">
        <v>2.62</v>
      </c>
      <c r="S118" s="19" t="s">
        <v>23324</v>
      </c>
      <c r="T118" s="19">
        <v>1</v>
      </c>
      <c r="U118" s="19">
        <v>0</v>
      </c>
      <c r="V118" s="19">
        <v>0</v>
      </c>
      <c r="W118" s="19">
        <v>0</v>
      </c>
      <c r="X118" s="19">
        <v>0</v>
      </c>
      <c r="Y118" s="19" t="s">
        <v>23325</v>
      </c>
      <c r="Z118" s="19">
        <v>1</v>
      </c>
      <c r="AA118" s="19">
        <v>0</v>
      </c>
      <c r="AB118" s="19">
        <v>0</v>
      </c>
    </row>
    <row r="119" spans="1:28" x14ac:dyDescent="0.3">
      <c r="A119" t="s">
        <v>507</v>
      </c>
      <c r="B119" s="9" t="s">
        <v>23329</v>
      </c>
      <c r="C119" s="9">
        <v>750</v>
      </c>
      <c r="D119" t="s">
        <v>505</v>
      </c>
      <c r="E119" t="s">
        <v>505</v>
      </c>
      <c r="F119">
        <v>102116</v>
      </c>
      <c r="G119" t="s">
        <v>496</v>
      </c>
      <c r="H119" s="18" t="s">
        <v>51</v>
      </c>
      <c r="I119" s="19">
        <v>0</v>
      </c>
      <c r="J119" s="19">
        <v>1</v>
      </c>
      <c r="K119" s="19">
        <v>0</v>
      </c>
      <c r="L119" s="19">
        <v>0</v>
      </c>
      <c r="M119" s="19">
        <v>1</v>
      </c>
      <c r="N119" s="19" t="s">
        <v>19985</v>
      </c>
      <c r="O119" s="19">
        <v>0</v>
      </c>
      <c r="P119" s="19">
        <v>1</v>
      </c>
      <c r="Q119" s="19">
        <v>1</v>
      </c>
      <c r="R119" s="19">
        <v>2.67</v>
      </c>
      <c r="S119" s="19" t="s">
        <v>23335</v>
      </c>
      <c r="T119" s="19">
        <v>1</v>
      </c>
      <c r="U119" s="19">
        <v>0</v>
      </c>
      <c r="V119" s="19">
        <v>0</v>
      </c>
      <c r="W119" s="19">
        <v>0</v>
      </c>
      <c r="X119" s="19">
        <v>0</v>
      </c>
      <c r="Y119" s="19" t="s">
        <v>23336</v>
      </c>
      <c r="Z119" s="19">
        <v>1</v>
      </c>
      <c r="AA119" s="19">
        <v>0</v>
      </c>
      <c r="AB119" s="19">
        <v>0</v>
      </c>
    </row>
    <row r="120" spans="1:28" x14ac:dyDescent="0.3">
      <c r="A120" t="s">
        <v>23496</v>
      </c>
      <c r="B120" s="9" t="s">
        <v>23329</v>
      </c>
      <c r="C120" s="9">
        <v>11714</v>
      </c>
      <c r="D120" t="s">
        <v>505</v>
      </c>
      <c r="E120" t="s">
        <v>505</v>
      </c>
      <c r="F120">
        <v>102116</v>
      </c>
      <c r="G120" t="s">
        <v>496</v>
      </c>
      <c r="H120" s="18" t="s">
        <v>51</v>
      </c>
      <c r="I120" s="19">
        <v>0</v>
      </c>
      <c r="J120" s="19">
        <v>1</v>
      </c>
      <c r="K120" s="19">
        <v>0</v>
      </c>
      <c r="L120" s="19">
        <v>0</v>
      </c>
      <c r="M120" s="19">
        <v>1</v>
      </c>
      <c r="N120" s="19" t="s">
        <v>19985</v>
      </c>
      <c r="O120" s="19">
        <v>0</v>
      </c>
      <c r="P120" s="19">
        <v>1</v>
      </c>
      <c r="Q120" s="19">
        <v>1</v>
      </c>
      <c r="R120" s="19">
        <v>2.67</v>
      </c>
      <c r="S120" s="19" t="s">
        <v>23335</v>
      </c>
      <c r="T120" s="19">
        <v>1</v>
      </c>
      <c r="U120" s="19">
        <v>0</v>
      </c>
      <c r="V120" s="19">
        <v>0</v>
      </c>
      <c r="W120" s="19">
        <v>0</v>
      </c>
      <c r="X120" s="19">
        <v>0</v>
      </c>
      <c r="Y120" s="19" t="s">
        <v>23336</v>
      </c>
      <c r="Z120" s="19">
        <v>1</v>
      </c>
      <c r="AA120" s="19">
        <v>0</v>
      </c>
      <c r="AB120" s="19">
        <v>0</v>
      </c>
    </row>
    <row r="121" spans="1:28" x14ac:dyDescent="0.3">
      <c r="A121" t="s">
        <v>19985</v>
      </c>
      <c r="B121" s="9" t="s">
        <v>23337</v>
      </c>
      <c r="C121" s="9">
        <v>18642</v>
      </c>
      <c r="D121" t="s">
        <v>505</v>
      </c>
      <c r="E121" t="s">
        <v>505</v>
      </c>
      <c r="F121">
        <v>102116</v>
      </c>
      <c r="G121" t="s">
        <v>496</v>
      </c>
      <c r="H121" s="18" t="s">
        <v>51</v>
      </c>
      <c r="I121" s="19">
        <v>0</v>
      </c>
      <c r="J121" s="19">
        <v>1</v>
      </c>
      <c r="K121" s="19">
        <v>0</v>
      </c>
      <c r="L121" s="19">
        <v>0</v>
      </c>
      <c r="M121" s="19">
        <v>1</v>
      </c>
      <c r="N121" s="19" t="s">
        <v>19985</v>
      </c>
      <c r="O121" s="19">
        <v>0</v>
      </c>
      <c r="P121" s="19">
        <v>1</v>
      </c>
      <c r="Q121" s="19">
        <v>1</v>
      </c>
      <c r="R121" s="19">
        <v>2.67</v>
      </c>
      <c r="S121" s="19" t="s">
        <v>23335</v>
      </c>
      <c r="T121" s="19">
        <v>1</v>
      </c>
      <c r="U121" s="19">
        <v>0</v>
      </c>
      <c r="V121" s="19">
        <v>0</v>
      </c>
      <c r="W121" s="19">
        <v>0</v>
      </c>
      <c r="X121" s="19">
        <v>1</v>
      </c>
      <c r="Y121" s="19" t="s">
        <v>23333</v>
      </c>
      <c r="Z121" s="19">
        <v>1</v>
      </c>
      <c r="AA121" s="19">
        <v>0</v>
      </c>
      <c r="AB121" s="19">
        <v>0</v>
      </c>
    </row>
    <row r="122" spans="1:28" x14ac:dyDescent="0.3">
      <c r="A122" t="s">
        <v>23682</v>
      </c>
      <c r="B122" s="9" t="s">
        <v>23322</v>
      </c>
      <c r="C122" s="9">
        <v>944</v>
      </c>
      <c r="D122" t="s">
        <v>518</v>
      </c>
      <c r="E122" t="s">
        <v>518</v>
      </c>
      <c r="F122">
        <v>102260</v>
      </c>
      <c r="G122" t="s">
        <v>519</v>
      </c>
      <c r="H122" s="18" t="s">
        <v>51</v>
      </c>
      <c r="I122" s="19">
        <v>0</v>
      </c>
      <c r="J122" s="19">
        <v>1</v>
      </c>
      <c r="K122" s="19">
        <v>0</v>
      </c>
      <c r="L122" s="19">
        <v>0</v>
      </c>
      <c r="M122" s="19">
        <v>1</v>
      </c>
      <c r="N122" s="19" t="s">
        <v>19985</v>
      </c>
      <c r="O122" s="19">
        <v>0</v>
      </c>
      <c r="P122" s="19">
        <v>1</v>
      </c>
      <c r="Q122" s="19">
        <v>1</v>
      </c>
      <c r="R122" s="19">
        <v>2.67</v>
      </c>
      <c r="S122" s="19" t="s">
        <v>23335</v>
      </c>
      <c r="T122" s="19">
        <v>1</v>
      </c>
      <c r="U122" s="19">
        <v>0</v>
      </c>
      <c r="V122" s="19">
        <v>0</v>
      </c>
      <c r="W122" s="19">
        <v>0</v>
      </c>
      <c r="X122" s="19">
        <v>0</v>
      </c>
      <c r="Y122" s="19" t="s">
        <v>23336</v>
      </c>
      <c r="Z122" s="19">
        <v>1</v>
      </c>
      <c r="AA122" s="19">
        <v>0</v>
      </c>
      <c r="AB122" s="19">
        <v>0</v>
      </c>
    </row>
    <row r="123" spans="1:28" x14ac:dyDescent="0.3">
      <c r="A123" t="s">
        <v>23683</v>
      </c>
      <c r="B123" s="9" t="s">
        <v>23322</v>
      </c>
      <c r="C123" s="9">
        <v>6234</v>
      </c>
      <c r="D123" t="s">
        <v>518</v>
      </c>
      <c r="E123" t="s">
        <v>518</v>
      </c>
      <c r="F123">
        <v>102260</v>
      </c>
      <c r="G123" t="s">
        <v>519</v>
      </c>
      <c r="H123" s="18" t="s">
        <v>51</v>
      </c>
      <c r="I123" s="19">
        <v>0</v>
      </c>
      <c r="J123" s="19">
        <v>1</v>
      </c>
      <c r="K123" s="19">
        <v>0</v>
      </c>
      <c r="L123" s="19">
        <v>0</v>
      </c>
      <c r="M123" s="19">
        <v>1</v>
      </c>
      <c r="N123" s="19" t="s">
        <v>19985</v>
      </c>
      <c r="O123" s="19">
        <v>0</v>
      </c>
      <c r="P123" s="19">
        <v>0</v>
      </c>
      <c r="Q123" s="19">
        <v>1</v>
      </c>
      <c r="R123" s="19">
        <v>2.67</v>
      </c>
      <c r="S123" s="19" t="s">
        <v>23335</v>
      </c>
      <c r="T123" s="19">
        <v>1</v>
      </c>
      <c r="U123" s="19">
        <v>0</v>
      </c>
      <c r="V123" s="19">
        <v>0</v>
      </c>
      <c r="W123" s="19">
        <v>0</v>
      </c>
      <c r="X123" s="19">
        <v>0</v>
      </c>
      <c r="Y123" s="19" t="s">
        <v>23336</v>
      </c>
      <c r="Z123" s="19">
        <v>1</v>
      </c>
      <c r="AA123" s="19">
        <v>0</v>
      </c>
      <c r="AB123" s="19">
        <v>0</v>
      </c>
    </row>
    <row r="124" spans="1:28" x14ac:dyDescent="0.3">
      <c r="A124" t="s">
        <v>23684</v>
      </c>
      <c r="B124" s="9" t="s">
        <v>23322</v>
      </c>
      <c r="C124" s="9">
        <v>15507</v>
      </c>
      <c r="D124" t="s">
        <v>518</v>
      </c>
      <c r="E124" t="s">
        <v>518</v>
      </c>
      <c r="F124">
        <v>102260</v>
      </c>
      <c r="G124" t="s">
        <v>519</v>
      </c>
      <c r="H124" s="18" t="s">
        <v>51</v>
      </c>
      <c r="I124" s="19">
        <v>0</v>
      </c>
      <c r="J124" s="19">
        <v>1</v>
      </c>
      <c r="K124" s="19">
        <v>0</v>
      </c>
      <c r="L124" s="19">
        <v>0</v>
      </c>
      <c r="M124" s="19">
        <v>1</v>
      </c>
      <c r="N124" s="19" t="s">
        <v>19985</v>
      </c>
      <c r="O124" s="19">
        <v>0</v>
      </c>
      <c r="P124" s="19">
        <v>1</v>
      </c>
      <c r="Q124" s="19">
        <v>1</v>
      </c>
      <c r="R124" s="19">
        <v>2.67</v>
      </c>
      <c r="S124" s="19" t="s">
        <v>23335</v>
      </c>
      <c r="T124" s="19">
        <v>1</v>
      </c>
      <c r="U124" s="19">
        <v>0</v>
      </c>
      <c r="V124" s="19">
        <v>0</v>
      </c>
      <c r="W124" s="19">
        <v>0</v>
      </c>
      <c r="X124" s="19">
        <v>0</v>
      </c>
      <c r="Y124" s="19" t="s">
        <v>23336</v>
      </c>
      <c r="Z124" s="19">
        <v>1</v>
      </c>
      <c r="AA124" s="19">
        <v>0</v>
      </c>
      <c r="AB124" s="19">
        <v>0</v>
      </c>
    </row>
    <row r="125" spans="1:28" x14ac:dyDescent="0.3">
      <c r="A125" t="s">
        <v>19985</v>
      </c>
      <c r="B125" s="9" t="s">
        <v>23337</v>
      </c>
      <c r="C125" s="9">
        <v>18642</v>
      </c>
      <c r="D125" t="s">
        <v>518</v>
      </c>
      <c r="E125" t="s">
        <v>518</v>
      </c>
      <c r="F125">
        <v>102260</v>
      </c>
      <c r="G125" t="s">
        <v>519</v>
      </c>
      <c r="H125" s="18" t="s">
        <v>51</v>
      </c>
      <c r="I125" s="19">
        <v>0</v>
      </c>
      <c r="J125" s="19">
        <v>1</v>
      </c>
      <c r="K125" s="19">
        <v>0</v>
      </c>
      <c r="L125" s="19">
        <v>0</v>
      </c>
      <c r="M125" s="19">
        <v>1</v>
      </c>
      <c r="N125" s="19" t="s">
        <v>19985</v>
      </c>
      <c r="O125" s="19">
        <v>0</v>
      </c>
      <c r="P125" s="19">
        <v>1</v>
      </c>
      <c r="Q125" s="19">
        <v>1</v>
      </c>
      <c r="R125" s="19">
        <v>2.67</v>
      </c>
      <c r="S125" s="19" t="s">
        <v>23335</v>
      </c>
      <c r="T125" s="19">
        <v>1</v>
      </c>
      <c r="U125" s="19">
        <v>0</v>
      </c>
      <c r="V125" s="19">
        <v>0</v>
      </c>
      <c r="W125" s="19">
        <v>0</v>
      </c>
      <c r="X125" s="19">
        <v>1</v>
      </c>
      <c r="Y125" s="19" t="s">
        <v>23333</v>
      </c>
      <c r="Z125" s="19">
        <v>1</v>
      </c>
      <c r="AA125" s="19">
        <v>0</v>
      </c>
      <c r="AB125" s="19">
        <v>0</v>
      </c>
    </row>
    <row r="126" spans="1:28" x14ac:dyDescent="0.3">
      <c r="A126" t="s">
        <v>54</v>
      </c>
      <c r="B126" s="9" t="s">
        <v>23317</v>
      </c>
      <c r="C126" s="9">
        <v>195</v>
      </c>
      <c r="D126" t="s">
        <v>270</v>
      </c>
      <c r="E126" t="s">
        <v>270</v>
      </c>
      <c r="F126">
        <v>102320</v>
      </c>
      <c r="G126" t="s">
        <v>407</v>
      </c>
      <c r="H126" s="18" t="s">
        <v>51</v>
      </c>
      <c r="I126" s="19">
        <v>0</v>
      </c>
      <c r="J126" s="19">
        <v>1</v>
      </c>
      <c r="K126" s="19">
        <v>0</v>
      </c>
      <c r="L126" s="19">
        <v>1</v>
      </c>
      <c r="M126" s="19">
        <v>1</v>
      </c>
      <c r="O126" s="19">
        <v>0</v>
      </c>
      <c r="P126" s="19">
        <v>1</v>
      </c>
      <c r="Q126" s="19">
        <v>1</v>
      </c>
      <c r="R126" s="19">
        <v>2.62</v>
      </c>
      <c r="S126" s="19" t="s">
        <v>23324</v>
      </c>
      <c r="T126" s="19">
        <v>1</v>
      </c>
      <c r="U126" s="19">
        <v>0</v>
      </c>
      <c r="V126" s="19">
        <v>0</v>
      </c>
      <c r="W126" s="19">
        <v>0</v>
      </c>
      <c r="X126" s="19">
        <v>0</v>
      </c>
      <c r="Y126" s="19" t="s">
        <v>23325</v>
      </c>
      <c r="Z126" s="19">
        <v>1</v>
      </c>
      <c r="AA126" s="19">
        <v>1</v>
      </c>
      <c r="AB126" s="19">
        <v>0</v>
      </c>
    </row>
    <row r="127" spans="1:28" x14ac:dyDescent="0.3">
      <c r="A127" t="s">
        <v>663</v>
      </c>
      <c r="B127" s="9" t="s">
        <v>23329</v>
      </c>
      <c r="C127" s="9">
        <v>14602</v>
      </c>
      <c r="D127" t="s">
        <v>666</v>
      </c>
      <c r="E127" t="s">
        <v>666</v>
      </c>
      <c r="F127">
        <v>102428</v>
      </c>
      <c r="G127" t="s">
        <v>172</v>
      </c>
      <c r="H127" s="18" t="s">
        <v>51</v>
      </c>
      <c r="I127" s="19">
        <v>0</v>
      </c>
      <c r="J127" s="19">
        <v>1</v>
      </c>
      <c r="K127" s="19">
        <v>0</v>
      </c>
      <c r="L127" s="19">
        <v>0</v>
      </c>
      <c r="M127" s="19">
        <v>0</v>
      </c>
      <c r="O127" s="19">
        <v>0</v>
      </c>
      <c r="P127" s="19">
        <v>0</v>
      </c>
      <c r="Q127" s="19">
        <v>0</v>
      </c>
      <c r="R127" s="19" t="s">
        <v>23319</v>
      </c>
      <c r="S127" s="19" t="s">
        <v>23319</v>
      </c>
      <c r="T127" s="19">
        <v>1</v>
      </c>
      <c r="U127" s="19">
        <v>0</v>
      </c>
      <c r="V127" s="19">
        <v>0</v>
      </c>
      <c r="W127" s="19">
        <v>0</v>
      </c>
      <c r="X127" s="19">
        <v>0</v>
      </c>
      <c r="Y127" s="19" t="s">
        <v>23331</v>
      </c>
      <c r="Z127" s="19">
        <v>1</v>
      </c>
      <c r="AA127" s="19">
        <v>0</v>
      </c>
      <c r="AB127" s="19">
        <v>0</v>
      </c>
    </row>
    <row r="128" spans="1:28" x14ac:dyDescent="0.3">
      <c r="A128" t="s">
        <v>54</v>
      </c>
      <c r="B128" s="9" t="s">
        <v>23317</v>
      </c>
      <c r="C128" s="9">
        <v>195</v>
      </c>
      <c r="D128" t="s">
        <v>590</v>
      </c>
      <c r="E128" t="s">
        <v>590</v>
      </c>
      <c r="F128">
        <v>102500</v>
      </c>
      <c r="G128" t="s">
        <v>491</v>
      </c>
      <c r="H128" s="18" t="s">
        <v>51</v>
      </c>
      <c r="I128" s="19">
        <v>0</v>
      </c>
      <c r="J128" s="19">
        <v>1</v>
      </c>
      <c r="K128" s="19">
        <v>0</v>
      </c>
      <c r="L128" s="19">
        <v>1</v>
      </c>
      <c r="M128" s="19">
        <v>1</v>
      </c>
      <c r="O128" s="19">
        <v>0</v>
      </c>
      <c r="P128" s="19">
        <v>1</v>
      </c>
      <c r="Q128" s="19">
        <v>1</v>
      </c>
      <c r="R128" s="19">
        <v>2.62</v>
      </c>
      <c r="S128" s="19" t="s">
        <v>23324</v>
      </c>
      <c r="T128" s="19">
        <v>1</v>
      </c>
      <c r="U128" s="19">
        <v>0</v>
      </c>
      <c r="V128" s="19">
        <v>0</v>
      </c>
      <c r="W128" s="19">
        <v>0</v>
      </c>
      <c r="X128" s="19">
        <v>0</v>
      </c>
      <c r="Y128" s="19" t="s">
        <v>23325</v>
      </c>
      <c r="Z128" s="19">
        <v>1</v>
      </c>
      <c r="AA128" s="19">
        <v>0</v>
      </c>
      <c r="AB128" s="19">
        <v>0</v>
      </c>
    </row>
    <row r="129" spans="1:28" x14ac:dyDescent="0.3">
      <c r="A129" t="s">
        <v>23416</v>
      </c>
      <c r="B129" s="9" t="s">
        <v>23329</v>
      </c>
      <c r="C129" s="9">
        <v>4618</v>
      </c>
      <c r="D129" t="s">
        <v>590</v>
      </c>
      <c r="E129" t="s">
        <v>590</v>
      </c>
      <c r="F129">
        <v>102500</v>
      </c>
      <c r="G129" t="s">
        <v>491</v>
      </c>
      <c r="H129" s="18" t="s">
        <v>51</v>
      </c>
      <c r="I129" s="19">
        <v>0</v>
      </c>
      <c r="J129" s="19">
        <v>1</v>
      </c>
      <c r="K129" s="19">
        <v>0</v>
      </c>
      <c r="L129" s="19">
        <v>0</v>
      </c>
      <c r="M129" s="19">
        <v>1</v>
      </c>
      <c r="N129" s="19" t="s">
        <v>19985</v>
      </c>
      <c r="O129" s="19">
        <v>0</v>
      </c>
      <c r="P129" s="19">
        <v>1</v>
      </c>
      <c r="Q129" s="19">
        <v>1</v>
      </c>
      <c r="R129" s="19">
        <v>2.67</v>
      </c>
      <c r="S129" s="19" t="s">
        <v>23335</v>
      </c>
      <c r="T129" s="19">
        <v>1</v>
      </c>
      <c r="U129" s="19">
        <v>0</v>
      </c>
      <c r="V129" s="19">
        <v>0</v>
      </c>
      <c r="W129" s="19">
        <v>0</v>
      </c>
      <c r="X129" s="19">
        <v>0</v>
      </c>
      <c r="Y129" s="19" t="s">
        <v>23336</v>
      </c>
      <c r="Z129" s="19">
        <v>1</v>
      </c>
      <c r="AA129" s="19">
        <v>0</v>
      </c>
      <c r="AB129" s="19">
        <v>0</v>
      </c>
    </row>
    <row r="130" spans="1:28" x14ac:dyDescent="0.3">
      <c r="A130" t="s">
        <v>19985</v>
      </c>
      <c r="B130" s="9" t="s">
        <v>23337</v>
      </c>
      <c r="C130" s="9">
        <v>18642</v>
      </c>
      <c r="D130" t="s">
        <v>590</v>
      </c>
      <c r="E130" t="s">
        <v>590</v>
      </c>
      <c r="F130">
        <v>102500</v>
      </c>
      <c r="G130" t="s">
        <v>491</v>
      </c>
      <c r="H130" s="18" t="s">
        <v>51</v>
      </c>
      <c r="I130" s="19">
        <v>0</v>
      </c>
      <c r="J130" s="19">
        <v>1</v>
      </c>
      <c r="K130" s="19">
        <v>0</v>
      </c>
      <c r="L130" s="19">
        <v>0</v>
      </c>
      <c r="M130" s="19">
        <v>1</v>
      </c>
      <c r="N130" s="19" t="s">
        <v>19985</v>
      </c>
      <c r="O130" s="19">
        <v>0</v>
      </c>
      <c r="P130" s="19">
        <v>1</v>
      </c>
      <c r="Q130" s="19">
        <v>1</v>
      </c>
      <c r="R130" s="19">
        <v>2.67</v>
      </c>
      <c r="S130" s="19" t="s">
        <v>23335</v>
      </c>
      <c r="T130" s="19">
        <v>1</v>
      </c>
      <c r="U130" s="19">
        <v>0</v>
      </c>
      <c r="V130" s="19">
        <v>0</v>
      </c>
      <c r="W130" s="19">
        <v>0</v>
      </c>
      <c r="X130" s="19">
        <v>1</v>
      </c>
      <c r="Y130" s="19" t="s">
        <v>23333</v>
      </c>
      <c r="Z130" s="19">
        <v>1</v>
      </c>
      <c r="AA130" s="19">
        <v>0</v>
      </c>
      <c r="AB130" s="19">
        <v>0</v>
      </c>
    </row>
    <row r="131" spans="1:28" x14ac:dyDescent="0.3">
      <c r="A131" t="s">
        <v>54</v>
      </c>
      <c r="B131" s="9" t="s">
        <v>23317</v>
      </c>
      <c r="C131" s="9">
        <v>195</v>
      </c>
      <c r="D131" t="s">
        <v>256</v>
      </c>
      <c r="E131" t="s">
        <v>256</v>
      </c>
      <c r="F131">
        <v>102836</v>
      </c>
      <c r="G131" t="s">
        <v>257</v>
      </c>
      <c r="H131" s="18" t="s">
        <v>51</v>
      </c>
      <c r="I131" s="19">
        <v>0</v>
      </c>
      <c r="J131" s="19">
        <v>1</v>
      </c>
      <c r="K131" s="19">
        <v>0</v>
      </c>
      <c r="L131" s="19">
        <v>1</v>
      </c>
      <c r="M131" s="19">
        <v>1</v>
      </c>
      <c r="O131" s="19">
        <v>0</v>
      </c>
      <c r="P131" s="19">
        <v>1</v>
      </c>
      <c r="Q131" s="19">
        <v>1</v>
      </c>
      <c r="R131" s="19">
        <v>2.62</v>
      </c>
      <c r="S131" s="19" t="s">
        <v>23324</v>
      </c>
      <c r="T131" s="19">
        <v>1</v>
      </c>
      <c r="U131" s="19">
        <v>0</v>
      </c>
      <c r="V131" s="19">
        <v>0</v>
      </c>
      <c r="W131" s="19">
        <v>0</v>
      </c>
      <c r="X131" s="19">
        <v>0</v>
      </c>
      <c r="Y131" s="19" t="s">
        <v>23325</v>
      </c>
      <c r="Z131" s="19">
        <v>1</v>
      </c>
      <c r="AA131" s="19">
        <v>0</v>
      </c>
      <c r="AB131" s="19">
        <v>0</v>
      </c>
    </row>
    <row r="132" spans="1:28" x14ac:dyDescent="0.3">
      <c r="A132" t="s">
        <v>23714</v>
      </c>
      <c r="B132" s="9" t="s">
        <v>23329</v>
      </c>
      <c r="C132" s="9">
        <v>20841</v>
      </c>
      <c r="D132" t="s">
        <v>256</v>
      </c>
      <c r="E132" t="s">
        <v>256</v>
      </c>
      <c r="F132">
        <v>102836</v>
      </c>
      <c r="G132" t="s">
        <v>257</v>
      </c>
      <c r="H132" s="18" t="s">
        <v>51</v>
      </c>
      <c r="I132" s="19">
        <v>0</v>
      </c>
      <c r="J132" s="19">
        <v>1</v>
      </c>
      <c r="K132" s="19">
        <v>0</v>
      </c>
      <c r="L132" s="19">
        <v>0</v>
      </c>
      <c r="M132" s="19">
        <v>0</v>
      </c>
      <c r="O132" s="19">
        <v>0</v>
      </c>
      <c r="P132" s="19">
        <v>1</v>
      </c>
      <c r="Q132" s="19">
        <v>1</v>
      </c>
      <c r="R132" s="19">
        <v>2</v>
      </c>
      <c r="S132" s="19" t="s">
        <v>23350</v>
      </c>
      <c r="T132" s="19">
        <v>1</v>
      </c>
      <c r="U132" s="19">
        <v>0</v>
      </c>
      <c r="V132" s="19">
        <v>0</v>
      </c>
      <c r="W132" s="19">
        <v>0</v>
      </c>
      <c r="X132" s="19">
        <v>0</v>
      </c>
      <c r="Y132" s="19" t="s">
        <v>23331</v>
      </c>
      <c r="Z132" s="19">
        <v>1</v>
      </c>
      <c r="AA132" s="19">
        <v>0</v>
      </c>
      <c r="AB132" s="19">
        <v>0</v>
      </c>
    </row>
    <row r="133" spans="1:28" x14ac:dyDescent="0.3">
      <c r="A133" t="s">
        <v>54</v>
      </c>
      <c r="B133" s="9" t="s">
        <v>23317</v>
      </c>
      <c r="C133" s="9">
        <v>195</v>
      </c>
      <c r="D133" t="s">
        <v>141</v>
      </c>
      <c r="E133" t="s">
        <v>141</v>
      </c>
      <c r="F133">
        <v>102860</v>
      </c>
      <c r="G133" t="s">
        <v>142</v>
      </c>
      <c r="H133" s="18" t="s">
        <v>51</v>
      </c>
      <c r="I133" s="19">
        <v>0</v>
      </c>
      <c r="J133" s="19">
        <v>1</v>
      </c>
      <c r="K133" s="19">
        <v>0</v>
      </c>
      <c r="L133" s="19">
        <v>1</v>
      </c>
      <c r="M133" s="19">
        <v>1</v>
      </c>
      <c r="O133" s="19">
        <v>0</v>
      </c>
      <c r="P133" s="19">
        <v>1</v>
      </c>
      <c r="Q133" s="19">
        <v>1</v>
      </c>
      <c r="R133" s="19">
        <v>2.62</v>
      </c>
      <c r="S133" s="19" t="s">
        <v>23324</v>
      </c>
      <c r="T133" s="19">
        <v>1</v>
      </c>
      <c r="U133" s="19">
        <v>0</v>
      </c>
      <c r="V133" s="19">
        <v>0</v>
      </c>
      <c r="W133" s="19">
        <v>0</v>
      </c>
      <c r="X133" s="19">
        <v>0</v>
      </c>
      <c r="Y133" s="19" t="s">
        <v>23325</v>
      </c>
      <c r="Z133" s="19">
        <v>1</v>
      </c>
      <c r="AA133" s="19">
        <v>0</v>
      </c>
      <c r="AB133" s="19">
        <v>0</v>
      </c>
    </row>
    <row r="134" spans="1:28" x14ac:dyDescent="0.3">
      <c r="A134" t="s">
        <v>23720</v>
      </c>
      <c r="B134" s="9" t="s">
        <v>23329</v>
      </c>
      <c r="C134" s="9">
        <v>18203</v>
      </c>
      <c r="D134" t="s">
        <v>141</v>
      </c>
      <c r="E134" t="s">
        <v>141</v>
      </c>
      <c r="F134">
        <v>102860</v>
      </c>
      <c r="G134" t="s">
        <v>142</v>
      </c>
      <c r="H134" s="18" t="s">
        <v>51</v>
      </c>
      <c r="I134" s="19">
        <v>0</v>
      </c>
      <c r="J134" s="19">
        <v>1</v>
      </c>
      <c r="K134" s="19">
        <v>0</v>
      </c>
      <c r="L134" s="19">
        <v>0</v>
      </c>
      <c r="M134" s="19">
        <v>0</v>
      </c>
      <c r="O134" s="19">
        <v>0</v>
      </c>
      <c r="P134" s="19">
        <v>0</v>
      </c>
      <c r="Q134" s="19">
        <v>0</v>
      </c>
      <c r="R134" s="19" t="s">
        <v>23319</v>
      </c>
      <c r="S134" s="19" t="s">
        <v>23319</v>
      </c>
      <c r="T134" s="19">
        <v>1</v>
      </c>
      <c r="U134" s="19">
        <v>0</v>
      </c>
      <c r="V134" s="19">
        <v>0</v>
      </c>
      <c r="W134" s="19">
        <v>0</v>
      </c>
      <c r="X134" s="19">
        <v>1</v>
      </c>
      <c r="Y134" s="19" t="s">
        <v>23333</v>
      </c>
      <c r="Z134" s="19">
        <v>1</v>
      </c>
      <c r="AA134" s="19">
        <v>0</v>
      </c>
      <c r="AB134" s="19">
        <v>0</v>
      </c>
    </row>
    <row r="135" spans="1:28" x14ac:dyDescent="0.3">
      <c r="A135" t="s">
        <v>54</v>
      </c>
      <c r="B135" s="9" t="s">
        <v>23317</v>
      </c>
      <c r="C135" s="9">
        <v>195</v>
      </c>
      <c r="D135" t="s">
        <v>408</v>
      </c>
      <c r="E135" t="s">
        <v>408</v>
      </c>
      <c r="F135">
        <v>102908</v>
      </c>
      <c r="G135" t="s">
        <v>407</v>
      </c>
      <c r="H135" s="18" t="s">
        <v>51</v>
      </c>
      <c r="I135" s="19">
        <v>0</v>
      </c>
      <c r="J135" s="19">
        <v>1</v>
      </c>
      <c r="K135" s="19">
        <v>0</v>
      </c>
      <c r="L135" s="19">
        <v>1</v>
      </c>
      <c r="M135" s="19">
        <v>1</v>
      </c>
      <c r="O135" s="19">
        <v>0</v>
      </c>
      <c r="P135" s="19">
        <v>1</v>
      </c>
      <c r="Q135" s="19">
        <v>1</v>
      </c>
      <c r="R135" s="19">
        <v>2.62</v>
      </c>
      <c r="S135" s="19" t="s">
        <v>23324</v>
      </c>
      <c r="T135" s="19">
        <v>1</v>
      </c>
      <c r="U135" s="19">
        <v>0</v>
      </c>
      <c r="V135" s="19">
        <v>0</v>
      </c>
      <c r="W135" s="19">
        <v>0</v>
      </c>
      <c r="X135" s="19">
        <v>0</v>
      </c>
      <c r="Y135" s="19" t="s">
        <v>23325</v>
      </c>
      <c r="Z135" s="19">
        <v>1</v>
      </c>
      <c r="AA135" s="19">
        <v>0</v>
      </c>
      <c r="AB135" s="19">
        <v>0</v>
      </c>
    </row>
    <row r="136" spans="1:28" x14ac:dyDescent="0.3">
      <c r="A136" t="s">
        <v>23682</v>
      </c>
      <c r="B136" s="9" t="s">
        <v>23322</v>
      </c>
      <c r="C136" s="9">
        <v>944</v>
      </c>
      <c r="D136" t="s">
        <v>520</v>
      </c>
      <c r="E136" t="s">
        <v>520</v>
      </c>
      <c r="F136">
        <v>102956</v>
      </c>
      <c r="G136" t="s">
        <v>519</v>
      </c>
      <c r="H136" s="18" t="s">
        <v>51</v>
      </c>
      <c r="I136" s="19">
        <v>0</v>
      </c>
      <c r="J136" s="19">
        <v>1</v>
      </c>
      <c r="K136" s="19">
        <v>0</v>
      </c>
      <c r="L136" s="19">
        <v>0</v>
      </c>
      <c r="M136" s="19">
        <v>1</v>
      </c>
      <c r="N136" s="19" t="s">
        <v>19985</v>
      </c>
      <c r="O136" s="19">
        <v>0</v>
      </c>
      <c r="P136" s="19">
        <v>1</v>
      </c>
      <c r="Q136" s="19">
        <v>1</v>
      </c>
      <c r="R136" s="19">
        <v>2.67</v>
      </c>
      <c r="S136" s="19" t="s">
        <v>23335</v>
      </c>
      <c r="T136" s="19">
        <v>1</v>
      </c>
      <c r="U136" s="19">
        <v>0</v>
      </c>
      <c r="V136" s="19">
        <v>0</v>
      </c>
      <c r="W136" s="19">
        <v>0</v>
      </c>
      <c r="X136" s="19">
        <v>0</v>
      </c>
      <c r="Y136" s="19" t="s">
        <v>23336</v>
      </c>
      <c r="Z136" s="19">
        <v>1</v>
      </c>
      <c r="AA136" s="19">
        <v>1</v>
      </c>
      <c r="AB136" s="19">
        <v>0</v>
      </c>
    </row>
    <row r="137" spans="1:28" x14ac:dyDescent="0.3">
      <c r="A137" t="s">
        <v>19985</v>
      </c>
      <c r="B137" s="9" t="s">
        <v>23337</v>
      </c>
      <c r="C137" s="9">
        <v>18642</v>
      </c>
      <c r="D137" t="s">
        <v>520</v>
      </c>
      <c r="E137" t="s">
        <v>520</v>
      </c>
      <c r="F137">
        <v>102956</v>
      </c>
      <c r="G137" t="s">
        <v>519</v>
      </c>
      <c r="H137" s="18" t="s">
        <v>51</v>
      </c>
      <c r="I137" s="19">
        <v>0</v>
      </c>
      <c r="J137" s="19">
        <v>1</v>
      </c>
      <c r="K137" s="19">
        <v>0</v>
      </c>
      <c r="L137" s="19">
        <v>0</v>
      </c>
      <c r="M137" s="19">
        <v>1</v>
      </c>
      <c r="N137" s="19" t="s">
        <v>19985</v>
      </c>
      <c r="O137" s="19">
        <v>0</v>
      </c>
      <c r="P137" s="19">
        <v>1</v>
      </c>
      <c r="Q137" s="19">
        <v>1</v>
      </c>
      <c r="R137" s="19">
        <v>2.67</v>
      </c>
      <c r="S137" s="19" t="s">
        <v>23335</v>
      </c>
      <c r="T137" s="19">
        <v>1</v>
      </c>
      <c r="U137" s="19">
        <v>0</v>
      </c>
      <c r="V137" s="19">
        <v>0</v>
      </c>
      <c r="W137" s="19">
        <v>0</v>
      </c>
      <c r="X137" s="19">
        <v>1</v>
      </c>
      <c r="Y137" s="19" t="s">
        <v>23333</v>
      </c>
      <c r="Z137" s="19">
        <v>1</v>
      </c>
      <c r="AA137" s="19">
        <v>1</v>
      </c>
      <c r="AB137" s="19">
        <v>0</v>
      </c>
    </row>
    <row r="138" spans="1:28" x14ac:dyDescent="0.3">
      <c r="A138" t="s">
        <v>54</v>
      </c>
      <c r="B138" s="9" t="s">
        <v>23317</v>
      </c>
      <c r="C138" s="9">
        <v>195</v>
      </c>
      <c r="D138" t="s">
        <v>196</v>
      </c>
      <c r="E138" t="s">
        <v>196</v>
      </c>
      <c r="F138">
        <v>103004</v>
      </c>
      <c r="G138" t="s">
        <v>197</v>
      </c>
      <c r="H138" s="18" t="s">
        <v>51</v>
      </c>
      <c r="I138" s="19">
        <v>0</v>
      </c>
      <c r="J138" s="19">
        <v>1</v>
      </c>
      <c r="K138" s="19">
        <v>0</v>
      </c>
      <c r="L138" s="19">
        <v>1</v>
      </c>
      <c r="M138" s="19">
        <v>1</v>
      </c>
      <c r="O138" s="19">
        <v>0</v>
      </c>
      <c r="P138" s="19">
        <v>1</v>
      </c>
      <c r="Q138" s="19">
        <v>1</v>
      </c>
      <c r="R138" s="19">
        <v>2.62</v>
      </c>
      <c r="S138" s="19" t="s">
        <v>23324</v>
      </c>
      <c r="T138" s="19">
        <v>1</v>
      </c>
      <c r="U138" s="19">
        <v>0</v>
      </c>
      <c r="V138" s="19">
        <v>0</v>
      </c>
      <c r="W138" s="19">
        <v>0</v>
      </c>
      <c r="X138" s="19">
        <v>0</v>
      </c>
      <c r="Y138" s="19" t="s">
        <v>23325</v>
      </c>
      <c r="Z138" s="19">
        <v>1</v>
      </c>
      <c r="AA138" s="19">
        <v>0</v>
      </c>
      <c r="AB138" s="19">
        <v>0</v>
      </c>
    </row>
    <row r="139" spans="1:28" x14ac:dyDescent="0.3">
      <c r="A139" t="s">
        <v>23745</v>
      </c>
      <c r="B139" s="9" t="s">
        <v>23329</v>
      </c>
      <c r="C139" s="9">
        <v>5964</v>
      </c>
      <c r="D139" t="s">
        <v>196</v>
      </c>
      <c r="E139" t="s">
        <v>196</v>
      </c>
      <c r="F139">
        <v>103004</v>
      </c>
      <c r="G139" t="s">
        <v>197</v>
      </c>
      <c r="H139" s="18" t="s">
        <v>51</v>
      </c>
      <c r="I139" s="19">
        <v>0</v>
      </c>
      <c r="J139" s="19">
        <v>1</v>
      </c>
      <c r="K139" s="19">
        <v>0</v>
      </c>
      <c r="L139" s="19">
        <v>0</v>
      </c>
      <c r="M139" s="19">
        <v>0</v>
      </c>
      <c r="O139" s="19">
        <v>0</v>
      </c>
      <c r="P139" s="19">
        <v>1</v>
      </c>
      <c r="Q139" s="19">
        <v>1</v>
      </c>
      <c r="R139" s="19">
        <v>2</v>
      </c>
      <c r="S139" s="19" t="s">
        <v>23350</v>
      </c>
      <c r="T139" s="19">
        <v>1</v>
      </c>
      <c r="U139" s="19">
        <v>0</v>
      </c>
      <c r="V139" s="19">
        <v>0</v>
      </c>
      <c r="W139" s="19">
        <v>0</v>
      </c>
      <c r="X139" s="19">
        <v>0</v>
      </c>
      <c r="Y139" s="19" t="s">
        <v>23331</v>
      </c>
      <c r="Z139" s="19">
        <v>1</v>
      </c>
      <c r="AA139" s="19">
        <v>0</v>
      </c>
      <c r="AB139" s="19">
        <v>0</v>
      </c>
    </row>
    <row r="140" spans="1:28" x14ac:dyDescent="0.3">
      <c r="A140" t="s">
        <v>3162</v>
      </c>
      <c r="B140" s="9" t="s">
        <v>23317</v>
      </c>
      <c r="C140" s="9">
        <v>7801</v>
      </c>
      <c r="D140" t="s">
        <v>196</v>
      </c>
      <c r="E140" t="s">
        <v>196</v>
      </c>
      <c r="F140">
        <v>103004</v>
      </c>
      <c r="G140" t="s">
        <v>197</v>
      </c>
      <c r="H140" s="18" t="s">
        <v>51</v>
      </c>
      <c r="I140" s="19">
        <v>0</v>
      </c>
      <c r="J140" s="19">
        <v>1</v>
      </c>
      <c r="K140" s="19">
        <v>0</v>
      </c>
      <c r="L140" s="19">
        <v>0</v>
      </c>
      <c r="M140" s="19">
        <v>0</v>
      </c>
      <c r="O140" s="19">
        <v>0</v>
      </c>
      <c r="P140" s="19">
        <v>0</v>
      </c>
      <c r="Q140" s="19">
        <v>0</v>
      </c>
      <c r="R140" s="19" t="s">
        <v>23319</v>
      </c>
      <c r="S140" s="19" t="s">
        <v>23319</v>
      </c>
      <c r="T140" s="19">
        <v>1</v>
      </c>
      <c r="U140" s="19">
        <v>0</v>
      </c>
      <c r="V140" s="19">
        <v>0</v>
      </c>
      <c r="W140" s="19">
        <v>0</v>
      </c>
      <c r="X140" s="19">
        <v>0</v>
      </c>
      <c r="Y140" s="19" t="s">
        <v>23325</v>
      </c>
      <c r="Z140" s="19">
        <v>1</v>
      </c>
      <c r="AA140" s="19">
        <v>0</v>
      </c>
      <c r="AB140" s="19">
        <v>0</v>
      </c>
    </row>
    <row r="141" spans="1:28" x14ac:dyDescent="0.3">
      <c r="A141" t="s">
        <v>23746</v>
      </c>
      <c r="B141" s="9" t="s">
        <v>23329</v>
      </c>
      <c r="C141" s="9">
        <v>17646</v>
      </c>
      <c r="D141" t="s">
        <v>196</v>
      </c>
      <c r="E141" t="s">
        <v>196</v>
      </c>
      <c r="F141">
        <v>103004</v>
      </c>
      <c r="G141" t="s">
        <v>197</v>
      </c>
      <c r="H141" s="18" t="s">
        <v>51</v>
      </c>
      <c r="I141" s="19">
        <v>0</v>
      </c>
      <c r="J141" s="19">
        <v>1</v>
      </c>
      <c r="K141" s="19">
        <v>0</v>
      </c>
      <c r="L141" s="19">
        <v>0</v>
      </c>
      <c r="M141" s="19">
        <v>0</v>
      </c>
      <c r="O141" s="19">
        <v>0</v>
      </c>
      <c r="P141" s="19">
        <v>0</v>
      </c>
      <c r="Q141" s="19">
        <v>0</v>
      </c>
      <c r="R141" s="19" t="s">
        <v>23319</v>
      </c>
      <c r="S141" s="19" t="s">
        <v>23319</v>
      </c>
      <c r="T141" s="19">
        <v>1</v>
      </c>
      <c r="U141" s="19">
        <v>0</v>
      </c>
      <c r="V141" s="19">
        <v>0</v>
      </c>
      <c r="W141" s="19">
        <v>0</v>
      </c>
      <c r="X141" s="19">
        <v>1</v>
      </c>
      <c r="Y141" s="19" t="s">
        <v>23333</v>
      </c>
      <c r="Z141" s="19">
        <v>1</v>
      </c>
      <c r="AA141" s="19">
        <v>0</v>
      </c>
      <c r="AB141" s="19">
        <v>0</v>
      </c>
    </row>
    <row r="142" spans="1:28" x14ac:dyDescent="0.3">
      <c r="A142" t="s">
        <v>54</v>
      </c>
      <c r="B142" s="9" t="s">
        <v>23317</v>
      </c>
      <c r="C142" s="9">
        <v>195</v>
      </c>
      <c r="D142" t="s">
        <v>205</v>
      </c>
      <c r="E142" t="s">
        <v>205</v>
      </c>
      <c r="F142">
        <v>103028</v>
      </c>
      <c r="G142" t="s">
        <v>204</v>
      </c>
      <c r="H142" s="18" t="s">
        <v>51</v>
      </c>
      <c r="I142" s="19">
        <v>0</v>
      </c>
      <c r="J142" s="19">
        <v>1</v>
      </c>
      <c r="K142" s="19">
        <v>0</v>
      </c>
      <c r="L142" s="19">
        <v>1</v>
      </c>
      <c r="M142" s="19">
        <v>1</v>
      </c>
      <c r="O142" s="19">
        <v>0</v>
      </c>
      <c r="P142" s="19">
        <v>1</v>
      </c>
      <c r="Q142" s="19">
        <v>1</v>
      </c>
      <c r="R142" s="19">
        <v>2.62</v>
      </c>
      <c r="S142" s="19" t="s">
        <v>23324</v>
      </c>
      <c r="T142" s="19">
        <v>1</v>
      </c>
      <c r="U142" s="19">
        <v>0</v>
      </c>
      <c r="V142" s="19">
        <v>0</v>
      </c>
      <c r="W142" s="19">
        <v>0</v>
      </c>
      <c r="X142" s="19">
        <v>0</v>
      </c>
      <c r="Y142" s="19" t="s">
        <v>23325</v>
      </c>
      <c r="Z142" s="19">
        <v>1</v>
      </c>
      <c r="AA142" s="19">
        <v>0</v>
      </c>
      <c r="AB142" s="19">
        <v>0</v>
      </c>
    </row>
    <row r="143" spans="1:28" x14ac:dyDescent="0.3">
      <c r="A143" t="s">
        <v>54</v>
      </c>
      <c r="B143" s="9" t="s">
        <v>23317</v>
      </c>
      <c r="C143" s="9">
        <v>195</v>
      </c>
      <c r="D143" t="s">
        <v>315</v>
      </c>
      <c r="E143" t="s">
        <v>315</v>
      </c>
      <c r="F143">
        <v>103076</v>
      </c>
      <c r="G143" t="s">
        <v>316</v>
      </c>
      <c r="H143" s="18" t="s">
        <v>51</v>
      </c>
      <c r="I143" s="19">
        <v>0</v>
      </c>
      <c r="J143" s="19">
        <v>1</v>
      </c>
      <c r="K143" s="19">
        <v>0</v>
      </c>
      <c r="L143" s="19">
        <v>1</v>
      </c>
      <c r="M143" s="19">
        <v>1</v>
      </c>
      <c r="O143" s="19">
        <v>0</v>
      </c>
      <c r="P143" s="19">
        <v>1</v>
      </c>
      <c r="Q143" s="19">
        <v>1</v>
      </c>
      <c r="R143" s="19">
        <v>2.62</v>
      </c>
      <c r="S143" s="19" t="s">
        <v>23324</v>
      </c>
      <c r="T143" s="19">
        <v>1</v>
      </c>
      <c r="U143" s="19">
        <v>0</v>
      </c>
      <c r="V143" s="19">
        <v>0</v>
      </c>
      <c r="W143" s="19">
        <v>0</v>
      </c>
      <c r="X143" s="19">
        <v>0</v>
      </c>
      <c r="Y143" s="19" t="s">
        <v>23325</v>
      </c>
      <c r="Z143" s="19">
        <v>1</v>
      </c>
      <c r="AA143" s="19">
        <v>1</v>
      </c>
      <c r="AB143" s="19">
        <v>0</v>
      </c>
    </row>
    <row r="144" spans="1:28" x14ac:dyDescent="0.3">
      <c r="A144" t="s">
        <v>592</v>
      </c>
      <c r="B144" s="9" t="s">
        <v>23329</v>
      </c>
      <c r="C144" s="9">
        <v>5204</v>
      </c>
      <c r="D144" t="s">
        <v>315</v>
      </c>
      <c r="E144" t="s">
        <v>315</v>
      </c>
      <c r="F144">
        <v>103076</v>
      </c>
      <c r="G144" t="s">
        <v>316</v>
      </c>
      <c r="H144" s="18" t="s">
        <v>51</v>
      </c>
      <c r="I144" s="19">
        <v>0</v>
      </c>
      <c r="J144" s="19">
        <v>1</v>
      </c>
      <c r="K144" s="19">
        <v>0</v>
      </c>
      <c r="L144" s="19">
        <v>0</v>
      </c>
      <c r="M144" s="19">
        <v>0</v>
      </c>
      <c r="O144" s="19">
        <v>0</v>
      </c>
      <c r="P144" s="19">
        <v>1</v>
      </c>
      <c r="Q144" s="19">
        <v>1</v>
      </c>
      <c r="R144" s="19">
        <v>2</v>
      </c>
      <c r="S144" s="19" t="s">
        <v>23350</v>
      </c>
      <c r="T144" s="19">
        <v>1</v>
      </c>
      <c r="U144" s="19">
        <v>0</v>
      </c>
      <c r="V144" s="19">
        <v>0</v>
      </c>
      <c r="W144" s="19">
        <v>0</v>
      </c>
      <c r="X144" s="19">
        <v>0</v>
      </c>
      <c r="Y144" s="19" t="s">
        <v>23331</v>
      </c>
      <c r="Z144" s="19">
        <v>1</v>
      </c>
      <c r="AA144" s="19">
        <v>1</v>
      </c>
      <c r="AB144" s="19">
        <v>0</v>
      </c>
    </row>
    <row r="145" spans="1:28" x14ac:dyDescent="0.3">
      <c r="A145" t="s">
        <v>23720</v>
      </c>
      <c r="B145" s="9" t="s">
        <v>23329</v>
      </c>
      <c r="C145" s="9">
        <v>18203</v>
      </c>
      <c r="D145" t="s">
        <v>315</v>
      </c>
      <c r="E145" t="s">
        <v>315</v>
      </c>
      <c r="F145">
        <v>103076</v>
      </c>
      <c r="G145" t="s">
        <v>316</v>
      </c>
      <c r="H145" s="18" t="s">
        <v>51</v>
      </c>
      <c r="I145" s="19">
        <v>0</v>
      </c>
      <c r="J145" s="19">
        <v>1</v>
      </c>
      <c r="K145" s="19">
        <v>0</v>
      </c>
      <c r="L145" s="19">
        <v>0</v>
      </c>
      <c r="M145" s="19">
        <v>0</v>
      </c>
      <c r="O145" s="19">
        <v>0</v>
      </c>
      <c r="P145" s="19">
        <v>0</v>
      </c>
      <c r="Q145" s="19">
        <v>0</v>
      </c>
      <c r="R145" s="19" t="s">
        <v>23319</v>
      </c>
      <c r="S145" s="19" t="s">
        <v>23319</v>
      </c>
      <c r="T145" s="19">
        <v>1</v>
      </c>
      <c r="U145" s="19">
        <v>0</v>
      </c>
      <c r="V145" s="19">
        <v>0</v>
      </c>
      <c r="W145" s="19">
        <v>0</v>
      </c>
      <c r="X145" s="19">
        <v>1</v>
      </c>
      <c r="Y145" s="19" t="s">
        <v>23333</v>
      </c>
      <c r="Z145" s="19">
        <v>1</v>
      </c>
      <c r="AA145" s="19">
        <v>1</v>
      </c>
      <c r="AB145" s="19">
        <v>0</v>
      </c>
    </row>
    <row r="146" spans="1:28" x14ac:dyDescent="0.3">
      <c r="A146" t="s">
        <v>54</v>
      </c>
      <c r="B146" s="9" t="s">
        <v>23317</v>
      </c>
      <c r="C146" s="9">
        <v>195</v>
      </c>
      <c r="D146" t="s">
        <v>52</v>
      </c>
      <c r="E146" t="s">
        <v>52</v>
      </c>
      <c r="F146">
        <v>103220</v>
      </c>
      <c r="G146" t="s">
        <v>53</v>
      </c>
      <c r="H146" s="18" t="s">
        <v>51</v>
      </c>
      <c r="I146" s="19">
        <v>0</v>
      </c>
      <c r="J146" s="19">
        <v>1</v>
      </c>
      <c r="K146" s="19">
        <v>0</v>
      </c>
      <c r="L146" s="19">
        <v>1</v>
      </c>
      <c r="M146" s="19">
        <v>1</v>
      </c>
      <c r="O146" s="19">
        <v>0</v>
      </c>
      <c r="P146" s="19">
        <v>1</v>
      </c>
      <c r="Q146" s="19">
        <v>1</v>
      </c>
      <c r="R146" s="19">
        <v>2.62</v>
      </c>
      <c r="S146" s="19" t="s">
        <v>23324</v>
      </c>
      <c r="T146" s="19">
        <v>1</v>
      </c>
      <c r="U146" s="19">
        <v>0</v>
      </c>
      <c r="V146" s="19">
        <v>0</v>
      </c>
      <c r="W146" s="19">
        <v>0</v>
      </c>
      <c r="X146" s="19">
        <v>0</v>
      </c>
      <c r="Y146" s="19" t="s">
        <v>23325</v>
      </c>
      <c r="Z146" s="19">
        <v>1</v>
      </c>
      <c r="AA146" s="19">
        <v>0</v>
      </c>
      <c r="AB146" s="19">
        <v>0</v>
      </c>
    </row>
    <row r="147" spans="1:28" x14ac:dyDescent="0.3">
      <c r="A147" t="s">
        <v>545</v>
      </c>
      <c r="B147" s="9" t="s">
        <v>23329</v>
      </c>
      <c r="C147" s="9">
        <v>3222</v>
      </c>
      <c r="D147" t="s">
        <v>52</v>
      </c>
      <c r="E147" t="s">
        <v>52</v>
      </c>
      <c r="F147">
        <v>103220</v>
      </c>
      <c r="G147" t="s">
        <v>53</v>
      </c>
      <c r="H147" s="18" t="s">
        <v>51</v>
      </c>
      <c r="I147" s="19">
        <v>0</v>
      </c>
      <c r="J147" s="19">
        <v>1</v>
      </c>
      <c r="K147" s="19">
        <v>0</v>
      </c>
      <c r="L147" s="19">
        <v>0</v>
      </c>
      <c r="M147" s="19">
        <v>0</v>
      </c>
      <c r="O147" s="19">
        <v>0</v>
      </c>
      <c r="P147" s="19">
        <v>1</v>
      </c>
      <c r="Q147" s="19">
        <v>1</v>
      </c>
      <c r="R147" s="19">
        <v>2</v>
      </c>
      <c r="S147" s="19" t="s">
        <v>23350</v>
      </c>
      <c r="T147" s="19">
        <v>1</v>
      </c>
      <c r="U147" s="19">
        <v>0</v>
      </c>
      <c r="V147" s="19">
        <v>0</v>
      </c>
      <c r="W147" s="19">
        <v>0</v>
      </c>
      <c r="X147" s="19">
        <v>0</v>
      </c>
      <c r="Y147" s="19" t="s">
        <v>23331</v>
      </c>
      <c r="Z147" s="19">
        <v>1</v>
      </c>
      <c r="AA147" s="19">
        <v>0</v>
      </c>
      <c r="AB147" s="19">
        <v>0</v>
      </c>
    </row>
    <row r="148" spans="1:28" x14ac:dyDescent="0.3">
      <c r="A148" t="s">
        <v>54</v>
      </c>
      <c r="B148" s="9" t="s">
        <v>23317</v>
      </c>
      <c r="C148" s="9">
        <v>195</v>
      </c>
      <c r="D148" t="s">
        <v>258</v>
      </c>
      <c r="E148" t="s">
        <v>258</v>
      </c>
      <c r="F148">
        <v>103364</v>
      </c>
      <c r="G148" t="s">
        <v>257</v>
      </c>
      <c r="H148" s="18" t="s">
        <v>51</v>
      </c>
      <c r="I148" s="19">
        <v>0</v>
      </c>
      <c r="J148" s="19">
        <v>1</v>
      </c>
      <c r="K148" s="19">
        <v>0</v>
      </c>
      <c r="L148" s="19">
        <v>1</v>
      </c>
      <c r="M148" s="19">
        <v>1</v>
      </c>
      <c r="O148" s="19">
        <v>0</v>
      </c>
      <c r="P148" s="19">
        <v>1</v>
      </c>
      <c r="Q148" s="19">
        <v>1</v>
      </c>
      <c r="R148" s="19">
        <v>2.62</v>
      </c>
      <c r="S148" s="19" t="s">
        <v>23324</v>
      </c>
      <c r="T148" s="19">
        <v>1</v>
      </c>
      <c r="U148" s="19">
        <v>0</v>
      </c>
      <c r="V148" s="19">
        <v>0</v>
      </c>
      <c r="W148" s="19">
        <v>0</v>
      </c>
      <c r="X148" s="19">
        <v>0</v>
      </c>
      <c r="Y148" s="19" t="s">
        <v>23325</v>
      </c>
      <c r="Z148" s="19">
        <v>1</v>
      </c>
      <c r="AA148" s="19">
        <v>0</v>
      </c>
      <c r="AB148" s="19">
        <v>0</v>
      </c>
    </row>
    <row r="149" spans="1:28" x14ac:dyDescent="0.3">
      <c r="A149" t="s">
        <v>23714</v>
      </c>
      <c r="B149" s="9" t="s">
        <v>23329</v>
      </c>
      <c r="C149" s="9">
        <v>20841</v>
      </c>
      <c r="D149" t="s">
        <v>258</v>
      </c>
      <c r="E149" t="s">
        <v>258</v>
      </c>
      <c r="F149">
        <v>103364</v>
      </c>
      <c r="G149" t="s">
        <v>257</v>
      </c>
      <c r="H149" s="18" t="s">
        <v>51</v>
      </c>
      <c r="I149" s="19">
        <v>0</v>
      </c>
      <c r="J149" s="19">
        <v>1</v>
      </c>
      <c r="K149" s="19">
        <v>0</v>
      </c>
      <c r="L149" s="19">
        <v>0</v>
      </c>
      <c r="M149" s="19">
        <v>0</v>
      </c>
      <c r="O149" s="19">
        <v>0</v>
      </c>
      <c r="P149" s="19">
        <v>1</v>
      </c>
      <c r="Q149" s="19">
        <v>1</v>
      </c>
      <c r="R149" s="19">
        <v>2</v>
      </c>
      <c r="S149" s="19" t="s">
        <v>23350</v>
      </c>
      <c r="T149" s="19">
        <v>1</v>
      </c>
      <c r="U149" s="19">
        <v>0</v>
      </c>
      <c r="V149" s="19">
        <v>0</v>
      </c>
      <c r="W149" s="19">
        <v>0</v>
      </c>
      <c r="X149" s="19">
        <v>0</v>
      </c>
      <c r="Y149" s="19" t="s">
        <v>23331</v>
      </c>
      <c r="Z149" s="19">
        <v>1</v>
      </c>
      <c r="AA149" s="19">
        <v>0</v>
      </c>
      <c r="AB149" s="19">
        <v>0</v>
      </c>
    </row>
    <row r="150" spans="1:28" x14ac:dyDescent="0.3">
      <c r="A150" t="s">
        <v>23622</v>
      </c>
      <c r="B150" s="9" t="s">
        <v>23329</v>
      </c>
      <c r="C150" s="9">
        <v>4430</v>
      </c>
      <c r="D150" t="s">
        <v>564</v>
      </c>
      <c r="E150" t="s">
        <v>564</v>
      </c>
      <c r="F150">
        <v>103556</v>
      </c>
      <c r="G150" t="s">
        <v>165</v>
      </c>
      <c r="H150" s="18" t="s">
        <v>51</v>
      </c>
      <c r="I150" s="19">
        <v>0</v>
      </c>
      <c r="J150" s="19">
        <v>1</v>
      </c>
      <c r="K150" s="19">
        <v>0</v>
      </c>
      <c r="L150" s="19">
        <v>0</v>
      </c>
      <c r="M150" s="19">
        <v>0</v>
      </c>
      <c r="O150" s="19">
        <v>0</v>
      </c>
      <c r="P150" s="19">
        <v>1</v>
      </c>
      <c r="Q150" s="19">
        <v>1</v>
      </c>
      <c r="R150" s="19">
        <v>2</v>
      </c>
      <c r="S150" s="19" t="s">
        <v>23350</v>
      </c>
      <c r="T150" s="19">
        <v>1</v>
      </c>
      <c r="U150" s="19">
        <v>0</v>
      </c>
      <c r="V150" s="19">
        <v>0</v>
      </c>
      <c r="W150" s="19">
        <v>0</v>
      </c>
      <c r="X150" s="19">
        <v>0</v>
      </c>
      <c r="Y150" s="19" t="s">
        <v>23331</v>
      </c>
      <c r="Z150" s="19">
        <v>1</v>
      </c>
      <c r="AA150" s="19">
        <v>0</v>
      </c>
      <c r="AB150" s="19">
        <v>0</v>
      </c>
    </row>
    <row r="151" spans="1:28" x14ac:dyDescent="0.3">
      <c r="A151" t="s">
        <v>507</v>
      </c>
      <c r="B151" s="9" t="s">
        <v>23329</v>
      </c>
      <c r="C151" s="9">
        <v>750</v>
      </c>
      <c r="D151" t="s">
        <v>508</v>
      </c>
      <c r="E151" t="s">
        <v>508</v>
      </c>
      <c r="F151">
        <v>103676</v>
      </c>
      <c r="G151" t="s">
        <v>506</v>
      </c>
      <c r="H151" s="18" t="s">
        <v>51</v>
      </c>
      <c r="I151" s="19">
        <v>0</v>
      </c>
      <c r="J151" s="19">
        <v>1</v>
      </c>
      <c r="K151" s="19">
        <v>0</v>
      </c>
      <c r="L151" s="19">
        <v>0</v>
      </c>
      <c r="M151" s="19">
        <v>1</v>
      </c>
      <c r="N151" s="19" t="s">
        <v>19985</v>
      </c>
      <c r="O151" s="19">
        <v>0</v>
      </c>
      <c r="P151" s="19">
        <v>1</v>
      </c>
      <c r="Q151" s="19">
        <v>1</v>
      </c>
      <c r="R151" s="19">
        <v>2.67</v>
      </c>
      <c r="S151" s="19" t="s">
        <v>23335</v>
      </c>
      <c r="T151" s="19">
        <v>1</v>
      </c>
      <c r="U151" s="19">
        <v>0</v>
      </c>
      <c r="V151" s="19">
        <v>0</v>
      </c>
      <c r="W151" s="19">
        <v>0</v>
      </c>
      <c r="X151" s="19">
        <v>0</v>
      </c>
      <c r="Y151" s="19" t="s">
        <v>23336</v>
      </c>
      <c r="Z151" s="19">
        <v>1</v>
      </c>
      <c r="AA151" s="19">
        <v>0</v>
      </c>
      <c r="AB151" s="19">
        <v>0</v>
      </c>
    </row>
    <row r="152" spans="1:28" x14ac:dyDescent="0.3">
      <c r="A152" t="s">
        <v>23416</v>
      </c>
      <c r="B152" s="9" t="s">
        <v>23329</v>
      </c>
      <c r="C152" s="9">
        <v>4618</v>
      </c>
      <c r="D152" t="s">
        <v>508</v>
      </c>
      <c r="E152" t="s">
        <v>508</v>
      </c>
      <c r="F152">
        <v>103676</v>
      </c>
      <c r="G152" t="s">
        <v>506</v>
      </c>
      <c r="H152" s="18" t="s">
        <v>51</v>
      </c>
      <c r="I152" s="19">
        <v>0</v>
      </c>
      <c r="J152" s="19">
        <v>1</v>
      </c>
      <c r="K152" s="19">
        <v>0</v>
      </c>
      <c r="L152" s="19">
        <v>0</v>
      </c>
      <c r="M152" s="19">
        <v>1</v>
      </c>
      <c r="N152" s="19" t="s">
        <v>19985</v>
      </c>
      <c r="O152" s="19">
        <v>0</v>
      </c>
      <c r="P152" s="19">
        <v>1</v>
      </c>
      <c r="Q152" s="19">
        <v>1</v>
      </c>
      <c r="R152" s="19">
        <v>2.67</v>
      </c>
      <c r="S152" s="19" t="s">
        <v>23335</v>
      </c>
      <c r="T152" s="19">
        <v>1</v>
      </c>
      <c r="U152" s="19">
        <v>0</v>
      </c>
      <c r="V152" s="19">
        <v>0</v>
      </c>
      <c r="W152" s="19">
        <v>0</v>
      </c>
      <c r="X152" s="19">
        <v>0</v>
      </c>
      <c r="Y152" s="19" t="s">
        <v>23336</v>
      </c>
      <c r="Z152" s="19">
        <v>1</v>
      </c>
      <c r="AA152" s="19">
        <v>0</v>
      </c>
      <c r="AB152" s="19">
        <v>0</v>
      </c>
    </row>
    <row r="153" spans="1:28" x14ac:dyDescent="0.3">
      <c r="A153" t="s">
        <v>19985</v>
      </c>
      <c r="B153" s="9" t="s">
        <v>23337</v>
      </c>
      <c r="C153" s="9">
        <v>18642</v>
      </c>
      <c r="D153" t="s">
        <v>508</v>
      </c>
      <c r="E153" t="s">
        <v>508</v>
      </c>
      <c r="F153">
        <v>103676</v>
      </c>
      <c r="G153" t="s">
        <v>506</v>
      </c>
      <c r="H153" s="18" t="s">
        <v>51</v>
      </c>
      <c r="I153" s="19">
        <v>0</v>
      </c>
      <c r="J153" s="19">
        <v>1</v>
      </c>
      <c r="K153" s="19">
        <v>0</v>
      </c>
      <c r="L153" s="19">
        <v>0</v>
      </c>
      <c r="M153" s="19">
        <v>1</v>
      </c>
      <c r="N153" s="19" t="s">
        <v>19985</v>
      </c>
      <c r="O153" s="19">
        <v>0</v>
      </c>
      <c r="P153" s="19">
        <v>1</v>
      </c>
      <c r="Q153" s="19">
        <v>1</v>
      </c>
      <c r="R153" s="19">
        <v>2.67</v>
      </c>
      <c r="S153" s="19" t="s">
        <v>23335</v>
      </c>
      <c r="T153" s="19">
        <v>1</v>
      </c>
      <c r="U153" s="19">
        <v>0</v>
      </c>
      <c r="V153" s="19">
        <v>0</v>
      </c>
      <c r="W153" s="19">
        <v>0</v>
      </c>
      <c r="X153" s="19">
        <v>1</v>
      </c>
      <c r="Y153" s="19" t="s">
        <v>23333</v>
      </c>
      <c r="Z153" s="19">
        <v>1</v>
      </c>
      <c r="AA153" s="19">
        <v>0</v>
      </c>
      <c r="AB153" s="19">
        <v>0</v>
      </c>
    </row>
    <row r="154" spans="1:28" x14ac:dyDescent="0.3">
      <c r="A154" t="s">
        <v>663</v>
      </c>
      <c r="B154" s="9" t="s">
        <v>23329</v>
      </c>
      <c r="C154" s="9">
        <v>14602</v>
      </c>
      <c r="D154" t="s">
        <v>65</v>
      </c>
      <c r="E154" t="s">
        <v>65</v>
      </c>
      <c r="F154">
        <v>103724</v>
      </c>
      <c r="G154" t="s">
        <v>66</v>
      </c>
      <c r="H154" s="18" t="s">
        <v>51</v>
      </c>
      <c r="I154" s="19">
        <v>0</v>
      </c>
      <c r="J154" s="19">
        <v>1</v>
      </c>
      <c r="K154" s="19">
        <v>0</v>
      </c>
      <c r="L154" s="19">
        <v>0</v>
      </c>
      <c r="M154" s="19">
        <v>0</v>
      </c>
      <c r="O154" s="19">
        <v>0</v>
      </c>
      <c r="P154" s="19">
        <v>0</v>
      </c>
      <c r="Q154" s="19">
        <v>0</v>
      </c>
      <c r="R154" s="19" t="s">
        <v>23319</v>
      </c>
      <c r="S154" s="19" t="s">
        <v>23319</v>
      </c>
      <c r="T154" s="19">
        <v>1</v>
      </c>
      <c r="U154" s="19">
        <v>0</v>
      </c>
      <c r="V154" s="19">
        <v>0</v>
      </c>
      <c r="W154" s="19">
        <v>0</v>
      </c>
      <c r="X154" s="19">
        <v>0</v>
      </c>
      <c r="Y154" s="19" t="s">
        <v>23331</v>
      </c>
      <c r="Z154" s="19">
        <v>1</v>
      </c>
      <c r="AA154" s="19">
        <v>0</v>
      </c>
      <c r="AB154" s="19">
        <v>0</v>
      </c>
    </row>
    <row r="155" spans="1:28" x14ac:dyDescent="0.3">
      <c r="A155" t="s">
        <v>23826</v>
      </c>
      <c r="B155" s="9" t="s">
        <v>23329</v>
      </c>
      <c r="C155" s="9">
        <v>17534</v>
      </c>
      <c r="D155" t="s">
        <v>593</v>
      </c>
      <c r="E155" t="s">
        <v>593</v>
      </c>
      <c r="F155">
        <v>103940</v>
      </c>
      <c r="G155" t="s">
        <v>396</v>
      </c>
      <c r="H155" s="18" t="s">
        <v>51</v>
      </c>
      <c r="I155" s="19">
        <v>0</v>
      </c>
      <c r="J155" s="19">
        <v>1</v>
      </c>
      <c r="K155" s="19">
        <v>0</v>
      </c>
      <c r="L155" s="19">
        <v>0</v>
      </c>
      <c r="M155" s="19">
        <v>0</v>
      </c>
      <c r="O155" s="19">
        <v>0</v>
      </c>
      <c r="P155" s="19">
        <v>1</v>
      </c>
      <c r="Q155" s="19">
        <v>1</v>
      </c>
      <c r="R155" s="19">
        <v>2</v>
      </c>
      <c r="S155" s="19" t="s">
        <v>23350</v>
      </c>
      <c r="T155" s="19">
        <v>1</v>
      </c>
      <c r="U155" s="19">
        <v>0</v>
      </c>
      <c r="V155" s="19">
        <v>0</v>
      </c>
      <c r="W155" s="19">
        <v>0</v>
      </c>
      <c r="X155" s="19">
        <v>1</v>
      </c>
      <c r="Y155" s="19" t="s">
        <v>23333</v>
      </c>
      <c r="Z155" s="19">
        <v>1</v>
      </c>
      <c r="AA155" s="19">
        <v>0</v>
      </c>
      <c r="AB155" s="19">
        <v>0</v>
      </c>
    </row>
    <row r="156" spans="1:28" x14ac:dyDescent="0.3">
      <c r="A156" t="s">
        <v>54</v>
      </c>
      <c r="B156" s="9" t="s">
        <v>23317</v>
      </c>
      <c r="C156" s="9">
        <v>195</v>
      </c>
      <c r="D156" t="s">
        <v>59</v>
      </c>
      <c r="E156" t="s">
        <v>59</v>
      </c>
      <c r="F156">
        <v>104660</v>
      </c>
      <c r="G156" t="s">
        <v>60</v>
      </c>
      <c r="H156" s="18" t="s">
        <v>51</v>
      </c>
      <c r="I156" s="19">
        <v>0</v>
      </c>
      <c r="J156" s="19">
        <v>1</v>
      </c>
      <c r="K156" s="19">
        <v>0</v>
      </c>
      <c r="L156" s="19">
        <v>1</v>
      </c>
      <c r="M156" s="19">
        <v>1</v>
      </c>
      <c r="O156" s="19">
        <v>0</v>
      </c>
      <c r="P156" s="19">
        <v>1</v>
      </c>
      <c r="Q156" s="19">
        <v>1</v>
      </c>
      <c r="R156" s="19">
        <v>2.62</v>
      </c>
      <c r="S156" s="19" t="s">
        <v>23324</v>
      </c>
      <c r="T156" s="19">
        <v>1</v>
      </c>
      <c r="U156" s="19">
        <v>0</v>
      </c>
      <c r="V156" s="19">
        <v>0</v>
      </c>
      <c r="W156" s="19">
        <v>0</v>
      </c>
      <c r="X156" s="19">
        <v>0</v>
      </c>
      <c r="Y156" s="19" t="s">
        <v>23325</v>
      </c>
      <c r="Z156" s="19">
        <v>1</v>
      </c>
      <c r="AA156" s="19">
        <v>0</v>
      </c>
      <c r="AB156" s="19">
        <v>0</v>
      </c>
    </row>
    <row r="157" spans="1:28" x14ac:dyDescent="0.3">
      <c r="A157" t="s">
        <v>23871</v>
      </c>
      <c r="B157" s="9" t="s">
        <v>23329</v>
      </c>
      <c r="C157" s="9">
        <v>1149</v>
      </c>
      <c r="D157" t="s">
        <v>59</v>
      </c>
      <c r="E157" t="s">
        <v>59</v>
      </c>
      <c r="F157">
        <v>104660</v>
      </c>
      <c r="G157" t="s">
        <v>60</v>
      </c>
      <c r="H157" s="18" t="s">
        <v>51</v>
      </c>
      <c r="I157" s="19">
        <v>0</v>
      </c>
      <c r="J157" s="19">
        <v>1</v>
      </c>
      <c r="K157" s="19">
        <v>0</v>
      </c>
      <c r="L157" s="19">
        <v>0</v>
      </c>
      <c r="M157" s="19">
        <v>0</v>
      </c>
      <c r="O157" s="19">
        <v>0</v>
      </c>
      <c r="P157" s="19">
        <v>1</v>
      </c>
      <c r="Q157" s="19">
        <v>1</v>
      </c>
      <c r="R157" s="19">
        <v>2</v>
      </c>
      <c r="S157" s="19" t="s">
        <v>23350</v>
      </c>
      <c r="T157" s="19">
        <v>1</v>
      </c>
      <c r="U157" s="19">
        <v>0</v>
      </c>
      <c r="V157" s="19">
        <v>0</v>
      </c>
      <c r="W157" s="19">
        <v>0</v>
      </c>
      <c r="X157" s="19">
        <v>0</v>
      </c>
      <c r="Y157" s="19" t="s">
        <v>23331</v>
      </c>
      <c r="Z157" s="19">
        <v>1</v>
      </c>
      <c r="AA157" s="19">
        <v>0</v>
      </c>
      <c r="AB157" s="19">
        <v>0</v>
      </c>
    </row>
    <row r="158" spans="1:28" x14ac:dyDescent="0.3">
      <c r="A158" t="s">
        <v>54</v>
      </c>
      <c r="B158" s="9" t="s">
        <v>23317</v>
      </c>
      <c r="C158" s="9">
        <v>195</v>
      </c>
      <c r="D158" t="s">
        <v>357</v>
      </c>
      <c r="E158" t="s">
        <v>357</v>
      </c>
      <c r="F158">
        <v>104684</v>
      </c>
      <c r="G158" t="s">
        <v>358</v>
      </c>
      <c r="H158" s="18" t="s">
        <v>51</v>
      </c>
      <c r="I158" s="19">
        <v>0</v>
      </c>
      <c r="J158" s="19">
        <v>1</v>
      </c>
      <c r="K158" s="19">
        <v>0</v>
      </c>
      <c r="L158" s="19">
        <v>1</v>
      </c>
      <c r="M158" s="19">
        <v>1</v>
      </c>
      <c r="O158" s="19">
        <v>0</v>
      </c>
      <c r="P158" s="19">
        <v>1</v>
      </c>
      <c r="Q158" s="19">
        <v>1</v>
      </c>
      <c r="R158" s="19">
        <v>2.62</v>
      </c>
      <c r="S158" s="19" t="s">
        <v>23324</v>
      </c>
      <c r="T158" s="19">
        <v>1</v>
      </c>
      <c r="U158" s="19">
        <v>0</v>
      </c>
      <c r="V158" s="19">
        <v>0</v>
      </c>
      <c r="W158" s="19">
        <v>0</v>
      </c>
      <c r="X158" s="19">
        <v>0</v>
      </c>
      <c r="Y158" s="19" t="s">
        <v>23325</v>
      </c>
      <c r="Z158" s="19">
        <v>1</v>
      </c>
      <c r="AA158" s="19">
        <v>0</v>
      </c>
      <c r="AB158" s="19">
        <v>0</v>
      </c>
    </row>
    <row r="159" spans="1:28" x14ac:dyDescent="0.3">
      <c r="A159" t="s">
        <v>54</v>
      </c>
      <c r="B159" s="9" t="s">
        <v>23317</v>
      </c>
      <c r="C159" s="9">
        <v>195</v>
      </c>
      <c r="D159" t="s">
        <v>347</v>
      </c>
      <c r="E159" t="s">
        <v>347</v>
      </c>
      <c r="F159">
        <v>104852</v>
      </c>
      <c r="G159" t="s">
        <v>348</v>
      </c>
      <c r="H159" s="18" t="s">
        <v>51</v>
      </c>
      <c r="I159" s="19">
        <v>0</v>
      </c>
      <c r="J159" s="19">
        <v>1</v>
      </c>
      <c r="K159" s="19">
        <v>0</v>
      </c>
      <c r="L159" s="19">
        <v>1</v>
      </c>
      <c r="M159" s="19">
        <v>1</v>
      </c>
      <c r="O159" s="19">
        <v>0</v>
      </c>
      <c r="P159" s="19">
        <v>1</v>
      </c>
      <c r="Q159" s="19">
        <v>1</v>
      </c>
      <c r="R159" s="19">
        <v>2.62</v>
      </c>
      <c r="S159" s="19" t="s">
        <v>23324</v>
      </c>
      <c r="T159" s="19">
        <v>1</v>
      </c>
      <c r="U159" s="19">
        <v>0</v>
      </c>
      <c r="V159" s="19">
        <v>0</v>
      </c>
      <c r="W159" s="19">
        <v>0</v>
      </c>
      <c r="X159" s="19">
        <v>0</v>
      </c>
      <c r="Y159" s="19" t="s">
        <v>23325</v>
      </c>
      <c r="Z159" s="19">
        <v>1</v>
      </c>
      <c r="AA159" s="19">
        <v>0</v>
      </c>
      <c r="AB159" s="19">
        <v>0</v>
      </c>
    </row>
    <row r="160" spans="1:28" x14ac:dyDescent="0.3">
      <c r="A160" t="s">
        <v>23881</v>
      </c>
      <c r="B160" s="9" t="s">
        <v>23329</v>
      </c>
      <c r="C160" s="9">
        <v>19027</v>
      </c>
      <c r="D160" t="s">
        <v>347</v>
      </c>
      <c r="E160" t="s">
        <v>347</v>
      </c>
      <c r="F160">
        <v>104852</v>
      </c>
      <c r="G160" t="s">
        <v>348</v>
      </c>
      <c r="H160" s="18" t="s">
        <v>51</v>
      </c>
      <c r="I160" s="19">
        <v>0</v>
      </c>
      <c r="J160" s="19">
        <v>1</v>
      </c>
      <c r="K160" s="19">
        <v>0</v>
      </c>
      <c r="L160" s="19">
        <v>0</v>
      </c>
      <c r="M160" s="19">
        <v>0</v>
      </c>
      <c r="O160" s="19">
        <v>0</v>
      </c>
      <c r="P160" s="19">
        <v>0</v>
      </c>
      <c r="Q160" s="19">
        <v>0</v>
      </c>
      <c r="R160" s="19" t="s">
        <v>23319</v>
      </c>
      <c r="S160" s="19" t="s">
        <v>23319</v>
      </c>
      <c r="T160" s="19">
        <v>1</v>
      </c>
      <c r="U160" s="19">
        <v>0</v>
      </c>
      <c r="V160" s="19">
        <v>0</v>
      </c>
      <c r="W160" s="19">
        <v>0</v>
      </c>
      <c r="X160" s="19">
        <v>1</v>
      </c>
      <c r="Y160" s="19" t="s">
        <v>23333</v>
      </c>
      <c r="Z160" s="19">
        <v>1</v>
      </c>
      <c r="AA160" s="19">
        <v>0</v>
      </c>
      <c r="AB160" s="19">
        <v>0</v>
      </c>
    </row>
    <row r="161" spans="1:28" x14ac:dyDescent="0.3">
      <c r="A161" t="s">
        <v>54</v>
      </c>
      <c r="B161" s="9" t="s">
        <v>23317</v>
      </c>
      <c r="C161" s="9">
        <v>195</v>
      </c>
      <c r="D161" t="s">
        <v>370</v>
      </c>
      <c r="E161" t="s">
        <v>370</v>
      </c>
      <c r="F161">
        <v>104900</v>
      </c>
      <c r="G161" t="s">
        <v>371</v>
      </c>
      <c r="H161" s="18" t="s">
        <v>51</v>
      </c>
      <c r="I161" s="19">
        <v>0</v>
      </c>
      <c r="J161" s="19">
        <v>1</v>
      </c>
      <c r="K161" s="19">
        <v>0</v>
      </c>
      <c r="L161" s="19">
        <v>1</v>
      </c>
      <c r="M161" s="19">
        <v>1</v>
      </c>
      <c r="O161" s="19">
        <v>0</v>
      </c>
      <c r="P161" s="19">
        <v>1</v>
      </c>
      <c r="Q161" s="19">
        <v>1</v>
      </c>
      <c r="R161" s="19">
        <v>2.62</v>
      </c>
      <c r="S161" s="19" t="s">
        <v>23324</v>
      </c>
      <c r="T161" s="19">
        <v>1</v>
      </c>
      <c r="U161" s="19">
        <v>0</v>
      </c>
      <c r="V161" s="19">
        <v>0</v>
      </c>
      <c r="W161" s="19">
        <v>0</v>
      </c>
      <c r="X161" s="19">
        <v>0</v>
      </c>
      <c r="Y161" s="19" t="s">
        <v>23325</v>
      </c>
      <c r="Z161" s="19">
        <v>1</v>
      </c>
      <c r="AA161" s="19">
        <v>0</v>
      </c>
      <c r="AB161" s="19">
        <v>0</v>
      </c>
    </row>
    <row r="162" spans="1:28" x14ac:dyDescent="0.3">
      <c r="A162" t="s">
        <v>23746</v>
      </c>
      <c r="B162" s="9" t="s">
        <v>23329</v>
      </c>
      <c r="C162" s="9">
        <v>17646</v>
      </c>
      <c r="D162" t="s">
        <v>370</v>
      </c>
      <c r="E162" t="s">
        <v>370</v>
      </c>
      <c r="F162">
        <v>104900</v>
      </c>
      <c r="G162" t="s">
        <v>371</v>
      </c>
      <c r="H162" s="18" t="s">
        <v>51</v>
      </c>
      <c r="I162" s="19">
        <v>0</v>
      </c>
      <c r="J162" s="19">
        <v>1</v>
      </c>
      <c r="K162" s="19">
        <v>0</v>
      </c>
      <c r="L162" s="19">
        <v>0</v>
      </c>
      <c r="M162" s="19">
        <v>0</v>
      </c>
      <c r="O162" s="19">
        <v>0</v>
      </c>
      <c r="P162" s="19">
        <v>0</v>
      </c>
      <c r="Q162" s="19">
        <v>0</v>
      </c>
      <c r="R162" s="19" t="s">
        <v>23319</v>
      </c>
      <c r="S162" s="19" t="s">
        <v>23319</v>
      </c>
      <c r="T162" s="19">
        <v>1</v>
      </c>
      <c r="U162" s="19">
        <v>0</v>
      </c>
      <c r="V162" s="19">
        <v>0</v>
      </c>
      <c r="W162" s="19">
        <v>0</v>
      </c>
      <c r="X162" s="19">
        <v>1</v>
      </c>
      <c r="Y162" s="19" t="s">
        <v>23333</v>
      </c>
      <c r="Z162" s="19">
        <v>1</v>
      </c>
      <c r="AA162" s="19">
        <v>0</v>
      </c>
      <c r="AB162" s="19">
        <v>0</v>
      </c>
    </row>
    <row r="163" spans="1:28" x14ac:dyDescent="0.3">
      <c r="A163" t="s">
        <v>54</v>
      </c>
      <c r="B163" s="9" t="s">
        <v>23317</v>
      </c>
      <c r="C163" s="9">
        <v>195</v>
      </c>
      <c r="D163" t="s">
        <v>307</v>
      </c>
      <c r="E163" t="s">
        <v>307</v>
      </c>
      <c r="F163">
        <v>104948</v>
      </c>
      <c r="G163" t="s">
        <v>308</v>
      </c>
      <c r="H163" s="18" t="s">
        <v>51</v>
      </c>
      <c r="I163" s="19">
        <v>0</v>
      </c>
      <c r="J163" s="19">
        <v>1</v>
      </c>
      <c r="K163" s="19">
        <v>0</v>
      </c>
      <c r="L163" s="19">
        <v>1</v>
      </c>
      <c r="M163" s="19">
        <v>1</v>
      </c>
      <c r="O163" s="19">
        <v>0</v>
      </c>
      <c r="P163" s="19">
        <v>1</v>
      </c>
      <c r="Q163" s="19">
        <v>1</v>
      </c>
      <c r="R163" s="19">
        <v>2.62</v>
      </c>
      <c r="S163" s="19" t="s">
        <v>23324</v>
      </c>
      <c r="T163" s="19">
        <v>1</v>
      </c>
      <c r="U163" s="19">
        <v>0</v>
      </c>
      <c r="V163" s="19">
        <v>0</v>
      </c>
      <c r="W163" s="19">
        <v>0</v>
      </c>
      <c r="X163" s="19">
        <v>0</v>
      </c>
      <c r="Y163" s="19" t="s">
        <v>23325</v>
      </c>
      <c r="Z163" s="19">
        <v>1</v>
      </c>
      <c r="AA163" s="19">
        <v>0</v>
      </c>
      <c r="AB163" s="19">
        <v>0</v>
      </c>
    </row>
    <row r="164" spans="1:28" x14ac:dyDescent="0.3">
      <c r="A164" t="s">
        <v>23881</v>
      </c>
      <c r="B164" s="9" t="s">
        <v>23329</v>
      </c>
      <c r="C164" s="9">
        <v>19027</v>
      </c>
      <c r="D164" t="s">
        <v>307</v>
      </c>
      <c r="E164" t="s">
        <v>307</v>
      </c>
      <c r="F164">
        <v>104948</v>
      </c>
      <c r="G164" t="s">
        <v>308</v>
      </c>
      <c r="H164" s="18" t="s">
        <v>51</v>
      </c>
      <c r="I164" s="19">
        <v>0</v>
      </c>
      <c r="J164" s="19">
        <v>1</v>
      </c>
      <c r="K164" s="19">
        <v>0</v>
      </c>
      <c r="L164" s="19">
        <v>0</v>
      </c>
      <c r="M164" s="19">
        <v>0</v>
      </c>
      <c r="O164" s="19">
        <v>0</v>
      </c>
      <c r="P164" s="19">
        <v>0</v>
      </c>
      <c r="Q164" s="19">
        <v>0</v>
      </c>
      <c r="R164" s="19" t="s">
        <v>23319</v>
      </c>
      <c r="S164" s="19" t="s">
        <v>23319</v>
      </c>
      <c r="T164" s="19">
        <v>1</v>
      </c>
      <c r="U164" s="19">
        <v>0</v>
      </c>
      <c r="V164" s="19">
        <v>0</v>
      </c>
      <c r="W164" s="19">
        <v>0</v>
      </c>
      <c r="X164" s="19">
        <v>1</v>
      </c>
      <c r="Y164" s="19" t="s">
        <v>23333</v>
      </c>
      <c r="Z164" s="19">
        <v>1</v>
      </c>
      <c r="AA164" s="19">
        <v>0</v>
      </c>
      <c r="AB164" s="19">
        <v>0</v>
      </c>
    </row>
    <row r="165" spans="1:28" x14ac:dyDescent="0.3">
      <c r="A165" t="s">
        <v>54</v>
      </c>
      <c r="B165" s="9" t="s">
        <v>23317</v>
      </c>
      <c r="C165" s="9">
        <v>195</v>
      </c>
      <c r="D165" t="s">
        <v>216</v>
      </c>
      <c r="E165" t="s">
        <v>216</v>
      </c>
      <c r="F165">
        <v>105164</v>
      </c>
      <c r="G165" t="s">
        <v>217</v>
      </c>
      <c r="H165" s="18" t="s">
        <v>51</v>
      </c>
      <c r="I165" s="19">
        <v>0</v>
      </c>
      <c r="J165" s="19">
        <v>1</v>
      </c>
      <c r="K165" s="19">
        <v>0</v>
      </c>
      <c r="L165" s="19">
        <v>1</v>
      </c>
      <c r="M165" s="19">
        <v>1</v>
      </c>
      <c r="O165" s="19">
        <v>0</v>
      </c>
      <c r="P165" s="19">
        <v>1</v>
      </c>
      <c r="Q165" s="19">
        <v>1</v>
      </c>
      <c r="R165" s="19">
        <v>2.62</v>
      </c>
      <c r="S165" s="19" t="s">
        <v>23324</v>
      </c>
      <c r="T165" s="19">
        <v>1</v>
      </c>
      <c r="U165" s="19">
        <v>0</v>
      </c>
      <c r="V165" s="19">
        <v>0</v>
      </c>
      <c r="W165" s="19">
        <v>0</v>
      </c>
      <c r="X165" s="19">
        <v>0</v>
      </c>
      <c r="Y165" s="19" t="s">
        <v>23325</v>
      </c>
      <c r="Z165" s="19">
        <v>1</v>
      </c>
      <c r="AA165" s="19">
        <v>0</v>
      </c>
      <c r="AB165" s="19">
        <v>0</v>
      </c>
    </row>
    <row r="166" spans="1:28" x14ac:dyDescent="0.3">
      <c r="A166" t="s">
        <v>545</v>
      </c>
      <c r="B166" s="9" t="s">
        <v>23329</v>
      </c>
      <c r="C166" s="9">
        <v>3222</v>
      </c>
      <c r="D166" t="s">
        <v>323</v>
      </c>
      <c r="E166" t="s">
        <v>323</v>
      </c>
      <c r="F166">
        <v>105692</v>
      </c>
      <c r="G166" t="s">
        <v>324</v>
      </c>
      <c r="H166" s="18" t="s">
        <v>51</v>
      </c>
      <c r="I166" s="19">
        <v>0</v>
      </c>
      <c r="J166" s="19">
        <v>1</v>
      </c>
      <c r="K166" s="19">
        <v>0</v>
      </c>
      <c r="L166" s="19">
        <v>0</v>
      </c>
      <c r="M166" s="19">
        <v>0</v>
      </c>
      <c r="O166" s="19">
        <v>0</v>
      </c>
      <c r="P166" s="19">
        <v>1</v>
      </c>
      <c r="Q166" s="19">
        <v>1</v>
      </c>
      <c r="R166" s="19">
        <v>2</v>
      </c>
      <c r="S166" s="19" t="s">
        <v>23350</v>
      </c>
      <c r="T166" s="19">
        <v>1</v>
      </c>
      <c r="U166" s="19">
        <v>0</v>
      </c>
      <c r="V166" s="19">
        <v>0</v>
      </c>
      <c r="W166" s="19">
        <v>0</v>
      </c>
      <c r="X166" s="19">
        <v>0</v>
      </c>
      <c r="Y166" s="19" t="s">
        <v>23331</v>
      </c>
      <c r="Z166" s="19">
        <v>1</v>
      </c>
      <c r="AA166" s="19">
        <v>0</v>
      </c>
      <c r="AB166" s="19">
        <v>0</v>
      </c>
    </row>
    <row r="167" spans="1:28" x14ac:dyDescent="0.3">
      <c r="A167" t="s">
        <v>23936</v>
      </c>
      <c r="B167" s="9" t="s">
        <v>23329</v>
      </c>
      <c r="C167" s="9">
        <v>30517</v>
      </c>
      <c r="D167" t="s">
        <v>323</v>
      </c>
      <c r="E167" t="s">
        <v>323</v>
      </c>
      <c r="F167">
        <v>105692</v>
      </c>
      <c r="G167" t="s">
        <v>324</v>
      </c>
      <c r="H167" s="18" t="s">
        <v>51</v>
      </c>
      <c r="I167" s="19">
        <v>0</v>
      </c>
      <c r="J167" s="19">
        <v>1</v>
      </c>
      <c r="K167" s="19">
        <v>0</v>
      </c>
      <c r="L167" s="19">
        <v>0</v>
      </c>
      <c r="M167" s="19">
        <v>0</v>
      </c>
      <c r="O167" s="19">
        <v>0</v>
      </c>
      <c r="P167" s="19">
        <v>1</v>
      </c>
      <c r="Q167" s="19">
        <v>1</v>
      </c>
      <c r="R167" s="19">
        <v>2</v>
      </c>
      <c r="S167" s="19" t="s">
        <v>23350</v>
      </c>
      <c r="T167" s="19">
        <v>1</v>
      </c>
      <c r="U167" s="19">
        <v>0</v>
      </c>
      <c r="V167" s="19">
        <v>0</v>
      </c>
      <c r="W167" s="19">
        <v>0</v>
      </c>
      <c r="X167" s="19">
        <v>0</v>
      </c>
      <c r="Y167" s="19" t="s">
        <v>23331</v>
      </c>
      <c r="Z167" s="19">
        <v>1</v>
      </c>
      <c r="AA167" s="19">
        <v>0</v>
      </c>
      <c r="AB167" s="19">
        <v>0</v>
      </c>
    </row>
    <row r="168" spans="1:28" x14ac:dyDescent="0.3">
      <c r="A168" t="s">
        <v>54</v>
      </c>
      <c r="B168" s="9" t="s">
        <v>23317</v>
      </c>
      <c r="C168" s="9">
        <v>195</v>
      </c>
      <c r="D168" t="s">
        <v>218</v>
      </c>
      <c r="E168" t="s">
        <v>218</v>
      </c>
      <c r="F168">
        <v>105932</v>
      </c>
      <c r="G168" t="s">
        <v>217</v>
      </c>
      <c r="H168" s="18" t="s">
        <v>51</v>
      </c>
      <c r="I168" s="19">
        <v>0</v>
      </c>
      <c r="J168" s="19">
        <v>1</v>
      </c>
      <c r="K168" s="19">
        <v>0</v>
      </c>
      <c r="L168" s="19">
        <v>1</v>
      </c>
      <c r="M168" s="19">
        <v>1</v>
      </c>
      <c r="O168" s="19">
        <v>0</v>
      </c>
      <c r="P168" s="19">
        <v>1</v>
      </c>
      <c r="Q168" s="19">
        <v>1</v>
      </c>
      <c r="R168" s="19">
        <v>2.62</v>
      </c>
      <c r="S168" s="19" t="s">
        <v>23324</v>
      </c>
      <c r="T168" s="19">
        <v>1</v>
      </c>
      <c r="U168" s="19">
        <v>0</v>
      </c>
      <c r="V168" s="19">
        <v>0</v>
      </c>
      <c r="W168" s="19">
        <v>0</v>
      </c>
      <c r="X168" s="19">
        <v>0</v>
      </c>
      <c r="Y168" s="19" t="s">
        <v>23325</v>
      </c>
      <c r="Z168" s="19">
        <v>1</v>
      </c>
      <c r="AA168" s="19">
        <v>0</v>
      </c>
      <c r="AB168" s="19">
        <v>0</v>
      </c>
    </row>
    <row r="169" spans="1:28" x14ac:dyDescent="0.3">
      <c r="A169" t="s">
        <v>54</v>
      </c>
      <c r="B169" s="9" t="s">
        <v>23317</v>
      </c>
      <c r="C169" s="9">
        <v>195</v>
      </c>
      <c r="D169" t="s">
        <v>271</v>
      </c>
      <c r="E169" t="s">
        <v>271</v>
      </c>
      <c r="F169">
        <v>105980</v>
      </c>
      <c r="G169" t="s">
        <v>269</v>
      </c>
      <c r="H169" s="18" t="s">
        <v>51</v>
      </c>
      <c r="I169" s="19">
        <v>0</v>
      </c>
      <c r="J169" s="19">
        <v>1</v>
      </c>
      <c r="K169" s="19">
        <v>0</v>
      </c>
      <c r="L169" s="19">
        <v>1</v>
      </c>
      <c r="M169" s="19">
        <v>1</v>
      </c>
      <c r="O169" s="19">
        <v>0</v>
      </c>
      <c r="P169" s="19">
        <v>1</v>
      </c>
      <c r="Q169" s="19">
        <v>1</v>
      </c>
      <c r="R169" s="19">
        <v>2.62</v>
      </c>
      <c r="S169" s="19" t="s">
        <v>23324</v>
      </c>
      <c r="T169" s="19">
        <v>1</v>
      </c>
      <c r="U169" s="19">
        <v>0</v>
      </c>
      <c r="V169" s="19">
        <v>0</v>
      </c>
      <c r="W169" s="19">
        <v>0</v>
      </c>
      <c r="X169" s="19">
        <v>0</v>
      </c>
      <c r="Y169" s="19" t="s">
        <v>23325</v>
      </c>
      <c r="Z169" s="19">
        <v>1</v>
      </c>
      <c r="AA169" s="19">
        <v>0</v>
      </c>
      <c r="AB169" s="19">
        <v>0</v>
      </c>
    </row>
    <row r="170" spans="1:28" x14ac:dyDescent="0.3">
      <c r="A170" t="s">
        <v>23956</v>
      </c>
      <c r="B170" s="9" t="s">
        <v>23322</v>
      </c>
      <c r="C170" s="9">
        <v>1640</v>
      </c>
      <c r="D170" t="s">
        <v>271</v>
      </c>
      <c r="E170" t="s">
        <v>271</v>
      </c>
      <c r="F170">
        <v>105980</v>
      </c>
      <c r="G170" t="s">
        <v>269</v>
      </c>
      <c r="H170" s="18" t="s">
        <v>51</v>
      </c>
      <c r="I170" s="19">
        <v>0</v>
      </c>
      <c r="J170" s="19">
        <v>1</v>
      </c>
      <c r="K170" s="19">
        <v>0</v>
      </c>
      <c r="L170" s="19">
        <v>0</v>
      </c>
      <c r="M170" s="19">
        <v>1</v>
      </c>
      <c r="N170" s="19" t="s">
        <v>19985</v>
      </c>
      <c r="O170" s="19">
        <v>0</v>
      </c>
      <c r="P170" s="19">
        <v>1</v>
      </c>
      <c r="Q170" s="19">
        <v>1</v>
      </c>
      <c r="R170" s="19">
        <v>2.67</v>
      </c>
      <c r="S170" s="19" t="s">
        <v>23335</v>
      </c>
      <c r="T170" s="19">
        <v>1</v>
      </c>
      <c r="U170" s="19">
        <v>0</v>
      </c>
      <c r="V170" s="19">
        <v>0</v>
      </c>
      <c r="W170" s="19">
        <v>0</v>
      </c>
      <c r="X170" s="19">
        <v>0</v>
      </c>
      <c r="Y170" s="19" t="s">
        <v>23336</v>
      </c>
      <c r="Z170" s="19">
        <v>1</v>
      </c>
      <c r="AA170" s="19">
        <v>0</v>
      </c>
      <c r="AB170" s="19">
        <v>0</v>
      </c>
    </row>
    <row r="171" spans="1:28" x14ac:dyDescent="0.3">
      <c r="A171" t="s">
        <v>19985</v>
      </c>
      <c r="B171" s="9" t="s">
        <v>23337</v>
      </c>
      <c r="C171" s="9">
        <v>18642</v>
      </c>
      <c r="D171" t="s">
        <v>271</v>
      </c>
      <c r="E171" t="s">
        <v>271</v>
      </c>
      <c r="F171">
        <v>105980</v>
      </c>
      <c r="G171" t="s">
        <v>269</v>
      </c>
      <c r="H171" s="18" t="s">
        <v>51</v>
      </c>
      <c r="I171" s="19">
        <v>0</v>
      </c>
      <c r="J171" s="19">
        <v>1</v>
      </c>
      <c r="K171" s="19">
        <v>0</v>
      </c>
      <c r="L171" s="19">
        <v>0</v>
      </c>
      <c r="M171" s="19">
        <v>1</v>
      </c>
      <c r="N171" s="19" t="s">
        <v>19985</v>
      </c>
      <c r="O171" s="19">
        <v>0</v>
      </c>
      <c r="P171" s="19">
        <v>1</v>
      </c>
      <c r="Q171" s="19">
        <v>1</v>
      </c>
      <c r="R171" s="19">
        <v>2.67</v>
      </c>
      <c r="S171" s="19" t="s">
        <v>23335</v>
      </c>
      <c r="T171" s="19">
        <v>1</v>
      </c>
      <c r="U171" s="19">
        <v>0</v>
      </c>
      <c r="V171" s="19">
        <v>0</v>
      </c>
      <c r="W171" s="19">
        <v>0</v>
      </c>
      <c r="X171" s="19">
        <v>1</v>
      </c>
      <c r="Y171" s="19" t="s">
        <v>23333</v>
      </c>
      <c r="Z171" s="19">
        <v>1</v>
      </c>
      <c r="AA171" s="19">
        <v>0</v>
      </c>
      <c r="AB171" s="19">
        <v>0</v>
      </c>
    </row>
    <row r="172" spans="1:28" x14ac:dyDescent="0.3">
      <c r="A172" t="s">
        <v>545</v>
      </c>
      <c r="B172" s="9" t="s">
        <v>23329</v>
      </c>
      <c r="C172" s="9">
        <v>3222</v>
      </c>
      <c r="D172" t="s">
        <v>55</v>
      </c>
      <c r="E172" t="s">
        <v>55</v>
      </c>
      <c r="F172">
        <v>106460</v>
      </c>
      <c r="G172" t="s">
        <v>53</v>
      </c>
      <c r="H172" s="18" t="s">
        <v>51</v>
      </c>
      <c r="I172" s="19">
        <v>0</v>
      </c>
      <c r="J172" s="19">
        <v>1</v>
      </c>
      <c r="K172" s="19">
        <v>0</v>
      </c>
      <c r="L172" s="19">
        <v>0</v>
      </c>
      <c r="M172" s="19">
        <v>0</v>
      </c>
      <c r="O172" s="19">
        <v>0</v>
      </c>
      <c r="P172" s="19">
        <v>1</v>
      </c>
      <c r="Q172" s="19">
        <v>1</v>
      </c>
      <c r="R172" s="19">
        <v>2</v>
      </c>
      <c r="S172" s="19" t="s">
        <v>23350</v>
      </c>
      <c r="T172" s="19">
        <v>1</v>
      </c>
      <c r="U172" s="19">
        <v>0</v>
      </c>
      <c r="V172" s="19">
        <v>0</v>
      </c>
      <c r="W172" s="19">
        <v>0</v>
      </c>
      <c r="X172" s="19">
        <v>0</v>
      </c>
      <c r="Y172" s="19" t="s">
        <v>23331</v>
      </c>
      <c r="Z172" s="19">
        <v>1</v>
      </c>
      <c r="AA172" s="19">
        <v>0</v>
      </c>
      <c r="AB172" s="19">
        <v>0</v>
      </c>
    </row>
    <row r="173" spans="1:28" x14ac:dyDescent="0.3">
      <c r="A173" t="s">
        <v>54</v>
      </c>
      <c r="B173" s="9" t="s">
        <v>23317</v>
      </c>
      <c r="C173" s="9">
        <v>195</v>
      </c>
      <c r="D173" t="s">
        <v>272</v>
      </c>
      <c r="E173" t="s">
        <v>272</v>
      </c>
      <c r="F173">
        <v>107000</v>
      </c>
      <c r="G173" t="s">
        <v>269</v>
      </c>
      <c r="H173" s="18" t="s">
        <v>51</v>
      </c>
      <c r="I173" s="19">
        <v>0</v>
      </c>
      <c r="J173" s="19">
        <v>1</v>
      </c>
      <c r="K173" s="19">
        <v>0</v>
      </c>
      <c r="L173" s="19">
        <v>1</v>
      </c>
      <c r="M173" s="19">
        <v>1</v>
      </c>
      <c r="O173" s="19">
        <v>0</v>
      </c>
      <c r="P173" s="19">
        <v>1</v>
      </c>
      <c r="Q173" s="19">
        <v>1</v>
      </c>
      <c r="R173" s="19">
        <v>2.62</v>
      </c>
      <c r="S173" s="19" t="s">
        <v>23324</v>
      </c>
      <c r="T173" s="19">
        <v>1</v>
      </c>
      <c r="U173" s="19">
        <v>0</v>
      </c>
      <c r="V173" s="19">
        <v>0</v>
      </c>
      <c r="W173" s="19">
        <v>0</v>
      </c>
      <c r="X173" s="19">
        <v>0</v>
      </c>
      <c r="Y173" s="19" t="s">
        <v>23325</v>
      </c>
      <c r="Z173" s="19">
        <v>1</v>
      </c>
      <c r="AA173" s="19">
        <v>0</v>
      </c>
      <c r="AB173" s="19">
        <v>0</v>
      </c>
    </row>
    <row r="174" spans="1:28" x14ac:dyDescent="0.3">
      <c r="A174" t="s">
        <v>23956</v>
      </c>
      <c r="B174" s="9" t="s">
        <v>23322</v>
      </c>
      <c r="C174" s="9">
        <v>1640</v>
      </c>
      <c r="D174" t="s">
        <v>272</v>
      </c>
      <c r="E174" t="s">
        <v>272</v>
      </c>
      <c r="F174">
        <v>107000</v>
      </c>
      <c r="G174" t="s">
        <v>269</v>
      </c>
      <c r="H174" s="18" t="s">
        <v>51</v>
      </c>
      <c r="I174" s="19">
        <v>0</v>
      </c>
      <c r="J174" s="19">
        <v>1</v>
      </c>
      <c r="K174" s="19">
        <v>0</v>
      </c>
      <c r="L174" s="19">
        <v>0</v>
      </c>
      <c r="M174" s="19">
        <v>1</v>
      </c>
      <c r="N174" s="19" t="s">
        <v>19985</v>
      </c>
      <c r="O174" s="19">
        <v>0</v>
      </c>
      <c r="P174" s="19">
        <v>1</v>
      </c>
      <c r="Q174" s="19">
        <v>1</v>
      </c>
      <c r="R174" s="19">
        <v>2.67</v>
      </c>
      <c r="S174" s="19" t="s">
        <v>23335</v>
      </c>
      <c r="T174" s="19">
        <v>1</v>
      </c>
      <c r="U174" s="19">
        <v>0</v>
      </c>
      <c r="V174" s="19">
        <v>0</v>
      </c>
      <c r="W174" s="19">
        <v>0</v>
      </c>
      <c r="X174" s="19">
        <v>0</v>
      </c>
      <c r="Y174" s="19" t="s">
        <v>23336</v>
      </c>
      <c r="Z174" s="19">
        <v>1</v>
      </c>
      <c r="AA174" s="19">
        <v>0</v>
      </c>
      <c r="AB174" s="19">
        <v>0</v>
      </c>
    </row>
    <row r="175" spans="1:28" x14ac:dyDescent="0.3">
      <c r="A175" t="s">
        <v>23979</v>
      </c>
      <c r="B175" s="9" t="s">
        <v>23322</v>
      </c>
      <c r="C175" s="9">
        <v>18472</v>
      </c>
      <c r="D175" t="s">
        <v>272</v>
      </c>
      <c r="E175" t="s">
        <v>272</v>
      </c>
      <c r="F175">
        <v>107000</v>
      </c>
      <c r="G175" t="s">
        <v>269</v>
      </c>
      <c r="H175" s="18" t="s">
        <v>51</v>
      </c>
      <c r="I175" s="19">
        <v>0</v>
      </c>
      <c r="J175" s="19">
        <v>1</v>
      </c>
      <c r="K175" s="19">
        <v>0</v>
      </c>
      <c r="L175" s="19">
        <v>0</v>
      </c>
      <c r="M175" s="19">
        <v>1</v>
      </c>
      <c r="N175" s="19" t="s">
        <v>19985</v>
      </c>
      <c r="O175" s="19">
        <v>0</v>
      </c>
      <c r="P175" s="19">
        <v>0</v>
      </c>
      <c r="Q175" s="19">
        <v>1</v>
      </c>
      <c r="R175" s="19">
        <v>2.67</v>
      </c>
      <c r="S175" s="19" t="s">
        <v>23335</v>
      </c>
      <c r="T175" s="19">
        <v>1</v>
      </c>
      <c r="U175" s="19">
        <v>0</v>
      </c>
      <c r="V175" s="19">
        <v>0</v>
      </c>
      <c r="W175" s="19">
        <v>0</v>
      </c>
      <c r="X175" s="19">
        <v>1</v>
      </c>
      <c r="Y175" s="19" t="s">
        <v>23333</v>
      </c>
      <c r="Z175" s="19">
        <v>1</v>
      </c>
      <c r="AA175" s="19">
        <v>0</v>
      </c>
      <c r="AB175" s="19">
        <v>0</v>
      </c>
    </row>
    <row r="176" spans="1:28" x14ac:dyDescent="0.3">
      <c r="A176" t="s">
        <v>19985</v>
      </c>
      <c r="B176" s="9" t="s">
        <v>23337</v>
      </c>
      <c r="C176" s="9">
        <v>18642</v>
      </c>
      <c r="D176" t="s">
        <v>272</v>
      </c>
      <c r="E176" t="s">
        <v>272</v>
      </c>
      <c r="F176">
        <v>107000</v>
      </c>
      <c r="G176" t="s">
        <v>269</v>
      </c>
      <c r="H176" s="18" t="s">
        <v>51</v>
      </c>
      <c r="I176" s="19">
        <v>0</v>
      </c>
      <c r="J176" s="19">
        <v>1</v>
      </c>
      <c r="K176" s="19">
        <v>0</v>
      </c>
      <c r="L176" s="19">
        <v>0</v>
      </c>
      <c r="M176" s="19">
        <v>1</v>
      </c>
      <c r="N176" s="19" t="s">
        <v>19985</v>
      </c>
      <c r="O176" s="19">
        <v>0</v>
      </c>
      <c r="P176" s="19">
        <v>1</v>
      </c>
      <c r="Q176" s="19">
        <v>1</v>
      </c>
      <c r="R176" s="19">
        <v>2.67</v>
      </c>
      <c r="S176" s="19" t="s">
        <v>23335</v>
      </c>
      <c r="T176" s="19">
        <v>1</v>
      </c>
      <c r="U176" s="19">
        <v>0</v>
      </c>
      <c r="V176" s="19">
        <v>0</v>
      </c>
      <c r="W176" s="19">
        <v>0</v>
      </c>
      <c r="X176" s="19">
        <v>1</v>
      </c>
      <c r="Y176" s="19" t="s">
        <v>23333</v>
      </c>
      <c r="Z176" s="19">
        <v>1</v>
      </c>
      <c r="AA176" s="19">
        <v>0</v>
      </c>
      <c r="AB176" s="19">
        <v>0</v>
      </c>
    </row>
    <row r="177" spans="1:28" x14ac:dyDescent="0.3">
      <c r="A177" t="s">
        <v>54</v>
      </c>
      <c r="B177" s="9" t="s">
        <v>23317</v>
      </c>
      <c r="C177" s="9">
        <v>195</v>
      </c>
      <c r="D177" t="s">
        <v>228</v>
      </c>
      <c r="E177" t="s">
        <v>228</v>
      </c>
      <c r="F177">
        <v>107120</v>
      </c>
      <c r="G177" t="s">
        <v>229</v>
      </c>
      <c r="H177" s="18" t="s">
        <v>51</v>
      </c>
      <c r="I177" s="19">
        <v>0</v>
      </c>
      <c r="J177" s="19">
        <v>1</v>
      </c>
      <c r="K177" s="19">
        <v>0</v>
      </c>
      <c r="L177" s="19">
        <v>1</v>
      </c>
      <c r="M177" s="19">
        <v>1</v>
      </c>
      <c r="O177" s="19">
        <v>0</v>
      </c>
      <c r="P177" s="19">
        <v>1</v>
      </c>
      <c r="Q177" s="19">
        <v>1</v>
      </c>
      <c r="R177" s="19">
        <v>2.62</v>
      </c>
      <c r="S177" s="19" t="s">
        <v>23324</v>
      </c>
      <c r="T177" s="19">
        <v>1</v>
      </c>
      <c r="U177" s="19">
        <v>0</v>
      </c>
      <c r="V177" s="19">
        <v>0</v>
      </c>
      <c r="W177" s="19">
        <v>0</v>
      </c>
      <c r="X177" s="19">
        <v>0</v>
      </c>
      <c r="Y177" s="19" t="s">
        <v>23325</v>
      </c>
      <c r="Z177" s="19">
        <v>1</v>
      </c>
      <c r="AA177" s="19">
        <v>0</v>
      </c>
      <c r="AB177" s="19">
        <v>0</v>
      </c>
    </row>
    <row r="178" spans="1:28" x14ac:dyDescent="0.3">
      <c r="A178" t="s">
        <v>23714</v>
      </c>
      <c r="B178" s="9" t="s">
        <v>23329</v>
      </c>
      <c r="C178" s="9">
        <v>20841</v>
      </c>
      <c r="D178" t="s">
        <v>228</v>
      </c>
      <c r="E178" t="s">
        <v>228</v>
      </c>
      <c r="F178">
        <v>107120</v>
      </c>
      <c r="G178" t="s">
        <v>229</v>
      </c>
      <c r="H178" s="18" t="s">
        <v>51</v>
      </c>
      <c r="I178" s="19">
        <v>0</v>
      </c>
      <c r="J178" s="19">
        <v>1</v>
      </c>
      <c r="K178" s="19">
        <v>0</v>
      </c>
      <c r="L178" s="19">
        <v>0</v>
      </c>
      <c r="M178" s="19">
        <v>0</v>
      </c>
      <c r="O178" s="19">
        <v>0</v>
      </c>
      <c r="P178" s="19">
        <v>1</v>
      </c>
      <c r="Q178" s="19">
        <v>1</v>
      </c>
      <c r="R178" s="19">
        <v>2</v>
      </c>
      <c r="S178" s="19" t="s">
        <v>23350</v>
      </c>
      <c r="T178" s="19">
        <v>1</v>
      </c>
      <c r="U178" s="19">
        <v>0</v>
      </c>
      <c r="V178" s="19">
        <v>0</v>
      </c>
      <c r="W178" s="19">
        <v>0</v>
      </c>
      <c r="X178" s="19">
        <v>0</v>
      </c>
      <c r="Y178" s="19" t="s">
        <v>23331</v>
      </c>
      <c r="Z178" s="19">
        <v>1</v>
      </c>
      <c r="AA178" s="19">
        <v>0</v>
      </c>
      <c r="AB178" s="19">
        <v>0</v>
      </c>
    </row>
    <row r="179" spans="1:28" x14ac:dyDescent="0.3">
      <c r="A179" t="s">
        <v>54</v>
      </c>
      <c r="B179" s="9" t="s">
        <v>23317</v>
      </c>
      <c r="C179" s="9">
        <v>195</v>
      </c>
      <c r="D179" t="s">
        <v>81</v>
      </c>
      <c r="E179" t="s">
        <v>81</v>
      </c>
      <c r="F179">
        <v>107456</v>
      </c>
      <c r="G179" t="s">
        <v>79</v>
      </c>
      <c r="H179" s="18" t="s">
        <v>51</v>
      </c>
      <c r="I179" s="19">
        <v>0</v>
      </c>
      <c r="J179" s="19">
        <v>1</v>
      </c>
      <c r="K179" s="19">
        <v>0</v>
      </c>
      <c r="L179" s="19">
        <v>1</v>
      </c>
      <c r="M179" s="19">
        <v>1</v>
      </c>
      <c r="O179" s="19">
        <v>0</v>
      </c>
      <c r="P179" s="19">
        <v>1</v>
      </c>
      <c r="Q179" s="19">
        <v>1</v>
      </c>
      <c r="R179" s="19">
        <v>2.62</v>
      </c>
      <c r="S179" s="19" t="s">
        <v>23324</v>
      </c>
      <c r="T179" s="19">
        <v>1</v>
      </c>
      <c r="U179" s="19">
        <v>0</v>
      </c>
      <c r="V179" s="19">
        <v>0</v>
      </c>
      <c r="W179" s="19">
        <v>0</v>
      </c>
      <c r="X179" s="19">
        <v>0</v>
      </c>
      <c r="Y179" s="19" t="s">
        <v>23325</v>
      </c>
      <c r="Z179" s="19">
        <v>1</v>
      </c>
      <c r="AA179" s="19">
        <v>0</v>
      </c>
      <c r="AB179" s="19">
        <v>0</v>
      </c>
    </row>
    <row r="180" spans="1:28" x14ac:dyDescent="0.3">
      <c r="A180" t="s">
        <v>663</v>
      </c>
      <c r="B180" s="9" t="s">
        <v>23329</v>
      </c>
      <c r="C180" s="9">
        <v>14602</v>
      </c>
      <c r="D180" t="s">
        <v>664</v>
      </c>
      <c r="E180" t="s">
        <v>664</v>
      </c>
      <c r="F180">
        <v>107672</v>
      </c>
      <c r="G180" t="s">
        <v>66</v>
      </c>
      <c r="H180" s="18" t="s">
        <v>51</v>
      </c>
      <c r="I180" s="19">
        <v>0</v>
      </c>
      <c r="J180" s="19">
        <v>1</v>
      </c>
      <c r="K180" s="19">
        <v>0</v>
      </c>
      <c r="L180" s="19">
        <v>0</v>
      </c>
      <c r="M180" s="19">
        <v>0</v>
      </c>
      <c r="O180" s="19">
        <v>0</v>
      </c>
      <c r="P180" s="19">
        <v>0</v>
      </c>
      <c r="Q180" s="19">
        <v>0</v>
      </c>
      <c r="R180" s="19" t="s">
        <v>23319</v>
      </c>
      <c r="S180" s="19" t="s">
        <v>23319</v>
      </c>
      <c r="T180" s="19">
        <v>1</v>
      </c>
      <c r="U180" s="19">
        <v>0</v>
      </c>
      <c r="V180" s="19">
        <v>0</v>
      </c>
      <c r="W180" s="19">
        <v>0</v>
      </c>
      <c r="X180" s="19">
        <v>0</v>
      </c>
      <c r="Y180" s="19" t="s">
        <v>23331</v>
      </c>
      <c r="Z180" s="19">
        <v>1</v>
      </c>
      <c r="AA180" s="19">
        <v>0</v>
      </c>
      <c r="AB180" s="19">
        <v>0</v>
      </c>
    </row>
    <row r="181" spans="1:28" x14ac:dyDescent="0.3">
      <c r="A181" t="s">
        <v>54</v>
      </c>
      <c r="B181" s="9" t="s">
        <v>23317</v>
      </c>
      <c r="C181" s="9">
        <v>195</v>
      </c>
      <c r="D181" t="s">
        <v>206</v>
      </c>
      <c r="E181" t="s">
        <v>206</v>
      </c>
      <c r="F181">
        <v>107912</v>
      </c>
      <c r="G181" t="s">
        <v>496</v>
      </c>
      <c r="H181" s="18" t="s">
        <v>51</v>
      </c>
      <c r="I181" s="19">
        <v>0</v>
      </c>
      <c r="J181" s="19">
        <v>1</v>
      </c>
      <c r="K181" s="19">
        <v>0</v>
      </c>
      <c r="L181" s="19">
        <v>1</v>
      </c>
      <c r="M181" s="19">
        <v>1</v>
      </c>
      <c r="O181" s="19">
        <v>0</v>
      </c>
      <c r="P181" s="19">
        <v>1</v>
      </c>
      <c r="Q181" s="19">
        <v>1</v>
      </c>
      <c r="R181" s="19">
        <v>2.62</v>
      </c>
      <c r="S181" s="19" t="s">
        <v>23324</v>
      </c>
      <c r="T181" s="19">
        <v>1</v>
      </c>
      <c r="U181" s="19">
        <v>0</v>
      </c>
      <c r="V181" s="19">
        <v>0</v>
      </c>
      <c r="W181" s="19">
        <v>0</v>
      </c>
      <c r="X181" s="19">
        <v>0</v>
      </c>
      <c r="Y181" s="19" t="s">
        <v>23325</v>
      </c>
      <c r="Z181" s="19">
        <v>1</v>
      </c>
      <c r="AA181" s="19">
        <v>0</v>
      </c>
      <c r="AB181" s="19">
        <v>0</v>
      </c>
    </row>
    <row r="182" spans="1:28" x14ac:dyDescent="0.3">
      <c r="A182" t="s">
        <v>546</v>
      </c>
      <c r="B182" s="9" t="s">
        <v>23329</v>
      </c>
      <c r="C182" s="9">
        <v>3426</v>
      </c>
      <c r="D182" t="s">
        <v>206</v>
      </c>
      <c r="E182" t="s">
        <v>206</v>
      </c>
      <c r="F182">
        <v>107912</v>
      </c>
      <c r="G182" t="s">
        <v>496</v>
      </c>
      <c r="H182" s="18" t="s">
        <v>51</v>
      </c>
      <c r="I182" s="19">
        <v>0</v>
      </c>
      <c r="J182" s="19">
        <v>1</v>
      </c>
      <c r="K182" s="19">
        <v>0</v>
      </c>
      <c r="L182" s="19">
        <v>0</v>
      </c>
      <c r="M182" s="19">
        <v>1</v>
      </c>
      <c r="N182" s="19" t="s">
        <v>19985</v>
      </c>
      <c r="O182" s="19">
        <v>0</v>
      </c>
      <c r="P182" s="19">
        <v>0</v>
      </c>
      <c r="Q182" s="19">
        <v>1</v>
      </c>
      <c r="R182" s="19">
        <v>2.67</v>
      </c>
      <c r="S182" s="19" t="s">
        <v>23335</v>
      </c>
      <c r="T182" s="19">
        <v>1</v>
      </c>
      <c r="U182" s="19">
        <v>0</v>
      </c>
      <c r="V182" s="19">
        <v>0</v>
      </c>
      <c r="W182" s="19">
        <v>0</v>
      </c>
      <c r="X182" s="19">
        <v>0</v>
      </c>
      <c r="Y182" s="19" t="s">
        <v>23336</v>
      </c>
      <c r="Z182" s="19">
        <v>1</v>
      </c>
      <c r="AA182" s="19">
        <v>0</v>
      </c>
      <c r="AB182" s="19">
        <v>0</v>
      </c>
    </row>
    <row r="183" spans="1:28" x14ac:dyDescent="0.3">
      <c r="A183" t="s">
        <v>23496</v>
      </c>
      <c r="B183" s="9" t="s">
        <v>23329</v>
      </c>
      <c r="C183" s="9">
        <v>11714</v>
      </c>
      <c r="D183" t="s">
        <v>206</v>
      </c>
      <c r="E183" t="s">
        <v>206</v>
      </c>
      <c r="F183">
        <v>107912</v>
      </c>
      <c r="G183" t="s">
        <v>496</v>
      </c>
      <c r="H183" s="18" t="s">
        <v>51</v>
      </c>
      <c r="I183" s="19">
        <v>0</v>
      </c>
      <c r="J183" s="19">
        <v>1</v>
      </c>
      <c r="K183" s="19">
        <v>0</v>
      </c>
      <c r="L183" s="19">
        <v>0</v>
      </c>
      <c r="M183" s="19">
        <v>1</v>
      </c>
      <c r="N183" s="19" t="s">
        <v>19985</v>
      </c>
      <c r="O183" s="19">
        <v>0</v>
      </c>
      <c r="P183" s="19">
        <v>1</v>
      </c>
      <c r="Q183" s="19">
        <v>1</v>
      </c>
      <c r="R183" s="19">
        <v>2.67</v>
      </c>
      <c r="S183" s="19" t="s">
        <v>23335</v>
      </c>
      <c r="T183" s="19">
        <v>1</v>
      </c>
      <c r="U183" s="19">
        <v>0</v>
      </c>
      <c r="V183" s="19">
        <v>0</v>
      </c>
      <c r="W183" s="19">
        <v>0</v>
      </c>
      <c r="X183" s="19">
        <v>0</v>
      </c>
      <c r="Y183" s="19" t="s">
        <v>23336</v>
      </c>
      <c r="Z183" s="19">
        <v>1</v>
      </c>
      <c r="AA183" s="19">
        <v>0</v>
      </c>
      <c r="AB183" s="19">
        <v>0</v>
      </c>
    </row>
    <row r="184" spans="1:28" x14ac:dyDescent="0.3">
      <c r="A184" t="s">
        <v>19985</v>
      </c>
      <c r="B184" s="9" t="s">
        <v>23337</v>
      </c>
      <c r="C184" s="9">
        <v>18642</v>
      </c>
      <c r="D184" t="s">
        <v>206</v>
      </c>
      <c r="E184" t="s">
        <v>206</v>
      </c>
      <c r="F184">
        <v>107912</v>
      </c>
      <c r="G184" t="s">
        <v>496</v>
      </c>
      <c r="H184" s="18" t="s">
        <v>51</v>
      </c>
      <c r="I184" s="19">
        <v>0</v>
      </c>
      <c r="J184" s="19">
        <v>1</v>
      </c>
      <c r="K184" s="19">
        <v>0</v>
      </c>
      <c r="L184" s="19">
        <v>0</v>
      </c>
      <c r="M184" s="19">
        <v>1</v>
      </c>
      <c r="N184" s="19" t="s">
        <v>19985</v>
      </c>
      <c r="O184" s="19">
        <v>0</v>
      </c>
      <c r="P184" s="19">
        <v>1</v>
      </c>
      <c r="Q184" s="19">
        <v>1</v>
      </c>
      <c r="R184" s="19">
        <v>2.67</v>
      </c>
      <c r="S184" s="19" t="s">
        <v>23335</v>
      </c>
      <c r="T184" s="19">
        <v>1</v>
      </c>
      <c r="U184" s="19">
        <v>0</v>
      </c>
      <c r="V184" s="19">
        <v>0</v>
      </c>
      <c r="W184" s="19">
        <v>0</v>
      </c>
      <c r="X184" s="19">
        <v>1</v>
      </c>
      <c r="Y184" s="19" t="s">
        <v>23333</v>
      </c>
      <c r="Z184" s="19">
        <v>1</v>
      </c>
      <c r="AA184" s="19">
        <v>0</v>
      </c>
      <c r="AB184" s="19">
        <v>0</v>
      </c>
    </row>
    <row r="185" spans="1:28" x14ac:dyDescent="0.3">
      <c r="A185" t="s">
        <v>54</v>
      </c>
      <c r="B185" s="9" t="s">
        <v>23317</v>
      </c>
      <c r="C185" s="9">
        <v>195</v>
      </c>
      <c r="D185" t="s">
        <v>238</v>
      </c>
      <c r="E185" t="s">
        <v>238</v>
      </c>
      <c r="F185">
        <v>108104</v>
      </c>
      <c r="G185" t="s">
        <v>239</v>
      </c>
      <c r="H185" s="18" t="s">
        <v>51</v>
      </c>
      <c r="I185" s="19">
        <v>0</v>
      </c>
      <c r="J185" s="19">
        <v>1</v>
      </c>
      <c r="K185" s="19">
        <v>0</v>
      </c>
      <c r="L185" s="19">
        <v>1</v>
      </c>
      <c r="M185" s="19">
        <v>1</v>
      </c>
      <c r="O185" s="19">
        <v>0</v>
      </c>
      <c r="P185" s="19">
        <v>1</v>
      </c>
      <c r="Q185" s="19">
        <v>1</v>
      </c>
      <c r="R185" s="19">
        <v>2.62</v>
      </c>
      <c r="S185" s="19" t="s">
        <v>23324</v>
      </c>
      <c r="T185" s="19">
        <v>1</v>
      </c>
      <c r="U185" s="19">
        <v>0</v>
      </c>
      <c r="V185" s="19">
        <v>0</v>
      </c>
      <c r="W185" s="19">
        <v>0</v>
      </c>
      <c r="X185" s="19">
        <v>0</v>
      </c>
      <c r="Y185" s="19" t="s">
        <v>23325</v>
      </c>
      <c r="Z185" s="19">
        <v>1</v>
      </c>
      <c r="AA185" s="19">
        <v>0</v>
      </c>
      <c r="AB185" s="19">
        <v>0</v>
      </c>
    </row>
    <row r="186" spans="1:28" x14ac:dyDescent="0.3">
      <c r="A186" t="s">
        <v>24028</v>
      </c>
      <c r="B186" s="9" t="s">
        <v>23329</v>
      </c>
      <c r="C186" s="9">
        <v>1780</v>
      </c>
      <c r="D186" t="s">
        <v>238</v>
      </c>
      <c r="E186" t="s">
        <v>238</v>
      </c>
      <c r="F186">
        <v>108104</v>
      </c>
      <c r="G186" t="s">
        <v>239</v>
      </c>
      <c r="H186" s="18" t="s">
        <v>51</v>
      </c>
      <c r="I186" s="19">
        <v>0</v>
      </c>
      <c r="J186" s="19">
        <v>1</v>
      </c>
      <c r="K186" s="19">
        <v>0</v>
      </c>
      <c r="L186" s="19">
        <v>0</v>
      </c>
      <c r="M186" s="19">
        <v>0</v>
      </c>
      <c r="O186" s="19">
        <v>0</v>
      </c>
      <c r="P186" s="19">
        <v>0</v>
      </c>
      <c r="Q186" s="19">
        <v>0</v>
      </c>
      <c r="R186" s="19" t="s">
        <v>23319</v>
      </c>
      <c r="S186" s="19" t="s">
        <v>23319</v>
      </c>
      <c r="T186" s="19">
        <v>1</v>
      </c>
      <c r="U186" s="19">
        <v>0</v>
      </c>
      <c r="V186" s="19">
        <v>0</v>
      </c>
      <c r="W186" s="19">
        <v>0</v>
      </c>
      <c r="X186" s="19">
        <v>0</v>
      </c>
      <c r="Y186" s="19" t="s">
        <v>23325</v>
      </c>
      <c r="Z186" s="19">
        <v>1</v>
      </c>
      <c r="AA186" s="19">
        <v>0</v>
      </c>
      <c r="AB186" s="19">
        <v>0</v>
      </c>
    </row>
    <row r="187" spans="1:28" x14ac:dyDescent="0.3">
      <c r="A187" t="s">
        <v>54</v>
      </c>
      <c r="B187" s="9" t="s">
        <v>23317</v>
      </c>
      <c r="C187" s="9">
        <v>195</v>
      </c>
      <c r="D187" t="s">
        <v>440</v>
      </c>
      <c r="E187" t="s">
        <v>440</v>
      </c>
      <c r="F187">
        <v>108248</v>
      </c>
      <c r="G187" t="s">
        <v>441</v>
      </c>
      <c r="H187" s="18" t="s">
        <v>51</v>
      </c>
      <c r="I187" s="19">
        <v>0</v>
      </c>
      <c r="J187" s="19">
        <v>1</v>
      </c>
      <c r="K187" s="19">
        <v>0</v>
      </c>
      <c r="L187" s="19">
        <v>1</v>
      </c>
      <c r="M187" s="19">
        <v>1</v>
      </c>
      <c r="O187" s="19">
        <v>0</v>
      </c>
      <c r="P187" s="19">
        <v>1</v>
      </c>
      <c r="Q187" s="19">
        <v>1</v>
      </c>
      <c r="R187" s="19">
        <v>2.62</v>
      </c>
      <c r="S187" s="19" t="s">
        <v>23324</v>
      </c>
      <c r="T187" s="19">
        <v>1</v>
      </c>
      <c r="U187" s="19">
        <v>0</v>
      </c>
      <c r="V187" s="19">
        <v>0</v>
      </c>
      <c r="W187" s="19">
        <v>0</v>
      </c>
      <c r="X187" s="19">
        <v>0</v>
      </c>
      <c r="Y187" s="19" t="s">
        <v>23325</v>
      </c>
      <c r="Z187" s="19">
        <v>1</v>
      </c>
      <c r="AA187" s="19">
        <v>0</v>
      </c>
      <c r="AB187" s="19">
        <v>0</v>
      </c>
    </row>
    <row r="188" spans="1:28" x14ac:dyDescent="0.3">
      <c r="A188" t="s">
        <v>23622</v>
      </c>
      <c r="B188" s="9" t="s">
        <v>23329</v>
      </c>
      <c r="C188" s="9">
        <v>4430</v>
      </c>
      <c r="D188" t="s">
        <v>572</v>
      </c>
      <c r="E188" t="s">
        <v>572</v>
      </c>
      <c r="F188">
        <v>109016</v>
      </c>
      <c r="G188" t="s">
        <v>169</v>
      </c>
      <c r="H188" s="18" t="s">
        <v>51</v>
      </c>
      <c r="I188" s="19">
        <v>0</v>
      </c>
      <c r="J188" s="19">
        <v>1</v>
      </c>
      <c r="K188" s="19">
        <v>0</v>
      </c>
      <c r="L188" s="19">
        <v>0</v>
      </c>
      <c r="M188" s="19">
        <v>0</v>
      </c>
      <c r="O188" s="19">
        <v>0</v>
      </c>
      <c r="P188" s="19">
        <v>1</v>
      </c>
      <c r="Q188" s="19">
        <v>1</v>
      </c>
      <c r="R188" s="19">
        <v>2</v>
      </c>
      <c r="S188" s="19" t="s">
        <v>23350</v>
      </c>
      <c r="T188" s="19">
        <v>1</v>
      </c>
      <c r="U188" s="19">
        <v>0</v>
      </c>
      <c r="V188" s="19">
        <v>0</v>
      </c>
      <c r="W188" s="19">
        <v>0</v>
      </c>
      <c r="X188" s="19">
        <v>0</v>
      </c>
      <c r="Y188" s="19" t="s">
        <v>23331</v>
      </c>
      <c r="Z188" s="19">
        <v>1</v>
      </c>
      <c r="AA188" s="19">
        <v>0</v>
      </c>
      <c r="AB188" s="19">
        <v>0</v>
      </c>
    </row>
    <row r="189" spans="1:28" x14ac:dyDescent="0.3">
      <c r="A189" t="s">
        <v>54</v>
      </c>
      <c r="B189" s="9" t="s">
        <v>23317</v>
      </c>
      <c r="C189" s="9">
        <v>195</v>
      </c>
      <c r="D189" t="s">
        <v>71</v>
      </c>
      <c r="E189" t="s">
        <v>71</v>
      </c>
      <c r="F189">
        <v>109136</v>
      </c>
      <c r="G189" t="s">
        <v>72</v>
      </c>
      <c r="H189" s="18" t="s">
        <v>51</v>
      </c>
      <c r="I189" s="19">
        <v>0</v>
      </c>
      <c r="J189" s="19">
        <v>1</v>
      </c>
      <c r="K189" s="19">
        <v>0</v>
      </c>
      <c r="L189" s="19">
        <v>1</v>
      </c>
      <c r="M189" s="19">
        <v>1</v>
      </c>
      <c r="O189" s="19">
        <v>0</v>
      </c>
      <c r="P189" s="19">
        <v>1</v>
      </c>
      <c r="Q189" s="19">
        <v>1</v>
      </c>
      <c r="R189" s="19">
        <v>2.62</v>
      </c>
      <c r="S189" s="19" t="s">
        <v>23324</v>
      </c>
      <c r="T189" s="19">
        <v>1</v>
      </c>
      <c r="U189" s="19">
        <v>0</v>
      </c>
      <c r="V189" s="19">
        <v>0</v>
      </c>
      <c r="W189" s="19">
        <v>0</v>
      </c>
      <c r="X189" s="19">
        <v>0</v>
      </c>
      <c r="Y189" s="19" t="s">
        <v>23325</v>
      </c>
      <c r="Z189" s="19">
        <v>1</v>
      </c>
      <c r="AA189" s="19">
        <v>0</v>
      </c>
      <c r="AB189" s="19">
        <v>0</v>
      </c>
    </row>
    <row r="190" spans="1:28" x14ac:dyDescent="0.3">
      <c r="A190" t="s">
        <v>54</v>
      </c>
      <c r="B190" s="9" t="s">
        <v>23317</v>
      </c>
      <c r="C190" s="9">
        <v>195</v>
      </c>
      <c r="D190" t="s">
        <v>198</v>
      </c>
      <c r="E190" t="s">
        <v>198</v>
      </c>
      <c r="F190">
        <v>109208</v>
      </c>
      <c r="G190" t="s">
        <v>197</v>
      </c>
      <c r="H190" s="18" t="s">
        <v>51</v>
      </c>
      <c r="I190" s="19">
        <v>0</v>
      </c>
      <c r="J190" s="19">
        <v>1</v>
      </c>
      <c r="K190" s="19">
        <v>0</v>
      </c>
      <c r="L190" s="19">
        <v>1</v>
      </c>
      <c r="M190" s="19">
        <v>1</v>
      </c>
      <c r="O190" s="19">
        <v>0</v>
      </c>
      <c r="P190" s="19">
        <v>1</v>
      </c>
      <c r="Q190" s="19">
        <v>1</v>
      </c>
      <c r="R190" s="19">
        <v>2.62</v>
      </c>
      <c r="S190" s="19" t="s">
        <v>23324</v>
      </c>
      <c r="T190" s="19">
        <v>1</v>
      </c>
      <c r="U190" s="19">
        <v>0</v>
      </c>
      <c r="V190" s="19">
        <v>0</v>
      </c>
      <c r="W190" s="19">
        <v>0</v>
      </c>
      <c r="X190" s="19">
        <v>0</v>
      </c>
      <c r="Y190" s="19" t="s">
        <v>23325</v>
      </c>
      <c r="Z190" s="19">
        <v>1</v>
      </c>
      <c r="AA190" s="19">
        <v>0</v>
      </c>
      <c r="AB190" s="19">
        <v>0</v>
      </c>
    </row>
    <row r="191" spans="1:28" x14ac:dyDescent="0.3">
      <c r="A191" t="s">
        <v>23746</v>
      </c>
      <c r="B191" s="9" t="s">
        <v>23329</v>
      </c>
      <c r="C191" s="9">
        <v>17646</v>
      </c>
      <c r="D191" t="s">
        <v>198</v>
      </c>
      <c r="E191" t="s">
        <v>198</v>
      </c>
      <c r="F191">
        <v>109208</v>
      </c>
      <c r="G191" t="s">
        <v>197</v>
      </c>
      <c r="H191" s="18" t="s">
        <v>51</v>
      </c>
      <c r="I191" s="19">
        <v>0</v>
      </c>
      <c r="J191" s="19">
        <v>1</v>
      </c>
      <c r="K191" s="19">
        <v>0</v>
      </c>
      <c r="L191" s="19">
        <v>0</v>
      </c>
      <c r="M191" s="19">
        <v>0</v>
      </c>
      <c r="O191" s="19">
        <v>0</v>
      </c>
      <c r="P191" s="19">
        <v>0</v>
      </c>
      <c r="Q191" s="19">
        <v>0</v>
      </c>
      <c r="R191" s="19" t="s">
        <v>23319</v>
      </c>
      <c r="S191" s="19" t="s">
        <v>23319</v>
      </c>
      <c r="T191" s="19">
        <v>1</v>
      </c>
      <c r="U191" s="19">
        <v>0</v>
      </c>
      <c r="V191" s="19">
        <v>0</v>
      </c>
      <c r="W191" s="19">
        <v>0</v>
      </c>
      <c r="X191" s="19">
        <v>1</v>
      </c>
      <c r="Y191" s="19" t="s">
        <v>23333</v>
      </c>
      <c r="Z191" s="19">
        <v>1</v>
      </c>
      <c r="AA191" s="19">
        <v>0</v>
      </c>
      <c r="AB191" s="19">
        <v>0</v>
      </c>
    </row>
    <row r="192" spans="1:28" x14ac:dyDescent="0.3">
      <c r="A192" t="s">
        <v>648</v>
      </c>
      <c r="B192" s="9" t="s">
        <v>23329</v>
      </c>
      <c r="C192" s="9">
        <v>13669</v>
      </c>
      <c r="D192" t="s">
        <v>646</v>
      </c>
      <c r="E192" t="s">
        <v>646</v>
      </c>
      <c r="F192">
        <v>109328</v>
      </c>
      <c r="G192" t="s">
        <v>647</v>
      </c>
      <c r="H192" s="18" t="s">
        <v>51</v>
      </c>
      <c r="I192" s="19">
        <v>0</v>
      </c>
      <c r="J192" s="19">
        <v>1</v>
      </c>
      <c r="K192" s="19">
        <v>0</v>
      </c>
      <c r="L192" s="19">
        <v>0</v>
      </c>
      <c r="M192" s="19">
        <v>1</v>
      </c>
      <c r="N192" s="19" t="s">
        <v>19985</v>
      </c>
      <c r="O192" s="19">
        <v>0</v>
      </c>
      <c r="P192" s="19">
        <v>1</v>
      </c>
      <c r="Q192" s="19">
        <v>1</v>
      </c>
      <c r="R192" s="19">
        <v>2.67</v>
      </c>
      <c r="S192" s="19" t="s">
        <v>23335</v>
      </c>
      <c r="T192" s="19">
        <v>1</v>
      </c>
      <c r="U192" s="19">
        <v>0</v>
      </c>
      <c r="V192" s="19">
        <v>0</v>
      </c>
      <c r="W192" s="19">
        <v>0</v>
      </c>
      <c r="X192" s="19">
        <v>0</v>
      </c>
      <c r="Y192" s="19" t="s">
        <v>23336</v>
      </c>
      <c r="Z192" s="19">
        <v>1</v>
      </c>
      <c r="AA192" s="19">
        <v>0</v>
      </c>
      <c r="AB192" s="19">
        <v>0</v>
      </c>
    </row>
    <row r="193" spans="1:28" x14ac:dyDescent="0.3">
      <c r="A193" t="s">
        <v>669</v>
      </c>
      <c r="B193" s="9" t="s">
        <v>23329</v>
      </c>
      <c r="C193" s="9">
        <v>16629</v>
      </c>
      <c r="D193" t="s">
        <v>646</v>
      </c>
      <c r="E193" t="s">
        <v>646</v>
      </c>
      <c r="F193">
        <v>109328</v>
      </c>
      <c r="G193" t="s">
        <v>647</v>
      </c>
      <c r="H193" s="18" t="s">
        <v>51</v>
      </c>
      <c r="I193" s="19">
        <v>0</v>
      </c>
      <c r="J193" s="19">
        <v>1</v>
      </c>
      <c r="K193" s="19">
        <v>0</v>
      </c>
      <c r="L193" s="19">
        <v>0</v>
      </c>
      <c r="M193" s="19">
        <v>1</v>
      </c>
      <c r="N193" s="19" t="s">
        <v>19985</v>
      </c>
      <c r="O193" s="19">
        <v>0</v>
      </c>
      <c r="P193" s="19">
        <v>1</v>
      </c>
      <c r="Q193" s="19">
        <v>1</v>
      </c>
      <c r="R193" s="19">
        <v>2.67</v>
      </c>
      <c r="S193" s="19" t="s">
        <v>23335</v>
      </c>
      <c r="T193" s="19">
        <v>1</v>
      </c>
      <c r="U193" s="19">
        <v>0</v>
      </c>
      <c r="V193" s="19">
        <v>0</v>
      </c>
      <c r="W193" s="19">
        <v>0</v>
      </c>
      <c r="X193" s="19">
        <v>1</v>
      </c>
      <c r="Y193" s="19" t="s">
        <v>23333</v>
      </c>
      <c r="Z193" s="19">
        <v>1</v>
      </c>
      <c r="AA193" s="19">
        <v>0</v>
      </c>
      <c r="AB193" s="19">
        <v>0</v>
      </c>
    </row>
    <row r="194" spans="1:28" x14ac:dyDescent="0.3">
      <c r="A194" t="s">
        <v>19913</v>
      </c>
      <c r="B194" s="9" t="s">
        <v>23329</v>
      </c>
      <c r="C194" s="9">
        <v>16930</v>
      </c>
      <c r="D194" t="s">
        <v>646</v>
      </c>
      <c r="E194" t="s">
        <v>646</v>
      </c>
      <c r="F194">
        <v>109328</v>
      </c>
      <c r="G194" t="s">
        <v>647</v>
      </c>
      <c r="H194" s="18" t="s">
        <v>51</v>
      </c>
      <c r="I194" s="19">
        <v>0</v>
      </c>
      <c r="J194" s="19">
        <v>1</v>
      </c>
      <c r="K194" s="19">
        <v>0</v>
      </c>
      <c r="L194" s="19">
        <v>0</v>
      </c>
      <c r="M194" s="19">
        <v>1</v>
      </c>
      <c r="N194" s="19" t="s">
        <v>19985</v>
      </c>
      <c r="O194" s="19">
        <v>0</v>
      </c>
      <c r="P194" s="19">
        <v>1</v>
      </c>
      <c r="Q194" s="19">
        <v>1</v>
      </c>
      <c r="R194" s="19">
        <v>2.67</v>
      </c>
      <c r="S194" s="19" t="s">
        <v>23335</v>
      </c>
      <c r="T194" s="19">
        <v>1</v>
      </c>
      <c r="U194" s="19">
        <v>0</v>
      </c>
      <c r="V194" s="19">
        <v>0</v>
      </c>
      <c r="W194" s="19">
        <v>0</v>
      </c>
      <c r="X194" s="19">
        <v>1</v>
      </c>
      <c r="Y194" s="19" t="s">
        <v>23333</v>
      </c>
      <c r="Z194" s="19">
        <v>1</v>
      </c>
      <c r="AA194" s="19">
        <v>0</v>
      </c>
      <c r="AB194" s="19">
        <v>0</v>
      </c>
    </row>
    <row r="195" spans="1:28" x14ac:dyDescent="0.3">
      <c r="A195" t="s">
        <v>19985</v>
      </c>
      <c r="B195" s="9" t="s">
        <v>23337</v>
      </c>
      <c r="C195" s="9">
        <v>18642</v>
      </c>
      <c r="D195" t="s">
        <v>646</v>
      </c>
      <c r="E195" t="s">
        <v>646</v>
      </c>
      <c r="F195">
        <v>109328</v>
      </c>
      <c r="G195" t="s">
        <v>647</v>
      </c>
      <c r="H195" s="18" t="s">
        <v>51</v>
      </c>
      <c r="I195" s="19">
        <v>0</v>
      </c>
      <c r="J195" s="19">
        <v>1</v>
      </c>
      <c r="K195" s="19">
        <v>0</v>
      </c>
      <c r="L195" s="19">
        <v>0</v>
      </c>
      <c r="M195" s="19">
        <v>1</v>
      </c>
      <c r="N195" s="19" t="s">
        <v>19985</v>
      </c>
      <c r="O195" s="19">
        <v>0</v>
      </c>
      <c r="P195" s="19">
        <v>1</v>
      </c>
      <c r="Q195" s="19">
        <v>1</v>
      </c>
      <c r="R195" s="19">
        <v>2.67</v>
      </c>
      <c r="S195" s="19" t="s">
        <v>23335</v>
      </c>
      <c r="T195" s="19">
        <v>1</v>
      </c>
      <c r="U195" s="19">
        <v>0</v>
      </c>
      <c r="V195" s="19">
        <v>0</v>
      </c>
      <c r="W195" s="19">
        <v>0</v>
      </c>
      <c r="X195" s="19">
        <v>1</v>
      </c>
      <c r="Y195" s="19" t="s">
        <v>23333</v>
      </c>
      <c r="Z195" s="19">
        <v>1</v>
      </c>
      <c r="AA195" s="19">
        <v>0</v>
      </c>
      <c r="AB195" s="19">
        <v>0</v>
      </c>
    </row>
    <row r="196" spans="1:28" x14ac:dyDescent="0.3">
      <c r="A196" t="s">
        <v>54</v>
      </c>
      <c r="B196" s="9" t="s">
        <v>23317</v>
      </c>
      <c r="C196" s="9">
        <v>195</v>
      </c>
      <c r="D196" t="s">
        <v>273</v>
      </c>
      <c r="E196" t="s">
        <v>273</v>
      </c>
      <c r="F196">
        <v>109400</v>
      </c>
      <c r="G196" t="s">
        <v>269</v>
      </c>
      <c r="H196" s="18" t="s">
        <v>51</v>
      </c>
      <c r="I196" s="19">
        <v>0</v>
      </c>
      <c r="J196" s="19">
        <v>1</v>
      </c>
      <c r="K196" s="19">
        <v>0</v>
      </c>
      <c r="L196" s="19">
        <v>1</v>
      </c>
      <c r="M196" s="19">
        <v>1</v>
      </c>
      <c r="O196" s="19">
        <v>0</v>
      </c>
      <c r="P196" s="19">
        <v>1</v>
      </c>
      <c r="Q196" s="19">
        <v>1</v>
      </c>
      <c r="R196" s="19">
        <v>2.62</v>
      </c>
      <c r="S196" s="19" t="s">
        <v>23324</v>
      </c>
      <c r="T196" s="19">
        <v>1</v>
      </c>
      <c r="U196" s="19">
        <v>0</v>
      </c>
      <c r="V196" s="19">
        <v>0</v>
      </c>
      <c r="W196" s="19">
        <v>0</v>
      </c>
      <c r="X196" s="19">
        <v>0</v>
      </c>
      <c r="Y196" s="19" t="s">
        <v>23325</v>
      </c>
      <c r="Z196" s="19">
        <v>1</v>
      </c>
      <c r="AA196" s="19">
        <v>0</v>
      </c>
      <c r="AB196" s="19">
        <v>0</v>
      </c>
    </row>
    <row r="197" spans="1:28" x14ac:dyDescent="0.3">
      <c r="A197" t="s">
        <v>54</v>
      </c>
      <c r="B197" s="9" t="s">
        <v>23317</v>
      </c>
      <c r="C197" s="9">
        <v>195</v>
      </c>
      <c r="D197" t="s">
        <v>349</v>
      </c>
      <c r="E197" t="s">
        <v>349</v>
      </c>
      <c r="F197">
        <v>109424</v>
      </c>
      <c r="G197" t="s">
        <v>348</v>
      </c>
      <c r="H197" s="18" t="s">
        <v>51</v>
      </c>
      <c r="I197" s="19">
        <v>0</v>
      </c>
      <c r="J197" s="19">
        <v>1</v>
      </c>
      <c r="K197" s="19">
        <v>0</v>
      </c>
      <c r="L197" s="19">
        <v>1</v>
      </c>
      <c r="M197" s="19">
        <v>1</v>
      </c>
      <c r="O197" s="19">
        <v>0</v>
      </c>
      <c r="P197" s="19">
        <v>1</v>
      </c>
      <c r="Q197" s="19">
        <v>1</v>
      </c>
      <c r="R197" s="19">
        <v>2.62</v>
      </c>
      <c r="S197" s="19" t="s">
        <v>23324</v>
      </c>
      <c r="T197" s="19">
        <v>1</v>
      </c>
      <c r="U197" s="19">
        <v>0</v>
      </c>
      <c r="V197" s="19">
        <v>0</v>
      </c>
      <c r="W197" s="19">
        <v>0</v>
      </c>
      <c r="X197" s="19">
        <v>0</v>
      </c>
      <c r="Y197" s="19" t="s">
        <v>23325</v>
      </c>
      <c r="Z197" s="19">
        <v>1</v>
      </c>
      <c r="AA197" s="19">
        <v>0</v>
      </c>
      <c r="AB197" s="19">
        <v>0</v>
      </c>
    </row>
    <row r="198" spans="1:28" x14ac:dyDescent="0.3">
      <c r="A198" t="s">
        <v>23881</v>
      </c>
      <c r="B198" s="9" t="s">
        <v>23329</v>
      </c>
      <c r="C198" s="9">
        <v>19027</v>
      </c>
      <c r="D198" t="s">
        <v>349</v>
      </c>
      <c r="E198" t="s">
        <v>349</v>
      </c>
      <c r="F198">
        <v>109424</v>
      </c>
      <c r="G198" t="s">
        <v>348</v>
      </c>
      <c r="H198" s="18" t="s">
        <v>51</v>
      </c>
      <c r="I198" s="19">
        <v>0</v>
      </c>
      <c r="J198" s="19">
        <v>1</v>
      </c>
      <c r="K198" s="19">
        <v>0</v>
      </c>
      <c r="L198" s="19">
        <v>0</v>
      </c>
      <c r="M198" s="19">
        <v>0</v>
      </c>
      <c r="O198" s="19">
        <v>0</v>
      </c>
      <c r="P198" s="19">
        <v>0</v>
      </c>
      <c r="Q198" s="19">
        <v>0</v>
      </c>
      <c r="R198" s="19" t="s">
        <v>23319</v>
      </c>
      <c r="S198" s="19" t="s">
        <v>23319</v>
      </c>
      <c r="T198" s="19">
        <v>1</v>
      </c>
      <c r="U198" s="19">
        <v>0</v>
      </c>
      <c r="V198" s="19">
        <v>0</v>
      </c>
      <c r="W198" s="19">
        <v>0</v>
      </c>
      <c r="X198" s="19">
        <v>1</v>
      </c>
      <c r="Y198" s="19" t="s">
        <v>23333</v>
      </c>
      <c r="Z198" s="19">
        <v>1</v>
      </c>
      <c r="AA198" s="19">
        <v>0</v>
      </c>
      <c r="AB198" s="19">
        <v>0</v>
      </c>
    </row>
    <row r="199" spans="1:28" x14ac:dyDescent="0.3">
      <c r="A199" t="s">
        <v>54</v>
      </c>
      <c r="B199" s="9" t="s">
        <v>23317</v>
      </c>
      <c r="C199" s="9">
        <v>195</v>
      </c>
      <c r="D199" t="s">
        <v>274</v>
      </c>
      <c r="E199" t="s">
        <v>274</v>
      </c>
      <c r="F199">
        <v>109736</v>
      </c>
      <c r="G199" t="s">
        <v>269</v>
      </c>
      <c r="H199" s="18" t="s">
        <v>51</v>
      </c>
      <c r="I199" s="19">
        <v>0</v>
      </c>
      <c r="J199" s="19">
        <v>1</v>
      </c>
      <c r="K199" s="19">
        <v>0</v>
      </c>
      <c r="L199" s="19">
        <v>1</v>
      </c>
      <c r="M199" s="19">
        <v>1</v>
      </c>
      <c r="O199" s="19">
        <v>0</v>
      </c>
      <c r="P199" s="19">
        <v>1</v>
      </c>
      <c r="Q199" s="19">
        <v>1</v>
      </c>
      <c r="R199" s="19">
        <v>2.62</v>
      </c>
      <c r="S199" s="19" t="s">
        <v>23324</v>
      </c>
      <c r="T199" s="19">
        <v>1</v>
      </c>
      <c r="U199" s="19">
        <v>0</v>
      </c>
      <c r="V199" s="19">
        <v>0</v>
      </c>
      <c r="W199" s="19">
        <v>0</v>
      </c>
      <c r="X199" s="19">
        <v>0</v>
      </c>
      <c r="Y199" s="19" t="s">
        <v>23325</v>
      </c>
      <c r="Z199" s="19">
        <v>1</v>
      </c>
      <c r="AA199" s="19">
        <v>0</v>
      </c>
      <c r="AB199" s="19">
        <v>0</v>
      </c>
    </row>
    <row r="200" spans="1:28" x14ac:dyDescent="0.3">
      <c r="A200" t="s">
        <v>54</v>
      </c>
      <c r="B200" s="9" t="s">
        <v>23317</v>
      </c>
      <c r="C200" s="9">
        <v>195</v>
      </c>
      <c r="D200" t="s">
        <v>460</v>
      </c>
      <c r="E200" t="s">
        <v>460</v>
      </c>
      <c r="F200">
        <v>109808</v>
      </c>
      <c r="G200" t="s">
        <v>461</v>
      </c>
      <c r="H200" s="18" t="s">
        <v>51</v>
      </c>
      <c r="I200" s="19">
        <v>0</v>
      </c>
      <c r="J200" s="19">
        <v>1</v>
      </c>
      <c r="K200" s="19">
        <v>0</v>
      </c>
      <c r="L200" s="19">
        <v>1</v>
      </c>
      <c r="M200" s="19">
        <v>1</v>
      </c>
      <c r="O200" s="19">
        <v>0</v>
      </c>
      <c r="P200" s="19">
        <v>1</v>
      </c>
      <c r="Q200" s="19">
        <v>1</v>
      </c>
      <c r="R200" s="19">
        <v>2.62</v>
      </c>
      <c r="S200" s="19" t="s">
        <v>23324</v>
      </c>
      <c r="T200" s="19">
        <v>1</v>
      </c>
      <c r="U200" s="19">
        <v>0</v>
      </c>
      <c r="V200" s="19">
        <v>0</v>
      </c>
      <c r="W200" s="19">
        <v>0</v>
      </c>
      <c r="X200" s="19">
        <v>0</v>
      </c>
      <c r="Y200" s="19" t="s">
        <v>23325</v>
      </c>
      <c r="Z200" s="19">
        <v>1</v>
      </c>
      <c r="AA200" s="19">
        <v>0</v>
      </c>
      <c r="AB200" s="19">
        <v>0</v>
      </c>
    </row>
    <row r="201" spans="1:28" x14ac:dyDescent="0.3">
      <c r="A201" t="s">
        <v>23826</v>
      </c>
      <c r="B201" s="9" t="s">
        <v>23329</v>
      </c>
      <c r="C201" s="9">
        <v>17534</v>
      </c>
      <c r="D201" t="s">
        <v>667</v>
      </c>
      <c r="E201" t="s">
        <v>667</v>
      </c>
      <c r="F201">
        <v>110240</v>
      </c>
      <c r="G201" t="s">
        <v>396</v>
      </c>
      <c r="H201" s="18" t="s">
        <v>51</v>
      </c>
      <c r="I201" s="19">
        <v>0</v>
      </c>
      <c r="J201" s="19">
        <v>1</v>
      </c>
      <c r="K201" s="19">
        <v>0</v>
      </c>
      <c r="L201" s="19">
        <v>0</v>
      </c>
      <c r="M201" s="19">
        <v>0</v>
      </c>
      <c r="O201" s="19">
        <v>0</v>
      </c>
      <c r="P201" s="19">
        <v>1</v>
      </c>
      <c r="Q201" s="19">
        <v>1</v>
      </c>
      <c r="R201" s="19">
        <v>2</v>
      </c>
      <c r="S201" s="19" t="s">
        <v>23350</v>
      </c>
      <c r="T201" s="19">
        <v>1</v>
      </c>
      <c r="U201" s="19">
        <v>0</v>
      </c>
      <c r="V201" s="19">
        <v>0</v>
      </c>
      <c r="W201" s="19">
        <v>0</v>
      </c>
      <c r="X201" s="19">
        <v>1</v>
      </c>
      <c r="Y201" s="19" t="s">
        <v>23333</v>
      </c>
      <c r="Z201" s="19">
        <v>1</v>
      </c>
      <c r="AA201" s="19">
        <v>0</v>
      </c>
      <c r="AB201" s="19">
        <v>0</v>
      </c>
    </row>
    <row r="202" spans="1:28" x14ac:dyDescent="0.3">
      <c r="A202" t="s">
        <v>54</v>
      </c>
      <c r="B202" s="9" t="s">
        <v>23317</v>
      </c>
      <c r="C202" s="9">
        <v>195</v>
      </c>
      <c r="D202" t="s">
        <v>127</v>
      </c>
      <c r="E202" t="s">
        <v>127</v>
      </c>
      <c r="F202">
        <v>111032</v>
      </c>
      <c r="G202" t="s">
        <v>128</v>
      </c>
      <c r="H202" s="18" t="s">
        <v>51</v>
      </c>
      <c r="I202" s="19">
        <v>0</v>
      </c>
      <c r="J202" s="19">
        <v>1</v>
      </c>
      <c r="K202" s="19">
        <v>0</v>
      </c>
      <c r="L202" s="19">
        <v>1</v>
      </c>
      <c r="M202" s="19">
        <v>1</v>
      </c>
      <c r="O202" s="19">
        <v>0</v>
      </c>
      <c r="P202" s="19">
        <v>1</v>
      </c>
      <c r="Q202" s="19">
        <v>1</v>
      </c>
      <c r="R202" s="19">
        <v>2.62</v>
      </c>
      <c r="S202" s="19" t="s">
        <v>23324</v>
      </c>
      <c r="T202" s="19">
        <v>1</v>
      </c>
      <c r="U202" s="19">
        <v>0</v>
      </c>
      <c r="V202" s="19">
        <v>0</v>
      </c>
      <c r="W202" s="19">
        <v>0</v>
      </c>
      <c r="X202" s="19">
        <v>0</v>
      </c>
      <c r="Y202" s="19" t="s">
        <v>23325</v>
      </c>
      <c r="Z202" s="19">
        <v>1</v>
      </c>
      <c r="AA202" s="19">
        <v>0</v>
      </c>
      <c r="AB202" s="19">
        <v>0</v>
      </c>
    </row>
    <row r="203" spans="1:28" x14ac:dyDescent="0.3">
      <c r="A203" t="s">
        <v>24028</v>
      </c>
      <c r="B203" s="9" t="s">
        <v>23329</v>
      </c>
      <c r="C203" s="9">
        <v>1780</v>
      </c>
      <c r="D203" t="s">
        <v>127</v>
      </c>
      <c r="E203" t="s">
        <v>127</v>
      </c>
      <c r="F203">
        <v>111032</v>
      </c>
      <c r="G203" t="s">
        <v>128</v>
      </c>
      <c r="H203" s="18" t="s">
        <v>51</v>
      </c>
      <c r="I203" s="19">
        <v>0</v>
      </c>
      <c r="J203" s="19">
        <v>1</v>
      </c>
      <c r="K203" s="19">
        <v>0</v>
      </c>
      <c r="L203" s="19">
        <v>0</v>
      </c>
      <c r="M203" s="19">
        <v>0</v>
      </c>
      <c r="O203" s="19">
        <v>0</v>
      </c>
      <c r="P203" s="19">
        <v>0</v>
      </c>
      <c r="Q203" s="19">
        <v>0</v>
      </c>
      <c r="R203" s="19" t="s">
        <v>23319</v>
      </c>
      <c r="S203" s="19" t="s">
        <v>23319</v>
      </c>
      <c r="T203" s="19">
        <v>1</v>
      </c>
      <c r="U203" s="19">
        <v>0</v>
      </c>
      <c r="V203" s="19">
        <v>0</v>
      </c>
      <c r="W203" s="19">
        <v>0</v>
      </c>
      <c r="X203" s="19">
        <v>0</v>
      </c>
      <c r="Y203" s="19" t="s">
        <v>23325</v>
      </c>
      <c r="Z203" s="19">
        <v>1</v>
      </c>
      <c r="AA203" s="19">
        <v>0</v>
      </c>
      <c r="AB203" s="19">
        <v>0</v>
      </c>
    </row>
    <row r="204" spans="1:28" x14ac:dyDescent="0.3">
      <c r="A204" t="s">
        <v>54</v>
      </c>
      <c r="B204" s="9" t="s">
        <v>23317</v>
      </c>
      <c r="C204" s="9">
        <v>195</v>
      </c>
      <c r="D204" t="s">
        <v>120</v>
      </c>
      <c r="E204" t="s">
        <v>120</v>
      </c>
      <c r="F204">
        <v>111416</v>
      </c>
      <c r="G204" t="s">
        <v>419</v>
      </c>
      <c r="H204" s="18" t="s">
        <v>51</v>
      </c>
      <c r="I204" s="19">
        <v>0</v>
      </c>
      <c r="J204" s="19">
        <v>1</v>
      </c>
      <c r="K204" s="19">
        <v>0</v>
      </c>
      <c r="L204" s="19">
        <v>1</v>
      </c>
      <c r="M204" s="19">
        <v>1</v>
      </c>
      <c r="O204" s="19">
        <v>0</v>
      </c>
      <c r="P204" s="19">
        <v>1</v>
      </c>
      <c r="Q204" s="19">
        <v>1</v>
      </c>
      <c r="R204" s="19">
        <v>2.62</v>
      </c>
      <c r="S204" s="19" t="s">
        <v>23324</v>
      </c>
      <c r="T204" s="19">
        <v>1</v>
      </c>
      <c r="U204" s="19">
        <v>0</v>
      </c>
      <c r="V204" s="19">
        <v>0</v>
      </c>
      <c r="W204" s="19">
        <v>0</v>
      </c>
      <c r="X204" s="19">
        <v>0</v>
      </c>
      <c r="Y204" s="19" t="s">
        <v>23325</v>
      </c>
      <c r="Z204" s="19">
        <v>1</v>
      </c>
      <c r="AA204" s="19">
        <v>0</v>
      </c>
      <c r="AB204" s="19">
        <v>0</v>
      </c>
    </row>
    <row r="205" spans="1:28" x14ac:dyDescent="0.3">
      <c r="A205" t="s">
        <v>54</v>
      </c>
      <c r="B205" s="9" t="s">
        <v>23317</v>
      </c>
      <c r="C205" s="9">
        <v>195</v>
      </c>
      <c r="D205" t="s">
        <v>483</v>
      </c>
      <c r="E205" t="s">
        <v>483</v>
      </c>
      <c r="F205">
        <v>111512</v>
      </c>
      <c r="G205" t="s">
        <v>484</v>
      </c>
      <c r="H205" s="18" t="s">
        <v>51</v>
      </c>
      <c r="I205" s="19">
        <v>0</v>
      </c>
      <c r="J205" s="19">
        <v>1</v>
      </c>
      <c r="K205" s="19">
        <v>0</v>
      </c>
      <c r="L205" s="19">
        <v>1</v>
      </c>
      <c r="M205" s="19">
        <v>1</v>
      </c>
      <c r="O205" s="19">
        <v>0</v>
      </c>
      <c r="P205" s="19">
        <v>1</v>
      </c>
      <c r="Q205" s="19">
        <v>1</v>
      </c>
      <c r="R205" s="19">
        <v>2.62</v>
      </c>
      <c r="S205" s="19" t="s">
        <v>23324</v>
      </c>
      <c r="T205" s="19">
        <v>1</v>
      </c>
      <c r="U205" s="19">
        <v>0</v>
      </c>
      <c r="V205" s="19">
        <v>0</v>
      </c>
      <c r="W205" s="19">
        <v>0</v>
      </c>
      <c r="X205" s="19">
        <v>0</v>
      </c>
      <c r="Y205" s="19" t="s">
        <v>23325</v>
      </c>
      <c r="Z205" s="19">
        <v>1</v>
      </c>
      <c r="AA205" s="19">
        <v>0</v>
      </c>
      <c r="AB205" s="19">
        <v>0</v>
      </c>
    </row>
    <row r="206" spans="1:28" x14ac:dyDescent="0.3">
      <c r="A206" t="s">
        <v>54</v>
      </c>
      <c r="B206" s="9" t="s">
        <v>23317</v>
      </c>
      <c r="C206" s="9">
        <v>195</v>
      </c>
      <c r="D206" t="s">
        <v>453</v>
      </c>
      <c r="E206" t="s">
        <v>453</v>
      </c>
      <c r="F206">
        <v>111680</v>
      </c>
      <c r="G206" t="s">
        <v>452</v>
      </c>
      <c r="H206" s="18" t="s">
        <v>51</v>
      </c>
      <c r="I206" s="19">
        <v>0</v>
      </c>
      <c r="J206" s="19">
        <v>1</v>
      </c>
      <c r="K206" s="19">
        <v>0</v>
      </c>
      <c r="L206" s="19">
        <v>1</v>
      </c>
      <c r="M206" s="19">
        <v>1</v>
      </c>
      <c r="O206" s="19">
        <v>0</v>
      </c>
      <c r="P206" s="19">
        <v>1</v>
      </c>
      <c r="Q206" s="19">
        <v>1</v>
      </c>
      <c r="R206" s="19">
        <v>2.62</v>
      </c>
      <c r="S206" s="19" t="s">
        <v>23324</v>
      </c>
      <c r="T206" s="19">
        <v>1</v>
      </c>
      <c r="U206" s="19">
        <v>0</v>
      </c>
      <c r="V206" s="19">
        <v>0</v>
      </c>
      <c r="W206" s="19">
        <v>0</v>
      </c>
      <c r="X206" s="19">
        <v>0</v>
      </c>
      <c r="Y206" s="19" t="s">
        <v>23325</v>
      </c>
      <c r="Z206" s="19">
        <v>1</v>
      </c>
      <c r="AA206" s="19">
        <v>0</v>
      </c>
      <c r="AB206" s="19">
        <v>0</v>
      </c>
    </row>
    <row r="207" spans="1:28" x14ac:dyDescent="0.3">
      <c r="A207" t="s">
        <v>23720</v>
      </c>
      <c r="B207" s="9" t="s">
        <v>23329</v>
      </c>
      <c r="C207" s="9">
        <v>18203</v>
      </c>
      <c r="D207" t="s">
        <v>453</v>
      </c>
      <c r="E207" t="s">
        <v>453</v>
      </c>
      <c r="F207">
        <v>111680</v>
      </c>
      <c r="G207" t="s">
        <v>452</v>
      </c>
      <c r="H207" s="18" t="s">
        <v>51</v>
      </c>
      <c r="I207" s="19">
        <v>0</v>
      </c>
      <c r="J207" s="19">
        <v>1</v>
      </c>
      <c r="K207" s="19">
        <v>0</v>
      </c>
      <c r="L207" s="19">
        <v>0</v>
      </c>
      <c r="M207" s="19">
        <v>0</v>
      </c>
      <c r="O207" s="19">
        <v>0</v>
      </c>
      <c r="P207" s="19">
        <v>0</v>
      </c>
      <c r="Q207" s="19">
        <v>0</v>
      </c>
      <c r="R207" s="19" t="s">
        <v>23319</v>
      </c>
      <c r="S207" s="19" t="s">
        <v>23319</v>
      </c>
      <c r="T207" s="19">
        <v>1</v>
      </c>
      <c r="U207" s="19">
        <v>0</v>
      </c>
      <c r="V207" s="19">
        <v>0</v>
      </c>
      <c r="W207" s="19">
        <v>0</v>
      </c>
      <c r="X207" s="19">
        <v>1</v>
      </c>
      <c r="Y207" s="19" t="s">
        <v>23333</v>
      </c>
      <c r="Z207" s="19">
        <v>1</v>
      </c>
      <c r="AA207" s="19">
        <v>0</v>
      </c>
      <c r="AB207" s="19">
        <v>0</v>
      </c>
    </row>
    <row r="208" spans="1:28" x14ac:dyDescent="0.3">
      <c r="A208" t="s">
        <v>54</v>
      </c>
      <c r="B208" s="9" t="s">
        <v>23317</v>
      </c>
      <c r="C208" s="9">
        <v>195</v>
      </c>
      <c r="D208" t="s">
        <v>468</v>
      </c>
      <c r="E208" t="s">
        <v>468</v>
      </c>
      <c r="F208">
        <v>112016</v>
      </c>
      <c r="G208" t="s">
        <v>469</v>
      </c>
      <c r="H208" s="18" t="s">
        <v>51</v>
      </c>
      <c r="I208" s="19">
        <v>0</v>
      </c>
      <c r="J208" s="19">
        <v>1</v>
      </c>
      <c r="K208" s="19">
        <v>0</v>
      </c>
      <c r="L208" s="19">
        <v>1</v>
      </c>
      <c r="M208" s="19">
        <v>1</v>
      </c>
      <c r="O208" s="19">
        <v>0</v>
      </c>
      <c r="P208" s="19">
        <v>1</v>
      </c>
      <c r="Q208" s="19">
        <v>1</v>
      </c>
      <c r="R208" s="19">
        <v>2.62</v>
      </c>
      <c r="S208" s="19" t="s">
        <v>23324</v>
      </c>
      <c r="T208" s="19">
        <v>1</v>
      </c>
      <c r="U208" s="19">
        <v>0</v>
      </c>
      <c r="V208" s="19">
        <v>0</v>
      </c>
      <c r="W208" s="19">
        <v>0</v>
      </c>
      <c r="X208" s="19">
        <v>0</v>
      </c>
      <c r="Y208" s="19" t="s">
        <v>23325</v>
      </c>
      <c r="Z208" s="19">
        <v>1</v>
      </c>
      <c r="AA208" s="19">
        <v>0</v>
      </c>
      <c r="AB208" s="19">
        <v>0</v>
      </c>
    </row>
    <row r="209" spans="1:28" x14ac:dyDescent="0.3">
      <c r="A209" t="s">
        <v>54</v>
      </c>
      <c r="B209" s="9" t="s">
        <v>23317</v>
      </c>
      <c r="C209" s="9">
        <v>195</v>
      </c>
      <c r="D209" t="s">
        <v>275</v>
      </c>
      <c r="E209" t="s">
        <v>275</v>
      </c>
      <c r="F209">
        <v>112040</v>
      </c>
      <c r="G209" t="s">
        <v>269</v>
      </c>
      <c r="H209" s="18" t="s">
        <v>51</v>
      </c>
      <c r="I209" s="19">
        <v>0</v>
      </c>
      <c r="J209" s="19">
        <v>1</v>
      </c>
      <c r="K209" s="19">
        <v>0</v>
      </c>
      <c r="L209" s="19">
        <v>1</v>
      </c>
      <c r="M209" s="19">
        <v>1</v>
      </c>
      <c r="O209" s="19">
        <v>0</v>
      </c>
      <c r="P209" s="19">
        <v>1</v>
      </c>
      <c r="Q209" s="19">
        <v>1</v>
      </c>
      <c r="R209" s="19">
        <v>2.62</v>
      </c>
      <c r="S209" s="19" t="s">
        <v>23324</v>
      </c>
      <c r="T209" s="19">
        <v>1</v>
      </c>
      <c r="U209" s="19">
        <v>0</v>
      </c>
      <c r="V209" s="19">
        <v>0</v>
      </c>
      <c r="W209" s="19">
        <v>0</v>
      </c>
      <c r="X209" s="19">
        <v>0</v>
      </c>
      <c r="Y209" s="19" t="s">
        <v>23325</v>
      </c>
      <c r="Z209" s="19">
        <v>1</v>
      </c>
      <c r="AA209" s="19">
        <v>0</v>
      </c>
      <c r="AB209" s="19">
        <v>0</v>
      </c>
    </row>
    <row r="210" spans="1:28" x14ac:dyDescent="0.3">
      <c r="A210" t="s">
        <v>23622</v>
      </c>
      <c r="B210" s="9" t="s">
        <v>23329</v>
      </c>
      <c r="C210" s="9">
        <v>4430</v>
      </c>
      <c r="D210" t="s">
        <v>565</v>
      </c>
      <c r="E210" t="s">
        <v>565</v>
      </c>
      <c r="F210">
        <v>112160</v>
      </c>
      <c r="G210" t="s">
        <v>165</v>
      </c>
      <c r="H210" s="18" t="s">
        <v>51</v>
      </c>
      <c r="I210" s="19">
        <v>0</v>
      </c>
      <c r="J210" s="19">
        <v>1</v>
      </c>
      <c r="K210" s="19">
        <v>0</v>
      </c>
      <c r="L210" s="19">
        <v>0</v>
      </c>
      <c r="M210" s="19">
        <v>0</v>
      </c>
      <c r="O210" s="19">
        <v>0</v>
      </c>
      <c r="P210" s="19">
        <v>1</v>
      </c>
      <c r="Q210" s="19">
        <v>1</v>
      </c>
      <c r="R210" s="19">
        <v>2</v>
      </c>
      <c r="S210" s="19" t="s">
        <v>23350</v>
      </c>
      <c r="T210" s="19">
        <v>1</v>
      </c>
      <c r="U210" s="19">
        <v>0</v>
      </c>
      <c r="V210" s="19">
        <v>0</v>
      </c>
      <c r="W210" s="19">
        <v>0</v>
      </c>
      <c r="X210" s="19">
        <v>0</v>
      </c>
      <c r="Y210" s="19" t="s">
        <v>23331</v>
      </c>
      <c r="Z210" s="19">
        <v>1</v>
      </c>
      <c r="AA210" s="19">
        <v>0</v>
      </c>
      <c r="AB210" s="19">
        <v>0</v>
      </c>
    </row>
    <row r="211" spans="1:28" x14ac:dyDescent="0.3">
      <c r="A211" t="s">
        <v>54</v>
      </c>
      <c r="B211" s="9" t="s">
        <v>23317</v>
      </c>
      <c r="C211" s="9">
        <v>195</v>
      </c>
      <c r="D211" t="s">
        <v>387</v>
      </c>
      <c r="E211" t="s">
        <v>387</v>
      </c>
      <c r="F211">
        <v>112304</v>
      </c>
      <c r="G211" t="s">
        <v>386</v>
      </c>
      <c r="H211" s="18" t="s">
        <v>51</v>
      </c>
      <c r="I211" s="19">
        <v>0</v>
      </c>
      <c r="J211" s="19">
        <v>1</v>
      </c>
      <c r="K211" s="19">
        <v>0</v>
      </c>
      <c r="L211" s="19">
        <v>1</v>
      </c>
      <c r="M211" s="19">
        <v>1</v>
      </c>
      <c r="O211" s="19">
        <v>0</v>
      </c>
      <c r="P211" s="19">
        <v>1</v>
      </c>
      <c r="Q211" s="19">
        <v>1</v>
      </c>
      <c r="R211" s="19">
        <v>2.62</v>
      </c>
      <c r="S211" s="19" t="s">
        <v>23324</v>
      </c>
      <c r="T211" s="19">
        <v>1</v>
      </c>
      <c r="U211" s="19">
        <v>0</v>
      </c>
      <c r="V211" s="19">
        <v>0</v>
      </c>
      <c r="W211" s="19">
        <v>0</v>
      </c>
      <c r="X211" s="19">
        <v>0</v>
      </c>
      <c r="Y211" s="19" t="s">
        <v>23325</v>
      </c>
      <c r="Z211" s="19">
        <v>1</v>
      </c>
      <c r="AA211" s="19">
        <v>0</v>
      </c>
      <c r="AB211" s="19">
        <v>0</v>
      </c>
    </row>
    <row r="212" spans="1:28" x14ac:dyDescent="0.3">
      <c r="A212" t="s">
        <v>54</v>
      </c>
      <c r="B212" s="9" t="s">
        <v>23317</v>
      </c>
      <c r="C212" s="9">
        <v>195</v>
      </c>
      <c r="D212" t="s">
        <v>155</v>
      </c>
      <c r="E212" t="s">
        <v>155</v>
      </c>
      <c r="F212">
        <v>112496</v>
      </c>
      <c r="G212" t="s">
        <v>156</v>
      </c>
      <c r="H212" s="18" t="s">
        <v>51</v>
      </c>
      <c r="I212" s="19">
        <v>0</v>
      </c>
      <c r="J212" s="19">
        <v>1</v>
      </c>
      <c r="K212" s="19">
        <v>0</v>
      </c>
      <c r="L212" s="19">
        <v>1</v>
      </c>
      <c r="M212" s="19">
        <v>1</v>
      </c>
      <c r="O212" s="19">
        <v>0</v>
      </c>
      <c r="P212" s="19">
        <v>1</v>
      </c>
      <c r="Q212" s="19">
        <v>1</v>
      </c>
      <c r="R212" s="19">
        <v>2.62</v>
      </c>
      <c r="S212" s="19" t="s">
        <v>23324</v>
      </c>
      <c r="T212" s="19">
        <v>1</v>
      </c>
      <c r="U212" s="19">
        <v>0</v>
      </c>
      <c r="V212" s="19">
        <v>0</v>
      </c>
      <c r="W212" s="19">
        <v>0</v>
      </c>
      <c r="X212" s="19">
        <v>0</v>
      </c>
      <c r="Y212" s="19" t="s">
        <v>23325</v>
      </c>
      <c r="Z212" s="19">
        <v>1</v>
      </c>
      <c r="AA212" s="19">
        <v>0</v>
      </c>
      <c r="AB212" s="19">
        <v>0</v>
      </c>
    </row>
    <row r="213" spans="1:28" x14ac:dyDescent="0.3">
      <c r="A213" t="s">
        <v>23746</v>
      </c>
      <c r="B213" s="9" t="s">
        <v>23329</v>
      </c>
      <c r="C213" s="9">
        <v>17646</v>
      </c>
      <c r="D213" t="s">
        <v>155</v>
      </c>
      <c r="E213" t="s">
        <v>155</v>
      </c>
      <c r="F213">
        <v>112496</v>
      </c>
      <c r="G213" t="s">
        <v>156</v>
      </c>
      <c r="H213" s="18" t="s">
        <v>51</v>
      </c>
      <c r="I213" s="19">
        <v>0</v>
      </c>
      <c r="J213" s="19">
        <v>1</v>
      </c>
      <c r="K213" s="19">
        <v>0</v>
      </c>
      <c r="L213" s="19">
        <v>0</v>
      </c>
      <c r="M213" s="19">
        <v>0</v>
      </c>
      <c r="O213" s="19">
        <v>0</v>
      </c>
      <c r="P213" s="19">
        <v>0</v>
      </c>
      <c r="Q213" s="19">
        <v>0</v>
      </c>
      <c r="R213" s="19" t="s">
        <v>23319</v>
      </c>
      <c r="S213" s="19" t="s">
        <v>23319</v>
      </c>
      <c r="T213" s="19">
        <v>1</v>
      </c>
      <c r="U213" s="19">
        <v>0</v>
      </c>
      <c r="V213" s="19">
        <v>0</v>
      </c>
      <c r="W213" s="19">
        <v>0</v>
      </c>
      <c r="X213" s="19">
        <v>1</v>
      </c>
      <c r="Y213" s="19" t="s">
        <v>23333</v>
      </c>
      <c r="Z213" s="19">
        <v>1</v>
      </c>
      <c r="AA213" s="19">
        <v>0</v>
      </c>
      <c r="AB213" s="19">
        <v>0</v>
      </c>
    </row>
    <row r="214" spans="1:28" x14ac:dyDescent="0.3">
      <c r="A214" t="s">
        <v>546</v>
      </c>
      <c r="B214" s="9" t="s">
        <v>23329</v>
      </c>
      <c r="C214" s="9">
        <v>3426</v>
      </c>
      <c r="D214" t="s">
        <v>547</v>
      </c>
      <c r="E214" t="s">
        <v>547</v>
      </c>
      <c r="F214">
        <v>112760</v>
      </c>
      <c r="G214" t="s">
        <v>548</v>
      </c>
      <c r="H214" s="18" t="s">
        <v>51</v>
      </c>
      <c r="I214" s="19">
        <v>0</v>
      </c>
      <c r="J214" s="19">
        <v>1</v>
      </c>
      <c r="K214" s="19">
        <v>0</v>
      </c>
      <c r="L214" s="19">
        <v>0</v>
      </c>
      <c r="M214" s="19">
        <v>1</v>
      </c>
      <c r="N214" s="19" t="s">
        <v>19985</v>
      </c>
      <c r="O214" s="19">
        <v>0</v>
      </c>
      <c r="P214" s="19">
        <v>0</v>
      </c>
      <c r="Q214" s="19">
        <v>1</v>
      </c>
      <c r="R214" s="19">
        <v>2.67</v>
      </c>
      <c r="S214" s="19" t="s">
        <v>23335</v>
      </c>
      <c r="T214" s="19">
        <v>1</v>
      </c>
      <c r="U214" s="19">
        <v>0</v>
      </c>
      <c r="V214" s="19">
        <v>0</v>
      </c>
      <c r="W214" s="19">
        <v>0</v>
      </c>
      <c r="X214" s="19">
        <v>0</v>
      </c>
      <c r="Y214" s="19" t="s">
        <v>23336</v>
      </c>
      <c r="Z214" s="19">
        <v>1</v>
      </c>
      <c r="AA214" s="19">
        <v>0</v>
      </c>
      <c r="AB214" s="19">
        <v>0</v>
      </c>
    </row>
    <row r="215" spans="1:28" x14ac:dyDescent="0.3">
      <c r="A215" t="s">
        <v>19985</v>
      </c>
      <c r="B215" s="9" t="s">
        <v>23337</v>
      </c>
      <c r="C215" s="9">
        <v>18642</v>
      </c>
      <c r="D215" t="s">
        <v>547</v>
      </c>
      <c r="E215" t="s">
        <v>547</v>
      </c>
      <c r="F215">
        <v>112760</v>
      </c>
      <c r="G215" t="s">
        <v>548</v>
      </c>
      <c r="H215" s="18" t="s">
        <v>51</v>
      </c>
      <c r="I215" s="19">
        <v>0</v>
      </c>
      <c r="J215" s="19">
        <v>1</v>
      </c>
      <c r="K215" s="19">
        <v>0</v>
      </c>
      <c r="L215" s="19">
        <v>0</v>
      </c>
      <c r="M215" s="19">
        <v>1</v>
      </c>
      <c r="N215" s="19" t="s">
        <v>19985</v>
      </c>
      <c r="O215" s="19">
        <v>0</v>
      </c>
      <c r="P215" s="19">
        <v>1</v>
      </c>
      <c r="Q215" s="19">
        <v>1</v>
      </c>
      <c r="R215" s="19">
        <v>2.67</v>
      </c>
      <c r="S215" s="19" t="s">
        <v>23335</v>
      </c>
      <c r="T215" s="19">
        <v>1</v>
      </c>
      <c r="U215" s="19">
        <v>0</v>
      </c>
      <c r="V215" s="19">
        <v>0</v>
      </c>
      <c r="W215" s="19">
        <v>0</v>
      </c>
      <c r="X215" s="19">
        <v>1</v>
      </c>
      <c r="Y215" s="19" t="s">
        <v>23333</v>
      </c>
      <c r="Z215" s="19">
        <v>1</v>
      </c>
      <c r="AA215" s="19">
        <v>0</v>
      </c>
      <c r="AB215" s="19">
        <v>0</v>
      </c>
    </row>
    <row r="216" spans="1:28" x14ac:dyDescent="0.3">
      <c r="A216" t="s">
        <v>54</v>
      </c>
      <c r="B216" s="9" t="s">
        <v>23317</v>
      </c>
      <c r="C216" s="9">
        <v>195</v>
      </c>
      <c r="D216" t="s">
        <v>276</v>
      </c>
      <c r="E216" t="s">
        <v>276</v>
      </c>
      <c r="F216">
        <v>113264</v>
      </c>
      <c r="G216" t="s">
        <v>269</v>
      </c>
      <c r="H216" s="18" t="s">
        <v>51</v>
      </c>
      <c r="I216" s="19">
        <v>0</v>
      </c>
      <c r="J216" s="19">
        <v>1</v>
      </c>
      <c r="K216" s="19">
        <v>0</v>
      </c>
      <c r="L216" s="19">
        <v>1</v>
      </c>
      <c r="M216" s="19">
        <v>1</v>
      </c>
      <c r="O216" s="19">
        <v>0</v>
      </c>
      <c r="P216" s="19">
        <v>1</v>
      </c>
      <c r="Q216" s="19">
        <v>1</v>
      </c>
      <c r="R216" s="19">
        <v>2.62</v>
      </c>
      <c r="S216" s="19" t="s">
        <v>23324</v>
      </c>
      <c r="T216" s="19">
        <v>1</v>
      </c>
      <c r="U216" s="19">
        <v>0</v>
      </c>
      <c r="V216" s="19">
        <v>0</v>
      </c>
      <c r="W216" s="19">
        <v>0</v>
      </c>
      <c r="X216" s="19">
        <v>0</v>
      </c>
      <c r="Y216" s="19" t="s">
        <v>23325</v>
      </c>
      <c r="Z216" s="19">
        <v>1</v>
      </c>
      <c r="AA216" s="19">
        <v>0</v>
      </c>
      <c r="AB216" s="19">
        <v>0</v>
      </c>
    </row>
    <row r="217" spans="1:28" x14ac:dyDescent="0.3">
      <c r="A217" t="s">
        <v>546</v>
      </c>
      <c r="B217" s="9" t="s">
        <v>23329</v>
      </c>
      <c r="C217" s="9">
        <v>3426</v>
      </c>
      <c r="D217" t="s">
        <v>549</v>
      </c>
      <c r="E217" t="s">
        <v>549</v>
      </c>
      <c r="F217">
        <v>113648</v>
      </c>
      <c r="G217" t="s">
        <v>548</v>
      </c>
      <c r="H217" s="18" t="s">
        <v>51</v>
      </c>
      <c r="I217" s="19">
        <v>0</v>
      </c>
      <c r="J217" s="19">
        <v>1</v>
      </c>
      <c r="K217" s="19">
        <v>0</v>
      </c>
      <c r="L217" s="19">
        <v>0</v>
      </c>
      <c r="M217" s="19">
        <v>1</v>
      </c>
      <c r="N217" s="19" t="s">
        <v>19985</v>
      </c>
      <c r="O217" s="19">
        <v>0</v>
      </c>
      <c r="P217" s="19">
        <v>0</v>
      </c>
      <c r="Q217" s="19">
        <v>1</v>
      </c>
      <c r="R217" s="19">
        <v>2.67</v>
      </c>
      <c r="S217" s="19" t="s">
        <v>23335</v>
      </c>
      <c r="T217" s="19">
        <v>1</v>
      </c>
      <c r="U217" s="19">
        <v>0</v>
      </c>
      <c r="V217" s="19">
        <v>0</v>
      </c>
      <c r="W217" s="19">
        <v>0</v>
      </c>
      <c r="X217" s="19">
        <v>0</v>
      </c>
      <c r="Y217" s="19" t="s">
        <v>23336</v>
      </c>
      <c r="Z217" s="19">
        <v>1</v>
      </c>
      <c r="AA217" s="19">
        <v>0</v>
      </c>
      <c r="AB217" s="19">
        <v>0</v>
      </c>
    </row>
    <row r="218" spans="1:28" x14ac:dyDescent="0.3">
      <c r="A218" t="s">
        <v>19985</v>
      </c>
      <c r="B218" s="9" t="s">
        <v>23337</v>
      </c>
      <c r="C218" s="9">
        <v>18642</v>
      </c>
      <c r="D218" t="s">
        <v>549</v>
      </c>
      <c r="E218" t="s">
        <v>549</v>
      </c>
      <c r="F218">
        <v>113648</v>
      </c>
      <c r="G218" t="s">
        <v>548</v>
      </c>
      <c r="H218" s="18" t="s">
        <v>51</v>
      </c>
      <c r="I218" s="19">
        <v>0</v>
      </c>
      <c r="J218" s="19">
        <v>1</v>
      </c>
      <c r="K218" s="19">
        <v>0</v>
      </c>
      <c r="L218" s="19">
        <v>0</v>
      </c>
      <c r="M218" s="19">
        <v>1</v>
      </c>
      <c r="N218" s="19" t="s">
        <v>19985</v>
      </c>
      <c r="O218" s="19">
        <v>0</v>
      </c>
      <c r="P218" s="19">
        <v>1</v>
      </c>
      <c r="Q218" s="19">
        <v>1</v>
      </c>
      <c r="R218" s="19">
        <v>2.67</v>
      </c>
      <c r="S218" s="19" t="s">
        <v>23335</v>
      </c>
      <c r="T218" s="19">
        <v>1</v>
      </c>
      <c r="U218" s="19">
        <v>0</v>
      </c>
      <c r="V218" s="19">
        <v>0</v>
      </c>
      <c r="W218" s="19">
        <v>0</v>
      </c>
      <c r="X218" s="19">
        <v>1</v>
      </c>
      <c r="Y218" s="19" t="s">
        <v>23333</v>
      </c>
      <c r="Z218" s="19">
        <v>1</v>
      </c>
      <c r="AA218" s="19">
        <v>0</v>
      </c>
      <c r="AB218" s="19">
        <v>0</v>
      </c>
    </row>
    <row r="219" spans="1:28" x14ac:dyDescent="0.3">
      <c r="A219" t="s">
        <v>54</v>
      </c>
      <c r="B219" s="9" t="s">
        <v>23317</v>
      </c>
      <c r="C219" s="9">
        <v>195</v>
      </c>
      <c r="D219" t="s">
        <v>73</v>
      </c>
      <c r="E219" t="s">
        <v>73</v>
      </c>
      <c r="F219">
        <v>113672</v>
      </c>
      <c r="G219" t="s">
        <v>72</v>
      </c>
      <c r="H219" s="18" t="s">
        <v>51</v>
      </c>
      <c r="I219" s="19">
        <v>0</v>
      </c>
      <c r="J219" s="19">
        <v>1</v>
      </c>
      <c r="K219" s="19">
        <v>0</v>
      </c>
      <c r="L219" s="19">
        <v>1</v>
      </c>
      <c r="M219" s="19">
        <v>1</v>
      </c>
      <c r="O219" s="19">
        <v>0</v>
      </c>
      <c r="P219" s="19">
        <v>1</v>
      </c>
      <c r="Q219" s="19">
        <v>1</v>
      </c>
      <c r="R219" s="19">
        <v>2.62</v>
      </c>
      <c r="S219" s="19" t="s">
        <v>23324</v>
      </c>
      <c r="T219" s="19">
        <v>1</v>
      </c>
      <c r="U219" s="19">
        <v>0</v>
      </c>
      <c r="V219" s="19">
        <v>0</v>
      </c>
      <c r="W219" s="19">
        <v>0</v>
      </c>
      <c r="X219" s="19">
        <v>0</v>
      </c>
      <c r="Y219" s="19" t="s">
        <v>23325</v>
      </c>
      <c r="Z219" s="19">
        <v>1</v>
      </c>
      <c r="AA219" s="19">
        <v>0</v>
      </c>
      <c r="AB219" s="19">
        <v>0</v>
      </c>
    </row>
    <row r="220" spans="1:28" x14ac:dyDescent="0.3">
      <c r="A220" t="s">
        <v>24294</v>
      </c>
      <c r="B220" s="9" t="s">
        <v>23329</v>
      </c>
      <c r="C220" s="9">
        <v>40127</v>
      </c>
      <c r="D220" t="s">
        <v>695</v>
      </c>
      <c r="E220" t="s">
        <v>695</v>
      </c>
      <c r="F220">
        <v>114008</v>
      </c>
      <c r="G220" t="s">
        <v>481</v>
      </c>
      <c r="H220" s="18" t="s">
        <v>51</v>
      </c>
      <c r="I220" s="19">
        <v>0</v>
      </c>
      <c r="J220" s="19">
        <v>1</v>
      </c>
      <c r="K220" s="19">
        <v>0</v>
      </c>
      <c r="L220" s="19">
        <v>0</v>
      </c>
      <c r="M220" s="19">
        <v>0</v>
      </c>
      <c r="O220" s="19">
        <v>0</v>
      </c>
      <c r="P220" s="19">
        <v>1</v>
      </c>
      <c r="Q220" s="19">
        <v>1</v>
      </c>
      <c r="R220" s="19" t="s">
        <v>23319</v>
      </c>
      <c r="S220" s="19" t="s">
        <v>23319</v>
      </c>
      <c r="T220" s="19">
        <v>1</v>
      </c>
      <c r="U220" s="19">
        <v>0</v>
      </c>
      <c r="V220" s="19">
        <v>0</v>
      </c>
      <c r="W220" s="19">
        <v>0</v>
      </c>
      <c r="X220" s="19">
        <v>0</v>
      </c>
      <c r="Y220" s="19" t="s">
        <v>23331</v>
      </c>
      <c r="Z220" s="19">
        <v>1</v>
      </c>
      <c r="AA220" s="19">
        <v>0</v>
      </c>
      <c r="AB220" s="19">
        <v>0</v>
      </c>
    </row>
    <row r="221" spans="1:28" x14ac:dyDescent="0.3">
      <c r="A221" t="s">
        <v>54</v>
      </c>
      <c r="B221" s="9" t="s">
        <v>23317</v>
      </c>
      <c r="C221" s="9">
        <v>195</v>
      </c>
      <c r="D221" t="s">
        <v>420</v>
      </c>
      <c r="E221" t="s">
        <v>420</v>
      </c>
      <c r="F221">
        <v>114104</v>
      </c>
      <c r="G221" t="s">
        <v>419</v>
      </c>
      <c r="H221" s="18" t="s">
        <v>51</v>
      </c>
      <c r="I221" s="19">
        <v>0</v>
      </c>
      <c r="J221" s="19">
        <v>1</v>
      </c>
      <c r="K221" s="19">
        <v>0</v>
      </c>
      <c r="L221" s="19">
        <v>1</v>
      </c>
      <c r="M221" s="19">
        <v>1</v>
      </c>
      <c r="O221" s="19">
        <v>0</v>
      </c>
      <c r="P221" s="19">
        <v>1</v>
      </c>
      <c r="Q221" s="19">
        <v>1</v>
      </c>
      <c r="R221" s="19">
        <v>2.62</v>
      </c>
      <c r="S221" s="19" t="s">
        <v>23324</v>
      </c>
      <c r="T221" s="19">
        <v>1</v>
      </c>
      <c r="U221" s="19">
        <v>0</v>
      </c>
      <c r="V221" s="19">
        <v>0</v>
      </c>
      <c r="W221" s="19">
        <v>0</v>
      </c>
      <c r="X221" s="19">
        <v>0</v>
      </c>
      <c r="Y221" s="19" t="s">
        <v>23325</v>
      </c>
      <c r="Z221" s="19">
        <v>1</v>
      </c>
      <c r="AA221" s="19">
        <v>0</v>
      </c>
      <c r="AB221" s="19">
        <v>0</v>
      </c>
    </row>
    <row r="222" spans="1:28" x14ac:dyDescent="0.3">
      <c r="A222" t="s">
        <v>679</v>
      </c>
      <c r="B222" s="9" t="s">
        <v>23322</v>
      </c>
      <c r="C222" s="9">
        <v>17033</v>
      </c>
      <c r="D222" t="s">
        <v>597</v>
      </c>
      <c r="E222" t="s">
        <v>597</v>
      </c>
      <c r="F222">
        <v>114152</v>
      </c>
      <c r="G222" t="s">
        <v>598</v>
      </c>
      <c r="H222" s="18" t="s">
        <v>51</v>
      </c>
      <c r="I222" s="19">
        <v>0</v>
      </c>
      <c r="J222" s="19">
        <v>1</v>
      </c>
      <c r="K222" s="19">
        <v>0</v>
      </c>
      <c r="L222" s="19">
        <v>0</v>
      </c>
      <c r="M222" s="19">
        <v>1</v>
      </c>
      <c r="N222" s="19" t="s">
        <v>19985</v>
      </c>
      <c r="O222" s="19">
        <v>0</v>
      </c>
      <c r="P222" s="19">
        <v>1</v>
      </c>
      <c r="Q222" s="19">
        <v>1</v>
      </c>
      <c r="R222" s="19">
        <v>2.67</v>
      </c>
      <c r="S222" s="19" t="s">
        <v>23335</v>
      </c>
      <c r="T222" s="19">
        <v>1</v>
      </c>
      <c r="U222" s="19">
        <v>0</v>
      </c>
      <c r="V222" s="19">
        <v>0</v>
      </c>
      <c r="W222" s="19">
        <v>0</v>
      </c>
      <c r="X222" s="19">
        <v>1</v>
      </c>
      <c r="Y222" s="19" t="s">
        <v>23333</v>
      </c>
      <c r="Z222" s="19">
        <v>1</v>
      </c>
      <c r="AA222" s="19">
        <v>0</v>
      </c>
      <c r="AB222" s="19">
        <v>0</v>
      </c>
    </row>
    <row r="223" spans="1:28" x14ac:dyDescent="0.3">
      <c r="A223" t="s">
        <v>19985</v>
      </c>
      <c r="B223" s="9" t="s">
        <v>23337</v>
      </c>
      <c r="C223" s="9">
        <v>18642</v>
      </c>
      <c r="D223" t="s">
        <v>597</v>
      </c>
      <c r="E223" t="s">
        <v>597</v>
      </c>
      <c r="F223">
        <v>114152</v>
      </c>
      <c r="G223" t="s">
        <v>598</v>
      </c>
      <c r="H223" s="18" t="s">
        <v>51</v>
      </c>
      <c r="I223" s="19">
        <v>0</v>
      </c>
      <c r="J223" s="19">
        <v>1</v>
      </c>
      <c r="K223" s="19">
        <v>0</v>
      </c>
      <c r="L223" s="19">
        <v>0</v>
      </c>
      <c r="M223" s="19">
        <v>1</v>
      </c>
      <c r="N223" s="19" t="s">
        <v>19985</v>
      </c>
      <c r="O223" s="19">
        <v>0</v>
      </c>
      <c r="P223" s="19">
        <v>1</v>
      </c>
      <c r="Q223" s="19">
        <v>1</v>
      </c>
      <c r="R223" s="19">
        <v>2.67</v>
      </c>
      <c r="S223" s="19" t="s">
        <v>23335</v>
      </c>
      <c r="T223" s="19">
        <v>1</v>
      </c>
      <c r="U223" s="19">
        <v>0</v>
      </c>
      <c r="V223" s="19">
        <v>0</v>
      </c>
      <c r="W223" s="19">
        <v>0</v>
      </c>
      <c r="X223" s="19">
        <v>1</v>
      </c>
      <c r="Y223" s="19" t="s">
        <v>23333</v>
      </c>
      <c r="Z223" s="19">
        <v>1</v>
      </c>
      <c r="AA223" s="19">
        <v>0</v>
      </c>
      <c r="AB223" s="19">
        <v>0</v>
      </c>
    </row>
    <row r="224" spans="1:28" x14ac:dyDescent="0.3">
      <c r="A224" t="s">
        <v>54</v>
      </c>
      <c r="B224" s="9" t="s">
        <v>23317</v>
      </c>
      <c r="C224" s="9">
        <v>195</v>
      </c>
      <c r="D224" t="s">
        <v>359</v>
      </c>
      <c r="E224" t="s">
        <v>359</v>
      </c>
      <c r="F224">
        <v>114392</v>
      </c>
      <c r="G224" t="s">
        <v>358</v>
      </c>
      <c r="H224" s="18" t="s">
        <v>51</v>
      </c>
      <c r="I224" s="19">
        <v>0</v>
      </c>
      <c r="J224" s="19">
        <v>1</v>
      </c>
      <c r="K224" s="19">
        <v>0</v>
      </c>
      <c r="L224" s="19">
        <v>1</v>
      </c>
      <c r="M224" s="19">
        <v>1</v>
      </c>
      <c r="O224" s="19">
        <v>0</v>
      </c>
      <c r="P224" s="19">
        <v>1</v>
      </c>
      <c r="Q224" s="19">
        <v>1</v>
      </c>
      <c r="R224" s="19">
        <v>2.62</v>
      </c>
      <c r="S224" s="19" t="s">
        <v>23324</v>
      </c>
      <c r="T224" s="19">
        <v>1</v>
      </c>
      <c r="U224" s="19">
        <v>0</v>
      </c>
      <c r="V224" s="19">
        <v>0</v>
      </c>
      <c r="W224" s="19">
        <v>0</v>
      </c>
      <c r="X224" s="19">
        <v>0</v>
      </c>
      <c r="Y224" s="19" t="s">
        <v>23325</v>
      </c>
      <c r="Z224" s="19">
        <v>1</v>
      </c>
      <c r="AA224" s="19">
        <v>0</v>
      </c>
      <c r="AB224" s="19">
        <v>0</v>
      </c>
    </row>
    <row r="225" spans="1:28" x14ac:dyDescent="0.3">
      <c r="A225" t="s">
        <v>54</v>
      </c>
      <c r="B225" s="9" t="s">
        <v>23317</v>
      </c>
      <c r="C225" s="9">
        <v>195</v>
      </c>
      <c r="D225" t="s">
        <v>442</v>
      </c>
      <c r="E225" t="s">
        <v>442</v>
      </c>
      <c r="F225">
        <v>114464</v>
      </c>
      <c r="G225" t="s">
        <v>441</v>
      </c>
      <c r="H225" s="18" t="s">
        <v>51</v>
      </c>
      <c r="I225" s="19">
        <v>0</v>
      </c>
      <c r="J225" s="19">
        <v>1</v>
      </c>
      <c r="K225" s="19">
        <v>0</v>
      </c>
      <c r="L225" s="19">
        <v>1</v>
      </c>
      <c r="M225" s="19">
        <v>1</v>
      </c>
      <c r="O225" s="19">
        <v>0</v>
      </c>
      <c r="P225" s="19">
        <v>1</v>
      </c>
      <c r="Q225" s="19">
        <v>1</v>
      </c>
      <c r="R225" s="19">
        <v>2.62</v>
      </c>
      <c r="S225" s="19" t="s">
        <v>23324</v>
      </c>
      <c r="T225" s="19">
        <v>1</v>
      </c>
      <c r="U225" s="19">
        <v>0</v>
      </c>
      <c r="V225" s="19">
        <v>0</v>
      </c>
      <c r="W225" s="19">
        <v>0</v>
      </c>
      <c r="X225" s="19">
        <v>0</v>
      </c>
      <c r="Y225" s="19" t="s">
        <v>23325</v>
      </c>
      <c r="Z225" s="19">
        <v>1</v>
      </c>
      <c r="AA225" s="19">
        <v>0</v>
      </c>
      <c r="AB225" s="19">
        <v>0</v>
      </c>
    </row>
    <row r="226" spans="1:28" x14ac:dyDescent="0.3">
      <c r="A226" t="s">
        <v>560</v>
      </c>
      <c r="B226" s="9" t="s">
        <v>23329</v>
      </c>
      <c r="C226" s="9">
        <v>4327</v>
      </c>
      <c r="D226" t="s">
        <v>442</v>
      </c>
      <c r="E226" t="s">
        <v>442</v>
      </c>
      <c r="F226">
        <v>114464</v>
      </c>
      <c r="G226" t="s">
        <v>441</v>
      </c>
      <c r="H226" s="18" t="s">
        <v>51</v>
      </c>
      <c r="I226" s="19">
        <v>0</v>
      </c>
      <c r="J226" s="19">
        <v>1</v>
      </c>
      <c r="K226" s="19">
        <v>0</v>
      </c>
      <c r="L226" s="19">
        <v>0</v>
      </c>
      <c r="M226" s="19">
        <v>0</v>
      </c>
      <c r="O226" s="19">
        <v>0</v>
      </c>
      <c r="P226" s="19">
        <v>0</v>
      </c>
      <c r="Q226" s="19">
        <v>0</v>
      </c>
      <c r="R226" s="19" t="s">
        <v>23319</v>
      </c>
      <c r="S226" s="19" t="s">
        <v>23319</v>
      </c>
      <c r="T226" s="19">
        <v>1</v>
      </c>
      <c r="U226" s="19">
        <v>0</v>
      </c>
      <c r="V226" s="19">
        <v>0</v>
      </c>
      <c r="W226" s="19">
        <v>0</v>
      </c>
      <c r="X226" s="19">
        <v>0</v>
      </c>
      <c r="Y226" s="19" t="s">
        <v>23331</v>
      </c>
      <c r="Z226" s="19">
        <v>1</v>
      </c>
      <c r="AA226" s="19">
        <v>0</v>
      </c>
      <c r="AB226" s="19">
        <v>0</v>
      </c>
    </row>
    <row r="227" spans="1:28" x14ac:dyDescent="0.3">
      <c r="A227" t="s">
        <v>54</v>
      </c>
      <c r="B227" s="9" t="s">
        <v>23317</v>
      </c>
      <c r="C227" s="9">
        <v>195</v>
      </c>
      <c r="D227" t="s">
        <v>360</v>
      </c>
      <c r="E227" t="s">
        <v>360</v>
      </c>
      <c r="F227">
        <v>115064</v>
      </c>
      <c r="G227" t="s">
        <v>358</v>
      </c>
      <c r="H227" s="18" t="s">
        <v>51</v>
      </c>
      <c r="I227" s="19">
        <v>0</v>
      </c>
      <c r="J227" s="19">
        <v>1</v>
      </c>
      <c r="K227" s="19">
        <v>0</v>
      </c>
      <c r="L227" s="19">
        <v>1</v>
      </c>
      <c r="M227" s="19">
        <v>1</v>
      </c>
      <c r="O227" s="19">
        <v>0</v>
      </c>
      <c r="P227" s="19">
        <v>1</v>
      </c>
      <c r="Q227" s="19">
        <v>1</v>
      </c>
      <c r="R227" s="19">
        <v>2.62</v>
      </c>
      <c r="S227" s="19" t="s">
        <v>23324</v>
      </c>
      <c r="T227" s="19">
        <v>1</v>
      </c>
      <c r="U227" s="19">
        <v>0</v>
      </c>
      <c r="V227" s="19">
        <v>0</v>
      </c>
      <c r="W227" s="19">
        <v>0</v>
      </c>
      <c r="X227" s="19">
        <v>0</v>
      </c>
      <c r="Y227" s="19" t="s">
        <v>23325</v>
      </c>
      <c r="Z227" s="19">
        <v>1</v>
      </c>
      <c r="AA227" s="19">
        <v>0</v>
      </c>
      <c r="AB227" s="19">
        <v>0</v>
      </c>
    </row>
    <row r="228" spans="1:28" x14ac:dyDescent="0.3">
      <c r="A228" t="s">
        <v>54</v>
      </c>
      <c r="B228" s="9" t="s">
        <v>23317</v>
      </c>
      <c r="C228" s="9">
        <v>195</v>
      </c>
      <c r="D228" t="s">
        <v>122</v>
      </c>
      <c r="E228" t="s">
        <v>122</v>
      </c>
      <c r="F228">
        <v>115136</v>
      </c>
      <c r="G228" t="s">
        <v>121</v>
      </c>
      <c r="H228" s="18" t="s">
        <v>51</v>
      </c>
      <c r="I228" s="19">
        <v>0</v>
      </c>
      <c r="J228" s="19">
        <v>1</v>
      </c>
      <c r="K228" s="19">
        <v>0</v>
      </c>
      <c r="L228" s="19">
        <v>1</v>
      </c>
      <c r="M228" s="19">
        <v>1</v>
      </c>
      <c r="O228" s="19">
        <v>0</v>
      </c>
      <c r="P228" s="19">
        <v>1</v>
      </c>
      <c r="Q228" s="19">
        <v>1</v>
      </c>
      <c r="R228" s="19">
        <v>2.62</v>
      </c>
      <c r="S228" s="19" t="s">
        <v>23324</v>
      </c>
      <c r="T228" s="19">
        <v>1</v>
      </c>
      <c r="U228" s="19">
        <v>0</v>
      </c>
      <c r="V228" s="19">
        <v>0</v>
      </c>
      <c r="W228" s="19">
        <v>0</v>
      </c>
      <c r="X228" s="19">
        <v>0</v>
      </c>
      <c r="Y228" s="19" t="s">
        <v>23325</v>
      </c>
      <c r="Z228" s="19">
        <v>1</v>
      </c>
      <c r="AA228" s="19">
        <v>0</v>
      </c>
      <c r="AB228" s="19">
        <v>0</v>
      </c>
    </row>
    <row r="229" spans="1:28" x14ac:dyDescent="0.3">
      <c r="A229" t="s">
        <v>545</v>
      </c>
      <c r="B229" s="9" t="s">
        <v>23329</v>
      </c>
      <c r="C229" s="9">
        <v>3222</v>
      </c>
      <c r="D229" t="s">
        <v>122</v>
      </c>
      <c r="E229" t="s">
        <v>122</v>
      </c>
      <c r="F229">
        <v>115136</v>
      </c>
      <c r="G229" t="s">
        <v>121</v>
      </c>
      <c r="H229" s="18" t="s">
        <v>51</v>
      </c>
      <c r="I229" s="19">
        <v>0</v>
      </c>
      <c r="J229" s="19">
        <v>1</v>
      </c>
      <c r="K229" s="19">
        <v>0</v>
      </c>
      <c r="L229" s="19">
        <v>0</v>
      </c>
      <c r="M229" s="19">
        <v>0</v>
      </c>
      <c r="O229" s="19">
        <v>0</v>
      </c>
      <c r="P229" s="19">
        <v>1</v>
      </c>
      <c r="Q229" s="19">
        <v>1</v>
      </c>
      <c r="R229" s="19">
        <v>2</v>
      </c>
      <c r="S229" s="19" t="s">
        <v>23350</v>
      </c>
      <c r="T229" s="19">
        <v>1</v>
      </c>
      <c r="U229" s="19">
        <v>0</v>
      </c>
      <c r="V229" s="19">
        <v>0</v>
      </c>
      <c r="W229" s="19">
        <v>0</v>
      </c>
      <c r="X229" s="19">
        <v>0</v>
      </c>
      <c r="Y229" s="19" t="s">
        <v>23331</v>
      </c>
      <c r="Z229" s="19">
        <v>1</v>
      </c>
      <c r="AA229" s="19">
        <v>0</v>
      </c>
      <c r="AB229" s="19">
        <v>0</v>
      </c>
    </row>
    <row r="230" spans="1:28" x14ac:dyDescent="0.3">
      <c r="A230" t="s">
        <v>54</v>
      </c>
      <c r="B230" s="9" t="s">
        <v>23317</v>
      </c>
      <c r="C230" s="9">
        <v>195</v>
      </c>
      <c r="D230" t="s">
        <v>277</v>
      </c>
      <c r="E230" t="s">
        <v>277</v>
      </c>
      <c r="F230">
        <v>115256</v>
      </c>
      <c r="G230" t="s">
        <v>269</v>
      </c>
      <c r="H230" s="18" t="s">
        <v>51</v>
      </c>
      <c r="I230" s="19">
        <v>0</v>
      </c>
      <c r="J230" s="19">
        <v>1</v>
      </c>
      <c r="K230" s="19">
        <v>0</v>
      </c>
      <c r="L230" s="19">
        <v>1</v>
      </c>
      <c r="M230" s="19">
        <v>1</v>
      </c>
      <c r="O230" s="19">
        <v>0</v>
      </c>
      <c r="P230" s="19">
        <v>1</v>
      </c>
      <c r="Q230" s="19">
        <v>1</v>
      </c>
      <c r="R230" s="19">
        <v>2.62</v>
      </c>
      <c r="S230" s="19" t="s">
        <v>23324</v>
      </c>
      <c r="T230" s="19">
        <v>1</v>
      </c>
      <c r="U230" s="19">
        <v>0</v>
      </c>
      <c r="V230" s="19">
        <v>0</v>
      </c>
      <c r="W230" s="19">
        <v>0</v>
      </c>
      <c r="X230" s="19">
        <v>0</v>
      </c>
      <c r="Y230" s="19" t="s">
        <v>23325</v>
      </c>
      <c r="Z230" s="19">
        <v>1</v>
      </c>
      <c r="AA230" s="19">
        <v>0</v>
      </c>
      <c r="AB230" s="19">
        <v>0</v>
      </c>
    </row>
    <row r="231" spans="1:28" x14ac:dyDescent="0.3">
      <c r="A231" t="s">
        <v>663</v>
      </c>
      <c r="B231" s="9" t="s">
        <v>23329</v>
      </c>
      <c r="C231" s="9">
        <v>14602</v>
      </c>
      <c r="D231" t="s">
        <v>171</v>
      </c>
      <c r="E231" t="s">
        <v>171</v>
      </c>
      <c r="F231">
        <v>115304</v>
      </c>
      <c r="G231" t="s">
        <v>172</v>
      </c>
      <c r="H231" s="18" t="s">
        <v>51</v>
      </c>
      <c r="I231" s="19">
        <v>0</v>
      </c>
      <c r="J231" s="19">
        <v>1</v>
      </c>
      <c r="K231" s="19">
        <v>0</v>
      </c>
      <c r="L231" s="19">
        <v>0</v>
      </c>
      <c r="M231" s="19">
        <v>0</v>
      </c>
      <c r="O231" s="19">
        <v>0</v>
      </c>
      <c r="P231" s="19">
        <v>0</v>
      </c>
      <c r="Q231" s="19">
        <v>0</v>
      </c>
      <c r="R231" s="19" t="s">
        <v>23319</v>
      </c>
      <c r="S231" s="19" t="s">
        <v>23319</v>
      </c>
      <c r="T231" s="19">
        <v>1</v>
      </c>
      <c r="U231" s="19">
        <v>0</v>
      </c>
      <c r="V231" s="19">
        <v>0</v>
      </c>
      <c r="W231" s="19">
        <v>0</v>
      </c>
      <c r="X231" s="19">
        <v>0</v>
      </c>
      <c r="Y231" s="19" t="s">
        <v>23331</v>
      </c>
      <c r="Z231" s="19">
        <v>1</v>
      </c>
      <c r="AA231" s="19">
        <v>0</v>
      </c>
      <c r="AB231" s="19">
        <v>0</v>
      </c>
    </row>
    <row r="232" spans="1:28" x14ac:dyDescent="0.3">
      <c r="A232" t="s">
        <v>23714</v>
      </c>
      <c r="B232" s="9" t="s">
        <v>23329</v>
      </c>
      <c r="C232" s="9">
        <v>20841</v>
      </c>
      <c r="D232" t="s">
        <v>171</v>
      </c>
      <c r="E232" t="s">
        <v>171</v>
      </c>
      <c r="F232">
        <v>115304</v>
      </c>
      <c r="G232" t="s">
        <v>172</v>
      </c>
      <c r="H232" s="18" t="s">
        <v>51</v>
      </c>
      <c r="I232" s="19">
        <v>0</v>
      </c>
      <c r="J232" s="19">
        <v>1</v>
      </c>
      <c r="K232" s="19">
        <v>0</v>
      </c>
      <c r="L232" s="19">
        <v>0</v>
      </c>
      <c r="M232" s="19">
        <v>0</v>
      </c>
      <c r="O232" s="19">
        <v>0</v>
      </c>
      <c r="P232" s="19">
        <v>1</v>
      </c>
      <c r="Q232" s="19">
        <v>1</v>
      </c>
      <c r="R232" s="19">
        <v>2</v>
      </c>
      <c r="S232" s="19" t="s">
        <v>23350</v>
      </c>
      <c r="T232" s="19">
        <v>1</v>
      </c>
      <c r="U232" s="19">
        <v>0</v>
      </c>
      <c r="V232" s="19">
        <v>0</v>
      </c>
      <c r="W232" s="19">
        <v>0</v>
      </c>
      <c r="X232" s="19">
        <v>0</v>
      </c>
      <c r="Y232" s="19" t="s">
        <v>23331</v>
      </c>
      <c r="Z232" s="19">
        <v>1</v>
      </c>
      <c r="AA232" s="19">
        <v>0</v>
      </c>
      <c r="AB232" s="19">
        <v>0</v>
      </c>
    </row>
    <row r="233" spans="1:28" x14ac:dyDescent="0.3">
      <c r="A233" t="s">
        <v>54</v>
      </c>
      <c r="B233" s="9" t="s">
        <v>23317</v>
      </c>
      <c r="C233" s="9">
        <v>195</v>
      </c>
      <c r="D233" t="s">
        <v>67</v>
      </c>
      <c r="E233" t="s">
        <v>67</v>
      </c>
      <c r="F233">
        <v>115376</v>
      </c>
      <c r="G233" t="s">
        <v>66</v>
      </c>
      <c r="H233" s="18" t="s">
        <v>51</v>
      </c>
      <c r="I233" s="19">
        <v>0</v>
      </c>
      <c r="J233" s="19">
        <v>1</v>
      </c>
      <c r="K233" s="19">
        <v>0</v>
      </c>
      <c r="L233" s="19">
        <v>1</v>
      </c>
      <c r="M233" s="19">
        <v>1</v>
      </c>
      <c r="O233" s="19">
        <v>0</v>
      </c>
      <c r="P233" s="19">
        <v>1</v>
      </c>
      <c r="Q233" s="19">
        <v>1</v>
      </c>
      <c r="R233" s="19">
        <v>2.62</v>
      </c>
      <c r="S233" s="19" t="s">
        <v>23324</v>
      </c>
      <c r="T233" s="19">
        <v>1</v>
      </c>
      <c r="U233" s="19">
        <v>0</v>
      </c>
      <c r="V233" s="19">
        <v>0</v>
      </c>
      <c r="W233" s="19">
        <v>0</v>
      </c>
      <c r="X233" s="19">
        <v>0</v>
      </c>
      <c r="Y233" s="19" t="s">
        <v>23325</v>
      </c>
      <c r="Z233" s="19">
        <v>1</v>
      </c>
      <c r="AA233" s="19">
        <v>0</v>
      </c>
      <c r="AB233" s="19">
        <v>0</v>
      </c>
    </row>
    <row r="234" spans="1:28" x14ac:dyDescent="0.3">
      <c r="A234" t="s">
        <v>663</v>
      </c>
      <c r="B234" s="9" t="s">
        <v>23329</v>
      </c>
      <c r="C234" s="9">
        <v>14602</v>
      </c>
      <c r="D234" t="s">
        <v>67</v>
      </c>
      <c r="E234" t="s">
        <v>67</v>
      </c>
      <c r="F234">
        <v>115376</v>
      </c>
      <c r="G234" t="s">
        <v>66</v>
      </c>
      <c r="H234" s="18" t="s">
        <v>51</v>
      </c>
      <c r="I234" s="19">
        <v>0</v>
      </c>
      <c r="J234" s="19">
        <v>1</v>
      </c>
      <c r="K234" s="19">
        <v>0</v>
      </c>
      <c r="L234" s="19">
        <v>0</v>
      </c>
      <c r="M234" s="19">
        <v>0</v>
      </c>
      <c r="O234" s="19">
        <v>0</v>
      </c>
      <c r="P234" s="19">
        <v>0</v>
      </c>
      <c r="Q234" s="19">
        <v>0</v>
      </c>
      <c r="R234" s="19" t="s">
        <v>23319</v>
      </c>
      <c r="S234" s="19" t="s">
        <v>23319</v>
      </c>
      <c r="T234" s="19">
        <v>1</v>
      </c>
      <c r="U234" s="19">
        <v>0</v>
      </c>
      <c r="V234" s="19">
        <v>0</v>
      </c>
      <c r="W234" s="19">
        <v>0</v>
      </c>
      <c r="X234" s="19">
        <v>0</v>
      </c>
      <c r="Y234" s="19" t="s">
        <v>23331</v>
      </c>
      <c r="Z234" s="19">
        <v>1</v>
      </c>
      <c r="AA234" s="19">
        <v>0</v>
      </c>
      <c r="AB234" s="19">
        <v>0</v>
      </c>
    </row>
    <row r="235" spans="1:28" x14ac:dyDescent="0.3">
      <c r="A235" t="s">
        <v>54</v>
      </c>
      <c r="B235" s="9" t="s">
        <v>23317</v>
      </c>
      <c r="C235" s="9">
        <v>195</v>
      </c>
      <c r="D235" t="s">
        <v>82</v>
      </c>
      <c r="E235" t="s">
        <v>82</v>
      </c>
      <c r="F235">
        <v>115472</v>
      </c>
      <c r="G235" t="s">
        <v>79</v>
      </c>
      <c r="H235" s="18" t="s">
        <v>51</v>
      </c>
      <c r="I235" s="19">
        <v>0</v>
      </c>
      <c r="J235" s="19">
        <v>1</v>
      </c>
      <c r="K235" s="19">
        <v>0</v>
      </c>
      <c r="L235" s="19">
        <v>1</v>
      </c>
      <c r="M235" s="19">
        <v>1</v>
      </c>
      <c r="O235" s="19">
        <v>0</v>
      </c>
      <c r="P235" s="19">
        <v>1</v>
      </c>
      <c r="Q235" s="19">
        <v>1</v>
      </c>
      <c r="R235" s="19">
        <v>2.62</v>
      </c>
      <c r="S235" s="19" t="s">
        <v>23324</v>
      </c>
      <c r="T235" s="19">
        <v>1</v>
      </c>
      <c r="U235" s="19">
        <v>0</v>
      </c>
      <c r="V235" s="19">
        <v>0</v>
      </c>
      <c r="W235" s="19">
        <v>0</v>
      </c>
      <c r="X235" s="19">
        <v>0</v>
      </c>
      <c r="Y235" s="19" t="s">
        <v>23325</v>
      </c>
      <c r="Z235" s="19">
        <v>1</v>
      </c>
      <c r="AA235" s="19">
        <v>0</v>
      </c>
      <c r="AB235" s="19">
        <v>0</v>
      </c>
    </row>
    <row r="236" spans="1:28" x14ac:dyDescent="0.3">
      <c r="A236" t="s">
        <v>663</v>
      </c>
      <c r="B236" s="9" t="s">
        <v>23329</v>
      </c>
      <c r="C236" s="9">
        <v>14602</v>
      </c>
      <c r="D236" t="s">
        <v>665</v>
      </c>
      <c r="E236" t="s">
        <v>665</v>
      </c>
      <c r="F236">
        <v>115640</v>
      </c>
      <c r="G236" t="s">
        <v>66</v>
      </c>
      <c r="H236" s="18" t="s">
        <v>51</v>
      </c>
      <c r="I236" s="19">
        <v>0</v>
      </c>
      <c r="J236" s="19">
        <v>1</v>
      </c>
      <c r="K236" s="19">
        <v>0</v>
      </c>
      <c r="L236" s="19">
        <v>0</v>
      </c>
      <c r="M236" s="19">
        <v>0</v>
      </c>
      <c r="O236" s="19">
        <v>0</v>
      </c>
      <c r="P236" s="19">
        <v>0</v>
      </c>
      <c r="Q236" s="19">
        <v>0</v>
      </c>
      <c r="R236" s="19" t="s">
        <v>23319</v>
      </c>
      <c r="S236" s="19" t="s">
        <v>23319</v>
      </c>
      <c r="T236" s="19">
        <v>1</v>
      </c>
      <c r="U236" s="19">
        <v>0</v>
      </c>
      <c r="V236" s="19">
        <v>0</v>
      </c>
      <c r="W236" s="19">
        <v>0</v>
      </c>
      <c r="X236" s="19">
        <v>0</v>
      </c>
      <c r="Y236" s="19" t="s">
        <v>23331</v>
      </c>
      <c r="Z236" s="19">
        <v>1</v>
      </c>
      <c r="AA236" s="19">
        <v>0</v>
      </c>
      <c r="AB236" s="19">
        <v>0</v>
      </c>
    </row>
    <row r="237" spans="1:28" x14ac:dyDescent="0.3">
      <c r="A237" t="s">
        <v>54</v>
      </c>
      <c r="B237" s="9" t="s">
        <v>23317</v>
      </c>
      <c r="C237" s="9">
        <v>195</v>
      </c>
      <c r="D237" t="s">
        <v>462</v>
      </c>
      <c r="E237" t="s">
        <v>462</v>
      </c>
      <c r="F237">
        <v>116000</v>
      </c>
      <c r="G237" t="s">
        <v>461</v>
      </c>
      <c r="H237" s="18" t="s">
        <v>51</v>
      </c>
      <c r="I237" s="19">
        <v>0</v>
      </c>
      <c r="J237" s="19">
        <v>1</v>
      </c>
      <c r="K237" s="19">
        <v>0</v>
      </c>
      <c r="L237" s="19">
        <v>1</v>
      </c>
      <c r="M237" s="19">
        <v>1</v>
      </c>
      <c r="O237" s="19">
        <v>0</v>
      </c>
      <c r="P237" s="19">
        <v>1</v>
      </c>
      <c r="Q237" s="19">
        <v>1</v>
      </c>
      <c r="R237" s="19">
        <v>2.62</v>
      </c>
      <c r="S237" s="19" t="s">
        <v>23324</v>
      </c>
      <c r="T237" s="19">
        <v>1</v>
      </c>
      <c r="U237" s="19">
        <v>0</v>
      </c>
      <c r="V237" s="19">
        <v>0</v>
      </c>
      <c r="W237" s="19">
        <v>0</v>
      </c>
      <c r="X237" s="19">
        <v>0</v>
      </c>
      <c r="Y237" s="19" t="s">
        <v>23325</v>
      </c>
      <c r="Z237" s="19">
        <v>1</v>
      </c>
      <c r="AA237" s="19">
        <v>0</v>
      </c>
      <c r="AB237" s="19">
        <v>0</v>
      </c>
    </row>
    <row r="238" spans="1:28" x14ac:dyDescent="0.3">
      <c r="A238" t="s">
        <v>54</v>
      </c>
      <c r="B238" s="9" t="s">
        <v>23317</v>
      </c>
      <c r="C238" s="9">
        <v>195</v>
      </c>
      <c r="D238" t="s">
        <v>230</v>
      </c>
      <c r="E238" t="s">
        <v>230</v>
      </c>
      <c r="F238">
        <v>116240</v>
      </c>
      <c r="G238" t="s">
        <v>229</v>
      </c>
      <c r="H238" s="18" t="s">
        <v>51</v>
      </c>
      <c r="I238" s="19">
        <v>0</v>
      </c>
      <c r="J238" s="19">
        <v>1</v>
      </c>
      <c r="K238" s="19">
        <v>0</v>
      </c>
      <c r="L238" s="19">
        <v>1</v>
      </c>
      <c r="M238" s="19">
        <v>1</v>
      </c>
      <c r="O238" s="19">
        <v>0</v>
      </c>
      <c r="P238" s="19">
        <v>1</v>
      </c>
      <c r="Q238" s="19">
        <v>1</v>
      </c>
      <c r="R238" s="19">
        <v>2.62</v>
      </c>
      <c r="S238" s="19" t="s">
        <v>23324</v>
      </c>
      <c r="T238" s="19">
        <v>1</v>
      </c>
      <c r="U238" s="19">
        <v>0</v>
      </c>
      <c r="V238" s="19">
        <v>0</v>
      </c>
      <c r="W238" s="19">
        <v>0</v>
      </c>
      <c r="X238" s="19">
        <v>0</v>
      </c>
      <c r="Y238" s="19" t="s">
        <v>23325</v>
      </c>
      <c r="Z238" s="19">
        <v>1</v>
      </c>
      <c r="AA238" s="19">
        <v>0</v>
      </c>
      <c r="AB238" s="19">
        <v>0</v>
      </c>
    </row>
    <row r="239" spans="1:28" x14ac:dyDescent="0.3">
      <c r="A239" t="s">
        <v>24294</v>
      </c>
      <c r="B239" s="9" t="s">
        <v>23329</v>
      </c>
      <c r="C239" s="9">
        <v>40127</v>
      </c>
      <c r="D239" t="s">
        <v>544</v>
      </c>
      <c r="E239" t="s">
        <v>544</v>
      </c>
      <c r="F239">
        <v>116264</v>
      </c>
      <c r="G239" t="s">
        <v>136</v>
      </c>
      <c r="H239" s="18" t="s">
        <v>51</v>
      </c>
      <c r="I239" s="19">
        <v>0</v>
      </c>
      <c r="J239" s="19">
        <v>1</v>
      </c>
      <c r="K239" s="19">
        <v>0</v>
      </c>
      <c r="L239" s="19">
        <v>0</v>
      </c>
      <c r="M239" s="19">
        <v>0</v>
      </c>
      <c r="O239" s="19">
        <v>0</v>
      </c>
      <c r="P239" s="19">
        <v>1</v>
      </c>
      <c r="Q239" s="19">
        <v>1</v>
      </c>
      <c r="R239" s="19" t="s">
        <v>23319</v>
      </c>
      <c r="S239" s="19" t="s">
        <v>23319</v>
      </c>
      <c r="T239" s="19">
        <v>1</v>
      </c>
      <c r="U239" s="19">
        <v>0</v>
      </c>
      <c r="V239" s="19">
        <v>0</v>
      </c>
      <c r="W239" s="19">
        <v>0</v>
      </c>
      <c r="X239" s="19">
        <v>0</v>
      </c>
      <c r="Y239" s="19" t="s">
        <v>23331</v>
      </c>
      <c r="Z239" s="19">
        <v>1</v>
      </c>
      <c r="AA239" s="19">
        <v>0</v>
      </c>
      <c r="AB239" s="19">
        <v>0</v>
      </c>
    </row>
    <row r="240" spans="1:28" x14ac:dyDescent="0.3">
      <c r="A240" t="s">
        <v>54</v>
      </c>
      <c r="B240" s="9" t="s">
        <v>23317</v>
      </c>
      <c r="C240" s="9">
        <v>195</v>
      </c>
      <c r="D240" t="s">
        <v>463</v>
      </c>
      <c r="E240" t="s">
        <v>463</v>
      </c>
      <c r="F240">
        <v>116312</v>
      </c>
      <c r="G240" t="s">
        <v>461</v>
      </c>
      <c r="H240" s="18" t="s">
        <v>51</v>
      </c>
      <c r="I240" s="19">
        <v>0</v>
      </c>
      <c r="J240" s="19">
        <v>1</v>
      </c>
      <c r="K240" s="19">
        <v>0</v>
      </c>
      <c r="L240" s="19">
        <v>1</v>
      </c>
      <c r="M240" s="19">
        <v>1</v>
      </c>
      <c r="O240" s="19">
        <v>0</v>
      </c>
      <c r="P240" s="19">
        <v>1</v>
      </c>
      <c r="Q240" s="19">
        <v>1</v>
      </c>
      <c r="R240" s="19">
        <v>2.62</v>
      </c>
      <c r="S240" s="19" t="s">
        <v>23324</v>
      </c>
      <c r="T240" s="19">
        <v>1</v>
      </c>
      <c r="U240" s="19">
        <v>0</v>
      </c>
      <c r="V240" s="19">
        <v>0</v>
      </c>
      <c r="W240" s="19">
        <v>0</v>
      </c>
      <c r="X240" s="19">
        <v>0</v>
      </c>
      <c r="Y240" s="19" t="s">
        <v>23325</v>
      </c>
      <c r="Z240" s="19">
        <v>1</v>
      </c>
      <c r="AA240" s="19">
        <v>0</v>
      </c>
      <c r="AB240" s="19">
        <v>0</v>
      </c>
    </row>
    <row r="241" spans="1:28" x14ac:dyDescent="0.3">
      <c r="A241" t="s">
        <v>546</v>
      </c>
      <c r="B241" s="9" t="s">
        <v>23329</v>
      </c>
      <c r="C241" s="9">
        <v>3426</v>
      </c>
      <c r="D241" t="s">
        <v>550</v>
      </c>
      <c r="E241" t="s">
        <v>550</v>
      </c>
      <c r="F241">
        <v>116600</v>
      </c>
      <c r="G241" t="s">
        <v>555</v>
      </c>
      <c r="H241" s="18" t="s">
        <v>51</v>
      </c>
      <c r="I241" s="19">
        <v>0</v>
      </c>
      <c r="J241" s="19">
        <v>1</v>
      </c>
      <c r="K241" s="19">
        <v>0</v>
      </c>
      <c r="L241" s="19">
        <v>0</v>
      </c>
      <c r="M241" s="19">
        <v>1</v>
      </c>
      <c r="N241" s="19" t="s">
        <v>19985</v>
      </c>
      <c r="O241" s="19">
        <v>0</v>
      </c>
      <c r="P241" s="19">
        <v>0</v>
      </c>
      <c r="Q241" s="19">
        <v>1</v>
      </c>
      <c r="R241" s="19">
        <v>2.67</v>
      </c>
      <c r="S241" s="19" t="s">
        <v>23335</v>
      </c>
      <c r="T241" s="19">
        <v>1</v>
      </c>
      <c r="U241" s="19">
        <v>0</v>
      </c>
      <c r="V241" s="19">
        <v>0</v>
      </c>
      <c r="W241" s="19">
        <v>0</v>
      </c>
      <c r="X241" s="19">
        <v>0</v>
      </c>
      <c r="Y241" s="19" t="s">
        <v>23336</v>
      </c>
      <c r="Z241" s="19">
        <v>1</v>
      </c>
      <c r="AA241" s="19">
        <v>0</v>
      </c>
      <c r="AB241" s="19">
        <v>0</v>
      </c>
    </row>
    <row r="242" spans="1:28" x14ac:dyDescent="0.3">
      <c r="A242" t="s">
        <v>23496</v>
      </c>
      <c r="B242" s="9" t="s">
        <v>23329</v>
      </c>
      <c r="C242" s="9">
        <v>11714</v>
      </c>
      <c r="D242" t="s">
        <v>550</v>
      </c>
      <c r="E242" t="s">
        <v>550</v>
      </c>
      <c r="F242">
        <v>116600</v>
      </c>
      <c r="G242" t="s">
        <v>555</v>
      </c>
      <c r="H242" s="18" t="s">
        <v>51</v>
      </c>
      <c r="I242" s="19">
        <v>0</v>
      </c>
      <c r="J242" s="19">
        <v>1</v>
      </c>
      <c r="K242" s="19">
        <v>0</v>
      </c>
      <c r="L242" s="19">
        <v>0</v>
      </c>
      <c r="M242" s="19">
        <v>1</v>
      </c>
      <c r="N242" s="19" t="s">
        <v>19985</v>
      </c>
      <c r="O242" s="19">
        <v>0</v>
      </c>
      <c r="P242" s="19">
        <v>1</v>
      </c>
      <c r="Q242" s="19">
        <v>1</v>
      </c>
      <c r="R242" s="19">
        <v>2.67</v>
      </c>
      <c r="S242" s="19" t="s">
        <v>23335</v>
      </c>
      <c r="T242" s="19">
        <v>1</v>
      </c>
      <c r="U242" s="19">
        <v>0</v>
      </c>
      <c r="V242" s="19">
        <v>0</v>
      </c>
      <c r="W242" s="19">
        <v>0</v>
      </c>
      <c r="X242" s="19">
        <v>0</v>
      </c>
      <c r="Y242" s="19" t="s">
        <v>23336</v>
      </c>
      <c r="Z242" s="19">
        <v>1</v>
      </c>
      <c r="AA242" s="19">
        <v>0</v>
      </c>
      <c r="AB242" s="19">
        <v>0</v>
      </c>
    </row>
    <row r="243" spans="1:28" x14ac:dyDescent="0.3">
      <c r="A243" t="s">
        <v>19985</v>
      </c>
      <c r="B243" s="9" t="s">
        <v>23337</v>
      </c>
      <c r="C243" s="9">
        <v>18642</v>
      </c>
      <c r="D243" t="s">
        <v>550</v>
      </c>
      <c r="E243" t="s">
        <v>550</v>
      </c>
      <c r="F243">
        <v>116600</v>
      </c>
      <c r="G243" t="s">
        <v>555</v>
      </c>
      <c r="H243" s="18" t="s">
        <v>51</v>
      </c>
      <c r="I243" s="19">
        <v>0</v>
      </c>
      <c r="J243" s="19">
        <v>1</v>
      </c>
      <c r="K243" s="19">
        <v>0</v>
      </c>
      <c r="L243" s="19">
        <v>0</v>
      </c>
      <c r="M243" s="19">
        <v>1</v>
      </c>
      <c r="N243" s="19" t="s">
        <v>19985</v>
      </c>
      <c r="O243" s="19">
        <v>0</v>
      </c>
      <c r="P243" s="19">
        <v>1</v>
      </c>
      <c r="Q243" s="19">
        <v>1</v>
      </c>
      <c r="R243" s="19">
        <v>2.67</v>
      </c>
      <c r="S243" s="19" t="s">
        <v>23335</v>
      </c>
      <c r="T243" s="19">
        <v>1</v>
      </c>
      <c r="U243" s="19">
        <v>0</v>
      </c>
      <c r="V243" s="19">
        <v>0</v>
      </c>
      <c r="W243" s="19">
        <v>0</v>
      </c>
      <c r="X243" s="19">
        <v>1</v>
      </c>
      <c r="Y243" s="19" t="s">
        <v>23333</v>
      </c>
      <c r="Z243" s="19">
        <v>1</v>
      </c>
      <c r="AA243" s="19">
        <v>0</v>
      </c>
      <c r="AB243" s="19">
        <v>0</v>
      </c>
    </row>
    <row r="244" spans="1:28" x14ac:dyDescent="0.3">
      <c r="A244" t="s">
        <v>23416</v>
      </c>
      <c r="B244" s="9" t="s">
        <v>23329</v>
      </c>
      <c r="C244" s="9">
        <v>4618</v>
      </c>
      <c r="D244" t="s">
        <v>582</v>
      </c>
      <c r="E244" t="s">
        <v>582</v>
      </c>
      <c r="F244">
        <v>116684</v>
      </c>
      <c r="G244" t="s">
        <v>506</v>
      </c>
      <c r="H244" s="18" t="s">
        <v>51</v>
      </c>
      <c r="I244" s="19">
        <v>0</v>
      </c>
      <c r="J244" s="19">
        <v>1</v>
      </c>
      <c r="K244" s="19">
        <v>0</v>
      </c>
      <c r="L244" s="19">
        <v>0</v>
      </c>
      <c r="M244" s="19">
        <v>1</v>
      </c>
      <c r="N244" s="19" t="s">
        <v>19985</v>
      </c>
      <c r="O244" s="19">
        <v>0</v>
      </c>
      <c r="P244" s="19">
        <v>1</v>
      </c>
      <c r="Q244" s="19">
        <v>1</v>
      </c>
      <c r="R244" s="19">
        <v>2.67</v>
      </c>
      <c r="S244" s="19" t="s">
        <v>23335</v>
      </c>
      <c r="T244" s="19">
        <v>1</v>
      </c>
      <c r="U244" s="19">
        <v>0</v>
      </c>
      <c r="V244" s="19">
        <v>0</v>
      </c>
      <c r="W244" s="19">
        <v>0</v>
      </c>
      <c r="X244" s="19">
        <v>0</v>
      </c>
      <c r="Y244" s="19" t="s">
        <v>23336</v>
      </c>
      <c r="Z244" s="19">
        <v>1</v>
      </c>
      <c r="AA244" s="19">
        <v>0</v>
      </c>
      <c r="AB244" s="19">
        <v>0</v>
      </c>
    </row>
    <row r="245" spans="1:28" x14ac:dyDescent="0.3">
      <c r="A245" t="s">
        <v>19985</v>
      </c>
      <c r="B245" s="9" t="s">
        <v>23337</v>
      </c>
      <c r="C245" s="9">
        <v>18642</v>
      </c>
      <c r="D245" t="s">
        <v>582</v>
      </c>
      <c r="E245" t="s">
        <v>582</v>
      </c>
      <c r="F245">
        <v>116684</v>
      </c>
      <c r="G245" t="s">
        <v>506</v>
      </c>
      <c r="H245" s="18" t="s">
        <v>51</v>
      </c>
      <c r="I245" s="19">
        <v>0</v>
      </c>
      <c r="J245" s="19">
        <v>1</v>
      </c>
      <c r="K245" s="19">
        <v>0</v>
      </c>
      <c r="L245" s="19">
        <v>0</v>
      </c>
      <c r="M245" s="19">
        <v>1</v>
      </c>
      <c r="N245" s="19" t="s">
        <v>19985</v>
      </c>
      <c r="O245" s="19">
        <v>0</v>
      </c>
      <c r="P245" s="19">
        <v>1</v>
      </c>
      <c r="Q245" s="19">
        <v>1</v>
      </c>
      <c r="R245" s="19">
        <v>2.67</v>
      </c>
      <c r="S245" s="19" t="s">
        <v>23335</v>
      </c>
      <c r="T245" s="19">
        <v>1</v>
      </c>
      <c r="U245" s="19">
        <v>0</v>
      </c>
      <c r="V245" s="19">
        <v>0</v>
      </c>
      <c r="W245" s="19">
        <v>0</v>
      </c>
      <c r="X245" s="19">
        <v>1</v>
      </c>
      <c r="Y245" s="19" t="s">
        <v>23333</v>
      </c>
      <c r="Z245" s="19">
        <v>1</v>
      </c>
      <c r="AA245" s="19">
        <v>0</v>
      </c>
      <c r="AB245" s="19">
        <v>0</v>
      </c>
    </row>
    <row r="246" spans="1:28" x14ac:dyDescent="0.3">
      <c r="A246" t="s">
        <v>54</v>
      </c>
      <c r="B246" s="9" t="s">
        <v>23317</v>
      </c>
      <c r="C246" s="9">
        <v>195</v>
      </c>
      <c r="D246" t="s">
        <v>259</v>
      </c>
      <c r="E246" t="s">
        <v>259</v>
      </c>
      <c r="F246">
        <v>116744</v>
      </c>
      <c r="G246" t="s">
        <v>257</v>
      </c>
      <c r="H246" s="18" t="s">
        <v>51</v>
      </c>
      <c r="I246" s="19">
        <v>0</v>
      </c>
      <c r="J246" s="19">
        <v>1</v>
      </c>
      <c r="K246" s="19">
        <v>0</v>
      </c>
      <c r="L246" s="19">
        <v>1</v>
      </c>
      <c r="M246" s="19">
        <v>1</v>
      </c>
      <c r="O246" s="19">
        <v>0</v>
      </c>
      <c r="P246" s="19">
        <v>1</v>
      </c>
      <c r="Q246" s="19">
        <v>1</v>
      </c>
      <c r="R246" s="19">
        <v>2.62</v>
      </c>
      <c r="S246" s="19" t="s">
        <v>23324</v>
      </c>
      <c r="T246" s="19">
        <v>1</v>
      </c>
      <c r="U246" s="19">
        <v>0</v>
      </c>
      <c r="V246" s="19">
        <v>0</v>
      </c>
      <c r="W246" s="19">
        <v>0</v>
      </c>
      <c r="X246" s="19">
        <v>0</v>
      </c>
      <c r="Y246" s="19" t="s">
        <v>23325</v>
      </c>
      <c r="Z246" s="19">
        <v>1</v>
      </c>
      <c r="AA246" s="19">
        <v>0</v>
      </c>
      <c r="AB246" s="19">
        <v>0</v>
      </c>
    </row>
    <row r="247" spans="1:28" x14ac:dyDescent="0.3">
      <c r="A247" t="s">
        <v>3590</v>
      </c>
      <c r="B247" s="9" t="s">
        <v>23317</v>
      </c>
      <c r="C247" s="9">
        <v>7140</v>
      </c>
      <c r="D247" t="s">
        <v>259</v>
      </c>
      <c r="E247" t="s">
        <v>259</v>
      </c>
      <c r="F247">
        <v>116744</v>
      </c>
      <c r="G247" t="s">
        <v>257</v>
      </c>
      <c r="H247" s="18" t="s">
        <v>51</v>
      </c>
      <c r="I247" s="19">
        <v>1</v>
      </c>
      <c r="J247" s="19">
        <v>1</v>
      </c>
      <c r="K247" s="19">
        <v>0</v>
      </c>
      <c r="L247" s="19">
        <v>1</v>
      </c>
      <c r="M247" s="19">
        <v>1</v>
      </c>
      <c r="O247" s="19">
        <v>1</v>
      </c>
      <c r="P247" s="19">
        <v>1</v>
      </c>
      <c r="Q247" s="19">
        <v>1</v>
      </c>
      <c r="R247" s="19">
        <v>1</v>
      </c>
      <c r="S247" s="19" t="s">
        <v>23328</v>
      </c>
      <c r="T247" s="19">
        <v>1</v>
      </c>
      <c r="U247" s="19">
        <v>0</v>
      </c>
      <c r="V247" s="19">
        <v>0</v>
      </c>
      <c r="W247" s="19">
        <v>0</v>
      </c>
      <c r="X247" s="19">
        <v>0</v>
      </c>
      <c r="Y247" s="19" t="s">
        <v>23325</v>
      </c>
      <c r="Z247" s="19">
        <v>1</v>
      </c>
      <c r="AA247" s="19">
        <v>0</v>
      </c>
      <c r="AB247" s="19">
        <v>0</v>
      </c>
    </row>
    <row r="248" spans="1:28" x14ac:dyDescent="0.3">
      <c r="A248" t="s">
        <v>23698</v>
      </c>
      <c r="B248" s="9" t="s">
        <v>23329</v>
      </c>
      <c r="C248" s="9">
        <v>18499</v>
      </c>
      <c r="D248" t="s">
        <v>259</v>
      </c>
      <c r="E248" t="s">
        <v>259</v>
      </c>
      <c r="F248">
        <v>116744</v>
      </c>
      <c r="G248" t="s">
        <v>257</v>
      </c>
      <c r="H248" s="18" t="s">
        <v>51</v>
      </c>
      <c r="I248" s="19">
        <v>0</v>
      </c>
      <c r="J248" s="19">
        <v>1</v>
      </c>
      <c r="K248" s="19">
        <v>0</v>
      </c>
      <c r="L248" s="19">
        <v>0</v>
      </c>
      <c r="M248" s="19">
        <v>0</v>
      </c>
      <c r="O248" s="19">
        <v>0</v>
      </c>
      <c r="P248" s="19">
        <v>1</v>
      </c>
      <c r="Q248" s="19">
        <v>1</v>
      </c>
      <c r="R248" s="19" t="s">
        <v>23319</v>
      </c>
      <c r="S248" s="19" t="s">
        <v>23319</v>
      </c>
      <c r="T248" s="19">
        <v>1</v>
      </c>
      <c r="U248" s="19">
        <v>0</v>
      </c>
      <c r="V248" s="19">
        <v>0</v>
      </c>
      <c r="W248" s="19">
        <v>0</v>
      </c>
      <c r="X248" s="19">
        <v>1</v>
      </c>
      <c r="Y248" s="19" t="s">
        <v>23333</v>
      </c>
      <c r="Z248" s="19">
        <v>1</v>
      </c>
      <c r="AA248" s="19">
        <v>0</v>
      </c>
      <c r="AB248" s="19">
        <v>0</v>
      </c>
    </row>
    <row r="249" spans="1:28" x14ac:dyDescent="0.3">
      <c r="A249" t="s">
        <v>23714</v>
      </c>
      <c r="B249" s="9" t="s">
        <v>23329</v>
      </c>
      <c r="C249" s="9">
        <v>20841</v>
      </c>
      <c r="D249" t="s">
        <v>259</v>
      </c>
      <c r="E249" t="s">
        <v>259</v>
      </c>
      <c r="F249">
        <v>116744</v>
      </c>
      <c r="G249" t="s">
        <v>257</v>
      </c>
      <c r="H249" s="18" t="s">
        <v>51</v>
      </c>
      <c r="I249" s="19">
        <v>0</v>
      </c>
      <c r="J249" s="19">
        <v>1</v>
      </c>
      <c r="K249" s="19">
        <v>0</v>
      </c>
      <c r="L249" s="19">
        <v>0</v>
      </c>
      <c r="M249" s="19">
        <v>0</v>
      </c>
      <c r="O249" s="19">
        <v>0</v>
      </c>
      <c r="P249" s="19">
        <v>1</v>
      </c>
      <c r="Q249" s="19">
        <v>1</v>
      </c>
      <c r="R249" s="19">
        <v>2</v>
      </c>
      <c r="S249" s="19" t="s">
        <v>23350</v>
      </c>
      <c r="T249" s="19">
        <v>1</v>
      </c>
      <c r="U249" s="19">
        <v>0</v>
      </c>
      <c r="V249" s="19">
        <v>0</v>
      </c>
      <c r="W249" s="19">
        <v>0</v>
      </c>
      <c r="X249" s="19">
        <v>0</v>
      </c>
      <c r="Y249" s="19" t="s">
        <v>23331</v>
      </c>
      <c r="Z249" s="19">
        <v>1</v>
      </c>
      <c r="AA249" s="19">
        <v>0</v>
      </c>
      <c r="AB249" s="19">
        <v>0</v>
      </c>
    </row>
    <row r="250" spans="1:28" x14ac:dyDescent="0.3">
      <c r="A250" t="s">
        <v>54</v>
      </c>
      <c r="B250" s="9" t="s">
        <v>23317</v>
      </c>
      <c r="C250" s="9">
        <v>195</v>
      </c>
      <c r="D250" t="s">
        <v>421</v>
      </c>
      <c r="E250" t="s">
        <v>421</v>
      </c>
      <c r="F250">
        <v>116768</v>
      </c>
      <c r="G250" t="s">
        <v>419</v>
      </c>
      <c r="H250" s="18" t="s">
        <v>51</v>
      </c>
      <c r="I250" s="19">
        <v>0</v>
      </c>
      <c r="J250" s="19">
        <v>1</v>
      </c>
      <c r="K250" s="19">
        <v>0</v>
      </c>
      <c r="L250" s="19">
        <v>1</v>
      </c>
      <c r="M250" s="19">
        <v>1</v>
      </c>
      <c r="O250" s="19">
        <v>0</v>
      </c>
      <c r="P250" s="19">
        <v>1</v>
      </c>
      <c r="Q250" s="19">
        <v>1</v>
      </c>
      <c r="R250" s="19">
        <v>2.62</v>
      </c>
      <c r="S250" s="19" t="s">
        <v>23324</v>
      </c>
      <c r="T250" s="19">
        <v>1</v>
      </c>
      <c r="U250" s="19">
        <v>0</v>
      </c>
      <c r="V250" s="19">
        <v>0</v>
      </c>
      <c r="W250" s="19">
        <v>0</v>
      </c>
      <c r="X250" s="19">
        <v>0</v>
      </c>
      <c r="Y250" s="19" t="s">
        <v>23325</v>
      </c>
      <c r="Z250" s="19">
        <v>1</v>
      </c>
      <c r="AA250" s="19">
        <v>0</v>
      </c>
      <c r="AB250" s="19">
        <v>0</v>
      </c>
    </row>
    <row r="251" spans="1:28" x14ac:dyDescent="0.3">
      <c r="A251" t="s">
        <v>54</v>
      </c>
      <c r="B251" s="9" t="s">
        <v>23317</v>
      </c>
      <c r="C251" s="9">
        <v>195</v>
      </c>
      <c r="D251" t="s">
        <v>188</v>
      </c>
      <c r="E251" t="s">
        <v>188</v>
      </c>
      <c r="F251">
        <v>117176</v>
      </c>
      <c r="G251" t="s">
        <v>189</v>
      </c>
      <c r="H251" s="18" t="s">
        <v>51</v>
      </c>
      <c r="I251" s="19">
        <v>0</v>
      </c>
      <c r="J251" s="19">
        <v>1</v>
      </c>
      <c r="K251" s="19">
        <v>0</v>
      </c>
      <c r="L251" s="19">
        <v>1</v>
      </c>
      <c r="M251" s="19">
        <v>1</v>
      </c>
      <c r="O251" s="19">
        <v>0</v>
      </c>
      <c r="P251" s="19">
        <v>1</v>
      </c>
      <c r="Q251" s="19">
        <v>1</v>
      </c>
      <c r="R251" s="19">
        <v>2.62</v>
      </c>
      <c r="S251" s="19" t="s">
        <v>23324</v>
      </c>
      <c r="T251" s="19">
        <v>1</v>
      </c>
      <c r="U251" s="19">
        <v>0</v>
      </c>
      <c r="V251" s="19">
        <v>0</v>
      </c>
      <c r="W251" s="19">
        <v>0</v>
      </c>
      <c r="X251" s="19">
        <v>0</v>
      </c>
      <c r="Y251" s="19" t="s">
        <v>23325</v>
      </c>
      <c r="Z251" s="19">
        <v>1</v>
      </c>
      <c r="AA251" s="19">
        <v>0</v>
      </c>
      <c r="AB251" s="19">
        <v>0</v>
      </c>
    </row>
    <row r="252" spans="1:28" x14ac:dyDescent="0.3">
      <c r="A252" t="s">
        <v>545</v>
      </c>
      <c r="B252" s="9" t="s">
        <v>23329</v>
      </c>
      <c r="C252" s="9">
        <v>3222</v>
      </c>
      <c r="D252" t="s">
        <v>188</v>
      </c>
      <c r="E252" t="s">
        <v>188</v>
      </c>
      <c r="F252">
        <v>117176</v>
      </c>
      <c r="G252" t="s">
        <v>189</v>
      </c>
      <c r="H252" s="18" t="s">
        <v>51</v>
      </c>
      <c r="I252" s="19">
        <v>0</v>
      </c>
      <c r="J252" s="19">
        <v>1</v>
      </c>
      <c r="K252" s="19">
        <v>0</v>
      </c>
      <c r="L252" s="19">
        <v>0</v>
      </c>
      <c r="M252" s="19">
        <v>0</v>
      </c>
      <c r="O252" s="19">
        <v>0</v>
      </c>
      <c r="P252" s="19">
        <v>1</v>
      </c>
      <c r="Q252" s="19">
        <v>1</v>
      </c>
      <c r="R252" s="19">
        <v>2</v>
      </c>
      <c r="S252" s="19" t="s">
        <v>23350</v>
      </c>
      <c r="T252" s="19">
        <v>1</v>
      </c>
      <c r="U252" s="19">
        <v>0</v>
      </c>
      <c r="V252" s="19">
        <v>0</v>
      </c>
      <c r="W252" s="19">
        <v>0</v>
      </c>
      <c r="X252" s="19">
        <v>0</v>
      </c>
      <c r="Y252" s="19" t="s">
        <v>23331</v>
      </c>
      <c r="Z252" s="19">
        <v>1</v>
      </c>
      <c r="AA252" s="19">
        <v>0</v>
      </c>
      <c r="AB252" s="19">
        <v>0</v>
      </c>
    </row>
    <row r="253" spans="1:28" x14ac:dyDescent="0.3">
      <c r="A253" t="s">
        <v>54</v>
      </c>
      <c r="B253" s="9" t="s">
        <v>23317</v>
      </c>
      <c r="C253" s="9">
        <v>195</v>
      </c>
      <c r="D253" t="s">
        <v>470</v>
      </c>
      <c r="E253" t="s">
        <v>470</v>
      </c>
      <c r="F253">
        <v>117368</v>
      </c>
      <c r="G253" t="s">
        <v>469</v>
      </c>
      <c r="H253" s="18" t="s">
        <v>51</v>
      </c>
      <c r="I253" s="19">
        <v>0</v>
      </c>
      <c r="J253" s="19">
        <v>1</v>
      </c>
      <c r="K253" s="19">
        <v>0</v>
      </c>
      <c r="L253" s="19">
        <v>1</v>
      </c>
      <c r="M253" s="19">
        <v>1</v>
      </c>
      <c r="O253" s="19">
        <v>0</v>
      </c>
      <c r="P253" s="19">
        <v>1</v>
      </c>
      <c r="Q253" s="19">
        <v>1</v>
      </c>
      <c r="R253" s="19">
        <v>2.62</v>
      </c>
      <c r="S253" s="19" t="s">
        <v>23324</v>
      </c>
      <c r="T253" s="19">
        <v>1</v>
      </c>
      <c r="U253" s="19">
        <v>0</v>
      </c>
      <c r="V253" s="19">
        <v>0</v>
      </c>
      <c r="W253" s="19">
        <v>0</v>
      </c>
      <c r="X253" s="19">
        <v>0</v>
      </c>
      <c r="Y253" s="19" t="s">
        <v>23325</v>
      </c>
      <c r="Z253" s="19">
        <v>1</v>
      </c>
      <c r="AA253" s="19">
        <v>0</v>
      </c>
      <c r="AB253" s="19">
        <v>0</v>
      </c>
    </row>
    <row r="254" spans="1:28" x14ac:dyDescent="0.3">
      <c r="A254" t="s">
        <v>54</v>
      </c>
      <c r="B254" s="9" t="s">
        <v>23317</v>
      </c>
      <c r="C254" s="9">
        <v>195</v>
      </c>
      <c r="D254" t="s">
        <v>260</v>
      </c>
      <c r="E254" t="s">
        <v>260</v>
      </c>
      <c r="F254">
        <v>117824</v>
      </c>
      <c r="G254" t="s">
        <v>257</v>
      </c>
      <c r="H254" s="18" t="s">
        <v>51</v>
      </c>
      <c r="I254" s="19">
        <v>0</v>
      </c>
      <c r="J254" s="19">
        <v>1</v>
      </c>
      <c r="K254" s="19">
        <v>0</v>
      </c>
      <c r="L254" s="19">
        <v>1</v>
      </c>
      <c r="M254" s="19">
        <v>1</v>
      </c>
      <c r="O254" s="19">
        <v>0</v>
      </c>
      <c r="P254" s="19">
        <v>1</v>
      </c>
      <c r="Q254" s="19">
        <v>1</v>
      </c>
      <c r="R254" s="19">
        <v>2.62</v>
      </c>
      <c r="S254" s="19" t="s">
        <v>23324</v>
      </c>
      <c r="T254" s="19">
        <v>1</v>
      </c>
      <c r="U254" s="19">
        <v>0</v>
      </c>
      <c r="V254" s="19">
        <v>0</v>
      </c>
      <c r="W254" s="19">
        <v>0</v>
      </c>
      <c r="X254" s="19">
        <v>0</v>
      </c>
      <c r="Y254" s="19" t="s">
        <v>23325</v>
      </c>
      <c r="Z254" s="19">
        <v>1</v>
      </c>
      <c r="AA254" s="19">
        <v>0</v>
      </c>
      <c r="AB254" s="19">
        <v>0</v>
      </c>
    </row>
    <row r="255" spans="1:28" x14ac:dyDescent="0.3">
      <c r="A255" t="s">
        <v>23714</v>
      </c>
      <c r="B255" s="9" t="s">
        <v>23329</v>
      </c>
      <c r="C255" s="9">
        <v>20841</v>
      </c>
      <c r="D255" t="s">
        <v>260</v>
      </c>
      <c r="E255" t="s">
        <v>260</v>
      </c>
      <c r="F255">
        <v>117824</v>
      </c>
      <c r="G255" t="s">
        <v>257</v>
      </c>
      <c r="H255" s="18" t="s">
        <v>51</v>
      </c>
      <c r="I255" s="19">
        <v>0</v>
      </c>
      <c r="J255" s="19">
        <v>1</v>
      </c>
      <c r="K255" s="19">
        <v>0</v>
      </c>
      <c r="L255" s="19">
        <v>0</v>
      </c>
      <c r="M255" s="19">
        <v>0</v>
      </c>
      <c r="O255" s="19">
        <v>0</v>
      </c>
      <c r="P255" s="19">
        <v>1</v>
      </c>
      <c r="Q255" s="19">
        <v>1</v>
      </c>
      <c r="R255" s="19">
        <v>2</v>
      </c>
      <c r="S255" s="19" t="s">
        <v>23350</v>
      </c>
      <c r="T255" s="19">
        <v>1</v>
      </c>
      <c r="U255" s="19">
        <v>0</v>
      </c>
      <c r="V255" s="19">
        <v>0</v>
      </c>
      <c r="W255" s="19">
        <v>0</v>
      </c>
      <c r="X255" s="19">
        <v>0</v>
      </c>
      <c r="Y255" s="19" t="s">
        <v>23331</v>
      </c>
      <c r="Z255" s="19">
        <v>1</v>
      </c>
      <c r="AA255" s="19">
        <v>0</v>
      </c>
      <c r="AB255" s="19">
        <v>0</v>
      </c>
    </row>
    <row r="256" spans="1:28" x14ac:dyDescent="0.3">
      <c r="A256" t="s">
        <v>54</v>
      </c>
      <c r="B256" s="9" t="s">
        <v>23317</v>
      </c>
      <c r="C256" s="9">
        <v>195</v>
      </c>
      <c r="D256" t="s">
        <v>83</v>
      </c>
      <c r="E256" t="s">
        <v>83</v>
      </c>
      <c r="F256">
        <v>117968</v>
      </c>
      <c r="G256" t="s">
        <v>79</v>
      </c>
      <c r="H256" s="18" t="s">
        <v>51</v>
      </c>
      <c r="I256" s="19">
        <v>0</v>
      </c>
      <c r="J256" s="19">
        <v>1</v>
      </c>
      <c r="K256" s="19">
        <v>0</v>
      </c>
      <c r="L256" s="19">
        <v>1</v>
      </c>
      <c r="M256" s="19">
        <v>1</v>
      </c>
      <c r="O256" s="19">
        <v>0</v>
      </c>
      <c r="P256" s="19">
        <v>1</v>
      </c>
      <c r="Q256" s="19">
        <v>1</v>
      </c>
      <c r="R256" s="19">
        <v>2.62</v>
      </c>
      <c r="S256" s="19" t="s">
        <v>23324</v>
      </c>
      <c r="T256" s="19">
        <v>1</v>
      </c>
      <c r="U256" s="19">
        <v>0</v>
      </c>
      <c r="V256" s="19">
        <v>0</v>
      </c>
      <c r="W256" s="19">
        <v>0</v>
      </c>
      <c r="X256" s="19">
        <v>0</v>
      </c>
      <c r="Y256" s="19" t="s">
        <v>23325</v>
      </c>
      <c r="Z256" s="19">
        <v>1</v>
      </c>
      <c r="AA256" s="19">
        <v>0</v>
      </c>
      <c r="AB256" s="19">
        <v>0</v>
      </c>
    </row>
    <row r="257" spans="1:28" x14ac:dyDescent="0.3">
      <c r="A257" t="s">
        <v>24443</v>
      </c>
      <c r="B257" s="9" t="s">
        <v>23322</v>
      </c>
      <c r="C257" s="9">
        <v>40364</v>
      </c>
      <c r="D257" t="s">
        <v>633</v>
      </c>
      <c r="E257" t="s">
        <v>633</v>
      </c>
      <c r="F257">
        <v>118040</v>
      </c>
      <c r="G257" t="s">
        <v>515</v>
      </c>
      <c r="H257" s="18" t="s">
        <v>51</v>
      </c>
      <c r="I257" s="19">
        <v>0</v>
      </c>
      <c r="J257" s="19">
        <v>1</v>
      </c>
      <c r="K257" s="19">
        <v>0</v>
      </c>
      <c r="L257" s="19">
        <v>0</v>
      </c>
      <c r="M257" s="19">
        <v>1</v>
      </c>
      <c r="N257" s="19" t="s">
        <v>19985</v>
      </c>
      <c r="O257" s="19">
        <v>0</v>
      </c>
      <c r="P257" s="19">
        <v>0</v>
      </c>
      <c r="Q257" s="19">
        <v>1</v>
      </c>
      <c r="R257" s="19">
        <v>2.67</v>
      </c>
      <c r="S257" s="19" t="s">
        <v>23335</v>
      </c>
      <c r="T257" s="19">
        <v>1</v>
      </c>
      <c r="U257" s="19">
        <v>0</v>
      </c>
      <c r="V257" s="19">
        <v>0</v>
      </c>
      <c r="W257" s="19">
        <v>0</v>
      </c>
      <c r="X257" s="19">
        <v>0</v>
      </c>
      <c r="Y257" s="19" t="s">
        <v>23336</v>
      </c>
      <c r="Z257" s="19">
        <v>1</v>
      </c>
      <c r="AA257" s="19">
        <v>0</v>
      </c>
      <c r="AB257" s="19">
        <v>0</v>
      </c>
    </row>
    <row r="258" spans="1:28" x14ac:dyDescent="0.3">
      <c r="A258" t="s">
        <v>24444</v>
      </c>
      <c r="B258" s="9" t="s">
        <v>23329</v>
      </c>
      <c r="C258" s="9">
        <v>9739</v>
      </c>
      <c r="D258" t="s">
        <v>633</v>
      </c>
      <c r="E258" t="s">
        <v>633</v>
      </c>
      <c r="F258">
        <v>118040</v>
      </c>
      <c r="G258" t="s">
        <v>515</v>
      </c>
      <c r="H258" s="18" t="s">
        <v>51</v>
      </c>
      <c r="I258" s="19">
        <v>0</v>
      </c>
      <c r="J258" s="19">
        <v>1</v>
      </c>
      <c r="K258" s="19">
        <v>0</v>
      </c>
      <c r="L258" s="19">
        <v>0</v>
      </c>
      <c r="M258" s="19">
        <v>1</v>
      </c>
      <c r="N258" s="19" t="s">
        <v>19985</v>
      </c>
      <c r="O258" s="19">
        <v>0</v>
      </c>
      <c r="P258" s="19">
        <v>1</v>
      </c>
      <c r="Q258" s="19">
        <v>1</v>
      </c>
      <c r="R258" s="19">
        <v>2.67</v>
      </c>
      <c r="S258" s="19" t="s">
        <v>23335</v>
      </c>
      <c r="T258" s="19">
        <v>1</v>
      </c>
      <c r="U258" s="19">
        <v>0</v>
      </c>
      <c r="V258" s="19">
        <v>0</v>
      </c>
      <c r="W258" s="19">
        <v>0</v>
      </c>
      <c r="X258" s="19">
        <v>0</v>
      </c>
      <c r="Y258" s="19" t="s">
        <v>23336</v>
      </c>
      <c r="Z258" s="19">
        <v>1</v>
      </c>
      <c r="AA258" s="19">
        <v>0</v>
      </c>
      <c r="AB258" s="19">
        <v>0</v>
      </c>
    </row>
    <row r="259" spans="1:28" x14ac:dyDescent="0.3">
      <c r="A259" t="s">
        <v>19985</v>
      </c>
      <c r="B259" s="9" t="s">
        <v>23337</v>
      </c>
      <c r="C259" s="9">
        <v>18642</v>
      </c>
      <c r="D259" t="s">
        <v>633</v>
      </c>
      <c r="E259" t="s">
        <v>633</v>
      </c>
      <c r="F259">
        <v>118040</v>
      </c>
      <c r="G259" t="s">
        <v>515</v>
      </c>
      <c r="H259" s="18" t="s">
        <v>51</v>
      </c>
      <c r="I259" s="19">
        <v>0</v>
      </c>
      <c r="J259" s="19">
        <v>1</v>
      </c>
      <c r="K259" s="19">
        <v>0</v>
      </c>
      <c r="L259" s="19">
        <v>0</v>
      </c>
      <c r="M259" s="19">
        <v>1</v>
      </c>
      <c r="N259" s="19" t="s">
        <v>19985</v>
      </c>
      <c r="O259" s="19">
        <v>0</v>
      </c>
      <c r="P259" s="19">
        <v>1</v>
      </c>
      <c r="Q259" s="19">
        <v>1</v>
      </c>
      <c r="R259" s="19">
        <v>2.67</v>
      </c>
      <c r="S259" s="19" t="s">
        <v>23335</v>
      </c>
      <c r="T259" s="19">
        <v>1</v>
      </c>
      <c r="U259" s="19">
        <v>0</v>
      </c>
      <c r="V259" s="19">
        <v>0</v>
      </c>
      <c r="W259" s="19">
        <v>0</v>
      </c>
      <c r="X259" s="19">
        <v>1</v>
      </c>
      <c r="Y259" s="19" t="s">
        <v>23333</v>
      </c>
      <c r="Z259" s="19">
        <v>1</v>
      </c>
      <c r="AA259" s="19">
        <v>0</v>
      </c>
      <c r="AB259" s="19">
        <v>0</v>
      </c>
    </row>
    <row r="260" spans="1:28" x14ac:dyDescent="0.3">
      <c r="A260" t="s">
        <v>54</v>
      </c>
      <c r="B260" s="9" t="s">
        <v>23317</v>
      </c>
      <c r="C260" s="9">
        <v>195</v>
      </c>
      <c r="D260" t="s">
        <v>261</v>
      </c>
      <c r="E260" t="s">
        <v>261</v>
      </c>
      <c r="F260">
        <v>118088</v>
      </c>
      <c r="G260" t="s">
        <v>257</v>
      </c>
      <c r="H260" s="18" t="s">
        <v>51</v>
      </c>
      <c r="I260" s="19">
        <v>0</v>
      </c>
      <c r="J260" s="19">
        <v>1</v>
      </c>
      <c r="K260" s="19">
        <v>0</v>
      </c>
      <c r="L260" s="19">
        <v>1</v>
      </c>
      <c r="M260" s="19">
        <v>1</v>
      </c>
      <c r="O260" s="19">
        <v>0</v>
      </c>
      <c r="P260" s="19">
        <v>1</v>
      </c>
      <c r="Q260" s="19">
        <v>1</v>
      </c>
      <c r="R260" s="19">
        <v>2.62</v>
      </c>
      <c r="S260" s="19" t="s">
        <v>23324</v>
      </c>
      <c r="T260" s="19">
        <v>1</v>
      </c>
      <c r="U260" s="19">
        <v>0</v>
      </c>
      <c r="V260" s="19">
        <v>0</v>
      </c>
      <c r="W260" s="19">
        <v>0</v>
      </c>
      <c r="X260" s="19">
        <v>0</v>
      </c>
      <c r="Y260" s="19" t="s">
        <v>23325</v>
      </c>
      <c r="Z260" s="19">
        <v>1</v>
      </c>
      <c r="AA260" s="19">
        <v>0</v>
      </c>
      <c r="AB260" s="19">
        <v>0</v>
      </c>
    </row>
    <row r="261" spans="1:28" x14ac:dyDescent="0.3">
      <c r="A261" t="s">
        <v>24450</v>
      </c>
      <c r="B261" s="9" t="s">
        <v>23322</v>
      </c>
      <c r="C261" s="9">
        <v>5309</v>
      </c>
      <c r="D261" t="s">
        <v>261</v>
      </c>
      <c r="E261" t="s">
        <v>261</v>
      </c>
      <c r="F261">
        <v>118088</v>
      </c>
      <c r="G261" t="s">
        <v>257</v>
      </c>
      <c r="H261" s="18" t="s">
        <v>51</v>
      </c>
      <c r="I261" s="19">
        <v>0</v>
      </c>
      <c r="J261" s="19">
        <v>1</v>
      </c>
      <c r="K261" s="19">
        <v>0</v>
      </c>
      <c r="L261" s="19">
        <v>0</v>
      </c>
      <c r="M261" s="19">
        <v>0</v>
      </c>
      <c r="O261" s="19">
        <v>0</v>
      </c>
      <c r="P261" s="19">
        <v>0</v>
      </c>
      <c r="Q261" s="19">
        <v>0</v>
      </c>
      <c r="R261" s="19" t="s">
        <v>23319</v>
      </c>
      <c r="S261" s="19" t="s">
        <v>23319</v>
      </c>
      <c r="T261" s="19">
        <v>1</v>
      </c>
      <c r="U261" s="19">
        <v>0</v>
      </c>
      <c r="V261" s="19">
        <v>0</v>
      </c>
      <c r="W261" s="19">
        <v>0</v>
      </c>
      <c r="X261" s="19">
        <v>0</v>
      </c>
      <c r="Y261" s="19" t="s">
        <v>23325</v>
      </c>
      <c r="Z261" s="19">
        <v>1</v>
      </c>
      <c r="AA261" s="19">
        <v>0</v>
      </c>
      <c r="AB261" s="19">
        <v>0</v>
      </c>
    </row>
    <row r="262" spans="1:28" x14ac:dyDescent="0.3">
      <c r="A262" t="s">
        <v>23714</v>
      </c>
      <c r="B262" s="9" t="s">
        <v>23329</v>
      </c>
      <c r="C262" s="9">
        <v>20841</v>
      </c>
      <c r="D262" t="s">
        <v>261</v>
      </c>
      <c r="E262" t="s">
        <v>261</v>
      </c>
      <c r="F262">
        <v>118088</v>
      </c>
      <c r="G262" t="s">
        <v>257</v>
      </c>
      <c r="H262" s="18" t="s">
        <v>51</v>
      </c>
      <c r="I262" s="19">
        <v>0</v>
      </c>
      <c r="J262" s="19">
        <v>1</v>
      </c>
      <c r="K262" s="19">
        <v>0</v>
      </c>
      <c r="L262" s="19">
        <v>0</v>
      </c>
      <c r="M262" s="19">
        <v>0</v>
      </c>
      <c r="O262" s="19">
        <v>0</v>
      </c>
      <c r="P262" s="19">
        <v>1</v>
      </c>
      <c r="Q262" s="19">
        <v>1</v>
      </c>
      <c r="R262" s="19">
        <v>2</v>
      </c>
      <c r="S262" s="19" t="s">
        <v>23350</v>
      </c>
      <c r="T262" s="19">
        <v>1</v>
      </c>
      <c r="U262" s="19">
        <v>0</v>
      </c>
      <c r="V262" s="19">
        <v>0</v>
      </c>
      <c r="W262" s="19">
        <v>0</v>
      </c>
      <c r="X262" s="19">
        <v>0</v>
      </c>
      <c r="Y262" s="19" t="s">
        <v>23331</v>
      </c>
      <c r="Z262" s="19">
        <v>1</v>
      </c>
      <c r="AA262" s="19">
        <v>0</v>
      </c>
      <c r="AB262" s="19">
        <v>0</v>
      </c>
    </row>
    <row r="263" spans="1:28" x14ac:dyDescent="0.3">
      <c r="A263" t="s">
        <v>54</v>
      </c>
      <c r="B263" s="9" t="s">
        <v>23317</v>
      </c>
      <c r="C263" s="9">
        <v>195</v>
      </c>
      <c r="D263" t="s">
        <v>361</v>
      </c>
      <c r="E263" t="s">
        <v>361</v>
      </c>
      <c r="F263">
        <v>118304</v>
      </c>
      <c r="G263" t="s">
        <v>358</v>
      </c>
      <c r="H263" s="18" t="s">
        <v>51</v>
      </c>
      <c r="I263" s="19">
        <v>0</v>
      </c>
      <c r="J263" s="19">
        <v>1</v>
      </c>
      <c r="K263" s="19">
        <v>0</v>
      </c>
      <c r="L263" s="19">
        <v>1</v>
      </c>
      <c r="M263" s="19">
        <v>1</v>
      </c>
      <c r="O263" s="19">
        <v>0</v>
      </c>
      <c r="P263" s="19">
        <v>1</v>
      </c>
      <c r="Q263" s="19">
        <v>1</v>
      </c>
      <c r="R263" s="19">
        <v>2.62</v>
      </c>
      <c r="S263" s="19" t="s">
        <v>23324</v>
      </c>
      <c r="T263" s="19">
        <v>1</v>
      </c>
      <c r="U263" s="19">
        <v>0</v>
      </c>
      <c r="V263" s="19">
        <v>0</v>
      </c>
      <c r="W263" s="19">
        <v>0</v>
      </c>
      <c r="X263" s="19">
        <v>0</v>
      </c>
      <c r="Y263" s="19" t="s">
        <v>23325</v>
      </c>
      <c r="Z263" s="19">
        <v>1</v>
      </c>
      <c r="AA263" s="19">
        <v>0</v>
      </c>
      <c r="AB263" s="19">
        <v>0</v>
      </c>
    </row>
    <row r="264" spans="1:28" x14ac:dyDescent="0.3">
      <c r="A264" t="s">
        <v>546</v>
      </c>
      <c r="B264" s="9" t="s">
        <v>23329</v>
      </c>
      <c r="C264" s="9">
        <v>3426</v>
      </c>
      <c r="D264" t="s">
        <v>556</v>
      </c>
      <c r="E264" t="s">
        <v>556</v>
      </c>
      <c r="F264">
        <v>118856</v>
      </c>
      <c r="G264" t="s">
        <v>555</v>
      </c>
      <c r="H264" s="18" t="s">
        <v>51</v>
      </c>
      <c r="I264" s="19">
        <v>0</v>
      </c>
      <c r="J264" s="19">
        <v>1</v>
      </c>
      <c r="K264" s="19">
        <v>0</v>
      </c>
      <c r="L264" s="19">
        <v>0</v>
      </c>
      <c r="M264" s="19">
        <v>1</v>
      </c>
      <c r="N264" s="19" t="s">
        <v>19985</v>
      </c>
      <c r="O264" s="19">
        <v>0</v>
      </c>
      <c r="P264" s="19">
        <v>0</v>
      </c>
      <c r="Q264" s="19">
        <v>1</v>
      </c>
      <c r="R264" s="19">
        <v>2.67</v>
      </c>
      <c r="S264" s="19" t="s">
        <v>23335</v>
      </c>
      <c r="T264" s="19">
        <v>1</v>
      </c>
      <c r="U264" s="19">
        <v>0</v>
      </c>
      <c r="V264" s="19">
        <v>0</v>
      </c>
      <c r="W264" s="19">
        <v>0</v>
      </c>
      <c r="X264" s="19">
        <v>0</v>
      </c>
      <c r="Y264" s="19" t="s">
        <v>23336</v>
      </c>
      <c r="Z264" s="19">
        <v>1</v>
      </c>
      <c r="AA264" s="19">
        <v>0</v>
      </c>
      <c r="AB264" s="19">
        <v>0</v>
      </c>
    </row>
    <row r="265" spans="1:28" x14ac:dyDescent="0.3">
      <c r="A265" t="s">
        <v>23496</v>
      </c>
      <c r="B265" s="9" t="s">
        <v>23329</v>
      </c>
      <c r="C265" s="9">
        <v>11714</v>
      </c>
      <c r="D265" t="s">
        <v>556</v>
      </c>
      <c r="E265" t="s">
        <v>556</v>
      </c>
      <c r="F265">
        <v>118856</v>
      </c>
      <c r="G265" t="s">
        <v>555</v>
      </c>
      <c r="H265" s="18" t="s">
        <v>51</v>
      </c>
      <c r="I265" s="19">
        <v>0</v>
      </c>
      <c r="J265" s="19">
        <v>1</v>
      </c>
      <c r="K265" s="19">
        <v>0</v>
      </c>
      <c r="L265" s="19">
        <v>0</v>
      </c>
      <c r="M265" s="19">
        <v>1</v>
      </c>
      <c r="N265" s="19" t="s">
        <v>19985</v>
      </c>
      <c r="O265" s="19">
        <v>0</v>
      </c>
      <c r="P265" s="19">
        <v>1</v>
      </c>
      <c r="Q265" s="19">
        <v>1</v>
      </c>
      <c r="R265" s="19">
        <v>2.67</v>
      </c>
      <c r="S265" s="19" t="s">
        <v>23335</v>
      </c>
      <c r="T265" s="19">
        <v>1</v>
      </c>
      <c r="U265" s="19">
        <v>0</v>
      </c>
      <c r="V265" s="19">
        <v>0</v>
      </c>
      <c r="W265" s="19">
        <v>0</v>
      </c>
      <c r="X265" s="19">
        <v>0</v>
      </c>
      <c r="Y265" s="19" t="s">
        <v>23336</v>
      </c>
      <c r="Z265" s="19">
        <v>1</v>
      </c>
      <c r="AA265" s="19">
        <v>0</v>
      </c>
      <c r="AB265" s="19">
        <v>0</v>
      </c>
    </row>
    <row r="266" spans="1:28" x14ac:dyDescent="0.3">
      <c r="A266" t="s">
        <v>19985</v>
      </c>
      <c r="B266" s="9" t="s">
        <v>23337</v>
      </c>
      <c r="C266" s="9">
        <v>18642</v>
      </c>
      <c r="D266" t="s">
        <v>556</v>
      </c>
      <c r="E266" t="s">
        <v>556</v>
      </c>
      <c r="F266">
        <v>118856</v>
      </c>
      <c r="G266" t="s">
        <v>555</v>
      </c>
      <c r="H266" s="18" t="s">
        <v>51</v>
      </c>
      <c r="I266" s="19">
        <v>0</v>
      </c>
      <c r="J266" s="19">
        <v>1</v>
      </c>
      <c r="K266" s="19">
        <v>0</v>
      </c>
      <c r="L266" s="19">
        <v>1</v>
      </c>
      <c r="M266" s="19">
        <v>1</v>
      </c>
      <c r="O266" s="19">
        <v>0</v>
      </c>
      <c r="P266" s="19">
        <v>1</v>
      </c>
      <c r="Q266" s="19">
        <v>1</v>
      </c>
      <c r="R266" s="19">
        <v>2.67</v>
      </c>
      <c r="S266" s="19" t="s">
        <v>23335</v>
      </c>
      <c r="T266" s="19">
        <v>1</v>
      </c>
      <c r="U266" s="19">
        <v>0</v>
      </c>
      <c r="V266" s="19">
        <v>0</v>
      </c>
      <c r="W266" s="19">
        <v>0</v>
      </c>
      <c r="X266" s="19">
        <v>1</v>
      </c>
      <c r="Y266" s="19" t="s">
        <v>23333</v>
      </c>
      <c r="Z266" s="19">
        <v>1</v>
      </c>
      <c r="AA266" s="19">
        <v>0</v>
      </c>
      <c r="AB266" s="19">
        <v>0</v>
      </c>
    </row>
    <row r="267" spans="1:28" x14ac:dyDescent="0.3">
      <c r="A267" t="s">
        <v>54</v>
      </c>
      <c r="B267" s="9" t="s">
        <v>23317</v>
      </c>
      <c r="C267" s="9">
        <v>195</v>
      </c>
      <c r="D267" t="s">
        <v>431</v>
      </c>
      <c r="E267" t="s">
        <v>431</v>
      </c>
      <c r="F267">
        <v>118952</v>
      </c>
      <c r="G267" t="s">
        <v>432</v>
      </c>
      <c r="H267" s="18" t="s">
        <v>51</v>
      </c>
      <c r="I267" s="19">
        <v>0</v>
      </c>
      <c r="J267" s="19">
        <v>1</v>
      </c>
      <c r="K267" s="19">
        <v>0</v>
      </c>
      <c r="L267" s="19">
        <v>1</v>
      </c>
      <c r="M267" s="19">
        <v>1</v>
      </c>
      <c r="O267" s="19">
        <v>0</v>
      </c>
      <c r="P267" s="19">
        <v>1</v>
      </c>
      <c r="Q267" s="19">
        <v>1</v>
      </c>
      <c r="R267" s="19">
        <v>2.62</v>
      </c>
      <c r="S267" s="19" t="s">
        <v>23324</v>
      </c>
      <c r="T267" s="19">
        <v>1</v>
      </c>
      <c r="U267" s="19">
        <v>0</v>
      </c>
      <c r="V267" s="19">
        <v>0</v>
      </c>
      <c r="W267" s="19">
        <v>0</v>
      </c>
      <c r="X267" s="19">
        <v>0</v>
      </c>
      <c r="Y267" s="19" t="s">
        <v>23325</v>
      </c>
      <c r="Z267" s="19">
        <v>1</v>
      </c>
      <c r="AA267" s="19">
        <v>0</v>
      </c>
      <c r="AB267" s="19">
        <v>0</v>
      </c>
    </row>
    <row r="268" spans="1:28" x14ac:dyDescent="0.3">
      <c r="A268" t="s">
        <v>54</v>
      </c>
      <c r="B268" s="9" t="s">
        <v>23317</v>
      </c>
      <c r="C268" s="9">
        <v>195</v>
      </c>
      <c r="D268" t="s">
        <v>577</v>
      </c>
      <c r="E268" t="s">
        <v>577</v>
      </c>
      <c r="F268">
        <v>118976</v>
      </c>
      <c r="G268" t="s">
        <v>506</v>
      </c>
      <c r="H268" s="18" t="s">
        <v>51</v>
      </c>
      <c r="I268" s="19">
        <v>0</v>
      </c>
      <c r="J268" s="19">
        <v>1</v>
      </c>
      <c r="K268" s="19">
        <v>0</v>
      </c>
      <c r="L268" s="19">
        <v>1</v>
      </c>
      <c r="M268" s="19">
        <v>1</v>
      </c>
      <c r="O268" s="19">
        <v>0</v>
      </c>
      <c r="P268" s="19">
        <v>1</v>
      </c>
      <c r="Q268" s="19">
        <v>1</v>
      </c>
      <c r="R268" s="19">
        <v>2.62</v>
      </c>
      <c r="S268" s="19" t="s">
        <v>23324</v>
      </c>
      <c r="T268" s="19">
        <v>1</v>
      </c>
      <c r="U268" s="19">
        <v>0</v>
      </c>
      <c r="V268" s="19">
        <v>0</v>
      </c>
      <c r="W268" s="19">
        <v>0</v>
      </c>
      <c r="X268" s="19">
        <v>0</v>
      </c>
      <c r="Y268" s="19" t="s">
        <v>23325</v>
      </c>
      <c r="Z268" s="19">
        <v>1</v>
      </c>
      <c r="AA268" s="19">
        <v>1</v>
      </c>
      <c r="AB268" s="19">
        <v>0</v>
      </c>
    </row>
    <row r="269" spans="1:28" x14ac:dyDescent="0.3">
      <c r="A269" t="s">
        <v>23416</v>
      </c>
      <c r="B269" s="9" t="s">
        <v>23329</v>
      </c>
      <c r="C269" s="9">
        <v>4618</v>
      </c>
      <c r="D269" t="s">
        <v>577</v>
      </c>
      <c r="E269" t="s">
        <v>577</v>
      </c>
      <c r="F269">
        <v>118976</v>
      </c>
      <c r="G269" t="s">
        <v>506</v>
      </c>
      <c r="H269" s="18" t="s">
        <v>51</v>
      </c>
      <c r="I269" s="19">
        <v>0</v>
      </c>
      <c r="J269" s="19">
        <v>1</v>
      </c>
      <c r="K269" s="19">
        <v>0</v>
      </c>
      <c r="L269" s="19">
        <v>0</v>
      </c>
      <c r="M269" s="19">
        <v>1</v>
      </c>
      <c r="N269" s="19" t="s">
        <v>19985</v>
      </c>
      <c r="O269" s="19">
        <v>0</v>
      </c>
      <c r="P269" s="19">
        <v>1</v>
      </c>
      <c r="Q269" s="19">
        <v>1</v>
      </c>
      <c r="R269" s="19">
        <v>2.67</v>
      </c>
      <c r="S269" s="19" t="s">
        <v>23335</v>
      </c>
      <c r="T269" s="19">
        <v>1</v>
      </c>
      <c r="U269" s="19">
        <v>0</v>
      </c>
      <c r="V269" s="19">
        <v>0</v>
      </c>
      <c r="W269" s="19">
        <v>0</v>
      </c>
      <c r="X269" s="19">
        <v>0</v>
      </c>
      <c r="Y269" s="19" t="s">
        <v>23336</v>
      </c>
      <c r="Z269" s="19">
        <v>1</v>
      </c>
      <c r="AA269" s="19">
        <v>1</v>
      </c>
      <c r="AB269" s="19">
        <v>0</v>
      </c>
    </row>
    <row r="270" spans="1:28" x14ac:dyDescent="0.3">
      <c r="A270" t="s">
        <v>578</v>
      </c>
      <c r="B270" s="9" t="s">
        <v>23322</v>
      </c>
      <c r="C270" s="9">
        <v>4617</v>
      </c>
      <c r="D270" t="s">
        <v>577</v>
      </c>
      <c r="E270" t="s">
        <v>577</v>
      </c>
      <c r="F270">
        <v>118976</v>
      </c>
      <c r="G270" t="s">
        <v>506</v>
      </c>
      <c r="H270" s="18" t="s">
        <v>51</v>
      </c>
      <c r="I270" s="19">
        <v>0</v>
      </c>
      <c r="J270" s="19">
        <v>1</v>
      </c>
      <c r="K270" s="19">
        <v>0</v>
      </c>
      <c r="L270" s="19">
        <v>0</v>
      </c>
      <c r="M270" s="19">
        <v>1</v>
      </c>
      <c r="N270" s="19" t="s">
        <v>19985</v>
      </c>
      <c r="O270" s="19">
        <v>0</v>
      </c>
      <c r="P270" s="19">
        <v>1</v>
      </c>
      <c r="Q270" s="19">
        <v>1</v>
      </c>
      <c r="R270" s="19">
        <v>2.67</v>
      </c>
      <c r="S270" s="19" t="s">
        <v>23335</v>
      </c>
      <c r="T270" s="19">
        <v>1</v>
      </c>
      <c r="U270" s="19">
        <v>0</v>
      </c>
      <c r="V270" s="19">
        <v>0</v>
      </c>
      <c r="W270" s="19">
        <v>0</v>
      </c>
      <c r="X270" s="19">
        <v>0</v>
      </c>
      <c r="Y270" s="19" t="s">
        <v>23336</v>
      </c>
      <c r="Z270" s="19">
        <v>1</v>
      </c>
      <c r="AA270" s="19">
        <v>1</v>
      </c>
      <c r="AB270" s="19">
        <v>0</v>
      </c>
    </row>
    <row r="271" spans="1:28" x14ac:dyDescent="0.3">
      <c r="A271" t="s">
        <v>19985</v>
      </c>
      <c r="B271" s="9" t="s">
        <v>23337</v>
      </c>
      <c r="C271" s="9">
        <v>18642</v>
      </c>
      <c r="D271" t="s">
        <v>577</v>
      </c>
      <c r="E271" t="s">
        <v>577</v>
      </c>
      <c r="F271">
        <v>118976</v>
      </c>
      <c r="G271" t="s">
        <v>506</v>
      </c>
      <c r="H271" s="18" t="s">
        <v>51</v>
      </c>
      <c r="I271" s="19">
        <v>0</v>
      </c>
      <c r="J271" s="19">
        <v>1</v>
      </c>
      <c r="K271" s="19">
        <v>0</v>
      </c>
      <c r="L271" s="19">
        <v>1</v>
      </c>
      <c r="M271" s="19">
        <v>1</v>
      </c>
      <c r="O271" s="19">
        <v>0</v>
      </c>
      <c r="P271" s="19">
        <v>1</v>
      </c>
      <c r="Q271" s="19">
        <v>1</v>
      </c>
      <c r="R271" s="19">
        <v>2.67</v>
      </c>
      <c r="S271" s="19" t="s">
        <v>23335</v>
      </c>
      <c r="T271" s="19">
        <v>1</v>
      </c>
      <c r="U271" s="19">
        <v>0</v>
      </c>
      <c r="V271" s="19">
        <v>0</v>
      </c>
      <c r="W271" s="19">
        <v>0</v>
      </c>
      <c r="X271" s="19">
        <v>1</v>
      </c>
      <c r="Y271" s="19" t="s">
        <v>23333</v>
      </c>
      <c r="Z271" s="19">
        <v>1</v>
      </c>
      <c r="AA271" s="19">
        <v>1</v>
      </c>
      <c r="AB271" s="19">
        <v>0</v>
      </c>
    </row>
    <row r="272" spans="1:28" x14ac:dyDescent="0.3">
      <c r="A272" t="s">
        <v>54</v>
      </c>
      <c r="B272" s="9" t="s">
        <v>23317</v>
      </c>
      <c r="C272" s="9">
        <v>195</v>
      </c>
      <c r="D272" t="s">
        <v>112</v>
      </c>
      <c r="E272" t="s">
        <v>112</v>
      </c>
      <c r="F272">
        <v>119216</v>
      </c>
      <c r="G272" t="s">
        <v>113</v>
      </c>
      <c r="H272" s="18" t="s">
        <v>51</v>
      </c>
      <c r="I272" s="19">
        <v>0</v>
      </c>
      <c r="J272" s="19">
        <v>1</v>
      </c>
      <c r="K272" s="19">
        <v>0</v>
      </c>
      <c r="L272" s="19">
        <v>1</v>
      </c>
      <c r="M272" s="19">
        <v>1</v>
      </c>
      <c r="O272" s="19">
        <v>0</v>
      </c>
      <c r="P272" s="19">
        <v>1</v>
      </c>
      <c r="Q272" s="19">
        <v>1</v>
      </c>
      <c r="R272" s="19">
        <v>2.62</v>
      </c>
      <c r="S272" s="19" t="s">
        <v>23324</v>
      </c>
      <c r="T272" s="19">
        <v>1</v>
      </c>
      <c r="U272" s="19">
        <v>0</v>
      </c>
      <c r="V272" s="19">
        <v>0</v>
      </c>
      <c r="W272" s="19">
        <v>0</v>
      </c>
      <c r="X272" s="19">
        <v>0</v>
      </c>
      <c r="Y272" s="19" t="s">
        <v>23325</v>
      </c>
      <c r="Z272" s="19">
        <v>1</v>
      </c>
      <c r="AA272" s="19">
        <v>0</v>
      </c>
      <c r="AB272" s="19">
        <v>0</v>
      </c>
    </row>
    <row r="273" spans="1:28" x14ac:dyDescent="0.3">
      <c r="A273" t="s">
        <v>23720</v>
      </c>
      <c r="B273" s="9" t="s">
        <v>23329</v>
      </c>
      <c r="C273" s="9">
        <v>18203</v>
      </c>
      <c r="D273" t="s">
        <v>112</v>
      </c>
      <c r="E273" t="s">
        <v>112</v>
      </c>
      <c r="F273">
        <v>119216</v>
      </c>
      <c r="G273" t="s">
        <v>113</v>
      </c>
      <c r="H273" s="18" t="s">
        <v>51</v>
      </c>
      <c r="I273" s="19">
        <v>0</v>
      </c>
      <c r="J273" s="19">
        <v>1</v>
      </c>
      <c r="K273" s="19">
        <v>0</v>
      </c>
      <c r="L273" s="19">
        <v>0</v>
      </c>
      <c r="M273" s="19">
        <v>0</v>
      </c>
      <c r="O273" s="19">
        <v>0</v>
      </c>
      <c r="P273" s="19">
        <v>0</v>
      </c>
      <c r="Q273" s="19">
        <v>0</v>
      </c>
      <c r="R273" s="19" t="s">
        <v>23319</v>
      </c>
      <c r="S273" s="19" t="s">
        <v>23319</v>
      </c>
      <c r="T273" s="19">
        <v>1</v>
      </c>
      <c r="U273" s="19">
        <v>0</v>
      </c>
      <c r="V273" s="19">
        <v>0</v>
      </c>
      <c r="W273" s="19">
        <v>0</v>
      </c>
      <c r="X273" s="19">
        <v>1</v>
      </c>
      <c r="Y273" s="19" t="s">
        <v>23333</v>
      </c>
      <c r="Z273" s="19">
        <v>1</v>
      </c>
      <c r="AA273" s="19">
        <v>0</v>
      </c>
      <c r="AB273" s="19">
        <v>0</v>
      </c>
    </row>
    <row r="274" spans="1:28" x14ac:dyDescent="0.3">
      <c r="A274" t="s">
        <v>54</v>
      </c>
      <c r="B274" s="9" t="s">
        <v>23317</v>
      </c>
      <c r="C274" s="9">
        <v>195</v>
      </c>
      <c r="D274" t="s">
        <v>454</v>
      </c>
      <c r="E274" t="s">
        <v>454</v>
      </c>
      <c r="F274">
        <v>119336</v>
      </c>
      <c r="G274" t="s">
        <v>452</v>
      </c>
      <c r="H274" s="18" t="s">
        <v>51</v>
      </c>
      <c r="I274" s="19">
        <v>0</v>
      </c>
      <c r="J274" s="19">
        <v>1</v>
      </c>
      <c r="K274" s="19">
        <v>0</v>
      </c>
      <c r="L274" s="19">
        <v>1</v>
      </c>
      <c r="M274" s="19">
        <v>1</v>
      </c>
      <c r="O274" s="19">
        <v>0</v>
      </c>
      <c r="P274" s="19">
        <v>1</v>
      </c>
      <c r="Q274" s="19">
        <v>1</v>
      </c>
      <c r="R274" s="19">
        <v>2.62</v>
      </c>
      <c r="S274" s="19" t="s">
        <v>23324</v>
      </c>
      <c r="T274" s="19">
        <v>1</v>
      </c>
      <c r="U274" s="19">
        <v>0</v>
      </c>
      <c r="V274" s="19">
        <v>0</v>
      </c>
      <c r="W274" s="19">
        <v>0</v>
      </c>
      <c r="X274" s="19">
        <v>0</v>
      </c>
      <c r="Y274" s="19" t="s">
        <v>23325</v>
      </c>
      <c r="Z274" s="19">
        <v>1</v>
      </c>
      <c r="AA274" s="19">
        <v>0</v>
      </c>
      <c r="AB274" s="19">
        <v>0</v>
      </c>
    </row>
    <row r="275" spans="1:28" x14ac:dyDescent="0.3">
      <c r="A275" t="s">
        <v>54</v>
      </c>
      <c r="B275" s="9" t="s">
        <v>23317</v>
      </c>
      <c r="C275" s="9">
        <v>195</v>
      </c>
      <c r="D275" t="s">
        <v>173</v>
      </c>
      <c r="E275" t="s">
        <v>173</v>
      </c>
      <c r="F275">
        <v>119360</v>
      </c>
      <c r="G275" t="s">
        <v>172</v>
      </c>
      <c r="H275" s="18" t="s">
        <v>51</v>
      </c>
      <c r="I275" s="19">
        <v>0</v>
      </c>
      <c r="J275" s="19">
        <v>1</v>
      </c>
      <c r="K275" s="19">
        <v>0</v>
      </c>
      <c r="L275" s="19">
        <v>1</v>
      </c>
      <c r="M275" s="19">
        <v>1</v>
      </c>
      <c r="O275" s="19">
        <v>0</v>
      </c>
      <c r="P275" s="19">
        <v>1</v>
      </c>
      <c r="Q275" s="19">
        <v>1</v>
      </c>
      <c r="R275" s="19">
        <v>2.62</v>
      </c>
      <c r="S275" s="19" t="s">
        <v>23324</v>
      </c>
      <c r="T275" s="19">
        <v>1</v>
      </c>
      <c r="U275" s="19">
        <v>0</v>
      </c>
      <c r="V275" s="19">
        <v>0</v>
      </c>
      <c r="W275" s="19">
        <v>0</v>
      </c>
      <c r="X275" s="19">
        <v>0</v>
      </c>
      <c r="Y275" s="19" t="s">
        <v>23325</v>
      </c>
      <c r="Z275" s="19">
        <v>1</v>
      </c>
      <c r="AA275" s="19">
        <v>0</v>
      </c>
      <c r="AB275" s="19">
        <v>0</v>
      </c>
    </row>
    <row r="276" spans="1:28" x14ac:dyDescent="0.3">
      <c r="A276" t="s">
        <v>663</v>
      </c>
      <c r="B276" s="9" t="s">
        <v>23329</v>
      </c>
      <c r="C276" s="9">
        <v>14602</v>
      </c>
      <c r="D276" t="s">
        <v>173</v>
      </c>
      <c r="E276" t="s">
        <v>173</v>
      </c>
      <c r="F276">
        <v>119360</v>
      </c>
      <c r="G276" t="s">
        <v>172</v>
      </c>
      <c r="H276" s="18" t="s">
        <v>51</v>
      </c>
      <c r="I276" s="19">
        <v>0</v>
      </c>
      <c r="J276" s="19">
        <v>1</v>
      </c>
      <c r="K276" s="19">
        <v>0</v>
      </c>
      <c r="L276" s="19">
        <v>0</v>
      </c>
      <c r="M276" s="19">
        <v>0</v>
      </c>
      <c r="O276" s="19">
        <v>0</v>
      </c>
      <c r="P276" s="19">
        <v>0</v>
      </c>
      <c r="Q276" s="19">
        <v>0</v>
      </c>
      <c r="R276" s="19" t="s">
        <v>23319</v>
      </c>
      <c r="S276" s="19" t="s">
        <v>23319</v>
      </c>
      <c r="T276" s="19">
        <v>1</v>
      </c>
      <c r="U276" s="19">
        <v>0</v>
      </c>
      <c r="V276" s="19">
        <v>0</v>
      </c>
      <c r="W276" s="19">
        <v>0</v>
      </c>
      <c r="X276" s="19">
        <v>0</v>
      </c>
      <c r="Y276" s="19" t="s">
        <v>23331</v>
      </c>
      <c r="Z276" s="19">
        <v>1</v>
      </c>
      <c r="AA276" s="19">
        <v>0</v>
      </c>
      <c r="AB276" s="19">
        <v>0</v>
      </c>
    </row>
    <row r="277" spans="1:28" x14ac:dyDescent="0.3">
      <c r="A277" t="s">
        <v>23871</v>
      </c>
      <c r="B277" s="9" t="s">
        <v>23329</v>
      </c>
      <c r="C277" s="9">
        <v>1149</v>
      </c>
      <c r="D277" t="s">
        <v>61</v>
      </c>
      <c r="E277" t="s">
        <v>61</v>
      </c>
      <c r="F277">
        <v>119648</v>
      </c>
      <c r="G277" t="s">
        <v>60</v>
      </c>
      <c r="H277" s="18" t="s">
        <v>51</v>
      </c>
      <c r="I277" s="19">
        <v>0</v>
      </c>
      <c r="J277" s="19">
        <v>1</v>
      </c>
      <c r="K277" s="19">
        <v>0</v>
      </c>
      <c r="L277" s="19">
        <v>0</v>
      </c>
      <c r="M277" s="19">
        <v>0</v>
      </c>
      <c r="O277" s="19">
        <v>0</v>
      </c>
      <c r="P277" s="19">
        <v>1</v>
      </c>
      <c r="Q277" s="19">
        <v>1</v>
      </c>
      <c r="R277" s="19">
        <v>2</v>
      </c>
      <c r="S277" s="19" t="s">
        <v>23350</v>
      </c>
      <c r="T277" s="19">
        <v>1</v>
      </c>
      <c r="U277" s="19">
        <v>0</v>
      </c>
      <c r="V277" s="19">
        <v>0</v>
      </c>
      <c r="W277" s="19">
        <v>0</v>
      </c>
      <c r="X277" s="19">
        <v>0</v>
      </c>
      <c r="Y277" s="19" t="s">
        <v>23331</v>
      </c>
      <c r="Z277" s="19">
        <v>1</v>
      </c>
      <c r="AA277" s="19">
        <v>0</v>
      </c>
      <c r="AB277" s="19">
        <v>0</v>
      </c>
    </row>
    <row r="278" spans="1:28" x14ac:dyDescent="0.3">
      <c r="A278" t="s">
        <v>54</v>
      </c>
      <c r="B278" s="9" t="s">
        <v>23317</v>
      </c>
      <c r="C278" s="9">
        <v>195</v>
      </c>
      <c r="D278" t="s">
        <v>362</v>
      </c>
      <c r="E278" t="s">
        <v>362</v>
      </c>
      <c r="F278">
        <v>119744</v>
      </c>
      <c r="G278" t="s">
        <v>358</v>
      </c>
      <c r="H278" s="18" t="s">
        <v>51</v>
      </c>
      <c r="I278" s="19">
        <v>0</v>
      </c>
      <c r="J278" s="19">
        <v>1</v>
      </c>
      <c r="K278" s="19">
        <v>0</v>
      </c>
      <c r="L278" s="19">
        <v>1</v>
      </c>
      <c r="M278" s="19">
        <v>1</v>
      </c>
      <c r="O278" s="19">
        <v>0</v>
      </c>
      <c r="P278" s="19">
        <v>1</v>
      </c>
      <c r="Q278" s="19">
        <v>1</v>
      </c>
      <c r="R278" s="19">
        <v>2.62</v>
      </c>
      <c r="S278" s="19" t="s">
        <v>23324</v>
      </c>
      <c r="T278" s="19">
        <v>1</v>
      </c>
      <c r="U278" s="19">
        <v>0</v>
      </c>
      <c r="V278" s="19">
        <v>0</v>
      </c>
      <c r="W278" s="19">
        <v>0</v>
      </c>
      <c r="X278" s="19">
        <v>0</v>
      </c>
      <c r="Y278" s="19" t="s">
        <v>23325</v>
      </c>
      <c r="Z278" s="19">
        <v>1</v>
      </c>
      <c r="AA278" s="19">
        <v>1</v>
      </c>
      <c r="AB278" s="19">
        <v>0</v>
      </c>
    </row>
    <row r="279" spans="1:28" x14ac:dyDescent="0.3">
      <c r="A279" t="s">
        <v>54</v>
      </c>
      <c r="B279" s="9" t="s">
        <v>23317</v>
      </c>
      <c r="C279" s="9">
        <v>195</v>
      </c>
      <c r="D279" t="s">
        <v>455</v>
      </c>
      <c r="E279" t="s">
        <v>455</v>
      </c>
      <c r="F279">
        <v>119816</v>
      </c>
      <c r="G279" t="s">
        <v>452</v>
      </c>
      <c r="H279" s="18" t="s">
        <v>51</v>
      </c>
      <c r="I279" s="19">
        <v>0</v>
      </c>
      <c r="J279" s="19">
        <v>1</v>
      </c>
      <c r="K279" s="19">
        <v>0</v>
      </c>
      <c r="L279" s="19">
        <v>1</v>
      </c>
      <c r="M279" s="19">
        <v>1</v>
      </c>
      <c r="O279" s="19">
        <v>0</v>
      </c>
      <c r="P279" s="19">
        <v>1</v>
      </c>
      <c r="Q279" s="19">
        <v>1</v>
      </c>
      <c r="R279" s="19">
        <v>2.62</v>
      </c>
      <c r="S279" s="19" t="s">
        <v>23324</v>
      </c>
      <c r="T279" s="19">
        <v>1</v>
      </c>
      <c r="U279" s="19">
        <v>0</v>
      </c>
      <c r="V279" s="19">
        <v>0</v>
      </c>
      <c r="W279" s="19">
        <v>0</v>
      </c>
      <c r="X279" s="19">
        <v>0</v>
      </c>
      <c r="Y279" s="19" t="s">
        <v>23325</v>
      </c>
      <c r="Z279" s="19">
        <v>1</v>
      </c>
      <c r="AA279" s="19">
        <v>0</v>
      </c>
      <c r="AB279" s="19">
        <v>0</v>
      </c>
    </row>
    <row r="280" spans="1:28" x14ac:dyDescent="0.3">
      <c r="A280" t="s">
        <v>23720</v>
      </c>
      <c r="B280" s="9" t="s">
        <v>23329</v>
      </c>
      <c r="C280" s="9">
        <v>18203</v>
      </c>
      <c r="D280" t="s">
        <v>455</v>
      </c>
      <c r="E280" t="s">
        <v>455</v>
      </c>
      <c r="F280">
        <v>119816</v>
      </c>
      <c r="G280" t="s">
        <v>452</v>
      </c>
      <c r="H280" s="18" t="s">
        <v>51</v>
      </c>
      <c r="I280" s="19">
        <v>0</v>
      </c>
      <c r="J280" s="19">
        <v>1</v>
      </c>
      <c r="K280" s="19">
        <v>0</v>
      </c>
      <c r="L280" s="19">
        <v>0</v>
      </c>
      <c r="M280" s="19">
        <v>0</v>
      </c>
      <c r="O280" s="19">
        <v>0</v>
      </c>
      <c r="P280" s="19">
        <v>0</v>
      </c>
      <c r="Q280" s="19">
        <v>0</v>
      </c>
      <c r="R280" s="19" t="s">
        <v>23319</v>
      </c>
      <c r="S280" s="19" t="s">
        <v>23319</v>
      </c>
      <c r="T280" s="19">
        <v>1</v>
      </c>
      <c r="U280" s="19">
        <v>0</v>
      </c>
      <c r="V280" s="19">
        <v>0</v>
      </c>
      <c r="W280" s="19">
        <v>0</v>
      </c>
      <c r="X280" s="19">
        <v>1</v>
      </c>
      <c r="Y280" s="19" t="s">
        <v>23333</v>
      </c>
      <c r="Z280" s="19">
        <v>1</v>
      </c>
      <c r="AA280" s="19">
        <v>0</v>
      </c>
      <c r="AB280" s="19">
        <v>0</v>
      </c>
    </row>
    <row r="281" spans="1:28" x14ac:dyDescent="0.3">
      <c r="A281" t="s">
        <v>54</v>
      </c>
      <c r="B281" s="9" t="s">
        <v>23317</v>
      </c>
      <c r="C281" s="9">
        <v>195</v>
      </c>
      <c r="D281" t="s">
        <v>337</v>
      </c>
      <c r="E281" t="s">
        <v>337</v>
      </c>
      <c r="F281">
        <v>119912</v>
      </c>
      <c r="G281" t="s">
        <v>338</v>
      </c>
      <c r="H281" s="18" t="s">
        <v>51</v>
      </c>
      <c r="I281" s="19">
        <v>0</v>
      </c>
      <c r="J281" s="19">
        <v>1</v>
      </c>
      <c r="K281" s="19">
        <v>0</v>
      </c>
      <c r="L281" s="19">
        <v>1</v>
      </c>
      <c r="M281" s="19">
        <v>1</v>
      </c>
      <c r="O281" s="19">
        <v>0</v>
      </c>
      <c r="P281" s="19">
        <v>1</v>
      </c>
      <c r="Q281" s="19">
        <v>1</v>
      </c>
      <c r="R281" s="19">
        <v>2.62</v>
      </c>
      <c r="S281" s="19" t="s">
        <v>23324</v>
      </c>
      <c r="T281" s="19">
        <v>1</v>
      </c>
      <c r="U281" s="19">
        <v>0</v>
      </c>
      <c r="V281" s="19">
        <v>0</v>
      </c>
      <c r="W281" s="19">
        <v>0</v>
      </c>
      <c r="X281" s="19">
        <v>0</v>
      </c>
      <c r="Y281" s="19" t="s">
        <v>23325</v>
      </c>
      <c r="Z281" s="19">
        <v>1</v>
      </c>
      <c r="AA281" s="19">
        <v>0</v>
      </c>
      <c r="AB281" s="19">
        <v>0</v>
      </c>
    </row>
    <row r="282" spans="1:28" x14ac:dyDescent="0.3">
      <c r="A282" t="s">
        <v>24028</v>
      </c>
      <c r="B282" s="9" t="s">
        <v>23329</v>
      </c>
      <c r="C282" s="9">
        <v>1780</v>
      </c>
      <c r="D282" t="s">
        <v>337</v>
      </c>
      <c r="E282" t="s">
        <v>337</v>
      </c>
      <c r="F282">
        <v>119912</v>
      </c>
      <c r="G282" t="s">
        <v>338</v>
      </c>
      <c r="H282" s="18" t="s">
        <v>51</v>
      </c>
      <c r="I282" s="19">
        <v>0</v>
      </c>
      <c r="J282" s="19">
        <v>1</v>
      </c>
      <c r="K282" s="19">
        <v>0</v>
      </c>
      <c r="L282" s="19">
        <v>0</v>
      </c>
      <c r="M282" s="19">
        <v>0</v>
      </c>
      <c r="O282" s="19">
        <v>0</v>
      </c>
      <c r="P282" s="19">
        <v>0</v>
      </c>
      <c r="Q282" s="19">
        <v>0</v>
      </c>
      <c r="R282" s="19" t="s">
        <v>23319</v>
      </c>
      <c r="S282" s="19" t="s">
        <v>23319</v>
      </c>
      <c r="T282" s="19">
        <v>1</v>
      </c>
      <c r="U282" s="19">
        <v>0</v>
      </c>
      <c r="V282" s="19">
        <v>0</v>
      </c>
      <c r="W282" s="19">
        <v>0</v>
      </c>
      <c r="X282" s="19">
        <v>0</v>
      </c>
      <c r="Y282" s="19" t="s">
        <v>23325</v>
      </c>
      <c r="Z282" s="19">
        <v>1</v>
      </c>
      <c r="AA282" s="19">
        <v>0</v>
      </c>
      <c r="AB282" s="19">
        <v>0</v>
      </c>
    </row>
    <row r="283" spans="1:28" x14ac:dyDescent="0.3">
      <c r="A283" t="s">
        <v>54</v>
      </c>
      <c r="B283" s="9" t="s">
        <v>23317</v>
      </c>
      <c r="C283" s="9">
        <v>195</v>
      </c>
      <c r="D283" t="s">
        <v>190</v>
      </c>
      <c r="E283" t="s">
        <v>190</v>
      </c>
      <c r="F283">
        <v>120008</v>
      </c>
      <c r="G283" t="s">
        <v>189</v>
      </c>
      <c r="H283" s="18" t="s">
        <v>51</v>
      </c>
      <c r="I283" s="19">
        <v>0</v>
      </c>
      <c r="J283" s="19">
        <v>1</v>
      </c>
      <c r="K283" s="19">
        <v>0</v>
      </c>
      <c r="L283" s="19">
        <v>1</v>
      </c>
      <c r="M283" s="19">
        <v>1</v>
      </c>
      <c r="O283" s="19">
        <v>0</v>
      </c>
      <c r="P283" s="19">
        <v>1</v>
      </c>
      <c r="Q283" s="19">
        <v>1</v>
      </c>
      <c r="R283" s="19">
        <v>2.62</v>
      </c>
      <c r="S283" s="19" t="s">
        <v>23324</v>
      </c>
      <c r="T283" s="19">
        <v>1</v>
      </c>
      <c r="U283" s="19">
        <v>0</v>
      </c>
      <c r="V283" s="19">
        <v>0</v>
      </c>
      <c r="W283" s="19">
        <v>0</v>
      </c>
      <c r="X283" s="19">
        <v>0</v>
      </c>
      <c r="Y283" s="19" t="s">
        <v>23325</v>
      </c>
      <c r="Z283" s="19">
        <v>1</v>
      </c>
      <c r="AA283" s="19">
        <v>0</v>
      </c>
      <c r="AB283" s="19">
        <v>0</v>
      </c>
    </row>
    <row r="284" spans="1:28" x14ac:dyDescent="0.3">
      <c r="A284" t="s">
        <v>545</v>
      </c>
      <c r="B284" s="9" t="s">
        <v>23329</v>
      </c>
      <c r="C284" s="9">
        <v>3222</v>
      </c>
      <c r="D284" t="s">
        <v>190</v>
      </c>
      <c r="E284" t="s">
        <v>190</v>
      </c>
      <c r="F284">
        <v>120008</v>
      </c>
      <c r="G284" t="s">
        <v>189</v>
      </c>
      <c r="H284" s="18" t="s">
        <v>51</v>
      </c>
      <c r="I284" s="19">
        <v>0</v>
      </c>
      <c r="J284" s="19">
        <v>1</v>
      </c>
      <c r="K284" s="19">
        <v>0</v>
      </c>
      <c r="L284" s="19">
        <v>0</v>
      </c>
      <c r="M284" s="19">
        <v>0</v>
      </c>
      <c r="O284" s="19">
        <v>0</v>
      </c>
      <c r="P284" s="19">
        <v>1</v>
      </c>
      <c r="Q284" s="19">
        <v>1</v>
      </c>
      <c r="R284" s="19">
        <v>2</v>
      </c>
      <c r="S284" s="19" t="s">
        <v>23350</v>
      </c>
      <c r="T284" s="19">
        <v>1</v>
      </c>
      <c r="U284" s="19">
        <v>0</v>
      </c>
      <c r="V284" s="19">
        <v>0</v>
      </c>
      <c r="W284" s="19">
        <v>0</v>
      </c>
      <c r="X284" s="19">
        <v>0</v>
      </c>
      <c r="Y284" s="19" t="s">
        <v>23331</v>
      </c>
      <c r="Z284" s="19">
        <v>1</v>
      </c>
      <c r="AA284" s="19">
        <v>0</v>
      </c>
      <c r="AB284" s="19">
        <v>0</v>
      </c>
    </row>
    <row r="285" spans="1:28" x14ac:dyDescent="0.3">
      <c r="A285" t="s">
        <v>23682</v>
      </c>
      <c r="B285" s="9" t="s">
        <v>23322</v>
      </c>
      <c r="C285" s="9">
        <v>944</v>
      </c>
      <c r="D285" t="s">
        <v>521</v>
      </c>
      <c r="E285" t="s">
        <v>521</v>
      </c>
      <c r="F285">
        <v>120104</v>
      </c>
      <c r="G285" t="s">
        <v>511</v>
      </c>
      <c r="H285" s="18" t="s">
        <v>51</v>
      </c>
      <c r="I285" s="19">
        <v>0</v>
      </c>
      <c r="J285" s="19">
        <v>1</v>
      </c>
      <c r="K285" s="19">
        <v>0</v>
      </c>
      <c r="L285" s="19">
        <v>0</v>
      </c>
      <c r="M285" s="19">
        <v>1</v>
      </c>
      <c r="N285" s="19" t="s">
        <v>19985</v>
      </c>
      <c r="O285" s="19">
        <v>0</v>
      </c>
      <c r="P285" s="19">
        <v>1</v>
      </c>
      <c r="Q285" s="19">
        <v>1</v>
      </c>
      <c r="R285" s="19">
        <v>2.67</v>
      </c>
      <c r="S285" s="19" t="s">
        <v>23335</v>
      </c>
      <c r="T285" s="19">
        <v>1</v>
      </c>
      <c r="U285" s="19">
        <v>0</v>
      </c>
      <c r="V285" s="19">
        <v>0</v>
      </c>
      <c r="W285" s="19">
        <v>0</v>
      </c>
      <c r="X285" s="19">
        <v>0</v>
      </c>
      <c r="Y285" s="19" t="s">
        <v>23336</v>
      </c>
      <c r="Z285" s="19">
        <v>1</v>
      </c>
      <c r="AA285" s="19">
        <v>0</v>
      </c>
      <c r="AB285" s="19">
        <v>0</v>
      </c>
    </row>
    <row r="286" spans="1:28" x14ac:dyDescent="0.3">
      <c r="A286" t="s">
        <v>591</v>
      </c>
      <c r="B286" s="9" t="s">
        <v>23322</v>
      </c>
      <c r="C286" s="9">
        <v>4958</v>
      </c>
      <c r="D286" t="s">
        <v>521</v>
      </c>
      <c r="E286" t="s">
        <v>521</v>
      </c>
      <c r="F286">
        <v>120104</v>
      </c>
      <c r="G286" t="s">
        <v>511</v>
      </c>
      <c r="H286" s="18" t="s">
        <v>51</v>
      </c>
      <c r="I286" s="19">
        <v>0</v>
      </c>
      <c r="J286" s="19">
        <v>1</v>
      </c>
      <c r="K286" s="19">
        <v>0</v>
      </c>
      <c r="L286" s="19">
        <v>0</v>
      </c>
      <c r="M286" s="19">
        <v>1</v>
      </c>
      <c r="N286" s="19" t="s">
        <v>19985</v>
      </c>
      <c r="O286" s="19">
        <v>0</v>
      </c>
      <c r="P286" s="19">
        <v>1</v>
      </c>
      <c r="Q286" s="19">
        <v>1</v>
      </c>
      <c r="R286" s="19">
        <v>2.67</v>
      </c>
      <c r="S286" s="19" t="s">
        <v>23335</v>
      </c>
      <c r="T286" s="19">
        <v>1</v>
      </c>
      <c r="U286" s="19">
        <v>0</v>
      </c>
      <c r="V286" s="19">
        <v>0</v>
      </c>
      <c r="W286" s="19">
        <v>0</v>
      </c>
      <c r="X286" s="19">
        <v>0</v>
      </c>
      <c r="Y286" s="19" t="s">
        <v>23336</v>
      </c>
      <c r="Z286" s="19">
        <v>1</v>
      </c>
      <c r="AA286" s="19">
        <v>0</v>
      </c>
      <c r="AB286" s="19">
        <v>0</v>
      </c>
    </row>
    <row r="287" spans="1:28" x14ac:dyDescent="0.3">
      <c r="A287" t="s">
        <v>24444</v>
      </c>
      <c r="B287" s="9" t="s">
        <v>23329</v>
      </c>
      <c r="C287" s="9">
        <v>9739</v>
      </c>
      <c r="D287" t="s">
        <v>521</v>
      </c>
      <c r="E287" t="s">
        <v>521</v>
      </c>
      <c r="F287">
        <v>120104</v>
      </c>
      <c r="G287" t="s">
        <v>511</v>
      </c>
      <c r="H287" s="18" t="s">
        <v>51</v>
      </c>
      <c r="I287" s="19">
        <v>0</v>
      </c>
      <c r="J287" s="19">
        <v>1</v>
      </c>
      <c r="K287" s="19">
        <v>0</v>
      </c>
      <c r="L287" s="19">
        <v>0</v>
      </c>
      <c r="M287" s="19">
        <v>1</v>
      </c>
      <c r="N287" s="19" t="s">
        <v>19985</v>
      </c>
      <c r="O287" s="19">
        <v>0</v>
      </c>
      <c r="P287" s="19">
        <v>1</v>
      </c>
      <c r="Q287" s="19">
        <v>1</v>
      </c>
      <c r="R287" s="19">
        <v>2.67</v>
      </c>
      <c r="S287" s="19" t="s">
        <v>23335</v>
      </c>
      <c r="T287" s="19">
        <v>1</v>
      </c>
      <c r="U287" s="19">
        <v>0</v>
      </c>
      <c r="V287" s="19">
        <v>0</v>
      </c>
      <c r="W287" s="19">
        <v>0</v>
      </c>
      <c r="X287" s="19">
        <v>0</v>
      </c>
      <c r="Y287" s="19" t="s">
        <v>23336</v>
      </c>
      <c r="Z287" s="19">
        <v>1</v>
      </c>
      <c r="AA287" s="19">
        <v>0</v>
      </c>
      <c r="AB287" s="19">
        <v>0</v>
      </c>
    </row>
    <row r="288" spans="1:28" x14ac:dyDescent="0.3">
      <c r="A288" t="s">
        <v>19985</v>
      </c>
      <c r="B288" s="9" t="s">
        <v>23337</v>
      </c>
      <c r="C288" s="9">
        <v>18642</v>
      </c>
      <c r="D288" t="s">
        <v>521</v>
      </c>
      <c r="E288" t="s">
        <v>521</v>
      </c>
      <c r="F288">
        <v>120104</v>
      </c>
      <c r="G288" t="s">
        <v>511</v>
      </c>
      <c r="H288" s="18" t="s">
        <v>51</v>
      </c>
      <c r="I288" s="19">
        <v>0</v>
      </c>
      <c r="J288" s="19">
        <v>1</v>
      </c>
      <c r="K288" s="19">
        <v>0</v>
      </c>
      <c r="L288" s="19">
        <v>1</v>
      </c>
      <c r="M288" s="19">
        <v>1</v>
      </c>
      <c r="O288" s="19">
        <v>0</v>
      </c>
      <c r="P288" s="19">
        <v>1</v>
      </c>
      <c r="Q288" s="19">
        <v>1</v>
      </c>
      <c r="R288" s="19">
        <v>2.67</v>
      </c>
      <c r="S288" s="19" t="s">
        <v>23335</v>
      </c>
      <c r="T288" s="19">
        <v>1</v>
      </c>
      <c r="U288" s="19">
        <v>0</v>
      </c>
      <c r="V288" s="19">
        <v>0</v>
      </c>
      <c r="W288" s="19">
        <v>0</v>
      </c>
      <c r="X288" s="19">
        <v>1</v>
      </c>
      <c r="Y288" s="19" t="s">
        <v>23333</v>
      </c>
      <c r="Z288" s="19">
        <v>1</v>
      </c>
      <c r="AA288" s="19">
        <v>0</v>
      </c>
      <c r="AB288" s="19">
        <v>0</v>
      </c>
    </row>
    <row r="289" spans="1:28" x14ac:dyDescent="0.3">
      <c r="A289" t="s">
        <v>54</v>
      </c>
      <c r="B289" s="9" t="s">
        <v>23317</v>
      </c>
      <c r="C289" s="9">
        <v>195</v>
      </c>
      <c r="D289" t="s">
        <v>339</v>
      </c>
      <c r="E289" t="s">
        <v>339</v>
      </c>
      <c r="F289">
        <v>120296</v>
      </c>
      <c r="G289" t="s">
        <v>338</v>
      </c>
      <c r="H289" s="18" t="s">
        <v>51</v>
      </c>
      <c r="I289" s="19">
        <v>0</v>
      </c>
      <c r="J289" s="19">
        <v>1</v>
      </c>
      <c r="K289" s="19">
        <v>0</v>
      </c>
      <c r="L289" s="19">
        <v>1</v>
      </c>
      <c r="M289" s="19">
        <v>1</v>
      </c>
      <c r="O289" s="19">
        <v>0</v>
      </c>
      <c r="P289" s="19">
        <v>1</v>
      </c>
      <c r="Q289" s="19">
        <v>1</v>
      </c>
      <c r="R289" s="19">
        <v>2.62</v>
      </c>
      <c r="S289" s="19" t="s">
        <v>23324</v>
      </c>
      <c r="T289" s="19">
        <v>1</v>
      </c>
      <c r="U289" s="19">
        <v>0</v>
      </c>
      <c r="V289" s="19">
        <v>0</v>
      </c>
      <c r="W289" s="19">
        <v>0</v>
      </c>
      <c r="X289" s="19">
        <v>0</v>
      </c>
      <c r="Y289" s="19" t="s">
        <v>23325</v>
      </c>
      <c r="Z289" s="19">
        <v>1</v>
      </c>
      <c r="AA289" s="19">
        <v>0</v>
      </c>
      <c r="AB289" s="19">
        <v>0</v>
      </c>
    </row>
    <row r="290" spans="1:28" x14ac:dyDescent="0.3">
      <c r="A290" t="s">
        <v>24028</v>
      </c>
      <c r="B290" s="9" t="s">
        <v>23329</v>
      </c>
      <c r="C290" s="9">
        <v>1780</v>
      </c>
      <c r="D290" t="s">
        <v>339</v>
      </c>
      <c r="E290" t="s">
        <v>339</v>
      </c>
      <c r="F290">
        <v>120296</v>
      </c>
      <c r="G290" t="s">
        <v>338</v>
      </c>
      <c r="H290" s="18" t="s">
        <v>51</v>
      </c>
      <c r="I290" s="19">
        <v>0</v>
      </c>
      <c r="J290" s="19">
        <v>1</v>
      </c>
      <c r="K290" s="19">
        <v>0</v>
      </c>
      <c r="L290" s="19">
        <v>0</v>
      </c>
      <c r="M290" s="19">
        <v>0</v>
      </c>
      <c r="O290" s="19">
        <v>0</v>
      </c>
      <c r="P290" s="19">
        <v>0</v>
      </c>
      <c r="Q290" s="19">
        <v>0</v>
      </c>
      <c r="R290" s="19" t="s">
        <v>23319</v>
      </c>
      <c r="S290" s="19" t="s">
        <v>23319</v>
      </c>
      <c r="T290" s="19">
        <v>1</v>
      </c>
      <c r="U290" s="19">
        <v>0</v>
      </c>
      <c r="V290" s="19">
        <v>0</v>
      </c>
      <c r="W290" s="19">
        <v>0</v>
      </c>
      <c r="X290" s="19">
        <v>0</v>
      </c>
      <c r="Y290" s="19" t="s">
        <v>23325</v>
      </c>
      <c r="Z290" s="19">
        <v>1</v>
      </c>
      <c r="AA290" s="19">
        <v>0</v>
      </c>
      <c r="AB290" s="19">
        <v>0</v>
      </c>
    </row>
    <row r="291" spans="1:28" x14ac:dyDescent="0.3">
      <c r="A291" t="s">
        <v>54</v>
      </c>
      <c r="B291" s="9" t="s">
        <v>23317</v>
      </c>
      <c r="C291" s="9">
        <v>195</v>
      </c>
      <c r="D291" t="s">
        <v>309</v>
      </c>
      <c r="E291" t="s">
        <v>309</v>
      </c>
      <c r="F291">
        <v>120392</v>
      </c>
      <c r="G291" t="s">
        <v>308</v>
      </c>
      <c r="H291" s="18" t="s">
        <v>51</v>
      </c>
      <c r="I291" s="19">
        <v>0</v>
      </c>
      <c r="J291" s="19">
        <v>1</v>
      </c>
      <c r="K291" s="19">
        <v>0</v>
      </c>
      <c r="L291" s="19">
        <v>1</v>
      </c>
      <c r="M291" s="19">
        <v>1</v>
      </c>
      <c r="O291" s="19">
        <v>0</v>
      </c>
      <c r="P291" s="19">
        <v>1</v>
      </c>
      <c r="Q291" s="19">
        <v>1</v>
      </c>
      <c r="R291" s="19">
        <v>2.62</v>
      </c>
      <c r="S291" s="19" t="s">
        <v>23324</v>
      </c>
      <c r="T291" s="19">
        <v>1</v>
      </c>
      <c r="U291" s="19">
        <v>0</v>
      </c>
      <c r="V291" s="19">
        <v>0</v>
      </c>
      <c r="W291" s="19">
        <v>0</v>
      </c>
      <c r="X291" s="19">
        <v>0</v>
      </c>
      <c r="Y291" s="19" t="s">
        <v>23325</v>
      </c>
      <c r="Z291" s="19">
        <v>1</v>
      </c>
      <c r="AA291" s="19">
        <v>0</v>
      </c>
      <c r="AB291" s="19">
        <v>0</v>
      </c>
    </row>
    <row r="292" spans="1:28" x14ac:dyDescent="0.3">
      <c r="A292" t="s">
        <v>23881</v>
      </c>
      <c r="B292" s="9" t="s">
        <v>23329</v>
      </c>
      <c r="C292" s="9">
        <v>19027</v>
      </c>
      <c r="D292" t="s">
        <v>309</v>
      </c>
      <c r="E292" t="s">
        <v>309</v>
      </c>
      <c r="F292">
        <v>120392</v>
      </c>
      <c r="G292" t="s">
        <v>308</v>
      </c>
      <c r="H292" s="18" t="s">
        <v>51</v>
      </c>
      <c r="I292" s="19">
        <v>0</v>
      </c>
      <c r="J292" s="19">
        <v>1</v>
      </c>
      <c r="K292" s="19">
        <v>0</v>
      </c>
      <c r="L292" s="19">
        <v>0</v>
      </c>
      <c r="M292" s="19">
        <v>0</v>
      </c>
      <c r="O292" s="19">
        <v>0</v>
      </c>
      <c r="P292" s="19">
        <v>0</v>
      </c>
      <c r="Q292" s="19">
        <v>0</v>
      </c>
      <c r="R292" s="19" t="s">
        <v>23319</v>
      </c>
      <c r="S292" s="19" t="s">
        <v>23319</v>
      </c>
      <c r="T292" s="19">
        <v>1</v>
      </c>
      <c r="U292" s="19">
        <v>0</v>
      </c>
      <c r="V292" s="19">
        <v>0</v>
      </c>
      <c r="W292" s="19">
        <v>0</v>
      </c>
      <c r="X292" s="19">
        <v>1</v>
      </c>
      <c r="Y292" s="19" t="s">
        <v>23333</v>
      </c>
      <c r="Z292" s="19">
        <v>1</v>
      </c>
      <c r="AA292" s="19">
        <v>0</v>
      </c>
      <c r="AB292" s="19">
        <v>0</v>
      </c>
    </row>
    <row r="293" spans="1:28" x14ac:dyDescent="0.3">
      <c r="A293" t="s">
        <v>23416</v>
      </c>
      <c r="B293" s="9" t="s">
        <v>23329</v>
      </c>
      <c r="C293" s="9">
        <v>4618</v>
      </c>
      <c r="D293" t="s">
        <v>583</v>
      </c>
      <c r="E293" t="s">
        <v>583</v>
      </c>
      <c r="F293">
        <v>120955</v>
      </c>
      <c r="G293" t="s">
        <v>506</v>
      </c>
      <c r="H293" s="18" t="s">
        <v>51</v>
      </c>
      <c r="I293" s="19">
        <v>0</v>
      </c>
      <c r="J293" s="19">
        <v>1</v>
      </c>
      <c r="K293" s="19">
        <v>0</v>
      </c>
      <c r="L293" s="19">
        <v>0</v>
      </c>
      <c r="M293" s="19">
        <v>1</v>
      </c>
      <c r="N293" s="19" t="s">
        <v>19985</v>
      </c>
      <c r="O293" s="19">
        <v>0</v>
      </c>
      <c r="P293" s="19">
        <v>1</v>
      </c>
      <c r="Q293" s="19">
        <v>1</v>
      </c>
      <c r="R293" s="19">
        <v>2.67</v>
      </c>
      <c r="S293" s="19" t="s">
        <v>23335</v>
      </c>
      <c r="T293" s="19">
        <v>1</v>
      </c>
      <c r="U293" s="19">
        <v>0</v>
      </c>
      <c r="V293" s="19">
        <v>0</v>
      </c>
      <c r="W293" s="19">
        <v>0</v>
      </c>
      <c r="X293" s="19">
        <v>0</v>
      </c>
      <c r="Y293" s="19" t="s">
        <v>23336</v>
      </c>
      <c r="Z293" s="19">
        <v>1</v>
      </c>
      <c r="AA293" s="19">
        <v>0</v>
      </c>
      <c r="AB293" s="19">
        <v>0</v>
      </c>
    </row>
    <row r="294" spans="1:28" x14ac:dyDescent="0.3">
      <c r="A294" t="s">
        <v>19985</v>
      </c>
      <c r="B294" s="9" t="s">
        <v>23337</v>
      </c>
      <c r="C294" s="9">
        <v>18642</v>
      </c>
      <c r="D294" t="s">
        <v>583</v>
      </c>
      <c r="E294" t="s">
        <v>583</v>
      </c>
      <c r="F294">
        <v>120955</v>
      </c>
      <c r="G294" t="s">
        <v>506</v>
      </c>
      <c r="H294" s="18" t="s">
        <v>51</v>
      </c>
      <c r="I294" s="19">
        <v>0</v>
      </c>
      <c r="J294" s="19">
        <v>1</v>
      </c>
      <c r="K294" s="19">
        <v>0</v>
      </c>
      <c r="L294" s="19">
        <v>1</v>
      </c>
      <c r="M294" s="19">
        <v>1</v>
      </c>
      <c r="O294" s="19">
        <v>0</v>
      </c>
      <c r="P294" s="19">
        <v>1</v>
      </c>
      <c r="Q294" s="19">
        <v>1</v>
      </c>
      <c r="R294" s="19">
        <v>2.67</v>
      </c>
      <c r="S294" s="19" t="s">
        <v>23335</v>
      </c>
      <c r="T294" s="19">
        <v>1</v>
      </c>
      <c r="U294" s="19">
        <v>0</v>
      </c>
      <c r="V294" s="19">
        <v>0</v>
      </c>
      <c r="W294" s="19">
        <v>0</v>
      </c>
      <c r="X294" s="19">
        <v>1</v>
      </c>
      <c r="Y294" s="19" t="s">
        <v>23333</v>
      </c>
      <c r="Z294" s="19">
        <v>1</v>
      </c>
      <c r="AA294" s="19">
        <v>0</v>
      </c>
      <c r="AB294" s="19">
        <v>0</v>
      </c>
    </row>
    <row r="295" spans="1:28" x14ac:dyDescent="0.3">
      <c r="A295" t="s">
        <v>54</v>
      </c>
      <c r="B295" s="9" t="s">
        <v>23317</v>
      </c>
      <c r="C295" s="9">
        <v>195</v>
      </c>
      <c r="D295" t="s">
        <v>471</v>
      </c>
      <c r="E295" t="s">
        <v>471</v>
      </c>
      <c r="F295">
        <v>121136</v>
      </c>
      <c r="G295" t="s">
        <v>469</v>
      </c>
      <c r="H295" s="18" t="s">
        <v>51</v>
      </c>
      <c r="I295" s="19">
        <v>0</v>
      </c>
      <c r="J295" s="19">
        <v>1</v>
      </c>
      <c r="K295" s="19">
        <v>0</v>
      </c>
      <c r="L295" s="19">
        <v>1</v>
      </c>
      <c r="M295" s="19">
        <v>1</v>
      </c>
      <c r="O295" s="19">
        <v>0</v>
      </c>
      <c r="P295" s="19">
        <v>1</v>
      </c>
      <c r="Q295" s="19">
        <v>1</v>
      </c>
      <c r="R295" s="19">
        <v>2.62</v>
      </c>
      <c r="S295" s="19" t="s">
        <v>23324</v>
      </c>
      <c r="T295" s="19">
        <v>1</v>
      </c>
      <c r="U295" s="19">
        <v>0</v>
      </c>
      <c r="V295" s="19">
        <v>0</v>
      </c>
      <c r="W295" s="19">
        <v>0</v>
      </c>
      <c r="X295" s="19">
        <v>0</v>
      </c>
      <c r="Y295" s="19" t="s">
        <v>23325</v>
      </c>
      <c r="Z295" s="19">
        <v>1</v>
      </c>
      <c r="AA295" s="19">
        <v>0</v>
      </c>
      <c r="AB295" s="19">
        <v>0</v>
      </c>
    </row>
    <row r="296" spans="1:28" x14ac:dyDescent="0.3">
      <c r="A296" t="s">
        <v>54</v>
      </c>
      <c r="B296" s="9" t="s">
        <v>23317</v>
      </c>
      <c r="C296" s="9">
        <v>195</v>
      </c>
      <c r="D296" t="s">
        <v>174</v>
      </c>
      <c r="E296" t="s">
        <v>174</v>
      </c>
      <c r="F296">
        <v>121184</v>
      </c>
      <c r="G296" t="s">
        <v>257</v>
      </c>
      <c r="H296" s="18" t="s">
        <v>51</v>
      </c>
      <c r="I296" s="19">
        <v>0</v>
      </c>
      <c r="J296" s="19">
        <v>1</v>
      </c>
      <c r="K296" s="19">
        <v>0</v>
      </c>
      <c r="L296" s="19">
        <v>1</v>
      </c>
      <c r="M296" s="19">
        <v>1</v>
      </c>
      <c r="O296" s="19">
        <v>0</v>
      </c>
      <c r="P296" s="19">
        <v>1</v>
      </c>
      <c r="Q296" s="19">
        <v>1</v>
      </c>
      <c r="R296" s="19">
        <v>2.62</v>
      </c>
      <c r="S296" s="19" t="s">
        <v>23324</v>
      </c>
      <c r="T296" s="19">
        <v>1</v>
      </c>
      <c r="U296" s="19">
        <v>0</v>
      </c>
      <c r="V296" s="19">
        <v>0</v>
      </c>
      <c r="W296" s="19">
        <v>0</v>
      </c>
      <c r="X296" s="19">
        <v>0</v>
      </c>
      <c r="Y296" s="19" t="s">
        <v>23325</v>
      </c>
      <c r="Z296" s="19">
        <v>1</v>
      </c>
      <c r="AA296" s="19">
        <v>1</v>
      </c>
      <c r="AB296" s="19">
        <v>0</v>
      </c>
    </row>
    <row r="297" spans="1:28" x14ac:dyDescent="0.3">
      <c r="A297" t="s">
        <v>24450</v>
      </c>
      <c r="B297" s="9" t="s">
        <v>23322</v>
      </c>
      <c r="C297" s="9">
        <v>5309</v>
      </c>
      <c r="D297" t="s">
        <v>174</v>
      </c>
      <c r="E297" t="s">
        <v>174</v>
      </c>
      <c r="F297">
        <v>121184</v>
      </c>
      <c r="G297" t="s">
        <v>257</v>
      </c>
      <c r="H297" s="18" t="s">
        <v>51</v>
      </c>
      <c r="I297" s="19">
        <v>0</v>
      </c>
      <c r="J297" s="19">
        <v>1</v>
      </c>
      <c r="K297" s="19">
        <v>0</v>
      </c>
      <c r="L297" s="19">
        <v>0</v>
      </c>
      <c r="M297" s="19">
        <v>0</v>
      </c>
      <c r="O297" s="19">
        <v>0</v>
      </c>
      <c r="P297" s="19">
        <v>0</v>
      </c>
      <c r="Q297" s="19">
        <v>0</v>
      </c>
      <c r="R297" s="19" t="s">
        <v>23319</v>
      </c>
      <c r="S297" s="19" t="s">
        <v>23319</v>
      </c>
      <c r="T297" s="19">
        <v>1</v>
      </c>
      <c r="U297" s="19">
        <v>0</v>
      </c>
      <c r="V297" s="19">
        <v>0</v>
      </c>
      <c r="W297" s="19">
        <v>0</v>
      </c>
      <c r="X297" s="19">
        <v>0</v>
      </c>
      <c r="Y297" s="19" t="s">
        <v>23325</v>
      </c>
      <c r="Z297" s="19">
        <v>1</v>
      </c>
      <c r="AA297" s="19">
        <v>1</v>
      </c>
      <c r="AB297" s="19">
        <v>0</v>
      </c>
    </row>
    <row r="298" spans="1:28" x14ac:dyDescent="0.3">
      <c r="A298" t="s">
        <v>663</v>
      </c>
      <c r="B298" s="9" t="s">
        <v>23329</v>
      </c>
      <c r="C298" s="9">
        <v>14602</v>
      </c>
      <c r="D298" t="s">
        <v>174</v>
      </c>
      <c r="E298" t="s">
        <v>174</v>
      </c>
      <c r="F298">
        <v>121184</v>
      </c>
      <c r="G298" t="s">
        <v>257</v>
      </c>
      <c r="H298" s="18" t="s">
        <v>51</v>
      </c>
      <c r="I298" s="19">
        <v>0</v>
      </c>
      <c r="J298" s="19">
        <v>1</v>
      </c>
      <c r="K298" s="19">
        <v>0</v>
      </c>
      <c r="L298" s="19">
        <v>0</v>
      </c>
      <c r="M298" s="19">
        <v>0</v>
      </c>
      <c r="O298" s="19">
        <v>0</v>
      </c>
      <c r="P298" s="19">
        <v>0</v>
      </c>
      <c r="Q298" s="19">
        <v>0</v>
      </c>
      <c r="R298" s="19" t="s">
        <v>23319</v>
      </c>
      <c r="S298" s="19" t="s">
        <v>23319</v>
      </c>
      <c r="T298" s="19">
        <v>1</v>
      </c>
      <c r="U298" s="19">
        <v>0</v>
      </c>
      <c r="V298" s="19">
        <v>0</v>
      </c>
      <c r="W298" s="19">
        <v>0</v>
      </c>
      <c r="X298" s="19">
        <v>0</v>
      </c>
      <c r="Y298" s="19" t="s">
        <v>23331</v>
      </c>
      <c r="Z298" s="19">
        <v>1</v>
      </c>
      <c r="AA298" s="19">
        <v>1</v>
      </c>
      <c r="AB298" s="19">
        <v>0</v>
      </c>
    </row>
    <row r="299" spans="1:28" x14ac:dyDescent="0.3">
      <c r="A299" t="s">
        <v>23714</v>
      </c>
      <c r="B299" s="9" t="s">
        <v>23329</v>
      </c>
      <c r="C299" s="9">
        <v>20841</v>
      </c>
      <c r="D299" t="s">
        <v>174</v>
      </c>
      <c r="E299" t="s">
        <v>174</v>
      </c>
      <c r="F299">
        <v>121184</v>
      </c>
      <c r="G299" t="s">
        <v>257</v>
      </c>
      <c r="H299" s="18" t="s">
        <v>51</v>
      </c>
      <c r="I299" s="19">
        <v>0</v>
      </c>
      <c r="J299" s="19">
        <v>1</v>
      </c>
      <c r="K299" s="19">
        <v>0</v>
      </c>
      <c r="L299" s="19">
        <v>0</v>
      </c>
      <c r="M299" s="19">
        <v>0</v>
      </c>
      <c r="O299" s="19">
        <v>0</v>
      </c>
      <c r="P299" s="19">
        <v>1</v>
      </c>
      <c r="Q299" s="19">
        <v>1</v>
      </c>
      <c r="R299" s="19">
        <v>2</v>
      </c>
      <c r="S299" s="19" t="s">
        <v>23350</v>
      </c>
      <c r="T299" s="19">
        <v>1</v>
      </c>
      <c r="U299" s="19">
        <v>0</v>
      </c>
      <c r="V299" s="19">
        <v>0</v>
      </c>
      <c r="W299" s="19">
        <v>0</v>
      </c>
      <c r="X299" s="19">
        <v>0</v>
      </c>
      <c r="Y299" s="19" t="s">
        <v>23331</v>
      </c>
      <c r="Z299" s="19">
        <v>1</v>
      </c>
      <c r="AA299" s="19">
        <v>1</v>
      </c>
      <c r="AB299" s="19">
        <v>0</v>
      </c>
    </row>
    <row r="300" spans="1:28" x14ac:dyDescent="0.3">
      <c r="A300" t="s">
        <v>54</v>
      </c>
      <c r="B300" s="9" t="s">
        <v>23317</v>
      </c>
      <c r="C300" s="9">
        <v>195</v>
      </c>
      <c r="D300" t="s">
        <v>490</v>
      </c>
      <c r="E300" t="s">
        <v>490</v>
      </c>
      <c r="F300">
        <v>121280</v>
      </c>
      <c r="G300" t="s">
        <v>491</v>
      </c>
      <c r="H300" s="18" t="s">
        <v>51</v>
      </c>
      <c r="I300" s="19">
        <v>0</v>
      </c>
      <c r="J300" s="19">
        <v>1</v>
      </c>
      <c r="K300" s="19">
        <v>0</v>
      </c>
      <c r="L300" s="19">
        <v>1</v>
      </c>
      <c r="M300" s="19">
        <v>1</v>
      </c>
      <c r="O300" s="19">
        <v>0</v>
      </c>
      <c r="P300" s="19">
        <v>1</v>
      </c>
      <c r="Q300" s="19">
        <v>1</v>
      </c>
      <c r="R300" s="19">
        <v>2.62</v>
      </c>
      <c r="S300" s="19" t="s">
        <v>23324</v>
      </c>
      <c r="T300" s="19">
        <v>1</v>
      </c>
      <c r="U300" s="19">
        <v>0</v>
      </c>
      <c r="V300" s="19">
        <v>0</v>
      </c>
      <c r="W300" s="19">
        <v>0</v>
      </c>
      <c r="X300" s="19">
        <v>0</v>
      </c>
      <c r="Y300" s="19" t="s">
        <v>23325</v>
      </c>
      <c r="Z300" s="19">
        <v>1</v>
      </c>
      <c r="AA300" s="19">
        <v>0</v>
      </c>
      <c r="AB300" s="19">
        <v>0</v>
      </c>
    </row>
    <row r="301" spans="1:28" x14ac:dyDescent="0.3">
      <c r="A301" t="s">
        <v>23496</v>
      </c>
      <c r="B301" s="9" t="s">
        <v>23329</v>
      </c>
      <c r="C301" s="9">
        <v>11714</v>
      </c>
      <c r="D301" t="s">
        <v>642</v>
      </c>
      <c r="E301" t="s">
        <v>642</v>
      </c>
      <c r="F301">
        <v>121328</v>
      </c>
      <c r="G301" t="s">
        <v>496</v>
      </c>
      <c r="H301" s="18" t="s">
        <v>51</v>
      </c>
      <c r="I301" s="19">
        <v>0</v>
      </c>
      <c r="J301" s="19">
        <v>1</v>
      </c>
      <c r="K301" s="19">
        <v>0</v>
      </c>
      <c r="L301" s="19">
        <v>0</v>
      </c>
      <c r="M301" s="19">
        <v>1</v>
      </c>
      <c r="N301" s="19" t="s">
        <v>19985</v>
      </c>
      <c r="O301" s="19">
        <v>0</v>
      </c>
      <c r="P301" s="19">
        <v>1</v>
      </c>
      <c r="Q301" s="19">
        <v>1</v>
      </c>
      <c r="R301" s="19">
        <v>2.67</v>
      </c>
      <c r="S301" s="19" t="s">
        <v>23335</v>
      </c>
      <c r="T301" s="19">
        <v>1</v>
      </c>
      <c r="U301" s="19">
        <v>0</v>
      </c>
      <c r="V301" s="19">
        <v>0</v>
      </c>
      <c r="W301" s="19">
        <v>0</v>
      </c>
      <c r="X301" s="19">
        <v>0</v>
      </c>
      <c r="Y301" s="19" t="s">
        <v>23336</v>
      </c>
      <c r="Z301" s="19">
        <v>1</v>
      </c>
      <c r="AA301" s="19">
        <v>0</v>
      </c>
      <c r="AB301" s="19">
        <v>0</v>
      </c>
    </row>
    <row r="302" spans="1:28" x14ac:dyDescent="0.3">
      <c r="A302" t="s">
        <v>19985</v>
      </c>
      <c r="B302" s="9" t="s">
        <v>23337</v>
      </c>
      <c r="C302" s="9">
        <v>18642</v>
      </c>
      <c r="D302" t="s">
        <v>642</v>
      </c>
      <c r="E302" t="s">
        <v>642</v>
      </c>
      <c r="F302">
        <v>121328</v>
      </c>
      <c r="G302" t="s">
        <v>496</v>
      </c>
      <c r="H302" s="18" t="s">
        <v>51</v>
      </c>
      <c r="I302" s="19">
        <v>0</v>
      </c>
      <c r="J302" s="19">
        <v>1</v>
      </c>
      <c r="K302" s="19">
        <v>0</v>
      </c>
      <c r="L302" s="19">
        <v>1</v>
      </c>
      <c r="M302" s="19">
        <v>1</v>
      </c>
      <c r="O302" s="19">
        <v>0</v>
      </c>
      <c r="P302" s="19">
        <v>1</v>
      </c>
      <c r="Q302" s="19">
        <v>1</v>
      </c>
      <c r="R302" s="19">
        <v>2.67</v>
      </c>
      <c r="S302" s="19" t="s">
        <v>23335</v>
      </c>
      <c r="T302" s="19">
        <v>1</v>
      </c>
      <c r="U302" s="19">
        <v>0</v>
      </c>
      <c r="V302" s="19">
        <v>0</v>
      </c>
      <c r="W302" s="19">
        <v>0</v>
      </c>
      <c r="X302" s="19">
        <v>1</v>
      </c>
      <c r="Y302" s="19" t="s">
        <v>23333</v>
      </c>
      <c r="Z302" s="19">
        <v>1</v>
      </c>
      <c r="AA302" s="19">
        <v>0</v>
      </c>
      <c r="AB302" s="19">
        <v>0</v>
      </c>
    </row>
    <row r="303" spans="1:28" x14ac:dyDescent="0.3">
      <c r="A303" t="s">
        <v>23622</v>
      </c>
      <c r="B303" s="9" t="s">
        <v>23329</v>
      </c>
      <c r="C303" s="9">
        <v>4430</v>
      </c>
      <c r="D303" t="s">
        <v>573</v>
      </c>
      <c r="E303" t="s">
        <v>573</v>
      </c>
      <c r="F303">
        <v>121448</v>
      </c>
      <c r="G303" t="s">
        <v>169</v>
      </c>
      <c r="H303" s="18" t="s">
        <v>51</v>
      </c>
      <c r="I303" s="19">
        <v>0</v>
      </c>
      <c r="J303" s="19">
        <v>1</v>
      </c>
      <c r="K303" s="19">
        <v>0</v>
      </c>
      <c r="L303" s="19">
        <v>0</v>
      </c>
      <c r="M303" s="19">
        <v>0</v>
      </c>
      <c r="O303" s="19">
        <v>0</v>
      </c>
      <c r="P303" s="19">
        <v>1</v>
      </c>
      <c r="Q303" s="19">
        <v>1</v>
      </c>
      <c r="R303" s="19">
        <v>2</v>
      </c>
      <c r="S303" s="19" t="s">
        <v>23350</v>
      </c>
      <c r="T303" s="19">
        <v>1</v>
      </c>
      <c r="U303" s="19">
        <v>0</v>
      </c>
      <c r="V303" s="19">
        <v>0</v>
      </c>
      <c r="W303" s="19">
        <v>0</v>
      </c>
      <c r="X303" s="19">
        <v>0</v>
      </c>
      <c r="Y303" s="19" t="s">
        <v>23331</v>
      </c>
      <c r="Z303" s="19">
        <v>1</v>
      </c>
      <c r="AA303" s="19">
        <v>0</v>
      </c>
      <c r="AB303" s="19">
        <v>0</v>
      </c>
    </row>
    <row r="304" spans="1:28" x14ac:dyDescent="0.3">
      <c r="A304" t="s">
        <v>669</v>
      </c>
      <c r="B304" s="9" t="s">
        <v>23329</v>
      </c>
      <c r="C304" s="9">
        <v>16629</v>
      </c>
      <c r="D304" t="s">
        <v>649</v>
      </c>
      <c r="E304" t="s">
        <v>649</v>
      </c>
      <c r="F304">
        <v>121952</v>
      </c>
      <c r="G304" t="s">
        <v>647</v>
      </c>
      <c r="H304" s="18" t="s">
        <v>51</v>
      </c>
      <c r="I304" s="19">
        <v>0</v>
      </c>
      <c r="J304" s="19">
        <v>1</v>
      </c>
      <c r="K304" s="19">
        <v>0</v>
      </c>
      <c r="L304" s="19">
        <v>0</v>
      </c>
      <c r="M304" s="19">
        <v>1</v>
      </c>
      <c r="N304" s="19" t="s">
        <v>19985</v>
      </c>
      <c r="O304" s="19">
        <v>0</v>
      </c>
      <c r="P304" s="19">
        <v>1</v>
      </c>
      <c r="Q304" s="19">
        <v>1</v>
      </c>
      <c r="R304" s="19">
        <v>2.67</v>
      </c>
      <c r="S304" s="19" t="s">
        <v>23335</v>
      </c>
      <c r="T304" s="19">
        <v>1</v>
      </c>
      <c r="U304" s="19">
        <v>0</v>
      </c>
      <c r="V304" s="19">
        <v>0</v>
      </c>
      <c r="W304" s="19">
        <v>0</v>
      </c>
      <c r="X304" s="19">
        <v>1</v>
      </c>
      <c r="Y304" s="19" t="s">
        <v>23333</v>
      </c>
      <c r="Z304" s="19">
        <v>1</v>
      </c>
      <c r="AA304" s="19">
        <v>0</v>
      </c>
      <c r="AB304" s="19">
        <v>0</v>
      </c>
    </row>
    <row r="305" spans="1:28" x14ac:dyDescent="0.3">
      <c r="A305" t="s">
        <v>19985</v>
      </c>
      <c r="B305" s="9" t="s">
        <v>23337</v>
      </c>
      <c r="C305" s="9">
        <v>18642</v>
      </c>
      <c r="D305" t="s">
        <v>649</v>
      </c>
      <c r="E305" t="s">
        <v>649</v>
      </c>
      <c r="F305">
        <v>121952</v>
      </c>
      <c r="G305" t="s">
        <v>647</v>
      </c>
      <c r="H305" s="18" t="s">
        <v>51</v>
      </c>
      <c r="I305" s="19">
        <v>0</v>
      </c>
      <c r="J305" s="19">
        <v>1</v>
      </c>
      <c r="K305" s="19">
        <v>0</v>
      </c>
      <c r="L305" s="19">
        <v>1</v>
      </c>
      <c r="M305" s="19">
        <v>1</v>
      </c>
      <c r="O305" s="19">
        <v>0</v>
      </c>
      <c r="P305" s="19">
        <v>1</v>
      </c>
      <c r="Q305" s="19">
        <v>1</v>
      </c>
      <c r="R305" s="19">
        <v>2.67</v>
      </c>
      <c r="S305" s="19" t="s">
        <v>23335</v>
      </c>
      <c r="T305" s="19">
        <v>1</v>
      </c>
      <c r="U305" s="19">
        <v>0</v>
      </c>
      <c r="V305" s="19">
        <v>0</v>
      </c>
      <c r="W305" s="19">
        <v>0</v>
      </c>
      <c r="X305" s="19">
        <v>1</v>
      </c>
      <c r="Y305" s="19" t="s">
        <v>23333</v>
      </c>
      <c r="Z305" s="19">
        <v>1</v>
      </c>
      <c r="AA305" s="19">
        <v>0</v>
      </c>
      <c r="AB305" s="19">
        <v>0</v>
      </c>
    </row>
    <row r="306" spans="1:28" x14ac:dyDescent="0.3">
      <c r="A306" t="s">
        <v>54</v>
      </c>
      <c r="B306" s="9" t="s">
        <v>23317</v>
      </c>
      <c r="C306" s="9">
        <v>195</v>
      </c>
      <c r="D306" t="s">
        <v>199</v>
      </c>
      <c r="E306" t="s">
        <v>199</v>
      </c>
      <c r="F306">
        <v>122216</v>
      </c>
      <c r="G306" t="s">
        <v>197</v>
      </c>
      <c r="H306" s="18" t="s">
        <v>51</v>
      </c>
      <c r="I306" s="19">
        <v>0</v>
      </c>
      <c r="J306" s="19">
        <v>1</v>
      </c>
      <c r="K306" s="19">
        <v>0</v>
      </c>
      <c r="L306" s="19">
        <v>1</v>
      </c>
      <c r="M306" s="19">
        <v>1</v>
      </c>
      <c r="O306" s="19">
        <v>0</v>
      </c>
      <c r="P306" s="19">
        <v>1</v>
      </c>
      <c r="Q306" s="19">
        <v>1</v>
      </c>
      <c r="R306" s="19">
        <v>2.62</v>
      </c>
      <c r="S306" s="19" t="s">
        <v>23324</v>
      </c>
      <c r="T306" s="19">
        <v>1</v>
      </c>
      <c r="U306" s="19">
        <v>0</v>
      </c>
      <c r="V306" s="19">
        <v>0</v>
      </c>
      <c r="W306" s="19">
        <v>0</v>
      </c>
      <c r="X306" s="19">
        <v>0</v>
      </c>
      <c r="Y306" s="19" t="s">
        <v>23325</v>
      </c>
      <c r="Z306" s="19">
        <v>1</v>
      </c>
      <c r="AA306" s="19">
        <v>0</v>
      </c>
      <c r="AB306" s="19">
        <v>0</v>
      </c>
    </row>
    <row r="307" spans="1:28" x14ac:dyDescent="0.3">
      <c r="A307" t="s">
        <v>23746</v>
      </c>
      <c r="B307" s="9" t="s">
        <v>23329</v>
      </c>
      <c r="C307" s="9">
        <v>17646</v>
      </c>
      <c r="D307" t="s">
        <v>199</v>
      </c>
      <c r="E307" t="s">
        <v>199</v>
      </c>
      <c r="F307">
        <v>122216</v>
      </c>
      <c r="G307" t="s">
        <v>197</v>
      </c>
      <c r="H307" s="18" t="s">
        <v>51</v>
      </c>
      <c r="I307" s="19">
        <v>0</v>
      </c>
      <c r="J307" s="19">
        <v>1</v>
      </c>
      <c r="K307" s="19">
        <v>0</v>
      </c>
      <c r="L307" s="19">
        <v>0</v>
      </c>
      <c r="M307" s="19">
        <v>0</v>
      </c>
      <c r="O307" s="19">
        <v>0</v>
      </c>
      <c r="P307" s="19">
        <v>0</v>
      </c>
      <c r="Q307" s="19">
        <v>0</v>
      </c>
      <c r="R307" s="19" t="s">
        <v>23319</v>
      </c>
      <c r="S307" s="19" t="s">
        <v>23319</v>
      </c>
      <c r="T307" s="19">
        <v>1</v>
      </c>
      <c r="U307" s="19">
        <v>0</v>
      </c>
      <c r="V307" s="19">
        <v>0</v>
      </c>
      <c r="W307" s="19">
        <v>0</v>
      </c>
      <c r="X307" s="19">
        <v>1</v>
      </c>
      <c r="Y307" s="19" t="s">
        <v>23333</v>
      </c>
      <c r="Z307" s="19">
        <v>1</v>
      </c>
      <c r="AA307" s="19">
        <v>0</v>
      </c>
      <c r="AB307" s="19">
        <v>0</v>
      </c>
    </row>
    <row r="308" spans="1:28" x14ac:dyDescent="0.3">
      <c r="A308" t="s">
        <v>54</v>
      </c>
      <c r="B308" s="9" t="s">
        <v>23317</v>
      </c>
      <c r="C308" s="9">
        <v>195</v>
      </c>
      <c r="D308" t="s">
        <v>191</v>
      </c>
      <c r="E308" t="s">
        <v>191</v>
      </c>
      <c r="F308">
        <v>122816</v>
      </c>
      <c r="G308" t="s">
        <v>189</v>
      </c>
      <c r="H308" s="18" t="s">
        <v>51</v>
      </c>
      <c r="I308" s="19">
        <v>0</v>
      </c>
      <c r="J308" s="19">
        <v>1</v>
      </c>
      <c r="K308" s="19">
        <v>0</v>
      </c>
      <c r="L308" s="19">
        <v>1</v>
      </c>
      <c r="M308" s="19">
        <v>1</v>
      </c>
      <c r="O308" s="19">
        <v>0</v>
      </c>
      <c r="P308" s="19">
        <v>1</v>
      </c>
      <c r="Q308" s="19">
        <v>1</v>
      </c>
      <c r="R308" s="19">
        <v>2.62</v>
      </c>
      <c r="S308" s="19" t="s">
        <v>23324</v>
      </c>
      <c r="T308" s="19">
        <v>1</v>
      </c>
      <c r="U308" s="19">
        <v>0</v>
      </c>
      <c r="V308" s="19">
        <v>0</v>
      </c>
      <c r="W308" s="19">
        <v>0</v>
      </c>
      <c r="X308" s="19">
        <v>0</v>
      </c>
      <c r="Y308" s="19" t="s">
        <v>23325</v>
      </c>
      <c r="Z308" s="19">
        <v>1</v>
      </c>
      <c r="AA308" s="19">
        <v>0</v>
      </c>
      <c r="AB308" s="19">
        <v>0</v>
      </c>
    </row>
    <row r="309" spans="1:28" x14ac:dyDescent="0.3">
      <c r="A309" t="s">
        <v>545</v>
      </c>
      <c r="B309" s="9" t="s">
        <v>23329</v>
      </c>
      <c r="C309" s="9">
        <v>3222</v>
      </c>
      <c r="D309" t="s">
        <v>191</v>
      </c>
      <c r="E309" t="s">
        <v>191</v>
      </c>
      <c r="F309">
        <v>122816</v>
      </c>
      <c r="G309" t="s">
        <v>189</v>
      </c>
      <c r="H309" s="18" t="s">
        <v>51</v>
      </c>
      <c r="I309" s="19">
        <v>0</v>
      </c>
      <c r="J309" s="19">
        <v>1</v>
      </c>
      <c r="K309" s="19">
        <v>0</v>
      </c>
      <c r="L309" s="19">
        <v>0</v>
      </c>
      <c r="M309" s="19">
        <v>0</v>
      </c>
      <c r="O309" s="19">
        <v>0</v>
      </c>
      <c r="P309" s="19">
        <v>1</v>
      </c>
      <c r="Q309" s="19">
        <v>1</v>
      </c>
      <c r="R309" s="19">
        <v>2</v>
      </c>
      <c r="S309" s="19" t="s">
        <v>23350</v>
      </c>
      <c r="T309" s="19">
        <v>1</v>
      </c>
      <c r="U309" s="19">
        <v>0</v>
      </c>
      <c r="V309" s="19">
        <v>0</v>
      </c>
      <c r="W309" s="19">
        <v>0</v>
      </c>
      <c r="X309" s="19">
        <v>0</v>
      </c>
      <c r="Y309" s="19" t="s">
        <v>23331</v>
      </c>
      <c r="Z309" s="19">
        <v>1</v>
      </c>
      <c r="AA309" s="19">
        <v>0</v>
      </c>
      <c r="AB309" s="19">
        <v>0</v>
      </c>
    </row>
    <row r="310" spans="1:28" x14ac:dyDescent="0.3">
      <c r="A310" t="s">
        <v>54</v>
      </c>
      <c r="B310" s="9" t="s">
        <v>23317</v>
      </c>
      <c r="C310" s="9">
        <v>195</v>
      </c>
      <c r="D310" t="s">
        <v>145</v>
      </c>
      <c r="E310" t="s">
        <v>145</v>
      </c>
      <c r="F310">
        <v>123176</v>
      </c>
      <c r="G310" t="s">
        <v>146</v>
      </c>
      <c r="H310" s="18" t="s">
        <v>51</v>
      </c>
      <c r="I310" s="19">
        <v>0</v>
      </c>
      <c r="J310" s="19">
        <v>1</v>
      </c>
      <c r="K310" s="19">
        <v>0</v>
      </c>
      <c r="L310" s="19">
        <v>1</v>
      </c>
      <c r="M310" s="19">
        <v>1</v>
      </c>
      <c r="O310" s="19">
        <v>0</v>
      </c>
      <c r="P310" s="19">
        <v>1</v>
      </c>
      <c r="Q310" s="19">
        <v>1</v>
      </c>
      <c r="R310" s="19">
        <v>2.62</v>
      </c>
      <c r="S310" s="19" t="s">
        <v>23324</v>
      </c>
      <c r="T310" s="19">
        <v>1</v>
      </c>
      <c r="U310" s="19">
        <v>0</v>
      </c>
      <c r="V310" s="19">
        <v>0</v>
      </c>
      <c r="W310" s="19">
        <v>0</v>
      </c>
      <c r="X310" s="19">
        <v>0</v>
      </c>
      <c r="Y310" s="19" t="s">
        <v>23325</v>
      </c>
      <c r="Z310" s="19">
        <v>1</v>
      </c>
      <c r="AA310" s="19">
        <v>0</v>
      </c>
      <c r="AB310" s="19">
        <v>0</v>
      </c>
    </row>
    <row r="311" spans="1:28" x14ac:dyDescent="0.3">
      <c r="A311" t="s">
        <v>23622</v>
      </c>
      <c r="B311" s="9" t="s">
        <v>23329</v>
      </c>
      <c r="C311" s="9">
        <v>4430</v>
      </c>
      <c r="D311" t="s">
        <v>561</v>
      </c>
      <c r="E311" t="s">
        <v>561</v>
      </c>
      <c r="F311">
        <v>123296</v>
      </c>
      <c r="G311" t="s">
        <v>152</v>
      </c>
      <c r="H311" s="18" t="s">
        <v>51</v>
      </c>
      <c r="I311" s="19">
        <v>0</v>
      </c>
      <c r="J311" s="19">
        <v>1</v>
      </c>
      <c r="K311" s="19">
        <v>0</v>
      </c>
      <c r="L311" s="19">
        <v>0</v>
      </c>
      <c r="M311" s="19">
        <v>0</v>
      </c>
      <c r="O311" s="19">
        <v>0</v>
      </c>
      <c r="P311" s="19">
        <v>1</v>
      </c>
      <c r="Q311" s="19">
        <v>1</v>
      </c>
      <c r="R311" s="19">
        <v>2</v>
      </c>
      <c r="S311" s="19" t="s">
        <v>23350</v>
      </c>
      <c r="T311" s="19">
        <v>1</v>
      </c>
      <c r="U311" s="19">
        <v>0</v>
      </c>
      <c r="V311" s="19">
        <v>0</v>
      </c>
      <c r="W311" s="19">
        <v>0</v>
      </c>
      <c r="X311" s="19">
        <v>0</v>
      </c>
      <c r="Y311" s="19" t="s">
        <v>23331</v>
      </c>
      <c r="Z311" s="19">
        <v>1</v>
      </c>
      <c r="AA311" s="19">
        <v>0</v>
      </c>
      <c r="AB311" s="19">
        <v>0</v>
      </c>
    </row>
    <row r="312" spans="1:28" x14ac:dyDescent="0.3">
      <c r="A312" t="s">
        <v>23871</v>
      </c>
      <c r="B312" s="9" t="s">
        <v>23329</v>
      </c>
      <c r="C312" s="9">
        <v>1149</v>
      </c>
      <c r="D312" t="s">
        <v>531</v>
      </c>
      <c r="E312" t="s">
        <v>531</v>
      </c>
      <c r="F312">
        <v>123320</v>
      </c>
      <c r="G312" t="s">
        <v>60</v>
      </c>
      <c r="H312" s="18" t="s">
        <v>51</v>
      </c>
      <c r="I312" s="19">
        <v>0</v>
      </c>
      <c r="J312" s="19">
        <v>1</v>
      </c>
      <c r="K312" s="19">
        <v>0</v>
      </c>
      <c r="L312" s="19">
        <v>0</v>
      </c>
      <c r="M312" s="19">
        <v>0</v>
      </c>
      <c r="O312" s="19">
        <v>0</v>
      </c>
      <c r="P312" s="19">
        <v>1</v>
      </c>
      <c r="Q312" s="19">
        <v>1</v>
      </c>
      <c r="R312" s="19">
        <v>2</v>
      </c>
      <c r="S312" s="19" t="s">
        <v>23350</v>
      </c>
      <c r="T312" s="19">
        <v>1</v>
      </c>
      <c r="U312" s="19">
        <v>0</v>
      </c>
      <c r="V312" s="19">
        <v>0</v>
      </c>
      <c r="W312" s="19">
        <v>0</v>
      </c>
      <c r="X312" s="19">
        <v>0</v>
      </c>
      <c r="Y312" s="19" t="s">
        <v>23331</v>
      </c>
      <c r="Z312" s="19">
        <v>1</v>
      </c>
      <c r="AA312" s="19">
        <v>0</v>
      </c>
      <c r="AB312" s="19">
        <v>0</v>
      </c>
    </row>
    <row r="313" spans="1:28" x14ac:dyDescent="0.3">
      <c r="A313" t="s">
        <v>54</v>
      </c>
      <c r="B313" s="9" t="s">
        <v>23317</v>
      </c>
      <c r="C313" s="9">
        <v>195</v>
      </c>
      <c r="D313" t="s">
        <v>472</v>
      </c>
      <c r="E313" t="s">
        <v>472</v>
      </c>
      <c r="F313">
        <v>123344</v>
      </c>
      <c r="G313" t="s">
        <v>469</v>
      </c>
      <c r="H313" s="18" t="s">
        <v>51</v>
      </c>
      <c r="I313" s="19">
        <v>0</v>
      </c>
      <c r="J313" s="19">
        <v>1</v>
      </c>
      <c r="K313" s="19">
        <v>0</v>
      </c>
      <c r="L313" s="19">
        <v>1</v>
      </c>
      <c r="M313" s="19">
        <v>1</v>
      </c>
      <c r="O313" s="19">
        <v>0</v>
      </c>
      <c r="P313" s="19">
        <v>1</v>
      </c>
      <c r="Q313" s="19">
        <v>1</v>
      </c>
      <c r="R313" s="19">
        <v>2.62</v>
      </c>
      <c r="S313" s="19" t="s">
        <v>23324</v>
      </c>
      <c r="T313" s="19">
        <v>1</v>
      </c>
      <c r="U313" s="19">
        <v>0</v>
      </c>
      <c r="V313" s="19">
        <v>0</v>
      </c>
      <c r="W313" s="19">
        <v>0</v>
      </c>
      <c r="X313" s="19">
        <v>0</v>
      </c>
      <c r="Y313" s="19" t="s">
        <v>23325</v>
      </c>
      <c r="Z313" s="19">
        <v>1</v>
      </c>
      <c r="AA313" s="19">
        <v>0</v>
      </c>
      <c r="AB313" s="19">
        <v>0</v>
      </c>
    </row>
    <row r="314" spans="1:28" x14ac:dyDescent="0.3">
      <c r="A314" t="s">
        <v>23682</v>
      </c>
      <c r="B314" s="9" t="s">
        <v>23322</v>
      </c>
      <c r="C314" s="9">
        <v>944</v>
      </c>
      <c r="D314" t="s">
        <v>522</v>
      </c>
      <c r="E314" t="s">
        <v>522</v>
      </c>
      <c r="F314">
        <v>123488</v>
      </c>
      <c r="G314" t="s">
        <v>519</v>
      </c>
      <c r="H314" s="18" t="s">
        <v>51</v>
      </c>
      <c r="I314" s="19">
        <v>0</v>
      </c>
      <c r="J314" s="19">
        <v>1</v>
      </c>
      <c r="K314" s="19">
        <v>0</v>
      </c>
      <c r="L314" s="19">
        <v>0</v>
      </c>
      <c r="M314" s="19">
        <v>1</v>
      </c>
      <c r="N314" s="19" t="s">
        <v>19985</v>
      </c>
      <c r="O314" s="19">
        <v>0</v>
      </c>
      <c r="P314" s="19">
        <v>1</v>
      </c>
      <c r="Q314" s="19">
        <v>1</v>
      </c>
      <c r="R314" s="19">
        <v>2.67</v>
      </c>
      <c r="S314" s="19" t="s">
        <v>23335</v>
      </c>
      <c r="T314" s="19">
        <v>1</v>
      </c>
      <c r="U314" s="19">
        <v>0</v>
      </c>
      <c r="V314" s="19">
        <v>0</v>
      </c>
      <c r="W314" s="19">
        <v>0</v>
      </c>
      <c r="X314" s="19">
        <v>0</v>
      </c>
      <c r="Y314" s="19" t="s">
        <v>23336</v>
      </c>
      <c r="Z314" s="19">
        <v>1</v>
      </c>
      <c r="AA314" s="19">
        <v>0</v>
      </c>
      <c r="AB314" s="19">
        <v>0</v>
      </c>
    </row>
    <row r="315" spans="1:28" x14ac:dyDescent="0.3">
      <c r="A315" t="s">
        <v>19985</v>
      </c>
      <c r="B315" s="9" t="s">
        <v>23337</v>
      </c>
      <c r="C315" s="9">
        <v>18642</v>
      </c>
      <c r="D315" t="s">
        <v>522</v>
      </c>
      <c r="E315" t="s">
        <v>522</v>
      </c>
      <c r="F315">
        <v>123488</v>
      </c>
      <c r="G315" t="s">
        <v>519</v>
      </c>
      <c r="H315" s="18" t="s">
        <v>51</v>
      </c>
      <c r="I315" s="19">
        <v>0</v>
      </c>
      <c r="J315" s="19">
        <v>1</v>
      </c>
      <c r="K315" s="19">
        <v>0</v>
      </c>
      <c r="L315" s="19">
        <v>1</v>
      </c>
      <c r="M315" s="19">
        <v>1</v>
      </c>
      <c r="O315" s="19">
        <v>0</v>
      </c>
      <c r="P315" s="19">
        <v>1</v>
      </c>
      <c r="Q315" s="19">
        <v>1</v>
      </c>
      <c r="R315" s="19">
        <v>2.67</v>
      </c>
      <c r="S315" s="19" t="s">
        <v>23335</v>
      </c>
      <c r="T315" s="19">
        <v>1</v>
      </c>
      <c r="U315" s="19">
        <v>0</v>
      </c>
      <c r="V315" s="19">
        <v>0</v>
      </c>
      <c r="W315" s="19">
        <v>0</v>
      </c>
      <c r="X315" s="19">
        <v>1</v>
      </c>
      <c r="Y315" s="19" t="s">
        <v>23333</v>
      </c>
      <c r="Z315" s="19">
        <v>1</v>
      </c>
      <c r="AA315" s="19">
        <v>0</v>
      </c>
      <c r="AB315" s="19">
        <v>0</v>
      </c>
    </row>
    <row r="316" spans="1:28" x14ac:dyDescent="0.3">
      <c r="A316" t="s">
        <v>54</v>
      </c>
      <c r="B316" s="9" t="s">
        <v>23317</v>
      </c>
      <c r="C316" s="9">
        <v>195</v>
      </c>
      <c r="D316" t="s">
        <v>192</v>
      </c>
      <c r="E316" t="s">
        <v>192</v>
      </c>
      <c r="F316">
        <v>123656</v>
      </c>
      <c r="G316" t="s">
        <v>189</v>
      </c>
      <c r="H316" s="18" t="s">
        <v>51</v>
      </c>
      <c r="I316" s="19">
        <v>0</v>
      </c>
      <c r="J316" s="19">
        <v>1</v>
      </c>
      <c r="K316" s="19">
        <v>0</v>
      </c>
      <c r="L316" s="19">
        <v>1</v>
      </c>
      <c r="M316" s="19">
        <v>1</v>
      </c>
      <c r="O316" s="19">
        <v>0</v>
      </c>
      <c r="P316" s="19">
        <v>1</v>
      </c>
      <c r="Q316" s="19">
        <v>1</v>
      </c>
      <c r="R316" s="19">
        <v>2.62</v>
      </c>
      <c r="S316" s="19" t="s">
        <v>23324</v>
      </c>
      <c r="T316" s="19">
        <v>1</v>
      </c>
      <c r="U316" s="19">
        <v>0</v>
      </c>
      <c r="V316" s="19">
        <v>0</v>
      </c>
      <c r="W316" s="19">
        <v>0</v>
      </c>
      <c r="X316" s="19">
        <v>0</v>
      </c>
      <c r="Y316" s="19" t="s">
        <v>23325</v>
      </c>
      <c r="Z316" s="19">
        <v>1</v>
      </c>
      <c r="AA316" s="19">
        <v>0</v>
      </c>
      <c r="AB316" s="19">
        <v>0</v>
      </c>
    </row>
    <row r="317" spans="1:28" x14ac:dyDescent="0.3">
      <c r="A317" t="s">
        <v>545</v>
      </c>
      <c r="B317" s="9" t="s">
        <v>23329</v>
      </c>
      <c r="C317" s="9">
        <v>3222</v>
      </c>
      <c r="D317" t="s">
        <v>192</v>
      </c>
      <c r="E317" t="s">
        <v>192</v>
      </c>
      <c r="F317">
        <v>123656</v>
      </c>
      <c r="G317" t="s">
        <v>189</v>
      </c>
      <c r="H317" s="18" t="s">
        <v>51</v>
      </c>
      <c r="I317" s="19">
        <v>0</v>
      </c>
      <c r="J317" s="19">
        <v>1</v>
      </c>
      <c r="K317" s="19">
        <v>0</v>
      </c>
      <c r="L317" s="19">
        <v>0</v>
      </c>
      <c r="M317" s="19">
        <v>0</v>
      </c>
      <c r="O317" s="19">
        <v>0</v>
      </c>
      <c r="P317" s="19">
        <v>1</v>
      </c>
      <c r="Q317" s="19">
        <v>1</v>
      </c>
      <c r="R317" s="19">
        <v>2</v>
      </c>
      <c r="S317" s="19" t="s">
        <v>23350</v>
      </c>
      <c r="T317" s="19">
        <v>1</v>
      </c>
      <c r="U317" s="19">
        <v>0</v>
      </c>
      <c r="V317" s="19">
        <v>0</v>
      </c>
      <c r="W317" s="19">
        <v>0</v>
      </c>
      <c r="X317" s="19">
        <v>0</v>
      </c>
      <c r="Y317" s="19" t="s">
        <v>23331</v>
      </c>
      <c r="Z317" s="19">
        <v>1</v>
      </c>
      <c r="AA317" s="19">
        <v>0</v>
      </c>
      <c r="AB317" s="19">
        <v>0</v>
      </c>
    </row>
    <row r="318" spans="1:28" x14ac:dyDescent="0.3">
      <c r="A318" t="s">
        <v>54</v>
      </c>
      <c r="B318" s="9" t="s">
        <v>23317</v>
      </c>
      <c r="C318" s="9">
        <v>195</v>
      </c>
      <c r="D318" t="s">
        <v>433</v>
      </c>
      <c r="E318" t="s">
        <v>433</v>
      </c>
      <c r="F318">
        <v>123872</v>
      </c>
      <c r="G318" t="s">
        <v>432</v>
      </c>
      <c r="H318" s="18" t="s">
        <v>51</v>
      </c>
      <c r="I318" s="19">
        <v>0</v>
      </c>
      <c r="J318" s="19">
        <v>1</v>
      </c>
      <c r="K318" s="19">
        <v>0</v>
      </c>
      <c r="L318" s="19">
        <v>1</v>
      </c>
      <c r="M318" s="19">
        <v>1</v>
      </c>
      <c r="O318" s="19">
        <v>0</v>
      </c>
      <c r="P318" s="19">
        <v>1</v>
      </c>
      <c r="Q318" s="19">
        <v>1</v>
      </c>
      <c r="R318" s="19">
        <v>2.62</v>
      </c>
      <c r="S318" s="19" t="s">
        <v>23324</v>
      </c>
      <c r="T318" s="19">
        <v>1</v>
      </c>
      <c r="U318" s="19">
        <v>0</v>
      </c>
      <c r="V318" s="19">
        <v>0</v>
      </c>
      <c r="W318" s="19">
        <v>0</v>
      </c>
      <c r="X318" s="19">
        <v>0</v>
      </c>
      <c r="Y318" s="19" t="s">
        <v>23325</v>
      </c>
      <c r="Z318" s="19">
        <v>1</v>
      </c>
      <c r="AA318" s="19">
        <v>0</v>
      </c>
      <c r="AB318" s="19">
        <v>0</v>
      </c>
    </row>
    <row r="319" spans="1:28" x14ac:dyDescent="0.3">
      <c r="A319" t="s">
        <v>54</v>
      </c>
      <c r="B319" s="9" t="s">
        <v>23317</v>
      </c>
      <c r="C319" s="9">
        <v>195</v>
      </c>
      <c r="D319" t="s">
        <v>151</v>
      </c>
      <c r="E319" t="s">
        <v>151</v>
      </c>
      <c r="F319">
        <v>124184</v>
      </c>
      <c r="G319" t="s">
        <v>152</v>
      </c>
      <c r="H319" s="18" t="s">
        <v>51</v>
      </c>
      <c r="I319" s="19">
        <v>0</v>
      </c>
      <c r="J319" s="19">
        <v>1</v>
      </c>
      <c r="K319" s="19">
        <v>0</v>
      </c>
      <c r="L319" s="19">
        <v>1</v>
      </c>
      <c r="M319" s="19">
        <v>1</v>
      </c>
      <c r="O319" s="19">
        <v>0</v>
      </c>
      <c r="P319" s="19">
        <v>1</v>
      </c>
      <c r="Q319" s="19">
        <v>1</v>
      </c>
      <c r="R319" s="19">
        <v>2.62</v>
      </c>
      <c r="S319" s="19" t="s">
        <v>23324</v>
      </c>
      <c r="T319" s="19">
        <v>1</v>
      </c>
      <c r="U319" s="19">
        <v>0</v>
      </c>
      <c r="V319" s="19">
        <v>0</v>
      </c>
      <c r="W319" s="19">
        <v>0</v>
      </c>
      <c r="X319" s="19">
        <v>0</v>
      </c>
      <c r="Y319" s="19" t="s">
        <v>23325</v>
      </c>
      <c r="Z319" s="19">
        <v>1</v>
      </c>
      <c r="AA319" s="19">
        <v>0</v>
      </c>
      <c r="AB319" s="19">
        <v>0</v>
      </c>
    </row>
    <row r="320" spans="1:28" x14ac:dyDescent="0.3">
      <c r="A320" t="s">
        <v>23622</v>
      </c>
      <c r="B320" s="9" t="s">
        <v>23329</v>
      </c>
      <c r="C320" s="9">
        <v>4430</v>
      </c>
      <c r="D320" t="s">
        <v>151</v>
      </c>
      <c r="E320" t="s">
        <v>151</v>
      </c>
      <c r="F320">
        <v>124184</v>
      </c>
      <c r="G320" t="s">
        <v>152</v>
      </c>
      <c r="H320" s="18" t="s">
        <v>51</v>
      </c>
      <c r="I320" s="19">
        <v>0</v>
      </c>
      <c r="J320" s="19">
        <v>1</v>
      </c>
      <c r="K320" s="19">
        <v>0</v>
      </c>
      <c r="L320" s="19">
        <v>0</v>
      </c>
      <c r="M320" s="19">
        <v>0</v>
      </c>
      <c r="O320" s="19">
        <v>0</v>
      </c>
      <c r="P320" s="19">
        <v>1</v>
      </c>
      <c r="Q320" s="19">
        <v>1</v>
      </c>
      <c r="R320" s="19">
        <v>2</v>
      </c>
      <c r="S320" s="19" t="s">
        <v>23350</v>
      </c>
      <c r="T320" s="19">
        <v>1</v>
      </c>
      <c r="U320" s="19">
        <v>0</v>
      </c>
      <c r="V320" s="19">
        <v>0</v>
      </c>
      <c r="W320" s="19">
        <v>0</v>
      </c>
      <c r="X320" s="19">
        <v>0</v>
      </c>
      <c r="Y320" s="19" t="s">
        <v>23331</v>
      </c>
      <c r="Z320" s="19">
        <v>1</v>
      </c>
      <c r="AA320" s="19">
        <v>0</v>
      </c>
      <c r="AB320" s="19">
        <v>0</v>
      </c>
    </row>
    <row r="321" spans="1:28" x14ac:dyDescent="0.3">
      <c r="A321" t="s">
        <v>663</v>
      </c>
      <c r="B321" s="9" t="s">
        <v>23329</v>
      </c>
      <c r="C321" s="9">
        <v>14602</v>
      </c>
      <c r="D321" t="s">
        <v>151</v>
      </c>
      <c r="E321" t="s">
        <v>151</v>
      </c>
      <c r="F321">
        <v>124184</v>
      </c>
      <c r="G321" t="s">
        <v>152</v>
      </c>
      <c r="H321" s="18" t="s">
        <v>51</v>
      </c>
      <c r="I321" s="19">
        <v>0</v>
      </c>
      <c r="J321" s="19">
        <v>1</v>
      </c>
      <c r="K321" s="19">
        <v>0</v>
      </c>
      <c r="L321" s="19">
        <v>0</v>
      </c>
      <c r="M321" s="19">
        <v>0</v>
      </c>
      <c r="O321" s="19">
        <v>0</v>
      </c>
      <c r="P321" s="19">
        <v>0</v>
      </c>
      <c r="Q321" s="19">
        <v>0</v>
      </c>
      <c r="R321" s="19" t="s">
        <v>23319</v>
      </c>
      <c r="S321" s="19" t="s">
        <v>23319</v>
      </c>
      <c r="T321" s="19">
        <v>1</v>
      </c>
      <c r="U321" s="19">
        <v>0</v>
      </c>
      <c r="V321" s="19">
        <v>0</v>
      </c>
      <c r="W321" s="19">
        <v>0</v>
      </c>
      <c r="X321" s="19">
        <v>0</v>
      </c>
      <c r="Y321" s="19" t="s">
        <v>23331</v>
      </c>
      <c r="Z321" s="19">
        <v>1</v>
      </c>
      <c r="AA321" s="19">
        <v>0</v>
      </c>
      <c r="AB321" s="19">
        <v>0</v>
      </c>
    </row>
    <row r="322" spans="1:28" x14ac:dyDescent="0.3">
      <c r="A322" t="s">
        <v>54</v>
      </c>
      <c r="B322" s="9" t="s">
        <v>23317</v>
      </c>
      <c r="C322" s="9">
        <v>195</v>
      </c>
      <c r="D322" t="s">
        <v>434</v>
      </c>
      <c r="E322" t="s">
        <v>434</v>
      </c>
      <c r="F322">
        <v>124256</v>
      </c>
      <c r="G322" t="s">
        <v>432</v>
      </c>
      <c r="H322" s="18" t="s">
        <v>51</v>
      </c>
      <c r="I322" s="19">
        <v>0</v>
      </c>
      <c r="J322" s="19">
        <v>1</v>
      </c>
      <c r="K322" s="19">
        <v>0</v>
      </c>
      <c r="L322" s="19">
        <v>1</v>
      </c>
      <c r="M322" s="19">
        <v>1</v>
      </c>
      <c r="O322" s="19">
        <v>0</v>
      </c>
      <c r="P322" s="19">
        <v>1</v>
      </c>
      <c r="Q322" s="19">
        <v>1</v>
      </c>
      <c r="R322" s="19">
        <v>2.62</v>
      </c>
      <c r="S322" s="19" t="s">
        <v>23324</v>
      </c>
      <c r="T322" s="19">
        <v>1</v>
      </c>
      <c r="U322" s="19">
        <v>0</v>
      </c>
      <c r="V322" s="19">
        <v>0</v>
      </c>
      <c r="W322" s="19">
        <v>0</v>
      </c>
      <c r="X322" s="19">
        <v>0</v>
      </c>
      <c r="Y322" s="19" t="s">
        <v>23325</v>
      </c>
      <c r="Z322" s="19">
        <v>1</v>
      </c>
      <c r="AA322" s="19">
        <v>0</v>
      </c>
      <c r="AB322" s="19">
        <v>0</v>
      </c>
    </row>
    <row r="323" spans="1:28" x14ac:dyDescent="0.3">
      <c r="A323" t="s">
        <v>24028</v>
      </c>
      <c r="B323" s="9" t="s">
        <v>23329</v>
      </c>
      <c r="C323" s="9">
        <v>1780</v>
      </c>
      <c r="D323" t="s">
        <v>434</v>
      </c>
      <c r="E323" t="s">
        <v>434</v>
      </c>
      <c r="F323">
        <v>124256</v>
      </c>
      <c r="G323" t="s">
        <v>432</v>
      </c>
      <c r="H323" s="18" t="s">
        <v>51</v>
      </c>
      <c r="I323" s="19">
        <v>0</v>
      </c>
      <c r="J323" s="19">
        <v>1</v>
      </c>
      <c r="K323" s="19">
        <v>0</v>
      </c>
      <c r="L323" s="19">
        <v>0</v>
      </c>
      <c r="M323" s="19">
        <v>0</v>
      </c>
      <c r="O323" s="19">
        <v>0</v>
      </c>
      <c r="P323" s="19">
        <v>0</v>
      </c>
      <c r="Q323" s="19">
        <v>0</v>
      </c>
      <c r="R323" s="19" t="s">
        <v>23319</v>
      </c>
      <c r="S323" s="19" t="s">
        <v>23319</v>
      </c>
      <c r="T323" s="19">
        <v>1</v>
      </c>
      <c r="U323" s="19">
        <v>0</v>
      </c>
      <c r="V323" s="19">
        <v>0</v>
      </c>
      <c r="W323" s="19">
        <v>0</v>
      </c>
      <c r="X323" s="19">
        <v>0</v>
      </c>
      <c r="Y323" s="19" t="s">
        <v>23325</v>
      </c>
      <c r="Z323" s="19">
        <v>1</v>
      </c>
      <c r="AA323" s="19">
        <v>0</v>
      </c>
      <c r="AB323" s="19">
        <v>0</v>
      </c>
    </row>
    <row r="324" spans="1:28" x14ac:dyDescent="0.3">
      <c r="A324" t="s">
        <v>54</v>
      </c>
      <c r="B324" s="9" t="s">
        <v>23317</v>
      </c>
      <c r="C324" s="9">
        <v>195</v>
      </c>
      <c r="D324" t="s">
        <v>388</v>
      </c>
      <c r="E324" t="s">
        <v>388</v>
      </c>
      <c r="F324">
        <v>124472</v>
      </c>
      <c r="G324" t="s">
        <v>386</v>
      </c>
      <c r="H324" s="18" t="s">
        <v>51</v>
      </c>
      <c r="I324" s="19">
        <v>0</v>
      </c>
      <c r="J324" s="19">
        <v>1</v>
      </c>
      <c r="K324" s="19">
        <v>0</v>
      </c>
      <c r="L324" s="19">
        <v>1</v>
      </c>
      <c r="M324" s="19">
        <v>1</v>
      </c>
      <c r="O324" s="19">
        <v>0</v>
      </c>
      <c r="P324" s="19">
        <v>1</v>
      </c>
      <c r="Q324" s="19">
        <v>1</v>
      </c>
      <c r="R324" s="19">
        <v>2.62</v>
      </c>
      <c r="S324" s="19" t="s">
        <v>23324</v>
      </c>
      <c r="T324" s="19">
        <v>1</v>
      </c>
      <c r="U324" s="19">
        <v>0</v>
      </c>
      <c r="V324" s="19">
        <v>0</v>
      </c>
      <c r="W324" s="19">
        <v>0</v>
      </c>
      <c r="X324" s="19">
        <v>0</v>
      </c>
      <c r="Y324" s="19" t="s">
        <v>23325</v>
      </c>
      <c r="Z324" s="19">
        <v>1</v>
      </c>
      <c r="AA324" s="19">
        <v>0</v>
      </c>
      <c r="AB324" s="19">
        <v>0</v>
      </c>
    </row>
    <row r="325" spans="1:28" x14ac:dyDescent="0.3">
      <c r="A325" t="s">
        <v>54</v>
      </c>
      <c r="B325" s="9" t="s">
        <v>23317</v>
      </c>
      <c r="C325" s="9">
        <v>195</v>
      </c>
      <c r="D325" t="s">
        <v>68</v>
      </c>
      <c r="E325" t="s">
        <v>68</v>
      </c>
      <c r="F325">
        <v>124568</v>
      </c>
      <c r="G325" t="s">
        <v>66</v>
      </c>
      <c r="H325" s="18" t="s">
        <v>51</v>
      </c>
      <c r="I325" s="19">
        <v>0</v>
      </c>
      <c r="J325" s="19">
        <v>1</v>
      </c>
      <c r="K325" s="19">
        <v>0</v>
      </c>
      <c r="L325" s="19">
        <v>1</v>
      </c>
      <c r="M325" s="19">
        <v>1</v>
      </c>
      <c r="O325" s="19">
        <v>0</v>
      </c>
      <c r="P325" s="19">
        <v>1</v>
      </c>
      <c r="Q325" s="19">
        <v>1</v>
      </c>
      <c r="R325" s="19">
        <v>2.62</v>
      </c>
      <c r="S325" s="19" t="s">
        <v>23324</v>
      </c>
      <c r="T325" s="19">
        <v>1</v>
      </c>
      <c r="U325" s="19">
        <v>0</v>
      </c>
      <c r="V325" s="19">
        <v>0</v>
      </c>
      <c r="W325" s="19">
        <v>0</v>
      </c>
      <c r="X325" s="19">
        <v>0</v>
      </c>
      <c r="Y325" s="19" t="s">
        <v>23325</v>
      </c>
      <c r="Z325" s="19">
        <v>1</v>
      </c>
      <c r="AA325" s="19">
        <v>0</v>
      </c>
      <c r="AB325" s="19">
        <v>0</v>
      </c>
    </row>
    <row r="326" spans="1:28" x14ac:dyDescent="0.3">
      <c r="A326" t="s">
        <v>3590</v>
      </c>
      <c r="B326" s="9" t="s">
        <v>23317</v>
      </c>
      <c r="C326" s="9">
        <v>7140</v>
      </c>
      <c r="D326" t="s">
        <v>68</v>
      </c>
      <c r="E326" t="s">
        <v>68</v>
      </c>
      <c r="F326">
        <v>124568</v>
      </c>
      <c r="G326" t="s">
        <v>66</v>
      </c>
      <c r="H326" s="18" t="s">
        <v>51</v>
      </c>
      <c r="I326" s="19">
        <v>1</v>
      </c>
      <c r="J326" s="19">
        <v>1</v>
      </c>
      <c r="K326" s="19">
        <v>0</v>
      </c>
      <c r="L326" s="19">
        <v>1</v>
      </c>
      <c r="M326" s="19">
        <v>1</v>
      </c>
      <c r="O326" s="19">
        <v>1</v>
      </c>
      <c r="P326" s="19">
        <v>1</v>
      </c>
      <c r="Q326" s="19">
        <v>1</v>
      </c>
      <c r="R326" s="19">
        <v>1</v>
      </c>
      <c r="S326" s="19" t="s">
        <v>23328</v>
      </c>
      <c r="T326" s="19">
        <v>1</v>
      </c>
      <c r="U326" s="19">
        <v>0</v>
      </c>
      <c r="V326" s="19">
        <v>0</v>
      </c>
      <c r="W326" s="19">
        <v>0</v>
      </c>
      <c r="X326" s="19">
        <v>0</v>
      </c>
      <c r="Y326" s="19" t="s">
        <v>23325</v>
      </c>
      <c r="Z326" s="19">
        <v>1</v>
      </c>
      <c r="AA326" s="19">
        <v>0</v>
      </c>
      <c r="AB326" s="19">
        <v>0</v>
      </c>
    </row>
    <row r="327" spans="1:28" x14ac:dyDescent="0.3">
      <c r="A327" t="s">
        <v>663</v>
      </c>
      <c r="B327" s="9" t="s">
        <v>23329</v>
      </c>
      <c r="C327" s="9">
        <v>14602</v>
      </c>
      <c r="D327" t="s">
        <v>68</v>
      </c>
      <c r="E327" t="s">
        <v>68</v>
      </c>
      <c r="F327">
        <v>124568</v>
      </c>
      <c r="G327" t="s">
        <v>66</v>
      </c>
      <c r="H327" s="18" t="s">
        <v>51</v>
      </c>
      <c r="I327" s="19">
        <v>0</v>
      </c>
      <c r="J327" s="19">
        <v>1</v>
      </c>
      <c r="K327" s="19">
        <v>0</v>
      </c>
      <c r="L327" s="19">
        <v>0</v>
      </c>
      <c r="M327" s="19">
        <v>0</v>
      </c>
      <c r="O327" s="19">
        <v>0</v>
      </c>
      <c r="P327" s="19">
        <v>0</v>
      </c>
      <c r="Q327" s="19">
        <v>0</v>
      </c>
      <c r="R327" s="19" t="s">
        <v>23319</v>
      </c>
      <c r="S327" s="19" t="s">
        <v>23319</v>
      </c>
      <c r="T327" s="19">
        <v>1</v>
      </c>
      <c r="U327" s="19">
        <v>0</v>
      </c>
      <c r="V327" s="19">
        <v>0</v>
      </c>
      <c r="W327" s="19">
        <v>0</v>
      </c>
      <c r="X327" s="19">
        <v>0</v>
      </c>
      <c r="Y327" s="19" t="s">
        <v>23331</v>
      </c>
      <c r="Z327" s="19">
        <v>1</v>
      </c>
      <c r="AA327" s="19">
        <v>0</v>
      </c>
      <c r="AB327" s="19">
        <v>0</v>
      </c>
    </row>
    <row r="328" spans="1:28" x14ac:dyDescent="0.3">
      <c r="A328" t="s">
        <v>3966</v>
      </c>
      <c r="B328" s="9" t="s">
        <v>23329</v>
      </c>
      <c r="C328" s="9">
        <v>18305</v>
      </c>
      <c r="D328" t="s">
        <v>68</v>
      </c>
      <c r="E328" t="s">
        <v>68</v>
      </c>
      <c r="F328">
        <v>124568</v>
      </c>
      <c r="G328" t="s">
        <v>66</v>
      </c>
      <c r="H328" s="18" t="s">
        <v>51</v>
      </c>
      <c r="I328" s="19">
        <v>0</v>
      </c>
      <c r="J328" s="19">
        <v>1</v>
      </c>
      <c r="K328" s="19">
        <v>0</v>
      </c>
      <c r="L328" s="19">
        <v>0</v>
      </c>
      <c r="M328" s="19">
        <v>0</v>
      </c>
      <c r="O328" s="19">
        <v>0</v>
      </c>
      <c r="P328" s="19">
        <v>0</v>
      </c>
      <c r="Q328" s="19">
        <v>0</v>
      </c>
      <c r="R328" s="19" t="s">
        <v>23319</v>
      </c>
      <c r="S328" s="19" t="s">
        <v>23319</v>
      </c>
      <c r="T328" s="19">
        <v>1</v>
      </c>
      <c r="U328" s="19">
        <v>0</v>
      </c>
      <c r="V328" s="19">
        <v>0</v>
      </c>
      <c r="W328" s="19">
        <v>0</v>
      </c>
      <c r="X328" s="19">
        <v>1</v>
      </c>
      <c r="Y328" s="19" t="s">
        <v>23333</v>
      </c>
      <c r="Z328" s="19">
        <v>1</v>
      </c>
      <c r="AA328" s="19">
        <v>0</v>
      </c>
      <c r="AB328" s="19">
        <v>0</v>
      </c>
    </row>
    <row r="329" spans="1:28" x14ac:dyDescent="0.3">
      <c r="A329" t="s">
        <v>23720</v>
      </c>
      <c r="B329" s="9" t="s">
        <v>23329</v>
      </c>
      <c r="C329" s="9">
        <v>18203</v>
      </c>
      <c r="D329" t="s">
        <v>68</v>
      </c>
      <c r="E329" t="s">
        <v>68</v>
      </c>
      <c r="F329">
        <v>124568</v>
      </c>
      <c r="G329" t="s">
        <v>66</v>
      </c>
      <c r="H329" s="18" t="s">
        <v>51</v>
      </c>
      <c r="I329" s="19">
        <v>0</v>
      </c>
      <c r="J329" s="19">
        <v>1</v>
      </c>
      <c r="K329" s="19">
        <v>0</v>
      </c>
      <c r="L329" s="19">
        <v>0</v>
      </c>
      <c r="M329" s="19">
        <v>0</v>
      </c>
      <c r="O329" s="19">
        <v>0</v>
      </c>
      <c r="P329" s="19">
        <v>0</v>
      </c>
      <c r="Q329" s="19">
        <v>0</v>
      </c>
      <c r="R329" s="19" t="s">
        <v>23319</v>
      </c>
      <c r="S329" s="19" t="s">
        <v>23319</v>
      </c>
      <c r="T329" s="19">
        <v>1</v>
      </c>
      <c r="U329" s="19">
        <v>0</v>
      </c>
      <c r="V329" s="19">
        <v>0</v>
      </c>
      <c r="W329" s="19">
        <v>0</v>
      </c>
      <c r="X329" s="19">
        <v>1</v>
      </c>
      <c r="Y329" s="19" t="s">
        <v>23333</v>
      </c>
      <c r="Z329" s="19">
        <v>1</v>
      </c>
      <c r="AA329" s="19">
        <v>0</v>
      </c>
      <c r="AB329" s="19">
        <v>0</v>
      </c>
    </row>
    <row r="330" spans="1:28" x14ac:dyDescent="0.3">
      <c r="A330" t="s">
        <v>54</v>
      </c>
      <c r="B330" s="9" t="s">
        <v>23317</v>
      </c>
      <c r="C330" s="9">
        <v>195</v>
      </c>
      <c r="D330" t="s">
        <v>240</v>
      </c>
      <c r="E330" t="s">
        <v>240</v>
      </c>
      <c r="F330">
        <v>124664</v>
      </c>
      <c r="G330" t="s">
        <v>239</v>
      </c>
      <c r="H330" s="18" t="s">
        <v>51</v>
      </c>
      <c r="I330" s="19">
        <v>0</v>
      </c>
      <c r="J330" s="19">
        <v>1</v>
      </c>
      <c r="K330" s="19">
        <v>0</v>
      </c>
      <c r="L330" s="19">
        <v>1</v>
      </c>
      <c r="M330" s="19">
        <v>1</v>
      </c>
      <c r="O330" s="19">
        <v>0</v>
      </c>
      <c r="P330" s="19">
        <v>1</v>
      </c>
      <c r="Q330" s="19">
        <v>1</v>
      </c>
      <c r="R330" s="19">
        <v>2.62</v>
      </c>
      <c r="S330" s="19" t="s">
        <v>23324</v>
      </c>
      <c r="T330" s="19">
        <v>1</v>
      </c>
      <c r="U330" s="19">
        <v>0</v>
      </c>
      <c r="V330" s="19">
        <v>0</v>
      </c>
      <c r="W330" s="19">
        <v>0</v>
      </c>
      <c r="X330" s="19">
        <v>0</v>
      </c>
      <c r="Y330" s="19" t="s">
        <v>23325</v>
      </c>
      <c r="Z330" s="19">
        <v>1</v>
      </c>
      <c r="AA330" s="19">
        <v>0</v>
      </c>
      <c r="AB330" s="19">
        <v>0</v>
      </c>
    </row>
    <row r="331" spans="1:28" x14ac:dyDescent="0.3">
      <c r="A331" t="s">
        <v>24028</v>
      </c>
      <c r="B331" s="9" t="s">
        <v>23329</v>
      </c>
      <c r="C331" s="9">
        <v>1780</v>
      </c>
      <c r="D331" t="s">
        <v>240</v>
      </c>
      <c r="E331" t="s">
        <v>240</v>
      </c>
      <c r="F331">
        <v>124664</v>
      </c>
      <c r="G331" t="s">
        <v>239</v>
      </c>
      <c r="H331" s="18" t="s">
        <v>51</v>
      </c>
      <c r="I331" s="19">
        <v>0</v>
      </c>
      <c r="J331" s="19">
        <v>1</v>
      </c>
      <c r="K331" s="19">
        <v>0</v>
      </c>
      <c r="L331" s="19">
        <v>0</v>
      </c>
      <c r="M331" s="19">
        <v>0</v>
      </c>
      <c r="O331" s="19">
        <v>0</v>
      </c>
      <c r="P331" s="19">
        <v>0</v>
      </c>
      <c r="Q331" s="19">
        <v>0</v>
      </c>
      <c r="R331" s="19" t="s">
        <v>23319</v>
      </c>
      <c r="S331" s="19" t="s">
        <v>23319</v>
      </c>
      <c r="T331" s="19">
        <v>1</v>
      </c>
      <c r="U331" s="19">
        <v>0</v>
      </c>
      <c r="V331" s="19">
        <v>0</v>
      </c>
      <c r="W331" s="19">
        <v>0</v>
      </c>
      <c r="X331" s="19">
        <v>0</v>
      </c>
      <c r="Y331" s="19" t="s">
        <v>23325</v>
      </c>
      <c r="Z331" s="19">
        <v>1</v>
      </c>
      <c r="AA331" s="19">
        <v>0</v>
      </c>
      <c r="AB331" s="19">
        <v>0</v>
      </c>
    </row>
    <row r="332" spans="1:28" x14ac:dyDescent="0.3">
      <c r="A332" t="s">
        <v>23416</v>
      </c>
      <c r="B332" s="9" t="s">
        <v>23329</v>
      </c>
      <c r="C332" s="9">
        <v>4618</v>
      </c>
      <c r="D332" t="s">
        <v>510</v>
      </c>
      <c r="E332" t="s">
        <v>510</v>
      </c>
      <c r="F332">
        <v>124688</v>
      </c>
      <c r="G332" t="s">
        <v>511</v>
      </c>
      <c r="H332" s="18" t="s">
        <v>51</v>
      </c>
      <c r="I332" s="19">
        <v>0</v>
      </c>
      <c r="J332" s="19">
        <v>1</v>
      </c>
      <c r="K332" s="19">
        <v>0</v>
      </c>
      <c r="L332" s="19">
        <v>0</v>
      </c>
      <c r="M332" s="19">
        <v>1</v>
      </c>
      <c r="N332" s="19" t="s">
        <v>19985</v>
      </c>
      <c r="O332" s="19">
        <v>0</v>
      </c>
      <c r="P332" s="19">
        <v>1</v>
      </c>
      <c r="Q332" s="19">
        <v>1</v>
      </c>
      <c r="R332" s="19">
        <v>2.67</v>
      </c>
      <c r="S332" s="19" t="s">
        <v>23335</v>
      </c>
      <c r="T332" s="19">
        <v>1</v>
      </c>
      <c r="U332" s="19">
        <v>0</v>
      </c>
      <c r="V332" s="19">
        <v>0</v>
      </c>
      <c r="W332" s="19">
        <v>0</v>
      </c>
      <c r="X332" s="19">
        <v>0</v>
      </c>
      <c r="Y332" s="19" t="s">
        <v>23336</v>
      </c>
      <c r="Z332" s="19">
        <v>1</v>
      </c>
      <c r="AA332" s="19">
        <v>0</v>
      </c>
      <c r="AB332" s="19">
        <v>0</v>
      </c>
    </row>
    <row r="333" spans="1:28" x14ac:dyDescent="0.3">
      <c r="A333" t="s">
        <v>24444</v>
      </c>
      <c r="B333" s="9" t="s">
        <v>23329</v>
      </c>
      <c r="C333" s="9">
        <v>9739</v>
      </c>
      <c r="D333" t="s">
        <v>510</v>
      </c>
      <c r="E333" t="s">
        <v>510</v>
      </c>
      <c r="F333">
        <v>124688</v>
      </c>
      <c r="G333" t="s">
        <v>511</v>
      </c>
      <c r="H333" s="18" t="s">
        <v>51</v>
      </c>
      <c r="I333" s="19">
        <v>0</v>
      </c>
      <c r="J333" s="19">
        <v>1</v>
      </c>
      <c r="K333" s="19">
        <v>0</v>
      </c>
      <c r="L333" s="19">
        <v>0</v>
      </c>
      <c r="M333" s="19">
        <v>1</v>
      </c>
      <c r="N333" s="19" t="s">
        <v>19985</v>
      </c>
      <c r="O333" s="19">
        <v>0</v>
      </c>
      <c r="P333" s="19">
        <v>1</v>
      </c>
      <c r="Q333" s="19">
        <v>1</v>
      </c>
      <c r="R333" s="19">
        <v>2.67</v>
      </c>
      <c r="S333" s="19" t="s">
        <v>23335</v>
      </c>
      <c r="T333" s="19">
        <v>1</v>
      </c>
      <c r="U333" s="19">
        <v>0</v>
      </c>
      <c r="V333" s="19">
        <v>0</v>
      </c>
      <c r="W333" s="19">
        <v>0</v>
      </c>
      <c r="X333" s="19">
        <v>0</v>
      </c>
      <c r="Y333" s="19" t="s">
        <v>23336</v>
      </c>
      <c r="Z333" s="19">
        <v>1</v>
      </c>
      <c r="AA333" s="19">
        <v>0</v>
      </c>
      <c r="AB333" s="19">
        <v>0</v>
      </c>
    </row>
    <row r="334" spans="1:28" x14ac:dyDescent="0.3">
      <c r="A334" t="s">
        <v>19985</v>
      </c>
      <c r="B334" s="9" t="s">
        <v>23337</v>
      </c>
      <c r="C334" s="9">
        <v>18642</v>
      </c>
      <c r="D334" t="s">
        <v>510</v>
      </c>
      <c r="E334" t="s">
        <v>510</v>
      </c>
      <c r="F334">
        <v>124688</v>
      </c>
      <c r="G334" t="s">
        <v>511</v>
      </c>
      <c r="H334" s="18" t="s">
        <v>51</v>
      </c>
      <c r="I334" s="19">
        <v>0</v>
      </c>
      <c r="J334" s="19">
        <v>1</v>
      </c>
      <c r="K334" s="19">
        <v>0</v>
      </c>
      <c r="L334" s="19">
        <v>1</v>
      </c>
      <c r="M334" s="19">
        <v>1</v>
      </c>
      <c r="O334" s="19">
        <v>0</v>
      </c>
      <c r="P334" s="19">
        <v>1</v>
      </c>
      <c r="Q334" s="19">
        <v>1</v>
      </c>
      <c r="R334" s="19">
        <v>2.67</v>
      </c>
      <c r="S334" s="19" t="s">
        <v>23335</v>
      </c>
      <c r="T334" s="19">
        <v>1</v>
      </c>
      <c r="U334" s="19">
        <v>0</v>
      </c>
      <c r="V334" s="19">
        <v>0</v>
      </c>
      <c r="W334" s="19">
        <v>0</v>
      </c>
      <c r="X334" s="19">
        <v>1</v>
      </c>
      <c r="Y334" s="19" t="s">
        <v>23333</v>
      </c>
      <c r="Z334" s="19">
        <v>1</v>
      </c>
      <c r="AA334" s="19">
        <v>0</v>
      </c>
      <c r="AB334" s="19">
        <v>0</v>
      </c>
    </row>
    <row r="335" spans="1:28" x14ac:dyDescent="0.3">
      <c r="A335" t="s">
        <v>54</v>
      </c>
      <c r="B335" s="9" t="s">
        <v>23317</v>
      </c>
      <c r="C335" s="9">
        <v>195</v>
      </c>
      <c r="D335" t="s">
        <v>157</v>
      </c>
      <c r="E335" t="s">
        <v>157</v>
      </c>
      <c r="F335">
        <v>124808</v>
      </c>
      <c r="G335" t="s">
        <v>156</v>
      </c>
      <c r="H335" s="18" t="s">
        <v>51</v>
      </c>
      <c r="I335" s="19">
        <v>0</v>
      </c>
      <c r="J335" s="19">
        <v>1</v>
      </c>
      <c r="K335" s="19">
        <v>0</v>
      </c>
      <c r="L335" s="19">
        <v>1</v>
      </c>
      <c r="M335" s="19">
        <v>1</v>
      </c>
      <c r="O335" s="19">
        <v>0</v>
      </c>
      <c r="P335" s="19">
        <v>1</v>
      </c>
      <c r="Q335" s="19">
        <v>1</v>
      </c>
      <c r="R335" s="19">
        <v>2.62</v>
      </c>
      <c r="S335" s="19" t="s">
        <v>23324</v>
      </c>
      <c r="T335" s="19">
        <v>1</v>
      </c>
      <c r="U335" s="19">
        <v>0</v>
      </c>
      <c r="V335" s="19">
        <v>0</v>
      </c>
      <c r="W335" s="19">
        <v>0</v>
      </c>
      <c r="X335" s="19">
        <v>0</v>
      </c>
      <c r="Y335" s="19" t="s">
        <v>23325</v>
      </c>
      <c r="Z335" s="19">
        <v>1</v>
      </c>
      <c r="AA335" s="19">
        <v>0</v>
      </c>
      <c r="AB335" s="19">
        <v>0</v>
      </c>
    </row>
    <row r="336" spans="1:28" x14ac:dyDescent="0.3">
      <c r="A336" t="s">
        <v>23746</v>
      </c>
      <c r="B336" s="9" t="s">
        <v>23329</v>
      </c>
      <c r="C336" s="9">
        <v>17646</v>
      </c>
      <c r="D336" t="s">
        <v>157</v>
      </c>
      <c r="E336" t="s">
        <v>157</v>
      </c>
      <c r="F336">
        <v>124808</v>
      </c>
      <c r="G336" t="s">
        <v>156</v>
      </c>
      <c r="H336" s="18" t="s">
        <v>51</v>
      </c>
      <c r="I336" s="19">
        <v>0</v>
      </c>
      <c r="J336" s="19">
        <v>1</v>
      </c>
      <c r="K336" s="19">
        <v>0</v>
      </c>
      <c r="L336" s="19">
        <v>0</v>
      </c>
      <c r="M336" s="19">
        <v>0</v>
      </c>
      <c r="O336" s="19">
        <v>0</v>
      </c>
      <c r="P336" s="19">
        <v>0</v>
      </c>
      <c r="Q336" s="19">
        <v>0</v>
      </c>
      <c r="R336" s="19" t="s">
        <v>23319</v>
      </c>
      <c r="S336" s="19" t="s">
        <v>23319</v>
      </c>
      <c r="T336" s="19">
        <v>1</v>
      </c>
      <c r="U336" s="19">
        <v>0</v>
      </c>
      <c r="V336" s="19">
        <v>0</v>
      </c>
      <c r="W336" s="19">
        <v>0</v>
      </c>
      <c r="X336" s="19">
        <v>1</v>
      </c>
      <c r="Y336" s="19" t="s">
        <v>23333</v>
      </c>
      <c r="Z336" s="19">
        <v>1</v>
      </c>
      <c r="AA336" s="19">
        <v>0</v>
      </c>
      <c r="AB336" s="19">
        <v>0</v>
      </c>
    </row>
    <row r="337" spans="1:28" x14ac:dyDescent="0.3">
      <c r="A337" t="s">
        <v>23746</v>
      </c>
      <c r="B337" s="9" t="s">
        <v>23329</v>
      </c>
      <c r="C337" s="9">
        <v>17646</v>
      </c>
      <c r="D337" t="s">
        <v>372</v>
      </c>
      <c r="E337" t="s">
        <v>372</v>
      </c>
      <c r="F337">
        <v>124880</v>
      </c>
      <c r="G337" t="s">
        <v>371</v>
      </c>
      <c r="H337" s="18" t="s">
        <v>51</v>
      </c>
      <c r="I337" s="19">
        <v>0</v>
      </c>
      <c r="J337" s="19">
        <v>1</v>
      </c>
      <c r="K337" s="19">
        <v>0</v>
      </c>
      <c r="L337" s="19">
        <v>0</v>
      </c>
      <c r="M337" s="19">
        <v>0</v>
      </c>
      <c r="O337" s="19">
        <v>0</v>
      </c>
      <c r="P337" s="19">
        <v>0</v>
      </c>
      <c r="Q337" s="19">
        <v>0</v>
      </c>
      <c r="R337" s="19" t="s">
        <v>23319</v>
      </c>
      <c r="S337" s="19" t="s">
        <v>23319</v>
      </c>
      <c r="T337" s="19">
        <v>1</v>
      </c>
      <c r="U337" s="19">
        <v>0</v>
      </c>
      <c r="V337" s="19">
        <v>0</v>
      </c>
      <c r="W337" s="19">
        <v>0</v>
      </c>
      <c r="X337" s="19">
        <v>1</v>
      </c>
      <c r="Y337" s="19" t="s">
        <v>23333</v>
      </c>
      <c r="Z337" s="19">
        <v>1</v>
      </c>
      <c r="AA337" s="19">
        <v>0</v>
      </c>
      <c r="AB337" s="19">
        <v>0</v>
      </c>
    </row>
    <row r="338" spans="1:28" x14ac:dyDescent="0.3">
      <c r="A338" t="s">
        <v>54</v>
      </c>
      <c r="B338" s="9" t="s">
        <v>23317</v>
      </c>
      <c r="C338" s="9">
        <v>195</v>
      </c>
      <c r="D338" t="s">
        <v>278</v>
      </c>
      <c r="E338" t="s">
        <v>278</v>
      </c>
      <c r="F338">
        <v>125120</v>
      </c>
      <c r="G338" t="s">
        <v>269</v>
      </c>
      <c r="H338" s="18" t="s">
        <v>51</v>
      </c>
      <c r="I338" s="19">
        <v>0</v>
      </c>
      <c r="J338" s="19">
        <v>1</v>
      </c>
      <c r="K338" s="19">
        <v>0</v>
      </c>
      <c r="L338" s="19">
        <v>1</v>
      </c>
      <c r="M338" s="19">
        <v>1</v>
      </c>
      <c r="O338" s="19">
        <v>0</v>
      </c>
      <c r="P338" s="19">
        <v>1</v>
      </c>
      <c r="Q338" s="19">
        <v>1</v>
      </c>
      <c r="R338" s="19">
        <v>2.62</v>
      </c>
      <c r="S338" s="19" t="s">
        <v>23324</v>
      </c>
      <c r="T338" s="19">
        <v>1</v>
      </c>
      <c r="U338" s="19">
        <v>0</v>
      </c>
      <c r="V338" s="19">
        <v>0</v>
      </c>
      <c r="W338" s="19">
        <v>0</v>
      </c>
      <c r="X338" s="19">
        <v>0</v>
      </c>
      <c r="Y338" s="19" t="s">
        <v>23325</v>
      </c>
      <c r="Z338" s="19">
        <v>1</v>
      </c>
      <c r="AA338" s="19">
        <v>0</v>
      </c>
      <c r="AB338" s="19">
        <v>0</v>
      </c>
    </row>
    <row r="339" spans="1:28" x14ac:dyDescent="0.3">
      <c r="A339" t="s">
        <v>54</v>
      </c>
      <c r="B339" s="9" t="s">
        <v>23317</v>
      </c>
      <c r="C339" s="9">
        <v>195</v>
      </c>
      <c r="D339" t="s">
        <v>532</v>
      </c>
      <c r="E339" t="s">
        <v>532</v>
      </c>
      <c r="F339">
        <v>125240</v>
      </c>
      <c r="G339" t="s">
        <v>60</v>
      </c>
      <c r="H339" s="18" t="s">
        <v>51</v>
      </c>
      <c r="I339" s="19">
        <v>0</v>
      </c>
      <c r="J339" s="19">
        <v>1</v>
      </c>
      <c r="K339" s="19">
        <v>0</v>
      </c>
      <c r="L339" s="19">
        <v>1</v>
      </c>
      <c r="M339" s="19">
        <v>1</v>
      </c>
      <c r="O339" s="19">
        <v>0</v>
      </c>
      <c r="P339" s="19">
        <v>1</v>
      </c>
      <c r="Q339" s="19">
        <v>1</v>
      </c>
      <c r="R339" s="19">
        <v>2.62</v>
      </c>
      <c r="S339" s="19" t="s">
        <v>23324</v>
      </c>
      <c r="T339" s="19">
        <v>1</v>
      </c>
      <c r="U339" s="19">
        <v>0</v>
      </c>
      <c r="V339" s="19">
        <v>0</v>
      </c>
      <c r="W339" s="19">
        <v>0</v>
      </c>
      <c r="X339" s="19">
        <v>0</v>
      </c>
      <c r="Y339" s="19" t="s">
        <v>23325</v>
      </c>
      <c r="Z339" s="19">
        <v>1</v>
      </c>
      <c r="AA339" s="19">
        <v>1</v>
      </c>
      <c r="AB339" s="19">
        <v>0</v>
      </c>
    </row>
    <row r="340" spans="1:28" x14ac:dyDescent="0.3">
      <c r="A340" t="s">
        <v>23871</v>
      </c>
      <c r="B340" s="9" t="s">
        <v>23329</v>
      </c>
      <c r="C340" s="9">
        <v>1149</v>
      </c>
      <c r="D340" t="s">
        <v>532</v>
      </c>
      <c r="E340" t="s">
        <v>532</v>
      </c>
      <c r="F340">
        <v>125240</v>
      </c>
      <c r="G340" t="s">
        <v>60</v>
      </c>
      <c r="H340" s="18" t="s">
        <v>51</v>
      </c>
      <c r="I340" s="19">
        <v>0</v>
      </c>
      <c r="J340" s="19">
        <v>1</v>
      </c>
      <c r="K340" s="19">
        <v>0</v>
      </c>
      <c r="L340" s="19">
        <v>0</v>
      </c>
      <c r="M340" s="19">
        <v>0</v>
      </c>
      <c r="O340" s="19">
        <v>0</v>
      </c>
      <c r="P340" s="19">
        <v>1</v>
      </c>
      <c r="Q340" s="19">
        <v>1</v>
      </c>
      <c r="R340" s="19">
        <v>2</v>
      </c>
      <c r="S340" s="19" t="s">
        <v>23350</v>
      </c>
      <c r="T340" s="19">
        <v>1</v>
      </c>
      <c r="U340" s="19">
        <v>0</v>
      </c>
      <c r="V340" s="19">
        <v>0</v>
      </c>
      <c r="W340" s="19">
        <v>0</v>
      </c>
      <c r="X340" s="19">
        <v>0</v>
      </c>
      <c r="Y340" s="19" t="s">
        <v>23331</v>
      </c>
      <c r="Z340" s="19">
        <v>1</v>
      </c>
      <c r="AA340" s="19">
        <v>1</v>
      </c>
      <c r="AB340" s="19">
        <v>0</v>
      </c>
    </row>
    <row r="341" spans="1:28" x14ac:dyDescent="0.3">
      <c r="A341" t="s">
        <v>24705</v>
      </c>
      <c r="B341" s="9" t="s">
        <v>23322</v>
      </c>
      <c r="C341" s="9">
        <v>6145</v>
      </c>
      <c r="D341" t="s">
        <v>532</v>
      </c>
      <c r="E341" t="s">
        <v>532</v>
      </c>
      <c r="F341">
        <v>125240</v>
      </c>
      <c r="G341" t="s">
        <v>60</v>
      </c>
      <c r="H341" s="18" t="s">
        <v>51</v>
      </c>
      <c r="I341" s="19">
        <v>0</v>
      </c>
      <c r="J341" s="19">
        <v>1</v>
      </c>
      <c r="K341" s="19">
        <v>0</v>
      </c>
      <c r="L341" s="19">
        <v>0</v>
      </c>
      <c r="M341" s="19">
        <v>0</v>
      </c>
      <c r="O341" s="19">
        <v>0</v>
      </c>
      <c r="P341" s="19">
        <v>0</v>
      </c>
      <c r="Q341" s="19">
        <v>0</v>
      </c>
      <c r="R341" s="19" t="s">
        <v>23319</v>
      </c>
      <c r="S341" s="19" t="s">
        <v>23319</v>
      </c>
      <c r="T341" s="19">
        <v>1</v>
      </c>
      <c r="U341" s="19">
        <v>0</v>
      </c>
      <c r="V341" s="19">
        <v>0</v>
      </c>
      <c r="W341" s="19">
        <v>0</v>
      </c>
      <c r="X341" s="19">
        <v>0</v>
      </c>
      <c r="Y341" s="19" t="s">
        <v>23325</v>
      </c>
      <c r="Z341" s="19">
        <v>1</v>
      </c>
      <c r="AA341" s="19">
        <v>1</v>
      </c>
      <c r="AB341" s="19">
        <v>0</v>
      </c>
    </row>
    <row r="342" spans="1:28" x14ac:dyDescent="0.3">
      <c r="A342" t="s">
        <v>23416</v>
      </c>
      <c r="B342" s="9" t="s">
        <v>23329</v>
      </c>
      <c r="C342" s="9">
        <v>4618</v>
      </c>
      <c r="D342" t="s">
        <v>584</v>
      </c>
      <c r="E342" t="s">
        <v>584</v>
      </c>
      <c r="F342">
        <v>125384</v>
      </c>
      <c r="G342" t="s">
        <v>506</v>
      </c>
      <c r="H342" s="18" t="s">
        <v>51</v>
      </c>
      <c r="I342" s="19">
        <v>0</v>
      </c>
      <c r="J342" s="19">
        <v>1</v>
      </c>
      <c r="K342" s="19">
        <v>0</v>
      </c>
      <c r="L342" s="19">
        <v>0</v>
      </c>
      <c r="M342" s="19">
        <v>1</v>
      </c>
      <c r="N342" s="19" t="s">
        <v>19985</v>
      </c>
      <c r="O342" s="19">
        <v>0</v>
      </c>
      <c r="P342" s="19">
        <v>1</v>
      </c>
      <c r="Q342" s="19">
        <v>1</v>
      </c>
      <c r="R342" s="19">
        <v>2.67</v>
      </c>
      <c r="S342" s="19" t="s">
        <v>23335</v>
      </c>
      <c r="T342" s="19">
        <v>1</v>
      </c>
      <c r="U342" s="19">
        <v>0</v>
      </c>
      <c r="V342" s="19">
        <v>0</v>
      </c>
      <c r="W342" s="19">
        <v>0</v>
      </c>
      <c r="X342" s="19">
        <v>0</v>
      </c>
      <c r="Y342" s="19" t="s">
        <v>23336</v>
      </c>
      <c r="Z342" s="19">
        <v>1</v>
      </c>
      <c r="AA342" s="19">
        <v>0</v>
      </c>
      <c r="AB342" s="19">
        <v>0</v>
      </c>
    </row>
    <row r="343" spans="1:28" x14ac:dyDescent="0.3">
      <c r="A343" t="s">
        <v>19985</v>
      </c>
      <c r="B343" s="9" t="s">
        <v>23337</v>
      </c>
      <c r="C343" s="9">
        <v>18642</v>
      </c>
      <c r="D343" t="s">
        <v>584</v>
      </c>
      <c r="E343" t="s">
        <v>584</v>
      </c>
      <c r="F343">
        <v>125384</v>
      </c>
      <c r="G343" t="s">
        <v>506</v>
      </c>
      <c r="H343" s="18" t="s">
        <v>51</v>
      </c>
      <c r="I343" s="19">
        <v>0</v>
      </c>
      <c r="J343" s="19">
        <v>1</v>
      </c>
      <c r="K343" s="19">
        <v>0</v>
      </c>
      <c r="L343" s="19">
        <v>1</v>
      </c>
      <c r="M343" s="19">
        <v>1</v>
      </c>
      <c r="O343" s="19">
        <v>0</v>
      </c>
      <c r="P343" s="19">
        <v>1</v>
      </c>
      <c r="Q343" s="19">
        <v>1</v>
      </c>
      <c r="R343" s="19">
        <v>2.67</v>
      </c>
      <c r="S343" s="19" t="s">
        <v>23335</v>
      </c>
      <c r="T343" s="19">
        <v>1</v>
      </c>
      <c r="U343" s="19">
        <v>0</v>
      </c>
      <c r="V343" s="19">
        <v>0</v>
      </c>
      <c r="W343" s="19">
        <v>0</v>
      </c>
      <c r="X343" s="19">
        <v>1</v>
      </c>
      <c r="Y343" s="19" t="s">
        <v>23333</v>
      </c>
      <c r="Z343" s="19">
        <v>1</v>
      </c>
      <c r="AA343" s="19">
        <v>0</v>
      </c>
      <c r="AB343" s="19">
        <v>0</v>
      </c>
    </row>
    <row r="344" spans="1:28" x14ac:dyDescent="0.3">
      <c r="A344" t="s">
        <v>24444</v>
      </c>
      <c r="B344" s="9" t="s">
        <v>23329</v>
      </c>
      <c r="C344" s="9">
        <v>9739</v>
      </c>
      <c r="D344" t="s">
        <v>622</v>
      </c>
      <c r="E344" t="s">
        <v>622</v>
      </c>
      <c r="F344">
        <v>125648</v>
      </c>
      <c r="G344" t="s">
        <v>511</v>
      </c>
      <c r="H344" s="18" t="s">
        <v>51</v>
      </c>
      <c r="I344" s="19">
        <v>0</v>
      </c>
      <c r="J344" s="19">
        <v>1</v>
      </c>
      <c r="K344" s="19">
        <v>0</v>
      </c>
      <c r="L344" s="19">
        <v>0</v>
      </c>
      <c r="M344" s="19">
        <v>1</v>
      </c>
      <c r="N344" s="19" t="s">
        <v>19985</v>
      </c>
      <c r="O344" s="19">
        <v>0</v>
      </c>
      <c r="P344" s="19">
        <v>1</v>
      </c>
      <c r="Q344" s="19">
        <v>1</v>
      </c>
      <c r="R344" s="19">
        <v>2.67</v>
      </c>
      <c r="S344" s="19" t="s">
        <v>23335</v>
      </c>
      <c r="T344" s="19">
        <v>1</v>
      </c>
      <c r="U344" s="19">
        <v>0</v>
      </c>
      <c r="V344" s="19">
        <v>0</v>
      </c>
      <c r="W344" s="19">
        <v>0</v>
      </c>
      <c r="X344" s="19">
        <v>0</v>
      </c>
      <c r="Y344" s="19" t="s">
        <v>23336</v>
      </c>
      <c r="Z344" s="19">
        <v>1</v>
      </c>
      <c r="AA344" s="19">
        <v>0</v>
      </c>
      <c r="AB344" s="19">
        <v>0</v>
      </c>
    </row>
    <row r="345" spans="1:28" x14ac:dyDescent="0.3">
      <c r="A345" t="s">
        <v>19985</v>
      </c>
      <c r="B345" s="9" t="s">
        <v>23337</v>
      </c>
      <c r="C345" s="9">
        <v>18642</v>
      </c>
      <c r="D345" t="s">
        <v>622</v>
      </c>
      <c r="E345" t="s">
        <v>622</v>
      </c>
      <c r="F345">
        <v>125648</v>
      </c>
      <c r="G345" t="s">
        <v>511</v>
      </c>
      <c r="H345" s="18" t="s">
        <v>51</v>
      </c>
      <c r="I345" s="19">
        <v>0</v>
      </c>
      <c r="J345" s="19">
        <v>1</v>
      </c>
      <c r="K345" s="19">
        <v>0</v>
      </c>
      <c r="L345" s="19">
        <v>1</v>
      </c>
      <c r="M345" s="19">
        <v>1</v>
      </c>
      <c r="O345" s="19">
        <v>0</v>
      </c>
      <c r="P345" s="19">
        <v>1</v>
      </c>
      <c r="Q345" s="19">
        <v>1</v>
      </c>
      <c r="R345" s="19">
        <v>2.67</v>
      </c>
      <c r="S345" s="19" t="s">
        <v>23335</v>
      </c>
      <c r="T345" s="19">
        <v>1</v>
      </c>
      <c r="U345" s="19">
        <v>0</v>
      </c>
      <c r="V345" s="19">
        <v>0</v>
      </c>
      <c r="W345" s="19">
        <v>0</v>
      </c>
      <c r="X345" s="19">
        <v>1</v>
      </c>
      <c r="Y345" s="19" t="s">
        <v>23333</v>
      </c>
      <c r="Z345" s="19">
        <v>1</v>
      </c>
      <c r="AA345" s="19">
        <v>0</v>
      </c>
      <c r="AB345" s="19">
        <v>0</v>
      </c>
    </row>
    <row r="346" spans="1:28" x14ac:dyDescent="0.3">
      <c r="A346" t="s">
        <v>54</v>
      </c>
      <c r="B346" s="9" t="s">
        <v>23317</v>
      </c>
      <c r="C346" s="9">
        <v>195</v>
      </c>
      <c r="D346" t="s">
        <v>340</v>
      </c>
      <c r="E346" t="s">
        <v>340</v>
      </c>
      <c r="F346">
        <v>125816</v>
      </c>
      <c r="G346" t="s">
        <v>338</v>
      </c>
      <c r="H346" s="18" t="s">
        <v>51</v>
      </c>
      <c r="I346" s="19">
        <v>0</v>
      </c>
      <c r="J346" s="19">
        <v>1</v>
      </c>
      <c r="K346" s="19">
        <v>0</v>
      </c>
      <c r="L346" s="19">
        <v>1</v>
      </c>
      <c r="M346" s="19">
        <v>1</v>
      </c>
      <c r="O346" s="19">
        <v>0</v>
      </c>
      <c r="P346" s="19">
        <v>1</v>
      </c>
      <c r="Q346" s="19">
        <v>1</v>
      </c>
      <c r="R346" s="19">
        <v>2.62</v>
      </c>
      <c r="S346" s="19" t="s">
        <v>23324</v>
      </c>
      <c r="T346" s="19">
        <v>1</v>
      </c>
      <c r="U346" s="19">
        <v>0</v>
      </c>
      <c r="V346" s="19">
        <v>0</v>
      </c>
      <c r="W346" s="19">
        <v>0</v>
      </c>
      <c r="X346" s="19">
        <v>0</v>
      </c>
      <c r="Y346" s="19" t="s">
        <v>23325</v>
      </c>
      <c r="Z346" s="19">
        <v>1</v>
      </c>
      <c r="AA346" s="19">
        <v>0</v>
      </c>
      <c r="AB346" s="19">
        <v>0</v>
      </c>
    </row>
    <row r="347" spans="1:28" x14ac:dyDescent="0.3">
      <c r="A347" t="s">
        <v>54</v>
      </c>
      <c r="B347" s="9" t="s">
        <v>23317</v>
      </c>
      <c r="C347" s="9">
        <v>195</v>
      </c>
      <c r="D347" t="s">
        <v>219</v>
      </c>
      <c r="E347" t="s">
        <v>219</v>
      </c>
      <c r="F347">
        <v>125840</v>
      </c>
      <c r="G347" t="s">
        <v>217</v>
      </c>
      <c r="H347" s="18" t="s">
        <v>51</v>
      </c>
      <c r="I347" s="19">
        <v>0</v>
      </c>
      <c r="J347" s="19">
        <v>1</v>
      </c>
      <c r="K347" s="19">
        <v>0</v>
      </c>
      <c r="L347" s="19">
        <v>1</v>
      </c>
      <c r="M347" s="19">
        <v>1</v>
      </c>
      <c r="O347" s="19">
        <v>0</v>
      </c>
      <c r="P347" s="19">
        <v>1</v>
      </c>
      <c r="Q347" s="19">
        <v>1</v>
      </c>
      <c r="R347" s="19">
        <v>2.62</v>
      </c>
      <c r="S347" s="19" t="s">
        <v>23324</v>
      </c>
      <c r="T347" s="19">
        <v>1</v>
      </c>
      <c r="U347" s="19">
        <v>0</v>
      </c>
      <c r="V347" s="19">
        <v>0</v>
      </c>
      <c r="W347" s="19">
        <v>0</v>
      </c>
      <c r="X347" s="19">
        <v>0</v>
      </c>
      <c r="Y347" s="19" t="s">
        <v>23325</v>
      </c>
      <c r="Z347" s="19">
        <v>1</v>
      </c>
      <c r="AA347" s="19">
        <v>0</v>
      </c>
      <c r="AB347" s="19">
        <v>0</v>
      </c>
    </row>
    <row r="348" spans="1:28" x14ac:dyDescent="0.3">
      <c r="A348" t="s">
        <v>54</v>
      </c>
      <c r="B348" s="9" t="s">
        <v>23317</v>
      </c>
      <c r="C348" s="9">
        <v>195</v>
      </c>
      <c r="D348" t="s">
        <v>114</v>
      </c>
      <c r="E348" t="s">
        <v>114</v>
      </c>
      <c r="F348">
        <v>126200</v>
      </c>
      <c r="G348" t="s">
        <v>113</v>
      </c>
      <c r="H348" s="18" t="s">
        <v>51</v>
      </c>
      <c r="I348" s="19">
        <v>0</v>
      </c>
      <c r="J348" s="19">
        <v>1</v>
      </c>
      <c r="K348" s="19">
        <v>0</v>
      </c>
      <c r="L348" s="19">
        <v>1</v>
      </c>
      <c r="M348" s="19">
        <v>1</v>
      </c>
      <c r="O348" s="19">
        <v>0</v>
      </c>
      <c r="P348" s="19">
        <v>1</v>
      </c>
      <c r="Q348" s="19">
        <v>1</v>
      </c>
      <c r="R348" s="19">
        <v>2.62</v>
      </c>
      <c r="S348" s="19" t="s">
        <v>23324</v>
      </c>
      <c r="T348" s="19">
        <v>1</v>
      </c>
      <c r="U348" s="19">
        <v>0</v>
      </c>
      <c r="V348" s="19">
        <v>0</v>
      </c>
      <c r="W348" s="19">
        <v>0</v>
      </c>
      <c r="X348" s="19">
        <v>0</v>
      </c>
      <c r="Y348" s="19" t="s">
        <v>23325</v>
      </c>
      <c r="Z348" s="19">
        <v>1</v>
      </c>
      <c r="AA348" s="19">
        <v>0</v>
      </c>
      <c r="AB348" s="19">
        <v>0</v>
      </c>
    </row>
    <row r="349" spans="1:28" x14ac:dyDescent="0.3">
      <c r="A349" t="s">
        <v>23720</v>
      </c>
      <c r="B349" s="9" t="s">
        <v>23329</v>
      </c>
      <c r="C349" s="9">
        <v>18203</v>
      </c>
      <c r="D349" t="s">
        <v>114</v>
      </c>
      <c r="E349" t="s">
        <v>114</v>
      </c>
      <c r="F349">
        <v>126200</v>
      </c>
      <c r="G349" t="s">
        <v>113</v>
      </c>
      <c r="H349" s="18" t="s">
        <v>51</v>
      </c>
      <c r="I349" s="19">
        <v>0</v>
      </c>
      <c r="J349" s="19">
        <v>1</v>
      </c>
      <c r="K349" s="19">
        <v>0</v>
      </c>
      <c r="L349" s="19">
        <v>0</v>
      </c>
      <c r="M349" s="19">
        <v>0</v>
      </c>
      <c r="O349" s="19">
        <v>0</v>
      </c>
      <c r="P349" s="19">
        <v>0</v>
      </c>
      <c r="Q349" s="19">
        <v>0</v>
      </c>
      <c r="R349" s="19" t="s">
        <v>23319</v>
      </c>
      <c r="S349" s="19" t="s">
        <v>23319</v>
      </c>
      <c r="T349" s="19">
        <v>1</v>
      </c>
      <c r="U349" s="19">
        <v>0</v>
      </c>
      <c r="V349" s="19">
        <v>0</v>
      </c>
      <c r="W349" s="19">
        <v>0</v>
      </c>
      <c r="X349" s="19">
        <v>1</v>
      </c>
      <c r="Y349" s="19" t="s">
        <v>23333</v>
      </c>
      <c r="Z349" s="19">
        <v>1</v>
      </c>
      <c r="AA349" s="19">
        <v>0</v>
      </c>
      <c r="AB349" s="19">
        <v>0</v>
      </c>
    </row>
    <row r="350" spans="1:28" x14ac:dyDescent="0.3">
      <c r="A350" t="s">
        <v>54</v>
      </c>
      <c r="B350" s="9" t="s">
        <v>23317</v>
      </c>
      <c r="C350" s="9">
        <v>195</v>
      </c>
      <c r="D350" t="s">
        <v>200</v>
      </c>
      <c r="E350" t="s">
        <v>200</v>
      </c>
      <c r="F350">
        <v>126824</v>
      </c>
      <c r="G350" t="s">
        <v>197</v>
      </c>
      <c r="H350" s="18" t="s">
        <v>51</v>
      </c>
      <c r="I350" s="19">
        <v>0</v>
      </c>
      <c r="J350" s="19">
        <v>1</v>
      </c>
      <c r="K350" s="19">
        <v>0</v>
      </c>
      <c r="L350" s="19">
        <v>1</v>
      </c>
      <c r="M350" s="19">
        <v>1</v>
      </c>
      <c r="O350" s="19">
        <v>0</v>
      </c>
      <c r="P350" s="19">
        <v>1</v>
      </c>
      <c r="Q350" s="19">
        <v>1</v>
      </c>
      <c r="R350" s="19">
        <v>2.62</v>
      </c>
      <c r="S350" s="19" t="s">
        <v>23324</v>
      </c>
      <c r="T350" s="19">
        <v>1</v>
      </c>
      <c r="U350" s="19">
        <v>0</v>
      </c>
      <c r="V350" s="19">
        <v>0</v>
      </c>
      <c r="W350" s="19">
        <v>0</v>
      </c>
      <c r="X350" s="19">
        <v>0</v>
      </c>
      <c r="Y350" s="19" t="s">
        <v>23325</v>
      </c>
      <c r="Z350" s="19">
        <v>1</v>
      </c>
      <c r="AA350" s="19">
        <v>0</v>
      </c>
      <c r="AB350" s="19">
        <v>0</v>
      </c>
    </row>
    <row r="351" spans="1:28" x14ac:dyDescent="0.3">
      <c r="A351" t="s">
        <v>23745</v>
      </c>
      <c r="B351" s="9" t="s">
        <v>23329</v>
      </c>
      <c r="C351" s="9">
        <v>5964</v>
      </c>
      <c r="D351" t="s">
        <v>200</v>
      </c>
      <c r="E351" t="s">
        <v>200</v>
      </c>
      <c r="F351">
        <v>126824</v>
      </c>
      <c r="G351" t="s">
        <v>197</v>
      </c>
      <c r="H351" s="18" t="s">
        <v>51</v>
      </c>
      <c r="I351" s="19">
        <v>0</v>
      </c>
      <c r="J351" s="19">
        <v>1</v>
      </c>
      <c r="K351" s="19">
        <v>0</v>
      </c>
      <c r="L351" s="19">
        <v>0</v>
      </c>
      <c r="M351" s="19">
        <v>0</v>
      </c>
      <c r="O351" s="19">
        <v>0</v>
      </c>
      <c r="P351" s="19">
        <v>1</v>
      </c>
      <c r="Q351" s="19">
        <v>1</v>
      </c>
      <c r="R351" s="19">
        <v>2</v>
      </c>
      <c r="S351" s="19" t="s">
        <v>23350</v>
      </c>
      <c r="T351" s="19">
        <v>1</v>
      </c>
      <c r="U351" s="19">
        <v>0</v>
      </c>
      <c r="V351" s="19">
        <v>0</v>
      </c>
      <c r="W351" s="19">
        <v>0</v>
      </c>
      <c r="X351" s="19">
        <v>0</v>
      </c>
      <c r="Y351" s="19" t="s">
        <v>23331</v>
      </c>
      <c r="Z351" s="19">
        <v>1</v>
      </c>
      <c r="AA351" s="19">
        <v>0</v>
      </c>
      <c r="AB351" s="19">
        <v>0</v>
      </c>
    </row>
    <row r="352" spans="1:28" x14ac:dyDescent="0.3">
      <c r="A352" t="s">
        <v>3162</v>
      </c>
      <c r="B352" s="9" t="s">
        <v>23317</v>
      </c>
      <c r="C352" s="9">
        <v>7801</v>
      </c>
      <c r="D352" t="s">
        <v>200</v>
      </c>
      <c r="E352" t="s">
        <v>200</v>
      </c>
      <c r="F352">
        <v>126824</v>
      </c>
      <c r="G352" t="s">
        <v>197</v>
      </c>
      <c r="H352" s="18" t="s">
        <v>51</v>
      </c>
      <c r="I352" s="19">
        <v>0</v>
      </c>
      <c r="J352" s="19">
        <v>1</v>
      </c>
      <c r="K352" s="19">
        <v>0</v>
      </c>
      <c r="L352" s="19">
        <v>0</v>
      </c>
      <c r="M352" s="19">
        <v>0</v>
      </c>
      <c r="O352" s="19">
        <v>0</v>
      </c>
      <c r="P352" s="19">
        <v>0</v>
      </c>
      <c r="Q352" s="19">
        <v>0</v>
      </c>
      <c r="R352" s="19" t="s">
        <v>23319</v>
      </c>
      <c r="S352" s="19" t="s">
        <v>23319</v>
      </c>
      <c r="T352" s="19">
        <v>1</v>
      </c>
      <c r="U352" s="19">
        <v>0</v>
      </c>
      <c r="V352" s="19">
        <v>0</v>
      </c>
      <c r="W352" s="19">
        <v>0</v>
      </c>
      <c r="X352" s="19">
        <v>0</v>
      </c>
      <c r="Y352" s="19" t="s">
        <v>23325</v>
      </c>
      <c r="Z352" s="19">
        <v>1</v>
      </c>
      <c r="AA352" s="19">
        <v>0</v>
      </c>
      <c r="AB352" s="19">
        <v>0</v>
      </c>
    </row>
    <row r="353" spans="1:29" x14ac:dyDescent="0.3">
      <c r="A353" t="s">
        <v>23746</v>
      </c>
      <c r="B353" s="9" t="s">
        <v>23329</v>
      </c>
      <c r="C353" s="9">
        <v>17646</v>
      </c>
      <c r="D353" t="s">
        <v>200</v>
      </c>
      <c r="E353" t="s">
        <v>200</v>
      </c>
      <c r="F353">
        <v>126824</v>
      </c>
      <c r="G353" t="s">
        <v>197</v>
      </c>
      <c r="H353" s="18" t="s">
        <v>51</v>
      </c>
      <c r="I353" s="19">
        <v>0</v>
      </c>
      <c r="J353" s="19">
        <v>1</v>
      </c>
      <c r="K353" s="19">
        <v>0</v>
      </c>
      <c r="L353" s="19">
        <v>0</v>
      </c>
      <c r="M353" s="19">
        <v>0</v>
      </c>
      <c r="O353" s="19">
        <v>0</v>
      </c>
      <c r="P353" s="19">
        <v>0</v>
      </c>
      <c r="Q353" s="19">
        <v>0</v>
      </c>
      <c r="R353" s="19" t="s">
        <v>23319</v>
      </c>
      <c r="S353" s="19" t="s">
        <v>23319</v>
      </c>
      <c r="T353" s="19">
        <v>1</v>
      </c>
      <c r="U353" s="19">
        <v>0</v>
      </c>
      <c r="V353" s="19">
        <v>0</v>
      </c>
      <c r="W353" s="19">
        <v>0</v>
      </c>
      <c r="X353" s="19">
        <v>1</v>
      </c>
      <c r="Y353" s="19" t="s">
        <v>23333</v>
      </c>
      <c r="Z353" s="19">
        <v>1</v>
      </c>
      <c r="AA353" s="19">
        <v>0</v>
      </c>
      <c r="AB353" s="19">
        <v>0</v>
      </c>
    </row>
    <row r="354" spans="1:29" x14ac:dyDescent="0.3">
      <c r="A354" t="s">
        <v>54</v>
      </c>
      <c r="B354" s="9" t="s">
        <v>23317</v>
      </c>
      <c r="C354" s="9">
        <v>195</v>
      </c>
      <c r="D354" t="s">
        <v>164</v>
      </c>
      <c r="E354" t="s">
        <v>164</v>
      </c>
      <c r="F354">
        <v>126848</v>
      </c>
      <c r="G354" t="s">
        <v>165</v>
      </c>
      <c r="H354" s="18" t="s">
        <v>51</v>
      </c>
      <c r="I354" s="19">
        <v>0</v>
      </c>
      <c r="J354" s="19">
        <v>1</v>
      </c>
      <c r="K354" s="19">
        <v>0</v>
      </c>
      <c r="L354" s="19">
        <v>1</v>
      </c>
      <c r="M354" s="19">
        <v>1</v>
      </c>
      <c r="O354" s="19">
        <v>0</v>
      </c>
      <c r="P354" s="19">
        <v>1</v>
      </c>
      <c r="Q354" s="19">
        <v>1</v>
      </c>
      <c r="R354" s="19">
        <v>2.62</v>
      </c>
      <c r="S354" s="19" t="s">
        <v>23324</v>
      </c>
      <c r="T354" s="19">
        <v>1</v>
      </c>
      <c r="U354" s="19">
        <v>0</v>
      </c>
      <c r="V354" s="19">
        <v>0</v>
      </c>
      <c r="W354" s="19">
        <v>0</v>
      </c>
      <c r="X354" s="19">
        <v>0</v>
      </c>
      <c r="Y354" s="19" t="s">
        <v>23325</v>
      </c>
      <c r="Z354" s="19">
        <v>1</v>
      </c>
      <c r="AA354" s="19">
        <v>1</v>
      </c>
      <c r="AB354" s="19">
        <v>0</v>
      </c>
    </row>
    <row r="355" spans="1:29" x14ac:dyDescent="0.3">
      <c r="A355" t="s">
        <v>24468</v>
      </c>
      <c r="B355" s="9" t="s">
        <v>23329</v>
      </c>
      <c r="C355" s="9">
        <v>3502</v>
      </c>
      <c r="D355" t="s">
        <v>164</v>
      </c>
      <c r="E355" t="s">
        <v>164</v>
      </c>
      <c r="F355">
        <v>126848</v>
      </c>
      <c r="G355" t="s">
        <v>165</v>
      </c>
      <c r="H355" s="18" t="s">
        <v>51</v>
      </c>
      <c r="I355" s="19">
        <v>0</v>
      </c>
      <c r="J355" s="19">
        <v>1</v>
      </c>
      <c r="K355" s="19">
        <v>0</v>
      </c>
      <c r="L355" s="19">
        <v>0</v>
      </c>
      <c r="M355" s="19">
        <v>0</v>
      </c>
      <c r="O355" s="19">
        <v>0</v>
      </c>
      <c r="P355" s="19">
        <v>1</v>
      </c>
      <c r="Q355" s="19">
        <v>1</v>
      </c>
      <c r="R355" s="19">
        <v>2</v>
      </c>
      <c r="S355" s="19" t="s">
        <v>23350</v>
      </c>
      <c r="T355" s="19">
        <v>1</v>
      </c>
      <c r="U355" s="19">
        <v>0</v>
      </c>
      <c r="V355" s="19">
        <v>0</v>
      </c>
      <c r="W355" s="19">
        <v>0</v>
      </c>
      <c r="X355" s="19">
        <v>0</v>
      </c>
      <c r="Y355" s="19" t="s">
        <v>23331</v>
      </c>
      <c r="Z355" s="19">
        <v>1</v>
      </c>
      <c r="AA355" s="19">
        <v>1</v>
      </c>
      <c r="AB355" s="19">
        <v>0</v>
      </c>
    </row>
    <row r="356" spans="1:29" x14ac:dyDescent="0.3">
      <c r="A356" t="s">
        <v>3162</v>
      </c>
      <c r="B356" s="9" t="s">
        <v>23317</v>
      </c>
      <c r="C356" s="9">
        <v>7801</v>
      </c>
      <c r="D356" t="s">
        <v>164</v>
      </c>
      <c r="E356" t="s">
        <v>164</v>
      </c>
      <c r="F356">
        <v>126848</v>
      </c>
      <c r="G356" t="s">
        <v>165</v>
      </c>
      <c r="H356" s="18" t="s">
        <v>51</v>
      </c>
      <c r="I356" s="19">
        <v>0</v>
      </c>
      <c r="J356" s="19">
        <v>1</v>
      </c>
      <c r="K356" s="19">
        <v>0</v>
      </c>
      <c r="L356" s="19">
        <v>0</v>
      </c>
      <c r="M356" s="19">
        <v>0</v>
      </c>
      <c r="O356" s="19">
        <v>0</v>
      </c>
      <c r="P356" s="19">
        <v>0</v>
      </c>
      <c r="Q356" s="19">
        <v>0</v>
      </c>
      <c r="R356" s="19" t="s">
        <v>23319</v>
      </c>
      <c r="S356" s="19" t="s">
        <v>23319</v>
      </c>
      <c r="T356" s="19">
        <v>1</v>
      </c>
      <c r="U356" s="19">
        <v>0</v>
      </c>
      <c r="V356" s="19">
        <v>0</v>
      </c>
      <c r="W356" s="19">
        <v>0</v>
      </c>
      <c r="X356" s="19">
        <v>0</v>
      </c>
      <c r="Y356" s="19" t="s">
        <v>23325</v>
      </c>
      <c r="Z356" s="19">
        <v>1</v>
      </c>
      <c r="AA356" s="19">
        <v>1</v>
      </c>
      <c r="AB356" s="19">
        <v>0</v>
      </c>
    </row>
    <row r="357" spans="1:29" x14ac:dyDescent="0.3">
      <c r="A357" t="s">
        <v>23714</v>
      </c>
      <c r="B357" s="9" t="s">
        <v>23329</v>
      </c>
      <c r="C357" s="9">
        <v>20841</v>
      </c>
      <c r="D357" t="s">
        <v>164</v>
      </c>
      <c r="E357" t="s">
        <v>164</v>
      </c>
      <c r="F357">
        <v>126848</v>
      </c>
      <c r="G357" t="s">
        <v>165</v>
      </c>
      <c r="H357" s="18" t="s">
        <v>51</v>
      </c>
      <c r="I357" s="19">
        <v>0</v>
      </c>
      <c r="J357" s="19">
        <v>1</v>
      </c>
      <c r="K357" s="19">
        <v>0</v>
      </c>
      <c r="L357" s="19">
        <v>0</v>
      </c>
      <c r="M357" s="19">
        <v>0</v>
      </c>
      <c r="O357" s="19">
        <v>0</v>
      </c>
      <c r="P357" s="19">
        <v>1</v>
      </c>
      <c r="Q357" s="19">
        <v>1</v>
      </c>
      <c r="R357" s="19">
        <v>2</v>
      </c>
      <c r="S357" s="19" t="s">
        <v>23350</v>
      </c>
      <c r="T357" s="19">
        <v>1</v>
      </c>
      <c r="U357" s="19">
        <v>0</v>
      </c>
      <c r="V357" s="19">
        <v>0</v>
      </c>
      <c r="W357" s="19">
        <v>0</v>
      </c>
      <c r="X357" s="19">
        <v>0</v>
      </c>
      <c r="Y357" s="19" t="s">
        <v>23331</v>
      </c>
      <c r="Z357" s="19">
        <v>1</v>
      </c>
      <c r="AA357" s="19">
        <v>1</v>
      </c>
      <c r="AB357" s="19">
        <v>0</v>
      </c>
    </row>
    <row r="358" spans="1:29" x14ac:dyDescent="0.3">
      <c r="A358" t="s">
        <v>23630</v>
      </c>
      <c r="B358" s="9" t="s">
        <v>23322</v>
      </c>
      <c r="C358" s="9">
        <v>6422</v>
      </c>
      <c r="D358" t="s">
        <v>606</v>
      </c>
      <c r="E358" t="s">
        <v>606</v>
      </c>
      <c r="F358">
        <v>126896</v>
      </c>
      <c r="G358" t="s">
        <v>605</v>
      </c>
      <c r="H358" s="18" t="s">
        <v>51</v>
      </c>
      <c r="I358" s="19">
        <v>0</v>
      </c>
      <c r="J358" s="19">
        <v>1</v>
      </c>
      <c r="K358" s="19">
        <v>0</v>
      </c>
      <c r="L358" s="19">
        <v>0</v>
      </c>
      <c r="M358" s="19">
        <v>1</v>
      </c>
      <c r="N358" s="19" t="s">
        <v>19985</v>
      </c>
      <c r="O358" s="19">
        <v>0</v>
      </c>
      <c r="P358" s="19">
        <v>1</v>
      </c>
      <c r="Q358" s="19">
        <v>1</v>
      </c>
      <c r="R358" s="19">
        <v>2.67</v>
      </c>
      <c r="S358" s="19" t="s">
        <v>23335</v>
      </c>
      <c r="T358" s="19">
        <v>1</v>
      </c>
      <c r="U358" s="19">
        <v>0</v>
      </c>
      <c r="V358" s="19">
        <v>0</v>
      </c>
      <c r="W358" s="19">
        <v>0</v>
      </c>
      <c r="X358" s="19">
        <v>0</v>
      </c>
      <c r="Y358" s="19" t="s">
        <v>23336</v>
      </c>
      <c r="Z358" s="19">
        <v>1</v>
      </c>
      <c r="AA358" s="19">
        <v>0</v>
      </c>
      <c r="AB358" s="19">
        <v>0</v>
      </c>
    </row>
    <row r="359" spans="1:29" x14ac:dyDescent="0.3">
      <c r="A359" t="s">
        <v>19985</v>
      </c>
      <c r="B359" s="9" t="s">
        <v>23337</v>
      </c>
      <c r="C359" s="9">
        <v>18642</v>
      </c>
      <c r="D359" t="s">
        <v>606</v>
      </c>
      <c r="E359" t="s">
        <v>606</v>
      </c>
      <c r="F359">
        <v>126896</v>
      </c>
      <c r="G359" t="s">
        <v>605</v>
      </c>
      <c r="H359" s="18" t="s">
        <v>51</v>
      </c>
      <c r="I359" s="19">
        <v>0</v>
      </c>
      <c r="J359" s="19">
        <v>1</v>
      </c>
      <c r="K359" s="19">
        <v>0</v>
      </c>
      <c r="L359" s="19">
        <v>1</v>
      </c>
      <c r="M359" s="19">
        <v>1</v>
      </c>
      <c r="O359" s="19">
        <v>0</v>
      </c>
      <c r="P359" s="19">
        <v>1</v>
      </c>
      <c r="Q359" s="19">
        <v>1</v>
      </c>
      <c r="R359" s="19">
        <v>2.67</v>
      </c>
      <c r="S359" s="19" t="s">
        <v>23335</v>
      </c>
      <c r="T359" s="19">
        <v>1</v>
      </c>
      <c r="U359" s="19">
        <v>0</v>
      </c>
      <c r="V359" s="19">
        <v>0</v>
      </c>
      <c r="W359" s="19">
        <v>0</v>
      </c>
      <c r="X359" s="19">
        <v>1</v>
      </c>
      <c r="Y359" s="19" t="s">
        <v>23333</v>
      </c>
      <c r="Z359" s="19">
        <v>1</v>
      </c>
      <c r="AA359" s="19">
        <v>0</v>
      </c>
      <c r="AB359" s="19">
        <v>0</v>
      </c>
    </row>
    <row r="360" spans="1:29" x14ac:dyDescent="0.3">
      <c r="A360" t="s">
        <v>54</v>
      </c>
      <c r="B360" s="9" t="s">
        <v>23317</v>
      </c>
      <c r="C360" s="9">
        <v>195</v>
      </c>
      <c r="D360" t="s">
        <v>533</v>
      </c>
      <c r="E360" t="s">
        <v>533</v>
      </c>
      <c r="F360">
        <v>126992</v>
      </c>
      <c r="G360" t="s">
        <v>60</v>
      </c>
      <c r="H360" s="18" t="s">
        <v>51</v>
      </c>
      <c r="I360" s="19">
        <v>0</v>
      </c>
      <c r="J360" s="19">
        <v>1</v>
      </c>
      <c r="K360" s="19">
        <v>0</v>
      </c>
      <c r="L360" s="19">
        <v>1</v>
      </c>
      <c r="M360" s="19">
        <v>1</v>
      </c>
      <c r="O360" s="19">
        <v>0</v>
      </c>
      <c r="P360" s="19">
        <v>1</v>
      </c>
      <c r="Q360" s="19">
        <v>1</v>
      </c>
      <c r="R360" s="19">
        <v>2.62</v>
      </c>
      <c r="S360" s="19" t="s">
        <v>23324</v>
      </c>
      <c r="T360" s="19">
        <v>1</v>
      </c>
      <c r="U360" s="19">
        <v>0</v>
      </c>
      <c r="V360" s="19">
        <v>0</v>
      </c>
      <c r="W360" s="19">
        <v>0</v>
      </c>
      <c r="X360" s="19">
        <v>0</v>
      </c>
      <c r="Y360" s="19" t="s">
        <v>23325</v>
      </c>
      <c r="Z360" s="19">
        <v>1</v>
      </c>
      <c r="AA360" s="19">
        <v>1</v>
      </c>
      <c r="AB360" s="19">
        <v>0</v>
      </c>
      <c r="AC360" s="19">
        <v>2016</v>
      </c>
    </row>
    <row r="361" spans="1:29" x14ac:dyDescent="0.3">
      <c r="A361" t="s">
        <v>23871</v>
      </c>
      <c r="B361" s="9" t="s">
        <v>23329</v>
      </c>
      <c r="C361" s="9">
        <v>1149</v>
      </c>
      <c r="D361" t="s">
        <v>533</v>
      </c>
      <c r="E361" t="s">
        <v>533</v>
      </c>
      <c r="F361">
        <v>126992</v>
      </c>
      <c r="G361" t="s">
        <v>60</v>
      </c>
      <c r="H361" s="18" t="s">
        <v>51</v>
      </c>
      <c r="I361" s="19">
        <v>0</v>
      </c>
      <c r="J361" s="19">
        <v>1</v>
      </c>
      <c r="K361" s="19">
        <v>0</v>
      </c>
      <c r="L361" s="19">
        <v>0</v>
      </c>
      <c r="M361" s="19">
        <v>0</v>
      </c>
      <c r="O361" s="19">
        <v>0</v>
      </c>
      <c r="P361" s="19">
        <v>1</v>
      </c>
      <c r="Q361" s="19">
        <v>1</v>
      </c>
      <c r="R361" s="19">
        <v>2</v>
      </c>
      <c r="S361" s="19" t="s">
        <v>23350</v>
      </c>
      <c r="T361" s="19">
        <v>1</v>
      </c>
      <c r="U361" s="19">
        <v>0</v>
      </c>
      <c r="V361" s="19">
        <v>0</v>
      </c>
      <c r="W361" s="19">
        <v>0</v>
      </c>
      <c r="X361" s="19">
        <v>0</v>
      </c>
      <c r="Y361" s="19" t="s">
        <v>23331</v>
      </c>
      <c r="Z361" s="19">
        <v>1</v>
      </c>
      <c r="AA361" s="19">
        <v>1</v>
      </c>
      <c r="AB361" s="19">
        <v>0</v>
      </c>
      <c r="AC361" s="19">
        <v>2016</v>
      </c>
    </row>
    <row r="362" spans="1:29" x14ac:dyDescent="0.3">
      <c r="A362" t="s">
        <v>24747</v>
      </c>
      <c r="B362" s="9" t="s">
        <v>23322</v>
      </c>
      <c r="C362" s="9">
        <v>6491</v>
      </c>
      <c r="D362" t="s">
        <v>533</v>
      </c>
      <c r="E362" t="s">
        <v>533</v>
      </c>
      <c r="F362">
        <v>126992</v>
      </c>
      <c r="G362" t="s">
        <v>60</v>
      </c>
      <c r="H362" s="18" t="s">
        <v>51</v>
      </c>
      <c r="I362" s="19">
        <v>0</v>
      </c>
      <c r="J362" s="19">
        <v>1</v>
      </c>
      <c r="K362" s="19">
        <v>0</v>
      </c>
      <c r="L362" s="19">
        <v>0</v>
      </c>
      <c r="M362" s="19">
        <v>0</v>
      </c>
      <c r="O362" s="19">
        <v>0</v>
      </c>
      <c r="P362" s="19">
        <v>0</v>
      </c>
      <c r="Q362" s="19">
        <v>0</v>
      </c>
      <c r="R362" s="19" t="s">
        <v>23319</v>
      </c>
      <c r="S362" s="19" t="s">
        <v>23319</v>
      </c>
      <c r="T362" s="19">
        <v>1</v>
      </c>
      <c r="U362" s="19">
        <v>0</v>
      </c>
      <c r="V362" s="19">
        <v>0</v>
      </c>
      <c r="W362" s="19">
        <v>0</v>
      </c>
      <c r="X362" s="19">
        <v>0</v>
      </c>
      <c r="Y362" s="19" t="s">
        <v>23325</v>
      </c>
      <c r="Z362" s="19">
        <v>1</v>
      </c>
      <c r="AA362" s="19">
        <v>1</v>
      </c>
      <c r="AB362" s="19">
        <v>0</v>
      </c>
      <c r="AC362" s="19">
        <v>2016</v>
      </c>
    </row>
    <row r="363" spans="1:29" x14ac:dyDescent="0.3">
      <c r="A363" t="s">
        <v>24028</v>
      </c>
      <c r="B363" s="9" t="s">
        <v>23329</v>
      </c>
      <c r="C363" s="9">
        <v>1780</v>
      </c>
      <c r="D363" t="s">
        <v>241</v>
      </c>
      <c r="E363" t="s">
        <v>241</v>
      </c>
      <c r="F363">
        <v>127376</v>
      </c>
      <c r="G363" t="s">
        <v>239</v>
      </c>
      <c r="H363" s="18" t="s">
        <v>51</v>
      </c>
      <c r="I363" s="19">
        <v>0</v>
      </c>
      <c r="J363" s="19">
        <v>1</v>
      </c>
      <c r="K363" s="19">
        <v>0</v>
      </c>
      <c r="L363" s="19">
        <v>0</v>
      </c>
      <c r="M363" s="19">
        <v>0</v>
      </c>
      <c r="O363" s="19">
        <v>0</v>
      </c>
      <c r="P363" s="19">
        <v>0</v>
      </c>
      <c r="Q363" s="19">
        <v>0</v>
      </c>
      <c r="R363" s="19" t="s">
        <v>23319</v>
      </c>
      <c r="S363" s="19" t="s">
        <v>23319</v>
      </c>
      <c r="T363" s="19">
        <v>1</v>
      </c>
      <c r="U363" s="19">
        <v>0</v>
      </c>
      <c r="V363" s="19">
        <v>0</v>
      </c>
      <c r="W363" s="19">
        <v>0</v>
      </c>
      <c r="X363" s="19">
        <v>0</v>
      </c>
      <c r="Y363" s="19" t="s">
        <v>23325</v>
      </c>
      <c r="Z363" s="19">
        <v>1</v>
      </c>
      <c r="AA363" s="19">
        <v>0</v>
      </c>
      <c r="AB363" s="19">
        <v>0</v>
      </c>
    </row>
    <row r="364" spans="1:29" x14ac:dyDescent="0.3">
      <c r="A364" t="s">
        <v>54</v>
      </c>
      <c r="B364" s="9" t="s">
        <v>23317</v>
      </c>
      <c r="C364" s="9">
        <v>195</v>
      </c>
      <c r="D364" t="s">
        <v>325</v>
      </c>
      <c r="E364" t="s">
        <v>325</v>
      </c>
      <c r="F364">
        <v>127520</v>
      </c>
      <c r="G364" t="s">
        <v>324</v>
      </c>
      <c r="H364" s="18" t="s">
        <v>51</v>
      </c>
      <c r="I364" s="19">
        <v>0</v>
      </c>
      <c r="J364" s="19">
        <v>1</v>
      </c>
      <c r="K364" s="19">
        <v>0</v>
      </c>
      <c r="L364" s="19">
        <v>1</v>
      </c>
      <c r="M364" s="19">
        <v>1</v>
      </c>
      <c r="O364" s="19">
        <v>0</v>
      </c>
      <c r="P364" s="19">
        <v>1</v>
      </c>
      <c r="Q364" s="19">
        <v>1</v>
      </c>
      <c r="R364" s="19">
        <v>2.62</v>
      </c>
      <c r="S364" s="19" t="s">
        <v>23324</v>
      </c>
      <c r="T364" s="19">
        <v>1</v>
      </c>
      <c r="U364" s="19">
        <v>0</v>
      </c>
      <c r="V364" s="19">
        <v>0</v>
      </c>
      <c r="W364" s="19">
        <v>0</v>
      </c>
      <c r="X364" s="19">
        <v>0</v>
      </c>
      <c r="Y364" s="19" t="s">
        <v>23325</v>
      </c>
      <c r="Z364" s="19">
        <v>1</v>
      </c>
      <c r="AA364" s="19">
        <v>0</v>
      </c>
      <c r="AB364" s="19">
        <v>0</v>
      </c>
    </row>
    <row r="365" spans="1:29" x14ac:dyDescent="0.3">
      <c r="A365" t="s">
        <v>614</v>
      </c>
      <c r="B365" s="9" t="s">
        <v>23322</v>
      </c>
      <c r="C365" s="9">
        <v>6612</v>
      </c>
      <c r="D365" t="s">
        <v>557</v>
      </c>
      <c r="E365" t="s">
        <v>557</v>
      </c>
      <c r="F365">
        <v>127616</v>
      </c>
      <c r="G365" t="s">
        <v>555</v>
      </c>
      <c r="H365" s="18" t="s">
        <v>51</v>
      </c>
      <c r="I365" s="19">
        <v>0</v>
      </c>
      <c r="J365" s="19">
        <v>1</v>
      </c>
      <c r="K365" s="19">
        <v>0</v>
      </c>
      <c r="L365" s="19">
        <v>0</v>
      </c>
      <c r="M365" s="19">
        <v>1</v>
      </c>
      <c r="N365" s="19" t="s">
        <v>19985</v>
      </c>
      <c r="O365" s="19">
        <v>0</v>
      </c>
      <c r="P365" s="19">
        <v>1</v>
      </c>
      <c r="Q365" s="19">
        <v>1</v>
      </c>
      <c r="R365" s="19">
        <v>2.67</v>
      </c>
      <c r="S365" s="19" t="s">
        <v>23335</v>
      </c>
      <c r="T365" s="19">
        <v>1</v>
      </c>
      <c r="U365" s="19">
        <v>0</v>
      </c>
      <c r="V365" s="19">
        <v>0</v>
      </c>
      <c r="W365" s="19">
        <v>0</v>
      </c>
      <c r="X365" s="19">
        <v>0</v>
      </c>
      <c r="Y365" s="19" t="s">
        <v>23336</v>
      </c>
      <c r="Z365" s="19">
        <v>1</v>
      </c>
      <c r="AA365" s="19">
        <v>0</v>
      </c>
      <c r="AB365" s="19">
        <v>0</v>
      </c>
    </row>
    <row r="366" spans="1:29" x14ac:dyDescent="0.3">
      <c r="A366" t="s">
        <v>669</v>
      </c>
      <c r="B366" s="9" t="s">
        <v>23329</v>
      </c>
      <c r="C366" s="9">
        <v>16629</v>
      </c>
      <c r="D366" t="s">
        <v>557</v>
      </c>
      <c r="E366" t="s">
        <v>557</v>
      </c>
      <c r="F366">
        <v>127616</v>
      </c>
      <c r="G366" t="s">
        <v>555</v>
      </c>
      <c r="H366" s="18" t="s">
        <v>51</v>
      </c>
      <c r="I366" s="19">
        <v>0</v>
      </c>
      <c r="J366" s="19">
        <v>1</v>
      </c>
      <c r="K366" s="19">
        <v>0</v>
      </c>
      <c r="L366" s="19">
        <v>0</v>
      </c>
      <c r="M366" s="19">
        <v>1</v>
      </c>
      <c r="N366" s="19" t="s">
        <v>19985</v>
      </c>
      <c r="O366" s="19">
        <v>0</v>
      </c>
      <c r="P366" s="19">
        <v>1</v>
      </c>
      <c r="Q366" s="19">
        <v>1</v>
      </c>
      <c r="R366" s="19">
        <v>2.67</v>
      </c>
      <c r="S366" s="19" t="s">
        <v>23335</v>
      </c>
      <c r="T366" s="19">
        <v>1</v>
      </c>
      <c r="U366" s="19">
        <v>0</v>
      </c>
      <c r="V366" s="19">
        <v>0</v>
      </c>
      <c r="W366" s="19">
        <v>0</v>
      </c>
      <c r="X366" s="19">
        <v>1</v>
      </c>
      <c r="Y366" s="19" t="s">
        <v>23333</v>
      </c>
      <c r="Z366" s="19">
        <v>1</v>
      </c>
      <c r="AA366" s="19">
        <v>0</v>
      </c>
      <c r="AB366" s="19">
        <v>0</v>
      </c>
    </row>
    <row r="367" spans="1:29" x14ac:dyDescent="0.3">
      <c r="A367" t="s">
        <v>19985</v>
      </c>
      <c r="B367" s="9" t="s">
        <v>23337</v>
      </c>
      <c r="C367" s="9">
        <v>18642</v>
      </c>
      <c r="D367" t="s">
        <v>557</v>
      </c>
      <c r="E367" t="s">
        <v>557</v>
      </c>
      <c r="F367">
        <v>127616</v>
      </c>
      <c r="G367" t="s">
        <v>555</v>
      </c>
      <c r="H367" s="18" t="s">
        <v>51</v>
      </c>
      <c r="I367" s="19">
        <v>0</v>
      </c>
      <c r="J367" s="19">
        <v>1</v>
      </c>
      <c r="K367" s="19">
        <v>0</v>
      </c>
      <c r="L367" s="19">
        <v>1</v>
      </c>
      <c r="M367" s="19">
        <v>1</v>
      </c>
      <c r="O367" s="19">
        <v>0</v>
      </c>
      <c r="P367" s="19">
        <v>1</v>
      </c>
      <c r="Q367" s="19">
        <v>1</v>
      </c>
      <c r="R367" s="19">
        <v>2.67</v>
      </c>
      <c r="S367" s="19" t="s">
        <v>23335</v>
      </c>
      <c r="T367" s="19">
        <v>1</v>
      </c>
      <c r="U367" s="19">
        <v>0</v>
      </c>
      <c r="V367" s="19">
        <v>0</v>
      </c>
      <c r="W367" s="19">
        <v>0</v>
      </c>
      <c r="X367" s="19">
        <v>1</v>
      </c>
      <c r="Y367" s="19" t="s">
        <v>23333</v>
      </c>
      <c r="Z367" s="19">
        <v>1</v>
      </c>
      <c r="AA367" s="19">
        <v>0</v>
      </c>
      <c r="AB367" s="19">
        <v>0</v>
      </c>
    </row>
    <row r="368" spans="1:29" x14ac:dyDescent="0.3">
      <c r="A368" t="s">
        <v>592</v>
      </c>
      <c r="B368" s="9" t="s">
        <v>23329</v>
      </c>
      <c r="C368" s="9">
        <v>5204</v>
      </c>
      <c r="D368" t="s">
        <v>332</v>
      </c>
      <c r="E368" t="s">
        <v>332</v>
      </c>
      <c r="F368">
        <v>128024</v>
      </c>
      <c r="G368" t="s">
        <v>333</v>
      </c>
      <c r="H368" s="18" t="s">
        <v>51</v>
      </c>
      <c r="I368" s="19">
        <v>0</v>
      </c>
      <c r="J368" s="19">
        <v>1</v>
      </c>
      <c r="K368" s="19">
        <v>0</v>
      </c>
      <c r="L368" s="19">
        <v>0</v>
      </c>
      <c r="M368" s="19">
        <v>0</v>
      </c>
      <c r="O368" s="19">
        <v>0</v>
      </c>
      <c r="P368" s="19">
        <v>1</v>
      </c>
      <c r="Q368" s="19">
        <v>1</v>
      </c>
      <c r="R368" s="19">
        <v>2</v>
      </c>
      <c r="S368" s="19" t="s">
        <v>23350</v>
      </c>
      <c r="T368" s="19">
        <v>1</v>
      </c>
      <c r="U368" s="19">
        <v>0</v>
      </c>
      <c r="V368" s="19">
        <v>0</v>
      </c>
      <c r="W368" s="19">
        <v>0</v>
      </c>
      <c r="X368" s="19">
        <v>0</v>
      </c>
      <c r="Y368" s="19" t="s">
        <v>23331</v>
      </c>
      <c r="Z368" s="19">
        <v>1</v>
      </c>
      <c r="AA368" s="19">
        <v>0</v>
      </c>
      <c r="AB368" s="19">
        <v>0</v>
      </c>
    </row>
    <row r="369" spans="1:28" x14ac:dyDescent="0.3">
      <c r="A369" t="s">
        <v>24781</v>
      </c>
      <c r="B369" s="9" t="s">
        <v>23322</v>
      </c>
      <c r="C369" s="9">
        <v>19308</v>
      </c>
      <c r="D369" t="s">
        <v>332</v>
      </c>
      <c r="E369" t="s">
        <v>332</v>
      </c>
      <c r="F369">
        <v>128024</v>
      </c>
      <c r="G369" t="s">
        <v>333</v>
      </c>
      <c r="H369" s="18" t="s">
        <v>51</v>
      </c>
      <c r="I369" s="19">
        <v>0</v>
      </c>
      <c r="J369" s="19">
        <v>1</v>
      </c>
      <c r="K369" s="19">
        <v>0</v>
      </c>
      <c r="L369" s="19">
        <v>0</v>
      </c>
      <c r="M369" s="19">
        <v>0</v>
      </c>
      <c r="O369" s="19">
        <v>0</v>
      </c>
      <c r="P369" s="19">
        <v>0</v>
      </c>
      <c r="Q369" s="19">
        <v>0</v>
      </c>
      <c r="R369" s="19" t="s">
        <v>23319</v>
      </c>
      <c r="S369" s="19" t="s">
        <v>23319</v>
      </c>
      <c r="T369" s="19">
        <v>1</v>
      </c>
      <c r="U369" s="19">
        <v>0</v>
      </c>
      <c r="V369" s="19">
        <v>0</v>
      </c>
      <c r="W369" s="19">
        <v>0</v>
      </c>
      <c r="X369" s="19">
        <v>1</v>
      </c>
      <c r="Y369" s="19" t="s">
        <v>23333</v>
      </c>
      <c r="Z369" s="19">
        <v>1</v>
      </c>
      <c r="AA369" s="19">
        <v>0</v>
      </c>
      <c r="AB369" s="19">
        <v>0</v>
      </c>
    </row>
    <row r="370" spans="1:28" x14ac:dyDescent="0.3">
      <c r="A370" t="s">
        <v>23746</v>
      </c>
      <c r="B370" s="9" t="s">
        <v>23329</v>
      </c>
      <c r="C370" s="9">
        <v>17646</v>
      </c>
      <c r="D370" t="s">
        <v>373</v>
      </c>
      <c r="E370" t="s">
        <v>373</v>
      </c>
      <c r="F370">
        <v>128312</v>
      </c>
      <c r="G370" t="s">
        <v>371</v>
      </c>
      <c r="H370" s="18" t="s">
        <v>51</v>
      </c>
      <c r="I370" s="19">
        <v>0</v>
      </c>
      <c r="J370" s="19">
        <v>1</v>
      </c>
      <c r="K370" s="19">
        <v>0</v>
      </c>
      <c r="L370" s="19">
        <v>0</v>
      </c>
      <c r="M370" s="19">
        <v>0</v>
      </c>
      <c r="O370" s="19">
        <v>0</v>
      </c>
      <c r="P370" s="19">
        <v>0</v>
      </c>
      <c r="Q370" s="19">
        <v>0</v>
      </c>
      <c r="R370" s="19" t="s">
        <v>23319</v>
      </c>
      <c r="S370" s="19" t="s">
        <v>23319</v>
      </c>
      <c r="T370" s="19">
        <v>1</v>
      </c>
      <c r="U370" s="19">
        <v>0</v>
      </c>
      <c r="V370" s="19">
        <v>0</v>
      </c>
      <c r="W370" s="19">
        <v>0</v>
      </c>
      <c r="X370" s="19">
        <v>1</v>
      </c>
      <c r="Y370" s="19" t="s">
        <v>23333</v>
      </c>
      <c r="Z370" s="19">
        <v>1</v>
      </c>
      <c r="AA370" s="19">
        <v>0</v>
      </c>
      <c r="AB370" s="19">
        <v>0</v>
      </c>
    </row>
    <row r="371" spans="1:28" x14ac:dyDescent="0.3">
      <c r="A371" t="s">
        <v>54</v>
      </c>
      <c r="B371" s="9" t="s">
        <v>23317</v>
      </c>
      <c r="C371" s="9">
        <v>195</v>
      </c>
      <c r="D371" t="s">
        <v>147</v>
      </c>
      <c r="E371" t="s">
        <v>147</v>
      </c>
      <c r="F371">
        <v>128432</v>
      </c>
      <c r="G371" t="s">
        <v>146</v>
      </c>
      <c r="H371" s="18" t="s">
        <v>51</v>
      </c>
      <c r="I371" s="19">
        <v>0</v>
      </c>
      <c r="J371" s="19">
        <v>1</v>
      </c>
      <c r="K371" s="19">
        <v>0</v>
      </c>
      <c r="L371" s="19">
        <v>1</v>
      </c>
      <c r="M371" s="19">
        <v>1</v>
      </c>
      <c r="O371" s="19">
        <v>0</v>
      </c>
      <c r="P371" s="19">
        <v>1</v>
      </c>
      <c r="Q371" s="19">
        <v>1</v>
      </c>
      <c r="R371" s="19">
        <v>2.62</v>
      </c>
      <c r="S371" s="19" t="s">
        <v>23324</v>
      </c>
      <c r="T371" s="19">
        <v>1</v>
      </c>
      <c r="U371" s="19">
        <v>0</v>
      </c>
      <c r="V371" s="19">
        <v>0</v>
      </c>
      <c r="W371" s="19">
        <v>0</v>
      </c>
      <c r="X371" s="19">
        <v>0</v>
      </c>
      <c r="Y371" s="19" t="s">
        <v>23325</v>
      </c>
      <c r="Z371" s="19">
        <v>1</v>
      </c>
      <c r="AA371" s="19">
        <v>0</v>
      </c>
      <c r="AB371" s="19">
        <v>0</v>
      </c>
    </row>
    <row r="372" spans="1:28" x14ac:dyDescent="0.3">
      <c r="A372" t="s">
        <v>54</v>
      </c>
      <c r="B372" s="9" t="s">
        <v>23317</v>
      </c>
      <c r="C372" s="9">
        <v>195</v>
      </c>
      <c r="D372" t="s">
        <v>135</v>
      </c>
      <c r="E372" t="s">
        <v>135</v>
      </c>
      <c r="F372">
        <v>128504</v>
      </c>
      <c r="G372" t="s">
        <v>136</v>
      </c>
      <c r="H372" s="18" t="s">
        <v>51</v>
      </c>
      <c r="I372" s="19">
        <v>0</v>
      </c>
      <c r="J372" s="19">
        <v>1</v>
      </c>
      <c r="K372" s="19">
        <v>0</v>
      </c>
      <c r="L372" s="19">
        <v>1</v>
      </c>
      <c r="M372" s="19">
        <v>1</v>
      </c>
      <c r="O372" s="19">
        <v>0</v>
      </c>
      <c r="P372" s="19">
        <v>1</v>
      </c>
      <c r="Q372" s="19">
        <v>1</v>
      </c>
      <c r="R372" s="19">
        <v>2.62</v>
      </c>
      <c r="S372" s="19" t="s">
        <v>23324</v>
      </c>
      <c r="T372" s="19">
        <v>1</v>
      </c>
      <c r="U372" s="19">
        <v>0</v>
      </c>
      <c r="V372" s="19">
        <v>0</v>
      </c>
      <c r="W372" s="19">
        <v>0</v>
      </c>
      <c r="X372" s="19">
        <v>0</v>
      </c>
      <c r="Y372" s="19" t="s">
        <v>23325</v>
      </c>
      <c r="Z372" s="19">
        <v>1</v>
      </c>
      <c r="AA372" s="19">
        <v>0</v>
      </c>
      <c r="AB372" s="19">
        <v>0</v>
      </c>
    </row>
    <row r="373" spans="1:28" x14ac:dyDescent="0.3">
      <c r="A373" t="s">
        <v>24294</v>
      </c>
      <c r="B373" s="9" t="s">
        <v>23329</v>
      </c>
      <c r="C373" s="9">
        <v>40127</v>
      </c>
      <c r="D373" t="s">
        <v>135</v>
      </c>
      <c r="E373" t="s">
        <v>135</v>
      </c>
      <c r="F373">
        <v>128504</v>
      </c>
      <c r="G373" t="s">
        <v>136</v>
      </c>
      <c r="H373" s="18" t="s">
        <v>51</v>
      </c>
      <c r="I373" s="19">
        <v>0</v>
      </c>
      <c r="J373" s="19">
        <v>1</v>
      </c>
      <c r="K373" s="19">
        <v>0</v>
      </c>
      <c r="L373" s="19">
        <v>0</v>
      </c>
      <c r="M373" s="19">
        <v>0</v>
      </c>
      <c r="O373" s="19">
        <v>0</v>
      </c>
      <c r="P373" s="19">
        <v>1</v>
      </c>
      <c r="Q373" s="19">
        <v>1</v>
      </c>
      <c r="R373" s="19" t="s">
        <v>23319</v>
      </c>
      <c r="S373" s="19" t="s">
        <v>23319</v>
      </c>
      <c r="T373" s="19">
        <v>1</v>
      </c>
      <c r="U373" s="19">
        <v>0</v>
      </c>
      <c r="V373" s="19">
        <v>0</v>
      </c>
      <c r="W373" s="19">
        <v>0</v>
      </c>
      <c r="X373" s="19">
        <v>0</v>
      </c>
      <c r="Y373" s="19" t="s">
        <v>23331</v>
      </c>
      <c r="Z373" s="19">
        <v>1</v>
      </c>
      <c r="AA373" s="19">
        <v>0</v>
      </c>
      <c r="AB373" s="19">
        <v>0</v>
      </c>
    </row>
    <row r="374" spans="1:28" x14ac:dyDescent="0.3">
      <c r="A374" t="s">
        <v>54</v>
      </c>
      <c r="B374" s="9" t="s">
        <v>23317</v>
      </c>
      <c r="C374" s="9">
        <v>195</v>
      </c>
      <c r="D374" t="s">
        <v>279</v>
      </c>
      <c r="E374" t="s">
        <v>279</v>
      </c>
      <c r="F374">
        <v>128552</v>
      </c>
      <c r="G374" t="s">
        <v>269</v>
      </c>
      <c r="H374" s="18" t="s">
        <v>51</v>
      </c>
      <c r="I374" s="19">
        <v>0</v>
      </c>
      <c r="J374" s="19">
        <v>1</v>
      </c>
      <c r="K374" s="19">
        <v>0</v>
      </c>
      <c r="L374" s="19">
        <v>1</v>
      </c>
      <c r="M374" s="19">
        <v>1</v>
      </c>
      <c r="O374" s="19">
        <v>0</v>
      </c>
      <c r="P374" s="19">
        <v>1</v>
      </c>
      <c r="Q374" s="19">
        <v>1</v>
      </c>
      <c r="R374" s="19">
        <v>2.62</v>
      </c>
      <c r="S374" s="19" t="s">
        <v>23324</v>
      </c>
      <c r="T374" s="19">
        <v>1</v>
      </c>
      <c r="U374" s="19">
        <v>0</v>
      </c>
      <c r="V374" s="19">
        <v>0</v>
      </c>
      <c r="W374" s="19">
        <v>0</v>
      </c>
      <c r="X374" s="19">
        <v>0</v>
      </c>
      <c r="Y374" s="19" t="s">
        <v>23325</v>
      </c>
      <c r="Z374" s="19">
        <v>1</v>
      </c>
      <c r="AA374" s="19">
        <v>0</v>
      </c>
      <c r="AB374" s="19">
        <v>0</v>
      </c>
    </row>
    <row r="375" spans="1:28" x14ac:dyDescent="0.3">
      <c r="A375" t="s">
        <v>23979</v>
      </c>
      <c r="B375" s="9" t="s">
        <v>23322</v>
      </c>
      <c r="C375" s="9">
        <v>18472</v>
      </c>
      <c r="D375" t="s">
        <v>279</v>
      </c>
      <c r="E375" t="s">
        <v>279</v>
      </c>
      <c r="F375">
        <v>128552</v>
      </c>
      <c r="G375" t="s">
        <v>269</v>
      </c>
      <c r="H375" s="18" t="s">
        <v>51</v>
      </c>
      <c r="I375" s="19">
        <v>0</v>
      </c>
      <c r="J375" s="19">
        <v>1</v>
      </c>
      <c r="K375" s="19">
        <v>0</v>
      </c>
      <c r="L375" s="19">
        <v>0</v>
      </c>
      <c r="M375" s="19">
        <v>1</v>
      </c>
      <c r="N375" s="19" t="s">
        <v>19985</v>
      </c>
      <c r="O375" s="19">
        <v>0</v>
      </c>
      <c r="P375" s="19">
        <v>0</v>
      </c>
      <c r="Q375" s="19">
        <v>1</v>
      </c>
      <c r="R375" s="19">
        <v>2.67</v>
      </c>
      <c r="S375" s="19" t="s">
        <v>23335</v>
      </c>
      <c r="T375" s="19">
        <v>1</v>
      </c>
      <c r="U375" s="19">
        <v>0</v>
      </c>
      <c r="V375" s="19">
        <v>0</v>
      </c>
      <c r="W375" s="19">
        <v>0</v>
      </c>
      <c r="X375" s="19">
        <v>1</v>
      </c>
      <c r="Y375" s="19" t="s">
        <v>23333</v>
      </c>
      <c r="Z375" s="19">
        <v>1</v>
      </c>
      <c r="AA375" s="19">
        <v>0</v>
      </c>
      <c r="AB375" s="19">
        <v>0</v>
      </c>
    </row>
    <row r="376" spans="1:28" x14ac:dyDescent="0.3">
      <c r="A376" t="s">
        <v>23496</v>
      </c>
      <c r="B376" s="9" t="s">
        <v>23329</v>
      </c>
      <c r="C376" s="9">
        <v>11714</v>
      </c>
      <c r="D376" t="s">
        <v>638</v>
      </c>
      <c r="E376" t="s">
        <v>638</v>
      </c>
      <c r="F376">
        <v>128672</v>
      </c>
      <c r="G376" t="s">
        <v>555</v>
      </c>
      <c r="H376" s="18" t="s">
        <v>51</v>
      </c>
      <c r="I376" s="19">
        <v>0</v>
      </c>
      <c r="J376" s="19">
        <v>1</v>
      </c>
      <c r="K376" s="19">
        <v>0</v>
      </c>
      <c r="L376" s="19">
        <v>0</v>
      </c>
      <c r="M376" s="19">
        <v>1</v>
      </c>
      <c r="N376" s="19" t="s">
        <v>19985</v>
      </c>
      <c r="O376" s="19">
        <v>0</v>
      </c>
      <c r="P376" s="19">
        <v>1</v>
      </c>
      <c r="Q376" s="19">
        <v>1</v>
      </c>
      <c r="R376" s="19">
        <v>2.67</v>
      </c>
      <c r="S376" s="19" t="s">
        <v>23335</v>
      </c>
      <c r="T376" s="19">
        <v>1</v>
      </c>
      <c r="U376" s="19">
        <v>0</v>
      </c>
      <c r="V376" s="19">
        <v>0</v>
      </c>
      <c r="W376" s="19">
        <v>0</v>
      </c>
      <c r="X376" s="19">
        <v>0</v>
      </c>
      <c r="Y376" s="19" t="s">
        <v>23336</v>
      </c>
      <c r="Z376" s="19">
        <v>1</v>
      </c>
      <c r="AA376" s="19">
        <v>0</v>
      </c>
      <c r="AB376" s="19">
        <v>0</v>
      </c>
    </row>
    <row r="377" spans="1:28" x14ac:dyDescent="0.3">
      <c r="A377" t="s">
        <v>669</v>
      </c>
      <c r="B377" s="9" t="s">
        <v>23329</v>
      </c>
      <c r="C377" s="9">
        <v>16629</v>
      </c>
      <c r="D377" t="s">
        <v>638</v>
      </c>
      <c r="E377" t="s">
        <v>638</v>
      </c>
      <c r="F377">
        <v>128672</v>
      </c>
      <c r="G377" t="s">
        <v>555</v>
      </c>
      <c r="H377" s="18" t="s">
        <v>51</v>
      </c>
      <c r="I377" s="19">
        <v>0</v>
      </c>
      <c r="J377" s="19">
        <v>1</v>
      </c>
      <c r="K377" s="19">
        <v>0</v>
      </c>
      <c r="L377" s="19">
        <v>0</v>
      </c>
      <c r="M377" s="19">
        <v>1</v>
      </c>
      <c r="N377" s="19" t="s">
        <v>19985</v>
      </c>
      <c r="O377" s="19">
        <v>0</v>
      </c>
      <c r="P377" s="19">
        <v>1</v>
      </c>
      <c r="Q377" s="19">
        <v>1</v>
      </c>
      <c r="R377" s="19">
        <v>2.67</v>
      </c>
      <c r="S377" s="19" t="s">
        <v>23335</v>
      </c>
      <c r="T377" s="19">
        <v>1</v>
      </c>
      <c r="U377" s="19">
        <v>0</v>
      </c>
      <c r="V377" s="19">
        <v>0</v>
      </c>
      <c r="W377" s="19">
        <v>0</v>
      </c>
      <c r="X377" s="19">
        <v>1</v>
      </c>
      <c r="Y377" s="19" t="s">
        <v>23333</v>
      </c>
      <c r="Z377" s="19">
        <v>1</v>
      </c>
      <c r="AA377" s="19">
        <v>0</v>
      </c>
      <c r="AB377" s="19">
        <v>0</v>
      </c>
    </row>
    <row r="378" spans="1:28" x14ac:dyDescent="0.3">
      <c r="A378" t="s">
        <v>19985</v>
      </c>
      <c r="B378" s="9" t="s">
        <v>23337</v>
      </c>
      <c r="C378" s="9">
        <v>18642</v>
      </c>
      <c r="D378" t="s">
        <v>638</v>
      </c>
      <c r="E378" t="s">
        <v>638</v>
      </c>
      <c r="F378">
        <v>128672</v>
      </c>
      <c r="G378" t="s">
        <v>555</v>
      </c>
      <c r="H378" s="18" t="s">
        <v>51</v>
      </c>
      <c r="I378" s="19">
        <v>0</v>
      </c>
      <c r="J378" s="19">
        <v>1</v>
      </c>
      <c r="K378" s="19">
        <v>0</v>
      </c>
      <c r="L378" s="19">
        <v>1</v>
      </c>
      <c r="M378" s="19">
        <v>1</v>
      </c>
      <c r="O378" s="19">
        <v>0</v>
      </c>
      <c r="P378" s="19">
        <v>1</v>
      </c>
      <c r="Q378" s="19">
        <v>1</v>
      </c>
      <c r="R378" s="19">
        <v>2.67</v>
      </c>
      <c r="S378" s="19" t="s">
        <v>23335</v>
      </c>
      <c r="T378" s="19">
        <v>1</v>
      </c>
      <c r="U378" s="19">
        <v>0</v>
      </c>
      <c r="V378" s="19">
        <v>0</v>
      </c>
      <c r="W378" s="19">
        <v>0</v>
      </c>
      <c r="X378" s="19">
        <v>1</v>
      </c>
      <c r="Y378" s="19" t="s">
        <v>23333</v>
      </c>
      <c r="Z378" s="19">
        <v>1</v>
      </c>
      <c r="AA378" s="19">
        <v>0</v>
      </c>
      <c r="AB378" s="19">
        <v>0</v>
      </c>
    </row>
    <row r="379" spans="1:28" x14ac:dyDescent="0.3">
      <c r="A379" t="s">
        <v>54</v>
      </c>
      <c r="B379" s="9" t="s">
        <v>23317</v>
      </c>
      <c r="C379" s="9">
        <v>195</v>
      </c>
      <c r="D379" t="s">
        <v>207</v>
      </c>
      <c r="E379" t="s">
        <v>207</v>
      </c>
      <c r="F379">
        <v>128696</v>
      </c>
      <c r="G379" t="s">
        <v>204</v>
      </c>
      <c r="H379" s="18" t="s">
        <v>51</v>
      </c>
      <c r="I379" s="19">
        <v>0</v>
      </c>
      <c r="J379" s="19">
        <v>1</v>
      </c>
      <c r="K379" s="19">
        <v>0</v>
      </c>
      <c r="L379" s="19">
        <v>1</v>
      </c>
      <c r="M379" s="19">
        <v>1</v>
      </c>
      <c r="O379" s="19">
        <v>0</v>
      </c>
      <c r="P379" s="19">
        <v>1</v>
      </c>
      <c r="Q379" s="19">
        <v>1</v>
      </c>
      <c r="R379" s="19">
        <v>2.62</v>
      </c>
      <c r="S379" s="19" t="s">
        <v>23324</v>
      </c>
      <c r="T379" s="19">
        <v>1</v>
      </c>
      <c r="U379" s="19">
        <v>0</v>
      </c>
      <c r="V379" s="19">
        <v>0</v>
      </c>
      <c r="W379" s="19">
        <v>0</v>
      </c>
      <c r="X379" s="19">
        <v>0</v>
      </c>
      <c r="Y379" s="19" t="s">
        <v>23325</v>
      </c>
      <c r="Z379" s="19">
        <v>1</v>
      </c>
      <c r="AA379" s="19">
        <v>0</v>
      </c>
      <c r="AB379" s="19">
        <v>0</v>
      </c>
    </row>
    <row r="380" spans="1:28" x14ac:dyDescent="0.3">
      <c r="A380" t="s">
        <v>54</v>
      </c>
      <c r="B380" s="9" t="s">
        <v>23317</v>
      </c>
      <c r="C380" s="9">
        <v>195</v>
      </c>
      <c r="D380" t="s">
        <v>435</v>
      </c>
      <c r="E380" t="s">
        <v>435</v>
      </c>
      <c r="F380">
        <v>128768</v>
      </c>
      <c r="G380" t="s">
        <v>432</v>
      </c>
      <c r="H380" s="18" t="s">
        <v>51</v>
      </c>
      <c r="I380" s="19">
        <v>0</v>
      </c>
      <c r="J380" s="19">
        <v>1</v>
      </c>
      <c r="K380" s="19">
        <v>0</v>
      </c>
      <c r="L380" s="19">
        <v>1</v>
      </c>
      <c r="M380" s="19">
        <v>1</v>
      </c>
      <c r="O380" s="19">
        <v>0</v>
      </c>
      <c r="P380" s="19">
        <v>1</v>
      </c>
      <c r="Q380" s="19">
        <v>1</v>
      </c>
      <c r="R380" s="19">
        <v>2.62</v>
      </c>
      <c r="S380" s="19" t="s">
        <v>23324</v>
      </c>
      <c r="T380" s="19">
        <v>1</v>
      </c>
      <c r="U380" s="19">
        <v>0</v>
      </c>
      <c r="V380" s="19">
        <v>0</v>
      </c>
      <c r="W380" s="19">
        <v>0</v>
      </c>
      <c r="X380" s="19">
        <v>0</v>
      </c>
      <c r="Y380" s="19" t="s">
        <v>23325</v>
      </c>
      <c r="Z380" s="19">
        <v>1</v>
      </c>
      <c r="AA380" s="19">
        <v>0</v>
      </c>
      <c r="AB380" s="19">
        <v>0</v>
      </c>
    </row>
    <row r="381" spans="1:28" x14ac:dyDescent="0.3">
      <c r="A381" t="s">
        <v>23622</v>
      </c>
      <c r="B381" s="9" t="s">
        <v>23329</v>
      </c>
      <c r="C381" s="9">
        <v>4430</v>
      </c>
      <c r="D381" t="s">
        <v>566</v>
      </c>
      <c r="E381" t="s">
        <v>566</v>
      </c>
      <c r="F381">
        <v>128936</v>
      </c>
      <c r="G381" t="s">
        <v>165</v>
      </c>
      <c r="H381" s="18" t="s">
        <v>51</v>
      </c>
      <c r="I381" s="19">
        <v>0</v>
      </c>
      <c r="J381" s="19">
        <v>1</v>
      </c>
      <c r="K381" s="19">
        <v>0</v>
      </c>
      <c r="L381" s="19">
        <v>0</v>
      </c>
      <c r="M381" s="19">
        <v>0</v>
      </c>
      <c r="O381" s="19">
        <v>0</v>
      </c>
      <c r="P381" s="19">
        <v>1</v>
      </c>
      <c r="Q381" s="19">
        <v>1</v>
      </c>
      <c r="R381" s="19">
        <v>2</v>
      </c>
      <c r="S381" s="19" t="s">
        <v>23350</v>
      </c>
      <c r="T381" s="19">
        <v>1</v>
      </c>
      <c r="U381" s="19">
        <v>0</v>
      </c>
      <c r="V381" s="19">
        <v>0</v>
      </c>
      <c r="W381" s="19">
        <v>0</v>
      </c>
      <c r="X381" s="19">
        <v>0</v>
      </c>
      <c r="Y381" s="19" t="s">
        <v>23331</v>
      </c>
      <c r="Z381" s="19">
        <v>1</v>
      </c>
      <c r="AA381" s="19">
        <v>0</v>
      </c>
      <c r="AB381" s="19">
        <v>0</v>
      </c>
    </row>
    <row r="382" spans="1:28" x14ac:dyDescent="0.3">
      <c r="A382" t="s">
        <v>54</v>
      </c>
      <c r="B382" s="9" t="s">
        <v>23317</v>
      </c>
      <c r="C382" s="9">
        <v>195</v>
      </c>
      <c r="D382" t="s">
        <v>585</v>
      </c>
      <c r="E382" t="s">
        <v>585</v>
      </c>
      <c r="F382">
        <v>129032</v>
      </c>
      <c r="G382" t="s">
        <v>506</v>
      </c>
      <c r="H382" s="18" t="s">
        <v>51</v>
      </c>
      <c r="I382" s="19">
        <v>0</v>
      </c>
      <c r="J382" s="19">
        <v>1</v>
      </c>
      <c r="K382" s="19">
        <v>0</v>
      </c>
      <c r="L382" s="19">
        <v>1</v>
      </c>
      <c r="M382" s="19">
        <v>1</v>
      </c>
      <c r="O382" s="19">
        <v>0</v>
      </c>
      <c r="P382" s="19">
        <v>1</v>
      </c>
      <c r="Q382" s="19">
        <v>1</v>
      </c>
      <c r="R382" s="19">
        <v>2.62</v>
      </c>
      <c r="S382" s="19" t="s">
        <v>23324</v>
      </c>
      <c r="T382" s="19">
        <v>1</v>
      </c>
      <c r="U382" s="19">
        <v>0</v>
      </c>
      <c r="V382" s="19">
        <v>0</v>
      </c>
      <c r="W382" s="19">
        <v>0</v>
      </c>
      <c r="X382" s="19">
        <v>0</v>
      </c>
      <c r="Y382" s="19" t="s">
        <v>23325</v>
      </c>
      <c r="Z382" s="19">
        <v>1</v>
      </c>
      <c r="AA382" s="19">
        <v>0</v>
      </c>
      <c r="AB382" s="19">
        <v>0</v>
      </c>
    </row>
    <row r="383" spans="1:28" x14ac:dyDescent="0.3">
      <c r="A383" t="s">
        <v>23416</v>
      </c>
      <c r="B383" s="9" t="s">
        <v>23329</v>
      </c>
      <c r="C383" s="9">
        <v>4618</v>
      </c>
      <c r="D383" t="s">
        <v>585</v>
      </c>
      <c r="E383" t="s">
        <v>585</v>
      </c>
      <c r="F383">
        <v>129032</v>
      </c>
      <c r="G383" t="s">
        <v>506</v>
      </c>
      <c r="H383" s="18" t="s">
        <v>51</v>
      </c>
      <c r="I383" s="19">
        <v>0</v>
      </c>
      <c r="J383" s="19">
        <v>1</v>
      </c>
      <c r="K383" s="19">
        <v>0</v>
      </c>
      <c r="L383" s="19">
        <v>0</v>
      </c>
      <c r="M383" s="19">
        <v>1</v>
      </c>
      <c r="N383" s="19" t="s">
        <v>19985</v>
      </c>
      <c r="O383" s="19">
        <v>0</v>
      </c>
      <c r="P383" s="19">
        <v>1</v>
      </c>
      <c r="Q383" s="19">
        <v>1</v>
      </c>
      <c r="R383" s="19">
        <v>2.67</v>
      </c>
      <c r="S383" s="19" t="s">
        <v>23335</v>
      </c>
      <c r="T383" s="19">
        <v>1</v>
      </c>
      <c r="U383" s="19">
        <v>0</v>
      </c>
      <c r="V383" s="19">
        <v>0</v>
      </c>
      <c r="W383" s="19">
        <v>0</v>
      </c>
      <c r="X383" s="19">
        <v>0</v>
      </c>
      <c r="Y383" s="19" t="s">
        <v>23336</v>
      </c>
      <c r="Z383" s="19">
        <v>1</v>
      </c>
      <c r="AA383" s="19">
        <v>0</v>
      </c>
      <c r="AB383" s="19">
        <v>0</v>
      </c>
    </row>
    <row r="384" spans="1:28" x14ac:dyDescent="0.3">
      <c r="A384" t="s">
        <v>19985</v>
      </c>
      <c r="B384" s="9" t="s">
        <v>23337</v>
      </c>
      <c r="C384" s="9">
        <v>18642</v>
      </c>
      <c r="D384" t="s">
        <v>585</v>
      </c>
      <c r="E384" t="s">
        <v>585</v>
      </c>
      <c r="F384">
        <v>129032</v>
      </c>
      <c r="G384" t="s">
        <v>506</v>
      </c>
      <c r="H384" s="18" t="s">
        <v>51</v>
      </c>
      <c r="I384" s="19">
        <v>0</v>
      </c>
      <c r="J384" s="19">
        <v>1</v>
      </c>
      <c r="K384" s="19">
        <v>0</v>
      </c>
      <c r="L384" s="19">
        <v>1</v>
      </c>
      <c r="M384" s="19">
        <v>1</v>
      </c>
      <c r="O384" s="19">
        <v>0</v>
      </c>
      <c r="P384" s="19">
        <v>1</v>
      </c>
      <c r="Q384" s="19">
        <v>1</v>
      </c>
      <c r="R384" s="19">
        <v>2.67</v>
      </c>
      <c r="S384" s="19" t="s">
        <v>23335</v>
      </c>
      <c r="T384" s="19">
        <v>1</v>
      </c>
      <c r="U384" s="19">
        <v>0</v>
      </c>
      <c r="V384" s="19">
        <v>0</v>
      </c>
      <c r="W384" s="19">
        <v>0</v>
      </c>
      <c r="X384" s="19">
        <v>1</v>
      </c>
      <c r="Y384" s="19" t="s">
        <v>23333</v>
      </c>
      <c r="Z384" s="19">
        <v>1</v>
      </c>
      <c r="AA384" s="19">
        <v>0</v>
      </c>
      <c r="AB384" s="19">
        <v>0</v>
      </c>
    </row>
    <row r="385" spans="1:28" x14ac:dyDescent="0.3">
      <c r="A385" t="s">
        <v>54</v>
      </c>
      <c r="B385" s="9" t="s">
        <v>23317</v>
      </c>
      <c r="C385" s="9">
        <v>195</v>
      </c>
      <c r="D385" t="s">
        <v>280</v>
      </c>
      <c r="E385" t="s">
        <v>280</v>
      </c>
      <c r="F385">
        <v>129056</v>
      </c>
      <c r="G385" t="s">
        <v>269</v>
      </c>
      <c r="H385" s="18" t="s">
        <v>51</v>
      </c>
      <c r="I385" s="19">
        <v>0</v>
      </c>
      <c r="J385" s="19">
        <v>1</v>
      </c>
      <c r="K385" s="19">
        <v>0</v>
      </c>
      <c r="L385" s="19">
        <v>1</v>
      </c>
      <c r="M385" s="19">
        <v>1</v>
      </c>
      <c r="O385" s="19">
        <v>0</v>
      </c>
      <c r="P385" s="19">
        <v>1</v>
      </c>
      <c r="Q385" s="19">
        <v>1</v>
      </c>
      <c r="R385" s="19">
        <v>2.62</v>
      </c>
      <c r="S385" s="19" t="s">
        <v>23324</v>
      </c>
      <c r="T385" s="19">
        <v>1</v>
      </c>
      <c r="U385" s="19">
        <v>0</v>
      </c>
      <c r="V385" s="19">
        <v>0</v>
      </c>
      <c r="W385" s="19">
        <v>0</v>
      </c>
      <c r="X385" s="19">
        <v>0</v>
      </c>
      <c r="Y385" s="19" t="s">
        <v>23325</v>
      </c>
      <c r="Z385" s="19">
        <v>1</v>
      </c>
      <c r="AA385" s="19">
        <v>0</v>
      </c>
      <c r="AB385" s="19">
        <v>0</v>
      </c>
    </row>
    <row r="386" spans="1:28" x14ac:dyDescent="0.3">
      <c r="A386" t="s">
        <v>546</v>
      </c>
      <c r="B386" s="9" t="s">
        <v>23329</v>
      </c>
      <c r="C386" s="9">
        <v>3426</v>
      </c>
      <c r="D386" t="s">
        <v>551</v>
      </c>
      <c r="E386" t="s">
        <v>551</v>
      </c>
      <c r="F386">
        <v>129296</v>
      </c>
      <c r="G386" t="s">
        <v>548</v>
      </c>
      <c r="H386" s="18" t="s">
        <v>51</v>
      </c>
      <c r="I386" s="19">
        <v>0</v>
      </c>
      <c r="J386" s="19">
        <v>1</v>
      </c>
      <c r="K386" s="19">
        <v>0</v>
      </c>
      <c r="L386" s="19">
        <v>0</v>
      </c>
      <c r="M386" s="19">
        <v>1</v>
      </c>
      <c r="N386" s="19" t="s">
        <v>19985</v>
      </c>
      <c r="O386" s="19">
        <v>0</v>
      </c>
      <c r="P386" s="19">
        <v>0</v>
      </c>
      <c r="Q386" s="19">
        <v>1</v>
      </c>
      <c r="R386" s="19">
        <v>2.67</v>
      </c>
      <c r="S386" s="19" t="s">
        <v>23335</v>
      </c>
      <c r="T386" s="19">
        <v>1</v>
      </c>
      <c r="U386" s="19">
        <v>0</v>
      </c>
      <c r="V386" s="19">
        <v>0</v>
      </c>
      <c r="W386" s="19">
        <v>0</v>
      </c>
      <c r="X386" s="19">
        <v>0</v>
      </c>
      <c r="Y386" s="19" t="s">
        <v>23336</v>
      </c>
      <c r="Z386" s="19">
        <v>1</v>
      </c>
      <c r="AA386" s="19">
        <v>0</v>
      </c>
      <c r="AB386" s="19">
        <v>0</v>
      </c>
    </row>
    <row r="387" spans="1:28" x14ac:dyDescent="0.3">
      <c r="A387" t="s">
        <v>19985</v>
      </c>
      <c r="B387" s="9" t="s">
        <v>23337</v>
      </c>
      <c r="C387" s="9">
        <v>18642</v>
      </c>
      <c r="D387" t="s">
        <v>551</v>
      </c>
      <c r="E387" t="s">
        <v>551</v>
      </c>
      <c r="F387">
        <v>129296</v>
      </c>
      <c r="G387" t="s">
        <v>548</v>
      </c>
      <c r="H387" s="18" t="s">
        <v>51</v>
      </c>
      <c r="I387" s="19">
        <v>0</v>
      </c>
      <c r="J387" s="19">
        <v>1</v>
      </c>
      <c r="K387" s="19">
        <v>0</v>
      </c>
      <c r="L387" s="19">
        <v>1</v>
      </c>
      <c r="M387" s="19">
        <v>1</v>
      </c>
      <c r="O387" s="19">
        <v>0</v>
      </c>
      <c r="P387" s="19">
        <v>1</v>
      </c>
      <c r="Q387" s="19">
        <v>1</v>
      </c>
      <c r="R387" s="19">
        <v>2.67</v>
      </c>
      <c r="S387" s="19" t="s">
        <v>23335</v>
      </c>
      <c r="T387" s="19">
        <v>1</v>
      </c>
      <c r="U387" s="19">
        <v>0</v>
      </c>
      <c r="V387" s="19">
        <v>0</v>
      </c>
      <c r="W387" s="19">
        <v>0</v>
      </c>
      <c r="X387" s="19">
        <v>1</v>
      </c>
      <c r="Y387" s="19" t="s">
        <v>23333</v>
      </c>
      <c r="Z387" s="19">
        <v>1</v>
      </c>
      <c r="AA387" s="19">
        <v>0</v>
      </c>
      <c r="AB387" s="19">
        <v>0</v>
      </c>
    </row>
    <row r="388" spans="1:28" x14ac:dyDescent="0.3">
      <c r="A388" t="s">
        <v>54</v>
      </c>
      <c r="B388" s="9" t="s">
        <v>23317</v>
      </c>
      <c r="C388" s="9">
        <v>195</v>
      </c>
      <c r="D388" t="s">
        <v>436</v>
      </c>
      <c r="E388" t="s">
        <v>436</v>
      </c>
      <c r="F388">
        <v>129392</v>
      </c>
      <c r="G388" t="s">
        <v>432</v>
      </c>
      <c r="H388" s="18" t="s">
        <v>51</v>
      </c>
      <c r="I388" s="19">
        <v>0</v>
      </c>
      <c r="J388" s="19">
        <v>1</v>
      </c>
      <c r="K388" s="19">
        <v>0</v>
      </c>
      <c r="L388" s="19">
        <v>1</v>
      </c>
      <c r="M388" s="19">
        <v>1</v>
      </c>
      <c r="O388" s="19">
        <v>0</v>
      </c>
      <c r="P388" s="19">
        <v>1</v>
      </c>
      <c r="Q388" s="19">
        <v>1</v>
      </c>
      <c r="R388" s="19">
        <v>2.62</v>
      </c>
      <c r="S388" s="19" t="s">
        <v>23324</v>
      </c>
      <c r="T388" s="19">
        <v>1</v>
      </c>
      <c r="U388" s="19">
        <v>0</v>
      </c>
      <c r="V388" s="19">
        <v>0</v>
      </c>
      <c r="W388" s="19">
        <v>0</v>
      </c>
      <c r="X388" s="19">
        <v>0</v>
      </c>
      <c r="Y388" s="19" t="s">
        <v>23325</v>
      </c>
      <c r="Z388" s="19">
        <v>1</v>
      </c>
      <c r="AA388" s="19">
        <v>0</v>
      </c>
      <c r="AB388" s="19">
        <v>0</v>
      </c>
    </row>
    <row r="389" spans="1:28" x14ac:dyDescent="0.3">
      <c r="A389" t="s">
        <v>19985</v>
      </c>
      <c r="B389" s="9" t="s">
        <v>23337</v>
      </c>
      <c r="C389" s="9">
        <v>18642</v>
      </c>
      <c r="D389" t="s">
        <v>436</v>
      </c>
      <c r="E389" t="s">
        <v>436</v>
      </c>
      <c r="F389">
        <v>129392</v>
      </c>
      <c r="G389" t="s">
        <v>432</v>
      </c>
      <c r="H389" s="18" t="s">
        <v>51</v>
      </c>
      <c r="I389" s="19">
        <v>0</v>
      </c>
      <c r="J389" s="19">
        <v>1</v>
      </c>
      <c r="K389" s="19">
        <v>0</v>
      </c>
      <c r="L389" s="19">
        <v>1</v>
      </c>
      <c r="M389" s="19">
        <v>1</v>
      </c>
      <c r="O389" s="19">
        <v>0</v>
      </c>
      <c r="P389" s="19">
        <v>1</v>
      </c>
      <c r="Q389" s="19">
        <v>1</v>
      </c>
      <c r="R389" s="19">
        <v>2.67</v>
      </c>
      <c r="S389" s="19" t="s">
        <v>23335</v>
      </c>
      <c r="T389" s="19">
        <v>1</v>
      </c>
      <c r="U389" s="19">
        <v>0</v>
      </c>
      <c r="V389" s="19">
        <v>0</v>
      </c>
      <c r="W389" s="19">
        <v>0</v>
      </c>
      <c r="X389" s="19">
        <v>1</v>
      </c>
      <c r="Y389" s="19" t="s">
        <v>23333</v>
      </c>
      <c r="Z389" s="19">
        <v>1</v>
      </c>
      <c r="AA389" s="19">
        <v>0</v>
      </c>
      <c r="AB389" s="19">
        <v>0</v>
      </c>
    </row>
    <row r="390" spans="1:28" x14ac:dyDescent="0.3">
      <c r="A390" t="s">
        <v>54</v>
      </c>
      <c r="B390" s="9" t="s">
        <v>23317</v>
      </c>
      <c r="C390" s="9">
        <v>195</v>
      </c>
      <c r="D390" t="s">
        <v>231</v>
      </c>
      <c r="E390" t="s">
        <v>231</v>
      </c>
      <c r="F390">
        <v>129464</v>
      </c>
      <c r="G390" t="s">
        <v>229</v>
      </c>
      <c r="H390" s="18" t="s">
        <v>51</v>
      </c>
      <c r="I390" s="19">
        <v>0</v>
      </c>
      <c r="J390" s="19">
        <v>1</v>
      </c>
      <c r="K390" s="19">
        <v>0</v>
      </c>
      <c r="L390" s="19">
        <v>1</v>
      </c>
      <c r="M390" s="19">
        <v>1</v>
      </c>
      <c r="O390" s="19">
        <v>0</v>
      </c>
      <c r="P390" s="19">
        <v>1</v>
      </c>
      <c r="Q390" s="19">
        <v>1</v>
      </c>
      <c r="R390" s="19">
        <v>2.62</v>
      </c>
      <c r="S390" s="19" t="s">
        <v>23324</v>
      </c>
      <c r="T390" s="19">
        <v>1</v>
      </c>
      <c r="U390" s="19">
        <v>0</v>
      </c>
      <c r="V390" s="19">
        <v>0</v>
      </c>
      <c r="W390" s="19">
        <v>0</v>
      </c>
      <c r="X390" s="19">
        <v>0</v>
      </c>
      <c r="Y390" s="19" t="s">
        <v>23325</v>
      </c>
      <c r="Z390" s="19">
        <v>1</v>
      </c>
      <c r="AA390" s="19">
        <v>0</v>
      </c>
      <c r="AB390" s="19">
        <v>0</v>
      </c>
    </row>
    <row r="391" spans="1:28" x14ac:dyDescent="0.3">
      <c r="A391" t="s">
        <v>54</v>
      </c>
      <c r="B391" s="9" t="s">
        <v>23317</v>
      </c>
      <c r="C391" s="9">
        <v>195</v>
      </c>
      <c r="D391" t="s">
        <v>97</v>
      </c>
      <c r="E391" t="s">
        <v>97</v>
      </c>
      <c r="F391">
        <v>129560</v>
      </c>
      <c r="G391" t="s">
        <v>98</v>
      </c>
      <c r="H391" s="18" t="s">
        <v>51</v>
      </c>
      <c r="I391" s="19">
        <v>0</v>
      </c>
      <c r="J391" s="19">
        <v>1</v>
      </c>
      <c r="K391" s="19">
        <v>0</v>
      </c>
      <c r="L391" s="19">
        <v>1</v>
      </c>
      <c r="M391" s="19">
        <v>1</v>
      </c>
      <c r="O391" s="19">
        <v>0</v>
      </c>
      <c r="P391" s="19">
        <v>1</v>
      </c>
      <c r="Q391" s="19">
        <v>1</v>
      </c>
      <c r="R391" s="19">
        <v>2.62</v>
      </c>
      <c r="S391" s="19" t="s">
        <v>23324</v>
      </c>
      <c r="T391" s="19">
        <v>1</v>
      </c>
      <c r="U391" s="19">
        <v>0</v>
      </c>
      <c r="V391" s="19">
        <v>0</v>
      </c>
      <c r="W391" s="19">
        <v>0</v>
      </c>
      <c r="X391" s="19">
        <v>0</v>
      </c>
      <c r="Y391" s="19" t="s">
        <v>23325</v>
      </c>
      <c r="Z391" s="19">
        <v>1</v>
      </c>
      <c r="AA391" s="19">
        <v>0</v>
      </c>
      <c r="AB391" s="19">
        <v>0</v>
      </c>
    </row>
    <row r="392" spans="1:28" x14ac:dyDescent="0.3">
      <c r="A392" t="s">
        <v>23936</v>
      </c>
      <c r="B392" s="9" t="s">
        <v>23329</v>
      </c>
      <c r="C392" s="9">
        <v>30517</v>
      </c>
      <c r="D392" t="s">
        <v>97</v>
      </c>
      <c r="E392" t="s">
        <v>97</v>
      </c>
      <c r="F392">
        <v>129560</v>
      </c>
      <c r="G392" t="s">
        <v>98</v>
      </c>
      <c r="H392" s="18" t="s">
        <v>51</v>
      </c>
      <c r="I392" s="19">
        <v>0</v>
      </c>
      <c r="J392" s="19">
        <v>1</v>
      </c>
      <c r="K392" s="19">
        <v>0</v>
      </c>
      <c r="L392" s="19">
        <v>0</v>
      </c>
      <c r="M392" s="19">
        <v>0</v>
      </c>
      <c r="O392" s="19">
        <v>0</v>
      </c>
      <c r="P392" s="19">
        <v>1</v>
      </c>
      <c r="Q392" s="19">
        <v>1</v>
      </c>
      <c r="R392" s="19">
        <v>2</v>
      </c>
      <c r="S392" s="19" t="s">
        <v>23350</v>
      </c>
      <c r="T392" s="19">
        <v>1</v>
      </c>
      <c r="U392" s="19">
        <v>0</v>
      </c>
      <c r="V392" s="19">
        <v>0</v>
      </c>
      <c r="W392" s="19">
        <v>0</v>
      </c>
      <c r="X392" s="19">
        <v>0</v>
      </c>
      <c r="Y392" s="19" t="s">
        <v>23331</v>
      </c>
      <c r="Z392" s="19">
        <v>1</v>
      </c>
      <c r="AA392" s="19">
        <v>0</v>
      </c>
      <c r="AB392" s="19">
        <v>0</v>
      </c>
    </row>
    <row r="393" spans="1:28" x14ac:dyDescent="0.3">
      <c r="A393" t="s">
        <v>23496</v>
      </c>
      <c r="B393" s="9" t="s">
        <v>23329</v>
      </c>
      <c r="C393" s="9">
        <v>11714</v>
      </c>
      <c r="D393" t="s">
        <v>639</v>
      </c>
      <c r="E393" t="s">
        <v>639</v>
      </c>
      <c r="F393">
        <v>129608</v>
      </c>
      <c r="G393" t="s">
        <v>555</v>
      </c>
      <c r="H393" s="18" t="s">
        <v>51</v>
      </c>
      <c r="I393" s="19">
        <v>0</v>
      </c>
      <c r="J393" s="19">
        <v>1</v>
      </c>
      <c r="K393" s="19">
        <v>0</v>
      </c>
      <c r="L393" s="19">
        <v>0</v>
      </c>
      <c r="M393" s="19">
        <v>1</v>
      </c>
      <c r="N393" s="19" t="s">
        <v>19985</v>
      </c>
      <c r="O393" s="19">
        <v>0</v>
      </c>
      <c r="P393" s="19">
        <v>1</v>
      </c>
      <c r="Q393" s="19">
        <v>1</v>
      </c>
      <c r="R393" s="19">
        <v>2.67</v>
      </c>
      <c r="S393" s="19" t="s">
        <v>23335</v>
      </c>
      <c r="T393" s="19">
        <v>1</v>
      </c>
      <c r="U393" s="19">
        <v>0</v>
      </c>
      <c r="V393" s="19">
        <v>0</v>
      </c>
      <c r="W393" s="19">
        <v>0</v>
      </c>
      <c r="X393" s="19">
        <v>0</v>
      </c>
      <c r="Y393" s="19" t="s">
        <v>23336</v>
      </c>
      <c r="Z393" s="19">
        <v>1</v>
      </c>
      <c r="AA393" s="19">
        <v>0</v>
      </c>
      <c r="AB393" s="19">
        <v>0</v>
      </c>
    </row>
    <row r="394" spans="1:28" x14ac:dyDescent="0.3">
      <c r="A394" t="s">
        <v>19985</v>
      </c>
      <c r="B394" s="9" t="s">
        <v>23337</v>
      </c>
      <c r="C394" s="9">
        <v>18642</v>
      </c>
      <c r="D394" t="s">
        <v>639</v>
      </c>
      <c r="E394" t="s">
        <v>639</v>
      </c>
      <c r="F394">
        <v>129608</v>
      </c>
      <c r="G394" t="s">
        <v>555</v>
      </c>
      <c r="H394" s="18" t="s">
        <v>51</v>
      </c>
      <c r="I394" s="19">
        <v>0</v>
      </c>
      <c r="J394" s="19">
        <v>1</v>
      </c>
      <c r="K394" s="19">
        <v>0</v>
      </c>
      <c r="L394" s="19">
        <v>1</v>
      </c>
      <c r="M394" s="19">
        <v>1</v>
      </c>
      <c r="O394" s="19">
        <v>0</v>
      </c>
      <c r="P394" s="19">
        <v>1</v>
      </c>
      <c r="Q394" s="19">
        <v>1</v>
      </c>
      <c r="R394" s="19">
        <v>2.67</v>
      </c>
      <c r="S394" s="19" t="s">
        <v>23335</v>
      </c>
      <c r="T394" s="19">
        <v>1</v>
      </c>
      <c r="U394" s="19">
        <v>0</v>
      </c>
      <c r="V394" s="19">
        <v>0</v>
      </c>
      <c r="W394" s="19">
        <v>0</v>
      </c>
      <c r="X394" s="19">
        <v>1</v>
      </c>
      <c r="Y394" s="19" t="s">
        <v>23333</v>
      </c>
      <c r="Z394" s="19">
        <v>1</v>
      </c>
      <c r="AA394" s="19">
        <v>0</v>
      </c>
      <c r="AB394" s="19">
        <v>0</v>
      </c>
    </row>
    <row r="395" spans="1:28" x14ac:dyDescent="0.3">
      <c r="A395" t="s">
        <v>54</v>
      </c>
      <c r="B395" s="9" t="s">
        <v>23317</v>
      </c>
      <c r="C395" s="9">
        <v>195</v>
      </c>
      <c r="D395" t="s">
        <v>129</v>
      </c>
      <c r="E395" t="s">
        <v>129</v>
      </c>
      <c r="F395">
        <v>129704</v>
      </c>
      <c r="G395" t="s">
        <v>128</v>
      </c>
      <c r="H395" s="18" t="s">
        <v>51</v>
      </c>
      <c r="I395" s="19">
        <v>0</v>
      </c>
      <c r="J395" s="19">
        <v>1</v>
      </c>
      <c r="K395" s="19">
        <v>0</v>
      </c>
      <c r="L395" s="19">
        <v>1</v>
      </c>
      <c r="M395" s="19">
        <v>1</v>
      </c>
      <c r="O395" s="19">
        <v>0</v>
      </c>
      <c r="P395" s="19">
        <v>1</v>
      </c>
      <c r="Q395" s="19">
        <v>1</v>
      </c>
      <c r="R395" s="19">
        <v>2.62</v>
      </c>
      <c r="S395" s="19" t="s">
        <v>23324</v>
      </c>
      <c r="T395" s="19">
        <v>1</v>
      </c>
      <c r="U395" s="19">
        <v>0</v>
      </c>
      <c r="V395" s="19">
        <v>0</v>
      </c>
      <c r="W395" s="19">
        <v>0</v>
      </c>
      <c r="X395" s="19">
        <v>0</v>
      </c>
      <c r="Y395" s="19" t="s">
        <v>23325</v>
      </c>
      <c r="Z395" s="19">
        <v>1</v>
      </c>
      <c r="AA395" s="19">
        <v>0</v>
      </c>
      <c r="AB395" s="19">
        <v>0</v>
      </c>
    </row>
    <row r="396" spans="1:28" x14ac:dyDescent="0.3">
      <c r="A396" t="s">
        <v>54</v>
      </c>
      <c r="B396" s="9" t="s">
        <v>23317</v>
      </c>
      <c r="C396" s="9">
        <v>195</v>
      </c>
      <c r="D396" t="s">
        <v>220</v>
      </c>
      <c r="E396" t="s">
        <v>220</v>
      </c>
      <c r="F396">
        <v>129944</v>
      </c>
      <c r="G396" t="s">
        <v>217</v>
      </c>
      <c r="H396" s="18" t="s">
        <v>51</v>
      </c>
      <c r="I396" s="19">
        <v>0</v>
      </c>
      <c r="J396" s="19">
        <v>1</v>
      </c>
      <c r="K396" s="19">
        <v>0</v>
      </c>
      <c r="L396" s="19">
        <v>1</v>
      </c>
      <c r="M396" s="19">
        <v>1</v>
      </c>
      <c r="O396" s="19">
        <v>0</v>
      </c>
      <c r="P396" s="19">
        <v>1</v>
      </c>
      <c r="Q396" s="19">
        <v>1</v>
      </c>
      <c r="R396" s="19">
        <v>2.62</v>
      </c>
      <c r="S396" s="19" t="s">
        <v>23324</v>
      </c>
      <c r="T396" s="19">
        <v>1</v>
      </c>
      <c r="U396" s="19">
        <v>0</v>
      </c>
      <c r="V396" s="19">
        <v>0</v>
      </c>
      <c r="W396" s="19">
        <v>0</v>
      </c>
      <c r="X396" s="19">
        <v>0</v>
      </c>
      <c r="Y396" s="19" t="s">
        <v>23325</v>
      </c>
      <c r="Z396" s="19">
        <v>1</v>
      </c>
      <c r="AA396" s="19">
        <v>0</v>
      </c>
      <c r="AB396" s="19">
        <v>0</v>
      </c>
    </row>
    <row r="397" spans="1:28" x14ac:dyDescent="0.3">
      <c r="A397" t="s">
        <v>23881</v>
      </c>
      <c r="B397" s="9" t="s">
        <v>23329</v>
      </c>
      <c r="C397" s="9">
        <v>19027</v>
      </c>
      <c r="D397" t="s">
        <v>220</v>
      </c>
      <c r="E397" t="s">
        <v>220</v>
      </c>
      <c r="F397">
        <v>129944</v>
      </c>
      <c r="G397" t="s">
        <v>217</v>
      </c>
      <c r="H397" s="18" t="s">
        <v>51</v>
      </c>
      <c r="I397" s="19">
        <v>0</v>
      </c>
      <c r="J397" s="19">
        <v>1</v>
      </c>
      <c r="K397" s="19">
        <v>0</v>
      </c>
      <c r="L397" s="19">
        <v>0</v>
      </c>
      <c r="M397" s="19">
        <v>0</v>
      </c>
      <c r="O397" s="19">
        <v>0</v>
      </c>
      <c r="P397" s="19">
        <v>0</v>
      </c>
      <c r="Q397" s="19">
        <v>0</v>
      </c>
      <c r="R397" s="19" t="s">
        <v>23319</v>
      </c>
      <c r="S397" s="19" t="s">
        <v>23319</v>
      </c>
      <c r="T397" s="19">
        <v>1</v>
      </c>
      <c r="U397" s="19">
        <v>0</v>
      </c>
      <c r="V397" s="19">
        <v>0</v>
      </c>
      <c r="W397" s="19">
        <v>0</v>
      </c>
      <c r="X397" s="19">
        <v>1</v>
      </c>
      <c r="Y397" s="19" t="s">
        <v>23333</v>
      </c>
      <c r="Z397" s="19">
        <v>1</v>
      </c>
      <c r="AA397" s="19">
        <v>0</v>
      </c>
      <c r="AB397" s="19">
        <v>0</v>
      </c>
    </row>
    <row r="398" spans="1:28" x14ac:dyDescent="0.3">
      <c r="A398" t="s">
        <v>54</v>
      </c>
      <c r="B398" s="9" t="s">
        <v>23317</v>
      </c>
      <c r="C398" s="9">
        <v>195</v>
      </c>
      <c r="D398" t="s">
        <v>208</v>
      </c>
      <c r="E398" t="s">
        <v>208</v>
      </c>
      <c r="F398">
        <v>129992</v>
      </c>
      <c r="G398" t="s">
        <v>204</v>
      </c>
      <c r="H398" s="18" t="s">
        <v>51</v>
      </c>
      <c r="I398" s="19">
        <v>0</v>
      </c>
      <c r="J398" s="19">
        <v>1</v>
      </c>
      <c r="K398" s="19">
        <v>0</v>
      </c>
      <c r="L398" s="19">
        <v>1</v>
      </c>
      <c r="M398" s="19">
        <v>1</v>
      </c>
      <c r="O398" s="19">
        <v>0</v>
      </c>
      <c r="P398" s="19">
        <v>1</v>
      </c>
      <c r="Q398" s="19">
        <v>1</v>
      </c>
      <c r="R398" s="19">
        <v>2.62</v>
      </c>
      <c r="S398" s="19" t="s">
        <v>23324</v>
      </c>
      <c r="T398" s="19">
        <v>1</v>
      </c>
      <c r="U398" s="19">
        <v>0</v>
      </c>
      <c r="V398" s="19">
        <v>0</v>
      </c>
      <c r="W398" s="19">
        <v>0</v>
      </c>
      <c r="X398" s="19">
        <v>0</v>
      </c>
      <c r="Y398" s="19" t="s">
        <v>23325</v>
      </c>
      <c r="Z398" s="19">
        <v>1</v>
      </c>
      <c r="AA398" s="19">
        <v>0</v>
      </c>
      <c r="AB398" s="19">
        <v>0</v>
      </c>
    </row>
    <row r="399" spans="1:28" x14ac:dyDescent="0.3">
      <c r="A399" t="s">
        <v>19985</v>
      </c>
      <c r="B399" s="9" t="s">
        <v>23337</v>
      </c>
      <c r="C399" s="9">
        <v>18642</v>
      </c>
      <c r="D399" t="s">
        <v>208</v>
      </c>
      <c r="E399" t="s">
        <v>208</v>
      </c>
      <c r="F399">
        <v>129992</v>
      </c>
      <c r="G399" t="s">
        <v>204</v>
      </c>
      <c r="H399" s="18" t="s">
        <v>51</v>
      </c>
      <c r="I399" s="19">
        <v>0</v>
      </c>
      <c r="J399" s="19">
        <v>1</v>
      </c>
      <c r="K399" s="19">
        <v>0</v>
      </c>
      <c r="L399" s="19">
        <v>1</v>
      </c>
      <c r="M399" s="19">
        <v>1</v>
      </c>
      <c r="O399" s="19">
        <v>0</v>
      </c>
      <c r="P399" s="19">
        <v>1</v>
      </c>
      <c r="Q399" s="19">
        <v>1</v>
      </c>
      <c r="R399" s="19">
        <v>2.67</v>
      </c>
      <c r="S399" s="19" t="s">
        <v>23335</v>
      </c>
      <c r="T399" s="19">
        <v>1</v>
      </c>
      <c r="U399" s="19">
        <v>0</v>
      </c>
      <c r="V399" s="19">
        <v>0</v>
      </c>
      <c r="W399" s="19">
        <v>0</v>
      </c>
      <c r="X399" s="19">
        <v>1</v>
      </c>
      <c r="Y399" s="19" t="s">
        <v>23333</v>
      </c>
      <c r="Z399" s="19">
        <v>1</v>
      </c>
      <c r="AA399" s="19">
        <v>0</v>
      </c>
      <c r="AB399" s="19">
        <v>0</v>
      </c>
    </row>
    <row r="400" spans="1:28" x14ac:dyDescent="0.3">
      <c r="A400" t="s">
        <v>23826</v>
      </c>
      <c r="B400" s="9" t="s">
        <v>23329</v>
      </c>
      <c r="C400" s="9">
        <v>17534</v>
      </c>
      <c r="D400" t="s">
        <v>574</v>
      </c>
      <c r="E400" t="s">
        <v>574</v>
      </c>
      <c r="F400">
        <v>130160</v>
      </c>
      <c r="G400" t="s">
        <v>169</v>
      </c>
      <c r="H400" s="18" t="s">
        <v>51</v>
      </c>
      <c r="I400" s="19">
        <v>0</v>
      </c>
      <c r="J400" s="19">
        <v>1</v>
      </c>
      <c r="K400" s="19">
        <v>0</v>
      </c>
      <c r="L400" s="19">
        <v>0</v>
      </c>
      <c r="M400" s="19">
        <v>0</v>
      </c>
      <c r="O400" s="19">
        <v>0</v>
      </c>
      <c r="P400" s="19">
        <v>1</v>
      </c>
      <c r="Q400" s="19">
        <v>1</v>
      </c>
      <c r="R400" s="19">
        <v>2</v>
      </c>
      <c r="S400" s="19" t="s">
        <v>23350</v>
      </c>
      <c r="T400" s="19">
        <v>1</v>
      </c>
      <c r="U400" s="19">
        <v>0</v>
      </c>
      <c r="V400" s="19">
        <v>0</v>
      </c>
      <c r="W400" s="19">
        <v>0</v>
      </c>
      <c r="X400" s="19">
        <v>1</v>
      </c>
      <c r="Y400" s="19" t="s">
        <v>23333</v>
      </c>
      <c r="Z400" s="19">
        <v>1</v>
      </c>
      <c r="AA400" s="19">
        <v>0</v>
      </c>
      <c r="AB400" s="19">
        <v>0</v>
      </c>
    </row>
    <row r="401" spans="1:28" x14ac:dyDescent="0.3">
      <c r="A401" t="s">
        <v>23720</v>
      </c>
      <c r="B401" s="9" t="s">
        <v>23329</v>
      </c>
      <c r="C401" s="9">
        <v>18203</v>
      </c>
      <c r="D401" t="s">
        <v>456</v>
      </c>
      <c r="E401" t="s">
        <v>456</v>
      </c>
      <c r="F401">
        <v>130448</v>
      </c>
      <c r="G401" t="s">
        <v>452</v>
      </c>
      <c r="H401" s="18" t="s">
        <v>51</v>
      </c>
      <c r="I401" s="19">
        <v>0</v>
      </c>
      <c r="J401" s="19">
        <v>1</v>
      </c>
      <c r="K401" s="19">
        <v>0</v>
      </c>
      <c r="L401" s="19">
        <v>0</v>
      </c>
      <c r="M401" s="19">
        <v>0</v>
      </c>
      <c r="O401" s="19">
        <v>0</v>
      </c>
      <c r="P401" s="19">
        <v>0</v>
      </c>
      <c r="Q401" s="19">
        <v>0</v>
      </c>
      <c r="R401" s="19" t="s">
        <v>23319</v>
      </c>
      <c r="S401" s="19" t="s">
        <v>23319</v>
      </c>
      <c r="T401" s="19">
        <v>1</v>
      </c>
      <c r="U401" s="19">
        <v>0</v>
      </c>
      <c r="V401" s="19">
        <v>0</v>
      </c>
      <c r="W401" s="19">
        <v>0</v>
      </c>
      <c r="X401" s="19">
        <v>1</v>
      </c>
      <c r="Y401" s="19" t="s">
        <v>23333</v>
      </c>
      <c r="Z401" s="19">
        <v>1</v>
      </c>
      <c r="AA401" s="19">
        <v>0</v>
      </c>
      <c r="AB401" s="19">
        <v>0</v>
      </c>
    </row>
    <row r="402" spans="1:28" x14ac:dyDescent="0.3">
      <c r="A402" t="s">
        <v>23416</v>
      </c>
      <c r="B402" s="9" t="s">
        <v>23329</v>
      </c>
      <c r="C402" s="9">
        <v>4618</v>
      </c>
      <c r="D402" t="s">
        <v>579</v>
      </c>
      <c r="E402" t="s">
        <v>579</v>
      </c>
      <c r="F402">
        <v>130496</v>
      </c>
      <c r="G402" t="s">
        <v>506</v>
      </c>
      <c r="H402" s="18" t="s">
        <v>51</v>
      </c>
      <c r="I402" s="19">
        <v>0</v>
      </c>
      <c r="J402" s="19">
        <v>1</v>
      </c>
      <c r="K402" s="19">
        <v>0</v>
      </c>
      <c r="L402" s="19">
        <v>0</v>
      </c>
      <c r="M402" s="19">
        <v>1</v>
      </c>
      <c r="N402" s="19" t="s">
        <v>19985</v>
      </c>
      <c r="O402" s="19">
        <v>0</v>
      </c>
      <c r="P402" s="19">
        <v>1</v>
      </c>
      <c r="Q402" s="19">
        <v>1</v>
      </c>
      <c r="R402" s="19">
        <v>2.67</v>
      </c>
      <c r="S402" s="19" t="s">
        <v>23335</v>
      </c>
      <c r="T402" s="19">
        <v>1</v>
      </c>
      <c r="U402" s="19">
        <v>0</v>
      </c>
      <c r="V402" s="19">
        <v>0</v>
      </c>
      <c r="W402" s="19">
        <v>0</v>
      </c>
      <c r="X402" s="19">
        <v>0</v>
      </c>
      <c r="Y402" s="19" t="s">
        <v>23336</v>
      </c>
      <c r="Z402" s="19">
        <v>1</v>
      </c>
      <c r="AA402" s="19">
        <v>0</v>
      </c>
      <c r="AB402" s="19">
        <v>0</v>
      </c>
    </row>
    <row r="403" spans="1:28" x14ac:dyDescent="0.3">
      <c r="A403" t="s">
        <v>19985</v>
      </c>
      <c r="B403" s="9" t="s">
        <v>23337</v>
      </c>
      <c r="C403" s="9">
        <v>18642</v>
      </c>
      <c r="D403" t="s">
        <v>579</v>
      </c>
      <c r="E403" t="s">
        <v>579</v>
      </c>
      <c r="F403">
        <v>130496</v>
      </c>
      <c r="G403" t="s">
        <v>506</v>
      </c>
      <c r="H403" s="18" t="s">
        <v>51</v>
      </c>
      <c r="I403" s="19">
        <v>0</v>
      </c>
      <c r="J403" s="19">
        <v>1</v>
      </c>
      <c r="K403" s="19">
        <v>0</v>
      </c>
      <c r="L403" s="19">
        <v>1</v>
      </c>
      <c r="M403" s="19">
        <v>1</v>
      </c>
      <c r="O403" s="19">
        <v>0</v>
      </c>
      <c r="P403" s="19">
        <v>1</v>
      </c>
      <c r="Q403" s="19">
        <v>1</v>
      </c>
      <c r="R403" s="19">
        <v>2.67</v>
      </c>
      <c r="S403" s="19" t="s">
        <v>23335</v>
      </c>
      <c r="T403" s="19">
        <v>1</v>
      </c>
      <c r="U403" s="19">
        <v>0</v>
      </c>
      <c r="V403" s="19">
        <v>0</v>
      </c>
      <c r="W403" s="19">
        <v>0</v>
      </c>
      <c r="X403" s="19">
        <v>1</v>
      </c>
      <c r="Y403" s="19" t="s">
        <v>23333</v>
      </c>
      <c r="Z403" s="19">
        <v>1</v>
      </c>
      <c r="AA403" s="19">
        <v>0</v>
      </c>
      <c r="AB403" s="19">
        <v>0</v>
      </c>
    </row>
    <row r="404" spans="1:28" x14ac:dyDescent="0.3">
      <c r="A404" t="s">
        <v>54</v>
      </c>
      <c r="B404" s="9" t="s">
        <v>23317</v>
      </c>
      <c r="C404" s="9">
        <v>195</v>
      </c>
      <c r="D404" t="s">
        <v>159</v>
      </c>
      <c r="E404" t="s">
        <v>159</v>
      </c>
      <c r="F404">
        <v>130640</v>
      </c>
      <c r="G404" t="s">
        <v>160</v>
      </c>
      <c r="H404" s="18" t="s">
        <v>51</v>
      </c>
      <c r="I404" s="19">
        <v>0</v>
      </c>
      <c r="J404" s="19">
        <v>1</v>
      </c>
      <c r="K404" s="19">
        <v>0</v>
      </c>
      <c r="L404" s="19">
        <v>1</v>
      </c>
      <c r="M404" s="19">
        <v>1</v>
      </c>
      <c r="O404" s="19">
        <v>0</v>
      </c>
      <c r="P404" s="19">
        <v>1</v>
      </c>
      <c r="Q404" s="19">
        <v>1</v>
      </c>
      <c r="R404" s="19">
        <v>2.62</v>
      </c>
      <c r="S404" s="19" t="s">
        <v>23324</v>
      </c>
      <c r="T404" s="19">
        <v>1</v>
      </c>
      <c r="U404" s="19">
        <v>0</v>
      </c>
      <c r="V404" s="19">
        <v>0</v>
      </c>
      <c r="W404" s="19">
        <v>0</v>
      </c>
      <c r="X404" s="19">
        <v>0</v>
      </c>
      <c r="Y404" s="19" t="s">
        <v>23325</v>
      </c>
      <c r="Z404" s="19">
        <v>1</v>
      </c>
      <c r="AA404" s="19">
        <v>0</v>
      </c>
      <c r="AB404" s="19">
        <v>0</v>
      </c>
    </row>
    <row r="405" spans="1:28" x14ac:dyDescent="0.3">
      <c r="A405" t="s">
        <v>545</v>
      </c>
      <c r="B405" s="9" t="s">
        <v>23329</v>
      </c>
      <c r="C405" s="9">
        <v>3222</v>
      </c>
      <c r="D405" t="s">
        <v>159</v>
      </c>
      <c r="E405" t="s">
        <v>159</v>
      </c>
      <c r="F405">
        <v>130640</v>
      </c>
      <c r="G405" t="s">
        <v>160</v>
      </c>
      <c r="H405" s="18" t="s">
        <v>51</v>
      </c>
      <c r="I405" s="19">
        <v>0</v>
      </c>
      <c r="J405" s="19">
        <v>1</v>
      </c>
      <c r="K405" s="19">
        <v>0</v>
      </c>
      <c r="L405" s="19">
        <v>0</v>
      </c>
      <c r="M405" s="19">
        <v>0</v>
      </c>
      <c r="O405" s="19">
        <v>0</v>
      </c>
      <c r="P405" s="19">
        <v>1</v>
      </c>
      <c r="Q405" s="19">
        <v>1</v>
      </c>
      <c r="R405" s="19">
        <v>2</v>
      </c>
      <c r="S405" s="19" t="s">
        <v>23350</v>
      </c>
      <c r="T405" s="19">
        <v>1</v>
      </c>
      <c r="U405" s="19">
        <v>0</v>
      </c>
      <c r="V405" s="19">
        <v>0</v>
      </c>
      <c r="W405" s="19">
        <v>0</v>
      </c>
      <c r="X405" s="19">
        <v>0</v>
      </c>
      <c r="Y405" s="19" t="s">
        <v>23331</v>
      </c>
      <c r="Z405" s="19">
        <v>1</v>
      </c>
      <c r="AA405" s="19">
        <v>0</v>
      </c>
      <c r="AB405" s="19">
        <v>0</v>
      </c>
    </row>
    <row r="406" spans="1:28" x14ac:dyDescent="0.3">
      <c r="A406" t="s">
        <v>54</v>
      </c>
      <c r="B406" s="9" t="s">
        <v>23317</v>
      </c>
      <c r="C406" s="9">
        <v>195</v>
      </c>
      <c r="D406" t="s">
        <v>389</v>
      </c>
      <c r="E406" t="s">
        <v>389</v>
      </c>
      <c r="F406">
        <v>130736</v>
      </c>
      <c r="G406" t="s">
        <v>386</v>
      </c>
      <c r="H406" s="18" t="s">
        <v>51</v>
      </c>
      <c r="I406" s="19">
        <v>0</v>
      </c>
      <c r="J406" s="19">
        <v>1</v>
      </c>
      <c r="K406" s="19">
        <v>0</v>
      </c>
      <c r="L406" s="19">
        <v>1</v>
      </c>
      <c r="M406" s="19">
        <v>1</v>
      </c>
      <c r="O406" s="19">
        <v>0</v>
      </c>
      <c r="P406" s="19">
        <v>1</v>
      </c>
      <c r="Q406" s="19">
        <v>1</v>
      </c>
      <c r="R406" s="19">
        <v>2.62</v>
      </c>
      <c r="S406" s="19" t="s">
        <v>23324</v>
      </c>
      <c r="T406" s="19">
        <v>1</v>
      </c>
      <c r="U406" s="19">
        <v>0</v>
      </c>
      <c r="V406" s="19">
        <v>0</v>
      </c>
      <c r="W406" s="19">
        <v>0</v>
      </c>
      <c r="X406" s="19">
        <v>0</v>
      </c>
      <c r="Y406" s="19" t="s">
        <v>23325</v>
      </c>
      <c r="Z406" s="19">
        <v>1</v>
      </c>
      <c r="AA406" s="19">
        <v>0</v>
      </c>
      <c r="AB406" s="19">
        <v>0</v>
      </c>
    </row>
    <row r="407" spans="1:28" x14ac:dyDescent="0.3">
      <c r="A407" t="s">
        <v>54</v>
      </c>
      <c r="B407" s="9" t="s">
        <v>23317</v>
      </c>
      <c r="C407" s="9">
        <v>195</v>
      </c>
      <c r="D407" t="s">
        <v>262</v>
      </c>
      <c r="E407" t="s">
        <v>262</v>
      </c>
      <c r="F407">
        <v>130760</v>
      </c>
      <c r="G407" t="s">
        <v>257</v>
      </c>
      <c r="H407" s="18" t="s">
        <v>51</v>
      </c>
      <c r="I407" s="19">
        <v>0</v>
      </c>
      <c r="J407" s="19">
        <v>1</v>
      </c>
      <c r="K407" s="19">
        <v>0</v>
      </c>
      <c r="L407" s="19">
        <v>1</v>
      </c>
      <c r="M407" s="19">
        <v>1</v>
      </c>
      <c r="O407" s="19">
        <v>0</v>
      </c>
      <c r="P407" s="19">
        <v>1</v>
      </c>
      <c r="Q407" s="19">
        <v>1</v>
      </c>
      <c r="R407" s="19">
        <v>2.62</v>
      </c>
      <c r="S407" s="19" t="s">
        <v>23324</v>
      </c>
      <c r="T407" s="19">
        <v>1</v>
      </c>
      <c r="U407" s="19">
        <v>0</v>
      </c>
      <c r="V407" s="19">
        <v>0</v>
      </c>
      <c r="W407" s="19">
        <v>0</v>
      </c>
      <c r="X407" s="19">
        <v>0</v>
      </c>
      <c r="Y407" s="19" t="s">
        <v>23325</v>
      </c>
      <c r="Z407" s="19">
        <v>1</v>
      </c>
      <c r="AA407" s="19">
        <v>0</v>
      </c>
      <c r="AB407" s="19">
        <v>0</v>
      </c>
    </row>
    <row r="408" spans="1:28" x14ac:dyDescent="0.3">
      <c r="A408" t="s">
        <v>3590</v>
      </c>
      <c r="B408" s="9" t="s">
        <v>23317</v>
      </c>
      <c r="C408" s="9">
        <v>7140</v>
      </c>
      <c r="D408" t="s">
        <v>262</v>
      </c>
      <c r="E408" t="s">
        <v>262</v>
      </c>
      <c r="F408">
        <v>130760</v>
      </c>
      <c r="G408" t="s">
        <v>257</v>
      </c>
      <c r="H408" s="18" t="s">
        <v>51</v>
      </c>
      <c r="I408" s="19">
        <v>1</v>
      </c>
      <c r="J408" s="19">
        <v>1</v>
      </c>
      <c r="K408" s="19">
        <v>0</v>
      </c>
      <c r="L408" s="19">
        <v>1</v>
      </c>
      <c r="M408" s="19">
        <v>1</v>
      </c>
      <c r="O408" s="19">
        <v>1</v>
      </c>
      <c r="P408" s="19">
        <v>1</v>
      </c>
      <c r="Q408" s="19">
        <v>1</v>
      </c>
      <c r="R408" s="19">
        <v>1</v>
      </c>
      <c r="S408" s="19" t="s">
        <v>23328</v>
      </c>
      <c r="T408" s="19">
        <v>1</v>
      </c>
      <c r="U408" s="19">
        <v>0</v>
      </c>
      <c r="V408" s="19">
        <v>0</v>
      </c>
      <c r="W408" s="19">
        <v>0</v>
      </c>
      <c r="X408" s="19">
        <v>0</v>
      </c>
      <c r="Y408" s="19" t="s">
        <v>23325</v>
      </c>
      <c r="Z408" s="19">
        <v>1</v>
      </c>
      <c r="AA408" s="19">
        <v>0</v>
      </c>
      <c r="AB408" s="19">
        <v>0</v>
      </c>
    </row>
    <row r="409" spans="1:28" x14ac:dyDescent="0.3">
      <c r="A409" t="s">
        <v>23714</v>
      </c>
      <c r="B409" s="9" t="s">
        <v>23329</v>
      </c>
      <c r="C409" s="9">
        <v>20841</v>
      </c>
      <c r="D409" t="s">
        <v>262</v>
      </c>
      <c r="E409" t="s">
        <v>262</v>
      </c>
      <c r="F409">
        <v>130760</v>
      </c>
      <c r="G409" t="s">
        <v>257</v>
      </c>
      <c r="H409" s="18" t="s">
        <v>51</v>
      </c>
      <c r="I409" s="19">
        <v>0</v>
      </c>
      <c r="J409" s="19">
        <v>1</v>
      </c>
      <c r="K409" s="19">
        <v>0</v>
      </c>
      <c r="L409" s="19">
        <v>0</v>
      </c>
      <c r="M409" s="19">
        <v>0</v>
      </c>
      <c r="O409" s="19">
        <v>0</v>
      </c>
      <c r="P409" s="19">
        <v>1</v>
      </c>
      <c r="Q409" s="19">
        <v>1</v>
      </c>
      <c r="R409" s="19">
        <v>2</v>
      </c>
      <c r="S409" s="19" t="s">
        <v>23350</v>
      </c>
      <c r="T409" s="19">
        <v>1</v>
      </c>
      <c r="U409" s="19">
        <v>0</v>
      </c>
      <c r="V409" s="19">
        <v>0</v>
      </c>
      <c r="W409" s="19">
        <v>0</v>
      </c>
      <c r="X409" s="19">
        <v>0</v>
      </c>
      <c r="Y409" s="19" t="s">
        <v>23331</v>
      </c>
      <c r="Z409" s="19">
        <v>1</v>
      </c>
      <c r="AA409" s="19">
        <v>0</v>
      </c>
      <c r="AB409" s="19">
        <v>0</v>
      </c>
    </row>
    <row r="410" spans="1:28" x14ac:dyDescent="0.3">
      <c r="A410" t="s">
        <v>23936</v>
      </c>
      <c r="B410" s="9" t="s">
        <v>23329</v>
      </c>
      <c r="C410" s="9">
        <v>30517</v>
      </c>
      <c r="D410" t="s">
        <v>326</v>
      </c>
      <c r="E410" t="s">
        <v>326</v>
      </c>
      <c r="F410">
        <v>130808</v>
      </c>
      <c r="G410" t="s">
        <v>324</v>
      </c>
      <c r="H410" s="18" t="s">
        <v>51</v>
      </c>
      <c r="I410" s="19">
        <v>0</v>
      </c>
      <c r="J410" s="19">
        <v>1</v>
      </c>
      <c r="K410" s="19">
        <v>0</v>
      </c>
      <c r="L410" s="19">
        <v>0</v>
      </c>
      <c r="M410" s="19">
        <v>0</v>
      </c>
      <c r="O410" s="19">
        <v>0</v>
      </c>
      <c r="P410" s="19">
        <v>1</v>
      </c>
      <c r="Q410" s="19">
        <v>1</v>
      </c>
      <c r="R410" s="19">
        <v>2</v>
      </c>
      <c r="S410" s="19" t="s">
        <v>23350</v>
      </c>
      <c r="T410" s="19">
        <v>1</v>
      </c>
      <c r="U410" s="19">
        <v>0</v>
      </c>
      <c r="V410" s="19">
        <v>0</v>
      </c>
      <c r="W410" s="19">
        <v>0</v>
      </c>
      <c r="X410" s="19">
        <v>0</v>
      </c>
      <c r="Y410" s="19" t="s">
        <v>23331</v>
      </c>
      <c r="Z410" s="19">
        <v>1</v>
      </c>
      <c r="AA410" s="19">
        <v>0</v>
      </c>
      <c r="AB410" s="19">
        <v>0</v>
      </c>
    </row>
    <row r="411" spans="1:28" x14ac:dyDescent="0.3">
      <c r="A411" t="s">
        <v>23826</v>
      </c>
      <c r="B411" s="9" t="s">
        <v>23329</v>
      </c>
      <c r="C411" s="9">
        <v>17534</v>
      </c>
      <c r="D411" t="s">
        <v>395</v>
      </c>
      <c r="E411" t="s">
        <v>395</v>
      </c>
      <c r="F411">
        <v>130880</v>
      </c>
      <c r="G411" t="s">
        <v>396</v>
      </c>
      <c r="H411" s="18" t="s">
        <v>51</v>
      </c>
      <c r="I411" s="19">
        <v>0</v>
      </c>
      <c r="J411" s="19">
        <v>1</v>
      </c>
      <c r="K411" s="19">
        <v>0</v>
      </c>
      <c r="L411" s="19">
        <v>0</v>
      </c>
      <c r="M411" s="19">
        <v>0</v>
      </c>
      <c r="O411" s="19">
        <v>0</v>
      </c>
      <c r="P411" s="19">
        <v>1</v>
      </c>
      <c r="Q411" s="19">
        <v>1</v>
      </c>
      <c r="R411" s="19">
        <v>2</v>
      </c>
      <c r="S411" s="19" t="s">
        <v>23350</v>
      </c>
      <c r="T411" s="19">
        <v>1</v>
      </c>
      <c r="U411" s="19">
        <v>0</v>
      </c>
      <c r="V411" s="19">
        <v>0</v>
      </c>
      <c r="W411" s="19">
        <v>0</v>
      </c>
      <c r="X411" s="19">
        <v>1</v>
      </c>
      <c r="Y411" s="19" t="s">
        <v>23333</v>
      </c>
      <c r="Z411" s="19">
        <v>1</v>
      </c>
      <c r="AA411" s="19">
        <v>0</v>
      </c>
      <c r="AB411" s="19">
        <v>0</v>
      </c>
    </row>
    <row r="412" spans="1:28" x14ac:dyDescent="0.3">
      <c r="A412" t="s">
        <v>648</v>
      </c>
      <c r="B412" s="9" t="s">
        <v>23329</v>
      </c>
      <c r="C412" s="9">
        <v>13669</v>
      </c>
      <c r="D412" t="s">
        <v>643</v>
      </c>
      <c r="E412" t="s">
        <v>643</v>
      </c>
      <c r="F412">
        <v>131096</v>
      </c>
      <c r="G412" t="s">
        <v>496</v>
      </c>
      <c r="H412" s="18" t="s">
        <v>51</v>
      </c>
      <c r="I412" s="19">
        <v>0</v>
      </c>
      <c r="J412" s="19">
        <v>1</v>
      </c>
      <c r="K412" s="19">
        <v>0</v>
      </c>
      <c r="L412" s="19">
        <v>0</v>
      </c>
      <c r="M412" s="19">
        <v>1</v>
      </c>
      <c r="N412" s="19" t="s">
        <v>19985</v>
      </c>
      <c r="O412" s="19">
        <v>0</v>
      </c>
      <c r="P412" s="19">
        <v>1</v>
      </c>
      <c r="Q412" s="19">
        <v>1</v>
      </c>
      <c r="R412" s="19">
        <v>2.67</v>
      </c>
      <c r="S412" s="19" t="s">
        <v>23335</v>
      </c>
      <c r="T412" s="19">
        <v>1</v>
      </c>
      <c r="U412" s="19">
        <v>0</v>
      </c>
      <c r="V412" s="19">
        <v>0</v>
      </c>
      <c r="W412" s="19">
        <v>0</v>
      </c>
      <c r="X412" s="19">
        <v>0</v>
      </c>
      <c r="Y412" s="19" t="s">
        <v>23336</v>
      </c>
      <c r="Z412" s="19">
        <v>1</v>
      </c>
      <c r="AA412" s="19">
        <v>0</v>
      </c>
      <c r="AB412" s="19">
        <v>0</v>
      </c>
    </row>
    <row r="413" spans="1:28" x14ac:dyDescent="0.3">
      <c r="A413" t="s">
        <v>19985</v>
      </c>
      <c r="B413" s="9" t="s">
        <v>23337</v>
      </c>
      <c r="C413" s="9">
        <v>18642</v>
      </c>
      <c r="D413" t="s">
        <v>643</v>
      </c>
      <c r="E413" t="s">
        <v>643</v>
      </c>
      <c r="F413">
        <v>131096</v>
      </c>
      <c r="G413" t="s">
        <v>496</v>
      </c>
      <c r="H413" s="18" t="s">
        <v>51</v>
      </c>
      <c r="I413" s="19">
        <v>0</v>
      </c>
      <c r="J413" s="19">
        <v>1</v>
      </c>
      <c r="K413" s="19">
        <v>0</v>
      </c>
      <c r="L413" s="19">
        <v>1</v>
      </c>
      <c r="M413" s="19">
        <v>1</v>
      </c>
      <c r="O413" s="19">
        <v>0</v>
      </c>
      <c r="P413" s="19">
        <v>1</v>
      </c>
      <c r="Q413" s="19">
        <v>1</v>
      </c>
      <c r="R413" s="19">
        <v>2.67</v>
      </c>
      <c r="S413" s="19" t="s">
        <v>23335</v>
      </c>
      <c r="T413" s="19">
        <v>1</v>
      </c>
      <c r="U413" s="19">
        <v>0</v>
      </c>
      <c r="V413" s="19">
        <v>0</v>
      </c>
      <c r="W413" s="19">
        <v>0</v>
      </c>
      <c r="X413" s="19">
        <v>1</v>
      </c>
      <c r="Y413" s="19" t="s">
        <v>23333</v>
      </c>
      <c r="Z413" s="19">
        <v>1</v>
      </c>
      <c r="AA413" s="19">
        <v>0</v>
      </c>
      <c r="AB413" s="19">
        <v>0</v>
      </c>
    </row>
    <row r="414" spans="1:28" x14ac:dyDescent="0.3">
      <c r="A414" t="s">
        <v>54</v>
      </c>
      <c r="B414" s="9" t="s">
        <v>23317</v>
      </c>
      <c r="C414" s="9">
        <v>195</v>
      </c>
      <c r="D414" t="s">
        <v>281</v>
      </c>
      <c r="E414" t="s">
        <v>281</v>
      </c>
      <c r="F414">
        <v>131384</v>
      </c>
      <c r="G414" t="s">
        <v>269</v>
      </c>
      <c r="H414" s="18" t="s">
        <v>51</v>
      </c>
      <c r="I414" s="19">
        <v>0</v>
      </c>
      <c r="J414" s="19">
        <v>1</v>
      </c>
      <c r="K414" s="19">
        <v>0</v>
      </c>
      <c r="L414" s="19">
        <v>1</v>
      </c>
      <c r="M414" s="19">
        <v>1</v>
      </c>
      <c r="O414" s="19">
        <v>0</v>
      </c>
      <c r="P414" s="19">
        <v>1</v>
      </c>
      <c r="Q414" s="19">
        <v>1</v>
      </c>
      <c r="R414" s="19">
        <v>2.62</v>
      </c>
      <c r="S414" s="19" t="s">
        <v>23324</v>
      </c>
      <c r="T414" s="19">
        <v>1</v>
      </c>
      <c r="U414" s="19">
        <v>0</v>
      </c>
      <c r="V414" s="19">
        <v>0</v>
      </c>
      <c r="W414" s="19">
        <v>0</v>
      </c>
      <c r="X414" s="19">
        <v>0</v>
      </c>
      <c r="Y414" s="19" t="s">
        <v>23325</v>
      </c>
      <c r="Z414" s="19">
        <v>1</v>
      </c>
      <c r="AA414" s="19">
        <v>0</v>
      </c>
      <c r="AB414" s="19">
        <v>0</v>
      </c>
    </row>
    <row r="415" spans="1:28" x14ac:dyDescent="0.3">
      <c r="A415" t="s">
        <v>54</v>
      </c>
      <c r="B415" s="9" t="s">
        <v>23317</v>
      </c>
      <c r="C415" s="9">
        <v>195</v>
      </c>
      <c r="D415" t="s">
        <v>246</v>
      </c>
      <c r="E415" t="s">
        <v>246</v>
      </c>
      <c r="F415">
        <v>131720</v>
      </c>
      <c r="G415" t="s">
        <v>245</v>
      </c>
      <c r="H415" s="18" t="s">
        <v>51</v>
      </c>
      <c r="I415" s="19">
        <v>0</v>
      </c>
      <c r="J415" s="19">
        <v>1</v>
      </c>
      <c r="K415" s="19">
        <v>0</v>
      </c>
      <c r="L415" s="19">
        <v>1</v>
      </c>
      <c r="M415" s="19">
        <v>1</v>
      </c>
      <c r="O415" s="19">
        <v>0</v>
      </c>
      <c r="P415" s="19">
        <v>1</v>
      </c>
      <c r="Q415" s="19">
        <v>1</v>
      </c>
      <c r="R415" s="19">
        <v>2.62</v>
      </c>
      <c r="S415" s="19" t="s">
        <v>23324</v>
      </c>
      <c r="T415" s="19">
        <v>1</v>
      </c>
      <c r="U415" s="19">
        <v>0</v>
      </c>
      <c r="V415" s="19">
        <v>0</v>
      </c>
      <c r="W415" s="19">
        <v>0</v>
      </c>
      <c r="X415" s="19">
        <v>0</v>
      </c>
      <c r="Y415" s="19" t="s">
        <v>23325</v>
      </c>
      <c r="Z415" s="19">
        <v>1</v>
      </c>
      <c r="AA415" s="19">
        <v>0</v>
      </c>
      <c r="AB415" s="19">
        <v>0</v>
      </c>
    </row>
    <row r="416" spans="1:28" x14ac:dyDescent="0.3">
      <c r="A416" t="s">
        <v>54</v>
      </c>
      <c r="B416" s="9" t="s">
        <v>23317</v>
      </c>
      <c r="C416" s="9">
        <v>195</v>
      </c>
      <c r="D416" t="s">
        <v>99</v>
      </c>
      <c r="E416" t="s">
        <v>99</v>
      </c>
      <c r="F416">
        <v>131912</v>
      </c>
      <c r="G416" t="s">
        <v>98</v>
      </c>
      <c r="H416" s="18" t="s">
        <v>51</v>
      </c>
      <c r="I416" s="19">
        <v>0</v>
      </c>
      <c r="J416" s="19">
        <v>1</v>
      </c>
      <c r="K416" s="19">
        <v>0</v>
      </c>
      <c r="L416" s="19">
        <v>1</v>
      </c>
      <c r="M416" s="19">
        <v>1</v>
      </c>
      <c r="O416" s="19">
        <v>0</v>
      </c>
      <c r="P416" s="19">
        <v>1</v>
      </c>
      <c r="Q416" s="19">
        <v>1</v>
      </c>
      <c r="R416" s="19">
        <v>2.62</v>
      </c>
      <c r="S416" s="19" t="s">
        <v>23324</v>
      </c>
      <c r="T416" s="19">
        <v>1</v>
      </c>
      <c r="U416" s="19">
        <v>0</v>
      </c>
      <c r="V416" s="19">
        <v>0</v>
      </c>
      <c r="W416" s="19">
        <v>0</v>
      </c>
      <c r="X416" s="19">
        <v>0</v>
      </c>
      <c r="Y416" s="19" t="s">
        <v>23325</v>
      </c>
      <c r="Z416" s="19">
        <v>1</v>
      </c>
      <c r="AA416" s="19">
        <v>1</v>
      </c>
      <c r="AB416" s="19">
        <v>0</v>
      </c>
    </row>
    <row r="417" spans="1:28" x14ac:dyDescent="0.3">
      <c r="A417" t="s">
        <v>23936</v>
      </c>
      <c r="B417" s="9" t="s">
        <v>23329</v>
      </c>
      <c r="C417" s="9">
        <v>30517</v>
      </c>
      <c r="D417" t="s">
        <v>99</v>
      </c>
      <c r="E417" t="s">
        <v>99</v>
      </c>
      <c r="F417">
        <v>131912</v>
      </c>
      <c r="G417" t="s">
        <v>98</v>
      </c>
      <c r="H417" s="18" t="s">
        <v>51</v>
      </c>
      <c r="I417" s="19">
        <v>0</v>
      </c>
      <c r="J417" s="19">
        <v>1</v>
      </c>
      <c r="K417" s="19">
        <v>0</v>
      </c>
      <c r="L417" s="19">
        <v>0</v>
      </c>
      <c r="M417" s="19">
        <v>0</v>
      </c>
      <c r="O417" s="19">
        <v>0</v>
      </c>
      <c r="P417" s="19">
        <v>1</v>
      </c>
      <c r="Q417" s="19">
        <v>1</v>
      </c>
      <c r="R417" s="19">
        <v>2</v>
      </c>
      <c r="S417" s="19" t="s">
        <v>23350</v>
      </c>
      <c r="T417" s="19">
        <v>1</v>
      </c>
      <c r="U417" s="19">
        <v>0</v>
      </c>
      <c r="V417" s="19">
        <v>0</v>
      </c>
      <c r="W417" s="19">
        <v>0</v>
      </c>
      <c r="X417" s="19">
        <v>0</v>
      </c>
      <c r="Y417" s="19" t="s">
        <v>23331</v>
      </c>
      <c r="Z417" s="19">
        <v>1</v>
      </c>
      <c r="AA417" s="19">
        <v>1</v>
      </c>
      <c r="AB417" s="19">
        <v>0</v>
      </c>
    </row>
    <row r="418" spans="1:28" x14ac:dyDescent="0.3">
      <c r="A418" t="s">
        <v>54</v>
      </c>
      <c r="B418" s="9" t="s">
        <v>23317</v>
      </c>
      <c r="C418" s="9">
        <v>195</v>
      </c>
      <c r="D418" t="s">
        <v>175</v>
      </c>
      <c r="E418" t="s">
        <v>175</v>
      </c>
      <c r="F418">
        <v>132056</v>
      </c>
      <c r="G418" t="s">
        <v>172</v>
      </c>
      <c r="H418" s="18" t="s">
        <v>51</v>
      </c>
      <c r="I418" s="19">
        <v>0</v>
      </c>
      <c r="J418" s="19">
        <v>1</v>
      </c>
      <c r="K418" s="19">
        <v>0</v>
      </c>
      <c r="L418" s="19">
        <v>1</v>
      </c>
      <c r="M418" s="19">
        <v>1</v>
      </c>
      <c r="O418" s="19">
        <v>0</v>
      </c>
      <c r="P418" s="19">
        <v>1</v>
      </c>
      <c r="Q418" s="19">
        <v>1</v>
      </c>
      <c r="R418" s="19">
        <v>2.62</v>
      </c>
      <c r="S418" s="19" t="s">
        <v>23324</v>
      </c>
      <c r="T418" s="19">
        <v>1</v>
      </c>
      <c r="U418" s="19">
        <v>0</v>
      </c>
      <c r="V418" s="19">
        <v>0</v>
      </c>
      <c r="W418" s="19">
        <v>0</v>
      </c>
      <c r="X418" s="19">
        <v>0</v>
      </c>
      <c r="Y418" s="19" t="s">
        <v>23325</v>
      </c>
      <c r="Z418" s="19">
        <v>1</v>
      </c>
      <c r="AA418" s="19">
        <v>0</v>
      </c>
      <c r="AB418" s="19">
        <v>0</v>
      </c>
    </row>
    <row r="419" spans="1:28" x14ac:dyDescent="0.3">
      <c r="A419" t="s">
        <v>54</v>
      </c>
      <c r="B419" s="9" t="s">
        <v>23317</v>
      </c>
      <c r="C419" s="9">
        <v>195</v>
      </c>
      <c r="D419" t="s">
        <v>137</v>
      </c>
      <c r="E419" t="s">
        <v>137</v>
      </c>
      <c r="F419">
        <v>132080</v>
      </c>
      <c r="G419" t="s">
        <v>136</v>
      </c>
      <c r="H419" s="18" t="s">
        <v>51</v>
      </c>
      <c r="I419" s="19">
        <v>0</v>
      </c>
      <c r="J419" s="19">
        <v>1</v>
      </c>
      <c r="K419" s="19">
        <v>0</v>
      </c>
      <c r="L419" s="19">
        <v>1</v>
      </c>
      <c r="M419" s="19">
        <v>1</v>
      </c>
      <c r="O419" s="19">
        <v>0</v>
      </c>
      <c r="P419" s="19">
        <v>1</v>
      </c>
      <c r="Q419" s="19">
        <v>1</v>
      </c>
      <c r="R419" s="19">
        <v>2.62</v>
      </c>
      <c r="S419" s="19" t="s">
        <v>23324</v>
      </c>
      <c r="T419" s="19">
        <v>1</v>
      </c>
      <c r="U419" s="19">
        <v>0</v>
      </c>
      <c r="V419" s="19">
        <v>0</v>
      </c>
      <c r="W419" s="19">
        <v>0</v>
      </c>
      <c r="X419" s="19">
        <v>0</v>
      </c>
      <c r="Y419" s="19" t="s">
        <v>23325</v>
      </c>
      <c r="Z419" s="19">
        <v>1</v>
      </c>
      <c r="AA419" s="19">
        <v>0</v>
      </c>
      <c r="AB419" s="19">
        <v>0</v>
      </c>
    </row>
    <row r="420" spans="1:28" x14ac:dyDescent="0.3">
      <c r="A420" t="s">
        <v>24294</v>
      </c>
      <c r="B420" s="9" t="s">
        <v>23329</v>
      </c>
      <c r="C420" s="9">
        <v>40127</v>
      </c>
      <c r="D420" t="s">
        <v>137</v>
      </c>
      <c r="E420" t="s">
        <v>137</v>
      </c>
      <c r="F420">
        <v>132080</v>
      </c>
      <c r="G420" t="s">
        <v>136</v>
      </c>
      <c r="H420" s="18" t="s">
        <v>51</v>
      </c>
      <c r="I420" s="19">
        <v>0</v>
      </c>
      <c r="J420" s="19">
        <v>1</v>
      </c>
      <c r="K420" s="19">
        <v>0</v>
      </c>
      <c r="L420" s="19">
        <v>0</v>
      </c>
      <c r="M420" s="19">
        <v>0</v>
      </c>
      <c r="O420" s="19">
        <v>0</v>
      </c>
      <c r="P420" s="19">
        <v>1</v>
      </c>
      <c r="Q420" s="19">
        <v>1</v>
      </c>
      <c r="R420" s="19" t="s">
        <v>23319</v>
      </c>
      <c r="S420" s="19" t="s">
        <v>23319</v>
      </c>
      <c r="T420" s="19">
        <v>1</v>
      </c>
      <c r="U420" s="19">
        <v>0</v>
      </c>
      <c r="V420" s="19">
        <v>0</v>
      </c>
      <c r="W420" s="19">
        <v>0</v>
      </c>
      <c r="X420" s="19">
        <v>0</v>
      </c>
      <c r="Y420" s="19" t="s">
        <v>23331</v>
      </c>
      <c r="Z420" s="19">
        <v>1</v>
      </c>
      <c r="AA420" s="19">
        <v>0</v>
      </c>
      <c r="AB420" s="19">
        <v>0</v>
      </c>
    </row>
    <row r="421" spans="1:28" x14ac:dyDescent="0.3">
      <c r="A421" t="s">
        <v>54</v>
      </c>
      <c r="B421" s="9" t="s">
        <v>23317</v>
      </c>
      <c r="C421" s="9">
        <v>195</v>
      </c>
      <c r="D421" t="s">
        <v>350</v>
      </c>
      <c r="E421" t="s">
        <v>350</v>
      </c>
      <c r="F421">
        <v>132224</v>
      </c>
      <c r="G421" t="s">
        <v>348</v>
      </c>
      <c r="H421" s="18" t="s">
        <v>51</v>
      </c>
      <c r="I421" s="19">
        <v>0</v>
      </c>
      <c r="J421" s="19">
        <v>1</v>
      </c>
      <c r="K421" s="19">
        <v>0</v>
      </c>
      <c r="L421" s="19">
        <v>1</v>
      </c>
      <c r="M421" s="19">
        <v>1</v>
      </c>
      <c r="O421" s="19">
        <v>0</v>
      </c>
      <c r="P421" s="19">
        <v>1</v>
      </c>
      <c r="Q421" s="19">
        <v>1</v>
      </c>
      <c r="R421" s="19">
        <v>2.62</v>
      </c>
      <c r="S421" s="19" t="s">
        <v>23324</v>
      </c>
      <c r="T421" s="19">
        <v>1</v>
      </c>
      <c r="U421" s="19">
        <v>0</v>
      </c>
      <c r="V421" s="19">
        <v>0</v>
      </c>
      <c r="W421" s="19">
        <v>0</v>
      </c>
      <c r="X421" s="19">
        <v>0</v>
      </c>
      <c r="Y421" s="19" t="s">
        <v>23325</v>
      </c>
      <c r="Z421" s="19">
        <v>1</v>
      </c>
      <c r="AA421" s="19">
        <v>0</v>
      </c>
      <c r="AB421" s="19">
        <v>0</v>
      </c>
    </row>
    <row r="422" spans="1:28" x14ac:dyDescent="0.3">
      <c r="A422" t="s">
        <v>23881</v>
      </c>
      <c r="B422" s="9" t="s">
        <v>23329</v>
      </c>
      <c r="C422" s="9">
        <v>19027</v>
      </c>
      <c r="D422" t="s">
        <v>350</v>
      </c>
      <c r="E422" t="s">
        <v>350</v>
      </c>
      <c r="F422">
        <v>132224</v>
      </c>
      <c r="G422" t="s">
        <v>348</v>
      </c>
      <c r="H422" s="18" t="s">
        <v>51</v>
      </c>
      <c r="I422" s="19">
        <v>0</v>
      </c>
      <c r="J422" s="19">
        <v>1</v>
      </c>
      <c r="K422" s="19">
        <v>0</v>
      </c>
      <c r="L422" s="19">
        <v>0</v>
      </c>
      <c r="M422" s="19">
        <v>0</v>
      </c>
      <c r="O422" s="19">
        <v>0</v>
      </c>
      <c r="P422" s="19">
        <v>0</v>
      </c>
      <c r="Q422" s="19">
        <v>0</v>
      </c>
      <c r="R422" s="19" t="s">
        <v>23319</v>
      </c>
      <c r="S422" s="19" t="s">
        <v>23319</v>
      </c>
      <c r="T422" s="19">
        <v>1</v>
      </c>
      <c r="U422" s="19">
        <v>0</v>
      </c>
      <c r="V422" s="19">
        <v>0</v>
      </c>
      <c r="W422" s="19">
        <v>0</v>
      </c>
      <c r="X422" s="19">
        <v>1</v>
      </c>
      <c r="Y422" s="19" t="s">
        <v>23333</v>
      </c>
      <c r="Z422" s="19">
        <v>1</v>
      </c>
      <c r="AA422" s="19">
        <v>0</v>
      </c>
      <c r="AB422" s="19">
        <v>0</v>
      </c>
    </row>
    <row r="423" spans="1:28" x14ac:dyDescent="0.3">
      <c r="A423" t="s">
        <v>23871</v>
      </c>
      <c r="B423" s="9" t="s">
        <v>23329</v>
      </c>
      <c r="C423" s="9">
        <v>1149</v>
      </c>
      <c r="D423" t="s">
        <v>534</v>
      </c>
      <c r="E423" t="s">
        <v>534</v>
      </c>
      <c r="F423">
        <v>132272</v>
      </c>
      <c r="G423" t="s">
        <v>60</v>
      </c>
      <c r="H423" s="18" t="s">
        <v>51</v>
      </c>
      <c r="I423" s="19">
        <v>0</v>
      </c>
      <c r="J423" s="19">
        <v>1</v>
      </c>
      <c r="K423" s="19">
        <v>0</v>
      </c>
      <c r="L423" s="19">
        <v>0</v>
      </c>
      <c r="M423" s="19">
        <v>0</v>
      </c>
      <c r="O423" s="19">
        <v>0</v>
      </c>
      <c r="P423" s="19">
        <v>1</v>
      </c>
      <c r="Q423" s="19">
        <v>1</v>
      </c>
      <c r="R423" s="19">
        <v>2</v>
      </c>
      <c r="S423" s="19" t="s">
        <v>23350</v>
      </c>
      <c r="T423" s="19">
        <v>1</v>
      </c>
      <c r="U423" s="19">
        <v>0</v>
      </c>
      <c r="V423" s="19">
        <v>0</v>
      </c>
      <c r="W423" s="19">
        <v>0</v>
      </c>
      <c r="X423" s="19">
        <v>0</v>
      </c>
      <c r="Y423" s="19" t="s">
        <v>23331</v>
      </c>
      <c r="Z423" s="19">
        <v>1</v>
      </c>
      <c r="AA423" s="19">
        <v>1</v>
      </c>
      <c r="AB423" s="19">
        <v>1</v>
      </c>
    </row>
    <row r="424" spans="1:28" x14ac:dyDescent="0.3">
      <c r="A424" t="s">
        <v>507</v>
      </c>
      <c r="B424" s="9" t="s">
        <v>23329</v>
      </c>
      <c r="C424" s="9">
        <v>750</v>
      </c>
      <c r="D424" t="s">
        <v>620</v>
      </c>
      <c r="E424" t="s">
        <v>620</v>
      </c>
      <c r="F424">
        <v>132416</v>
      </c>
      <c r="G424" t="s">
        <v>496</v>
      </c>
      <c r="H424" s="18" t="s">
        <v>51</v>
      </c>
      <c r="I424" s="19">
        <v>0</v>
      </c>
      <c r="J424" s="19">
        <v>1</v>
      </c>
      <c r="K424" s="19">
        <v>0</v>
      </c>
      <c r="L424" s="19">
        <v>0</v>
      </c>
      <c r="M424" s="19">
        <v>1</v>
      </c>
      <c r="N424" s="19" t="s">
        <v>19985</v>
      </c>
      <c r="O424" s="19">
        <v>0</v>
      </c>
      <c r="P424" s="19">
        <v>1</v>
      </c>
      <c r="Q424" s="19">
        <v>1</v>
      </c>
      <c r="R424" s="19">
        <v>2.67</v>
      </c>
      <c r="S424" s="19" t="s">
        <v>23335</v>
      </c>
      <c r="T424" s="19">
        <v>1</v>
      </c>
      <c r="U424" s="19">
        <v>0</v>
      </c>
      <c r="V424" s="19">
        <v>0</v>
      </c>
      <c r="W424" s="19">
        <v>0</v>
      </c>
      <c r="X424" s="19">
        <v>0</v>
      </c>
      <c r="Y424" s="19" t="s">
        <v>23336</v>
      </c>
      <c r="Z424" s="19">
        <v>1</v>
      </c>
      <c r="AA424" s="19">
        <v>1</v>
      </c>
      <c r="AB424" s="19">
        <v>0</v>
      </c>
    </row>
    <row r="425" spans="1:28" x14ac:dyDescent="0.3">
      <c r="A425" t="s">
        <v>619</v>
      </c>
      <c r="B425" s="9" t="s">
        <v>23322</v>
      </c>
      <c r="C425" s="9">
        <v>7827</v>
      </c>
      <c r="D425" t="s">
        <v>620</v>
      </c>
      <c r="E425" t="s">
        <v>620</v>
      </c>
      <c r="F425">
        <v>132416</v>
      </c>
      <c r="G425" t="s">
        <v>496</v>
      </c>
      <c r="H425" s="18" t="s">
        <v>51</v>
      </c>
      <c r="I425" s="19">
        <v>0</v>
      </c>
      <c r="J425" s="19">
        <v>1</v>
      </c>
      <c r="K425" s="19">
        <v>0</v>
      </c>
      <c r="L425" s="19">
        <v>0</v>
      </c>
      <c r="M425" s="19">
        <v>1</v>
      </c>
      <c r="N425" s="19" t="s">
        <v>19985</v>
      </c>
      <c r="O425" s="19">
        <v>0</v>
      </c>
      <c r="P425" s="19">
        <v>1</v>
      </c>
      <c r="Q425" s="19">
        <v>1</v>
      </c>
      <c r="R425" s="19">
        <v>2.67</v>
      </c>
      <c r="S425" s="19" t="s">
        <v>23335</v>
      </c>
      <c r="T425" s="19">
        <v>1</v>
      </c>
      <c r="U425" s="19">
        <v>0</v>
      </c>
      <c r="V425" s="19">
        <v>0</v>
      </c>
      <c r="W425" s="19">
        <v>0</v>
      </c>
      <c r="X425" s="19">
        <v>0</v>
      </c>
      <c r="Y425" s="19" t="s">
        <v>23336</v>
      </c>
      <c r="Z425" s="19">
        <v>1</v>
      </c>
      <c r="AA425" s="19">
        <v>1</v>
      </c>
      <c r="AB425" s="19">
        <v>0</v>
      </c>
    </row>
    <row r="426" spans="1:28" x14ac:dyDescent="0.3">
      <c r="A426" t="s">
        <v>23496</v>
      </c>
      <c r="B426" s="9" t="s">
        <v>23329</v>
      </c>
      <c r="C426" s="9">
        <v>11714</v>
      </c>
      <c r="D426" t="s">
        <v>620</v>
      </c>
      <c r="E426" t="s">
        <v>620</v>
      </c>
      <c r="F426">
        <v>132416</v>
      </c>
      <c r="G426" t="s">
        <v>496</v>
      </c>
      <c r="H426" s="18" t="s">
        <v>51</v>
      </c>
      <c r="I426" s="19">
        <v>0</v>
      </c>
      <c r="J426" s="19">
        <v>1</v>
      </c>
      <c r="K426" s="19">
        <v>0</v>
      </c>
      <c r="L426" s="19">
        <v>0</v>
      </c>
      <c r="M426" s="19">
        <v>1</v>
      </c>
      <c r="N426" s="19" t="s">
        <v>19985</v>
      </c>
      <c r="O426" s="19">
        <v>0</v>
      </c>
      <c r="P426" s="19">
        <v>1</v>
      </c>
      <c r="Q426" s="19">
        <v>1</v>
      </c>
      <c r="R426" s="19">
        <v>2.67</v>
      </c>
      <c r="S426" s="19" t="s">
        <v>23335</v>
      </c>
      <c r="T426" s="19">
        <v>1</v>
      </c>
      <c r="U426" s="19">
        <v>0</v>
      </c>
      <c r="V426" s="19">
        <v>0</v>
      </c>
      <c r="W426" s="19">
        <v>0</v>
      </c>
      <c r="X426" s="19">
        <v>0</v>
      </c>
      <c r="Y426" s="19" t="s">
        <v>23336</v>
      </c>
      <c r="Z426" s="19">
        <v>1</v>
      </c>
      <c r="AA426" s="19">
        <v>1</v>
      </c>
      <c r="AB426" s="19">
        <v>0</v>
      </c>
    </row>
    <row r="427" spans="1:28" x14ac:dyDescent="0.3">
      <c r="A427" t="s">
        <v>648</v>
      </c>
      <c r="B427" s="9" t="s">
        <v>23329</v>
      </c>
      <c r="C427" s="9">
        <v>13669</v>
      </c>
      <c r="D427" t="s">
        <v>620</v>
      </c>
      <c r="E427" t="s">
        <v>620</v>
      </c>
      <c r="F427">
        <v>132416</v>
      </c>
      <c r="G427" t="s">
        <v>496</v>
      </c>
      <c r="H427" s="18" t="s">
        <v>51</v>
      </c>
      <c r="I427" s="19">
        <v>0</v>
      </c>
      <c r="J427" s="19">
        <v>1</v>
      </c>
      <c r="K427" s="19">
        <v>0</v>
      </c>
      <c r="L427" s="19">
        <v>0</v>
      </c>
      <c r="M427" s="19">
        <v>1</v>
      </c>
      <c r="N427" s="19" t="s">
        <v>19985</v>
      </c>
      <c r="O427" s="19">
        <v>0</v>
      </c>
      <c r="P427" s="19">
        <v>1</v>
      </c>
      <c r="Q427" s="19">
        <v>1</v>
      </c>
      <c r="R427" s="19">
        <v>2.67</v>
      </c>
      <c r="S427" s="19" t="s">
        <v>23335</v>
      </c>
      <c r="T427" s="19">
        <v>1</v>
      </c>
      <c r="U427" s="19">
        <v>0</v>
      </c>
      <c r="V427" s="19">
        <v>0</v>
      </c>
      <c r="W427" s="19">
        <v>0</v>
      </c>
      <c r="X427" s="19">
        <v>0</v>
      </c>
      <c r="Y427" s="19" t="s">
        <v>23336</v>
      </c>
      <c r="Z427" s="19">
        <v>1</v>
      </c>
      <c r="AA427" s="19">
        <v>1</v>
      </c>
      <c r="AB427" s="19">
        <v>0</v>
      </c>
    </row>
    <row r="428" spans="1:28" x14ac:dyDescent="0.3">
      <c r="A428" t="s">
        <v>19985</v>
      </c>
      <c r="B428" s="9" t="s">
        <v>23337</v>
      </c>
      <c r="C428" s="9">
        <v>18642</v>
      </c>
      <c r="D428" t="s">
        <v>620</v>
      </c>
      <c r="E428" t="s">
        <v>620</v>
      </c>
      <c r="F428">
        <v>132416</v>
      </c>
      <c r="G428" t="s">
        <v>496</v>
      </c>
      <c r="H428" s="18" t="s">
        <v>51</v>
      </c>
      <c r="I428" s="19">
        <v>0</v>
      </c>
      <c r="J428" s="19">
        <v>1</v>
      </c>
      <c r="K428" s="19">
        <v>0</v>
      </c>
      <c r="L428" s="19">
        <v>1</v>
      </c>
      <c r="M428" s="19">
        <v>1</v>
      </c>
      <c r="O428" s="19">
        <v>0</v>
      </c>
      <c r="P428" s="19">
        <v>1</v>
      </c>
      <c r="Q428" s="19">
        <v>1</v>
      </c>
      <c r="R428" s="19">
        <v>2.67</v>
      </c>
      <c r="S428" s="19" t="s">
        <v>23335</v>
      </c>
      <c r="T428" s="19">
        <v>1</v>
      </c>
      <c r="U428" s="19">
        <v>0</v>
      </c>
      <c r="V428" s="19">
        <v>0</v>
      </c>
      <c r="W428" s="19">
        <v>0</v>
      </c>
      <c r="X428" s="19">
        <v>1</v>
      </c>
      <c r="Y428" s="19" t="s">
        <v>23333</v>
      </c>
      <c r="Z428" s="19">
        <v>1</v>
      </c>
      <c r="AA428" s="19">
        <v>1</v>
      </c>
      <c r="AB428" s="19">
        <v>0</v>
      </c>
    </row>
    <row r="429" spans="1:28" x14ac:dyDescent="0.3">
      <c r="A429" t="s">
        <v>24924</v>
      </c>
      <c r="B429" s="9" t="s">
        <v>23322</v>
      </c>
      <c r="C429" s="9">
        <v>9094</v>
      </c>
      <c r="D429" t="s">
        <v>624</v>
      </c>
      <c r="E429" t="s">
        <v>624</v>
      </c>
      <c r="F429">
        <v>132440</v>
      </c>
      <c r="G429" t="s">
        <v>625</v>
      </c>
      <c r="H429" s="18" t="s">
        <v>51</v>
      </c>
      <c r="I429" s="19">
        <v>0</v>
      </c>
      <c r="J429" s="19">
        <v>1</v>
      </c>
      <c r="K429" s="19">
        <v>0</v>
      </c>
      <c r="L429" s="19">
        <v>0</v>
      </c>
      <c r="M429" s="19">
        <v>1</v>
      </c>
      <c r="N429" s="19" t="s">
        <v>19985</v>
      </c>
      <c r="O429" s="19">
        <v>0</v>
      </c>
      <c r="P429" s="19">
        <v>1</v>
      </c>
      <c r="Q429" s="19">
        <v>1</v>
      </c>
      <c r="R429" s="19">
        <v>2.67</v>
      </c>
      <c r="S429" s="19" t="s">
        <v>23335</v>
      </c>
      <c r="T429" s="19">
        <v>1</v>
      </c>
      <c r="U429" s="19">
        <v>0</v>
      </c>
      <c r="V429" s="19">
        <v>0</v>
      </c>
      <c r="W429" s="19">
        <v>0</v>
      </c>
      <c r="X429" s="19">
        <v>0</v>
      </c>
      <c r="Y429" s="19" t="s">
        <v>23336</v>
      </c>
      <c r="Z429" s="19">
        <v>1</v>
      </c>
      <c r="AA429" s="19">
        <v>0</v>
      </c>
      <c r="AB429" s="19">
        <v>0</v>
      </c>
    </row>
    <row r="430" spans="1:28" x14ac:dyDescent="0.3">
      <c r="A430" t="s">
        <v>19985</v>
      </c>
      <c r="B430" s="9" t="s">
        <v>23337</v>
      </c>
      <c r="C430" s="9">
        <v>18642</v>
      </c>
      <c r="D430" t="s">
        <v>624</v>
      </c>
      <c r="E430" t="s">
        <v>624</v>
      </c>
      <c r="F430">
        <v>132440</v>
      </c>
      <c r="G430" t="s">
        <v>625</v>
      </c>
      <c r="H430" s="18" t="s">
        <v>51</v>
      </c>
      <c r="I430" s="19">
        <v>0</v>
      </c>
      <c r="J430" s="19">
        <v>1</v>
      </c>
      <c r="K430" s="19">
        <v>0</v>
      </c>
      <c r="L430" s="19">
        <v>1</v>
      </c>
      <c r="M430" s="19">
        <v>1</v>
      </c>
      <c r="O430" s="19">
        <v>0</v>
      </c>
      <c r="P430" s="19">
        <v>1</v>
      </c>
      <c r="Q430" s="19">
        <v>1</v>
      </c>
      <c r="R430" s="19">
        <v>2.67</v>
      </c>
      <c r="S430" s="19" t="s">
        <v>23335</v>
      </c>
      <c r="T430" s="19">
        <v>1</v>
      </c>
      <c r="U430" s="19">
        <v>0</v>
      </c>
      <c r="V430" s="19">
        <v>0</v>
      </c>
      <c r="W430" s="19">
        <v>0</v>
      </c>
      <c r="X430" s="19">
        <v>1</v>
      </c>
      <c r="Y430" s="19" t="s">
        <v>23333</v>
      </c>
      <c r="Z430" s="19">
        <v>1</v>
      </c>
      <c r="AA430" s="19">
        <v>0</v>
      </c>
      <c r="AB430" s="19">
        <v>0</v>
      </c>
    </row>
    <row r="431" spans="1:28" x14ac:dyDescent="0.3">
      <c r="A431" t="s">
        <v>54</v>
      </c>
      <c r="B431" s="9" t="s">
        <v>23317</v>
      </c>
      <c r="C431" s="9">
        <v>195</v>
      </c>
      <c r="D431" t="s">
        <v>351</v>
      </c>
      <c r="E431" t="s">
        <v>351</v>
      </c>
      <c r="F431">
        <v>132536</v>
      </c>
      <c r="G431" t="s">
        <v>348</v>
      </c>
      <c r="H431" s="18" t="s">
        <v>51</v>
      </c>
      <c r="I431" s="19">
        <v>0</v>
      </c>
      <c r="J431" s="19">
        <v>1</v>
      </c>
      <c r="K431" s="19">
        <v>0</v>
      </c>
      <c r="L431" s="19">
        <v>1</v>
      </c>
      <c r="M431" s="19">
        <v>1</v>
      </c>
      <c r="O431" s="19">
        <v>0</v>
      </c>
      <c r="P431" s="19">
        <v>1</v>
      </c>
      <c r="Q431" s="19">
        <v>1</v>
      </c>
      <c r="R431" s="19">
        <v>2.62</v>
      </c>
      <c r="S431" s="19" t="s">
        <v>23324</v>
      </c>
      <c r="T431" s="19">
        <v>1</v>
      </c>
      <c r="U431" s="19">
        <v>0</v>
      </c>
      <c r="V431" s="19">
        <v>0</v>
      </c>
      <c r="W431" s="19">
        <v>0</v>
      </c>
      <c r="X431" s="19">
        <v>0</v>
      </c>
      <c r="Y431" s="19" t="s">
        <v>23325</v>
      </c>
      <c r="Z431" s="19">
        <v>1</v>
      </c>
      <c r="AA431" s="19">
        <v>0</v>
      </c>
      <c r="AB431" s="19">
        <v>0</v>
      </c>
    </row>
    <row r="432" spans="1:28" x14ac:dyDescent="0.3">
      <c r="A432" t="s">
        <v>23881</v>
      </c>
      <c r="B432" s="9" t="s">
        <v>23329</v>
      </c>
      <c r="C432" s="9">
        <v>19027</v>
      </c>
      <c r="D432" t="s">
        <v>351</v>
      </c>
      <c r="E432" t="s">
        <v>351</v>
      </c>
      <c r="F432">
        <v>132536</v>
      </c>
      <c r="G432" t="s">
        <v>348</v>
      </c>
      <c r="H432" s="18" t="s">
        <v>51</v>
      </c>
      <c r="I432" s="19">
        <v>0</v>
      </c>
      <c r="J432" s="19">
        <v>1</v>
      </c>
      <c r="K432" s="19">
        <v>0</v>
      </c>
      <c r="L432" s="19">
        <v>0</v>
      </c>
      <c r="M432" s="19">
        <v>0</v>
      </c>
      <c r="O432" s="19">
        <v>0</v>
      </c>
      <c r="P432" s="19">
        <v>0</v>
      </c>
      <c r="Q432" s="19">
        <v>0</v>
      </c>
      <c r="R432" s="19" t="s">
        <v>23319</v>
      </c>
      <c r="S432" s="19" t="s">
        <v>23319</v>
      </c>
      <c r="T432" s="19">
        <v>1</v>
      </c>
      <c r="U432" s="19">
        <v>0</v>
      </c>
      <c r="V432" s="19">
        <v>0</v>
      </c>
      <c r="W432" s="19">
        <v>0</v>
      </c>
      <c r="X432" s="19">
        <v>1</v>
      </c>
      <c r="Y432" s="19" t="s">
        <v>23333</v>
      </c>
      <c r="Z432" s="19">
        <v>1</v>
      </c>
      <c r="AA432" s="19">
        <v>0</v>
      </c>
      <c r="AB432" s="19">
        <v>0</v>
      </c>
    </row>
    <row r="433" spans="1:28" x14ac:dyDescent="0.3">
      <c r="A433" t="s">
        <v>54</v>
      </c>
      <c r="B433" s="9" t="s">
        <v>23317</v>
      </c>
      <c r="C433" s="9">
        <v>195</v>
      </c>
      <c r="D433" t="s">
        <v>352</v>
      </c>
      <c r="E433" t="s">
        <v>352</v>
      </c>
      <c r="F433">
        <v>132560</v>
      </c>
      <c r="G433" t="s">
        <v>348</v>
      </c>
      <c r="H433" s="18" t="s">
        <v>51</v>
      </c>
      <c r="I433" s="19">
        <v>0</v>
      </c>
      <c r="J433" s="19">
        <v>1</v>
      </c>
      <c r="K433" s="19">
        <v>0</v>
      </c>
      <c r="L433" s="19">
        <v>1</v>
      </c>
      <c r="M433" s="19">
        <v>1</v>
      </c>
      <c r="O433" s="19">
        <v>0</v>
      </c>
      <c r="P433" s="19">
        <v>1</v>
      </c>
      <c r="Q433" s="19">
        <v>1</v>
      </c>
      <c r="R433" s="19">
        <v>2.62</v>
      </c>
      <c r="S433" s="19" t="s">
        <v>23324</v>
      </c>
      <c r="T433" s="19">
        <v>1</v>
      </c>
      <c r="U433" s="19">
        <v>0</v>
      </c>
      <c r="V433" s="19">
        <v>0</v>
      </c>
      <c r="W433" s="19">
        <v>0</v>
      </c>
      <c r="X433" s="19">
        <v>0</v>
      </c>
      <c r="Y433" s="19" t="s">
        <v>23325</v>
      </c>
      <c r="Z433" s="19">
        <v>1</v>
      </c>
      <c r="AA433" s="19">
        <v>0</v>
      </c>
      <c r="AB433" s="19">
        <v>0</v>
      </c>
    </row>
    <row r="434" spans="1:28" x14ac:dyDescent="0.3">
      <c r="A434" t="s">
        <v>23881</v>
      </c>
      <c r="B434" s="9" t="s">
        <v>23329</v>
      </c>
      <c r="C434" s="9">
        <v>19027</v>
      </c>
      <c r="D434" t="s">
        <v>352</v>
      </c>
      <c r="E434" t="s">
        <v>352</v>
      </c>
      <c r="F434">
        <v>132560</v>
      </c>
      <c r="G434" t="s">
        <v>348</v>
      </c>
      <c r="H434" s="18" t="s">
        <v>51</v>
      </c>
      <c r="I434" s="19">
        <v>0</v>
      </c>
      <c r="J434" s="19">
        <v>1</v>
      </c>
      <c r="K434" s="19">
        <v>0</v>
      </c>
      <c r="L434" s="19">
        <v>0</v>
      </c>
      <c r="M434" s="19">
        <v>0</v>
      </c>
      <c r="O434" s="19">
        <v>0</v>
      </c>
      <c r="P434" s="19">
        <v>0</v>
      </c>
      <c r="Q434" s="19">
        <v>0</v>
      </c>
      <c r="R434" s="19" t="s">
        <v>23319</v>
      </c>
      <c r="S434" s="19" t="s">
        <v>23319</v>
      </c>
      <c r="T434" s="19">
        <v>1</v>
      </c>
      <c r="U434" s="19">
        <v>0</v>
      </c>
      <c r="V434" s="19">
        <v>0</v>
      </c>
      <c r="W434" s="19">
        <v>0</v>
      </c>
      <c r="X434" s="19">
        <v>1</v>
      </c>
      <c r="Y434" s="19" t="s">
        <v>23333</v>
      </c>
      <c r="Z434" s="19">
        <v>1</v>
      </c>
      <c r="AA434" s="19">
        <v>0</v>
      </c>
      <c r="AB434" s="19">
        <v>0</v>
      </c>
    </row>
    <row r="435" spans="1:28" x14ac:dyDescent="0.3">
      <c r="A435" t="s">
        <v>663</v>
      </c>
      <c r="B435" s="9" t="s">
        <v>23329</v>
      </c>
      <c r="C435" s="9">
        <v>14602</v>
      </c>
      <c r="D435" t="s">
        <v>252</v>
      </c>
      <c r="E435" t="s">
        <v>252</v>
      </c>
      <c r="F435">
        <v>132656</v>
      </c>
      <c r="G435" t="s">
        <v>251</v>
      </c>
      <c r="H435" s="18" t="s">
        <v>51</v>
      </c>
      <c r="I435" s="19">
        <v>0</v>
      </c>
      <c r="J435" s="19">
        <v>1</v>
      </c>
      <c r="K435" s="19">
        <v>0</v>
      </c>
      <c r="L435" s="19">
        <v>0</v>
      </c>
      <c r="M435" s="19">
        <v>0</v>
      </c>
      <c r="O435" s="19">
        <v>0</v>
      </c>
      <c r="P435" s="19">
        <v>0</v>
      </c>
      <c r="Q435" s="19">
        <v>0</v>
      </c>
      <c r="R435" s="19" t="s">
        <v>23319</v>
      </c>
      <c r="S435" s="19" t="s">
        <v>23319</v>
      </c>
      <c r="T435" s="19">
        <v>1</v>
      </c>
      <c r="U435" s="19">
        <v>0</v>
      </c>
      <c r="V435" s="19">
        <v>0</v>
      </c>
      <c r="W435" s="19">
        <v>0</v>
      </c>
      <c r="X435" s="19">
        <v>0</v>
      </c>
      <c r="Y435" s="19" t="s">
        <v>23331</v>
      </c>
      <c r="Z435" s="19">
        <v>1</v>
      </c>
      <c r="AA435" s="19">
        <v>0</v>
      </c>
      <c r="AB435" s="19">
        <v>0</v>
      </c>
    </row>
    <row r="436" spans="1:28" x14ac:dyDescent="0.3">
      <c r="A436" t="s">
        <v>54</v>
      </c>
      <c r="B436" s="9" t="s">
        <v>23317</v>
      </c>
      <c r="C436" s="9">
        <v>195</v>
      </c>
      <c r="D436" t="s">
        <v>353</v>
      </c>
      <c r="E436" t="s">
        <v>353</v>
      </c>
      <c r="F436">
        <v>132704</v>
      </c>
      <c r="G436" t="s">
        <v>491</v>
      </c>
      <c r="H436" s="18" t="s">
        <v>51</v>
      </c>
      <c r="I436" s="19">
        <v>0</v>
      </c>
      <c r="J436" s="19">
        <v>1</v>
      </c>
      <c r="K436" s="19">
        <v>0</v>
      </c>
      <c r="L436" s="19">
        <v>1</v>
      </c>
      <c r="M436" s="19">
        <v>1</v>
      </c>
      <c r="O436" s="19">
        <v>0</v>
      </c>
      <c r="P436" s="19">
        <v>1</v>
      </c>
      <c r="Q436" s="19">
        <v>1</v>
      </c>
      <c r="R436" s="19">
        <v>2.62</v>
      </c>
      <c r="S436" s="19" t="s">
        <v>23324</v>
      </c>
      <c r="T436" s="19">
        <v>1</v>
      </c>
      <c r="U436" s="19">
        <v>0</v>
      </c>
      <c r="V436" s="19">
        <v>0</v>
      </c>
      <c r="W436" s="19">
        <v>0</v>
      </c>
      <c r="X436" s="19">
        <v>0</v>
      </c>
      <c r="Y436" s="19" t="s">
        <v>23325</v>
      </c>
      <c r="Z436" s="19">
        <v>1</v>
      </c>
      <c r="AA436" s="19">
        <v>0</v>
      </c>
      <c r="AB436" s="19">
        <v>0</v>
      </c>
    </row>
    <row r="437" spans="1:28" x14ac:dyDescent="0.3">
      <c r="A437" t="s">
        <v>23881</v>
      </c>
      <c r="B437" s="9" t="s">
        <v>23329</v>
      </c>
      <c r="C437" s="9">
        <v>19027</v>
      </c>
      <c r="D437" t="s">
        <v>353</v>
      </c>
      <c r="E437" t="s">
        <v>353</v>
      </c>
      <c r="F437">
        <v>132704</v>
      </c>
      <c r="G437" t="s">
        <v>491</v>
      </c>
      <c r="H437" s="18" t="s">
        <v>51</v>
      </c>
      <c r="I437" s="19">
        <v>0</v>
      </c>
      <c r="J437" s="19">
        <v>1</v>
      </c>
      <c r="K437" s="19">
        <v>0</v>
      </c>
      <c r="L437" s="19">
        <v>0</v>
      </c>
      <c r="M437" s="19">
        <v>0</v>
      </c>
      <c r="O437" s="19">
        <v>0</v>
      </c>
      <c r="P437" s="19">
        <v>0</v>
      </c>
      <c r="Q437" s="19">
        <v>0</v>
      </c>
      <c r="R437" s="19" t="s">
        <v>23319</v>
      </c>
      <c r="S437" s="19" t="s">
        <v>23319</v>
      </c>
      <c r="T437" s="19">
        <v>1</v>
      </c>
      <c r="U437" s="19">
        <v>0</v>
      </c>
      <c r="V437" s="19">
        <v>0</v>
      </c>
      <c r="W437" s="19">
        <v>0</v>
      </c>
      <c r="X437" s="19">
        <v>1</v>
      </c>
      <c r="Y437" s="19" t="s">
        <v>23333</v>
      </c>
      <c r="Z437" s="19">
        <v>1</v>
      </c>
      <c r="AA437" s="19">
        <v>0</v>
      </c>
      <c r="AB437" s="19">
        <v>0</v>
      </c>
    </row>
    <row r="438" spans="1:28" x14ac:dyDescent="0.3">
      <c r="A438" t="s">
        <v>54</v>
      </c>
      <c r="B438" s="9" t="s">
        <v>23317</v>
      </c>
      <c r="C438" s="9">
        <v>195</v>
      </c>
      <c r="D438" t="s">
        <v>354</v>
      </c>
      <c r="E438" t="s">
        <v>354</v>
      </c>
      <c r="F438">
        <v>132848</v>
      </c>
      <c r="G438" t="s">
        <v>348</v>
      </c>
      <c r="H438" s="18" t="s">
        <v>51</v>
      </c>
      <c r="I438" s="19">
        <v>0</v>
      </c>
      <c r="J438" s="19">
        <v>1</v>
      </c>
      <c r="K438" s="19">
        <v>0</v>
      </c>
      <c r="L438" s="19">
        <v>1</v>
      </c>
      <c r="M438" s="19">
        <v>1</v>
      </c>
      <c r="O438" s="19">
        <v>0</v>
      </c>
      <c r="P438" s="19">
        <v>1</v>
      </c>
      <c r="Q438" s="19">
        <v>1</v>
      </c>
      <c r="R438" s="19">
        <v>2.62</v>
      </c>
      <c r="S438" s="19" t="s">
        <v>23324</v>
      </c>
      <c r="T438" s="19">
        <v>1</v>
      </c>
      <c r="U438" s="19">
        <v>0</v>
      </c>
      <c r="V438" s="19">
        <v>0</v>
      </c>
      <c r="W438" s="19">
        <v>0</v>
      </c>
      <c r="X438" s="19">
        <v>0</v>
      </c>
      <c r="Y438" s="19" t="s">
        <v>23325</v>
      </c>
      <c r="Z438" s="19">
        <v>1</v>
      </c>
      <c r="AA438" s="19">
        <v>0</v>
      </c>
      <c r="AB438" s="19">
        <v>0</v>
      </c>
    </row>
    <row r="439" spans="1:28" x14ac:dyDescent="0.3">
      <c r="A439" t="s">
        <v>23881</v>
      </c>
      <c r="B439" s="9" t="s">
        <v>23329</v>
      </c>
      <c r="C439" s="9">
        <v>19027</v>
      </c>
      <c r="D439" t="s">
        <v>354</v>
      </c>
      <c r="E439" t="s">
        <v>354</v>
      </c>
      <c r="F439">
        <v>132848</v>
      </c>
      <c r="G439" t="s">
        <v>348</v>
      </c>
      <c r="H439" s="18" t="s">
        <v>51</v>
      </c>
      <c r="I439" s="19">
        <v>0</v>
      </c>
      <c r="J439" s="19">
        <v>1</v>
      </c>
      <c r="K439" s="19">
        <v>0</v>
      </c>
      <c r="L439" s="19">
        <v>0</v>
      </c>
      <c r="M439" s="19">
        <v>0</v>
      </c>
      <c r="O439" s="19">
        <v>0</v>
      </c>
      <c r="P439" s="19">
        <v>0</v>
      </c>
      <c r="Q439" s="19">
        <v>0</v>
      </c>
      <c r="R439" s="19" t="s">
        <v>23319</v>
      </c>
      <c r="S439" s="19" t="s">
        <v>23319</v>
      </c>
      <c r="T439" s="19">
        <v>1</v>
      </c>
      <c r="U439" s="19">
        <v>0</v>
      </c>
      <c r="V439" s="19">
        <v>0</v>
      </c>
      <c r="W439" s="19">
        <v>0</v>
      </c>
      <c r="X439" s="19">
        <v>1</v>
      </c>
      <c r="Y439" s="19" t="s">
        <v>23333</v>
      </c>
      <c r="Z439" s="19">
        <v>1</v>
      </c>
      <c r="AA439" s="19">
        <v>0</v>
      </c>
      <c r="AB439" s="19">
        <v>0</v>
      </c>
    </row>
    <row r="440" spans="1:28" x14ac:dyDescent="0.3">
      <c r="A440" t="s">
        <v>669</v>
      </c>
      <c r="B440" s="9" t="s">
        <v>23329</v>
      </c>
      <c r="C440" s="9">
        <v>16629</v>
      </c>
      <c r="D440" t="s">
        <v>670</v>
      </c>
      <c r="E440" t="s">
        <v>670</v>
      </c>
      <c r="F440">
        <v>132896</v>
      </c>
      <c r="G440" t="s">
        <v>555</v>
      </c>
      <c r="H440" s="18" t="s">
        <v>51</v>
      </c>
      <c r="I440" s="19">
        <v>0</v>
      </c>
      <c r="J440" s="19">
        <v>1</v>
      </c>
      <c r="K440" s="19">
        <v>0</v>
      </c>
      <c r="L440" s="19">
        <v>0</v>
      </c>
      <c r="M440" s="19">
        <v>1</v>
      </c>
      <c r="N440" s="19" t="s">
        <v>19985</v>
      </c>
      <c r="O440" s="19">
        <v>0</v>
      </c>
      <c r="P440" s="19">
        <v>1</v>
      </c>
      <c r="Q440" s="19">
        <v>1</v>
      </c>
      <c r="R440" s="19">
        <v>2.67</v>
      </c>
      <c r="S440" s="19" t="s">
        <v>23335</v>
      </c>
      <c r="T440" s="19">
        <v>1</v>
      </c>
      <c r="U440" s="19">
        <v>0</v>
      </c>
      <c r="V440" s="19">
        <v>0</v>
      </c>
      <c r="W440" s="19">
        <v>0</v>
      </c>
      <c r="X440" s="19">
        <v>1</v>
      </c>
      <c r="Y440" s="19" t="s">
        <v>23333</v>
      </c>
      <c r="Z440" s="19">
        <v>1</v>
      </c>
      <c r="AA440" s="19">
        <v>0</v>
      </c>
      <c r="AB440" s="19">
        <v>0</v>
      </c>
    </row>
    <row r="441" spans="1:28" x14ac:dyDescent="0.3">
      <c r="A441" t="s">
        <v>19985</v>
      </c>
      <c r="B441" s="9" t="s">
        <v>23337</v>
      </c>
      <c r="C441" s="9">
        <v>18642</v>
      </c>
      <c r="D441" t="s">
        <v>670</v>
      </c>
      <c r="E441" t="s">
        <v>670</v>
      </c>
      <c r="F441">
        <v>132896</v>
      </c>
      <c r="G441" t="s">
        <v>555</v>
      </c>
      <c r="H441" s="18" t="s">
        <v>51</v>
      </c>
      <c r="I441" s="19">
        <v>0</v>
      </c>
      <c r="J441" s="19">
        <v>1</v>
      </c>
      <c r="K441" s="19">
        <v>0</v>
      </c>
      <c r="L441" s="19">
        <v>1</v>
      </c>
      <c r="M441" s="19">
        <v>1</v>
      </c>
      <c r="O441" s="19">
        <v>0</v>
      </c>
      <c r="P441" s="19">
        <v>1</v>
      </c>
      <c r="Q441" s="19">
        <v>1</v>
      </c>
      <c r="R441" s="19">
        <v>2.67</v>
      </c>
      <c r="S441" s="19" t="s">
        <v>23335</v>
      </c>
      <c r="T441" s="19">
        <v>1</v>
      </c>
      <c r="U441" s="19">
        <v>0</v>
      </c>
      <c r="V441" s="19">
        <v>0</v>
      </c>
      <c r="W441" s="19">
        <v>0</v>
      </c>
      <c r="X441" s="19">
        <v>1</v>
      </c>
      <c r="Y441" s="19" t="s">
        <v>23333</v>
      </c>
      <c r="Z441" s="19">
        <v>1</v>
      </c>
      <c r="AA441" s="19">
        <v>0</v>
      </c>
      <c r="AB441" s="19">
        <v>0</v>
      </c>
    </row>
    <row r="442" spans="1:28" x14ac:dyDescent="0.3">
      <c r="A442" t="s">
        <v>23416</v>
      </c>
      <c r="B442" s="9" t="s">
        <v>23329</v>
      </c>
      <c r="C442" s="9">
        <v>4618</v>
      </c>
      <c r="D442" t="s">
        <v>586</v>
      </c>
      <c r="E442" t="s">
        <v>586</v>
      </c>
      <c r="F442">
        <v>132968</v>
      </c>
      <c r="G442" t="s">
        <v>506</v>
      </c>
      <c r="H442" s="18" t="s">
        <v>51</v>
      </c>
      <c r="I442" s="19">
        <v>0</v>
      </c>
      <c r="J442" s="19">
        <v>1</v>
      </c>
      <c r="K442" s="19">
        <v>0</v>
      </c>
      <c r="L442" s="19">
        <v>0</v>
      </c>
      <c r="M442" s="19">
        <v>1</v>
      </c>
      <c r="N442" s="19" t="s">
        <v>19985</v>
      </c>
      <c r="O442" s="19">
        <v>0</v>
      </c>
      <c r="P442" s="19">
        <v>1</v>
      </c>
      <c r="Q442" s="19">
        <v>1</v>
      </c>
      <c r="R442" s="19">
        <v>2.67</v>
      </c>
      <c r="S442" s="19" t="s">
        <v>23335</v>
      </c>
      <c r="T442" s="19">
        <v>1</v>
      </c>
      <c r="U442" s="19">
        <v>0</v>
      </c>
      <c r="V442" s="19">
        <v>0</v>
      </c>
      <c r="W442" s="19">
        <v>0</v>
      </c>
      <c r="X442" s="19">
        <v>0</v>
      </c>
      <c r="Y442" s="19" t="s">
        <v>23336</v>
      </c>
      <c r="Z442" s="19">
        <v>1</v>
      </c>
      <c r="AA442" s="19">
        <v>0</v>
      </c>
      <c r="AB442" s="19">
        <v>0</v>
      </c>
    </row>
    <row r="443" spans="1:28" x14ac:dyDescent="0.3">
      <c r="A443" t="s">
        <v>19985</v>
      </c>
      <c r="B443" s="9" t="s">
        <v>23337</v>
      </c>
      <c r="C443" s="9">
        <v>18642</v>
      </c>
      <c r="D443" t="s">
        <v>586</v>
      </c>
      <c r="E443" t="s">
        <v>586</v>
      </c>
      <c r="F443">
        <v>132968</v>
      </c>
      <c r="G443" t="s">
        <v>506</v>
      </c>
      <c r="H443" s="18" t="s">
        <v>51</v>
      </c>
      <c r="I443" s="19">
        <v>0</v>
      </c>
      <c r="J443" s="19">
        <v>1</v>
      </c>
      <c r="K443" s="19">
        <v>0</v>
      </c>
      <c r="L443" s="19">
        <v>1</v>
      </c>
      <c r="M443" s="19">
        <v>1</v>
      </c>
      <c r="O443" s="19">
        <v>0</v>
      </c>
      <c r="P443" s="19">
        <v>1</v>
      </c>
      <c r="Q443" s="19">
        <v>1</v>
      </c>
      <c r="R443" s="19">
        <v>2.67</v>
      </c>
      <c r="S443" s="19" t="s">
        <v>23335</v>
      </c>
      <c r="T443" s="19">
        <v>1</v>
      </c>
      <c r="U443" s="19">
        <v>0</v>
      </c>
      <c r="V443" s="19">
        <v>0</v>
      </c>
      <c r="W443" s="19">
        <v>0</v>
      </c>
      <c r="X443" s="19">
        <v>1</v>
      </c>
      <c r="Y443" s="19" t="s">
        <v>23333</v>
      </c>
      <c r="Z443" s="19">
        <v>1</v>
      </c>
      <c r="AA443" s="19">
        <v>0</v>
      </c>
      <c r="AB443" s="19">
        <v>0</v>
      </c>
    </row>
    <row r="444" spans="1:28" x14ac:dyDescent="0.3">
      <c r="A444" t="s">
        <v>54</v>
      </c>
      <c r="B444" s="9" t="s">
        <v>23317</v>
      </c>
      <c r="C444" s="9">
        <v>195</v>
      </c>
      <c r="D444" t="s">
        <v>422</v>
      </c>
      <c r="E444" t="s">
        <v>422</v>
      </c>
      <c r="F444">
        <v>133256</v>
      </c>
      <c r="G444" t="s">
        <v>419</v>
      </c>
      <c r="H444" s="18" t="s">
        <v>51</v>
      </c>
      <c r="I444" s="19">
        <v>0</v>
      </c>
      <c r="J444" s="19">
        <v>1</v>
      </c>
      <c r="K444" s="19">
        <v>0</v>
      </c>
      <c r="L444" s="19">
        <v>1</v>
      </c>
      <c r="M444" s="19">
        <v>1</v>
      </c>
      <c r="O444" s="19">
        <v>0</v>
      </c>
      <c r="P444" s="19">
        <v>1</v>
      </c>
      <c r="Q444" s="19">
        <v>1</v>
      </c>
      <c r="R444" s="19">
        <v>2.62</v>
      </c>
      <c r="S444" s="19" t="s">
        <v>23324</v>
      </c>
      <c r="T444" s="19">
        <v>1</v>
      </c>
      <c r="U444" s="19">
        <v>0</v>
      </c>
      <c r="V444" s="19">
        <v>0</v>
      </c>
      <c r="W444" s="19">
        <v>0</v>
      </c>
      <c r="X444" s="19">
        <v>0</v>
      </c>
      <c r="Y444" s="19" t="s">
        <v>23325</v>
      </c>
      <c r="Z444" s="19">
        <v>1</v>
      </c>
      <c r="AA444" s="19">
        <v>0</v>
      </c>
      <c r="AB444" s="19">
        <v>0</v>
      </c>
    </row>
    <row r="445" spans="1:28" x14ac:dyDescent="0.3">
      <c r="A445" t="s">
        <v>23714</v>
      </c>
      <c r="B445" s="9" t="s">
        <v>23329</v>
      </c>
      <c r="C445" s="9">
        <v>20841</v>
      </c>
      <c r="D445" t="s">
        <v>232</v>
      </c>
      <c r="E445" t="s">
        <v>232</v>
      </c>
      <c r="F445">
        <v>133424</v>
      </c>
      <c r="G445" t="s">
        <v>229</v>
      </c>
      <c r="H445" s="18" t="s">
        <v>51</v>
      </c>
      <c r="I445" s="19">
        <v>0</v>
      </c>
      <c r="J445" s="19">
        <v>1</v>
      </c>
      <c r="K445" s="19">
        <v>0</v>
      </c>
      <c r="L445" s="19">
        <v>0</v>
      </c>
      <c r="M445" s="19">
        <v>0</v>
      </c>
      <c r="O445" s="19">
        <v>0</v>
      </c>
      <c r="P445" s="19">
        <v>1</v>
      </c>
      <c r="Q445" s="19">
        <v>1</v>
      </c>
      <c r="R445" s="19">
        <v>2</v>
      </c>
      <c r="S445" s="19" t="s">
        <v>23350</v>
      </c>
      <c r="T445" s="19">
        <v>1</v>
      </c>
      <c r="U445" s="19">
        <v>0</v>
      </c>
      <c r="V445" s="19">
        <v>0</v>
      </c>
      <c r="W445" s="19">
        <v>0</v>
      </c>
      <c r="X445" s="19">
        <v>0</v>
      </c>
      <c r="Y445" s="19" t="s">
        <v>23331</v>
      </c>
      <c r="Z445" s="19">
        <v>1</v>
      </c>
      <c r="AA445" s="19">
        <v>0</v>
      </c>
      <c r="AB445" s="19">
        <v>0</v>
      </c>
    </row>
    <row r="446" spans="1:28" x14ac:dyDescent="0.3">
      <c r="A446" t="s">
        <v>24950</v>
      </c>
      <c r="B446" s="9" t="s">
        <v>23322</v>
      </c>
      <c r="C446" s="9">
        <v>8226</v>
      </c>
      <c r="D446" t="s">
        <v>623</v>
      </c>
      <c r="E446" t="s">
        <v>623</v>
      </c>
      <c r="F446">
        <v>133448</v>
      </c>
      <c r="G446" t="s">
        <v>511</v>
      </c>
      <c r="H446" s="18" t="s">
        <v>51</v>
      </c>
      <c r="I446" s="19">
        <v>0</v>
      </c>
      <c r="J446" s="19">
        <v>1</v>
      </c>
      <c r="K446" s="19">
        <v>0</v>
      </c>
      <c r="L446" s="19">
        <v>0</v>
      </c>
      <c r="M446" s="19">
        <v>1</v>
      </c>
      <c r="N446" s="19" t="s">
        <v>19985</v>
      </c>
      <c r="O446" s="19">
        <v>0</v>
      </c>
      <c r="P446" s="19">
        <v>0</v>
      </c>
      <c r="Q446" s="19">
        <v>1</v>
      </c>
      <c r="R446" s="19">
        <v>2.67</v>
      </c>
      <c r="S446" s="19" t="s">
        <v>23335</v>
      </c>
      <c r="T446" s="19">
        <v>1</v>
      </c>
      <c r="U446" s="19">
        <v>0</v>
      </c>
      <c r="V446" s="19">
        <v>0</v>
      </c>
      <c r="W446" s="19">
        <v>0</v>
      </c>
      <c r="X446" s="19">
        <v>0</v>
      </c>
      <c r="Y446" s="19" t="s">
        <v>23336</v>
      </c>
      <c r="Z446" s="19">
        <v>1</v>
      </c>
      <c r="AA446" s="19">
        <v>0</v>
      </c>
      <c r="AB446" s="19">
        <v>0</v>
      </c>
    </row>
    <row r="447" spans="1:28" x14ac:dyDescent="0.3">
      <c r="A447" t="s">
        <v>24444</v>
      </c>
      <c r="B447" s="9" t="s">
        <v>23329</v>
      </c>
      <c r="C447" s="9">
        <v>9739</v>
      </c>
      <c r="D447" t="s">
        <v>623</v>
      </c>
      <c r="E447" t="s">
        <v>623</v>
      </c>
      <c r="F447">
        <v>133448</v>
      </c>
      <c r="G447" t="s">
        <v>511</v>
      </c>
      <c r="H447" s="18" t="s">
        <v>51</v>
      </c>
      <c r="I447" s="19">
        <v>0</v>
      </c>
      <c r="J447" s="19">
        <v>1</v>
      </c>
      <c r="K447" s="19">
        <v>0</v>
      </c>
      <c r="L447" s="19">
        <v>0</v>
      </c>
      <c r="M447" s="19">
        <v>1</v>
      </c>
      <c r="N447" s="19" t="s">
        <v>19985</v>
      </c>
      <c r="O447" s="19">
        <v>0</v>
      </c>
      <c r="P447" s="19">
        <v>1</v>
      </c>
      <c r="Q447" s="19">
        <v>1</v>
      </c>
      <c r="R447" s="19">
        <v>2.67</v>
      </c>
      <c r="S447" s="19" t="s">
        <v>23335</v>
      </c>
      <c r="T447" s="19">
        <v>1</v>
      </c>
      <c r="U447" s="19">
        <v>0</v>
      </c>
      <c r="V447" s="19">
        <v>0</v>
      </c>
      <c r="W447" s="19">
        <v>0</v>
      </c>
      <c r="X447" s="19">
        <v>0</v>
      </c>
      <c r="Y447" s="19" t="s">
        <v>23336</v>
      </c>
      <c r="Z447" s="19">
        <v>1</v>
      </c>
      <c r="AA447" s="19">
        <v>0</v>
      </c>
      <c r="AB447" s="19">
        <v>0</v>
      </c>
    </row>
    <row r="448" spans="1:28" x14ac:dyDescent="0.3">
      <c r="A448" t="s">
        <v>19985</v>
      </c>
      <c r="B448" s="9" t="s">
        <v>23337</v>
      </c>
      <c r="C448" s="9">
        <v>18642</v>
      </c>
      <c r="D448" t="s">
        <v>623</v>
      </c>
      <c r="E448" t="s">
        <v>623</v>
      </c>
      <c r="F448">
        <v>133448</v>
      </c>
      <c r="G448" t="s">
        <v>511</v>
      </c>
      <c r="H448" s="18" t="s">
        <v>51</v>
      </c>
      <c r="I448" s="19">
        <v>0</v>
      </c>
      <c r="J448" s="19">
        <v>1</v>
      </c>
      <c r="K448" s="19">
        <v>0</v>
      </c>
      <c r="L448" s="19">
        <v>1</v>
      </c>
      <c r="M448" s="19">
        <v>1</v>
      </c>
      <c r="O448" s="19">
        <v>0</v>
      </c>
      <c r="P448" s="19">
        <v>1</v>
      </c>
      <c r="Q448" s="19">
        <v>1</v>
      </c>
      <c r="R448" s="19">
        <v>2.67</v>
      </c>
      <c r="S448" s="19" t="s">
        <v>23335</v>
      </c>
      <c r="T448" s="19">
        <v>1</v>
      </c>
      <c r="U448" s="19">
        <v>0</v>
      </c>
      <c r="V448" s="19">
        <v>0</v>
      </c>
      <c r="W448" s="19">
        <v>0</v>
      </c>
      <c r="X448" s="19">
        <v>1</v>
      </c>
      <c r="Y448" s="19" t="s">
        <v>23333</v>
      </c>
      <c r="Z448" s="19">
        <v>1</v>
      </c>
      <c r="AA448" s="19">
        <v>0</v>
      </c>
      <c r="AB448" s="19">
        <v>0</v>
      </c>
    </row>
    <row r="449" spans="1:28" x14ac:dyDescent="0.3">
      <c r="A449" t="s">
        <v>54</v>
      </c>
      <c r="B449" s="9" t="s">
        <v>23317</v>
      </c>
      <c r="C449" s="9">
        <v>195</v>
      </c>
      <c r="D449" t="s">
        <v>84</v>
      </c>
      <c r="E449" t="s">
        <v>84</v>
      </c>
      <c r="F449">
        <v>133640</v>
      </c>
      <c r="G449" t="s">
        <v>79</v>
      </c>
      <c r="H449" s="18" t="s">
        <v>51</v>
      </c>
      <c r="I449" s="19">
        <v>0</v>
      </c>
      <c r="J449" s="19">
        <v>1</v>
      </c>
      <c r="K449" s="19">
        <v>0</v>
      </c>
      <c r="L449" s="19">
        <v>1</v>
      </c>
      <c r="M449" s="19">
        <v>1</v>
      </c>
      <c r="O449" s="19">
        <v>0</v>
      </c>
      <c r="P449" s="19">
        <v>1</v>
      </c>
      <c r="Q449" s="19">
        <v>1</v>
      </c>
      <c r="R449" s="19">
        <v>2.62</v>
      </c>
      <c r="S449" s="19" t="s">
        <v>23324</v>
      </c>
      <c r="T449" s="19">
        <v>1</v>
      </c>
      <c r="U449" s="19">
        <v>0</v>
      </c>
      <c r="V449" s="19">
        <v>0</v>
      </c>
      <c r="W449" s="19">
        <v>0</v>
      </c>
      <c r="X449" s="19">
        <v>0</v>
      </c>
      <c r="Y449" s="19" t="s">
        <v>23325</v>
      </c>
      <c r="Z449" s="19">
        <v>1</v>
      </c>
      <c r="AA449" s="19">
        <v>0</v>
      </c>
      <c r="AB449" s="19">
        <v>0</v>
      </c>
    </row>
    <row r="450" spans="1:28" x14ac:dyDescent="0.3">
      <c r="A450" t="s">
        <v>54</v>
      </c>
      <c r="B450" s="9" t="s">
        <v>23317</v>
      </c>
      <c r="C450" s="9">
        <v>195</v>
      </c>
      <c r="D450" t="s">
        <v>327</v>
      </c>
      <c r="E450" t="s">
        <v>327</v>
      </c>
      <c r="F450">
        <v>133712</v>
      </c>
      <c r="G450" t="s">
        <v>324</v>
      </c>
      <c r="H450" s="18" t="s">
        <v>51</v>
      </c>
      <c r="I450" s="19">
        <v>0</v>
      </c>
      <c r="J450" s="19">
        <v>1</v>
      </c>
      <c r="K450" s="19">
        <v>0</v>
      </c>
      <c r="L450" s="19">
        <v>1</v>
      </c>
      <c r="M450" s="19">
        <v>1</v>
      </c>
      <c r="O450" s="19">
        <v>0</v>
      </c>
      <c r="P450" s="19">
        <v>1</v>
      </c>
      <c r="Q450" s="19">
        <v>1</v>
      </c>
      <c r="R450" s="19">
        <v>2.62</v>
      </c>
      <c r="S450" s="19" t="s">
        <v>23324</v>
      </c>
      <c r="T450" s="19">
        <v>1</v>
      </c>
      <c r="U450" s="19">
        <v>0</v>
      </c>
      <c r="V450" s="19">
        <v>0</v>
      </c>
      <c r="W450" s="19">
        <v>0</v>
      </c>
      <c r="X450" s="19">
        <v>0</v>
      </c>
      <c r="Y450" s="19" t="s">
        <v>23325</v>
      </c>
      <c r="Z450" s="19">
        <v>1</v>
      </c>
      <c r="AA450" s="19">
        <v>0</v>
      </c>
      <c r="AB450" s="19">
        <v>0</v>
      </c>
    </row>
    <row r="451" spans="1:28" x14ac:dyDescent="0.3">
      <c r="A451" t="s">
        <v>54</v>
      </c>
      <c r="B451" s="9" t="s">
        <v>23317</v>
      </c>
      <c r="C451" s="9">
        <v>195</v>
      </c>
      <c r="D451" t="s">
        <v>253</v>
      </c>
      <c r="E451" t="s">
        <v>253</v>
      </c>
      <c r="F451">
        <v>133856</v>
      </c>
      <c r="G451" t="s">
        <v>251</v>
      </c>
      <c r="H451" s="18" t="s">
        <v>51</v>
      </c>
      <c r="I451" s="19">
        <v>0</v>
      </c>
      <c r="J451" s="19">
        <v>1</v>
      </c>
      <c r="K451" s="19">
        <v>0</v>
      </c>
      <c r="L451" s="19">
        <v>1</v>
      </c>
      <c r="M451" s="19">
        <v>1</v>
      </c>
      <c r="O451" s="19">
        <v>0</v>
      </c>
      <c r="P451" s="19">
        <v>1</v>
      </c>
      <c r="Q451" s="19">
        <v>1</v>
      </c>
      <c r="R451" s="19">
        <v>2.62</v>
      </c>
      <c r="S451" s="19" t="s">
        <v>23324</v>
      </c>
      <c r="T451" s="19">
        <v>1</v>
      </c>
      <c r="U451" s="19">
        <v>0</v>
      </c>
      <c r="V451" s="19">
        <v>0</v>
      </c>
      <c r="W451" s="19">
        <v>0</v>
      </c>
      <c r="X451" s="19">
        <v>0</v>
      </c>
      <c r="Y451" s="19" t="s">
        <v>23325</v>
      </c>
      <c r="Z451" s="19">
        <v>1</v>
      </c>
      <c r="AA451" s="19">
        <v>0</v>
      </c>
      <c r="AB451" s="19">
        <v>0</v>
      </c>
    </row>
    <row r="452" spans="1:28" x14ac:dyDescent="0.3">
      <c r="A452" t="s">
        <v>663</v>
      </c>
      <c r="B452" s="9" t="s">
        <v>23329</v>
      </c>
      <c r="C452" s="9">
        <v>14602</v>
      </c>
      <c r="D452" t="s">
        <v>253</v>
      </c>
      <c r="E452" t="s">
        <v>253</v>
      </c>
      <c r="F452">
        <v>133856</v>
      </c>
      <c r="G452" t="s">
        <v>251</v>
      </c>
      <c r="H452" s="18" t="s">
        <v>51</v>
      </c>
      <c r="I452" s="19">
        <v>0</v>
      </c>
      <c r="J452" s="19">
        <v>1</v>
      </c>
      <c r="K452" s="19">
        <v>0</v>
      </c>
      <c r="L452" s="19">
        <v>0</v>
      </c>
      <c r="M452" s="19">
        <v>0</v>
      </c>
      <c r="O452" s="19">
        <v>0</v>
      </c>
      <c r="P452" s="19">
        <v>0</v>
      </c>
      <c r="Q452" s="19">
        <v>0</v>
      </c>
      <c r="R452" s="19" t="s">
        <v>23319</v>
      </c>
      <c r="S452" s="19" t="s">
        <v>23319</v>
      </c>
      <c r="T452" s="19">
        <v>1</v>
      </c>
      <c r="U452" s="19">
        <v>0</v>
      </c>
      <c r="V452" s="19">
        <v>0</v>
      </c>
      <c r="W452" s="19">
        <v>0</v>
      </c>
      <c r="X452" s="19">
        <v>0</v>
      </c>
      <c r="Y452" s="19" t="s">
        <v>23331</v>
      </c>
      <c r="Z452" s="19">
        <v>1</v>
      </c>
      <c r="AA452" s="19">
        <v>0</v>
      </c>
      <c r="AB452" s="19">
        <v>0</v>
      </c>
    </row>
    <row r="453" spans="1:28" x14ac:dyDescent="0.3">
      <c r="A453" t="s">
        <v>23622</v>
      </c>
      <c r="B453" s="9" t="s">
        <v>23329</v>
      </c>
      <c r="C453" s="9">
        <v>4430</v>
      </c>
      <c r="D453" t="s">
        <v>502</v>
      </c>
      <c r="E453" t="s">
        <v>502</v>
      </c>
      <c r="F453">
        <v>133904</v>
      </c>
      <c r="G453" t="s">
        <v>165</v>
      </c>
      <c r="H453" s="18" t="s">
        <v>51</v>
      </c>
      <c r="I453" s="19">
        <v>0</v>
      </c>
      <c r="J453" s="19">
        <v>1</v>
      </c>
      <c r="K453" s="19">
        <v>0</v>
      </c>
      <c r="L453" s="19">
        <v>0</v>
      </c>
      <c r="M453" s="19">
        <v>0</v>
      </c>
      <c r="O453" s="19">
        <v>0</v>
      </c>
      <c r="P453" s="19">
        <v>1</v>
      </c>
      <c r="Q453" s="19">
        <v>1</v>
      </c>
      <c r="R453" s="19">
        <v>2</v>
      </c>
      <c r="S453" s="19" t="s">
        <v>23350</v>
      </c>
      <c r="T453" s="19">
        <v>1</v>
      </c>
      <c r="U453" s="19">
        <v>0</v>
      </c>
      <c r="V453" s="19">
        <v>0</v>
      </c>
      <c r="W453" s="19">
        <v>0</v>
      </c>
      <c r="X453" s="19">
        <v>0</v>
      </c>
      <c r="Y453" s="19" t="s">
        <v>23331</v>
      </c>
      <c r="Z453" s="19">
        <v>1</v>
      </c>
      <c r="AA453" s="19">
        <v>0</v>
      </c>
      <c r="AB453" s="19">
        <v>0</v>
      </c>
    </row>
    <row r="454" spans="1:28" x14ac:dyDescent="0.3">
      <c r="A454" t="s">
        <v>54</v>
      </c>
      <c r="B454" s="9" t="s">
        <v>23317</v>
      </c>
      <c r="C454" s="9">
        <v>195</v>
      </c>
      <c r="D454" t="s">
        <v>148</v>
      </c>
      <c r="E454" t="s">
        <v>148</v>
      </c>
      <c r="F454">
        <v>133976</v>
      </c>
      <c r="G454" t="s">
        <v>146</v>
      </c>
      <c r="H454" s="18" t="s">
        <v>51</v>
      </c>
      <c r="I454" s="19">
        <v>0</v>
      </c>
      <c r="J454" s="19">
        <v>1</v>
      </c>
      <c r="K454" s="19">
        <v>0</v>
      </c>
      <c r="L454" s="19">
        <v>1</v>
      </c>
      <c r="M454" s="19">
        <v>1</v>
      </c>
      <c r="O454" s="19">
        <v>0</v>
      </c>
      <c r="P454" s="19">
        <v>1</v>
      </c>
      <c r="Q454" s="19">
        <v>1</v>
      </c>
      <c r="R454" s="19">
        <v>2.62</v>
      </c>
      <c r="S454" s="19" t="s">
        <v>23324</v>
      </c>
      <c r="T454" s="19">
        <v>1</v>
      </c>
      <c r="U454" s="19">
        <v>0</v>
      </c>
      <c r="V454" s="19">
        <v>0</v>
      </c>
      <c r="W454" s="19">
        <v>0</v>
      </c>
      <c r="X454" s="19">
        <v>0</v>
      </c>
      <c r="Y454" s="19" t="s">
        <v>23325</v>
      </c>
      <c r="Z454" s="19">
        <v>1</v>
      </c>
      <c r="AA454" s="19">
        <v>0</v>
      </c>
      <c r="AB454" s="19">
        <v>0</v>
      </c>
    </row>
    <row r="455" spans="1:28" x14ac:dyDescent="0.3">
      <c r="A455" t="s">
        <v>54</v>
      </c>
      <c r="B455" s="9" t="s">
        <v>23317</v>
      </c>
      <c r="C455" s="9">
        <v>195</v>
      </c>
      <c r="D455" t="s">
        <v>282</v>
      </c>
      <c r="E455" t="s">
        <v>282</v>
      </c>
      <c r="F455">
        <v>134024</v>
      </c>
      <c r="G455" t="s">
        <v>419</v>
      </c>
      <c r="H455" s="18" t="s">
        <v>51</v>
      </c>
      <c r="I455" s="19">
        <v>0</v>
      </c>
      <c r="J455" s="19">
        <v>1</v>
      </c>
      <c r="K455" s="19">
        <v>0</v>
      </c>
      <c r="L455" s="19">
        <v>1</v>
      </c>
      <c r="M455" s="19">
        <v>1</v>
      </c>
      <c r="O455" s="19">
        <v>0</v>
      </c>
      <c r="P455" s="19">
        <v>1</v>
      </c>
      <c r="Q455" s="19">
        <v>1</v>
      </c>
      <c r="R455" s="19">
        <v>2.62</v>
      </c>
      <c r="S455" s="19" t="s">
        <v>23324</v>
      </c>
      <c r="T455" s="19">
        <v>1</v>
      </c>
      <c r="U455" s="19">
        <v>0</v>
      </c>
      <c r="V455" s="19">
        <v>0</v>
      </c>
      <c r="W455" s="19">
        <v>0</v>
      </c>
      <c r="X455" s="19">
        <v>0</v>
      </c>
      <c r="Y455" s="19" t="s">
        <v>23325</v>
      </c>
      <c r="Z455" s="19">
        <v>1</v>
      </c>
      <c r="AA455" s="19">
        <v>0</v>
      </c>
      <c r="AB455" s="19">
        <v>0</v>
      </c>
    </row>
    <row r="456" spans="1:28" x14ac:dyDescent="0.3">
      <c r="A456" t="s">
        <v>23956</v>
      </c>
      <c r="B456" s="9" t="s">
        <v>23322</v>
      </c>
      <c r="C456" s="9">
        <v>1640</v>
      </c>
      <c r="D456" t="s">
        <v>282</v>
      </c>
      <c r="E456" t="s">
        <v>282</v>
      </c>
      <c r="F456">
        <v>134024</v>
      </c>
      <c r="G456" t="s">
        <v>419</v>
      </c>
      <c r="H456" s="18" t="s">
        <v>51</v>
      </c>
      <c r="I456" s="19">
        <v>0</v>
      </c>
      <c r="J456" s="19">
        <v>1</v>
      </c>
      <c r="K456" s="19">
        <v>0</v>
      </c>
      <c r="L456" s="19">
        <v>0</v>
      </c>
      <c r="M456" s="19">
        <v>1</v>
      </c>
      <c r="N456" s="19" t="s">
        <v>19985</v>
      </c>
      <c r="O456" s="19">
        <v>0</v>
      </c>
      <c r="P456" s="19">
        <v>1</v>
      </c>
      <c r="Q456" s="19">
        <v>1</v>
      </c>
      <c r="R456" s="19">
        <v>2.67</v>
      </c>
      <c r="S456" s="19" t="s">
        <v>23335</v>
      </c>
      <c r="T456" s="19">
        <v>1</v>
      </c>
      <c r="U456" s="19">
        <v>0</v>
      </c>
      <c r="V456" s="19">
        <v>0</v>
      </c>
      <c r="W456" s="19">
        <v>0</v>
      </c>
      <c r="X456" s="19">
        <v>0</v>
      </c>
      <c r="Y456" s="19" t="s">
        <v>23336</v>
      </c>
      <c r="Z456" s="19">
        <v>1</v>
      </c>
      <c r="AA456" s="19">
        <v>0</v>
      </c>
      <c r="AB456" s="19">
        <v>0</v>
      </c>
    </row>
    <row r="457" spans="1:28" x14ac:dyDescent="0.3">
      <c r="A457" t="s">
        <v>19985</v>
      </c>
      <c r="B457" s="9" t="s">
        <v>23337</v>
      </c>
      <c r="C457" s="9">
        <v>18642</v>
      </c>
      <c r="D457" t="s">
        <v>282</v>
      </c>
      <c r="E457" t="s">
        <v>282</v>
      </c>
      <c r="F457">
        <v>134024</v>
      </c>
      <c r="G457" t="s">
        <v>419</v>
      </c>
      <c r="H457" s="18" t="s">
        <v>51</v>
      </c>
      <c r="I457" s="19">
        <v>0</v>
      </c>
      <c r="J457" s="19">
        <v>1</v>
      </c>
      <c r="K457" s="19">
        <v>0</v>
      </c>
      <c r="L457" s="19">
        <v>1</v>
      </c>
      <c r="M457" s="19">
        <v>1</v>
      </c>
      <c r="O457" s="19">
        <v>0</v>
      </c>
      <c r="P457" s="19">
        <v>1</v>
      </c>
      <c r="Q457" s="19">
        <v>1</v>
      </c>
      <c r="R457" s="19">
        <v>2.67</v>
      </c>
      <c r="S457" s="19" t="s">
        <v>23335</v>
      </c>
      <c r="T457" s="19">
        <v>1</v>
      </c>
      <c r="U457" s="19">
        <v>0</v>
      </c>
      <c r="V457" s="19">
        <v>0</v>
      </c>
      <c r="W457" s="19">
        <v>0</v>
      </c>
      <c r="X457" s="19">
        <v>1</v>
      </c>
      <c r="Y457" s="19" t="s">
        <v>23333</v>
      </c>
      <c r="Z457" s="19">
        <v>1</v>
      </c>
      <c r="AA457" s="19">
        <v>0</v>
      </c>
      <c r="AB457" s="19">
        <v>0</v>
      </c>
    </row>
    <row r="458" spans="1:28" x14ac:dyDescent="0.3">
      <c r="A458" t="s">
        <v>669</v>
      </c>
      <c r="B458" s="9" t="s">
        <v>23329</v>
      </c>
      <c r="C458" s="9">
        <v>16629</v>
      </c>
      <c r="D458" t="s">
        <v>671</v>
      </c>
      <c r="E458" t="s">
        <v>671</v>
      </c>
      <c r="F458">
        <v>134096</v>
      </c>
      <c r="G458" t="s">
        <v>555</v>
      </c>
      <c r="H458" s="18" t="s">
        <v>51</v>
      </c>
      <c r="I458" s="19">
        <v>0</v>
      </c>
      <c r="J458" s="19">
        <v>1</v>
      </c>
      <c r="K458" s="19">
        <v>0</v>
      </c>
      <c r="L458" s="19">
        <v>0</v>
      </c>
      <c r="M458" s="19">
        <v>1</v>
      </c>
      <c r="N458" s="19" t="s">
        <v>19985</v>
      </c>
      <c r="O458" s="19">
        <v>0</v>
      </c>
      <c r="P458" s="19">
        <v>1</v>
      </c>
      <c r="Q458" s="19">
        <v>1</v>
      </c>
      <c r="R458" s="19">
        <v>2.67</v>
      </c>
      <c r="S458" s="19" t="s">
        <v>23335</v>
      </c>
      <c r="T458" s="19">
        <v>1</v>
      </c>
      <c r="U458" s="19">
        <v>0</v>
      </c>
      <c r="V458" s="19">
        <v>0</v>
      </c>
      <c r="W458" s="19">
        <v>0</v>
      </c>
      <c r="X458" s="19">
        <v>1</v>
      </c>
      <c r="Y458" s="19" t="s">
        <v>23333</v>
      </c>
      <c r="Z458" s="19">
        <v>1</v>
      </c>
      <c r="AA458" s="19">
        <v>0</v>
      </c>
      <c r="AB458" s="19">
        <v>0</v>
      </c>
    </row>
    <row r="459" spans="1:28" x14ac:dyDescent="0.3">
      <c r="A459" t="s">
        <v>19985</v>
      </c>
      <c r="B459" s="9" t="s">
        <v>23337</v>
      </c>
      <c r="C459" s="9">
        <v>18642</v>
      </c>
      <c r="D459" t="s">
        <v>671</v>
      </c>
      <c r="E459" t="s">
        <v>671</v>
      </c>
      <c r="F459">
        <v>134096</v>
      </c>
      <c r="G459" t="s">
        <v>555</v>
      </c>
      <c r="H459" s="18" t="s">
        <v>51</v>
      </c>
      <c r="I459" s="19">
        <v>0</v>
      </c>
      <c r="J459" s="19">
        <v>1</v>
      </c>
      <c r="K459" s="19">
        <v>0</v>
      </c>
      <c r="L459" s="19">
        <v>1</v>
      </c>
      <c r="M459" s="19">
        <v>1</v>
      </c>
      <c r="O459" s="19">
        <v>0</v>
      </c>
      <c r="P459" s="19">
        <v>1</v>
      </c>
      <c r="Q459" s="19">
        <v>1</v>
      </c>
      <c r="R459" s="19">
        <v>2.67</v>
      </c>
      <c r="S459" s="19" t="s">
        <v>23335</v>
      </c>
      <c r="T459" s="19">
        <v>1</v>
      </c>
      <c r="U459" s="19">
        <v>0</v>
      </c>
      <c r="V459" s="19">
        <v>0</v>
      </c>
      <c r="W459" s="19">
        <v>0</v>
      </c>
      <c r="X459" s="19">
        <v>1</v>
      </c>
      <c r="Y459" s="19" t="s">
        <v>23333</v>
      </c>
      <c r="Z459" s="19">
        <v>1</v>
      </c>
      <c r="AA459" s="19">
        <v>0</v>
      </c>
      <c r="AB459" s="19">
        <v>0</v>
      </c>
    </row>
    <row r="460" spans="1:28" x14ac:dyDescent="0.3">
      <c r="A460" t="s">
        <v>54</v>
      </c>
      <c r="B460" s="9" t="s">
        <v>23317</v>
      </c>
      <c r="C460" s="9">
        <v>195</v>
      </c>
      <c r="D460" t="s">
        <v>85</v>
      </c>
      <c r="E460" t="s">
        <v>85</v>
      </c>
      <c r="F460">
        <v>134480</v>
      </c>
      <c r="G460" t="s">
        <v>79</v>
      </c>
      <c r="H460" s="18" t="s">
        <v>51</v>
      </c>
      <c r="I460" s="19">
        <v>0</v>
      </c>
      <c r="J460" s="19">
        <v>1</v>
      </c>
      <c r="K460" s="19">
        <v>0</v>
      </c>
      <c r="L460" s="19">
        <v>1</v>
      </c>
      <c r="M460" s="19">
        <v>1</v>
      </c>
      <c r="O460" s="19">
        <v>0</v>
      </c>
      <c r="P460" s="19">
        <v>1</v>
      </c>
      <c r="Q460" s="19">
        <v>1</v>
      </c>
      <c r="R460" s="19">
        <v>2.62</v>
      </c>
      <c r="S460" s="19" t="s">
        <v>23324</v>
      </c>
      <c r="T460" s="19">
        <v>1</v>
      </c>
      <c r="U460" s="19">
        <v>0</v>
      </c>
      <c r="V460" s="19">
        <v>0</v>
      </c>
      <c r="W460" s="19">
        <v>0</v>
      </c>
      <c r="X460" s="19">
        <v>0</v>
      </c>
      <c r="Y460" s="19" t="s">
        <v>23325</v>
      </c>
      <c r="Z460" s="19">
        <v>1</v>
      </c>
      <c r="AA460" s="19">
        <v>0</v>
      </c>
      <c r="AB460" s="19">
        <v>0</v>
      </c>
    </row>
    <row r="461" spans="1:28" x14ac:dyDescent="0.3">
      <c r="A461" t="s">
        <v>24444</v>
      </c>
      <c r="B461" s="9" t="s">
        <v>23329</v>
      </c>
      <c r="C461" s="9">
        <v>9739</v>
      </c>
      <c r="D461" t="s">
        <v>514</v>
      </c>
      <c r="E461" t="s">
        <v>514</v>
      </c>
      <c r="F461">
        <v>134816</v>
      </c>
      <c r="G461" t="s">
        <v>515</v>
      </c>
      <c r="H461" s="18" t="s">
        <v>51</v>
      </c>
      <c r="I461" s="19">
        <v>0</v>
      </c>
      <c r="J461" s="19">
        <v>1</v>
      </c>
      <c r="K461" s="19">
        <v>0</v>
      </c>
      <c r="L461" s="19">
        <v>0</v>
      </c>
      <c r="M461" s="19">
        <v>1</v>
      </c>
      <c r="N461" s="19" t="s">
        <v>19985</v>
      </c>
      <c r="O461" s="19">
        <v>0</v>
      </c>
      <c r="P461" s="19">
        <v>1</v>
      </c>
      <c r="Q461" s="19">
        <v>1</v>
      </c>
      <c r="R461" s="19">
        <v>2.67</v>
      </c>
      <c r="S461" s="19" t="s">
        <v>23335</v>
      </c>
      <c r="T461" s="19">
        <v>1</v>
      </c>
      <c r="U461" s="19">
        <v>0</v>
      </c>
      <c r="V461" s="19">
        <v>0</v>
      </c>
      <c r="W461" s="19">
        <v>0</v>
      </c>
      <c r="X461" s="19">
        <v>0</v>
      </c>
      <c r="Y461" s="19" t="s">
        <v>23336</v>
      </c>
      <c r="Z461" s="19">
        <v>1</v>
      </c>
      <c r="AA461" s="19">
        <v>0</v>
      </c>
      <c r="AB461" s="19">
        <v>0</v>
      </c>
    </row>
    <row r="462" spans="1:28" x14ac:dyDescent="0.3">
      <c r="A462" t="s">
        <v>19985</v>
      </c>
      <c r="B462" s="9" t="s">
        <v>23337</v>
      </c>
      <c r="C462" s="9">
        <v>18642</v>
      </c>
      <c r="D462" t="s">
        <v>514</v>
      </c>
      <c r="E462" t="s">
        <v>514</v>
      </c>
      <c r="F462">
        <v>134816</v>
      </c>
      <c r="G462" t="s">
        <v>515</v>
      </c>
      <c r="H462" s="18" t="s">
        <v>51</v>
      </c>
      <c r="I462" s="19">
        <v>0</v>
      </c>
      <c r="J462" s="19">
        <v>1</v>
      </c>
      <c r="K462" s="19">
        <v>0</v>
      </c>
      <c r="L462" s="19">
        <v>1</v>
      </c>
      <c r="M462" s="19">
        <v>1</v>
      </c>
      <c r="O462" s="19">
        <v>0</v>
      </c>
      <c r="P462" s="19">
        <v>1</v>
      </c>
      <c r="Q462" s="19">
        <v>1</v>
      </c>
      <c r="R462" s="19">
        <v>2.67</v>
      </c>
      <c r="S462" s="19" t="s">
        <v>23335</v>
      </c>
      <c r="T462" s="19">
        <v>1</v>
      </c>
      <c r="U462" s="19">
        <v>0</v>
      </c>
      <c r="V462" s="19">
        <v>0</v>
      </c>
      <c r="W462" s="19">
        <v>0</v>
      </c>
      <c r="X462" s="19">
        <v>1</v>
      </c>
      <c r="Y462" s="19" t="s">
        <v>23333</v>
      </c>
      <c r="Z462" s="19">
        <v>1</v>
      </c>
      <c r="AA462" s="19">
        <v>0</v>
      </c>
      <c r="AB462" s="19">
        <v>0</v>
      </c>
    </row>
    <row r="463" spans="1:28" x14ac:dyDescent="0.3">
      <c r="A463" t="s">
        <v>54</v>
      </c>
      <c r="B463" s="9" t="s">
        <v>23317</v>
      </c>
      <c r="C463" s="9">
        <v>195</v>
      </c>
      <c r="D463" t="s">
        <v>104</v>
      </c>
      <c r="E463" t="s">
        <v>104</v>
      </c>
      <c r="F463">
        <v>135152</v>
      </c>
      <c r="G463" t="s">
        <v>103</v>
      </c>
      <c r="H463" s="18" t="s">
        <v>51</v>
      </c>
      <c r="I463" s="19">
        <v>0</v>
      </c>
      <c r="J463" s="19">
        <v>1</v>
      </c>
      <c r="K463" s="19">
        <v>0</v>
      </c>
      <c r="L463" s="19">
        <v>1</v>
      </c>
      <c r="M463" s="19">
        <v>1</v>
      </c>
      <c r="O463" s="19">
        <v>0</v>
      </c>
      <c r="P463" s="19">
        <v>1</v>
      </c>
      <c r="Q463" s="19">
        <v>1</v>
      </c>
      <c r="R463" s="19">
        <v>2.62</v>
      </c>
      <c r="S463" s="19" t="s">
        <v>23324</v>
      </c>
      <c r="T463" s="19">
        <v>1</v>
      </c>
      <c r="U463" s="19">
        <v>0</v>
      </c>
      <c r="V463" s="19">
        <v>0</v>
      </c>
      <c r="W463" s="19">
        <v>0</v>
      </c>
      <c r="X463" s="19">
        <v>0</v>
      </c>
      <c r="Y463" s="19" t="s">
        <v>23325</v>
      </c>
      <c r="Z463" s="19">
        <v>1</v>
      </c>
      <c r="AA463" s="19">
        <v>0</v>
      </c>
      <c r="AB463" s="19">
        <v>0</v>
      </c>
    </row>
    <row r="464" spans="1:28" x14ac:dyDescent="0.3">
      <c r="A464" t="s">
        <v>54</v>
      </c>
      <c r="B464" s="9" t="s">
        <v>23317</v>
      </c>
      <c r="C464" s="9">
        <v>195</v>
      </c>
      <c r="D464" t="s">
        <v>223</v>
      </c>
      <c r="E464" t="s">
        <v>223</v>
      </c>
      <c r="F464">
        <v>135200</v>
      </c>
      <c r="G464" t="s">
        <v>224</v>
      </c>
      <c r="H464" s="18" t="s">
        <v>51</v>
      </c>
      <c r="I464" s="19">
        <v>0</v>
      </c>
      <c r="J464" s="19">
        <v>1</v>
      </c>
      <c r="K464" s="19">
        <v>0</v>
      </c>
      <c r="L464" s="19">
        <v>1</v>
      </c>
      <c r="M464" s="19">
        <v>1</v>
      </c>
      <c r="O464" s="19">
        <v>0</v>
      </c>
      <c r="P464" s="19">
        <v>1</v>
      </c>
      <c r="Q464" s="19">
        <v>1</v>
      </c>
      <c r="R464" s="19">
        <v>2.62</v>
      </c>
      <c r="S464" s="19" t="s">
        <v>23324</v>
      </c>
      <c r="T464" s="19">
        <v>1</v>
      </c>
      <c r="U464" s="19">
        <v>0</v>
      </c>
      <c r="V464" s="19">
        <v>0</v>
      </c>
      <c r="W464" s="19">
        <v>0</v>
      </c>
      <c r="X464" s="19">
        <v>0</v>
      </c>
      <c r="Y464" s="19" t="s">
        <v>23325</v>
      </c>
      <c r="Z464" s="19">
        <v>1</v>
      </c>
      <c r="AA464" s="19">
        <v>0</v>
      </c>
      <c r="AB464" s="19">
        <v>0</v>
      </c>
    </row>
    <row r="465" spans="1:28" x14ac:dyDescent="0.3">
      <c r="A465" t="s">
        <v>23881</v>
      </c>
      <c r="B465" s="9" t="s">
        <v>23329</v>
      </c>
      <c r="C465" s="9">
        <v>19027</v>
      </c>
      <c r="D465" t="s">
        <v>223</v>
      </c>
      <c r="E465" t="s">
        <v>223</v>
      </c>
      <c r="F465">
        <v>135200</v>
      </c>
      <c r="G465" t="s">
        <v>224</v>
      </c>
      <c r="H465" s="18" t="s">
        <v>51</v>
      </c>
      <c r="I465" s="19">
        <v>0</v>
      </c>
      <c r="J465" s="19">
        <v>1</v>
      </c>
      <c r="K465" s="19">
        <v>0</v>
      </c>
      <c r="L465" s="19">
        <v>0</v>
      </c>
      <c r="M465" s="19">
        <v>0</v>
      </c>
      <c r="O465" s="19">
        <v>0</v>
      </c>
      <c r="P465" s="19">
        <v>0</v>
      </c>
      <c r="Q465" s="19">
        <v>0</v>
      </c>
      <c r="R465" s="19" t="s">
        <v>23319</v>
      </c>
      <c r="S465" s="19" t="s">
        <v>23319</v>
      </c>
      <c r="T465" s="19">
        <v>1</v>
      </c>
      <c r="U465" s="19">
        <v>0</v>
      </c>
      <c r="V465" s="19">
        <v>0</v>
      </c>
      <c r="W465" s="19">
        <v>0</v>
      </c>
      <c r="X465" s="19">
        <v>1</v>
      </c>
      <c r="Y465" s="19" t="s">
        <v>23333</v>
      </c>
      <c r="Z465" s="19">
        <v>1</v>
      </c>
      <c r="AA465" s="19">
        <v>0</v>
      </c>
      <c r="AB465" s="19">
        <v>0</v>
      </c>
    </row>
    <row r="466" spans="1:28" x14ac:dyDescent="0.3">
      <c r="A466" t="s">
        <v>54</v>
      </c>
      <c r="B466" s="9" t="s">
        <v>23317</v>
      </c>
      <c r="C466" s="9">
        <v>195</v>
      </c>
      <c r="D466" t="s">
        <v>209</v>
      </c>
      <c r="E466" t="s">
        <v>209</v>
      </c>
      <c r="F466">
        <v>135392</v>
      </c>
      <c r="G466" t="s">
        <v>204</v>
      </c>
      <c r="H466" s="18" t="s">
        <v>51</v>
      </c>
      <c r="I466" s="19">
        <v>0</v>
      </c>
      <c r="J466" s="19">
        <v>1</v>
      </c>
      <c r="K466" s="19">
        <v>0</v>
      </c>
      <c r="L466" s="19">
        <v>1</v>
      </c>
      <c r="M466" s="19">
        <v>1</v>
      </c>
      <c r="O466" s="19">
        <v>0</v>
      </c>
      <c r="P466" s="19">
        <v>1</v>
      </c>
      <c r="Q466" s="19">
        <v>1</v>
      </c>
      <c r="R466" s="19">
        <v>2.62</v>
      </c>
      <c r="S466" s="19" t="s">
        <v>23324</v>
      </c>
      <c r="T466" s="19">
        <v>1</v>
      </c>
      <c r="U466" s="19">
        <v>0</v>
      </c>
      <c r="V466" s="19">
        <v>0</v>
      </c>
      <c r="W466" s="19">
        <v>0</v>
      </c>
      <c r="X466" s="19">
        <v>0</v>
      </c>
      <c r="Y466" s="19" t="s">
        <v>23325</v>
      </c>
      <c r="Z466" s="19">
        <v>1</v>
      </c>
      <c r="AA466" s="19">
        <v>0</v>
      </c>
      <c r="AB466" s="19">
        <v>0</v>
      </c>
    </row>
    <row r="467" spans="1:28" x14ac:dyDescent="0.3">
      <c r="A467" t="s">
        <v>23416</v>
      </c>
      <c r="B467" s="9" t="s">
        <v>23329</v>
      </c>
      <c r="C467" s="9">
        <v>4618</v>
      </c>
      <c r="D467" t="s">
        <v>587</v>
      </c>
      <c r="E467" t="s">
        <v>587</v>
      </c>
      <c r="F467">
        <v>135560</v>
      </c>
      <c r="G467" t="s">
        <v>506</v>
      </c>
      <c r="H467" s="18" t="s">
        <v>51</v>
      </c>
      <c r="I467" s="19">
        <v>0</v>
      </c>
      <c r="J467" s="19">
        <v>1</v>
      </c>
      <c r="K467" s="19">
        <v>0</v>
      </c>
      <c r="L467" s="19">
        <v>0</v>
      </c>
      <c r="M467" s="19">
        <v>1</v>
      </c>
      <c r="N467" s="19" t="s">
        <v>19985</v>
      </c>
      <c r="O467" s="19">
        <v>0</v>
      </c>
      <c r="P467" s="19">
        <v>1</v>
      </c>
      <c r="Q467" s="19">
        <v>1</v>
      </c>
      <c r="R467" s="19">
        <v>2.67</v>
      </c>
      <c r="S467" s="19" t="s">
        <v>23335</v>
      </c>
      <c r="T467" s="19">
        <v>1</v>
      </c>
      <c r="U467" s="19">
        <v>0</v>
      </c>
      <c r="V467" s="19">
        <v>0</v>
      </c>
      <c r="W467" s="19">
        <v>0</v>
      </c>
      <c r="X467" s="19">
        <v>0</v>
      </c>
      <c r="Y467" s="19" t="s">
        <v>23336</v>
      </c>
      <c r="Z467" s="19">
        <v>1</v>
      </c>
      <c r="AA467" s="19">
        <v>0</v>
      </c>
      <c r="AB467" s="19">
        <v>0</v>
      </c>
    </row>
    <row r="468" spans="1:28" x14ac:dyDescent="0.3">
      <c r="A468" t="s">
        <v>19985</v>
      </c>
      <c r="B468" s="9" t="s">
        <v>23337</v>
      </c>
      <c r="C468" s="9">
        <v>18642</v>
      </c>
      <c r="D468" t="s">
        <v>587</v>
      </c>
      <c r="E468" t="s">
        <v>587</v>
      </c>
      <c r="F468">
        <v>135560</v>
      </c>
      <c r="G468" t="s">
        <v>506</v>
      </c>
      <c r="H468" s="18" t="s">
        <v>51</v>
      </c>
      <c r="I468" s="19">
        <v>0</v>
      </c>
      <c r="J468" s="19">
        <v>1</v>
      </c>
      <c r="K468" s="19">
        <v>0</v>
      </c>
      <c r="L468" s="19">
        <v>1</v>
      </c>
      <c r="M468" s="19">
        <v>1</v>
      </c>
      <c r="O468" s="19">
        <v>0</v>
      </c>
      <c r="P468" s="19">
        <v>1</v>
      </c>
      <c r="Q468" s="19">
        <v>1</v>
      </c>
      <c r="R468" s="19">
        <v>2.67</v>
      </c>
      <c r="S468" s="19" t="s">
        <v>23335</v>
      </c>
      <c r="T468" s="19">
        <v>1</v>
      </c>
      <c r="U468" s="19">
        <v>0</v>
      </c>
      <c r="V468" s="19">
        <v>0</v>
      </c>
      <c r="W468" s="19">
        <v>0</v>
      </c>
      <c r="X468" s="19">
        <v>1</v>
      </c>
      <c r="Y468" s="19" t="s">
        <v>23333</v>
      </c>
      <c r="Z468" s="19">
        <v>1</v>
      </c>
      <c r="AA468" s="19">
        <v>0</v>
      </c>
      <c r="AB468" s="19">
        <v>0</v>
      </c>
    </row>
    <row r="469" spans="1:28" x14ac:dyDescent="0.3">
      <c r="A469" t="s">
        <v>648</v>
      </c>
      <c r="B469" s="9" t="s">
        <v>23329</v>
      </c>
      <c r="C469" s="9">
        <v>13669</v>
      </c>
      <c r="D469" t="s">
        <v>650</v>
      </c>
      <c r="E469" t="s">
        <v>650</v>
      </c>
      <c r="F469">
        <v>135632</v>
      </c>
      <c r="G469" t="s">
        <v>647</v>
      </c>
      <c r="H469" s="18" t="s">
        <v>51</v>
      </c>
      <c r="I469" s="19">
        <v>0</v>
      </c>
      <c r="J469" s="19">
        <v>1</v>
      </c>
      <c r="K469" s="19">
        <v>0</v>
      </c>
      <c r="L469" s="19">
        <v>0</v>
      </c>
      <c r="M469" s="19">
        <v>1</v>
      </c>
      <c r="N469" s="19" t="s">
        <v>19985</v>
      </c>
      <c r="O469" s="19">
        <v>0</v>
      </c>
      <c r="P469" s="19">
        <v>1</v>
      </c>
      <c r="Q469" s="19">
        <v>1</v>
      </c>
      <c r="R469" s="19">
        <v>2.67</v>
      </c>
      <c r="S469" s="19" t="s">
        <v>23335</v>
      </c>
      <c r="T469" s="19">
        <v>1</v>
      </c>
      <c r="U469" s="19">
        <v>0</v>
      </c>
      <c r="V469" s="19">
        <v>0</v>
      </c>
      <c r="W469" s="19">
        <v>0</v>
      </c>
      <c r="X469" s="19">
        <v>0</v>
      </c>
      <c r="Y469" s="19" t="s">
        <v>23336</v>
      </c>
      <c r="Z469" s="19">
        <v>1</v>
      </c>
      <c r="AA469" s="19">
        <v>0</v>
      </c>
      <c r="AB469" s="19">
        <v>0</v>
      </c>
    </row>
    <row r="470" spans="1:28" x14ac:dyDescent="0.3">
      <c r="A470" t="s">
        <v>19985</v>
      </c>
      <c r="B470" s="9" t="s">
        <v>23337</v>
      </c>
      <c r="C470" s="9">
        <v>18642</v>
      </c>
      <c r="D470" t="s">
        <v>650</v>
      </c>
      <c r="E470" t="s">
        <v>650</v>
      </c>
      <c r="F470">
        <v>135632</v>
      </c>
      <c r="G470" t="s">
        <v>647</v>
      </c>
      <c r="H470" s="18" t="s">
        <v>51</v>
      </c>
      <c r="I470" s="19">
        <v>0</v>
      </c>
      <c r="J470" s="19">
        <v>1</v>
      </c>
      <c r="K470" s="19">
        <v>0</v>
      </c>
      <c r="L470" s="19">
        <v>1</v>
      </c>
      <c r="M470" s="19">
        <v>1</v>
      </c>
      <c r="O470" s="19">
        <v>0</v>
      </c>
      <c r="P470" s="19">
        <v>1</v>
      </c>
      <c r="Q470" s="19">
        <v>1</v>
      </c>
      <c r="R470" s="19">
        <v>2.67</v>
      </c>
      <c r="S470" s="19" t="s">
        <v>23335</v>
      </c>
      <c r="T470" s="19">
        <v>1</v>
      </c>
      <c r="U470" s="19">
        <v>0</v>
      </c>
      <c r="V470" s="19">
        <v>0</v>
      </c>
      <c r="W470" s="19">
        <v>0</v>
      </c>
      <c r="X470" s="19">
        <v>1</v>
      </c>
      <c r="Y470" s="19" t="s">
        <v>23333</v>
      </c>
      <c r="Z470" s="19">
        <v>1</v>
      </c>
      <c r="AA470" s="19">
        <v>0</v>
      </c>
      <c r="AB470" s="19">
        <v>0</v>
      </c>
    </row>
    <row r="471" spans="1:28" x14ac:dyDescent="0.3">
      <c r="A471" t="s">
        <v>54</v>
      </c>
      <c r="B471" s="9" t="s">
        <v>23317</v>
      </c>
      <c r="C471" s="9">
        <v>195</v>
      </c>
      <c r="D471" t="s">
        <v>283</v>
      </c>
      <c r="E471" t="s">
        <v>283</v>
      </c>
      <c r="F471">
        <v>135800</v>
      </c>
      <c r="G471" t="s">
        <v>269</v>
      </c>
      <c r="H471" s="18" t="s">
        <v>51</v>
      </c>
      <c r="I471" s="19">
        <v>0</v>
      </c>
      <c r="J471" s="19">
        <v>1</v>
      </c>
      <c r="K471" s="19">
        <v>0</v>
      </c>
      <c r="L471" s="19">
        <v>1</v>
      </c>
      <c r="M471" s="19">
        <v>1</v>
      </c>
      <c r="O471" s="19">
        <v>0</v>
      </c>
      <c r="P471" s="19">
        <v>1</v>
      </c>
      <c r="Q471" s="19">
        <v>1</v>
      </c>
      <c r="R471" s="19">
        <v>2.62</v>
      </c>
      <c r="S471" s="19" t="s">
        <v>23324</v>
      </c>
      <c r="T471" s="19">
        <v>1</v>
      </c>
      <c r="U471" s="19">
        <v>0</v>
      </c>
      <c r="V471" s="19">
        <v>0</v>
      </c>
      <c r="W471" s="19">
        <v>0</v>
      </c>
      <c r="X471" s="19">
        <v>0</v>
      </c>
      <c r="Y471" s="19" t="s">
        <v>23325</v>
      </c>
      <c r="Z471" s="19">
        <v>1</v>
      </c>
      <c r="AA471" s="19">
        <v>0</v>
      </c>
      <c r="AB471" s="19">
        <v>0</v>
      </c>
    </row>
    <row r="472" spans="1:28" x14ac:dyDescent="0.3">
      <c r="A472" t="s">
        <v>54</v>
      </c>
      <c r="B472" s="9" t="s">
        <v>23317</v>
      </c>
      <c r="C472" s="9">
        <v>195</v>
      </c>
      <c r="D472" t="s">
        <v>284</v>
      </c>
      <c r="E472" t="s">
        <v>284</v>
      </c>
      <c r="F472">
        <v>135896</v>
      </c>
      <c r="G472" t="s">
        <v>269</v>
      </c>
      <c r="H472" s="18" t="s">
        <v>51</v>
      </c>
      <c r="I472" s="19">
        <v>0</v>
      </c>
      <c r="J472" s="19">
        <v>1</v>
      </c>
      <c r="K472" s="19">
        <v>0</v>
      </c>
      <c r="L472" s="19">
        <v>1</v>
      </c>
      <c r="M472" s="19">
        <v>1</v>
      </c>
      <c r="O472" s="19">
        <v>0</v>
      </c>
      <c r="P472" s="19">
        <v>1</v>
      </c>
      <c r="Q472" s="19">
        <v>1</v>
      </c>
      <c r="R472" s="19">
        <v>2.62</v>
      </c>
      <c r="S472" s="19" t="s">
        <v>23324</v>
      </c>
      <c r="T472" s="19">
        <v>1</v>
      </c>
      <c r="U472" s="19">
        <v>0</v>
      </c>
      <c r="V472" s="19">
        <v>0</v>
      </c>
      <c r="W472" s="19">
        <v>0</v>
      </c>
      <c r="X472" s="19">
        <v>0</v>
      </c>
      <c r="Y472" s="19" t="s">
        <v>23325</v>
      </c>
      <c r="Z472" s="19">
        <v>1</v>
      </c>
      <c r="AA472" s="19">
        <v>1</v>
      </c>
      <c r="AB472" s="19">
        <v>0</v>
      </c>
    </row>
    <row r="473" spans="1:28" x14ac:dyDescent="0.3">
      <c r="A473" t="s">
        <v>23956</v>
      </c>
      <c r="B473" s="9" t="s">
        <v>23322</v>
      </c>
      <c r="C473" s="9">
        <v>1640</v>
      </c>
      <c r="D473" t="s">
        <v>284</v>
      </c>
      <c r="E473" t="s">
        <v>284</v>
      </c>
      <c r="F473">
        <v>135896</v>
      </c>
      <c r="G473" t="s">
        <v>269</v>
      </c>
      <c r="H473" s="18" t="s">
        <v>51</v>
      </c>
      <c r="I473" s="19">
        <v>0</v>
      </c>
      <c r="J473" s="19">
        <v>1</v>
      </c>
      <c r="K473" s="19">
        <v>0</v>
      </c>
      <c r="L473" s="19">
        <v>0</v>
      </c>
      <c r="M473" s="19">
        <v>1</v>
      </c>
      <c r="N473" s="19" t="s">
        <v>19985</v>
      </c>
      <c r="O473" s="19">
        <v>0</v>
      </c>
      <c r="P473" s="19">
        <v>1</v>
      </c>
      <c r="Q473" s="19">
        <v>1</v>
      </c>
      <c r="R473" s="19">
        <v>2.67</v>
      </c>
      <c r="S473" s="19" t="s">
        <v>23335</v>
      </c>
      <c r="T473" s="19">
        <v>1</v>
      </c>
      <c r="U473" s="19">
        <v>0</v>
      </c>
      <c r="V473" s="19">
        <v>0</v>
      </c>
      <c r="W473" s="19">
        <v>0</v>
      </c>
      <c r="X473" s="19">
        <v>0</v>
      </c>
      <c r="Y473" s="19" t="s">
        <v>23336</v>
      </c>
      <c r="Z473" s="19">
        <v>1</v>
      </c>
      <c r="AA473" s="19">
        <v>1</v>
      </c>
      <c r="AB473" s="19">
        <v>0</v>
      </c>
    </row>
    <row r="474" spans="1:28" x14ac:dyDescent="0.3">
      <c r="A474" t="s">
        <v>19985</v>
      </c>
      <c r="B474" s="9" t="s">
        <v>23337</v>
      </c>
      <c r="C474" s="9">
        <v>18642</v>
      </c>
      <c r="D474" t="s">
        <v>284</v>
      </c>
      <c r="E474" t="s">
        <v>284</v>
      </c>
      <c r="F474">
        <v>135896</v>
      </c>
      <c r="G474" t="s">
        <v>269</v>
      </c>
      <c r="H474" s="18" t="s">
        <v>51</v>
      </c>
      <c r="I474" s="19">
        <v>0</v>
      </c>
      <c r="J474" s="19">
        <v>1</v>
      </c>
      <c r="K474" s="19">
        <v>0</v>
      </c>
      <c r="L474" s="19">
        <v>1</v>
      </c>
      <c r="M474" s="19">
        <v>1</v>
      </c>
      <c r="O474" s="19">
        <v>0</v>
      </c>
      <c r="P474" s="19">
        <v>1</v>
      </c>
      <c r="Q474" s="19">
        <v>1</v>
      </c>
      <c r="R474" s="19">
        <v>2.67</v>
      </c>
      <c r="S474" s="19" t="s">
        <v>23335</v>
      </c>
      <c r="T474" s="19">
        <v>1</v>
      </c>
      <c r="U474" s="19">
        <v>0</v>
      </c>
      <c r="V474" s="19">
        <v>0</v>
      </c>
      <c r="W474" s="19">
        <v>0</v>
      </c>
      <c r="X474" s="19">
        <v>1</v>
      </c>
      <c r="Y474" s="19" t="s">
        <v>23333</v>
      </c>
      <c r="Z474" s="19">
        <v>1</v>
      </c>
      <c r="AA474" s="19">
        <v>1</v>
      </c>
      <c r="AB474" s="19">
        <v>0</v>
      </c>
    </row>
    <row r="475" spans="1:28" x14ac:dyDescent="0.3">
      <c r="A475" t="s">
        <v>23622</v>
      </c>
      <c r="B475" s="9" t="s">
        <v>23329</v>
      </c>
      <c r="C475" s="9">
        <v>4430</v>
      </c>
      <c r="D475" t="s">
        <v>567</v>
      </c>
      <c r="E475" t="s">
        <v>567</v>
      </c>
      <c r="F475">
        <v>136088</v>
      </c>
      <c r="G475" t="s">
        <v>165</v>
      </c>
      <c r="H475" s="18" t="s">
        <v>51</v>
      </c>
      <c r="I475" s="19">
        <v>0</v>
      </c>
      <c r="J475" s="19">
        <v>1</v>
      </c>
      <c r="K475" s="19">
        <v>0</v>
      </c>
      <c r="L475" s="19">
        <v>0</v>
      </c>
      <c r="M475" s="19">
        <v>0</v>
      </c>
      <c r="O475" s="19">
        <v>0</v>
      </c>
      <c r="P475" s="19">
        <v>1</v>
      </c>
      <c r="Q475" s="19">
        <v>1</v>
      </c>
      <c r="R475" s="19">
        <v>2</v>
      </c>
      <c r="S475" s="19" t="s">
        <v>23350</v>
      </c>
      <c r="T475" s="19">
        <v>1</v>
      </c>
      <c r="U475" s="19">
        <v>0</v>
      </c>
      <c r="V475" s="19">
        <v>0</v>
      </c>
      <c r="W475" s="19">
        <v>0</v>
      </c>
      <c r="X475" s="19">
        <v>0</v>
      </c>
      <c r="Y475" s="19" t="s">
        <v>23331</v>
      </c>
      <c r="Z475" s="19">
        <v>1</v>
      </c>
      <c r="AA475" s="19">
        <v>0</v>
      </c>
      <c r="AB475" s="19">
        <v>0</v>
      </c>
    </row>
    <row r="476" spans="1:28" x14ac:dyDescent="0.3">
      <c r="A476" t="s">
        <v>54</v>
      </c>
      <c r="B476" s="9" t="s">
        <v>23317</v>
      </c>
      <c r="C476" s="9">
        <v>195</v>
      </c>
      <c r="D476" t="s">
        <v>285</v>
      </c>
      <c r="E476" t="s">
        <v>285</v>
      </c>
      <c r="F476">
        <v>136448</v>
      </c>
      <c r="G476" t="s">
        <v>269</v>
      </c>
      <c r="H476" s="18" t="s">
        <v>51</v>
      </c>
      <c r="I476" s="19">
        <v>0</v>
      </c>
      <c r="J476" s="19">
        <v>1</v>
      </c>
      <c r="K476" s="19">
        <v>0</v>
      </c>
      <c r="L476" s="19">
        <v>1</v>
      </c>
      <c r="M476" s="19">
        <v>1</v>
      </c>
      <c r="O476" s="19">
        <v>0</v>
      </c>
      <c r="P476" s="19">
        <v>1</v>
      </c>
      <c r="Q476" s="19">
        <v>1</v>
      </c>
      <c r="R476" s="19">
        <v>2.62</v>
      </c>
      <c r="S476" s="19" t="s">
        <v>23324</v>
      </c>
      <c r="T476" s="19">
        <v>1</v>
      </c>
      <c r="U476" s="19">
        <v>0</v>
      </c>
      <c r="V476" s="19">
        <v>0</v>
      </c>
      <c r="W476" s="19">
        <v>0</v>
      </c>
      <c r="X476" s="19">
        <v>0</v>
      </c>
      <c r="Y476" s="19" t="s">
        <v>23325</v>
      </c>
      <c r="Z476" s="19">
        <v>1</v>
      </c>
      <c r="AA476" s="19">
        <v>0</v>
      </c>
      <c r="AB476" s="19">
        <v>0</v>
      </c>
    </row>
    <row r="477" spans="1:28" x14ac:dyDescent="0.3">
      <c r="A477" t="s">
        <v>23682</v>
      </c>
      <c r="B477" s="9" t="s">
        <v>23322</v>
      </c>
      <c r="C477" s="9">
        <v>944</v>
      </c>
      <c r="D477" t="s">
        <v>523</v>
      </c>
      <c r="E477" t="s">
        <v>523</v>
      </c>
      <c r="F477">
        <v>137000</v>
      </c>
      <c r="G477" t="s">
        <v>625</v>
      </c>
      <c r="H477" s="18" t="s">
        <v>51</v>
      </c>
      <c r="I477" s="19">
        <v>0</v>
      </c>
      <c r="J477" s="19">
        <v>1</v>
      </c>
      <c r="K477" s="19">
        <v>0</v>
      </c>
      <c r="L477" s="19">
        <v>0</v>
      </c>
      <c r="M477" s="19">
        <v>1</v>
      </c>
      <c r="N477" s="19" t="s">
        <v>19985</v>
      </c>
      <c r="O477" s="19">
        <v>0</v>
      </c>
      <c r="P477" s="19">
        <v>1</v>
      </c>
      <c r="Q477" s="19">
        <v>1</v>
      </c>
      <c r="R477" s="19">
        <v>2.67</v>
      </c>
      <c r="S477" s="19" t="s">
        <v>23335</v>
      </c>
      <c r="T477" s="19">
        <v>1</v>
      </c>
      <c r="U477" s="19">
        <v>0</v>
      </c>
      <c r="V477" s="19">
        <v>0</v>
      </c>
      <c r="W477" s="19">
        <v>0</v>
      </c>
      <c r="X477" s="19">
        <v>0</v>
      </c>
      <c r="Y477" s="19" t="s">
        <v>23336</v>
      </c>
      <c r="Z477" s="19">
        <v>1</v>
      </c>
      <c r="AA477" s="19">
        <v>1</v>
      </c>
      <c r="AB477" s="19">
        <v>0</v>
      </c>
    </row>
    <row r="478" spans="1:28" x14ac:dyDescent="0.3">
      <c r="A478" t="s">
        <v>24924</v>
      </c>
      <c r="B478" s="9" t="s">
        <v>23322</v>
      </c>
      <c r="C478" s="9">
        <v>9094</v>
      </c>
      <c r="D478" t="s">
        <v>523</v>
      </c>
      <c r="E478" t="s">
        <v>523</v>
      </c>
      <c r="F478">
        <v>137000</v>
      </c>
      <c r="G478" t="s">
        <v>625</v>
      </c>
      <c r="H478" s="18" t="s">
        <v>51</v>
      </c>
      <c r="I478" s="19">
        <v>0</v>
      </c>
      <c r="J478" s="19">
        <v>1</v>
      </c>
      <c r="K478" s="19">
        <v>0</v>
      </c>
      <c r="L478" s="19">
        <v>0</v>
      </c>
      <c r="M478" s="19">
        <v>1</v>
      </c>
      <c r="N478" s="19" t="s">
        <v>19985</v>
      </c>
      <c r="O478" s="19">
        <v>0</v>
      </c>
      <c r="P478" s="19">
        <v>1</v>
      </c>
      <c r="Q478" s="19">
        <v>1</v>
      </c>
      <c r="R478" s="19">
        <v>2.67</v>
      </c>
      <c r="S478" s="19" t="s">
        <v>23335</v>
      </c>
      <c r="T478" s="19">
        <v>1</v>
      </c>
      <c r="U478" s="19">
        <v>0</v>
      </c>
      <c r="V478" s="19">
        <v>0</v>
      </c>
      <c r="W478" s="19">
        <v>0</v>
      </c>
      <c r="X478" s="19">
        <v>0</v>
      </c>
      <c r="Y478" s="19" t="s">
        <v>23336</v>
      </c>
      <c r="Z478" s="19">
        <v>1</v>
      </c>
      <c r="AA478" s="19">
        <v>1</v>
      </c>
      <c r="AB478" s="19">
        <v>0</v>
      </c>
    </row>
    <row r="479" spans="1:28" x14ac:dyDescent="0.3">
      <c r="A479" t="s">
        <v>19985</v>
      </c>
      <c r="B479" s="9" t="s">
        <v>23337</v>
      </c>
      <c r="C479" s="9">
        <v>18642</v>
      </c>
      <c r="D479" t="s">
        <v>523</v>
      </c>
      <c r="E479" t="s">
        <v>523</v>
      </c>
      <c r="F479">
        <v>137000</v>
      </c>
      <c r="G479" t="s">
        <v>625</v>
      </c>
      <c r="H479" s="18" t="s">
        <v>51</v>
      </c>
      <c r="I479" s="19">
        <v>0</v>
      </c>
      <c r="J479" s="19">
        <v>1</v>
      </c>
      <c r="K479" s="19">
        <v>0</v>
      </c>
      <c r="L479" s="19">
        <v>1</v>
      </c>
      <c r="M479" s="19">
        <v>1</v>
      </c>
      <c r="O479" s="19">
        <v>0</v>
      </c>
      <c r="P479" s="19">
        <v>1</v>
      </c>
      <c r="Q479" s="19">
        <v>1</v>
      </c>
      <c r="R479" s="19">
        <v>2.67</v>
      </c>
      <c r="S479" s="19" t="s">
        <v>23335</v>
      </c>
      <c r="T479" s="19">
        <v>1</v>
      </c>
      <c r="U479" s="19">
        <v>0</v>
      </c>
      <c r="V479" s="19">
        <v>0</v>
      </c>
      <c r="W479" s="19">
        <v>0</v>
      </c>
      <c r="X479" s="19">
        <v>1</v>
      </c>
      <c r="Y479" s="19" t="s">
        <v>23333</v>
      </c>
      <c r="Z479" s="19">
        <v>1</v>
      </c>
      <c r="AA479" s="19">
        <v>1</v>
      </c>
      <c r="AB479" s="19">
        <v>0</v>
      </c>
    </row>
    <row r="480" spans="1:28" x14ac:dyDescent="0.3">
      <c r="A480" t="s">
        <v>54</v>
      </c>
      <c r="B480" s="9" t="s">
        <v>23317</v>
      </c>
      <c r="C480" s="9">
        <v>195</v>
      </c>
      <c r="D480" t="s">
        <v>404</v>
      </c>
      <c r="E480" t="s">
        <v>404</v>
      </c>
      <c r="F480">
        <v>137096</v>
      </c>
      <c r="G480" t="s">
        <v>405</v>
      </c>
      <c r="H480" s="18" t="s">
        <v>51</v>
      </c>
      <c r="I480" s="19">
        <v>0</v>
      </c>
      <c r="J480" s="19">
        <v>1</v>
      </c>
      <c r="K480" s="19">
        <v>0</v>
      </c>
      <c r="L480" s="19">
        <v>1</v>
      </c>
      <c r="M480" s="19">
        <v>1</v>
      </c>
      <c r="O480" s="19">
        <v>0</v>
      </c>
      <c r="P480" s="19">
        <v>1</v>
      </c>
      <c r="Q480" s="19">
        <v>1</v>
      </c>
      <c r="R480" s="19">
        <v>2.62</v>
      </c>
      <c r="S480" s="19" t="s">
        <v>23324</v>
      </c>
      <c r="T480" s="19">
        <v>1</v>
      </c>
      <c r="U480" s="19">
        <v>0</v>
      </c>
      <c r="V480" s="19">
        <v>0</v>
      </c>
      <c r="W480" s="19">
        <v>0</v>
      </c>
      <c r="X480" s="19">
        <v>0</v>
      </c>
      <c r="Y480" s="19" t="s">
        <v>23325</v>
      </c>
      <c r="Z480" s="19">
        <v>1</v>
      </c>
      <c r="AA480" s="19">
        <v>0</v>
      </c>
      <c r="AB480" s="19">
        <v>0</v>
      </c>
    </row>
    <row r="481" spans="1:29" x14ac:dyDescent="0.3">
      <c r="A481" t="s">
        <v>648</v>
      </c>
      <c r="B481" s="9" t="s">
        <v>23329</v>
      </c>
      <c r="C481" s="9">
        <v>13669</v>
      </c>
      <c r="D481" t="s">
        <v>651</v>
      </c>
      <c r="E481" t="s">
        <v>651</v>
      </c>
      <c r="F481">
        <v>137264</v>
      </c>
      <c r="G481" t="s">
        <v>647</v>
      </c>
      <c r="H481" s="18" t="s">
        <v>51</v>
      </c>
      <c r="I481" s="19">
        <v>0</v>
      </c>
      <c r="J481" s="19">
        <v>1</v>
      </c>
      <c r="K481" s="19">
        <v>0</v>
      </c>
      <c r="L481" s="19">
        <v>0</v>
      </c>
      <c r="M481" s="19">
        <v>1</v>
      </c>
      <c r="N481" s="19" t="s">
        <v>19985</v>
      </c>
      <c r="O481" s="19">
        <v>0</v>
      </c>
      <c r="P481" s="19">
        <v>1</v>
      </c>
      <c r="Q481" s="19">
        <v>1</v>
      </c>
      <c r="R481" s="19">
        <v>2.67</v>
      </c>
      <c r="S481" s="19" t="s">
        <v>23335</v>
      </c>
      <c r="T481" s="19">
        <v>1</v>
      </c>
      <c r="U481" s="19">
        <v>0</v>
      </c>
      <c r="V481" s="19">
        <v>0</v>
      </c>
      <c r="W481" s="19">
        <v>0</v>
      </c>
      <c r="X481" s="19">
        <v>0</v>
      </c>
      <c r="Y481" s="19" t="s">
        <v>23336</v>
      </c>
      <c r="Z481" s="19">
        <v>1</v>
      </c>
      <c r="AA481" s="19">
        <v>0</v>
      </c>
      <c r="AB481" s="19">
        <v>0</v>
      </c>
    </row>
    <row r="482" spans="1:29" x14ac:dyDescent="0.3">
      <c r="A482" t="s">
        <v>19985</v>
      </c>
      <c r="B482" s="9" t="s">
        <v>23337</v>
      </c>
      <c r="C482" s="9">
        <v>18642</v>
      </c>
      <c r="D482" t="s">
        <v>651</v>
      </c>
      <c r="E482" t="s">
        <v>651</v>
      </c>
      <c r="F482">
        <v>137264</v>
      </c>
      <c r="G482" t="s">
        <v>647</v>
      </c>
      <c r="H482" s="18" t="s">
        <v>51</v>
      </c>
      <c r="I482" s="19">
        <v>0</v>
      </c>
      <c r="J482" s="19">
        <v>1</v>
      </c>
      <c r="K482" s="19">
        <v>0</v>
      </c>
      <c r="L482" s="19">
        <v>1</v>
      </c>
      <c r="M482" s="19">
        <v>1</v>
      </c>
      <c r="O482" s="19">
        <v>0</v>
      </c>
      <c r="P482" s="19">
        <v>1</v>
      </c>
      <c r="Q482" s="19">
        <v>1</v>
      </c>
      <c r="R482" s="19">
        <v>2.67</v>
      </c>
      <c r="S482" s="19" t="s">
        <v>23335</v>
      </c>
      <c r="T482" s="19">
        <v>1</v>
      </c>
      <c r="U482" s="19">
        <v>0</v>
      </c>
      <c r="V482" s="19">
        <v>0</v>
      </c>
      <c r="W482" s="19">
        <v>0</v>
      </c>
      <c r="X482" s="19">
        <v>1</v>
      </c>
      <c r="Y482" s="19" t="s">
        <v>23333</v>
      </c>
      <c r="Z482" s="19">
        <v>1</v>
      </c>
      <c r="AA482" s="19">
        <v>0</v>
      </c>
      <c r="AB482" s="19">
        <v>0</v>
      </c>
    </row>
    <row r="483" spans="1:29" x14ac:dyDescent="0.3">
      <c r="A483" t="s">
        <v>669</v>
      </c>
      <c r="B483" s="9" t="s">
        <v>23329</v>
      </c>
      <c r="C483" s="9">
        <v>16629</v>
      </c>
      <c r="D483" t="s">
        <v>672</v>
      </c>
      <c r="E483" t="s">
        <v>672</v>
      </c>
      <c r="F483">
        <v>137312</v>
      </c>
      <c r="G483" t="s">
        <v>555</v>
      </c>
      <c r="H483" s="18" t="s">
        <v>51</v>
      </c>
      <c r="I483" s="19">
        <v>0</v>
      </c>
      <c r="J483" s="19">
        <v>1</v>
      </c>
      <c r="K483" s="19">
        <v>0</v>
      </c>
      <c r="L483" s="19">
        <v>0</v>
      </c>
      <c r="M483" s="19">
        <v>1</v>
      </c>
      <c r="N483" s="19" t="s">
        <v>19985</v>
      </c>
      <c r="O483" s="19">
        <v>0</v>
      </c>
      <c r="P483" s="19">
        <v>1</v>
      </c>
      <c r="Q483" s="19">
        <v>1</v>
      </c>
      <c r="R483" s="19">
        <v>2.67</v>
      </c>
      <c r="S483" s="19" t="s">
        <v>23335</v>
      </c>
      <c r="T483" s="19">
        <v>1</v>
      </c>
      <c r="U483" s="19">
        <v>0</v>
      </c>
      <c r="V483" s="19">
        <v>0</v>
      </c>
      <c r="W483" s="19">
        <v>0</v>
      </c>
      <c r="X483" s="19">
        <v>1</v>
      </c>
      <c r="Y483" s="19" t="s">
        <v>23333</v>
      </c>
      <c r="Z483" s="19">
        <v>1</v>
      </c>
      <c r="AA483" s="19">
        <v>0</v>
      </c>
      <c r="AB483" s="19">
        <v>0</v>
      </c>
    </row>
    <row r="484" spans="1:29" x14ac:dyDescent="0.3">
      <c r="A484" t="s">
        <v>19985</v>
      </c>
      <c r="B484" s="9" t="s">
        <v>23337</v>
      </c>
      <c r="C484" s="9">
        <v>18642</v>
      </c>
      <c r="D484" t="s">
        <v>672</v>
      </c>
      <c r="E484" t="s">
        <v>672</v>
      </c>
      <c r="F484">
        <v>137312</v>
      </c>
      <c r="G484" t="s">
        <v>555</v>
      </c>
      <c r="H484" s="18" t="s">
        <v>51</v>
      </c>
      <c r="I484" s="19">
        <v>0</v>
      </c>
      <c r="J484" s="19">
        <v>1</v>
      </c>
      <c r="K484" s="19">
        <v>0</v>
      </c>
      <c r="L484" s="19">
        <v>1</v>
      </c>
      <c r="M484" s="19">
        <v>1</v>
      </c>
      <c r="O484" s="19">
        <v>0</v>
      </c>
      <c r="P484" s="19">
        <v>1</v>
      </c>
      <c r="Q484" s="19">
        <v>1</v>
      </c>
      <c r="R484" s="19">
        <v>2.67</v>
      </c>
      <c r="S484" s="19" t="s">
        <v>23335</v>
      </c>
      <c r="T484" s="19">
        <v>1</v>
      </c>
      <c r="U484" s="19">
        <v>0</v>
      </c>
      <c r="V484" s="19">
        <v>0</v>
      </c>
      <c r="W484" s="19">
        <v>0</v>
      </c>
      <c r="X484" s="19">
        <v>1</v>
      </c>
      <c r="Y484" s="19" t="s">
        <v>23333</v>
      </c>
      <c r="Z484" s="19">
        <v>1</v>
      </c>
      <c r="AA484" s="19">
        <v>0</v>
      </c>
      <c r="AB484" s="19">
        <v>0</v>
      </c>
    </row>
    <row r="485" spans="1:29" x14ac:dyDescent="0.3">
      <c r="A485" t="s">
        <v>54</v>
      </c>
      <c r="B485" s="9" t="s">
        <v>23317</v>
      </c>
      <c r="C485" s="9">
        <v>195</v>
      </c>
      <c r="D485" t="s">
        <v>423</v>
      </c>
      <c r="E485" t="s">
        <v>423</v>
      </c>
      <c r="F485">
        <v>137465</v>
      </c>
      <c r="G485" t="s">
        <v>419</v>
      </c>
      <c r="H485" s="18" t="s">
        <v>51</v>
      </c>
      <c r="I485" s="19">
        <v>0</v>
      </c>
      <c r="J485" s="19">
        <v>1</v>
      </c>
      <c r="K485" s="19">
        <v>0</v>
      </c>
      <c r="L485" s="19">
        <v>1</v>
      </c>
      <c r="M485" s="19">
        <v>1</v>
      </c>
      <c r="O485" s="19">
        <v>0</v>
      </c>
      <c r="P485" s="19">
        <v>1</v>
      </c>
      <c r="Q485" s="19">
        <v>1</v>
      </c>
      <c r="R485" s="19">
        <v>2.62</v>
      </c>
      <c r="S485" s="19" t="s">
        <v>23324</v>
      </c>
      <c r="T485" s="19">
        <v>1</v>
      </c>
      <c r="U485" s="19">
        <v>0</v>
      </c>
      <c r="V485" s="19">
        <v>0</v>
      </c>
      <c r="W485" s="19">
        <v>0</v>
      </c>
      <c r="X485" s="19">
        <v>0</v>
      </c>
      <c r="Y485" s="19" t="s">
        <v>23325</v>
      </c>
      <c r="Z485" s="19">
        <v>1</v>
      </c>
      <c r="AA485" s="19">
        <v>0</v>
      </c>
      <c r="AB485" s="19">
        <v>0</v>
      </c>
    </row>
    <row r="486" spans="1:29" x14ac:dyDescent="0.3">
      <c r="A486" t="s">
        <v>54</v>
      </c>
      <c r="B486" s="9" t="s">
        <v>23317</v>
      </c>
      <c r="C486" s="9">
        <v>195</v>
      </c>
      <c r="D486" t="s">
        <v>286</v>
      </c>
      <c r="E486" t="s">
        <v>286</v>
      </c>
      <c r="F486">
        <v>137864</v>
      </c>
      <c r="G486" t="s">
        <v>269</v>
      </c>
      <c r="H486" s="18" t="s">
        <v>51</v>
      </c>
      <c r="I486" s="19">
        <v>0</v>
      </c>
      <c r="J486" s="19">
        <v>1</v>
      </c>
      <c r="K486" s="19">
        <v>0</v>
      </c>
      <c r="L486" s="19">
        <v>1</v>
      </c>
      <c r="M486" s="19">
        <v>1</v>
      </c>
      <c r="O486" s="19">
        <v>0</v>
      </c>
      <c r="P486" s="19">
        <v>1</v>
      </c>
      <c r="Q486" s="19">
        <v>1</v>
      </c>
      <c r="R486" s="19">
        <v>2.62</v>
      </c>
      <c r="S486" s="19" t="s">
        <v>23324</v>
      </c>
      <c r="T486" s="19">
        <v>1</v>
      </c>
      <c r="U486" s="19">
        <v>0</v>
      </c>
      <c r="V486" s="19">
        <v>0</v>
      </c>
      <c r="W486" s="19">
        <v>0</v>
      </c>
      <c r="X486" s="19">
        <v>0</v>
      </c>
      <c r="Y486" s="19" t="s">
        <v>23325</v>
      </c>
      <c r="Z486" s="19">
        <v>1</v>
      </c>
      <c r="AA486" s="19">
        <v>1</v>
      </c>
      <c r="AB486" s="19">
        <v>0</v>
      </c>
    </row>
    <row r="487" spans="1:29" x14ac:dyDescent="0.3">
      <c r="A487" t="s">
        <v>54</v>
      </c>
      <c r="B487" s="9" t="s">
        <v>23317</v>
      </c>
      <c r="C487" s="9">
        <v>195</v>
      </c>
      <c r="D487" t="s">
        <v>138</v>
      </c>
      <c r="E487" t="s">
        <v>138</v>
      </c>
      <c r="F487">
        <v>138152</v>
      </c>
      <c r="G487" t="s">
        <v>136</v>
      </c>
      <c r="H487" s="18" t="s">
        <v>51</v>
      </c>
      <c r="I487" s="19">
        <v>0</v>
      </c>
      <c r="J487" s="19">
        <v>1</v>
      </c>
      <c r="K487" s="19">
        <v>0</v>
      </c>
      <c r="L487" s="19">
        <v>1</v>
      </c>
      <c r="M487" s="19">
        <v>1</v>
      </c>
      <c r="O487" s="19">
        <v>0</v>
      </c>
      <c r="P487" s="19">
        <v>1</v>
      </c>
      <c r="Q487" s="19">
        <v>1</v>
      </c>
      <c r="R487" s="19">
        <v>2.62</v>
      </c>
      <c r="S487" s="19" t="s">
        <v>23324</v>
      </c>
      <c r="T487" s="19">
        <v>1</v>
      </c>
      <c r="U487" s="19">
        <v>0</v>
      </c>
      <c r="V487" s="19">
        <v>0</v>
      </c>
      <c r="W487" s="19">
        <v>0</v>
      </c>
      <c r="X487" s="19">
        <v>0</v>
      </c>
      <c r="Y487" s="19" t="s">
        <v>23325</v>
      </c>
      <c r="Z487" s="19">
        <v>1</v>
      </c>
      <c r="AA487" s="19">
        <v>0</v>
      </c>
      <c r="AB487" s="19">
        <v>0</v>
      </c>
    </row>
    <row r="488" spans="1:29" x14ac:dyDescent="0.3">
      <c r="A488" t="s">
        <v>24294</v>
      </c>
      <c r="B488" s="9" t="s">
        <v>23329</v>
      </c>
      <c r="C488" s="9">
        <v>40127</v>
      </c>
      <c r="D488" t="s">
        <v>138</v>
      </c>
      <c r="E488" t="s">
        <v>138</v>
      </c>
      <c r="F488">
        <v>138152</v>
      </c>
      <c r="G488" t="s">
        <v>136</v>
      </c>
      <c r="H488" s="18" t="s">
        <v>51</v>
      </c>
      <c r="I488" s="19">
        <v>0</v>
      </c>
      <c r="J488" s="19">
        <v>1</v>
      </c>
      <c r="K488" s="19">
        <v>0</v>
      </c>
      <c r="L488" s="19">
        <v>0</v>
      </c>
      <c r="M488" s="19">
        <v>0</v>
      </c>
      <c r="O488" s="19">
        <v>0</v>
      </c>
      <c r="P488" s="19">
        <v>1</v>
      </c>
      <c r="Q488" s="19">
        <v>1</v>
      </c>
      <c r="R488" s="19" t="s">
        <v>23319</v>
      </c>
      <c r="S488" s="19" t="s">
        <v>23319</v>
      </c>
      <c r="T488" s="19">
        <v>1</v>
      </c>
      <c r="U488" s="19">
        <v>0</v>
      </c>
      <c r="V488" s="19">
        <v>0</v>
      </c>
      <c r="W488" s="19">
        <v>0</v>
      </c>
      <c r="X488" s="19">
        <v>0</v>
      </c>
      <c r="Y488" s="19" t="s">
        <v>23331</v>
      </c>
      <c r="Z488" s="19">
        <v>1</v>
      </c>
      <c r="AA488" s="19">
        <v>0</v>
      </c>
      <c r="AB488" s="19">
        <v>0</v>
      </c>
    </row>
    <row r="489" spans="1:29" x14ac:dyDescent="0.3">
      <c r="A489" t="s">
        <v>54</v>
      </c>
      <c r="B489" s="9" t="s">
        <v>23317</v>
      </c>
      <c r="C489" s="9">
        <v>195</v>
      </c>
      <c r="D489" t="s">
        <v>457</v>
      </c>
      <c r="E489" t="s">
        <v>457</v>
      </c>
      <c r="F489">
        <v>138248</v>
      </c>
      <c r="G489" t="s">
        <v>452</v>
      </c>
      <c r="H489" s="18" t="s">
        <v>51</v>
      </c>
      <c r="I489" s="19">
        <v>0</v>
      </c>
      <c r="J489" s="19">
        <v>1</v>
      </c>
      <c r="K489" s="19">
        <v>0</v>
      </c>
      <c r="L489" s="19">
        <v>1</v>
      </c>
      <c r="M489" s="19">
        <v>1</v>
      </c>
      <c r="O489" s="19">
        <v>0</v>
      </c>
      <c r="P489" s="19">
        <v>1</v>
      </c>
      <c r="Q489" s="19">
        <v>1</v>
      </c>
      <c r="R489" s="19">
        <v>2.62</v>
      </c>
      <c r="S489" s="19" t="s">
        <v>23324</v>
      </c>
      <c r="T489" s="19">
        <v>1</v>
      </c>
      <c r="U489" s="19">
        <v>0</v>
      </c>
      <c r="V489" s="19">
        <v>0</v>
      </c>
      <c r="W489" s="19">
        <v>0</v>
      </c>
      <c r="X489" s="19">
        <v>0</v>
      </c>
      <c r="Y489" s="19" t="s">
        <v>23325</v>
      </c>
      <c r="Z489" s="19">
        <v>1</v>
      </c>
      <c r="AA489" s="19">
        <v>0</v>
      </c>
      <c r="AB489" s="19">
        <v>0</v>
      </c>
    </row>
    <row r="490" spans="1:29" x14ac:dyDescent="0.3">
      <c r="A490" t="s">
        <v>54</v>
      </c>
      <c r="B490" s="9" t="s">
        <v>23317</v>
      </c>
      <c r="C490" s="9">
        <v>195</v>
      </c>
      <c r="D490" t="s">
        <v>105</v>
      </c>
      <c r="E490" t="s">
        <v>105</v>
      </c>
      <c r="F490">
        <v>138272</v>
      </c>
      <c r="G490" t="s">
        <v>103</v>
      </c>
      <c r="H490" s="18" t="s">
        <v>51</v>
      </c>
      <c r="I490" s="19">
        <v>0</v>
      </c>
      <c r="J490" s="19">
        <v>1</v>
      </c>
      <c r="K490" s="19">
        <v>0</v>
      </c>
      <c r="L490" s="19">
        <v>1</v>
      </c>
      <c r="M490" s="19">
        <v>1</v>
      </c>
      <c r="O490" s="19">
        <v>0</v>
      </c>
      <c r="P490" s="19">
        <v>1</v>
      </c>
      <c r="Q490" s="19">
        <v>1</v>
      </c>
      <c r="R490" s="19">
        <v>2.62</v>
      </c>
      <c r="S490" s="19" t="s">
        <v>23324</v>
      </c>
      <c r="T490" s="19">
        <v>1</v>
      </c>
      <c r="U490" s="19">
        <v>0</v>
      </c>
      <c r="V490" s="19">
        <v>0</v>
      </c>
      <c r="W490" s="19">
        <v>0</v>
      </c>
      <c r="X490" s="19">
        <v>0</v>
      </c>
      <c r="Y490" s="19" t="s">
        <v>23325</v>
      </c>
      <c r="Z490" s="19">
        <v>1</v>
      </c>
      <c r="AA490" s="19">
        <v>0</v>
      </c>
      <c r="AB490" s="19">
        <v>0</v>
      </c>
    </row>
    <row r="491" spans="1:29" x14ac:dyDescent="0.3">
      <c r="A491" t="s">
        <v>19985</v>
      </c>
      <c r="B491" s="9" t="s">
        <v>23337</v>
      </c>
      <c r="C491" s="9">
        <v>18642</v>
      </c>
      <c r="D491" t="s">
        <v>105</v>
      </c>
      <c r="E491" t="s">
        <v>105</v>
      </c>
      <c r="F491">
        <v>138272</v>
      </c>
      <c r="G491" t="s">
        <v>103</v>
      </c>
      <c r="H491" s="18" t="s">
        <v>51</v>
      </c>
      <c r="I491" s="19">
        <v>0</v>
      </c>
      <c r="J491" s="19">
        <v>1</v>
      </c>
      <c r="K491" s="19">
        <v>0</v>
      </c>
      <c r="L491" s="19">
        <v>1</v>
      </c>
      <c r="M491" s="19">
        <v>1</v>
      </c>
      <c r="O491" s="19">
        <v>0</v>
      </c>
      <c r="P491" s="19">
        <v>1</v>
      </c>
      <c r="Q491" s="19">
        <v>1</v>
      </c>
      <c r="R491" s="19">
        <v>2.67</v>
      </c>
      <c r="S491" s="19" t="s">
        <v>23335</v>
      </c>
      <c r="T491" s="19">
        <v>1</v>
      </c>
      <c r="U491" s="19">
        <v>0</v>
      </c>
      <c r="V491" s="19">
        <v>0</v>
      </c>
      <c r="W491" s="19">
        <v>0</v>
      </c>
      <c r="X491" s="19">
        <v>1</v>
      </c>
      <c r="Y491" s="19" t="s">
        <v>23333</v>
      </c>
      <c r="Z491" s="19">
        <v>1</v>
      </c>
      <c r="AA491" s="19">
        <v>0</v>
      </c>
      <c r="AB491" s="19">
        <v>0</v>
      </c>
    </row>
    <row r="492" spans="1:29" x14ac:dyDescent="0.3">
      <c r="A492" t="s">
        <v>54</v>
      </c>
      <c r="B492" s="9" t="s">
        <v>23317</v>
      </c>
      <c r="C492" s="9">
        <v>195</v>
      </c>
      <c r="D492" t="s">
        <v>473</v>
      </c>
      <c r="E492" t="s">
        <v>473</v>
      </c>
      <c r="F492">
        <v>138416</v>
      </c>
      <c r="G492" t="s">
        <v>469</v>
      </c>
      <c r="H492" s="18" t="s">
        <v>51</v>
      </c>
      <c r="I492" s="19">
        <v>0</v>
      </c>
      <c r="J492" s="19">
        <v>1</v>
      </c>
      <c r="K492" s="19">
        <v>0</v>
      </c>
      <c r="L492" s="19">
        <v>1</v>
      </c>
      <c r="M492" s="19">
        <v>1</v>
      </c>
      <c r="O492" s="19">
        <v>0</v>
      </c>
      <c r="P492" s="19">
        <v>1</v>
      </c>
      <c r="Q492" s="19">
        <v>1</v>
      </c>
      <c r="R492" s="19">
        <v>2.62</v>
      </c>
      <c r="S492" s="19" t="s">
        <v>23324</v>
      </c>
      <c r="T492" s="19">
        <v>1</v>
      </c>
      <c r="U492" s="19">
        <v>0</v>
      </c>
      <c r="V492" s="19">
        <v>0</v>
      </c>
      <c r="W492" s="19">
        <v>0</v>
      </c>
      <c r="X492" s="19">
        <v>0</v>
      </c>
      <c r="Y492" s="19" t="s">
        <v>23325</v>
      </c>
      <c r="Z492" s="19">
        <v>1</v>
      </c>
      <c r="AA492" s="19">
        <v>1</v>
      </c>
      <c r="AB492" s="19">
        <v>0</v>
      </c>
      <c r="AC492" s="19">
        <v>2029</v>
      </c>
    </row>
    <row r="493" spans="1:29" x14ac:dyDescent="0.3">
      <c r="A493" t="s">
        <v>54</v>
      </c>
      <c r="B493" s="9" t="s">
        <v>23317</v>
      </c>
      <c r="C493" s="9">
        <v>195</v>
      </c>
      <c r="D493" t="s">
        <v>123</v>
      </c>
      <c r="E493" t="s">
        <v>123</v>
      </c>
      <c r="F493">
        <v>138608</v>
      </c>
      <c r="G493" t="s">
        <v>121</v>
      </c>
      <c r="H493" s="18" t="s">
        <v>51</v>
      </c>
      <c r="I493" s="19">
        <v>0</v>
      </c>
      <c r="J493" s="19">
        <v>1</v>
      </c>
      <c r="K493" s="19">
        <v>0</v>
      </c>
      <c r="L493" s="19">
        <v>1</v>
      </c>
      <c r="M493" s="19">
        <v>1</v>
      </c>
      <c r="O493" s="19">
        <v>0</v>
      </c>
      <c r="P493" s="19">
        <v>1</v>
      </c>
      <c r="Q493" s="19">
        <v>1</v>
      </c>
      <c r="R493" s="19">
        <v>2.62</v>
      </c>
      <c r="S493" s="19" t="s">
        <v>23324</v>
      </c>
      <c r="T493" s="19">
        <v>1</v>
      </c>
      <c r="U493" s="19">
        <v>0</v>
      </c>
      <c r="V493" s="19">
        <v>0</v>
      </c>
      <c r="W493" s="19">
        <v>0</v>
      </c>
      <c r="X493" s="19">
        <v>0</v>
      </c>
      <c r="Y493" s="19" t="s">
        <v>23325</v>
      </c>
      <c r="Z493" s="19">
        <v>1</v>
      </c>
      <c r="AA493" s="19">
        <v>0</v>
      </c>
      <c r="AB493" s="19">
        <v>0</v>
      </c>
    </row>
    <row r="494" spans="1:29" x14ac:dyDescent="0.3">
      <c r="A494" t="s">
        <v>545</v>
      </c>
      <c r="B494" s="9" t="s">
        <v>23329</v>
      </c>
      <c r="C494" s="9">
        <v>3222</v>
      </c>
      <c r="D494" t="s">
        <v>123</v>
      </c>
      <c r="E494" t="s">
        <v>123</v>
      </c>
      <c r="F494">
        <v>138608</v>
      </c>
      <c r="G494" t="s">
        <v>121</v>
      </c>
      <c r="H494" s="18" t="s">
        <v>51</v>
      </c>
      <c r="I494" s="19">
        <v>0</v>
      </c>
      <c r="J494" s="19">
        <v>1</v>
      </c>
      <c r="K494" s="19">
        <v>0</v>
      </c>
      <c r="L494" s="19">
        <v>0</v>
      </c>
      <c r="M494" s="19">
        <v>0</v>
      </c>
      <c r="O494" s="19">
        <v>0</v>
      </c>
      <c r="P494" s="19">
        <v>1</v>
      </c>
      <c r="Q494" s="19">
        <v>1</v>
      </c>
      <c r="R494" s="19">
        <v>2</v>
      </c>
      <c r="S494" s="19" t="s">
        <v>23350</v>
      </c>
      <c r="T494" s="19">
        <v>1</v>
      </c>
      <c r="U494" s="19">
        <v>0</v>
      </c>
      <c r="V494" s="19">
        <v>0</v>
      </c>
      <c r="W494" s="19">
        <v>0</v>
      </c>
      <c r="X494" s="19">
        <v>0</v>
      </c>
      <c r="Y494" s="19" t="s">
        <v>23331</v>
      </c>
      <c r="Z494" s="19">
        <v>1</v>
      </c>
      <c r="AA494" s="19">
        <v>0</v>
      </c>
      <c r="AB494" s="19">
        <v>0</v>
      </c>
    </row>
    <row r="495" spans="1:29" x14ac:dyDescent="0.3">
      <c r="A495" t="s">
        <v>54</v>
      </c>
      <c r="B495" s="9" t="s">
        <v>23317</v>
      </c>
      <c r="C495" s="9">
        <v>195</v>
      </c>
      <c r="D495" t="s">
        <v>474</v>
      </c>
      <c r="E495" t="s">
        <v>474</v>
      </c>
      <c r="F495">
        <v>139280</v>
      </c>
      <c r="G495" t="s">
        <v>469</v>
      </c>
      <c r="H495" s="18" t="s">
        <v>51</v>
      </c>
      <c r="I495" s="19">
        <v>0</v>
      </c>
      <c r="J495" s="19">
        <v>1</v>
      </c>
      <c r="K495" s="19">
        <v>0</v>
      </c>
      <c r="L495" s="19">
        <v>1</v>
      </c>
      <c r="M495" s="19">
        <v>1</v>
      </c>
      <c r="O495" s="19">
        <v>0</v>
      </c>
      <c r="P495" s="19">
        <v>1</v>
      </c>
      <c r="Q495" s="19">
        <v>1</v>
      </c>
      <c r="R495" s="19">
        <v>2.62</v>
      </c>
      <c r="S495" s="19" t="s">
        <v>23324</v>
      </c>
      <c r="T495" s="19">
        <v>1</v>
      </c>
      <c r="U495" s="19">
        <v>0</v>
      </c>
      <c r="V495" s="19">
        <v>0</v>
      </c>
      <c r="W495" s="19">
        <v>0</v>
      </c>
      <c r="X495" s="19">
        <v>0</v>
      </c>
      <c r="Y495" s="19" t="s">
        <v>23325</v>
      </c>
      <c r="Z495" s="19">
        <v>1</v>
      </c>
      <c r="AA495" s="19">
        <v>0</v>
      </c>
      <c r="AB495" s="19">
        <v>0</v>
      </c>
    </row>
    <row r="496" spans="1:29" x14ac:dyDescent="0.3">
      <c r="A496" t="s">
        <v>54</v>
      </c>
      <c r="B496" s="9" t="s">
        <v>23317</v>
      </c>
      <c r="C496" s="9">
        <v>195</v>
      </c>
      <c r="D496" t="s">
        <v>161</v>
      </c>
      <c r="E496" t="s">
        <v>161</v>
      </c>
      <c r="F496">
        <v>139472</v>
      </c>
      <c r="G496" t="s">
        <v>160</v>
      </c>
      <c r="H496" s="18" t="s">
        <v>51</v>
      </c>
      <c r="I496" s="19">
        <v>0</v>
      </c>
      <c r="J496" s="19">
        <v>1</v>
      </c>
      <c r="K496" s="19">
        <v>0</v>
      </c>
      <c r="L496" s="19">
        <v>1</v>
      </c>
      <c r="M496" s="19">
        <v>1</v>
      </c>
      <c r="O496" s="19">
        <v>0</v>
      </c>
      <c r="P496" s="19">
        <v>1</v>
      </c>
      <c r="Q496" s="19">
        <v>1</v>
      </c>
      <c r="R496" s="19">
        <v>2.62</v>
      </c>
      <c r="S496" s="19" t="s">
        <v>23324</v>
      </c>
      <c r="T496" s="19">
        <v>1</v>
      </c>
      <c r="U496" s="19">
        <v>0</v>
      </c>
      <c r="V496" s="19">
        <v>0</v>
      </c>
      <c r="W496" s="19">
        <v>0</v>
      </c>
      <c r="X496" s="19">
        <v>0</v>
      </c>
      <c r="Y496" s="19" t="s">
        <v>23325</v>
      </c>
      <c r="Z496" s="19">
        <v>1</v>
      </c>
      <c r="AA496" s="19">
        <v>0</v>
      </c>
      <c r="AB496" s="19">
        <v>0</v>
      </c>
    </row>
    <row r="497" spans="1:28" x14ac:dyDescent="0.3">
      <c r="A497" t="s">
        <v>545</v>
      </c>
      <c r="B497" s="9" t="s">
        <v>23329</v>
      </c>
      <c r="C497" s="9">
        <v>3222</v>
      </c>
      <c r="D497" t="s">
        <v>161</v>
      </c>
      <c r="E497" t="s">
        <v>161</v>
      </c>
      <c r="F497">
        <v>139472</v>
      </c>
      <c r="G497" t="s">
        <v>160</v>
      </c>
      <c r="H497" s="18" t="s">
        <v>51</v>
      </c>
      <c r="I497" s="19">
        <v>0</v>
      </c>
      <c r="J497" s="19">
        <v>1</v>
      </c>
      <c r="K497" s="19">
        <v>0</v>
      </c>
      <c r="L497" s="19">
        <v>0</v>
      </c>
      <c r="M497" s="19">
        <v>0</v>
      </c>
      <c r="O497" s="19">
        <v>0</v>
      </c>
      <c r="P497" s="19">
        <v>1</v>
      </c>
      <c r="Q497" s="19">
        <v>1</v>
      </c>
      <c r="R497" s="19">
        <v>2</v>
      </c>
      <c r="S497" s="19" t="s">
        <v>23350</v>
      </c>
      <c r="T497" s="19">
        <v>1</v>
      </c>
      <c r="U497" s="19">
        <v>0</v>
      </c>
      <c r="V497" s="19">
        <v>0</v>
      </c>
      <c r="W497" s="19">
        <v>0</v>
      </c>
      <c r="X497" s="19">
        <v>0</v>
      </c>
      <c r="Y497" s="19" t="s">
        <v>23331</v>
      </c>
      <c r="Z497" s="19">
        <v>1</v>
      </c>
      <c r="AA497" s="19">
        <v>0</v>
      </c>
      <c r="AB497" s="19">
        <v>0</v>
      </c>
    </row>
    <row r="498" spans="1:28" x14ac:dyDescent="0.3">
      <c r="A498" t="s">
        <v>54</v>
      </c>
      <c r="B498" s="9" t="s">
        <v>23317</v>
      </c>
      <c r="C498" s="9">
        <v>195</v>
      </c>
      <c r="D498" t="s">
        <v>310</v>
      </c>
      <c r="E498" t="s">
        <v>310</v>
      </c>
      <c r="F498">
        <v>139520</v>
      </c>
      <c r="G498" t="s">
        <v>308</v>
      </c>
      <c r="H498" s="18" t="s">
        <v>51</v>
      </c>
      <c r="I498" s="19">
        <v>0</v>
      </c>
      <c r="J498" s="19">
        <v>1</v>
      </c>
      <c r="K498" s="19">
        <v>0</v>
      </c>
      <c r="L498" s="19">
        <v>1</v>
      </c>
      <c r="M498" s="19">
        <v>1</v>
      </c>
      <c r="O498" s="19">
        <v>0</v>
      </c>
      <c r="P498" s="19">
        <v>1</v>
      </c>
      <c r="Q498" s="19">
        <v>1</v>
      </c>
      <c r="R498" s="19">
        <v>2.62</v>
      </c>
      <c r="S498" s="19" t="s">
        <v>23324</v>
      </c>
      <c r="T498" s="19">
        <v>1</v>
      </c>
      <c r="U498" s="19">
        <v>0</v>
      </c>
      <c r="V498" s="19">
        <v>0</v>
      </c>
      <c r="W498" s="19">
        <v>0</v>
      </c>
      <c r="X498" s="19">
        <v>0</v>
      </c>
      <c r="Y498" s="19" t="s">
        <v>23325</v>
      </c>
      <c r="Z498" s="19">
        <v>1</v>
      </c>
      <c r="AA498" s="19">
        <v>0</v>
      </c>
      <c r="AB498" s="19">
        <v>0</v>
      </c>
    </row>
    <row r="499" spans="1:28" x14ac:dyDescent="0.3">
      <c r="A499" t="s">
        <v>23881</v>
      </c>
      <c r="B499" s="9" t="s">
        <v>23329</v>
      </c>
      <c r="C499" s="9">
        <v>19027</v>
      </c>
      <c r="D499" t="s">
        <v>310</v>
      </c>
      <c r="E499" t="s">
        <v>310</v>
      </c>
      <c r="F499">
        <v>139520</v>
      </c>
      <c r="G499" t="s">
        <v>308</v>
      </c>
      <c r="H499" s="18" t="s">
        <v>51</v>
      </c>
      <c r="I499" s="19">
        <v>0</v>
      </c>
      <c r="J499" s="19">
        <v>1</v>
      </c>
      <c r="K499" s="19">
        <v>0</v>
      </c>
      <c r="L499" s="19">
        <v>0</v>
      </c>
      <c r="M499" s="19">
        <v>0</v>
      </c>
      <c r="O499" s="19">
        <v>0</v>
      </c>
      <c r="P499" s="19">
        <v>0</v>
      </c>
      <c r="Q499" s="19">
        <v>0</v>
      </c>
      <c r="R499" s="19" t="s">
        <v>23319</v>
      </c>
      <c r="S499" s="19" t="s">
        <v>23319</v>
      </c>
      <c r="T499" s="19">
        <v>1</v>
      </c>
      <c r="U499" s="19">
        <v>0</v>
      </c>
      <c r="V499" s="19">
        <v>0</v>
      </c>
      <c r="W499" s="19">
        <v>0</v>
      </c>
      <c r="X499" s="19">
        <v>1</v>
      </c>
      <c r="Y499" s="19" t="s">
        <v>23333</v>
      </c>
      <c r="Z499" s="19">
        <v>1</v>
      </c>
      <c r="AA499" s="19">
        <v>0</v>
      </c>
      <c r="AB499" s="19">
        <v>0</v>
      </c>
    </row>
    <row r="500" spans="1:28" x14ac:dyDescent="0.3">
      <c r="A500" t="s">
        <v>23630</v>
      </c>
      <c r="B500" s="9" t="s">
        <v>23322</v>
      </c>
      <c r="C500" s="9">
        <v>6422</v>
      </c>
      <c r="D500" t="s">
        <v>607</v>
      </c>
      <c r="E500" t="s">
        <v>607</v>
      </c>
      <c r="F500">
        <v>139784</v>
      </c>
      <c r="G500" t="s">
        <v>605</v>
      </c>
      <c r="H500" s="18" t="s">
        <v>51</v>
      </c>
      <c r="I500" s="19">
        <v>0</v>
      </c>
      <c r="J500" s="19">
        <v>1</v>
      </c>
      <c r="K500" s="19">
        <v>0</v>
      </c>
      <c r="L500" s="19">
        <v>0</v>
      </c>
      <c r="M500" s="19">
        <v>1</v>
      </c>
      <c r="N500" s="19" t="s">
        <v>19985</v>
      </c>
      <c r="O500" s="19">
        <v>0</v>
      </c>
      <c r="P500" s="19">
        <v>1</v>
      </c>
      <c r="Q500" s="19">
        <v>1</v>
      </c>
      <c r="R500" s="19">
        <v>2.67</v>
      </c>
      <c r="S500" s="19" t="s">
        <v>23335</v>
      </c>
      <c r="T500" s="19">
        <v>1</v>
      </c>
      <c r="U500" s="19">
        <v>0</v>
      </c>
      <c r="V500" s="19">
        <v>0</v>
      </c>
      <c r="W500" s="19">
        <v>0</v>
      </c>
      <c r="X500" s="19">
        <v>0</v>
      </c>
      <c r="Y500" s="19" t="s">
        <v>23336</v>
      </c>
      <c r="Z500" s="19">
        <v>1</v>
      </c>
      <c r="AA500" s="19">
        <v>0</v>
      </c>
      <c r="AB500" s="19">
        <v>0</v>
      </c>
    </row>
    <row r="501" spans="1:28" x14ac:dyDescent="0.3">
      <c r="A501" t="s">
        <v>19985</v>
      </c>
      <c r="B501" s="9" t="s">
        <v>23337</v>
      </c>
      <c r="C501" s="9">
        <v>18642</v>
      </c>
      <c r="D501" t="s">
        <v>607</v>
      </c>
      <c r="E501" t="s">
        <v>607</v>
      </c>
      <c r="F501">
        <v>139784</v>
      </c>
      <c r="G501" t="s">
        <v>605</v>
      </c>
      <c r="H501" s="18" t="s">
        <v>51</v>
      </c>
      <c r="I501" s="19">
        <v>0</v>
      </c>
      <c r="J501" s="19">
        <v>1</v>
      </c>
      <c r="K501" s="19">
        <v>0</v>
      </c>
      <c r="L501" s="19">
        <v>1</v>
      </c>
      <c r="M501" s="19">
        <v>1</v>
      </c>
      <c r="O501" s="19">
        <v>0</v>
      </c>
      <c r="P501" s="19">
        <v>1</v>
      </c>
      <c r="Q501" s="19">
        <v>1</v>
      </c>
      <c r="R501" s="19">
        <v>2.67</v>
      </c>
      <c r="S501" s="19" t="s">
        <v>23335</v>
      </c>
      <c r="T501" s="19">
        <v>1</v>
      </c>
      <c r="U501" s="19">
        <v>0</v>
      </c>
      <c r="V501" s="19">
        <v>0</v>
      </c>
      <c r="W501" s="19">
        <v>0</v>
      </c>
      <c r="X501" s="19">
        <v>1</v>
      </c>
      <c r="Y501" s="19" t="s">
        <v>23333</v>
      </c>
      <c r="Z501" s="19">
        <v>1</v>
      </c>
      <c r="AA501" s="19">
        <v>0</v>
      </c>
      <c r="AB501" s="19">
        <v>0</v>
      </c>
    </row>
    <row r="502" spans="1:28" x14ac:dyDescent="0.3">
      <c r="A502" t="s">
        <v>54</v>
      </c>
      <c r="B502" s="9" t="s">
        <v>23317</v>
      </c>
      <c r="C502" s="9">
        <v>195</v>
      </c>
      <c r="D502" t="s">
        <v>5194</v>
      </c>
      <c r="E502" t="s">
        <v>287</v>
      </c>
      <c r="F502">
        <v>139856</v>
      </c>
      <c r="G502" t="s">
        <v>269</v>
      </c>
      <c r="H502" s="18" t="s">
        <v>51</v>
      </c>
      <c r="I502" s="19">
        <v>0</v>
      </c>
      <c r="J502" s="19">
        <v>1</v>
      </c>
      <c r="K502" s="19">
        <v>0</v>
      </c>
      <c r="L502" s="19">
        <v>1</v>
      </c>
      <c r="M502" s="19">
        <v>1</v>
      </c>
      <c r="O502" s="19">
        <v>0</v>
      </c>
      <c r="P502" s="19">
        <v>1</v>
      </c>
      <c r="Q502" s="19">
        <v>1</v>
      </c>
      <c r="R502" s="19">
        <v>2.62</v>
      </c>
      <c r="S502" s="19" t="s">
        <v>23324</v>
      </c>
      <c r="T502" s="19">
        <v>1</v>
      </c>
      <c r="U502" s="19">
        <v>0</v>
      </c>
      <c r="V502" s="19">
        <v>0</v>
      </c>
      <c r="W502" s="19">
        <v>0</v>
      </c>
      <c r="X502" s="19">
        <v>0</v>
      </c>
      <c r="Y502" s="19" t="s">
        <v>23325</v>
      </c>
      <c r="Z502" s="19">
        <v>1</v>
      </c>
      <c r="AA502" s="19">
        <v>0</v>
      </c>
      <c r="AB502" s="19">
        <v>0</v>
      </c>
    </row>
    <row r="503" spans="1:28" x14ac:dyDescent="0.3">
      <c r="A503" t="s">
        <v>54</v>
      </c>
      <c r="B503" s="9" t="s">
        <v>23317</v>
      </c>
      <c r="C503" s="9">
        <v>195</v>
      </c>
      <c r="D503" t="s">
        <v>263</v>
      </c>
      <c r="E503" t="s">
        <v>263</v>
      </c>
      <c r="F503">
        <v>140072</v>
      </c>
      <c r="G503" t="s">
        <v>257</v>
      </c>
      <c r="H503" s="18" t="s">
        <v>51</v>
      </c>
      <c r="I503" s="19">
        <v>0</v>
      </c>
      <c r="J503" s="19">
        <v>1</v>
      </c>
      <c r="K503" s="19">
        <v>0</v>
      </c>
      <c r="L503" s="19">
        <v>1</v>
      </c>
      <c r="M503" s="19">
        <v>1</v>
      </c>
      <c r="O503" s="19">
        <v>0</v>
      </c>
      <c r="P503" s="19">
        <v>1</v>
      </c>
      <c r="Q503" s="19">
        <v>1</v>
      </c>
      <c r="R503" s="19">
        <v>2.62</v>
      </c>
      <c r="S503" s="19" t="s">
        <v>23324</v>
      </c>
      <c r="T503" s="19">
        <v>1</v>
      </c>
      <c r="U503" s="19">
        <v>0</v>
      </c>
      <c r="V503" s="19">
        <v>0</v>
      </c>
      <c r="W503" s="19">
        <v>0</v>
      </c>
      <c r="X503" s="19">
        <v>0</v>
      </c>
      <c r="Y503" s="19" t="s">
        <v>23325</v>
      </c>
      <c r="Z503" s="19">
        <v>1</v>
      </c>
      <c r="AA503" s="19">
        <v>0</v>
      </c>
      <c r="AB503" s="19">
        <v>0</v>
      </c>
    </row>
    <row r="504" spans="1:28" x14ac:dyDescent="0.3">
      <c r="A504" t="s">
        <v>24450</v>
      </c>
      <c r="B504" s="9" t="s">
        <v>23322</v>
      </c>
      <c r="C504" s="9">
        <v>5309</v>
      </c>
      <c r="D504" t="s">
        <v>263</v>
      </c>
      <c r="E504" t="s">
        <v>263</v>
      </c>
      <c r="F504">
        <v>140072</v>
      </c>
      <c r="G504" t="s">
        <v>257</v>
      </c>
      <c r="H504" s="18" t="s">
        <v>51</v>
      </c>
      <c r="I504" s="19">
        <v>0</v>
      </c>
      <c r="J504" s="19">
        <v>1</v>
      </c>
      <c r="K504" s="19">
        <v>0</v>
      </c>
      <c r="L504" s="19">
        <v>0</v>
      </c>
      <c r="M504" s="19">
        <v>0</v>
      </c>
      <c r="O504" s="19">
        <v>0</v>
      </c>
      <c r="P504" s="19">
        <v>0</v>
      </c>
      <c r="Q504" s="19">
        <v>0</v>
      </c>
      <c r="R504" s="19" t="s">
        <v>23319</v>
      </c>
      <c r="S504" s="19" t="s">
        <v>23319</v>
      </c>
      <c r="T504" s="19">
        <v>1</v>
      </c>
      <c r="U504" s="19">
        <v>0</v>
      </c>
      <c r="V504" s="19">
        <v>0</v>
      </c>
      <c r="W504" s="19">
        <v>0</v>
      </c>
      <c r="X504" s="19">
        <v>0</v>
      </c>
      <c r="Y504" s="19" t="s">
        <v>23325</v>
      </c>
      <c r="Z504" s="19">
        <v>1</v>
      </c>
      <c r="AA504" s="19">
        <v>0</v>
      </c>
      <c r="AB504" s="19">
        <v>0</v>
      </c>
    </row>
    <row r="505" spans="1:28" x14ac:dyDescent="0.3">
      <c r="A505" t="s">
        <v>23714</v>
      </c>
      <c r="B505" s="9" t="s">
        <v>23329</v>
      </c>
      <c r="C505" s="9">
        <v>20841</v>
      </c>
      <c r="D505" t="s">
        <v>263</v>
      </c>
      <c r="E505" t="s">
        <v>263</v>
      </c>
      <c r="F505">
        <v>140072</v>
      </c>
      <c r="G505" t="s">
        <v>257</v>
      </c>
      <c r="H505" s="18" t="s">
        <v>51</v>
      </c>
      <c r="I505" s="19">
        <v>0</v>
      </c>
      <c r="J505" s="19">
        <v>1</v>
      </c>
      <c r="K505" s="19">
        <v>0</v>
      </c>
      <c r="L505" s="19">
        <v>0</v>
      </c>
      <c r="M505" s="19">
        <v>0</v>
      </c>
      <c r="O505" s="19">
        <v>0</v>
      </c>
      <c r="P505" s="19">
        <v>1</v>
      </c>
      <c r="Q505" s="19">
        <v>1</v>
      </c>
      <c r="R505" s="19">
        <v>2</v>
      </c>
      <c r="S505" s="19" t="s">
        <v>23350</v>
      </c>
      <c r="T505" s="19">
        <v>1</v>
      </c>
      <c r="U505" s="19">
        <v>0</v>
      </c>
      <c r="V505" s="19">
        <v>0</v>
      </c>
      <c r="W505" s="19">
        <v>0</v>
      </c>
      <c r="X505" s="19">
        <v>0</v>
      </c>
      <c r="Y505" s="19" t="s">
        <v>23331</v>
      </c>
      <c r="Z505" s="19">
        <v>1</v>
      </c>
      <c r="AA505" s="19">
        <v>0</v>
      </c>
      <c r="AB505" s="19">
        <v>0</v>
      </c>
    </row>
    <row r="506" spans="1:28" x14ac:dyDescent="0.3">
      <c r="A506" t="s">
        <v>23622</v>
      </c>
      <c r="B506" s="9" t="s">
        <v>23329</v>
      </c>
      <c r="C506" s="9">
        <v>4430</v>
      </c>
      <c r="D506" t="s">
        <v>563</v>
      </c>
      <c r="E506" t="s">
        <v>563</v>
      </c>
      <c r="F506">
        <v>140096</v>
      </c>
      <c r="G506" t="s">
        <v>152</v>
      </c>
      <c r="H506" s="18" t="s">
        <v>51</v>
      </c>
      <c r="I506" s="19">
        <v>0</v>
      </c>
      <c r="J506" s="19">
        <v>1</v>
      </c>
      <c r="K506" s="19">
        <v>0</v>
      </c>
      <c r="L506" s="19">
        <v>0</v>
      </c>
      <c r="M506" s="19">
        <v>0</v>
      </c>
      <c r="O506" s="19">
        <v>0</v>
      </c>
      <c r="P506" s="19">
        <v>1</v>
      </c>
      <c r="Q506" s="19">
        <v>1</v>
      </c>
      <c r="R506" s="19">
        <v>2</v>
      </c>
      <c r="S506" s="19" t="s">
        <v>23350</v>
      </c>
      <c r="T506" s="19">
        <v>1</v>
      </c>
      <c r="U506" s="19">
        <v>0</v>
      </c>
      <c r="V506" s="19">
        <v>0</v>
      </c>
      <c r="W506" s="19">
        <v>0</v>
      </c>
      <c r="X506" s="19">
        <v>0</v>
      </c>
      <c r="Y506" s="19" t="s">
        <v>23331</v>
      </c>
      <c r="Z506" s="19">
        <v>1</v>
      </c>
      <c r="AA506" s="19">
        <v>0</v>
      </c>
      <c r="AB506" s="19">
        <v>0</v>
      </c>
    </row>
    <row r="507" spans="1:28" x14ac:dyDescent="0.3">
      <c r="A507" t="s">
        <v>23714</v>
      </c>
      <c r="B507" s="9" t="s">
        <v>23329</v>
      </c>
      <c r="C507" s="9">
        <v>20841</v>
      </c>
      <c r="D507" t="s">
        <v>563</v>
      </c>
      <c r="E507" t="s">
        <v>563</v>
      </c>
      <c r="F507">
        <v>140096</v>
      </c>
      <c r="G507" t="s">
        <v>152</v>
      </c>
      <c r="H507" s="18" t="s">
        <v>51</v>
      </c>
      <c r="I507" s="19">
        <v>0</v>
      </c>
      <c r="J507" s="19">
        <v>1</v>
      </c>
      <c r="K507" s="19">
        <v>0</v>
      </c>
      <c r="L507" s="19">
        <v>0</v>
      </c>
      <c r="M507" s="19">
        <v>0</v>
      </c>
      <c r="O507" s="19">
        <v>0</v>
      </c>
      <c r="P507" s="19">
        <v>1</v>
      </c>
      <c r="Q507" s="19">
        <v>1</v>
      </c>
      <c r="R507" s="19">
        <v>2</v>
      </c>
      <c r="S507" s="19" t="s">
        <v>23350</v>
      </c>
      <c r="T507" s="19">
        <v>1</v>
      </c>
      <c r="U507" s="19">
        <v>0</v>
      </c>
      <c r="V507" s="19">
        <v>0</v>
      </c>
      <c r="W507" s="19">
        <v>0</v>
      </c>
      <c r="X507" s="19">
        <v>0</v>
      </c>
      <c r="Y507" s="19" t="s">
        <v>23331</v>
      </c>
      <c r="Z507" s="19">
        <v>1</v>
      </c>
      <c r="AA507" s="19">
        <v>0</v>
      </c>
      <c r="AB507" s="19">
        <v>0</v>
      </c>
    </row>
    <row r="508" spans="1:28" x14ac:dyDescent="0.3">
      <c r="A508" t="s">
        <v>54</v>
      </c>
      <c r="B508" s="9" t="s">
        <v>23317</v>
      </c>
      <c r="C508" s="9">
        <v>195</v>
      </c>
      <c r="D508" t="s">
        <v>115</v>
      </c>
      <c r="E508" t="s">
        <v>115</v>
      </c>
      <c r="F508">
        <v>140672</v>
      </c>
      <c r="G508" t="s">
        <v>113</v>
      </c>
      <c r="H508" s="18" t="s">
        <v>51</v>
      </c>
      <c r="I508" s="19">
        <v>0</v>
      </c>
      <c r="J508" s="19">
        <v>1</v>
      </c>
      <c r="K508" s="19">
        <v>0</v>
      </c>
      <c r="L508" s="19">
        <v>1</v>
      </c>
      <c r="M508" s="19">
        <v>1</v>
      </c>
      <c r="O508" s="19">
        <v>0</v>
      </c>
      <c r="P508" s="19">
        <v>1</v>
      </c>
      <c r="Q508" s="19">
        <v>1</v>
      </c>
      <c r="R508" s="19">
        <v>2.62</v>
      </c>
      <c r="S508" s="19" t="s">
        <v>23324</v>
      </c>
      <c r="T508" s="19">
        <v>1</v>
      </c>
      <c r="U508" s="19">
        <v>0</v>
      </c>
      <c r="V508" s="19">
        <v>0</v>
      </c>
      <c r="W508" s="19">
        <v>0</v>
      </c>
      <c r="X508" s="19">
        <v>0</v>
      </c>
      <c r="Y508" s="19" t="s">
        <v>23325</v>
      </c>
      <c r="Z508" s="19">
        <v>1</v>
      </c>
      <c r="AA508" s="19">
        <v>0</v>
      </c>
      <c r="AB508" s="19">
        <v>0</v>
      </c>
    </row>
    <row r="509" spans="1:28" x14ac:dyDescent="0.3">
      <c r="A509" t="s">
        <v>23720</v>
      </c>
      <c r="B509" s="9" t="s">
        <v>23329</v>
      </c>
      <c r="C509" s="9">
        <v>18203</v>
      </c>
      <c r="D509" t="s">
        <v>115</v>
      </c>
      <c r="E509" t="s">
        <v>115</v>
      </c>
      <c r="F509">
        <v>140672</v>
      </c>
      <c r="G509" t="s">
        <v>113</v>
      </c>
      <c r="H509" s="18" t="s">
        <v>51</v>
      </c>
      <c r="I509" s="19">
        <v>0</v>
      </c>
      <c r="J509" s="19">
        <v>1</v>
      </c>
      <c r="K509" s="19">
        <v>0</v>
      </c>
      <c r="L509" s="19">
        <v>0</v>
      </c>
      <c r="M509" s="19">
        <v>0</v>
      </c>
      <c r="O509" s="19">
        <v>0</v>
      </c>
      <c r="P509" s="19">
        <v>0</v>
      </c>
      <c r="Q509" s="19">
        <v>0</v>
      </c>
      <c r="R509" s="19" t="s">
        <v>23319</v>
      </c>
      <c r="S509" s="19" t="s">
        <v>23319</v>
      </c>
      <c r="T509" s="19">
        <v>1</v>
      </c>
      <c r="U509" s="19">
        <v>0</v>
      </c>
      <c r="V509" s="19">
        <v>0</v>
      </c>
      <c r="W509" s="19">
        <v>0</v>
      </c>
      <c r="X509" s="19">
        <v>1</v>
      </c>
      <c r="Y509" s="19" t="s">
        <v>23333</v>
      </c>
      <c r="Z509" s="19">
        <v>1</v>
      </c>
      <c r="AA509" s="19">
        <v>0</v>
      </c>
      <c r="AB509" s="19">
        <v>0</v>
      </c>
    </row>
    <row r="510" spans="1:28" x14ac:dyDescent="0.3">
      <c r="A510" t="s">
        <v>54</v>
      </c>
      <c r="B510" s="9" t="s">
        <v>23317</v>
      </c>
      <c r="C510" s="9">
        <v>195</v>
      </c>
      <c r="D510" t="s">
        <v>464</v>
      </c>
      <c r="E510" t="s">
        <v>464</v>
      </c>
      <c r="F510">
        <v>140928</v>
      </c>
      <c r="G510" t="s">
        <v>461</v>
      </c>
      <c r="H510" s="18" t="s">
        <v>51</v>
      </c>
      <c r="I510" s="19">
        <v>0</v>
      </c>
      <c r="J510" s="19">
        <v>1</v>
      </c>
      <c r="K510" s="19">
        <v>0</v>
      </c>
      <c r="L510" s="19">
        <v>1</v>
      </c>
      <c r="M510" s="19">
        <v>1</v>
      </c>
      <c r="O510" s="19">
        <v>0</v>
      </c>
      <c r="P510" s="19">
        <v>1</v>
      </c>
      <c r="Q510" s="19">
        <v>1</v>
      </c>
      <c r="R510" s="19">
        <v>2.62</v>
      </c>
      <c r="S510" s="19" t="s">
        <v>23324</v>
      </c>
      <c r="T510" s="19">
        <v>1</v>
      </c>
      <c r="U510" s="19">
        <v>0</v>
      </c>
      <c r="V510" s="19">
        <v>0</v>
      </c>
      <c r="W510" s="19">
        <v>0</v>
      </c>
      <c r="X510" s="19">
        <v>0</v>
      </c>
      <c r="Y510" s="19" t="s">
        <v>23325</v>
      </c>
      <c r="Z510" s="19">
        <v>1</v>
      </c>
      <c r="AA510" s="19">
        <v>0</v>
      </c>
      <c r="AB510" s="19">
        <v>0</v>
      </c>
    </row>
    <row r="511" spans="1:28" x14ac:dyDescent="0.3">
      <c r="A511" t="s">
        <v>23496</v>
      </c>
      <c r="B511" s="9" t="s">
        <v>23329</v>
      </c>
      <c r="C511" s="9">
        <v>11714</v>
      </c>
      <c r="D511" t="s">
        <v>640</v>
      </c>
      <c r="E511" t="s">
        <v>640</v>
      </c>
      <c r="F511">
        <v>140888</v>
      </c>
      <c r="G511" t="s">
        <v>555</v>
      </c>
      <c r="H511" s="18" t="s">
        <v>51</v>
      </c>
      <c r="I511" s="19">
        <v>0</v>
      </c>
      <c r="J511" s="19">
        <v>1</v>
      </c>
      <c r="K511" s="19">
        <v>0</v>
      </c>
      <c r="L511" s="19">
        <v>0</v>
      </c>
      <c r="M511" s="19">
        <v>1</v>
      </c>
      <c r="N511" s="19" t="s">
        <v>19985</v>
      </c>
      <c r="O511" s="19">
        <v>0</v>
      </c>
      <c r="P511" s="19">
        <v>1</v>
      </c>
      <c r="Q511" s="19">
        <v>1</v>
      </c>
      <c r="R511" s="19">
        <v>2.67</v>
      </c>
      <c r="S511" s="19" t="s">
        <v>23335</v>
      </c>
      <c r="T511" s="19">
        <v>1</v>
      </c>
      <c r="U511" s="19">
        <v>0</v>
      </c>
      <c r="V511" s="19">
        <v>0</v>
      </c>
      <c r="W511" s="19">
        <v>0</v>
      </c>
      <c r="X511" s="19">
        <v>0</v>
      </c>
      <c r="Y511" s="19" t="s">
        <v>23336</v>
      </c>
      <c r="Z511" s="19">
        <v>1</v>
      </c>
      <c r="AA511" s="19">
        <v>0</v>
      </c>
      <c r="AB511" s="19">
        <v>0</v>
      </c>
    </row>
    <row r="512" spans="1:28" x14ac:dyDescent="0.3">
      <c r="A512" t="s">
        <v>19985</v>
      </c>
      <c r="B512" s="9" t="s">
        <v>23337</v>
      </c>
      <c r="C512" s="9">
        <v>18642</v>
      </c>
      <c r="D512" t="s">
        <v>640</v>
      </c>
      <c r="E512" t="s">
        <v>640</v>
      </c>
      <c r="F512">
        <v>140888</v>
      </c>
      <c r="G512" t="s">
        <v>555</v>
      </c>
      <c r="H512" s="18" t="s">
        <v>51</v>
      </c>
      <c r="I512" s="19">
        <v>0</v>
      </c>
      <c r="J512" s="19">
        <v>1</v>
      </c>
      <c r="K512" s="19">
        <v>0</v>
      </c>
      <c r="L512" s="19">
        <v>1</v>
      </c>
      <c r="M512" s="19">
        <v>1</v>
      </c>
      <c r="O512" s="19">
        <v>0</v>
      </c>
      <c r="P512" s="19">
        <v>1</v>
      </c>
      <c r="Q512" s="19">
        <v>1</v>
      </c>
      <c r="R512" s="19">
        <v>2.67</v>
      </c>
      <c r="S512" s="19" t="s">
        <v>23335</v>
      </c>
      <c r="T512" s="19">
        <v>1</v>
      </c>
      <c r="U512" s="19">
        <v>0</v>
      </c>
      <c r="V512" s="19">
        <v>0</v>
      </c>
      <c r="W512" s="19">
        <v>0</v>
      </c>
      <c r="X512" s="19">
        <v>1</v>
      </c>
      <c r="Y512" s="19" t="s">
        <v>23333</v>
      </c>
      <c r="Z512" s="19">
        <v>1</v>
      </c>
      <c r="AA512" s="19">
        <v>0</v>
      </c>
      <c r="AB512" s="19">
        <v>0</v>
      </c>
    </row>
    <row r="513" spans="1:28" x14ac:dyDescent="0.3">
      <c r="A513" t="s">
        <v>54</v>
      </c>
      <c r="B513" s="9" t="s">
        <v>23317</v>
      </c>
      <c r="C513" s="9">
        <v>195</v>
      </c>
      <c r="D513" t="s">
        <v>116</v>
      </c>
      <c r="E513" t="s">
        <v>116</v>
      </c>
      <c r="F513">
        <v>141296</v>
      </c>
      <c r="G513" t="s">
        <v>113</v>
      </c>
      <c r="H513" s="18" t="s">
        <v>51</v>
      </c>
      <c r="I513" s="19">
        <v>0</v>
      </c>
      <c r="J513" s="19">
        <v>1</v>
      </c>
      <c r="K513" s="19">
        <v>0</v>
      </c>
      <c r="L513" s="19">
        <v>1</v>
      </c>
      <c r="M513" s="19">
        <v>1</v>
      </c>
      <c r="O513" s="19">
        <v>0</v>
      </c>
      <c r="P513" s="19">
        <v>1</v>
      </c>
      <c r="Q513" s="19">
        <v>1</v>
      </c>
      <c r="R513" s="19">
        <v>2.62</v>
      </c>
      <c r="S513" s="19" t="s">
        <v>23324</v>
      </c>
      <c r="T513" s="19">
        <v>1</v>
      </c>
      <c r="U513" s="19">
        <v>0</v>
      </c>
      <c r="V513" s="19">
        <v>0</v>
      </c>
      <c r="W513" s="19">
        <v>0</v>
      </c>
      <c r="X513" s="19">
        <v>0</v>
      </c>
      <c r="Y513" s="19" t="s">
        <v>23325</v>
      </c>
      <c r="Z513" s="19">
        <v>1</v>
      </c>
      <c r="AA513" s="19">
        <v>0</v>
      </c>
      <c r="AB513" s="19">
        <v>0</v>
      </c>
    </row>
    <row r="514" spans="1:28" x14ac:dyDescent="0.3">
      <c r="A514" t="s">
        <v>24398</v>
      </c>
      <c r="B514" s="9" t="s">
        <v>23329</v>
      </c>
      <c r="C514" s="9">
        <v>19219</v>
      </c>
      <c r="D514" t="s">
        <v>116</v>
      </c>
      <c r="E514" t="s">
        <v>116</v>
      </c>
      <c r="F514">
        <v>141296</v>
      </c>
      <c r="G514" t="s">
        <v>113</v>
      </c>
      <c r="H514" s="18" t="s">
        <v>51</v>
      </c>
      <c r="I514" s="19">
        <v>0</v>
      </c>
      <c r="J514" s="19">
        <v>1</v>
      </c>
      <c r="K514" s="19">
        <v>0</v>
      </c>
      <c r="L514" s="19">
        <v>0</v>
      </c>
      <c r="M514" s="19">
        <v>0</v>
      </c>
      <c r="O514" s="19">
        <v>0</v>
      </c>
      <c r="P514" s="19">
        <v>1</v>
      </c>
      <c r="Q514" s="19">
        <v>1</v>
      </c>
      <c r="R514" s="19" t="s">
        <v>23319</v>
      </c>
      <c r="S514" s="19" t="s">
        <v>23319</v>
      </c>
      <c r="T514" s="19">
        <v>1</v>
      </c>
      <c r="U514" s="19">
        <v>0</v>
      </c>
      <c r="V514" s="19">
        <v>0</v>
      </c>
      <c r="W514" s="19">
        <v>0</v>
      </c>
      <c r="X514" s="19">
        <v>1</v>
      </c>
      <c r="Y514" s="19" t="s">
        <v>23333</v>
      </c>
      <c r="Z514" s="19">
        <v>1</v>
      </c>
      <c r="AA514" s="19">
        <v>0</v>
      </c>
      <c r="AB514" s="19">
        <v>0</v>
      </c>
    </row>
    <row r="515" spans="1:28" x14ac:dyDescent="0.3">
      <c r="A515" t="s">
        <v>23720</v>
      </c>
      <c r="B515" s="9" t="s">
        <v>23329</v>
      </c>
      <c r="C515" s="9">
        <v>18203</v>
      </c>
      <c r="D515" t="s">
        <v>116</v>
      </c>
      <c r="E515" t="s">
        <v>116</v>
      </c>
      <c r="F515">
        <v>141296</v>
      </c>
      <c r="G515" t="s">
        <v>113</v>
      </c>
      <c r="H515" s="18" t="s">
        <v>51</v>
      </c>
      <c r="I515" s="19">
        <v>0</v>
      </c>
      <c r="J515" s="19">
        <v>1</v>
      </c>
      <c r="K515" s="19">
        <v>0</v>
      </c>
      <c r="L515" s="19">
        <v>0</v>
      </c>
      <c r="M515" s="19">
        <v>0</v>
      </c>
      <c r="O515" s="19">
        <v>0</v>
      </c>
      <c r="P515" s="19">
        <v>0</v>
      </c>
      <c r="Q515" s="19">
        <v>0</v>
      </c>
      <c r="R515" s="19" t="s">
        <v>23319</v>
      </c>
      <c r="S515" s="19" t="s">
        <v>23319</v>
      </c>
      <c r="T515" s="19">
        <v>1</v>
      </c>
      <c r="U515" s="19">
        <v>0</v>
      </c>
      <c r="V515" s="19">
        <v>0</v>
      </c>
      <c r="W515" s="19">
        <v>0</v>
      </c>
      <c r="X515" s="19">
        <v>1</v>
      </c>
      <c r="Y515" s="19" t="s">
        <v>23333</v>
      </c>
      <c r="Z515" s="19">
        <v>1</v>
      </c>
      <c r="AA515" s="19">
        <v>0</v>
      </c>
      <c r="AB515" s="19">
        <v>0</v>
      </c>
    </row>
    <row r="516" spans="1:28" x14ac:dyDescent="0.3">
      <c r="A516" t="s">
        <v>648</v>
      </c>
      <c r="B516" s="9" t="s">
        <v>23329</v>
      </c>
      <c r="C516" s="9">
        <v>13669</v>
      </c>
      <c r="D516" t="s">
        <v>652</v>
      </c>
      <c r="E516" t="s">
        <v>652</v>
      </c>
      <c r="F516">
        <v>141368</v>
      </c>
      <c r="G516" t="s">
        <v>647</v>
      </c>
      <c r="H516" s="18" t="s">
        <v>51</v>
      </c>
      <c r="I516" s="19">
        <v>0</v>
      </c>
      <c r="J516" s="19">
        <v>1</v>
      </c>
      <c r="K516" s="19">
        <v>0</v>
      </c>
      <c r="L516" s="19">
        <v>0</v>
      </c>
      <c r="M516" s="19">
        <v>1</v>
      </c>
      <c r="N516" s="19" t="s">
        <v>19985</v>
      </c>
      <c r="O516" s="19">
        <v>0</v>
      </c>
      <c r="P516" s="19">
        <v>1</v>
      </c>
      <c r="Q516" s="19">
        <v>1</v>
      </c>
      <c r="R516" s="19">
        <v>2.67</v>
      </c>
      <c r="S516" s="19" t="s">
        <v>23335</v>
      </c>
      <c r="T516" s="19">
        <v>1</v>
      </c>
      <c r="U516" s="19">
        <v>0</v>
      </c>
      <c r="V516" s="19">
        <v>0</v>
      </c>
      <c r="W516" s="19">
        <v>0</v>
      </c>
      <c r="X516" s="19">
        <v>0</v>
      </c>
      <c r="Y516" s="19" t="s">
        <v>23336</v>
      </c>
      <c r="Z516" s="19">
        <v>1</v>
      </c>
      <c r="AA516" s="19">
        <v>0</v>
      </c>
      <c r="AB516" s="19">
        <v>0</v>
      </c>
    </row>
    <row r="517" spans="1:28" x14ac:dyDescent="0.3">
      <c r="A517" t="s">
        <v>669</v>
      </c>
      <c r="B517" s="9" t="s">
        <v>23329</v>
      </c>
      <c r="C517" s="9">
        <v>16629</v>
      </c>
      <c r="D517" t="s">
        <v>652</v>
      </c>
      <c r="E517" t="s">
        <v>652</v>
      </c>
      <c r="F517">
        <v>141368</v>
      </c>
      <c r="G517" t="s">
        <v>647</v>
      </c>
      <c r="H517" s="18" t="s">
        <v>51</v>
      </c>
      <c r="I517" s="19">
        <v>0</v>
      </c>
      <c r="J517" s="19">
        <v>1</v>
      </c>
      <c r="K517" s="19">
        <v>0</v>
      </c>
      <c r="L517" s="19">
        <v>0</v>
      </c>
      <c r="M517" s="19">
        <v>1</v>
      </c>
      <c r="N517" s="19" t="s">
        <v>19985</v>
      </c>
      <c r="O517" s="19">
        <v>0</v>
      </c>
      <c r="P517" s="19">
        <v>1</v>
      </c>
      <c r="Q517" s="19">
        <v>1</v>
      </c>
      <c r="R517" s="19">
        <v>2.67</v>
      </c>
      <c r="S517" s="19" t="s">
        <v>23335</v>
      </c>
      <c r="T517" s="19">
        <v>1</v>
      </c>
      <c r="U517" s="19">
        <v>0</v>
      </c>
      <c r="V517" s="19">
        <v>0</v>
      </c>
      <c r="W517" s="19">
        <v>0</v>
      </c>
      <c r="X517" s="19">
        <v>1</v>
      </c>
      <c r="Y517" s="19" t="s">
        <v>23333</v>
      </c>
      <c r="Z517" s="19">
        <v>1</v>
      </c>
      <c r="AA517" s="19">
        <v>0</v>
      </c>
      <c r="AB517" s="19">
        <v>0</v>
      </c>
    </row>
    <row r="518" spans="1:28" x14ac:dyDescent="0.3">
      <c r="A518" t="s">
        <v>19985</v>
      </c>
      <c r="B518" s="9" t="s">
        <v>23337</v>
      </c>
      <c r="C518" s="9">
        <v>18642</v>
      </c>
      <c r="D518" t="s">
        <v>652</v>
      </c>
      <c r="E518" t="s">
        <v>652</v>
      </c>
      <c r="F518">
        <v>141368</v>
      </c>
      <c r="G518" t="s">
        <v>647</v>
      </c>
      <c r="H518" s="18" t="s">
        <v>51</v>
      </c>
      <c r="I518" s="19">
        <v>0</v>
      </c>
      <c r="J518" s="19">
        <v>1</v>
      </c>
      <c r="K518" s="19">
        <v>0</v>
      </c>
      <c r="L518" s="19">
        <v>1</v>
      </c>
      <c r="M518" s="19">
        <v>1</v>
      </c>
      <c r="O518" s="19">
        <v>0</v>
      </c>
      <c r="P518" s="19">
        <v>1</v>
      </c>
      <c r="Q518" s="19">
        <v>1</v>
      </c>
      <c r="R518" s="19">
        <v>2.67</v>
      </c>
      <c r="S518" s="19" t="s">
        <v>23335</v>
      </c>
      <c r="T518" s="19">
        <v>1</v>
      </c>
      <c r="U518" s="19">
        <v>0</v>
      </c>
      <c r="V518" s="19">
        <v>0</v>
      </c>
      <c r="W518" s="19">
        <v>0</v>
      </c>
      <c r="X518" s="19">
        <v>1</v>
      </c>
      <c r="Y518" s="19" t="s">
        <v>23333</v>
      </c>
      <c r="Z518" s="19">
        <v>1</v>
      </c>
      <c r="AA518" s="19">
        <v>0</v>
      </c>
      <c r="AB518" s="19">
        <v>0</v>
      </c>
    </row>
    <row r="519" spans="1:28" x14ac:dyDescent="0.3">
      <c r="A519" t="s">
        <v>54</v>
      </c>
      <c r="B519" s="9" t="s">
        <v>23317</v>
      </c>
      <c r="C519" s="9">
        <v>195</v>
      </c>
      <c r="D519" t="s">
        <v>288</v>
      </c>
      <c r="E519" t="s">
        <v>288</v>
      </c>
      <c r="F519">
        <v>141968</v>
      </c>
      <c r="G519" t="s">
        <v>269</v>
      </c>
      <c r="H519" s="18" t="s">
        <v>51</v>
      </c>
      <c r="I519" s="19">
        <v>0</v>
      </c>
      <c r="J519" s="19">
        <v>1</v>
      </c>
      <c r="K519" s="19">
        <v>0</v>
      </c>
      <c r="L519" s="19">
        <v>1</v>
      </c>
      <c r="M519" s="19">
        <v>1</v>
      </c>
      <c r="O519" s="19">
        <v>0</v>
      </c>
      <c r="P519" s="19">
        <v>1</v>
      </c>
      <c r="Q519" s="19">
        <v>1</v>
      </c>
      <c r="R519" s="19">
        <v>2.62</v>
      </c>
      <c r="S519" s="19" t="s">
        <v>23324</v>
      </c>
      <c r="T519" s="19">
        <v>1</v>
      </c>
      <c r="U519" s="19">
        <v>0</v>
      </c>
      <c r="V519" s="19">
        <v>0</v>
      </c>
      <c r="W519" s="19">
        <v>0</v>
      </c>
      <c r="X519" s="19">
        <v>0</v>
      </c>
      <c r="Y519" s="19" t="s">
        <v>23325</v>
      </c>
      <c r="Z519" s="19">
        <v>1</v>
      </c>
      <c r="AA519" s="19">
        <v>0</v>
      </c>
      <c r="AB519" s="19">
        <v>0</v>
      </c>
    </row>
    <row r="520" spans="1:28" x14ac:dyDescent="0.3">
      <c r="A520" t="s">
        <v>546</v>
      </c>
      <c r="B520" s="9" t="s">
        <v>23329</v>
      </c>
      <c r="C520" s="9">
        <v>3426</v>
      </c>
      <c r="D520" t="s">
        <v>552</v>
      </c>
      <c r="E520" t="s">
        <v>552</v>
      </c>
      <c r="F520">
        <v>142016</v>
      </c>
      <c r="G520" t="s">
        <v>548</v>
      </c>
      <c r="H520" s="18" t="s">
        <v>51</v>
      </c>
      <c r="I520" s="19">
        <v>0</v>
      </c>
      <c r="J520" s="19">
        <v>1</v>
      </c>
      <c r="K520" s="19">
        <v>0</v>
      </c>
      <c r="L520" s="19">
        <v>0</v>
      </c>
      <c r="M520" s="19">
        <v>1</v>
      </c>
      <c r="N520" s="19" t="s">
        <v>19985</v>
      </c>
      <c r="O520" s="19">
        <v>0</v>
      </c>
      <c r="P520" s="19">
        <v>0</v>
      </c>
      <c r="Q520" s="19">
        <v>1</v>
      </c>
      <c r="R520" s="19">
        <v>2.67</v>
      </c>
      <c r="S520" s="19" t="s">
        <v>23335</v>
      </c>
      <c r="T520" s="19">
        <v>1</v>
      </c>
      <c r="U520" s="19">
        <v>0</v>
      </c>
      <c r="V520" s="19">
        <v>0</v>
      </c>
      <c r="W520" s="19">
        <v>0</v>
      </c>
      <c r="X520" s="19">
        <v>0</v>
      </c>
      <c r="Y520" s="19" t="s">
        <v>23336</v>
      </c>
      <c r="Z520" s="19">
        <v>1</v>
      </c>
      <c r="AA520" s="19">
        <v>0</v>
      </c>
      <c r="AB520" s="19">
        <v>0</v>
      </c>
    </row>
    <row r="521" spans="1:28" x14ac:dyDescent="0.3">
      <c r="A521" t="s">
        <v>19985</v>
      </c>
      <c r="B521" s="9" t="s">
        <v>23337</v>
      </c>
      <c r="C521" s="9">
        <v>18642</v>
      </c>
      <c r="D521" t="s">
        <v>552</v>
      </c>
      <c r="E521" t="s">
        <v>552</v>
      </c>
      <c r="F521">
        <v>142016</v>
      </c>
      <c r="G521" t="s">
        <v>548</v>
      </c>
      <c r="H521" s="18" t="s">
        <v>51</v>
      </c>
      <c r="I521" s="19">
        <v>0</v>
      </c>
      <c r="J521" s="19">
        <v>1</v>
      </c>
      <c r="K521" s="19">
        <v>0</v>
      </c>
      <c r="L521" s="19">
        <v>1</v>
      </c>
      <c r="M521" s="19">
        <v>1</v>
      </c>
      <c r="O521" s="19">
        <v>0</v>
      </c>
      <c r="P521" s="19">
        <v>1</v>
      </c>
      <c r="Q521" s="19">
        <v>1</v>
      </c>
      <c r="R521" s="19">
        <v>2.67</v>
      </c>
      <c r="S521" s="19" t="s">
        <v>23335</v>
      </c>
      <c r="T521" s="19">
        <v>1</v>
      </c>
      <c r="U521" s="19">
        <v>0</v>
      </c>
      <c r="V521" s="19">
        <v>0</v>
      </c>
      <c r="W521" s="19">
        <v>0</v>
      </c>
      <c r="X521" s="19">
        <v>1</v>
      </c>
      <c r="Y521" s="19" t="s">
        <v>23333</v>
      </c>
      <c r="Z521" s="19">
        <v>1</v>
      </c>
      <c r="AA521" s="19">
        <v>0</v>
      </c>
      <c r="AB521" s="19">
        <v>0</v>
      </c>
    </row>
    <row r="522" spans="1:28" x14ac:dyDescent="0.3">
      <c r="A522" t="s">
        <v>679</v>
      </c>
      <c r="B522" s="9" t="s">
        <v>23322</v>
      </c>
      <c r="C522" s="9">
        <v>17033</v>
      </c>
      <c r="D522" t="s">
        <v>631</v>
      </c>
      <c r="E522" t="s">
        <v>631</v>
      </c>
      <c r="F522">
        <v>142160</v>
      </c>
      <c r="G522" t="s">
        <v>598</v>
      </c>
      <c r="H522" s="18" t="s">
        <v>51</v>
      </c>
      <c r="I522" s="19">
        <v>0</v>
      </c>
      <c r="J522" s="19">
        <v>1</v>
      </c>
      <c r="K522" s="19">
        <v>0</v>
      </c>
      <c r="L522" s="19">
        <v>0</v>
      </c>
      <c r="M522" s="19">
        <v>1</v>
      </c>
      <c r="N522" s="19" t="s">
        <v>19985</v>
      </c>
      <c r="O522" s="19">
        <v>0</v>
      </c>
      <c r="P522" s="19">
        <v>1</v>
      </c>
      <c r="Q522" s="19">
        <v>1</v>
      </c>
      <c r="R522" s="19">
        <v>2.67</v>
      </c>
      <c r="S522" s="19" t="s">
        <v>23335</v>
      </c>
      <c r="T522" s="19">
        <v>1</v>
      </c>
      <c r="U522" s="19">
        <v>0</v>
      </c>
      <c r="V522" s="19">
        <v>0</v>
      </c>
      <c r="W522" s="19">
        <v>0</v>
      </c>
      <c r="X522" s="19">
        <v>1</v>
      </c>
      <c r="Y522" s="19" t="s">
        <v>23333</v>
      </c>
      <c r="Z522" s="19">
        <v>1</v>
      </c>
      <c r="AA522" s="19">
        <v>0</v>
      </c>
      <c r="AB522" s="19">
        <v>0</v>
      </c>
    </row>
    <row r="523" spans="1:28" x14ac:dyDescent="0.3">
      <c r="A523" t="s">
        <v>19985</v>
      </c>
      <c r="B523" s="9" t="s">
        <v>23337</v>
      </c>
      <c r="C523" s="9">
        <v>18642</v>
      </c>
      <c r="D523" t="s">
        <v>631</v>
      </c>
      <c r="E523" t="s">
        <v>631</v>
      </c>
      <c r="F523">
        <v>142160</v>
      </c>
      <c r="G523" t="s">
        <v>598</v>
      </c>
      <c r="H523" s="18" t="s">
        <v>51</v>
      </c>
      <c r="I523" s="19">
        <v>0</v>
      </c>
      <c r="J523" s="19">
        <v>1</v>
      </c>
      <c r="K523" s="19">
        <v>0</v>
      </c>
      <c r="L523" s="19">
        <v>1</v>
      </c>
      <c r="M523" s="19">
        <v>1</v>
      </c>
      <c r="O523" s="19">
        <v>0</v>
      </c>
      <c r="P523" s="19">
        <v>1</v>
      </c>
      <c r="Q523" s="19">
        <v>1</v>
      </c>
      <c r="R523" s="19">
        <v>2.67</v>
      </c>
      <c r="S523" s="19" t="s">
        <v>23335</v>
      </c>
      <c r="T523" s="19">
        <v>1</v>
      </c>
      <c r="U523" s="19">
        <v>0</v>
      </c>
      <c r="V523" s="19">
        <v>0</v>
      </c>
      <c r="W523" s="19">
        <v>0</v>
      </c>
      <c r="X523" s="19">
        <v>1</v>
      </c>
      <c r="Y523" s="19" t="s">
        <v>23333</v>
      </c>
      <c r="Z523" s="19">
        <v>1</v>
      </c>
      <c r="AA523" s="19">
        <v>0</v>
      </c>
      <c r="AB523" s="19">
        <v>0</v>
      </c>
    </row>
    <row r="524" spans="1:28" x14ac:dyDescent="0.3">
      <c r="A524" t="s">
        <v>23682</v>
      </c>
      <c r="B524" s="9" t="s">
        <v>23322</v>
      </c>
      <c r="C524" s="9">
        <v>944</v>
      </c>
      <c r="D524" t="s">
        <v>524</v>
      </c>
      <c r="E524" t="s">
        <v>524</v>
      </c>
      <c r="F524">
        <v>142352</v>
      </c>
      <c r="G524" t="s">
        <v>519</v>
      </c>
      <c r="H524" s="18" t="s">
        <v>51</v>
      </c>
      <c r="I524" s="19">
        <v>0</v>
      </c>
      <c r="J524" s="19">
        <v>1</v>
      </c>
      <c r="K524" s="19">
        <v>0</v>
      </c>
      <c r="L524" s="19">
        <v>0</v>
      </c>
      <c r="M524" s="19">
        <v>1</v>
      </c>
      <c r="N524" s="19" t="s">
        <v>19985</v>
      </c>
      <c r="O524" s="19">
        <v>0</v>
      </c>
      <c r="P524" s="19">
        <v>1</v>
      </c>
      <c r="Q524" s="19">
        <v>1</v>
      </c>
      <c r="R524" s="19">
        <v>2.67</v>
      </c>
      <c r="S524" s="19" t="s">
        <v>23335</v>
      </c>
      <c r="T524" s="19">
        <v>1</v>
      </c>
      <c r="U524" s="19">
        <v>0</v>
      </c>
      <c r="V524" s="19">
        <v>0</v>
      </c>
      <c r="W524" s="19">
        <v>0</v>
      </c>
      <c r="X524" s="19">
        <v>0</v>
      </c>
      <c r="Y524" s="19" t="s">
        <v>23336</v>
      </c>
      <c r="Z524" s="19">
        <v>1</v>
      </c>
      <c r="AA524" s="19">
        <v>0</v>
      </c>
      <c r="AB524" s="19">
        <v>0</v>
      </c>
    </row>
    <row r="525" spans="1:28" x14ac:dyDescent="0.3">
      <c r="A525" t="s">
        <v>19985</v>
      </c>
      <c r="B525" s="9" t="s">
        <v>23337</v>
      </c>
      <c r="C525" s="9">
        <v>18642</v>
      </c>
      <c r="D525" t="s">
        <v>524</v>
      </c>
      <c r="E525" t="s">
        <v>524</v>
      </c>
      <c r="F525">
        <v>142352</v>
      </c>
      <c r="G525" t="s">
        <v>519</v>
      </c>
      <c r="H525" s="18" t="s">
        <v>51</v>
      </c>
      <c r="I525" s="19">
        <v>0</v>
      </c>
      <c r="J525" s="19">
        <v>1</v>
      </c>
      <c r="K525" s="19">
        <v>0</v>
      </c>
      <c r="L525" s="19">
        <v>1</v>
      </c>
      <c r="M525" s="19">
        <v>1</v>
      </c>
      <c r="O525" s="19">
        <v>0</v>
      </c>
      <c r="P525" s="19">
        <v>1</v>
      </c>
      <c r="Q525" s="19">
        <v>1</v>
      </c>
      <c r="R525" s="19">
        <v>2.67</v>
      </c>
      <c r="S525" s="19" t="s">
        <v>23335</v>
      </c>
      <c r="T525" s="19">
        <v>1</v>
      </c>
      <c r="U525" s="19">
        <v>0</v>
      </c>
      <c r="V525" s="19">
        <v>0</v>
      </c>
      <c r="W525" s="19">
        <v>0</v>
      </c>
      <c r="X525" s="19">
        <v>1</v>
      </c>
      <c r="Y525" s="19" t="s">
        <v>23333</v>
      </c>
      <c r="Z525" s="19">
        <v>1</v>
      </c>
      <c r="AA525" s="19">
        <v>0</v>
      </c>
      <c r="AB525" s="19">
        <v>0</v>
      </c>
    </row>
    <row r="526" spans="1:28" x14ac:dyDescent="0.3">
      <c r="A526" t="s">
        <v>54</v>
      </c>
      <c r="B526" s="9" t="s">
        <v>23317</v>
      </c>
      <c r="C526" s="9">
        <v>195</v>
      </c>
      <c r="D526" t="s">
        <v>176</v>
      </c>
      <c r="E526" t="s">
        <v>176</v>
      </c>
      <c r="F526">
        <v>142472</v>
      </c>
      <c r="G526" t="s">
        <v>172</v>
      </c>
      <c r="H526" s="18" t="s">
        <v>51</v>
      </c>
      <c r="I526" s="19">
        <v>0</v>
      </c>
      <c r="J526" s="19">
        <v>1</v>
      </c>
      <c r="K526" s="19">
        <v>0</v>
      </c>
      <c r="L526" s="19">
        <v>1</v>
      </c>
      <c r="M526" s="19">
        <v>1</v>
      </c>
      <c r="O526" s="19">
        <v>0</v>
      </c>
      <c r="P526" s="19">
        <v>1</v>
      </c>
      <c r="Q526" s="19">
        <v>1</v>
      </c>
      <c r="R526" s="19">
        <v>2.62</v>
      </c>
      <c r="S526" s="19" t="s">
        <v>23324</v>
      </c>
      <c r="T526" s="19">
        <v>1</v>
      </c>
      <c r="U526" s="19">
        <v>0</v>
      </c>
      <c r="V526" s="19">
        <v>0</v>
      </c>
      <c r="W526" s="19">
        <v>0</v>
      </c>
      <c r="X526" s="19">
        <v>0</v>
      </c>
      <c r="Y526" s="19" t="s">
        <v>23325</v>
      </c>
      <c r="Z526" s="19">
        <v>1</v>
      </c>
      <c r="AA526" s="19">
        <v>0</v>
      </c>
      <c r="AB526" s="19">
        <v>0</v>
      </c>
    </row>
    <row r="527" spans="1:28" x14ac:dyDescent="0.3">
      <c r="A527" t="s">
        <v>663</v>
      </c>
      <c r="B527" s="9" t="s">
        <v>23329</v>
      </c>
      <c r="C527" s="9">
        <v>14602</v>
      </c>
      <c r="D527" t="s">
        <v>176</v>
      </c>
      <c r="E527" t="s">
        <v>176</v>
      </c>
      <c r="F527">
        <v>142472</v>
      </c>
      <c r="G527" t="s">
        <v>172</v>
      </c>
      <c r="H527" s="18" t="s">
        <v>51</v>
      </c>
      <c r="I527" s="19">
        <v>0</v>
      </c>
      <c r="J527" s="19">
        <v>1</v>
      </c>
      <c r="K527" s="19">
        <v>0</v>
      </c>
      <c r="L527" s="19">
        <v>0</v>
      </c>
      <c r="M527" s="19">
        <v>0</v>
      </c>
      <c r="O527" s="19">
        <v>0</v>
      </c>
      <c r="P527" s="19">
        <v>0</v>
      </c>
      <c r="Q527" s="19">
        <v>0</v>
      </c>
      <c r="R527" s="19" t="s">
        <v>23319</v>
      </c>
      <c r="S527" s="19" t="s">
        <v>23319</v>
      </c>
      <c r="T527" s="19">
        <v>1</v>
      </c>
      <c r="U527" s="19">
        <v>0</v>
      </c>
      <c r="V527" s="19">
        <v>0</v>
      </c>
      <c r="W527" s="19">
        <v>0</v>
      </c>
      <c r="X527" s="19">
        <v>0</v>
      </c>
      <c r="Y527" s="19" t="s">
        <v>23331</v>
      </c>
      <c r="Z527" s="19">
        <v>1</v>
      </c>
      <c r="AA527" s="19">
        <v>0</v>
      </c>
      <c r="AB527" s="19">
        <v>0</v>
      </c>
    </row>
    <row r="528" spans="1:28" x14ac:dyDescent="0.3">
      <c r="A528" t="s">
        <v>23630</v>
      </c>
      <c r="B528" s="9" t="s">
        <v>23322</v>
      </c>
      <c r="C528" s="9">
        <v>6422</v>
      </c>
      <c r="D528" t="s">
        <v>608</v>
      </c>
      <c r="E528" t="s">
        <v>608</v>
      </c>
      <c r="F528">
        <v>142640</v>
      </c>
      <c r="G528" t="s">
        <v>605</v>
      </c>
      <c r="H528" s="18" t="s">
        <v>51</v>
      </c>
      <c r="I528" s="19">
        <v>0</v>
      </c>
      <c r="J528" s="19">
        <v>1</v>
      </c>
      <c r="K528" s="19">
        <v>0</v>
      </c>
      <c r="L528" s="19">
        <v>0</v>
      </c>
      <c r="M528" s="19">
        <v>1</v>
      </c>
      <c r="N528" s="19" t="s">
        <v>19985</v>
      </c>
      <c r="O528" s="19">
        <v>0</v>
      </c>
      <c r="P528" s="19">
        <v>1</v>
      </c>
      <c r="Q528" s="19">
        <v>1</v>
      </c>
      <c r="R528" s="19">
        <v>2.67</v>
      </c>
      <c r="S528" s="19" t="s">
        <v>23335</v>
      </c>
      <c r="T528" s="19">
        <v>1</v>
      </c>
      <c r="U528" s="19">
        <v>0</v>
      </c>
      <c r="V528" s="19">
        <v>0</v>
      </c>
      <c r="W528" s="19">
        <v>0</v>
      </c>
      <c r="X528" s="19">
        <v>0</v>
      </c>
      <c r="Y528" s="19" t="s">
        <v>23336</v>
      </c>
      <c r="Z528" s="19">
        <v>1</v>
      </c>
      <c r="AA528" s="19">
        <v>0</v>
      </c>
      <c r="AB528" s="19">
        <v>0</v>
      </c>
    </row>
    <row r="529" spans="1:28" x14ac:dyDescent="0.3">
      <c r="A529" t="s">
        <v>19985</v>
      </c>
      <c r="B529" s="9" t="s">
        <v>23337</v>
      </c>
      <c r="C529" s="9">
        <v>18642</v>
      </c>
      <c r="D529" t="s">
        <v>608</v>
      </c>
      <c r="E529" t="s">
        <v>608</v>
      </c>
      <c r="F529">
        <v>142640</v>
      </c>
      <c r="G529" t="s">
        <v>605</v>
      </c>
      <c r="H529" s="18" t="s">
        <v>51</v>
      </c>
      <c r="I529" s="19">
        <v>0</v>
      </c>
      <c r="J529" s="19">
        <v>1</v>
      </c>
      <c r="K529" s="19">
        <v>0</v>
      </c>
      <c r="L529" s="19">
        <v>1</v>
      </c>
      <c r="M529" s="19">
        <v>1</v>
      </c>
      <c r="O529" s="19">
        <v>0</v>
      </c>
      <c r="P529" s="19">
        <v>1</v>
      </c>
      <c r="Q529" s="19">
        <v>1</v>
      </c>
      <c r="R529" s="19">
        <v>2.67</v>
      </c>
      <c r="S529" s="19" t="s">
        <v>23335</v>
      </c>
      <c r="T529" s="19">
        <v>1</v>
      </c>
      <c r="U529" s="19">
        <v>0</v>
      </c>
      <c r="V529" s="19">
        <v>0</v>
      </c>
      <c r="W529" s="19">
        <v>0</v>
      </c>
      <c r="X529" s="19">
        <v>1</v>
      </c>
      <c r="Y529" s="19" t="s">
        <v>23333</v>
      </c>
      <c r="Z529" s="19">
        <v>1</v>
      </c>
      <c r="AA529" s="19">
        <v>0</v>
      </c>
      <c r="AB529" s="19">
        <v>0</v>
      </c>
    </row>
    <row r="530" spans="1:28" x14ac:dyDescent="0.3">
      <c r="A530" t="s">
        <v>23622</v>
      </c>
      <c r="B530" s="9" t="s">
        <v>23329</v>
      </c>
      <c r="C530" s="9">
        <v>4430</v>
      </c>
      <c r="D530" t="s">
        <v>503</v>
      </c>
      <c r="E530" t="s">
        <v>503</v>
      </c>
      <c r="F530">
        <v>142808</v>
      </c>
      <c r="G530" t="s">
        <v>165</v>
      </c>
      <c r="H530" s="18" t="s">
        <v>51</v>
      </c>
      <c r="I530" s="19">
        <v>0</v>
      </c>
      <c r="J530" s="19">
        <v>1</v>
      </c>
      <c r="K530" s="19">
        <v>0</v>
      </c>
      <c r="L530" s="19">
        <v>0</v>
      </c>
      <c r="M530" s="19">
        <v>0</v>
      </c>
      <c r="O530" s="19">
        <v>0</v>
      </c>
      <c r="P530" s="19">
        <v>1</v>
      </c>
      <c r="Q530" s="19">
        <v>1</v>
      </c>
      <c r="R530" s="19">
        <v>2</v>
      </c>
      <c r="S530" s="19" t="s">
        <v>23350</v>
      </c>
      <c r="T530" s="19">
        <v>1</v>
      </c>
      <c r="U530" s="19">
        <v>0</v>
      </c>
      <c r="V530" s="19">
        <v>0</v>
      </c>
      <c r="W530" s="19">
        <v>0</v>
      </c>
      <c r="X530" s="19">
        <v>0</v>
      </c>
      <c r="Y530" s="19" t="s">
        <v>23331</v>
      </c>
      <c r="Z530" s="19">
        <v>1</v>
      </c>
      <c r="AA530" s="19">
        <v>0</v>
      </c>
      <c r="AB530" s="19">
        <v>0</v>
      </c>
    </row>
    <row r="531" spans="1:28" x14ac:dyDescent="0.3">
      <c r="A531" t="s">
        <v>560</v>
      </c>
      <c r="B531" s="9" t="s">
        <v>23329</v>
      </c>
      <c r="C531" s="9">
        <v>4327</v>
      </c>
      <c r="D531" t="s">
        <v>443</v>
      </c>
      <c r="E531" t="s">
        <v>443</v>
      </c>
      <c r="F531">
        <v>143120</v>
      </c>
      <c r="G531" t="s">
        <v>441</v>
      </c>
      <c r="H531" s="18" t="s">
        <v>51</v>
      </c>
      <c r="I531" s="19">
        <v>0</v>
      </c>
      <c r="J531" s="19">
        <v>1</v>
      </c>
      <c r="K531" s="19">
        <v>0</v>
      </c>
      <c r="L531" s="19">
        <v>0</v>
      </c>
      <c r="M531" s="19">
        <v>0</v>
      </c>
      <c r="O531" s="19">
        <v>0</v>
      </c>
      <c r="P531" s="19">
        <v>0</v>
      </c>
      <c r="Q531" s="19">
        <v>0</v>
      </c>
      <c r="R531" s="19" t="s">
        <v>23319</v>
      </c>
      <c r="S531" s="19" t="s">
        <v>23319</v>
      </c>
      <c r="T531" s="19">
        <v>1</v>
      </c>
      <c r="U531" s="19">
        <v>0</v>
      </c>
      <c r="V531" s="19">
        <v>0</v>
      </c>
      <c r="W531" s="19">
        <v>0</v>
      </c>
      <c r="X531" s="19">
        <v>0</v>
      </c>
      <c r="Y531" s="19" t="s">
        <v>23331</v>
      </c>
      <c r="Z531" s="19">
        <v>1</v>
      </c>
      <c r="AA531" s="19">
        <v>0</v>
      </c>
      <c r="AB531" s="19">
        <v>0</v>
      </c>
    </row>
    <row r="532" spans="1:28" x14ac:dyDescent="0.3">
      <c r="A532" t="s">
        <v>54</v>
      </c>
      <c r="B532" s="9" t="s">
        <v>23317</v>
      </c>
      <c r="C532" s="9">
        <v>195</v>
      </c>
      <c r="D532" t="s">
        <v>341</v>
      </c>
      <c r="E532" t="s">
        <v>341</v>
      </c>
      <c r="F532">
        <v>143240</v>
      </c>
      <c r="G532" t="s">
        <v>338</v>
      </c>
      <c r="H532" s="18" t="s">
        <v>51</v>
      </c>
      <c r="I532" s="19">
        <v>0</v>
      </c>
      <c r="J532" s="19">
        <v>1</v>
      </c>
      <c r="K532" s="19">
        <v>0</v>
      </c>
      <c r="L532" s="19">
        <v>1</v>
      </c>
      <c r="M532" s="19">
        <v>1</v>
      </c>
      <c r="O532" s="19">
        <v>0</v>
      </c>
      <c r="P532" s="19">
        <v>1</v>
      </c>
      <c r="Q532" s="19">
        <v>1</v>
      </c>
      <c r="R532" s="19">
        <v>2.62</v>
      </c>
      <c r="S532" s="19" t="s">
        <v>23324</v>
      </c>
      <c r="T532" s="19">
        <v>1</v>
      </c>
      <c r="U532" s="19">
        <v>0</v>
      </c>
      <c r="V532" s="19">
        <v>0</v>
      </c>
      <c r="W532" s="19">
        <v>0</v>
      </c>
      <c r="X532" s="19">
        <v>0</v>
      </c>
      <c r="Y532" s="19" t="s">
        <v>23325</v>
      </c>
      <c r="Z532" s="19">
        <v>1</v>
      </c>
      <c r="AA532" s="19">
        <v>0</v>
      </c>
      <c r="AB532" s="19">
        <v>0</v>
      </c>
    </row>
    <row r="533" spans="1:28" x14ac:dyDescent="0.3">
      <c r="A533" t="s">
        <v>24028</v>
      </c>
      <c r="B533" s="9" t="s">
        <v>23329</v>
      </c>
      <c r="C533" s="9">
        <v>1780</v>
      </c>
      <c r="D533" t="s">
        <v>341</v>
      </c>
      <c r="E533" t="s">
        <v>341</v>
      </c>
      <c r="F533">
        <v>143240</v>
      </c>
      <c r="G533" t="s">
        <v>338</v>
      </c>
      <c r="H533" s="18" t="s">
        <v>51</v>
      </c>
      <c r="I533" s="19">
        <v>0</v>
      </c>
      <c r="J533" s="19">
        <v>1</v>
      </c>
      <c r="K533" s="19">
        <v>0</v>
      </c>
      <c r="L533" s="19">
        <v>0</v>
      </c>
      <c r="M533" s="19">
        <v>0</v>
      </c>
      <c r="O533" s="19">
        <v>0</v>
      </c>
      <c r="P533" s="19">
        <v>0</v>
      </c>
      <c r="Q533" s="19">
        <v>0</v>
      </c>
      <c r="R533" s="19" t="s">
        <v>23319</v>
      </c>
      <c r="S533" s="19" t="s">
        <v>23319</v>
      </c>
      <c r="T533" s="19">
        <v>1</v>
      </c>
      <c r="U533" s="19">
        <v>0</v>
      </c>
      <c r="V533" s="19">
        <v>0</v>
      </c>
      <c r="W533" s="19">
        <v>0</v>
      </c>
      <c r="X533" s="19">
        <v>0</v>
      </c>
      <c r="Y533" s="19" t="s">
        <v>23325</v>
      </c>
      <c r="Z533" s="19">
        <v>1</v>
      </c>
      <c r="AA533" s="19">
        <v>0</v>
      </c>
      <c r="AB533" s="19">
        <v>0</v>
      </c>
    </row>
    <row r="534" spans="1:28" x14ac:dyDescent="0.3">
      <c r="A534" t="s">
        <v>54</v>
      </c>
      <c r="B534" s="9" t="s">
        <v>23317</v>
      </c>
      <c r="C534" s="9">
        <v>195</v>
      </c>
      <c r="D534" t="s">
        <v>143</v>
      </c>
      <c r="E534" t="s">
        <v>143</v>
      </c>
      <c r="F534">
        <v>143264</v>
      </c>
      <c r="G534" t="s">
        <v>142</v>
      </c>
      <c r="H534" s="18" t="s">
        <v>51</v>
      </c>
      <c r="I534" s="19">
        <v>0</v>
      </c>
      <c r="J534" s="19">
        <v>1</v>
      </c>
      <c r="K534" s="19">
        <v>0</v>
      </c>
      <c r="L534" s="19">
        <v>1</v>
      </c>
      <c r="M534" s="19">
        <v>1</v>
      </c>
      <c r="O534" s="19">
        <v>0</v>
      </c>
      <c r="P534" s="19">
        <v>1</v>
      </c>
      <c r="Q534" s="19">
        <v>1</v>
      </c>
      <c r="R534" s="19">
        <v>2.62</v>
      </c>
      <c r="S534" s="19" t="s">
        <v>23324</v>
      </c>
      <c r="T534" s="19">
        <v>1</v>
      </c>
      <c r="U534" s="19">
        <v>0</v>
      </c>
      <c r="V534" s="19">
        <v>0</v>
      </c>
      <c r="W534" s="19">
        <v>0</v>
      </c>
      <c r="X534" s="19">
        <v>0</v>
      </c>
      <c r="Y534" s="19" t="s">
        <v>23325</v>
      </c>
      <c r="Z534" s="19">
        <v>1</v>
      </c>
      <c r="AA534" s="19">
        <v>0</v>
      </c>
      <c r="AB534" s="19">
        <v>0</v>
      </c>
    </row>
    <row r="535" spans="1:28" x14ac:dyDescent="0.3">
      <c r="A535" t="s">
        <v>23720</v>
      </c>
      <c r="B535" s="9" t="s">
        <v>23329</v>
      </c>
      <c r="C535" s="9">
        <v>18203</v>
      </c>
      <c r="D535" t="s">
        <v>143</v>
      </c>
      <c r="E535" t="s">
        <v>143</v>
      </c>
      <c r="F535">
        <v>143264</v>
      </c>
      <c r="G535" t="s">
        <v>142</v>
      </c>
      <c r="H535" s="18" t="s">
        <v>51</v>
      </c>
      <c r="I535" s="19">
        <v>0</v>
      </c>
      <c r="J535" s="19">
        <v>1</v>
      </c>
      <c r="K535" s="19">
        <v>0</v>
      </c>
      <c r="L535" s="19">
        <v>0</v>
      </c>
      <c r="M535" s="19">
        <v>0</v>
      </c>
      <c r="O535" s="19">
        <v>0</v>
      </c>
      <c r="P535" s="19">
        <v>0</v>
      </c>
      <c r="Q535" s="19">
        <v>0</v>
      </c>
      <c r="R535" s="19" t="s">
        <v>23319</v>
      </c>
      <c r="S535" s="19" t="s">
        <v>23319</v>
      </c>
      <c r="T535" s="19">
        <v>1</v>
      </c>
      <c r="U535" s="19">
        <v>0</v>
      </c>
      <c r="V535" s="19">
        <v>0</v>
      </c>
      <c r="W535" s="19">
        <v>0</v>
      </c>
      <c r="X535" s="19">
        <v>1</v>
      </c>
      <c r="Y535" s="19" t="s">
        <v>23333</v>
      </c>
      <c r="Z535" s="19">
        <v>1</v>
      </c>
      <c r="AA535" s="19">
        <v>0</v>
      </c>
      <c r="AB535" s="19">
        <v>0</v>
      </c>
    </row>
    <row r="536" spans="1:28" x14ac:dyDescent="0.3">
      <c r="A536" t="s">
        <v>54</v>
      </c>
      <c r="B536" s="9" t="s">
        <v>23317</v>
      </c>
      <c r="C536" s="9">
        <v>195</v>
      </c>
      <c r="D536" t="s">
        <v>289</v>
      </c>
      <c r="E536" t="s">
        <v>289</v>
      </c>
      <c r="F536">
        <v>143336</v>
      </c>
      <c r="G536" t="s">
        <v>269</v>
      </c>
      <c r="H536" s="18" t="s">
        <v>51</v>
      </c>
      <c r="I536" s="19">
        <v>0</v>
      </c>
      <c r="J536" s="19">
        <v>1</v>
      </c>
      <c r="K536" s="19">
        <v>0</v>
      </c>
      <c r="L536" s="19">
        <v>1</v>
      </c>
      <c r="M536" s="19">
        <v>1</v>
      </c>
      <c r="O536" s="19">
        <v>0</v>
      </c>
      <c r="P536" s="19">
        <v>1</v>
      </c>
      <c r="Q536" s="19">
        <v>1</v>
      </c>
      <c r="R536" s="19">
        <v>2.62</v>
      </c>
      <c r="S536" s="19" t="s">
        <v>23324</v>
      </c>
      <c r="T536" s="19">
        <v>1</v>
      </c>
      <c r="U536" s="19">
        <v>0</v>
      </c>
      <c r="V536" s="19">
        <v>0</v>
      </c>
      <c r="W536" s="19">
        <v>0</v>
      </c>
      <c r="X536" s="19">
        <v>0</v>
      </c>
      <c r="Y536" s="19" t="s">
        <v>23325</v>
      </c>
      <c r="Z536" s="19">
        <v>1</v>
      </c>
      <c r="AA536" s="19">
        <v>0</v>
      </c>
      <c r="AB536" s="19">
        <v>0</v>
      </c>
    </row>
    <row r="537" spans="1:28" x14ac:dyDescent="0.3">
      <c r="A537" t="s">
        <v>23956</v>
      </c>
      <c r="B537" s="9" t="s">
        <v>23322</v>
      </c>
      <c r="C537" s="9">
        <v>1640</v>
      </c>
      <c r="D537" t="s">
        <v>289</v>
      </c>
      <c r="E537" t="s">
        <v>289</v>
      </c>
      <c r="F537">
        <v>143336</v>
      </c>
      <c r="G537" t="s">
        <v>269</v>
      </c>
      <c r="H537" s="18" t="s">
        <v>51</v>
      </c>
      <c r="I537" s="19">
        <v>0</v>
      </c>
      <c r="J537" s="19">
        <v>1</v>
      </c>
      <c r="K537" s="19">
        <v>0</v>
      </c>
      <c r="L537" s="19">
        <v>0</v>
      </c>
      <c r="M537" s="19">
        <v>1</v>
      </c>
      <c r="N537" s="19" t="s">
        <v>19985</v>
      </c>
      <c r="O537" s="19">
        <v>0</v>
      </c>
      <c r="P537" s="19">
        <v>1</v>
      </c>
      <c r="Q537" s="19">
        <v>1</v>
      </c>
      <c r="R537" s="19">
        <v>2.67</v>
      </c>
      <c r="S537" s="19" t="s">
        <v>23335</v>
      </c>
      <c r="T537" s="19">
        <v>1</v>
      </c>
      <c r="U537" s="19">
        <v>0</v>
      </c>
      <c r="V537" s="19">
        <v>0</v>
      </c>
      <c r="W537" s="19">
        <v>0</v>
      </c>
      <c r="X537" s="19">
        <v>0</v>
      </c>
      <c r="Y537" s="19" t="s">
        <v>23336</v>
      </c>
      <c r="Z537" s="19">
        <v>1</v>
      </c>
      <c r="AA537" s="19">
        <v>0</v>
      </c>
      <c r="AB537" s="19">
        <v>0</v>
      </c>
    </row>
    <row r="538" spans="1:28" x14ac:dyDescent="0.3">
      <c r="A538" t="s">
        <v>19985</v>
      </c>
      <c r="B538" s="9" t="s">
        <v>23337</v>
      </c>
      <c r="C538" s="9">
        <v>18642</v>
      </c>
      <c r="D538" t="s">
        <v>289</v>
      </c>
      <c r="E538" t="s">
        <v>289</v>
      </c>
      <c r="F538">
        <v>143336</v>
      </c>
      <c r="G538" t="s">
        <v>269</v>
      </c>
      <c r="H538" s="18" t="s">
        <v>51</v>
      </c>
      <c r="I538" s="19">
        <v>0</v>
      </c>
      <c r="J538" s="19">
        <v>1</v>
      </c>
      <c r="K538" s="19">
        <v>0</v>
      </c>
      <c r="L538" s="19">
        <v>1</v>
      </c>
      <c r="M538" s="19">
        <v>1</v>
      </c>
      <c r="O538" s="19">
        <v>0</v>
      </c>
      <c r="P538" s="19">
        <v>1</v>
      </c>
      <c r="Q538" s="19">
        <v>1</v>
      </c>
      <c r="R538" s="19">
        <v>2.67</v>
      </c>
      <c r="S538" s="19" t="s">
        <v>23335</v>
      </c>
      <c r="T538" s="19">
        <v>1</v>
      </c>
      <c r="U538" s="19">
        <v>0</v>
      </c>
      <c r="V538" s="19">
        <v>0</v>
      </c>
      <c r="W538" s="19">
        <v>0</v>
      </c>
      <c r="X538" s="19">
        <v>1</v>
      </c>
      <c r="Y538" s="19" t="s">
        <v>23333</v>
      </c>
      <c r="Z538" s="19">
        <v>1</v>
      </c>
      <c r="AA538" s="19">
        <v>0</v>
      </c>
      <c r="AB538" s="19">
        <v>0</v>
      </c>
    </row>
    <row r="539" spans="1:28" x14ac:dyDescent="0.3">
      <c r="A539" t="s">
        <v>54</v>
      </c>
      <c r="B539" s="9" t="s">
        <v>23317</v>
      </c>
      <c r="C539" s="9">
        <v>195</v>
      </c>
      <c r="D539" t="s">
        <v>130</v>
      </c>
      <c r="E539" t="s">
        <v>130</v>
      </c>
      <c r="F539">
        <v>143384</v>
      </c>
      <c r="G539" t="s">
        <v>128</v>
      </c>
      <c r="H539" s="18" t="s">
        <v>51</v>
      </c>
      <c r="I539" s="19">
        <v>0</v>
      </c>
      <c r="J539" s="19">
        <v>1</v>
      </c>
      <c r="K539" s="19">
        <v>0</v>
      </c>
      <c r="L539" s="19">
        <v>1</v>
      </c>
      <c r="M539" s="19">
        <v>1</v>
      </c>
      <c r="O539" s="19">
        <v>0</v>
      </c>
      <c r="P539" s="19">
        <v>1</v>
      </c>
      <c r="Q539" s="19">
        <v>1</v>
      </c>
      <c r="R539" s="19">
        <v>2.62</v>
      </c>
      <c r="S539" s="19" t="s">
        <v>23324</v>
      </c>
      <c r="T539" s="19">
        <v>1</v>
      </c>
      <c r="U539" s="19">
        <v>0</v>
      </c>
      <c r="V539" s="19">
        <v>0</v>
      </c>
      <c r="W539" s="19">
        <v>0</v>
      </c>
      <c r="X539" s="19">
        <v>0</v>
      </c>
      <c r="Y539" s="19" t="s">
        <v>23325</v>
      </c>
      <c r="Z539" s="19">
        <v>1</v>
      </c>
      <c r="AA539" s="19">
        <v>0</v>
      </c>
      <c r="AB539" s="19">
        <v>0</v>
      </c>
    </row>
    <row r="540" spans="1:28" x14ac:dyDescent="0.3">
      <c r="A540" t="s">
        <v>24028</v>
      </c>
      <c r="B540" s="9" t="s">
        <v>23329</v>
      </c>
      <c r="C540" s="9">
        <v>1780</v>
      </c>
      <c r="D540" t="s">
        <v>130</v>
      </c>
      <c r="E540" t="s">
        <v>130</v>
      </c>
      <c r="F540">
        <v>143384</v>
      </c>
      <c r="G540" t="s">
        <v>128</v>
      </c>
      <c r="H540" s="18" t="s">
        <v>51</v>
      </c>
      <c r="I540" s="19">
        <v>0</v>
      </c>
      <c r="J540" s="19">
        <v>1</v>
      </c>
      <c r="K540" s="19">
        <v>0</v>
      </c>
      <c r="L540" s="19">
        <v>0</v>
      </c>
      <c r="M540" s="19">
        <v>0</v>
      </c>
      <c r="O540" s="19">
        <v>0</v>
      </c>
      <c r="P540" s="19">
        <v>0</v>
      </c>
      <c r="Q540" s="19">
        <v>0</v>
      </c>
      <c r="R540" s="19" t="s">
        <v>23319</v>
      </c>
      <c r="S540" s="19" t="s">
        <v>23319</v>
      </c>
      <c r="T540" s="19">
        <v>1</v>
      </c>
      <c r="U540" s="19">
        <v>0</v>
      </c>
      <c r="V540" s="19">
        <v>0</v>
      </c>
      <c r="W540" s="19">
        <v>0</v>
      </c>
      <c r="X540" s="19">
        <v>0</v>
      </c>
      <c r="Y540" s="19" t="s">
        <v>23325</v>
      </c>
      <c r="Z540" s="19">
        <v>1</v>
      </c>
      <c r="AA540" s="19">
        <v>0</v>
      </c>
      <c r="AB540" s="19">
        <v>0</v>
      </c>
    </row>
    <row r="541" spans="1:28" x14ac:dyDescent="0.3">
      <c r="A541" t="s">
        <v>25218</v>
      </c>
      <c r="B541" s="9" t="s">
        <v>23329</v>
      </c>
      <c r="C541" s="9">
        <v>6717</v>
      </c>
      <c r="D541" t="s">
        <v>616</v>
      </c>
      <c r="E541" t="s">
        <v>616</v>
      </c>
      <c r="F541">
        <v>143648</v>
      </c>
      <c r="G541" t="s">
        <v>598</v>
      </c>
      <c r="H541" s="18" t="s">
        <v>51</v>
      </c>
      <c r="I541" s="19">
        <v>0</v>
      </c>
      <c r="J541" s="19">
        <v>1</v>
      </c>
      <c r="K541" s="19">
        <v>0</v>
      </c>
      <c r="L541" s="19">
        <v>0</v>
      </c>
      <c r="M541" s="19">
        <v>1</v>
      </c>
      <c r="N541" s="19" t="s">
        <v>19985</v>
      </c>
      <c r="O541" s="19">
        <v>0</v>
      </c>
      <c r="P541" s="19">
        <v>0</v>
      </c>
      <c r="Q541" s="19">
        <v>1</v>
      </c>
      <c r="R541" s="19">
        <v>2.67</v>
      </c>
      <c r="S541" s="19" t="s">
        <v>23335</v>
      </c>
      <c r="T541" s="19">
        <v>1</v>
      </c>
      <c r="U541" s="19">
        <v>0</v>
      </c>
      <c r="V541" s="19">
        <v>0</v>
      </c>
      <c r="W541" s="19">
        <v>0</v>
      </c>
      <c r="X541" s="19">
        <v>0</v>
      </c>
      <c r="Y541" s="19" t="s">
        <v>23336</v>
      </c>
      <c r="Z541" s="19">
        <v>1</v>
      </c>
      <c r="AA541" s="19">
        <v>0</v>
      </c>
      <c r="AB541" s="19">
        <v>0</v>
      </c>
    </row>
    <row r="542" spans="1:28" x14ac:dyDescent="0.3">
      <c r="A542" t="s">
        <v>679</v>
      </c>
      <c r="B542" s="9" t="s">
        <v>23322</v>
      </c>
      <c r="C542" s="9">
        <v>17033</v>
      </c>
      <c r="D542" t="s">
        <v>616</v>
      </c>
      <c r="E542" t="s">
        <v>616</v>
      </c>
      <c r="F542">
        <v>143648</v>
      </c>
      <c r="G542" t="s">
        <v>598</v>
      </c>
      <c r="H542" s="18" t="s">
        <v>51</v>
      </c>
      <c r="I542" s="19">
        <v>0</v>
      </c>
      <c r="J542" s="19">
        <v>1</v>
      </c>
      <c r="K542" s="19">
        <v>0</v>
      </c>
      <c r="L542" s="19">
        <v>0</v>
      </c>
      <c r="M542" s="19">
        <v>1</v>
      </c>
      <c r="N542" s="19" t="s">
        <v>19985</v>
      </c>
      <c r="O542" s="19">
        <v>0</v>
      </c>
      <c r="P542" s="19">
        <v>1</v>
      </c>
      <c r="Q542" s="19">
        <v>1</v>
      </c>
      <c r="R542" s="19">
        <v>2.67</v>
      </c>
      <c r="S542" s="19" t="s">
        <v>23335</v>
      </c>
      <c r="T542" s="19">
        <v>1</v>
      </c>
      <c r="U542" s="19">
        <v>0</v>
      </c>
      <c r="V542" s="19">
        <v>0</v>
      </c>
      <c r="W542" s="19">
        <v>0</v>
      </c>
      <c r="X542" s="19">
        <v>1</v>
      </c>
      <c r="Y542" s="19" t="s">
        <v>23333</v>
      </c>
      <c r="Z542" s="19">
        <v>1</v>
      </c>
      <c r="AA542" s="19">
        <v>0</v>
      </c>
      <c r="AB542" s="19">
        <v>0</v>
      </c>
    </row>
    <row r="543" spans="1:28" x14ac:dyDescent="0.3">
      <c r="A543" t="s">
        <v>19985</v>
      </c>
      <c r="B543" s="9" t="s">
        <v>23337</v>
      </c>
      <c r="C543" s="9">
        <v>18642</v>
      </c>
      <c r="D543" t="s">
        <v>616</v>
      </c>
      <c r="E543" t="s">
        <v>616</v>
      </c>
      <c r="F543">
        <v>143648</v>
      </c>
      <c r="G543" t="s">
        <v>598</v>
      </c>
      <c r="H543" s="18" t="s">
        <v>51</v>
      </c>
      <c r="I543" s="19">
        <v>0</v>
      </c>
      <c r="J543" s="19">
        <v>1</v>
      </c>
      <c r="K543" s="19">
        <v>0</v>
      </c>
      <c r="L543" s="19">
        <v>1</v>
      </c>
      <c r="M543" s="19">
        <v>1</v>
      </c>
      <c r="O543" s="19">
        <v>0</v>
      </c>
      <c r="P543" s="19">
        <v>1</v>
      </c>
      <c r="Q543" s="19">
        <v>1</v>
      </c>
      <c r="R543" s="19">
        <v>2.67</v>
      </c>
      <c r="S543" s="19" t="s">
        <v>23335</v>
      </c>
      <c r="T543" s="19">
        <v>1</v>
      </c>
      <c r="U543" s="19">
        <v>0</v>
      </c>
      <c r="V543" s="19">
        <v>0</v>
      </c>
      <c r="W543" s="19">
        <v>0</v>
      </c>
      <c r="X543" s="19">
        <v>1</v>
      </c>
      <c r="Y543" s="19" t="s">
        <v>23333</v>
      </c>
      <c r="Z543" s="19">
        <v>1</v>
      </c>
      <c r="AA543" s="19">
        <v>0</v>
      </c>
      <c r="AB543" s="19">
        <v>0</v>
      </c>
    </row>
    <row r="544" spans="1:28" x14ac:dyDescent="0.3">
      <c r="A544" t="s">
        <v>54</v>
      </c>
      <c r="B544" s="9" t="s">
        <v>23317</v>
      </c>
      <c r="C544" s="9">
        <v>195</v>
      </c>
      <c r="D544" t="s">
        <v>437</v>
      </c>
      <c r="E544" t="s">
        <v>437</v>
      </c>
      <c r="F544">
        <v>143720</v>
      </c>
      <c r="G544" t="s">
        <v>432</v>
      </c>
      <c r="H544" s="18" t="s">
        <v>51</v>
      </c>
      <c r="I544" s="19">
        <v>0</v>
      </c>
      <c r="J544" s="19">
        <v>1</v>
      </c>
      <c r="K544" s="19">
        <v>0</v>
      </c>
      <c r="L544" s="19">
        <v>1</v>
      </c>
      <c r="M544" s="19">
        <v>1</v>
      </c>
      <c r="O544" s="19">
        <v>0</v>
      </c>
      <c r="P544" s="19">
        <v>1</v>
      </c>
      <c r="Q544" s="19">
        <v>1</v>
      </c>
      <c r="R544" s="19">
        <v>2.62</v>
      </c>
      <c r="S544" s="19" t="s">
        <v>23324</v>
      </c>
      <c r="T544" s="19">
        <v>1</v>
      </c>
      <c r="U544" s="19">
        <v>0</v>
      </c>
      <c r="V544" s="19">
        <v>0</v>
      </c>
      <c r="W544" s="19">
        <v>0</v>
      </c>
      <c r="X544" s="19">
        <v>0</v>
      </c>
      <c r="Y544" s="19" t="s">
        <v>23325</v>
      </c>
      <c r="Z544" s="19">
        <v>1</v>
      </c>
      <c r="AA544" s="19">
        <v>0</v>
      </c>
      <c r="AB544" s="19">
        <v>0</v>
      </c>
    </row>
    <row r="545" spans="1:28" x14ac:dyDescent="0.3">
      <c r="A545" t="s">
        <v>24028</v>
      </c>
      <c r="B545" s="9" t="s">
        <v>23329</v>
      </c>
      <c r="C545" s="9">
        <v>1780</v>
      </c>
      <c r="D545" t="s">
        <v>437</v>
      </c>
      <c r="E545" t="s">
        <v>437</v>
      </c>
      <c r="F545">
        <v>143720</v>
      </c>
      <c r="G545" t="s">
        <v>432</v>
      </c>
      <c r="H545" s="18" t="s">
        <v>51</v>
      </c>
      <c r="I545" s="19">
        <v>0</v>
      </c>
      <c r="J545" s="19">
        <v>1</v>
      </c>
      <c r="K545" s="19">
        <v>0</v>
      </c>
      <c r="L545" s="19">
        <v>0</v>
      </c>
      <c r="M545" s="19">
        <v>0</v>
      </c>
      <c r="O545" s="19">
        <v>0</v>
      </c>
      <c r="P545" s="19">
        <v>0</v>
      </c>
      <c r="Q545" s="19">
        <v>0</v>
      </c>
      <c r="R545" s="19" t="s">
        <v>23319</v>
      </c>
      <c r="S545" s="19" t="s">
        <v>23319</v>
      </c>
      <c r="T545" s="19">
        <v>1</v>
      </c>
      <c r="U545" s="19">
        <v>0</v>
      </c>
      <c r="V545" s="19">
        <v>0</v>
      </c>
      <c r="W545" s="19">
        <v>0</v>
      </c>
      <c r="X545" s="19">
        <v>0</v>
      </c>
      <c r="Y545" s="19" t="s">
        <v>23325</v>
      </c>
      <c r="Z545" s="19">
        <v>1</v>
      </c>
      <c r="AA545" s="19">
        <v>0</v>
      </c>
      <c r="AB545" s="19">
        <v>0</v>
      </c>
    </row>
    <row r="546" spans="1:28" x14ac:dyDescent="0.3">
      <c r="A546" t="s">
        <v>54</v>
      </c>
      <c r="B546" s="9" t="s">
        <v>23317</v>
      </c>
      <c r="C546" s="9">
        <v>195</v>
      </c>
      <c r="D546" t="s">
        <v>317</v>
      </c>
      <c r="E546" t="s">
        <v>317</v>
      </c>
      <c r="F546">
        <v>143744</v>
      </c>
      <c r="G546" t="s">
        <v>316</v>
      </c>
      <c r="H546" s="18" t="s">
        <v>51</v>
      </c>
      <c r="I546" s="19">
        <v>0</v>
      </c>
      <c r="J546" s="19">
        <v>1</v>
      </c>
      <c r="K546" s="19">
        <v>0</v>
      </c>
      <c r="L546" s="19">
        <v>1</v>
      </c>
      <c r="M546" s="19">
        <v>1</v>
      </c>
      <c r="O546" s="19">
        <v>0</v>
      </c>
      <c r="P546" s="19">
        <v>1</v>
      </c>
      <c r="Q546" s="19">
        <v>1</v>
      </c>
      <c r="R546" s="19">
        <v>2.62</v>
      </c>
      <c r="S546" s="19" t="s">
        <v>23324</v>
      </c>
      <c r="T546" s="19">
        <v>1</v>
      </c>
      <c r="U546" s="19">
        <v>0</v>
      </c>
      <c r="V546" s="19">
        <v>0</v>
      </c>
      <c r="W546" s="19">
        <v>0</v>
      </c>
      <c r="X546" s="19">
        <v>0</v>
      </c>
      <c r="Y546" s="19" t="s">
        <v>23325</v>
      </c>
      <c r="Z546" s="19">
        <v>1</v>
      </c>
      <c r="AA546" s="19">
        <v>0</v>
      </c>
      <c r="AB546" s="19">
        <v>0</v>
      </c>
    </row>
    <row r="547" spans="1:28" x14ac:dyDescent="0.3">
      <c r="A547" t="s">
        <v>54</v>
      </c>
      <c r="B547" s="9" t="s">
        <v>23317</v>
      </c>
      <c r="C547" s="9">
        <v>195</v>
      </c>
      <c r="D547" t="s">
        <v>166</v>
      </c>
      <c r="E547" t="s">
        <v>166</v>
      </c>
      <c r="F547">
        <v>143816</v>
      </c>
      <c r="G547" t="s">
        <v>165</v>
      </c>
      <c r="H547" s="18" t="s">
        <v>51</v>
      </c>
      <c r="I547" s="19">
        <v>0</v>
      </c>
      <c r="J547" s="19">
        <v>1</v>
      </c>
      <c r="K547" s="19">
        <v>0</v>
      </c>
      <c r="L547" s="19">
        <v>1</v>
      </c>
      <c r="M547" s="19">
        <v>1</v>
      </c>
      <c r="O547" s="19">
        <v>0</v>
      </c>
      <c r="P547" s="19">
        <v>1</v>
      </c>
      <c r="Q547" s="19">
        <v>1</v>
      </c>
      <c r="R547" s="19">
        <v>2.62</v>
      </c>
      <c r="S547" s="19" t="s">
        <v>23324</v>
      </c>
      <c r="T547" s="19">
        <v>1</v>
      </c>
      <c r="U547" s="19">
        <v>0</v>
      </c>
      <c r="V547" s="19">
        <v>0</v>
      </c>
      <c r="W547" s="19">
        <v>0</v>
      </c>
      <c r="X547" s="19">
        <v>0</v>
      </c>
      <c r="Y547" s="19" t="s">
        <v>23325</v>
      </c>
      <c r="Z547" s="19">
        <v>1</v>
      </c>
      <c r="AA547" s="19">
        <v>0</v>
      </c>
      <c r="AB547" s="19">
        <v>0</v>
      </c>
    </row>
    <row r="548" spans="1:28" x14ac:dyDescent="0.3">
      <c r="A548" t="s">
        <v>54</v>
      </c>
      <c r="B548" s="9" t="s">
        <v>23317</v>
      </c>
      <c r="C548" s="9">
        <v>195</v>
      </c>
      <c r="D548" t="s">
        <v>86</v>
      </c>
      <c r="E548" t="s">
        <v>86</v>
      </c>
      <c r="F548">
        <v>143888</v>
      </c>
      <c r="G548" t="s">
        <v>79</v>
      </c>
      <c r="H548" s="18" t="s">
        <v>51</v>
      </c>
      <c r="I548" s="19">
        <v>0</v>
      </c>
      <c r="J548" s="19">
        <v>1</v>
      </c>
      <c r="K548" s="19">
        <v>0</v>
      </c>
      <c r="L548" s="19">
        <v>1</v>
      </c>
      <c r="M548" s="19">
        <v>1</v>
      </c>
      <c r="O548" s="19">
        <v>0</v>
      </c>
      <c r="P548" s="19">
        <v>1</v>
      </c>
      <c r="Q548" s="19">
        <v>1</v>
      </c>
      <c r="R548" s="19">
        <v>2.62</v>
      </c>
      <c r="S548" s="19" t="s">
        <v>23324</v>
      </c>
      <c r="T548" s="19">
        <v>1</v>
      </c>
      <c r="U548" s="19">
        <v>0</v>
      </c>
      <c r="V548" s="19">
        <v>0</v>
      </c>
      <c r="W548" s="19">
        <v>0</v>
      </c>
      <c r="X548" s="19">
        <v>0</v>
      </c>
      <c r="Y548" s="19" t="s">
        <v>23325</v>
      </c>
      <c r="Z548" s="19">
        <v>1</v>
      </c>
      <c r="AA548" s="19">
        <v>0</v>
      </c>
      <c r="AB548" s="19">
        <v>0</v>
      </c>
    </row>
    <row r="549" spans="1:28" x14ac:dyDescent="0.3">
      <c r="A549" t="s">
        <v>54</v>
      </c>
      <c r="B549" s="9" t="s">
        <v>23317</v>
      </c>
      <c r="C549" s="9">
        <v>195</v>
      </c>
      <c r="D549" t="s">
        <v>69</v>
      </c>
      <c r="E549" t="s">
        <v>69</v>
      </c>
      <c r="F549">
        <v>144344</v>
      </c>
      <c r="G549" t="s">
        <v>66</v>
      </c>
      <c r="H549" s="18" t="s">
        <v>51</v>
      </c>
      <c r="I549" s="19">
        <v>0</v>
      </c>
      <c r="J549" s="19">
        <v>1</v>
      </c>
      <c r="K549" s="19">
        <v>0</v>
      </c>
      <c r="L549" s="19">
        <v>1</v>
      </c>
      <c r="M549" s="19">
        <v>1</v>
      </c>
      <c r="O549" s="19">
        <v>0</v>
      </c>
      <c r="P549" s="19">
        <v>1</v>
      </c>
      <c r="Q549" s="19">
        <v>1</v>
      </c>
      <c r="R549" s="19">
        <v>2.62</v>
      </c>
      <c r="S549" s="19" t="s">
        <v>23324</v>
      </c>
      <c r="T549" s="19">
        <v>1</v>
      </c>
      <c r="U549" s="19">
        <v>0</v>
      </c>
      <c r="V549" s="19">
        <v>0</v>
      </c>
      <c r="W549" s="19">
        <v>0</v>
      </c>
      <c r="X549" s="19">
        <v>0</v>
      </c>
      <c r="Y549" s="19" t="s">
        <v>23325</v>
      </c>
      <c r="Z549" s="19">
        <v>1</v>
      </c>
      <c r="AA549" s="19">
        <v>0</v>
      </c>
      <c r="AB549" s="19">
        <v>0</v>
      </c>
    </row>
    <row r="550" spans="1:28" x14ac:dyDescent="0.3">
      <c r="A550" t="s">
        <v>663</v>
      </c>
      <c r="B550" s="9" t="s">
        <v>23329</v>
      </c>
      <c r="C550" s="9">
        <v>14602</v>
      </c>
      <c r="D550" t="s">
        <v>69</v>
      </c>
      <c r="E550" t="s">
        <v>69</v>
      </c>
      <c r="F550">
        <v>144344</v>
      </c>
      <c r="G550" t="s">
        <v>66</v>
      </c>
      <c r="H550" s="18" t="s">
        <v>51</v>
      </c>
      <c r="I550" s="19">
        <v>0</v>
      </c>
      <c r="J550" s="19">
        <v>1</v>
      </c>
      <c r="K550" s="19">
        <v>0</v>
      </c>
      <c r="L550" s="19">
        <v>0</v>
      </c>
      <c r="M550" s="19">
        <v>0</v>
      </c>
      <c r="O550" s="19">
        <v>0</v>
      </c>
      <c r="P550" s="19">
        <v>0</v>
      </c>
      <c r="Q550" s="19">
        <v>0</v>
      </c>
      <c r="R550" s="19" t="s">
        <v>23319</v>
      </c>
      <c r="S550" s="19" t="s">
        <v>23319</v>
      </c>
      <c r="T550" s="19">
        <v>1</v>
      </c>
      <c r="U550" s="19">
        <v>0</v>
      </c>
      <c r="V550" s="19">
        <v>0</v>
      </c>
      <c r="W550" s="19">
        <v>0</v>
      </c>
      <c r="X550" s="19">
        <v>0</v>
      </c>
      <c r="Y550" s="19" t="s">
        <v>23331</v>
      </c>
      <c r="Z550" s="19">
        <v>1</v>
      </c>
      <c r="AA550" s="19">
        <v>0</v>
      </c>
      <c r="AB550" s="19">
        <v>0</v>
      </c>
    </row>
    <row r="551" spans="1:28" x14ac:dyDescent="0.3">
      <c r="A551" t="s">
        <v>54</v>
      </c>
      <c r="B551" s="9" t="s">
        <v>23317</v>
      </c>
      <c r="C551" s="9">
        <v>195</v>
      </c>
      <c r="D551" t="s">
        <v>328</v>
      </c>
      <c r="E551" t="s">
        <v>328</v>
      </c>
      <c r="F551">
        <v>144536</v>
      </c>
      <c r="G551" t="s">
        <v>324</v>
      </c>
      <c r="H551" s="18" t="s">
        <v>51</v>
      </c>
      <c r="I551" s="19">
        <v>0</v>
      </c>
      <c r="J551" s="19">
        <v>1</v>
      </c>
      <c r="K551" s="19">
        <v>0</v>
      </c>
      <c r="L551" s="19">
        <v>1</v>
      </c>
      <c r="M551" s="19">
        <v>1</v>
      </c>
      <c r="O551" s="19">
        <v>0</v>
      </c>
      <c r="P551" s="19">
        <v>1</v>
      </c>
      <c r="Q551" s="19">
        <v>1</v>
      </c>
      <c r="R551" s="19">
        <v>2.62</v>
      </c>
      <c r="S551" s="19" t="s">
        <v>23324</v>
      </c>
      <c r="T551" s="19">
        <v>1</v>
      </c>
      <c r="U551" s="19">
        <v>0</v>
      </c>
      <c r="V551" s="19">
        <v>0</v>
      </c>
      <c r="W551" s="19">
        <v>0</v>
      </c>
      <c r="X551" s="19">
        <v>0</v>
      </c>
      <c r="Y551" s="19" t="s">
        <v>23325</v>
      </c>
      <c r="Z551" s="19">
        <v>1</v>
      </c>
      <c r="AA551" s="19">
        <v>0</v>
      </c>
      <c r="AB551" s="19">
        <v>0</v>
      </c>
    </row>
    <row r="552" spans="1:28" x14ac:dyDescent="0.3">
      <c r="A552" t="s">
        <v>23871</v>
      </c>
      <c r="B552" s="9" t="s">
        <v>23329</v>
      </c>
      <c r="C552" s="9">
        <v>1149</v>
      </c>
      <c r="D552" t="s">
        <v>62</v>
      </c>
      <c r="E552" t="s">
        <v>62</v>
      </c>
      <c r="F552">
        <v>144608</v>
      </c>
      <c r="G552" t="s">
        <v>60</v>
      </c>
      <c r="H552" s="18" t="s">
        <v>51</v>
      </c>
      <c r="I552" s="19">
        <v>0</v>
      </c>
      <c r="J552" s="19">
        <v>1</v>
      </c>
      <c r="K552" s="19">
        <v>0</v>
      </c>
      <c r="L552" s="19">
        <v>0</v>
      </c>
      <c r="M552" s="19">
        <v>0</v>
      </c>
      <c r="O552" s="19">
        <v>0</v>
      </c>
      <c r="P552" s="19">
        <v>1</v>
      </c>
      <c r="Q552" s="19">
        <v>1</v>
      </c>
      <c r="R552" s="19">
        <v>2</v>
      </c>
      <c r="S552" s="19" t="s">
        <v>23350</v>
      </c>
      <c r="T552" s="19">
        <v>1</v>
      </c>
      <c r="U552" s="19">
        <v>0</v>
      </c>
      <c r="V552" s="19">
        <v>0</v>
      </c>
      <c r="W552" s="19">
        <v>0</v>
      </c>
      <c r="X552" s="19">
        <v>0</v>
      </c>
      <c r="Y552" s="19" t="s">
        <v>23331</v>
      </c>
      <c r="Z552" s="19">
        <v>1</v>
      </c>
      <c r="AA552" s="19">
        <v>0</v>
      </c>
      <c r="AB552" s="19">
        <v>0</v>
      </c>
    </row>
    <row r="553" spans="1:28" x14ac:dyDescent="0.3">
      <c r="A553" t="s">
        <v>23826</v>
      </c>
      <c r="B553" s="9" t="s">
        <v>23329</v>
      </c>
      <c r="C553" s="9">
        <v>17534</v>
      </c>
      <c r="D553" t="s">
        <v>575</v>
      </c>
      <c r="E553" t="s">
        <v>575</v>
      </c>
      <c r="F553">
        <v>144728</v>
      </c>
      <c r="G553" t="s">
        <v>169</v>
      </c>
      <c r="H553" s="18" t="s">
        <v>51</v>
      </c>
      <c r="I553" s="19">
        <v>0</v>
      </c>
      <c r="J553" s="19">
        <v>1</v>
      </c>
      <c r="K553" s="19">
        <v>0</v>
      </c>
      <c r="L553" s="19">
        <v>0</v>
      </c>
      <c r="M553" s="19">
        <v>0</v>
      </c>
      <c r="O553" s="19">
        <v>0</v>
      </c>
      <c r="P553" s="19">
        <v>1</v>
      </c>
      <c r="Q553" s="19">
        <v>1</v>
      </c>
      <c r="R553" s="19">
        <v>2</v>
      </c>
      <c r="S553" s="19" t="s">
        <v>23350</v>
      </c>
      <c r="T553" s="19">
        <v>1</v>
      </c>
      <c r="U553" s="19">
        <v>0</v>
      </c>
      <c r="V553" s="19">
        <v>0</v>
      </c>
      <c r="W553" s="19">
        <v>0</v>
      </c>
      <c r="X553" s="19">
        <v>1</v>
      </c>
      <c r="Y553" s="19" t="s">
        <v>23333</v>
      </c>
      <c r="Z553" s="19">
        <v>1</v>
      </c>
      <c r="AA553" s="19">
        <v>0</v>
      </c>
      <c r="AB553" s="19">
        <v>0</v>
      </c>
    </row>
    <row r="554" spans="1:28" x14ac:dyDescent="0.3">
      <c r="A554" t="s">
        <v>54</v>
      </c>
      <c r="B554" s="9" t="s">
        <v>23317</v>
      </c>
      <c r="C554" s="9">
        <v>195</v>
      </c>
      <c r="D554" t="s">
        <v>492</v>
      </c>
      <c r="E554" t="s">
        <v>492</v>
      </c>
      <c r="F554">
        <v>144800</v>
      </c>
      <c r="G554" t="s">
        <v>491</v>
      </c>
      <c r="H554" s="18" t="s">
        <v>51</v>
      </c>
      <c r="I554" s="19">
        <v>0</v>
      </c>
      <c r="J554" s="19">
        <v>1</v>
      </c>
      <c r="K554" s="19">
        <v>0</v>
      </c>
      <c r="L554" s="19">
        <v>1</v>
      </c>
      <c r="M554" s="19">
        <v>1</v>
      </c>
      <c r="O554" s="19">
        <v>0</v>
      </c>
      <c r="P554" s="19">
        <v>1</v>
      </c>
      <c r="Q554" s="19">
        <v>1</v>
      </c>
      <c r="R554" s="19">
        <v>2.62</v>
      </c>
      <c r="S554" s="19" t="s">
        <v>23324</v>
      </c>
      <c r="T554" s="19">
        <v>1</v>
      </c>
      <c r="U554" s="19">
        <v>0</v>
      </c>
      <c r="V554" s="19">
        <v>0</v>
      </c>
      <c r="W554" s="19">
        <v>0</v>
      </c>
      <c r="X554" s="19">
        <v>0</v>
      </c>
      <c r="Y554" s="19" t="s">
        <v>23325</v>
      </c>
      <c r="Z554" s="19">
        <v>1</v>
      </c>
      <c r="AA554" s="19">
        <v>0</v>
      </c>
      <c r="AB554" s="19">
        <v>0</v>
      </c>
    </row>
    <row r="555" spans="1:28" x14ac:dyDescent="0.3">
      <c r="A555" t="s">
        <v>23682</v>
      </c>
      <c r="B555" s="9" t="s">
        <v>23322</v>
      </c>
      <c r="C555" s="9">
        <v>944</v>
      </c>
      <c r="D555" t="s">
        <v>525</v>
      </c>
      <c r="E555" t="s">
        <v>525</v>
      </c>
      <c r="F555">
        <v>145784</v>
      </c>
      <c r="G555" t="s">
        <v>625</v>
      </c>
      <c r="H555" s="18" t="s">
        <v>51</v>
      </c>
      <c r="I555" s="19">
        <v>0</v>
      </c>
      <c r="J555" s="19">
        <v>1</v>
      </c>
      <c r="K555" s="19">
        <v>0</v>
      </c>
      <c r="L555" s="19">
        <v>0</v>
      </c>
      <c r="M555" s="19">
        <v>1</v>
      </c>
      <c r="N555" s="19" t="s">
        <v>19985</v>
      </c>
      <c r="O555" s="19">
        <v>0</v>
      </c>
      <c r="P555" s="19">
        <v>1</v>
      </c>
      <c r="Q555" s="19">
        <v>1</v>
      </c>
      <c r="R555" s="19">
        <v>2.67</v>
      </c>
      <c r="S555" s="19" t="s">
        <v>23335</v>
      </c>
      <c r="T555" s="19">
        <v>1</v>
      </c>
      <c r="U555" s="19">
        <v>0</v>
      </c>
      <c r="V555" s="19">
        <v>0</v>
      </c>
      <c r="W555" s="19">
        <v>0</v>
      </c>
      <c r="X555" s="19">
        <v>0</v>
      </c>
      <c r="Y555" s="19" t="s">
        <v>23336</v>
      </c>
      <c r="Z555" s="19">
        <v>1</v>
      </c>
      <c r="AA555" s="19">
        <v>1</v>
      </c>
      <c r="AB555" s="19">
        <v>0</v>
      </c>
    </row>
    <row r="556" spans="1:28" x14ac:dyDescent="0.3">
      <c r="A556" t="s">
        <v>24924</v>
      </c>
      <c r="B556" s="9" t="s">
        <v>23322</v>
      </c>
      <c r="C556" s="9">
        <v>9094</v>
      </c>
      <c r="D556" t="s">
        <v>525</v>
      </c>
      <c r="E556" t="s">
        <v>525</v>
      </c>
      <c r="F556">
        <v>145784</v>
      </c>
      <c r="G556" t="s">
        <v>625</v>
      </c>
      <c r="H556" s="18" t="s">
        <v>51</v>
      </c>
      <c r="I556" s="19">
        <v>0</v>
      </c>
      <c r="J556" s="19">
        <v>1</v>
      </c>
      <c r="K556" s="19">
        <v>0</v>
      </c>
      <c r="L556" s="19">
        <v>0</v>
      </c>
      <c r="M556" s="19">
        <v>1</v>
      </c>
      <c r="N556" s="19" t="s">
        <v>19985</v>
      </c>
      <c r="O556" s="19">
        <v>0</v>
      </c>
      <c r="P556" s="19">
        <v>1</v>
      </c>
      <c r="Q556" s="19">
        <v>1</v>
      </c>
      <c r="R556" s="19">
        <v>2.67</v>
      </c>
      <c r="S556" s="19" t="s">
        <v>23335</v>
      </c>
      <c r="T556" s="19">
        <v>1</v>
      </c>
      <c r="U556" s="19">
        <v>0</v>
      </c>
      <c r="V556" s="19">
        <v>0</v>
      </c>
      <c r="W556" s="19">
        <v>0</v>
      </c>
      <c r="X556" s="19">
        <v>0</v>
      </c>
      <c r="Y556" s="19" t="s">
        <v>23336</v>
      </c>
      <c r="Z556" s="19">
        <v>1</v>
      </c>
      <c r="AA556" s="19">
        <v>1</v>
      </c>
      <c r="AB556" s="19">
        <v>0</v>
      </c>
    </row>
    <row r="557" spans="1:28" x14ac:dyDescent="0.3">
      <c r="A557" t="s">
        <v>19985</v>
      </c>
      <c r="B557" s="9" t="s">
        <v>23337</v>
      </c>
      <c r="C557" s="9">
        <v>18642</v>
      </c>
      <c r="D557" t="s">
        <v>525</v>
      </c>
      <c r="E557" t="s">
        <v>525</v>
      </c>
      <c r="F557">
        <v>145784</v>
      </c>
      <c r="G557" t="s">
        <v>625</v>
      </c>
      <c r="H557" s="18" t="s">
        <v>51</v>
      </c>
      <c r="I557" s="19">
        <v>0</v>
      </c>
      <c r="J557" s="19">
        <v>1</v>
      </c>
      <c r="K557" s="19">
        <v>0</v>
      </c>
      <c r="L557" s="19">
        <v>1</v>
      </c>
      <c r="M557" s="19">
        <v>1</v>
      </c>
      <c r="O557" s="19">
        <v>0</v>
      </c>
      <c r="P557" s="19">
        <v>1</v>
      </c>
      <c r="Q557" s="19">
        <v>1</v>
      </c>
      <c r="R557" s="19">
        <v>2.67</v>
      </c>
      <c r="S557" s="19" t="s">
        <v>23335</v>
      </c>
      <c r="T557" s="19">
        <v>1</v>
      </c>
      <c r="U557" s="19">
        <v>0</v>
      </c>
      <c r="V557" s="19">
        <v>0</v>
      </c>
      <c r="W557" s="19">
        <v>0</v>
      </c>
      <c r="X557" s="19">
        <v>1</v>
      </c>
      <c r="Y557" s="19" t="s">
        <v>23333</v>
      </c>
      <c r="Z557" s="19">
        <v>1</v>
      </c>
      <c r="AA557" s="19">
        <v>1</v>
      </c>
      <c r="AB557" s="19">
        <v>0</v>
      </c>
    </row>
    <row r="558" spans="1:28" x14ac:dyDescent="0.3">
      <c r="A558" t="s">
        <v>54</v>
      </c>
      <c r="B558" s="9" t="s">
        <v>23317</v>
      </c>
      <c r="C558" s="9">
        <v>195</v>
      </c>
      <c r="D558" t="s">
        <v>264</v>
      </c>
      <c r="E558" t="s">
        <v>264</v>
      </c>
      <c r="F558">
        <v>145904</v>
      </c>
      <c r="G558" t="s">
        <v>257</v>
      </c>
      <c r="H558" s="18" t="s">
        <v>51</v>
      </c>
      <c r="I558" s="19">
        <v>0</v>
      </c>
      <c r="J558" s="19">
        <v>1</v>
      </c>
      <c r="K558" s="19">
        <v>0</v>
      </c>
      <c r="L558" s="19">
        <v>1</v>
      </c>
      <c r="M558" s="19">
        <v>1</v>
      </c>
      <c r="O558" s="19">
        <v>0</v>
      </c>
      <c r="P558" s="19">
        <v>1</v>
      </c>
      <c r="Q558" s="19">
        <v>1</v>
      </c>
      <c r="R558" s="19">
        <v>2.62</v>
      </c>
      <c r="S558" s="19" t="s">
        <v>23324</v>
      </c>
      <c r="T558" s="19">
        <v>1</v>
      </c>
      <c r="U558" s="19">
        <v>0</v>
      </c>
      <c r="V558" s="19">
        <v>0</v>
      </c>
      <c r="W558" s="19">
        <v>0</v>
      </c>
      <c r="X558" s="19">
        <v>0</v>
      </c>
      <c r="Y558" s="19" t="s">
        <v>23325</v>
      </c>
      <c r="Z558" s="19">
        <v>1</v>
      </c>
      <c r="AA558" s="19">
        <v>0</v>
      </c>
      <c r="AB558" s="19">
        <v>0</v>
      </c>
    </row>
    <row r="559" spans="1:28" x14ac:dyDescent="0.3">
      <c r="A559" t="s">
        <v>23714</v>
      </c>
      <c r="B559" s="9" t="s">
        <v>23329</v>
      </c>
      <c r="C559" s="9">
        <v>20841</v>
      </c>
      <c r="D559" t="s">
        <v>264</v>
      </c>
      <c r="E559" t="s">
        <v>264</v>
      </c>
      <c r="F559">
        <v>145904</v>
      </c>
      <c r="G559" t="s">
        <v>257</v>
      </c>
      <c r="H559" s="18" t="s">
        <v>51</v>
      </c>
      <c r="I559" s="19">
        <v>0</v>
      </c>
      <c r="J559" s="19">
        <v>1</v>
      </c>
      <c r="K559" s="19">
        <v>0</v>
      </c>
      <c r="L559" s="19">
        <v>0</v>
      </c>
      <c r="M559" s="19">
        <v>0</v>
      </c>
      <c r="O559" s="19">
        <v>0</v>
      </c>
      <c r="P559" s="19">
        <v>1</v>
      </c>
      <c r="Q559" s="19">
        <v>1</v>
      </c>
      <c r="R559" s="19">
        <v>2</v>
      </c>
      <c r="S559" s="19" t="s">
        <v>23350</v>
      </c>
      <c r="T559" s="19">
        <v>1</v>
      </c>
      <c r="U559" s="19">
        <v>0</v>
      </c>
      <c r="V559" s="19">
        <v>0</v>
      </c>
      <c r="W559" s="19">
        <v>0</v>
      </c>
      <c r="X559" s="19">
        <v>0</v>
      </c>
      <c r="Y559" s="19" t="s">
        <v>23331</v>
      </c>
      <c r="Z559" s="19">
        <v>1</v>
      </c>
      <c r="AA559" s="19">
        <v>0</v>
      </c>
      <c r="AB559" s="19">
        <v>0</v>
      </c>
    </row>
    <row r="560" spans="1:28" x14ac:dyDescent="0.3">
      <c r="A560" t="s">
        <v>23871</v>
      </c>
      <c r="B560" s="9" t="s">
        <v>23329</v>
      </c>
      <c r="C560" s="9">
        <v>1149</v>
      </c>
      <c r="D560" t="s">
        <v>535</v>
      </c>
      <c r="E560" t="s">
        <v>535</v>
      </c>
      <c r="F560">
        <v>146072</v>
      </c>
      <c r="G560" t="s">
        <v>60</v>
      </c>
      <c r="H560" s="18" t="s">
        <v>51</v>
      </c>
      <c r="I560" s="19">
        <v>0</v>
      </c>
      <c r="J560" s="19">
        <v>1</v>
      </c>
      <c r="K560" s="19">
        <v>0</v>
      </c>
      <c r="L560" s="19">
        <v>0</v>
      </c>
      <c r="M560" s="19">
        <v>0</v>
      </c>
      <c r="O560" s="19">
        <v>0</v>
      </c>
      <c r="P560" s="19">
        <v>1</v>
      </c>
      <c r="Q560" s="19">
        <v>1</v>
      </c>
      <c r="R560" s="19">
        <v>2</v>
      </c>
      <c r="S560" s="19" t="s">
        <v>23350</v>
      </c>
      <c r="T560" s="19">
        <v>1</v>
      </c>
      <c r="U560" s="19">
        <v>0</v>
      </c>
      <c r="V560" s="19">
        <v>0</v>
      </c>
      <c r="W560" s="19">
        <v>0</v>
      </c>
      <c r="X560" s="19">
        <v>0</v>
      </c>
      <c r="Y560" s="19" t="s">
        <v>23331</v>
      </c>
      <c r="Z560" s="19">
        <v>1</v>
      </c>
      <c r="AA560" s="19">
        <v>1</v>
      </c>
      <c r="AB560" s="19">
        <v>0</v>
      </c>
    </row>
    <row r="561" spans="1:28" x14ac:dyDescent="0.3">
      <c r="A561" t="s">
        <v>54</v>
      </c>
      <c r="B561" s="9" t="s">
        <v>23317</v>
      </c>
      <c r="C561" s="9">
        <v>195</v>
      </c>
      <c r="D561" t="s">
        <v>233</v>
      </c>
      <c r="E561" t="s">
        <v>233</v>
      </c>
      <c r="F561">
        <v>146264</v>
      </c>
      <c r="G561" t="s">
        <v>229</v>
      </c>
      <c r="H561" s="18" t="s">
        <v>51</v>
      </c>
      <c r="I561" s="19">
        <v>0</v>
      </c>
      <c r="J561" s="19">
        <v>1</v>
      </c>
      <c r="K561" s="19">
        <v>0</v>
      </c>
      <c r="L561" s="19">
        <v>1</v>
      </c>
      <c r="M561" s="19">
        <v>1</v>
      </c>
      <c r="O561" s="19">
        <v>0</v>
      </c>
      <c r="P561" s="19">
        <v>1</v>
      </c>
      <c r="Q561" s="19">
        <v>1</v>
      </c>
      <c r="R561" s="19">
        <v>2.62</v>
      </c>
      <c r="S561" s="19" t="s">
        <v>23324</v>
      </c>
      <c r="T561" s="19">
        <v>1</v>
      </c>
      <c r="U561" s="19">
        <v>0</v>
      </c>
      <c r="V561" s="19">
        <v>0</v>
      </c>
      <c r="W561" s="19">
        <v>0</v>
      </c>
      <c r="X561" s="19">
        <v>0</v>
      </c>
      <c r="Y561" s="19" t="s">
        <v>23325</v>
      </c>
      <c r="Z561" s="19">
        <v>1</v>
      </c>
      <c r="AA561" s="19">
        <v>0</v>
      </c>
      <c r="AB561" s="19">
        <v>0</v>
      </c>
    </row>
    <row r="562" spans="1:28" x14ac:dyDescent="0.3">
      <c r="A562" t="s">
        <v>23714</v>
      </c>
      <c r="B562" s="9" t="s">
        <v>23329</v>
      </c>
      <c r="C562" s="9">
        <v>20841</v>
      </c>
      <c r="D562" t="s">
        <v>233</v>
      </c>
      <c r="E562" t="s">
        <v>233</v>
      </c>
      <c r="F562">
        <v>146264</v>
      </c>
      <c r="G562" t="s">
        <v>229</v>
      </c>
      <c r="H562" s="18" t="s">
        <v>51</v>
      </c>
      <c r="I562" s="19">
        <v>0</v>
      </c>
      <c r="J562" s="19">
        <v>1</v>
      </c>
      <c r="K562" s="19">
        <v>0</v>
      </c>
      <c r="L562" s="19">
        <v>0</v>
      </c>
      <c r="M562" s="19">
        <v>0</v>
      </c>
      <c r="O562" s="19">
        <v>0</v>
      </c>
      <c r="P562" s="19">
        <v>1</v>
      </c>
      <c r="Q562" s="19">
        <v>1</v>
      </c>
      <c r="R562" s="19">
        <v>2</v>
      </c>
      <c r="S562" s="19" t="s">
        <v>23350</v>
      </c>
      <c r="T562" s="19">
        <v>1</v>
      </c>
      <c r="U562" s="19">
        <v>0</v>
      </c>
      <c r="V562" s="19">
        <v>0</v>
      </c>
      <c r="W562" s="19">
        <v>0</v>
      </c>
      <c r="X562" s="19">
        <v>0</v>
      </c>
      <c r="Y562" s="19" t="s">
        <v>23331</v>
      </c>
      <c r="Z562" s="19">
        <v>1</v>
      </c>
      <c r="AA562" s="19">
        <v>0</v>
      </c>
      <c r="AB562" s="19">
        <v>0</v>
      </c>
    </row>
    <row r="563" spans="1:28" x14ac:dyDescent="0.3">
      <c r="A563" t="s">
        <v>54</v>
      </c>
      <c r="B563" s="9" t="s">
        <v>23317</v>
      </c>
      <c r="C563" s="9">
        <v>195</v>
      </c>
      <c r="D563" t="s">
        <v>124</v>
      </c>
      <c r="E563" t="s">
        <v>124</v>
      </c>
      <c r="F563">
        <v>146504</v>
      </c>
      <c r="G563" t="s">
        <v>121</v>
      </c>
      <c r="H563" s="18" t="s">
        <v>51</v>
      </c>
      <c r="I563" s="19">
        <v>0</v>
      </c>
      <c r="J563" s="19">
        <v>1</v>
      </c>
      <c r="K563" s="19">
        <v>0</v>
      </c>
      <c r="L563" s="19">
        <v>1</v>
      </c>
      <c r="M563" s="19">
        <v>1</v>
      </c>
      <c r="O563" s="19">
        <v>0</v>
      </c>
      <c r="P563" s="19">
        <v>1</v>
      </c>
      <c r="Q563" s="19">
        <v>1</v>
      </c>
      <c r="R563" s="19">
        <v>2.62</v>
      </c>
      <c r="S563" s="19" t="s">
        <v>23324</v>
      </c>
      <c r="T563" s="19">
        <v>1</v>
      </c>
      <c r="U563" s="19">
        <v>0</v>
      </c>
      <c r="V563" s="19">
        <v>0</v>
      </c>
      <c r="W563" s="19">
        <v>0</v>
      </c>
      <c r="X563" s="19">
        <v>0</v>
      </c>
      <c r="Y563" s="19" t="s">
        <v>23325</v>
      </c>
      <c r="Z563" s="19">
        <v>1</v>
      </c>
      <c r="AA563" s="19">
        <v>0</v>
      </c>
      <c r="AB563" s="19">
        <v>0</v>
      </c>
    </row>
    <row r="564" spans="1:28" x14ac:dyDescent="0.3">
      <c r="A564" t="s">
        <v>545</v>
      </c>
      <c r="B564" s="9" t="s">
        <v>23329</v>
      </c>
      <c r="C564" s="9">
        <v>3222</v>
      </c>
      <c r="D564" t="s">
        <v>124</v>
      </c>
      <c r="E564" t="s">
        <v>124</v>
      </c>
      <c r="F564">
        <v>146504</v>
      </c>
      <c r="G564" t="s">
        <v>121</v>
      </c>
      <c r="H564" s="18" t="s">
        <v>51</v>
      </c>
      <c r="I564" s="19">
        <v>0</v>
      </c>
      <c r="J564" s="19">
        <v>1</v>
      </c>
      <c r="K564" s="19">
        <v>0</v>
      </c>
      <c r="L564" s="19">
        <v>0</v>
      </c>
      <c r="M564" s="19">
        <v>0</v>
      </c>
      <c r="O564" s="19">
        <v>0</v>
      </c>
      <c r="P564" s="19">
        <v>1</v>
      </c>
      <c r="Q564" s="19">
        <v>1</v>
      </c>
      <c r="R564" s="19">
        <v>2</v>
      </c>
      <c r="S564" s="19" t="s">
        <v>23350</v>
      </c>
      <c r="T564" s="19">
        <v>1</v>
      </c>
      <c r="U564" s="19">
        <v>0</v>
      </c>
      <c r="V564" s="19">
        <v>0</v>
      </c>
      <c r="W564" s="19">
        <v>0</v>
      </c>
      <c r="X564" s="19">
        <v>0</v>
      </c>
      <c r="Y564" s="19" t="s">
        <v>23331</v>
      </c>
      <c r="Z564" s="19">
        <v>1</v>
      </c>
      <c r="AA564" s="19">
        <v>0</v>
      </c>
      <c r="AB564" s="19">
        <v>0</v>
      </c>
    </row>
    <row r="565" spans="1:28" x14ac:dyDescent="0.3">
      <c r="A565" t="s">
        <v>54</v>
      </c>
      <c r="B565" s="9" t="s">
        <v>23317</v>
      </c>
      <c r="C565" s="9">
        <v>195</v>
      </c>
      <c r="D565" t="s">
        <v>409</v>
      </c>
      <c r="E565" t="s">
        <v>409</v>
      </c>
      <c r="F565">
        <v>146696</v>
      </c>
      <c r="G565" t="s">
        <v>407</v>
      </c>
      <c r="H565" s="18" t="s">
        <v>51</v>
      </c>
      <c r="I565" s="19">
        <v>0</v>
      </c>
      <c r="J565" s="19">
        <v>1</v>
      </c>
      <c r="K565" s="19">
        <v>0</v>
      </c>
      <c r="L565" s="19">
        <v>1</v>
      </c>
      <c r="M565" s="19">
        <v>1</v>
      </c>
      <c r="O565" s="19">
        <v>0</v>
      </c>
      <c r="P565" s="19">
        <v>1</v>
      </c>
      <c r="Q565" s="19">
        <v>1</v>
      </c>
      <c r="R565" s="19">
        <v>2.62</v>
      </c>
      <c r="S565" s="19" t="s">
        <v>23324</v>
      </c>
      <c r="T565" s="19">
        <v>1</v>
      </c>
      <c r="U565" s="19">
        <v>0</v>
      </c>
      <c r="V565" s="19">
        <v>0</v>
      </c>
      <c r="W565" s="19">
        <v>0</v>
      </c>
      <c r="X565" s="19">
        <v>0</v>
      </c>
      <c r="Y565" s="19" t="s">
        <v>23325</v>
      </c>
      <c r="Z565" s="19">
        <v>1</v>
      </c>
      <c r="AA565" s="19">
        <v>0</v>
      </c>
      <c r="AB565" s="19">
        <v>0</v>
      </c>
    </row>
    <row r="566" spans="1:28" x14ac:dyDescent="0.3">
      <c r="A566" t="s">
        <v>54</v>
      </c>
      <c r="B566" s="9" t="s">
        <v>23317</v>
      </c>
      <c r="C566" s="9">
        <v>195</v>
      </c>
      <c r="D566" t="s">
        <v>381</v>
      </c>
      <c r="E566" t="s">
        <v>381</v>
      </c>
      <c r="F566">
        <v>146768</v>
      </c>
      <c r="G566" t="s">
        <v>382</v>
      </c>
      <c r="H566" s="18" t="s">
        <v>51</v>
      </c>
      <c r="I566" s="19">
        <v>0</v>
      </c>
      <c r="J566" s="19">
        <v>1</v>
      </c>
      <c r="K566" s="19">
        <v>0</v>
      </c>
      <c r="L566" s="19">
        <v>1</v>
      </c>
      <c r="M566" s="19">
        <v>1</v>
      </c>
      <c r="O566" s="19">
        <v>0</v>
      </c>
      <c r="P566" s="19">
        <v>1</v>
      </c>
      <c r="Q566" s="19">
        <v>1</v>
      </c>
      <c r="R566" s="19">
        <v>2.62</v>
      </c>
      <c r="S566" s="19" t="s">
        <v>23324</v>
      </c>
      <c r="T566" s="19">
        <v>1</v>
      </c>
      <c r="U566" s="19">
        <v>0</v>
      </c>
      <c r="V566" s="19">
        <v>0</v>
      </c>
      <c r="W566" s="19">
        <v>0</v>
      </c>
      <c r="X566" s="19">
        <v>0</v>
      </c>
      <c r="Y566" s="19" t="s">
        <v>23325</v>
      </c>
      <c r="Z566" s="19">
        <v>1</v>
      </c>
      <c r="AA566" s="19">
        <v>1</v>
      </c>
      <c r="AB566" s="19">
        <v>0</v>
      </c>
    </row>
    <row r="567" spans="1:28" x14ac:dyDescent="0.3">
      <c r="A567" t="s">
        <v>24028</v>
      </c>
      <c r="B567" s="9" t="s">
        <v>23329</v>
      </c>
      <c r="C567" s="9">
        <v>1780</v>
      </c>
      <c r="D567" t="s">
        <v>381</v>
      </c>
      <c r="E567" t="s">
        <v>381</v>
      </c>
      <c r="F567">
        <v>146768</v>
      </c>
      <c r="G567" t="s">
        <v>382</v>
      </c>
      <c r="H567" s="18" t="s">
        <v>51</v>
      </c>
      <c r="I567" s="19">
        <v>0</v>
      </c>
      <c r="J567" s="19">
        <v>1</v>
      </c>
      <c r="K567" s="19">
        <v>0</v>
      </c>
      <c r="L567" s="19">
        <v>0</v>
      </c>
      <c r="M567" s="19">
        <v>0</v>
      </c>
      <c r="O567" s="19">
        <v>0</v>
      </c>
      <c r="P567" s="19">
        <v>0</v>
      </c>
      <c r="Q567" s="19">
        <v>0</v>
      </c>
      <c r="R567" s="19" t="s">
        <v>23319</v>
      </c>
      <c r="S567" s="19" t="s">
        <v>23319</v>
      </c>
      <c r="T567" s="19">
        <v>1</v>
      </c>
      <c r="U567" s="19">
        <v>0</v>
      </c>
      <c r="V567" s="19">
        <v>0</v>
      </c>
      <c r="W567" s="19">
        <v>0</v>
      </c>
      <c r="X567" s="19">
        <v>0</v>
      </c>
      <c r="Y567" s="19" t="s">
        <v>23325</v>
      </c>
      <c r="Z567" s="19">
        <v>1</v>
      </c>
      <c r="AA567" s="19">
        <v>1</v>
      </c>
      <c r="AB567" s="19">
        <v>0</v>
      </c>
    </row>
    <row r="568" spans="1:28" x14ac:dyDescent="0.3">
      <c r="A568" t="s">
        <v>54</v>
      </c>
      <c r="B568" s="9" t="s">
        <v>23317</v>
      </c>
      <c r="C568" s="9">
        <v>195</v>
      </c>
      <c r="D568" t="s">
        <v>290</v>
      </c>
      <c r="E568" t="s">
        <v>290</v>
      </c>
      <c r="F568">
        <v>147728</v>
      </c>
      <c r="G568" t="s">
        <v>269</v>
      </c>
      <c r="H568" s="18" t="s">
        <v>51</v>
      </c>
      <c r="I568" s="19">
        <v>0</v>
      </c>
      <c r="J568" s="19">
        <v>1</v>
      </c>
      <c r="K568" s="19">
        <v>0</v>
      </c>
      <c r="L568" s="19">
        <v>1</v>
      </c>
      <c r="M568" s="19">
        <v>1</v>
      </c>
      <c r="O568" s="19">
        <v>0</v>
      </c>
      <c r="P568" s="19">
        <v>1</v>
      </c>
      <c r="Q568" s="19">
        <v>1</v>
      </c>
      <c r="R568" s="19">
        <v>2.62</v>
      </c>
      <c r="S568" s="19" t="s">
        <v>23324</v>
      </c>
      <c r="T568" s="19">
        <v>1</v>
      </c>
      <c r="U568" s="19">
        <v>0</v>
      </c>
      <c r="V568" s="19">
        <v>0</v>
      </c>
      <c r="W568" s="19">
        <v>0</v>
      </c>
      <c r="X568" s="19">
        <v>0</v>
      </c>
      <c r="Y568" s="19" t="s">
        <v>23325</v>
      </c>
      <c r="Z568" s="19">
        <v>1</v>
      </c>
      <c r="AA568" s="19">
        <v>0</v>
      </c>
      <c r="AB568" s="19">
        <v>0</v>
      </c>
    </row>
    <row r="569" spans="1:28" x14ac:dyDescent="0.3">
      <c r="A569" t="s">
        <v>24294</v>
      </c>
      <c r="B569" s="9" t="s">
        <v>23329</v>
      </c>
      <c r="C569" s="9">
        <v>40127</v>
      </c>
      <c r="D569" t="s">
        <v>480</v>
      </c>
      <c r="E569" t="s">
        <v>480</v>
      </c>
      <c r="F569">
        <v>145472</v>
      </c>
      <c r="G569" t="s">
        <v>481</v>
      </c>
      <c r="H569" s="18" t="s">
        <v>51</v>
      </c>
      <c r="I569" s="19">
        <v>0</v>
      </c>
      <c r="J569" s="19">
        <v>1</v>
      </c>
      <c r="K569" s="19">
        <v>0</v>
      </c>
      <c r="L569" s="19">
        <v>0</v>
      </c>
      <c r="M569" s="19">
        <v>0</v>
      </c>
      <c r="O569" s="19">
        <v>0</v>
      </c>
      <c r="P569" s="19">
        <v>1</v>
      </c>
      <c r="Q569" s="19">
        <v>1</v>
      </c>
      <c r="R569" s="19" t="s">
        <v>23319</v>
      </c>
      <c r="S569" s="19" t="s">
        <v>23319</v>
      </c>
      <c r="T569" s="19">
        <v>1</v>
      </c>
      <c r="U569" s="19">
        <v>0</v>
      </c>
      <c r="V569" s="19">
        <v>0</v>
      </c>
      <c r="W569" s="19">
        <v>0</v>
      </c>
      <c r="X569" s="19">
        <v>0</v>
      </c>
      <c r="Y569" s="19" t="s">
        <v>23331</v>
      </c>
      <c r="Z569" s="19">
        <v>1</v>
      </c>
      <c r="AA569" s="19">
        <v>0</v>
      </c>
      <c r="AB569" s="19">
        <v>0</v>
      </c>
    </row>
    <row r="570" spans="1:28" x14ac:dyDescent="0.3">
      <c r="A570" t="s">
        <v>54</v>
      </c>
      <c r="B570" s="9" t="s">
        <v>23317</v>
      </c>
      <c r="C570" s="9">
        <v>195</v>
      </c>
      <c r="D570" t="s">
        <v>100</v>
      </c>
      <c r="E570" t="s">
        <v>100</v>
      </c>
      <c r="F570">
        <v>145496</v>
      </c>
      <c r="G570" t="s">
        <v>98</v>
      </c>
      <c r="H570" s="18" t="s">
        <v>51</v>
      </c>
      <c r="I570" s="19">
        <v>0</v>
      </c>
      <c r="J570" s="19">
        <v>1</v>
      </c>
      <c r="K570" s="19">
        <v>0</v>
      </c>
      <c r="L570" s="19">
        <v>1</v>
      </c>
      <c r="M570" s="19">
        <v>1</v>
      </c>
      <c r="O570" s="19">
        <v>0</v>
      </c>
      <c r="P570" s="19">
        <v>1</v>
      </c>
      <c r="Q570" s="19">
        <v>1</v>
      </c>
      <c r="R570" s="19">
        <v>2.62</v>
      </c>
      <c r="S570" s="19" t="s">
        <v>23324</v>
      </c>
      <c r="T570" s="19">
        <v>1</v>
      </c>
      <c r="U570" s="19">
        <v>0</v>
      </c>
      <c r="V570" s="19">
        <v>0</v>
      </c>
      <c r="W570" s="19">
        <v>0</v>
      </c>
      <c r="X570" s="19">
        <v>0</v>
      </c>
      <c r="Y570" s="19" t="s">
        <v>23325</v>
      </c>
      <c r="Z570" s="19">
        <v>1</v>
      </c>
      <c r="AA570" s="19">
        <v>0</v>
      </c>
      <c r="AB570" s="19">
        <v>0</v>
      </c>
    </row>
    <row r="571" spans="1:28" x14ac:dyDescent="0.3">
      <c r="A571" t="s">
        <v>23936</v>
      </c>
      <c r="B571" s="9" t="s">
        <v>23329</v>
      </c>
      <c r="C571" s="9">
        <v>30517</v>
      </c>
      <c r="D571" t="s">
        <v>100</v>
      </c>
      <c r="E571" t="s">
        <v>100</v>
      </c>
      <c r="F571">
        <v>145496</v>
      </c>
      <c r="G571" t="s">
        <v>98</v>
      </c>
      <c r="H571" s="18" t="s">
        <v>51</v>
      </c>
      <c r="I571" s="19">
        <v>0</v>
      </c>
      <c r="J571" s="19">
        <v>1</v>
      </c>
      <c r="K571" s="19">
        <v>0</v>
      </c>
      <c r="L571" s="19">
        <v>0</v>
      </c>
      <c r="M571" s="19">
        <v>0</v>
      </c>
      <c r="O571" s="19">
        <v>0</v>
      </c>
      <c r="P571" s="19">
        <v>1</v>
      </c>
      <c r="Q571" s="19">
        <v>1</v>
      </c>
      <c r="R571" s="19">
        <v>2</v>
      </c>
      <c r="S571" s="19" t="s">
        <v>23350</v>
      </c>
      <c r="T571" s="19">
        <v>1</v>
      </c>
      <c r="U571" s="19">
        <v>0</v>
      </c>
      <c r="V571" s="19">
        <v>0</v>
      </c>
      <c r="W571" s="19">
        <v>0</v>
      </c>
      <c r="X571" s="19">
        <v>0</v>
      </c>
      <c r="Y571" s="19" t="s">
        <v>23331</v>
      </c>
      <c r="Z571" s="19">
        <v>1</v>
      </c>
      <c r="AA571" s="19">
        <v>0</v>
      </c>
      <c r="AB571" s="19">
        <v>0</v>
      </c>
    </row>
    <row r="572" spans="1:28" x14ac:dyDescent="0.3">
      <c r="A572" t="s">
        <v>23746</v>
      </c>
      <c r="B572" s="9" t="s">
        <v>23329</v>
      </c>
      <c r="C572" s="9">
        <v>17646</v>
      </c>
      <c r="D572" t="s">
        <v>100</v>
      </c>
      <c r="E572" t="s">
        <v>100</v>
      </c>
      <c r="F572">
        <v>145496</v>
      </c>
      <c r="G572" t="s">
        <v>98</v>
      </c>
      <c r="H572" s="18" t="s">
        <v>51</v>
      </c>
      <c r="I572" s="19">
        <v>0</v>
      </c>
      <c r="J572" s="19">
        <v>1</v>
      </c>
      <c r="K572" s="19">
        <v>0</v>
      </c>
      <c r="L572" s="19">
        <v>0</v>
      </c>
      <c r="M572" s="19">
        <v>0</v>
      </c>
      <c r="O572" s="19">
        <v>0</v>
      </c>
      <c r="P572" s="19">
        <v>0</v>
      </c>
      <c r="Q572" s="19">
        <v>0</v>
      </c>
      <c r="R572" s="19" t="s">
        <v>23319</v>
      </c>
      <c r="S572" s="19" t="s">
        <v>23319</v>
      </c>
      <c r="T572" s="19">
        <v>1</v>
      </c>
      <c r="U572" s="19">
        <v>0</v>
      </c>
      <c r="V572" s="19">
        <v>0</v>
      </c>
      <c r="W572" s="19">
        <v>0</v>
      </c>
      <c r="X572" s="19">
        <v>1</v>
      </c>
      <c r="Y572" s="19" t="s">
        <v>23333</v>
      </c>
      <c r="Z572" s="19">
        <v>1</v>
      </c>
      <c r="AA572" s="19">
        <v>0</v>
      </c>
      <c r="AB572" s="19">
        <v>0</v>
      </c>
    </row>
    <row r="573" spans="1:28" x14ac:dyDescent="0.3">
      <c r="A573" t="s">
        <v>54</v>
      </c>
      <c r="B573" s="9" t="s">
        <v>23317</v>
      </c>
      <c r="C573" s="9">
        <v>195</v>
      </c>
      <c r="D573" t="s">
        <v>390</v>
      </c>
      <c r="E573" t="s">
        <v>390</v>
      </c>
      <c r="F573">
        <v>145640</v>
      </c>
      <c r="G573" t="s">
        <v>386</v>
      </c>
      <c r="H573" s="18" t="s">
        <v>51</v>
      </c>
      <c r="I573" s="19">
        <v>0</v>
      </c>
      <c r="J573" s="19">
        <v>1</v>
      </c>
      <c r="K573" s="19">
        <v>0</v>
      </c>
      <c r="L573" s="19">
        <v>1</v>
      </c>
      <c r="M573" s="19">
        <v>1</v>
      </c>
      <c r="O573" s="19">
        <v>0</v>
      </c>
      <c r="P573" s="19">
        <v>1</v>
      </c>
      <c r="Q573" s="19">
        <v>1</v>
      </c>
      <c r="R573" s="19">
        <v>2.62</v>
      </c>
      <c r="S573" s="19" t="s">
        <v>23324</v>
      </c>
      <c r="T573" s="19">
        <v>1</v>
      </c>
      <c r="U573" s="19">
        <v>0</v>
      </c>
      <c r="V573" s="19">
        <v>0</v>
      </c>
      <c r="W573" s="19">
        <v>0</v>
      </c>
      <c r="X573" s="19">
        <v>0</v>
      </c>
      <c r="Y573" s="19" t="s">
        <v>23325</v>
      </c>
      <c r="Z573" s="19">
        <v>1</v>
      </c>
      <c r="AA573" s="19">
        <v>0</v>
      </c>
      <c r="AB573" s="19">
        <v>0</v>
      </c>
    </row>
    <row r="574" spans="1:28" x14ac:dyDescent="0.3">
      <c r="A574" t="s">
        <v>54</v>
      </c>
      <c r="B574" s="9" t="s">
        <v>23317</v>
      </c>
      <c r="C574" s="9">
        <v>195</v>
      </c>
      <c r="D574" t="s">
        <v>391</v>
      </c>
      <c r="E574" t="s">
        <v>391</v>
      </c>
      <c r="F574">
        <v>148052</v>
      </c>
      <c r="G574" t="s">
        <v>386</v>
      </c>
      <c r="H574" s="18" t="s">
        <v>51</v>
      </c>
      <c r="I574" s="19">
        <v>0</v>
      </c>
      <c r="J574" s="19">
        <v>1</v>
      </c>
      <c r="K574" s="19">
        <v>0</v>
      </c>
      <c r="L574" s="19">
        <v>1</v>
      </c>
      <c r="M574" s="19">
        <v>1</v>
      </c>
      <c r="O574" s="19">
        <v>0</v>
      </c>
      <c r="P574" s="19">
        <v>1</v>
      </c>
      <c r="Q574" s="19">
        <v>1</v>
      </c>
      <c r="R574" s="19">
        <v>2.62</v>
      </c>
      <c r="S574" s="19" t="s">
        <v>23324</v>
      </c>
      <c r="T574" s="19">
        <v>1</v>
      </c>
      <c r="U574" s="19">
        <v>0</v>
      </c>
      <c r="V574" s="19">
        <v>0</v>
      </c>
      <c r="W574" s="19">
        <v>0</v>
      </c>
      <c r="X574" s="19">
        <v>0</v>
      </c>
      <c r="Y574" s="19" t="s">
        <v>23325</v>
      </c>
      <c r="Z574" s="19">
        <v>1</v>
      </c>
      <c r="AA574" s="19">
        <v>0</v>
      </c>
      <c r="AB574" s="19">
        <v>0</v>
      </c>
    </row>
    <row r="575" spans="1:28" x14ac:dyDescent="0.3">
      <c r="A575" t="s">
        <v>19985</v>
      </c>
      <c r="B575" s="9" t="s">
        <v>23337</v>
      </c>
      <c r="C575" s="9">
        <v>18642</v>
      </c>
      <c r="D575" t="s">
        <v>391</v>
      </c>
      <c r="E575" t="s">
        <v>391</v>
      </c>
      <c r="F575">
        <v>148052</v>
      </c>
      <c r="G575" t="s">
        <v>386</v>
      </c>
      <c r="H575" s="18" t="s">
        <v>51</v>
      </c>
      <c r="I575" s="19">
        <v>0</v>
      </c>
      <c r="J575" s="19">
        <v>1</v>
      </c>
      <c r="K575" s="19">
        <v>0</v>
      </c>
      <c r="L575" s="19">
        <v>1</v>
      </c>
      <c r="M575" s="19">
        <v>1</v>
      </c>
      <c r="O575" s="19">
        <v>0</v>
      </c>
      <c r="P575" s="19">
        <v>1</v>
      </c>
      <c r="Q575" s="19">
        <v>1</v>
      </c>
      <c r="R575" s="19">
        <v>2.67</v>
      </c>
      <c r="S575" s="19" t="s">
        <v>23335</v>
      </c>
      <c r="T575" s="19">
        <v>1</v>
      </c>
      <c r="U575" s="19">
        <v>0</v>
      </c>
      <c r="V575" s="19">
        <v>0</v>
      </c>
      <c r="W575" s="19">
        <v>0</v>
      </c>
      <c r="X575" s="19">
        <v>1</v>
      </c>
      <c r="Y575" s="19" t="s">
        <v>23333</v>
      </c>
      <c r="Z575" s="19">
        <v>1</v>
      </c>
      <c r="AA575" s="19">
        <v>0</v>
      </c>
      <c r="AB575" s="19">
        <v>0</v>
      </c>
    </row>
    <row r="576" spans="1:28" x14ac:dyDescent="0.3">
      <c r="A576" t="s">
        <v>669</v>
      </c>
      <c r="B576" s="9" t="s">
        <v>23329</v>
      </c>
      <c r="C576" s="9">
        <v>16629</v>
      </c>
      <c r="D576" t="s">
        <v>673</v>
      </c>
      <c r="E576" t="s">
        <v>673</v>
      </c>
      <c r="F576">
        <v>148064</v>
      </c>
      <c r="G576" t="s">
        <v>555</v>
      </c>
      <c r="H576" s="18" t="s">
        <v>51</v>
      </c>
      <c r="I576" s="19">
        <v>0</v>
      </c>
      <c r="J576" s="19">
        <v>1</v>
      </c>
      <c r="K576" s="19">
        <v>0</v>
      </c>
      <c r="L576" s="19">
        <v>0</v>
      </c>
      <c r="M576" s="19">
        <v>1</v>
      </c>
      <c r="N576" s="19" t="s">
        <v>19985</v>
      </c>
      <c r="O576" s="19">
        <v>0</v>
      </c>
      <c r="P576" s="19">
        <v>1</v>
      </c>
      <c r="Q576" s="19">
        <v>1</v>
      </c>
      <c r="R576" s="19">
        <v>2.67</v>
      </c>
      <c r="S576" s="19" t="s">
        <v>23335</v>
      </c>
      <c r="T576" s="19">
        <v>1</v>
      </c>
      <c r="U576" s="19">
        <v>0</v>
      </c>
      <c r="V576" s="19">
        <v>0</v>
      </c>
      <c r="W576" s="19">
        <v>0</v>
      </c>
      <c r="X576" s="19">
        <v>1</v>
      </c>
      <c r="Y576" s="19" t="s">
        <v>23333</v>
      </c>
      <c r="Z576" s="19">
        <v>1</v>
      </c>
      <c r="AA576" s="19">
        <v>0</v>
      </c>
      <c r="AB576" s="19">
        <v>0</v>
      </c>
    </row>
    <row r="577" spans="1:28" x14ac:dyDescent="0.3">
      <c r="A577" t="s">
        <v>19985</v>
      </c>
      <c r="B577" s="9" t="s">
        <v>23337</v>
      </c>
      <c r="C577" s="9">
        <v>18642</v>
      </c>
      <c r="D577" t="s">
        <v>673</v>
      </c>
      <c r="E577" t="s">
        <v>673</v>
      </c>
      <c r="F577">
        <v>148064</v>
      </c>
      <c r="G577" t="s">
        <v>555</v>
      </c>
      <c r="H577" s="18" t="s">
        <v>51</v>
      </c>
      <c r="I577" s="19">
        <v>0</v>
      </c>
      <c r="J577" s="19">
        <v>1</v>
      </c>
      <c r="K577" s="19">
        <v>0</v>
      </c>
      <c r="L577" s="19">
        <v>1</v>
      </c>
      <c r="M577" s="19">
        <v>1</v>
      </c>
      <c r="O577" s="19">
        <v>0</v>
      </c>
      <c r="P577" s="19">
        <v>1</v>
      </c>
      <c r="Q577" s="19">
        <v>1</v>
      </c>
      <c r="R577" s="19">
        <v>2.67</v>
      </c>
      <c r="S577" s="19" t="s">
        <v>23335</v>
      </c>
      <c r="T577" s="19">
        <v>1</v>
      </c>
      <c r="U577" s="19">
        <v>0</v>
      </c>
      <c r="V577" s="19">
        <v>0</v>
      </c>
      <c r="W577" s="19">
        <v>0</v>
      </c>
      <c r="X577" s="19">
        <v>1</v>
      </c>
      <c r="Y577" s="19" t="s">
        <v>23333</v>
      </c>
      <c r="Z577" s="19">
        <v>1</v>
      </c>
      <c r="AA577" s="19">
        <v>0</v>
      </c>
      <c r="AB577" s="19">
        <v>0</v>
      </c>
    </row>
    <row r="578" spans="1:28" x14ac:dyDescent="0.3">
      <c r="A578" t="s">
        <v>54</v>
      </c>
      <c r="B578" s="9" t="s">
        <v>23317</v>
      </c>
      <c r="C578" s="9">
        <v>195</v>
      </c>
      <c r="D578" t="s">
        <v>291</v>
      </c>
      <c r="E578" t="s">
        <v>291</v>
      </c>
      <c r="F578">
        <v>148376</v>
      </c>
      <c r="G578" t="s">
        <v>269</v>
      </c>
      <c r="H578" s="18" t="s">
        <v>51</v>
      </c>
      <c r="I578" s="19">
        <v>0</v>
      </c>
      <c r="J578" s="19">
        <v>1</v>
      </c>
      <c r="K578" s="19">
        <v>0</v>
      </c>
      <c r="L578" s="19">
        <v>1</v>
      </c>
      <c r="M578" s="19">
        <v>1</v>
      </c>
      <c r="O578" s="19">
        <v>0</v>
      </c>
      <c r="P578" s="19">
        <v>1</v>
      </c>
      <c r="Q578" s="19">
        <v>1</v>
      </c>
      <c r="R578" s="19">
        <v>2.62</v>
      </c>
      <c r="S578" s="19" t="s">
        <v>23324</v>
      </c>
      <c r="T578" s="19">
        <v>1</v>
      </c>
      <c r="U578" s="19">
        <v>0</v>
      </c>
      <c r="V578" s="19">
        <v>0</v>
      </c>
      <c r="W578" s="19">
        <v>0</v>
      </c>
      <c r="X578" s="19">
        <v>0</v>
      </c>
      <c r="Y578" s="19" t="s">
        <v>23325</v>
      </c>
      <c r="Z578" s="19">
        <v>1</v>
      </c>
      <c r="AA578" s="19">
        <v>0</v>
      </c>
      <c r="AB578" s="19">
        <v>0</v>
      </c>
    </row>
    <row r="579" spans="1:28" x14ac:dyDescent="0.3">
      <c r="A579" t="s">
        <v>54</v>
      </c>
      <c r="B579" s="9" t="s">
        <v>23317</v>
      </c>
      <c r="C579" s="9">
        <v>195</v>
      </c>
      <c r="D579" t="s">
        <v>177</v>
      </c>
      <c r="E579" t="s">
        <v>177</v>
      </c>
      <c r="F579">
        <v>148400</v>
      </c>
      <c r="G579" t="s">
        <v>172</v>
      </c>
      <c r="H579" s="18" t="s">
        <v>51</v>
      </c>
      <c r="I579" s="19">
        <v>0</v>
      </c>
      <c r="J579" s="19">
        <v>1</v>
      </c>
      <c r="K579" s="19">
        <v>0</v>
      </c>
      <c r="L579" s="19">
        <v>1</v>
      </c>
      <c r="M579" s="19">
        <v>1</v>
      </c>
      <c r="O579" s="19">
        <v>0</v>
      </c>
      <c r="P579" s="19">
        <v>1</v>
      </c>
      <c r="Q579" s="19">
        <v>1</v>
      </c>
      <c r="R579" s="19">
        <v>2.62</v>
      </c>
      <c r="S579" s="19" t="s">
        <v>23324</v>
      </c>
      <c r="T579" s="19">
        <v>1</v>
      </c>
      <c r="U579" s="19">
        <v>0</v>
      </c>
      <c r="V579" s="19">
        <v>0</v>
      </c>
      <c r="W579" s="19">
        <v>0</v>
      </c>
      <c r="X579" s="19">
        <v>0</v>
      </c>
      <c r="Y579" s="19" t="s">
        <v>23325</v>
      </c>
      <c r="Z579" s="19">
        <v>1</v>
      </c>
      <c r="AA579" s="19">
        <v>0</v>
      </c>
      <c r="AB579" s="19">
        <v>0</v>
      </c>
    </row>
    <row r="580" spans="1:28" x14ac:dyDescent="0.3">
      <c r="A580" t="s">
        <v>24450</v>
      </c>
      <c r="B580" s="9" t="s">
        <v>23322</v>
      </c>
      <c r="C580" s="9">
        <v>5309</v>
      </c>
      <c r="D580" t="s">
        <v>177</v>
      </c>
      <c r="E580" t="s">
        <v>177</v>
      </c>
      <c r="F580">
        <v>148400</v>
      </c>
      <c r="G580" t="s">
        <v>172</v>
      </c>
      <c r="H580" s="18" t="s">
        <v>51</v>
      </c>
      <c r="I580" s="19">
        <v>0</v>
      </c>
      <c r="J580" s="19">
        <v>1</v>
      </c>
      <c r="K580" s="19">
        <v>0</v>
      </c>
      <c r="L580" s="19">
        <v>0</v>
      </c>
      <c r="M580" s="19">
        <v>0</v>
      </c>
      <c r="O580" s="19">
        <v>0</v>
      </c>
      <c r="P580" s="19">
        <v>0</v>
      </c>
      <c r="Q580" s="19">
        <v>0</v>
      </c>
      <c r="R580" s="19" t="s">
        <v>23319</v>
      </c>
      <c r="S580" s="19" t="s">
        <v>23319</v>
      </c>
      <c r="T580" s="19">
        <v>1</v>
      </c>
      <c r="U580" s="19">
        <v>0</v>
      </c>
      <c r="V580" s="19">
        <v>0</v>
      </c>
      <c r="W580" s="19">
        <v>0</v>
      </c>
      <c r="X580" s="19">
        <v>0</v>
      </c>
      <c r="Y580" s="19" t="s">
        <v>23325</v>
      </c>
      <c r="Z580" s="19">
        <v>1</v>
      </c>
      <c r="AA580" s="19">
        <v>0</v>
      </c>
      <c r="AB580" s="19">
        <v>0</v>
      </c>
    </row>
    <row r="581" spans="1:28" x14ac:dyDescent="0.3">
      <c r="A581" t="s">
        <v>663</v>
      </c>
      <c r="B581" s="9" t="s">
        <v>23329</v>
      </c>
      <c r="C581" s="9">
        <v>14602</v>
      </c>
      <c r="D581" t="s">
        <v>177</v>
      </c>
      <c r="E581" t="s">
        <v>177</v>
      </c>
      <c r="F581">
        <v>148400</v>
      </c>
      <c r="G581" t="s">
        <v>172</v>
      </c>
      <c r="H581" s="18" t="s">
        <v>51</v>
      </c>
      <c r="I581" s="19">
        <v>0</v>
      </c>
      <c r="J581" s="19">
        <v>1</v>
      </c>
      <c r="K581" s="19">
        <v>0</v>
      </c>
      <c r="L581" s="19">
        <v>0</v>
      </c>
      <c r="M581" s="19">
        <v>0</v>
      </c>
      <c r="O581" s="19">
        <v>0</v>
      </c>
      <c r="P581" s="19">
        <v>0</v>
      </c>
      <c r="Q581" s="19">
        <v>0</v>
      </c>
      <c r="R581" s="19" t="s">
        <v>23319</v>
      </c>
      <c r="S581" s="19" t="s">
        <v>23319</v>
      </c>
      <c r="T581" s="19">
        <v>1</v>
      </c>
      <c r="U581" s="19">
        <v>0</v>
      </c>
      <c r="V581" s="19">
        <v>0</v>
      </c>
      <c r="W581" s="19">
        <v>0</v>
      </c>
      <c r="X581" s="19">
        <v>0</v>
      </c>
      <c r="Y581" s="19" t="s">
        <v>23331</v>
      </c>
      <c r="Z581" s="19">
        <v>1</v>
      </c>
      <c r="AA581" s="19">
        <v>0</v>
      </c>
      <c r="AB581" s="19">
        <v>0</v>
      </c>
    </row>
    <row r="582" spans="1:28" x14ac:dyDescent="0.3">
      <c r="A582" t="s">
        <v>54</v>
      </c>
      <c r="B582" s="9" t="s">
        <v>23317</v>
      </c>
      <c r="C582" s="9">
        <v>195</v>
      </c>
      <c r="D582" t="s">
        <v>93</v>
      </c>
      <c r="E582" t="s">
        <v>93</v>
      </c>
      <c r="F582">
        <v>148424</v>
      </c>
      <c r="G582" t="s">
        <v>94</v>
      </c>
      <c r="H582" s="18" t="s">
        <v>51</v>
      </c>
      <c r="I582" s="19">
        <v>0</v>
      </c>
      <c r="J582" s="19">
        <v>1</v>
      </c>
      <c r="K582" s="19">
        <v>0</v>
      </c>
      <c r="L582" s="19">
        <v>1</v>
      </c>
      <c r="M582" s="19">
        <v>1</v>
      </c>
      <c r="O582" s="19">
        <v>0</v>
      </c>
      <c r="P582" s="19">
        <v>1</v>
      </c>
      <c r="Q582" s="19">
        <v>1</v>
      </c>
      <c r="R582" s="19">
        <v>2.62</v>
      </c>
      <c r="S582" s="19" t="s">
        <v>23324</v>
      </c>
      <c r="T582" s="19">
        <v>1</v>
      </c>
      <c r="U582" s="19">
        <v>0</v>
      </c>
      <c r="V582" s="19">
        <v>0</v>
      </c>
      <c r="W582" s="19">
        <v>0</v>
      </c>
      <c r="X582" s="19">
        <v>0</v>
      </c>
      <c r="Y582" s="19" t="s">
        <v>23325</v>
      </c>
      <c r="Z582" s="19">
        <v>1</v>
      </c>
      <c r="AA582" s="19">
        <v>0</v>
      </c>
      <c r="AB582" s="19">
        <v>0</v>
      </c>
    </row>
    <row r="583" spans="1:28" x14ac:dyDescent="0.3">
      <c r="A583" t="s">
        <v>54</v>
      </c>
      <c r="B583" s="9" t="s">
        <v>23317</v>
      </c>
      <c r="C583" s="9">
        <v>195</v>
      </c>
      <c r="D583" t="s">
        <v>56</v>
      </c>
      <c r="E583" t="s">
        <v>56</v>
      </c>
      <c r="F583">
        <v>148712</v>
      </c>
      <c r="G583" t="s">
        <v>189</v>
      </c>
      <c r="H583" s="18" t="s">
        <v>51</v>
      </c>
      <c r="I583" s="19">
        <v>0</v>
      </c>
      <c r="J583" s="19">
        <v>1</v>
      </c>
      <c r="K583" s="19">
        <v>0</v>
      </c>
      <c r="L583" s="19">
        <v>1</v>
      </c>
      <c r="M583" s="19">
        <v>1</v>
      </c>
      <c r="O583" s="19">
        <v>0</v>
      </c>
      <c r="P583" s="19">
        <v>1</v>
      </c>
      <c r="Q583" s="19">
        <v>1</v>
      </c>
      <c r="R583" s="19">
        <v>2.62</v>
      </c>
      <c r="S583" s="19" t="s">
        <v>23324</v>
      </c>
      <c r="T583" s="19">
        <v>1</v>
      </c>
      <c r="U583" s="19">
        <v>0</v>
      </c>
      <c r="V583" s="19">
        <v>0</v>
      </c>
      <c r="W583" s="19">
        <v>0</v>
      </c>
      <c r="X583" s="19">
        <v>0</v>
      </c>
      <c r="Y583" s="19" t="s">
        <v>23325</v>
      </c>
      <c r="Z583" s="19">
        <v>1</v>
      </c>
      <c r="AA583" s="19">
        <v>0</v>
      </c>
      <c r="AB583" s="19">
        <v>0</v>
      </c>
    </row>
    <row r="584" spans="1:28" x14ac:dyDescent="0.3">
      <c r="A584" t="s">
        <v>545</v>
      </c>
      <c r="B584" s="9" t="s">
        <v>23329</v>
      </c>
      <c r="C584" s="9">
        <v>3222</v>
      </c>
      <c r="D584" t="s">
        <v>56</v>
      </c>
      <c r="E584" t="s">
        <v>56</v>
      </c>
      <c r="F584">
        <v>148712</v>
      </c>
      <c r="G584" t="s">
        <v>189</v>
      </c>
      <c r="H584" s="18" t="s">
        <v>51</v>
      </c>
      <c r="I584" s="19">
        <v>0</v>
      </c>
      <c r="J584" s="19">
        <v>1</v>
      </c>
      <c r="K584" s="19">
        <v>0</v>
      </c>
      <c r="L584" s="19">
        <v>0</v>
      </c>
      <c r="M584" s="19">
        <v>0</v>
      </c>
      <c r="O584" s="19">
        <v>0</v>
      </c>
      <c r="P584" s="19">
        <v>1</v>
      </c>
      <c r="Q584" s="19">
        <v>1</v>
      </c>
      <c r="R584" s="19">
        <v>2</v>
      </c>
      <c r="S584" s="19" t="s">
        <v>23350</v>
      </c>
      <c r="T584" s="19">
        <v>1</v>
      </c>
      <c r="U584" s="19">
        <v>0</v>
      </c>
      <c r="V584" s="19">
        <v>0</v>
      </c>
      <c r="W584" s="19">
        <v>0</v>
      </c>
      <c r="X584" s="19">
        <v>0</v>
      </c>
      <c r="Y584" s="19" t="s">
        <v>23331</v>
      </c>
      <c r="Z584" s="19">
        <v>1</v>
      </c>
      <c r="AA584" s="19">
        <v>0</v>
      </c>
      <c r="AB584" s="19">
        <v>0</v>
      </c>
    </row>
    <row r="585" spans="1:28" x14ac:dyDescent="0.3">
      <c r="A585" t="s">
        <v>54</v>
      </c>
      <c r="B585" s="9" t="s">
        <v>23317</v>
      </c>
      <c r="C585" s="9">
        <v>195</v>
      </c>
      <c r="D585" t="s">
        <v>311</v>
      </c>
      <c r="E585" t="s">
        <v>311</v>
      </c>
      <c r="F585">
        <v>148808</v>
      </c>
      <c r="G585" t="s">
        <v>308</v>
      </c>
      <c r="H585" s="18" t="s">
        <v>51</v>
      </c>
      <c r="I585" s="19">
        <v>0</v>
      </c>
      <c r="J585" s="19">
        <v>1</v>
      </c>
      <c r="K585" s="19">
        <v>0</v>
      </c>
      <c r="L585" s="19">
        <v>1</v>
      </c>
      <c r="M585" s="19">
        <v>1</v>
      </c>
      <c r="O585" s="19">
        <v>0</v>
      </c>
      <c r="P585" s="19">
        <v>1</v>
      </c>
      <c r="Q585" s="19">
        <v>1</v>
      </c>
      <c r="R585" s="19">
        <v>2.62</v>
      </c>
      <c r="S585" s="19" t="s">
        <v>23324</v>
      </c>
      <c r="T585" s="19">
        <v>1</v>
      </c>
      <c r="U585" s="19">
        <v>0</v>
      </c>
      <c r="V585" s="19">
        <v>0</v>
      </c>
      <c r="W585" s="19">
        <v>0</v>
      </c>
      <c r="X585" s="19">
        <v>0</v>
      </c>
      <c r="Y585" s="19" t="s">
        <v>23325</v>
      </c>
      <c r="Z585" s="19">
        <v>1</v>
      </c>
      <c r="AA585" s="19">
        <v>0</v>
      </c>
      <c r="AB585" s="19">
        <v>0</v>
      </c>
    </row>
    <row r="586" spans="1:28" x14ac:dyDescent="0.3">
      <c r="A586" t="s">
        <v>24294</v>
      </c>
      <c r="B586" s="9" t="s">
        <v>23329</v>
      </c>
      <c r="C586" s="9">
        <v>40127</v>
      </c>
      <c r="D586" t="s">
        <v>696</v>
      </c>
      <c r="E586" t="s">
        <v>696</v>
      </c>
      <c r="F586">
        <v>148832</v>
      </c>
      <c r="G586" t="s">
        <v>481</v>
      </c>
      <c r="H586" s="18" t="s">
        <v>51</v>
      </c>
      <c r="I586" s="19">
        <v>0</v>
      </c>
      <c r="J586" s="19">
        <v>1</v>
      </c>
      <c r="K586" s="19">
        <v>0</v>
      </c>
      <c r="L586" s="19">
        <v>0</v>
      </c>
      <c r="M586" s="19">
        <v>0</v>
      </c>
      <c r="O586" s="19">
        <v>0</v>
      </c>
      <c r="P586" s="19">
        <v>1</v>
      </c>
      <c r="Q586" s="19">
        <v>1</v>
      </c>
      <c r="R586" s="19" t="s">
        <v>23319</v>
      </c>
      <c r="S586" s="19" t="s">
        <v>23319</v>
      </c>
      <c r="T586" s="19">
        <v>1</v>
      </c>
      <c r="U586" s="19">
        <v>0</v>
      </c>
      <c r="V586" s="19">
        <v>0</v>
      </c>
      <c r="W586" s="19">
        <v>0</v>
      </c>
      <c r="X586" s="19">
        <v>0</v>
      </c>
      <c r="Y586" s="19" t="s">
        <v>23331</v>
      </c>
      <c r="Z586" s="19">
        <v>1</v>
      </c>
      <c r="AA586" s="19">
        <v>0</v>
      </c>
      <c r="AB586" s="19">
        <v>0</v>
      </c>
    </row>
    <row r="587" spans="1:28" x14ac:dyDescent="0.3">
      <c r="A587" t="s">
        <v>54</v>
      </c>
      <c r="B587" s="9" t="s">
        <v>23317</v>
      </c>
      <c r="C587" s="9">
        <v>195</v>
      </c>
      <c r="D587" t="s">
        <v>363</v>
      </c>
      <c r="E587" t="s">
        <v>363</v>
      </c>
      <c r="F587">
        <v>150000</v>
      </c>
      <c r="G587" t="s">
        <v>358</v>
      </c>
      <c r="H587" s="18" t="s">
        <v>51</v>
      </c>
      <c r="I587" s="19">
        <v>0</v>
      </c>
      <c r="J587" s="19">
        <v>1</v>
      </c>
      <c r="K587" s="19">
        <v>0</v>
      </c>
      <c r="L587" s="19">
        <v>1</v>
      </c>
      <c r="M587" s="19">
        <v>1</v>
      </c>
      <c r="O587" s="19">
        <v>0</v>
      </c>
      <c r="P587" s="19">
        <v>1</v>
      </c>
      <c r="Q587" s="19">
        <v>1</v>
      </c>
      <c r="R587" s="19">
        <v>2.62</v>
      </c>
      <c r="S587" s="19" t="s">
        <v>23324</v>
      </c>
      <c r="T587" s="19">
        <v>1</v>
      </c>
      <c r="U587" s="19">
        <v>0</v>
      </c>
      <c r="V587" s="19">
        <v>0</v>
      </c>
      <c r="W587" s="19">
        <v>0</v>
      </c>
      <c r="X587" s="19">
        <v>0</v>
      </c>
      <c r="Y587" s="19" t="s">
        <v>23325</v>
      </c>
      <c r="Z587" s="19">
        <v>1</v>
      </c>
      <c r="AA587" s="19">
        <v>1</v>
      </c>
      <c r="AB587" s="19">
        <v>0</v>
      </c>
    </row>
    <row r="588" spans="1:28" x14ac:dyDescent="0.3">
      <c r="A588" t="s">
        <v>23871</v>
      </c>
      <c r="B588" s="9" t="s">
        <v>23329</v>
      </c>
      <c r="C588" s="9">
        <v>1149</v>
      </c>
      <c r="D588" t="s">
        <v>363</v>
      </c>
      <c r="E588" t="s">
        <v>363</v>
      </c>
      <c r="F588">
        <v>150000</v>
      </c>
      <c r="G588" t="s">
        <v>358</v>
      </c>
      <c r="H588" s="18" t="s">
        <v>51</v>
      </c>
      <c r="I588" s="19">
        <v>0</v>
      </c>
      <c r="J588" s="19">
        <v>1</v>
      </c>
      <c r="K588" s="19">
        <v>0</v>
      </c>
      <c r="L588" s="19">
        <v>0</v>
      </c>
      <c r="M588" s="19">
        <v>0</v>
      </c>
      <c r="O588" s="19">
        <v>0</v>
      </c>
      <c r="P588" s="19">
        <v>1</v>
      </c>
      <c r="Q588" s="19">
        <v>1</v>
      </c>
      <c r="R588" s="19">
        <v>2</v>
      </c>
      <c r="S588" s="19" t="s">
        <v>23350</v>
      </c>
      <c r="T588" s="19">
        <v>1</v>
      </c>
      <c r="U588" s="19">
        <v>0</v>
      </c>
      <c r="V588" s="19">
        <v>0</v>
      </c>
      <c r="W588" s="19">
        <v>0</v>
      </c>
      <c r="X588" s="19">
        <v>0</v>
      </c>
      <c r="Y588" s="19" t="s">
        <v>23331</v>
      </c>
      <c r="Z588" s="19">
        <v>1</v>
      </c>
      <c r="AA588" s="19">
        <v>1</v>
      </c>
      <c r="AB588" s="19">
        <v>0</v>
      </c>
    </row>
    <row r="589" spans="1:28" x14ac:dyDescent="0.3">
      <c r="A589" t="s">
        <v>54</v>
      </c>
      <c r="B589" s="9" t="s">
        <v>23317</v>
      </c>
      <c r="C589" s="9">
        <v>195</v>
      </c>
      <c r="D589" t="s">
        <v>374</v>
      </c>
      <c r="E589" t="s">
        <v>374</v>
      </c>
      <c r="F589">
        <v>150192</v>
      </c>
      <c r="G589" t="s">
        <v>371</v>
      </c>
      <c r="H589" s="18" t="s">
        <v>51</v>
      </c>
      <c r="I589" s="19">
        <v>0</v>
      </c>
      <c r="J589" s="19">
        <v>1</v>
      </c>
      <c r="K589" s="19">
        <v>0</v>
      </c>
      <c r="L589" s="19">
        <v>1</v>
      </c>
      <c r="M589" s="19">
        <v>1</v>
      </c>
      <c r="O589" s="19">
        <v>0</v>
      </c>
      <c r="P589" s="19">
        <v>1</v>
      </c>
      <c r="Q589" s="19">
        <v>1</v>
      </c>
      <c r="R589" s="19">
        <v>2.62</v>
      </c>
      <c r="S589" s="19" t="s">
        <v>23324</v>
      </c>
      <c r="T589" s="19">
        <v>1</v>
      </c>
      <c r="U589" s="19">
        <v>0</v>
      </c>
      <c r="V589" s="19">
        <v>0</v>
      </c>
      <c r="W589" s="19">
        <v>0</v>
      </c>
      <c r="X589" s="19">
        <v>0</v>
      </c>
      <c r="Y589" s="19" t="s">
        <v>23325</v>
      </c>
      <c r="Z589" s="19">
        <v>1</v>
      </c>
      <c r="AA589" s="19">
        <v>1</v>
      </c>
      <c r="AB589" s="19">
        <v>0</v>
      </c>
    </row>
    <row r="590" spans="1:28" x14ac:dyDescent="0.3">
      <c r="A590" t="s">
        <v>54</v>
      </c>
      <c r="B590" s="9" t="s">
        <v>23317</v>
      </c>
      <c r="C590" s="9">
        <v>195</v>
      </c>
      <c r="D590" t="s">
        <v>424</v>
      </c>
      <c r="E590" t="s">
        <v>424</v>
      </c>
      <c r="F590">
        <v>150312</v>
      </c>
      <c r="G590" t="s">
        <v>419</v>
      </c>
      <c r="H590" s="18" t="s">
        <v>51</v>
      </c>
      <c r="I590" s="19">
        <v>0</v>
      </c>
      <c r="J590" s="19">
        <v>1</v>
      </c>
      <c r="K590" s="19">
        <v>0</v>
      </c>
      <c r="L590" s="19">
        <v>1</v>
      </c>
      <c r="M590" s="19">
        <v>1</v>
      </c>
      <c r="O590" s="19">
        <v>0</v>
      </c>
      <c r="P590" s="19">
        <v>1</v>
      </c>
      <c r="Q590" s="19">
        <v>1</v>
      </c>
      <c r="R590" s="19">
        <v>2.62</v>
      </c>
      <c r="S590" s="19" t="s">
        <v>23324</v>
      </c>
      <c r="T590" s="19">
        <v>1</v>
      </c>
      <c r="U590" s="19">
        <v>0</v>
      </c>
      <c r="V590" s="19">
        <v>0</v>
      </c>
      <c r="W590" s="19">
        <v>0</v>
      </c>
      <c r="X590" s="19">
        <v>0</v>
      </c>
      <c r="Y590" s="19" t="s">
        <v>23325</v>
      </c>
      <c r="Z590" s="19">
        <v>1</v>
      </c>
      <c r="AA590" s="19">
        <v>1</v>
      </c>
      <c r="AB590" s="19">
        <v>0</v>
      </c>
    </row>
    <row r="591" spans="1:28" x14ac:dyDescent="0.3">
      <c r="A591" t="s">
        <v>54</v>
      </c>
      <c r="B591" s="9" t="s">
        <v>23317</v>
      </c>
      <c r="C591" s="9">
        <v>195</v>
      </c>
      <c r="D591" t="s">
        <v>377</v>
      </c>
      <c r="E591" t="s">
        <v>377</v>
      </c>
      <c r="F591">
        <v>151000</v>
      </c>
      <c r="G591" t="s">
        <v>378</v>
      </c>
      <c r="H591" s="18" t="s">
        <v>51</v>
      </c>
      <c r="I591" s="19">
        <v>0</v>
      </c>
      <c r="J591" s="19">
        <v>1</v>
      </c>
      <c r="K591" s="19">
        <v>0</v>
      </c>
      <c r="L591" s="19">
        <v>1</v>
      </c>
      <c r="M591" s="19">
        <v>1</v>
      </c>
      <c r="O591" s="19">
        <v>0</v>
      </c>
      <c r="P591" s="19">
        <v>1</v>
      </c>
      <c r="Q591" s="19">
        <v>1</v>
      </c>
      <c r="R591" s="19">
        <v>2.62</v>
      </c>
      <c r="S591" s="19" t="s">
        <v>23324</v>
      </c>
      <c r="T591" s="19">
        <v>1</v>
      </c>
      <c r="U591" s="19">
        <v>0</v>
      </c>
      <c r="V591" s="19">
        <v>0</v>
      </c>
      <c r="W591" s="19">
        <v>0</v>
      </c>
      <c r="X591" s="19">
        <v>0</v>
      </c>
      <c r="Y591" s="19" t="s">
        <v>23325</v>
      </c>
      <c r="Z591" s="19">
        <v>1</v>
      </c>
      <c r="AA591" s="19">
        <v>0</v>
      </c>
      <c r="AB591" s="19">
        <v>0</v>
      </c>
    </row>
    <row r="592" spans="1:28" x14ac:dyDescent="0.3">
      <c r="A592" t="s">
        <v>592</v>
      </c>
      <c r="B592" s="9" t="s">
        <v>23329</v>
      </c>
      <c r="C592" s="9">
        <v>5204</v>
      </c>
      <c r="D592" t="s">
        <v>377</v>
      </c>
      <c r="E592" t="s">
        <v>377</v>
      </c>
      <c r="F592">
        <v>151000</v>
      </c>
      <c r="G592" t="s">
        <v>378</v>
      </c>
      <c r="H592" s="18" t="s">
        <v>51</v>
      </c>
      <c r="I592" s="19">
        <v>0</v>
      </c>
      <c r="J592" s="19">
        <v>1</v>
      </c>
      <c r="K592" s="19">
        <v>0</v>
      </c>
      <c r="L592" s="19">
        <v>0</v>
      </c>
      <c r="M592" s="19">
        <v>0</v>
      </c>
      <c r="O592" s="19">
        <v>0</v>
      </c>
      <c r="P592" s="19">
        <v>1</v>
      </c>
      <c r="Q592" s="19">
        <v>1</v>
      </c>
      <c r="R592" s="19">
        <v>2</v>
      </c>
      <c r="S592" s="19" t="s">
        <v>23350</v>
      </c>
      <c r="T592" s="19">
        <v>1</v>
      </c>
      <c r="U592" s="19">
        <v>0</v>
      </c>
      <c r="V592" s="19">
        <v>0</v>
      </c>
      <c r="W592" s="19">
        <v>0</v>
      </c>
      <c r="X592" s="19">
        <v>0</v>
      </c>
      <c r="Y592" s="19" t="s">
        <v>23331</v>
      </c>
      <c r="Z592" s="19">
        <v>1</v>
      </c>
      <c r="AA592" s="19">
        <v>0</v>
      </c>
      <c r="AB592" s="19">
        <v>0</v>
      </c>
    </row>
    <row r="593" spans="1:28" x14ac:dyDescent="0.3">
      <c r="A593" t="s">
        <v>54</v>
      </c>
      <c r="B593" s="9" t="s">
        <v>23317</v>
      </c>
      <c r="C593" s="9">
        <v>195</v>
      </c>
      <c r="D593" t="s">
        <v>410</v>
      </c>
      <c r="E593" t="s">
        <v>410</v>
      </c>
      <c r="F593">
        <v>151096</v>
      </c>
      <c r="G593" t="s">
        <v>407</v>
      </c>
      <c r="H593" s="18" t="s">
        <v>51</v>
      </c>
      <c r="I593" s="19">
        <v>0</v>
      </c>
      <c r="J593" s="19">
        <v>1</v>
      </c>
      <c r="K593" s="19">
        <v>0</v>
      </c>
      <c r="L593" s="19">
        <v>1</v>
      </c>
      <c r="M593" s="19">
        <v>1</v>
      </c>
      <c r="O593" s="19">
        <v>0</v>
      </c>
      <c r="P593" s="19">
        <v>1</v>
      </c>
      <c r="Q593" s="19">
        <v>1</v>
      </c>
      <c r="R593" s="19">
        <v>2.62</v>
      </c>
      <c r="S593" s="19" t="s">
        <v>23324</v>
      </c>
      <c r="T593" s="19">
        <v>1</v>
      </c>
      <c r="U593" s="19">
        <v>0</v>
      </c>
      <c r="V593" s="19">
        <v>0</v>
      </c>
      <c r="W593" s="19">
        <v>0</v>
      </c>
      <c r="X593" s="19">
        <v>0</v>
      </c>
      <c r="Y593" s="19" t="s">
        <v>23325</v>
      </c>
      <c r="Z593" s="19">
        <v>1</v>
      </c>
      <c r="AA593" s="19">
        <v>0</v>
      </c>
      <c r="AB593" s="19">
        <v>0</v>
      </c>
    </row>
    <row r="594" spans="1:28" x14ac:dyDescent="0.3">
      <c r="A594" t="s">
        <v>23682</v>
      </c>
      <c r="B594" s="9" t="s">
        <v>23322</v>
      </c>
      <c r="C594" s="9">
        <v>944</v>
      </c>
      <c r="D594" t="s">
        <v>526</v>
      </c>
      <c r="E594" t="s">
        <v>526</v>
      </c>
      <c r="F594">
        <v>151264</v>
      </c>
      <c r="G594" t="s">
        <v>519</v>
      </c>
      <c r="H594" s="18" t="s">
        <v>51</v>
      </c>
      <c r="I594" s="19">
        <v>0</v>
      </c>
      <c r="J594" s="19">
        <v>1</v>
      </c>
      <c r="K594" s="19">
        <v>0</v>
      </c>
      <c r="L594" s="19">
        <v>0</v>
      </c>
      <c r="M594" s="19">
        <v>1</v>
      </c>
      <c r="N594" s="19" t="s">
        <v>19985</v>
      </c>
      <c r="O594" s="19">
        <v>0</v>
      </c>
      <c r="P594" s="19">
        <v>1</v>
      </c>
      <c r="Q594" s="19">
        <v>1</v>
      </c>
      <c r="R594" s="19">
        <v>2.67</v>
      </c>
      <c r="S594" s="19" t="s">
        <v>23335</v>
      </c>
      <c r="T594" s="19">
        <v>1</v>
      </c>
      <c r="U594" s="19">
        <v>0</v>
      </c>
      <c r="V594" s="19">
        <v>0</v>
      </c>
      <c r="W594" s="19">
        <v>0</v>
      </c>
      <c r="X594" s="19">
        <v>0</v>
      </c>
      <c r="Y594" s="19" t="s">
        <v>23336</v>
      </c>
      <c r="Z594" s="19">
        <v>1</v>
      </c>
      <c r="AA594" s="19">
        <v>0</v>
      </c>
      <c r="AB594" s="19">
        <v>0</v>
      </c>
    </row>
    <row r="595" spans="1:28" x14ac:dyDescent="0.3">
      <c r="A595" t="s">
        <v>19985</v>
      </c>
      <c r="B595" s="9" t="s">
        <v>23337</v>
      </c>
      <c r="C595" s="9">
        <v>18642</v>
      </c>
      <c r="D595" t="s">
        <v>526</v>
      </c>
      <c r="E595" t="s">
        <v>526</v>
      </c>
      <c r="F595">
        <v>151264</v>
      </c>
      <c r="G595" t="s">
        <v>519</v>
      </c>
      <c r="H595" s="18" t="s">
        <v>51</v>
      </c>
      <c r="I595" s="19">
        <v>0</v>
      </c>
      <c r="J595" s="19">
        <v>1</v>
      </c>
      <c r="K595" s="19">
        <v>0</v>
      </c>
      <c r="L595" s="19">
        <v>1</v>
      </c>
      <c r="M595" s="19">
        <v>1</v>
      </c>
      <c r="O595" s="19">
        <v>0</v>
      </c>
      <c r="P595" s="19">
        <v>1</v>
      </c>
      <c r="Q595" s="19">
        <v>1</v>
      </c>
      <c r="R595" s="19">
        <v>2.67</v>
      </c>
      <c r="S595" s="19" t="s">
        <v>23335</v>
      </c>
      <c r="T595" s="19">
        <v>1</v>
      </c>
      <c r="U595" s="19">
        <v>0</v>
      </c>
      <c r="V595" s="19">
        <v>0</v>
      </c>
      <c r="W595" s="19">
        <v>0</v>
      </c>
      <c r="X595" s="19">
        <v>1</v>
      </c>
      <c r="Y595" s="19" t="s">
        <v>23333</v>
      </c>
      <c r="Z595" s="19">
        <v>1</v>
      </c>
      <c r="AA595" s="19">
        <v>0</v>
      </c>
      <c r="AB595" s="19">
        <v>0</v>
      </c>
    </row>
    <row r="596" spans="1:28" x14ac:dyDescent="0.3">
      <c r="A596" t="s">
        <v>54</v>
      </c>
      <c r="B596" s="9" t="s">
        <v>23317</v>
      </c>
      <c r="C596" s="9">
        <v>195</v>
      </c>
      <c r="D596" t="s">
        <v>292</v>
      </c>
      <c r="E596" t="s">
        <v>292</v>
      </c>
      <c r="F596">
        <v>151456</v>
      </c>
      <c r="G596" t="s">
        <v>269</v>
      </c>
      <c r="H596" s="18" t="s">
        <v>51</v>
      </c>
      <c r="I596" s="19">
        <v>0</v>
      </c>
      <c r="J596" s="19">
        <v>1</v>
      </c>
      <c r="K596" s="19">
        <v>0</v>
      </c>
      <c r="L596" s="19">
        <v>1</v>
      </c>
      <c r="M596" s="19">
        <v>1</v>
      </c>
      <c r="O596" s="19">
        <v>0</v>
      </c>
      <c r="P596" s="19">
        <v>1</v>
      </c>
      <c r="Q596" s="19">
        <v>1</v>
      </c>
      <c r="R596" s="19">
        <v>2.62</v>
      </c>
      <c r="S596" s="19" t="s">
        <v>23324</v>
      </c>
      <c r="T596" s="19">
        <v>1</v>
      </c>
      <c r="U596" s="19">
        <v>0</v>
      </c>
      <c r="V596" s="19">
        <v>0</v>
      </c>
      <c r="W596" s="19">
        <v>0</v>
      </c>
      <c r="X596" s="19">
        <v>0</v>
      </c>
      <c r="Y596" s="19" t="s">
        <v>23325</v>
      </c>
      <c r="Z596" s="19">
        <v>1</v>
      </c>
      <c r="AA596" s="19">
        <v>0</v>
      </c>
      <c r="AB596" s="19">
        <v>0</v>
      </c>
    </row>
    <row r="597" spans="1:28" x14ac:dyDescent="0.3">
      <c r="A597" t="s">
        <v>23936</v>
      </c>
      <c r="B597" s="9" t="s">
        <v>23329</v>
      </c>
      <c r="C597" s="9">
        <v>30517</v>
      </c>
      <c r="D597" t="s">
        <v>329</v>
      </c>
      <c r="E597" t="s">
        <v>329</v>
      </c>
      <c r="F597">
        <v>151520</v>
      </c>
      <c r="G597" t="s">
        <v>324</v>
      </c>
      <c r="H597" s="18" t="s">
        <v>51</v>
      </c>
      <c r="I597" s="19">
        <v>0</v>
      </c>
      <c r="J597" s="19">
        <v>1</v>
      </c>
      <c r="K597" s="19">
        <v>0</v>
      </c>
      <c r="L597" s="19">
        <v>0</v>
      </c>
      <c r="M597" s="19">
        <v>0</v>
      </c>
      <c r="O597" s="19">
        <v>0</v>
      </c>
      <c r="P597" s="19">
        <v>1</v>
      </c>
      <c r="Q597" s="19">
        <v>1</v>
      </c>
      <c r="R597" s="19">
        <v>2</v>
      </c>
      <c r="S597" s="19" t="s">
        <v>23350</v>
      </c>
      <c r="T597" s="19">
        <v>1</v>
      </c>
      <c r="U597" s="19">
        <v>0</v>
      </c>
      <c r="V597" s="19">
        <v>0</v>
      </c>
      <c r="W597" s="19">
        <v>0</v>
      </c>
      <c r="X597" s="19">
        <v>0</v>
      </c>
      <c r="Y597" s="19" t="s">
        <v>23331</v>
      </c>
      <c r="Z597" s="19">
        <v>1</v>
      </c>
      <c r="AA597" s="19">
        <v>0</v>
      </c>
      <c r="AB597" s="19">
        <v>0</v>
      </c>
    </row>
    <row r="598" spans="1:28" x14ac:dyDescent="0.3">
      <c r="A598" t="s">
        <v>24444</v>
      </c>
      <c r="B598" s="9" t="s">
        <v>23329</v>
      </c>
      <c r="C598" s="9">
        <v>9739</v>
      </c>
      <c r="D598" t="s">
        <v>634</v>
      </c>
      <c r="E598" t="s">
        <v>634</v>
      </c>
      <c r="F598">
        <v>151600</v>
      </c>
      <c r="G598" t="s">
        <v>515</v>
      </c>
      <c r="H598" s="18" t="s">
        <v>51</v>
      </c>
      <c r="I598" s="19">
        <v>0</v>
      </c>
      <c r="J598" s="19">
        <v>1</v>
      </c>
      <c r="K598" s="19">
        <v>0</v>
      </c>
      <c r="L598" s="19">
        <v>0</v>
      </c>
      <c r="M598" s="19">
        <v>1</v>
      </c>
      <c r="N598" s="19" t="s">
        <v>19985</v>
      </c>
      <c r="O598" s="19">
        <v>0</v>
      </c>
      <c r="P598" s="19">
        <v>1</v>
      </c>
      <c r="Q598" s="19">
        <v>1</v>
      </c>
      <c r="R598" s="19">
        <v>2.67</v>
      </c>
      <c r="S598" s="19" t="s">
        <v>23335</v>
      </c>
      <c r="T598" s="19">
        <v>1</v>
      </c>
      <c r="U598" s="19">
        <v>0</v>
      </c>
      <c r="V598" s="19">
        <v>0</v>
      </c>
      <c r="W598" s="19">
        <v>0</v>
      </c>
      <c r="X598" s="19">
        <v>0</v>
      </c>
      <c r="Y598" s="19" t="s">
        <v>23336</v>
      </c>
      <c r="Z598" s="19">
        <v>1</v>
      </c>
      <c r="AA598" s="19">
        <v>0</v>
      </c>
      <c r="AB598" s="19">
        <v>0</v>
      </c>
    </row>
    <row r="599" spans="1:28" x14ac:dyDescent="0.3">
      <c r="A599" t="s">
        <v>19985</v>
      </c>
      <c r="B599" s="9" t="s">
        <v>23337</v>
      </c>
      <c r="C599" s="9">
        <v>18642</v>
      </c>
      <c r="D599" t="s">
        <v>634</v>
      </c>
      <c r="E599" t="s">
        <v>634</v>
      </c>
      <c r="F599">
        <v>151600</v>
      </c>
      <c r="G599" t="s">
        <v>515</v>
      </c>
      <c r="H599" s="18" t="s">
        <v>51</v>
      </c>
      <c r="I599" s="19">
        <v>0</v>
      </c>
      <c r="J599" s="19">
        <v>1</v>
      </c>
      <c r="K599" s="19">
        <v>0</v>
      </c>
      <c r="L599" s="19">
        <v>1</v>
      </c>
      <c r="M599" s="19">
        <v>1</v>
      </c>
      <c r="O599" s="19">
        <v>0</v>
      </c>
      <c r="P599" s="19">
        <v>1</v>
      </c>
      <c r="Q599" s="19">
        <v>1</v>
      </c>
      <c r="R599" s="19">
        <v>2.67</v>
      </c>
      <c r="S599" s="19" t="s">
        <v>23335</v>
      </c>
      <c r="T599" s="19">
        <v>1</v>
      </c>
      <c r="U599" s="19">
        <v>0</v>
      </c>
      <c r="V599" s="19">
        <v>0</v>
      </c>
      <c r="W599" s="19">
        <v>0</v>
      </c>
      <c r="X599" s="19">
        <v>1</v>
      </c>
      <c r="Y599" s="19" t="s">
        <v>23333</v>
      </c>
      <c r="Z599" s="19">
        <v>1</v>
      </c>
      <c r="AA599" s="19">
        <v>0</v>
      </c>
      <c r="AB599" s="19">
        <v>0</v>
      </c>
    </row>
    <row r="600" spans="1:28" x14ac:dyDescent="0.3">
      <c r="A600" t="s">
        <v>54</v>
      </c>
      <c r="B600" s="9" t="s">
        <v>23317</v>
      </c>
      <c r="C600" s="9">
        <v>195</v>
      </c>
      <c r="D600" t="s">
        <v>247</v>
      </c>
      <c r="E600" t="s">
        <v>247</v>
      </c>
      <c r="F600">
        <v>151648</v>
      </c>
      <c r="G600" t="s">
        <v>245</v>
      </c>
      <c r="H600" s="18" t="s">
        <v>51</v>
      </c>
      <c r="I600" s="19">
        <v>0</v>
      </c>
      <c r="J600" s="19">
        <v>1</v>
      </c>
      <c r="K600" s="19">
        <v>0</v>
      </c>
      <c r="L600" s="19">
        <v>1</v>
      </c>
      <c r="M600" s="19">
        <v>1</v>
      </c>
      <c r="O600" s="19">
        <v>0</v>
      </c>
      <c r="P600" s="19">
        <v>1</v>
      </c>
      <c r="Q600" s="19">
        <v>1</v>
      </c>
      <c r="R600" s="19">
        <v>2.62</v>
      </c>
      <c r="S600" s="19" t="s">
        <v>23324</v>
      </c>
      <c r="T600" s="19">
        <v>1</v>
      </c>
      <c r="U600" s="19">
        <v>0</v>
      </c>
      <c r="V600" s="19">
        <v>0</v>
      </c>
      <c r="W600" s="19">
        <v>0</v>
      </c>
      <c r="X600" s="19">
        <v>0</v>
      </c>
      <c r="Y600" s="19" t="s">
        <v>23325</v>
      </c>
      <c r="Z600" s="19">
        <v>1</v>
      </c>
      <c r="AA600" s="19">
        <v>0</v>
      </c>
      <c r="AB600" s="19">
        <v>0</v>
      </c>
    </row>
    <row r="601" spans="1:28" x14ac:dyDescent="0.3">
      <c r="A601" t="s">
        <v>24028</v>
      </c>
      <c r="B601" s="9" t="s">
        <v>23329</v>
      </c>
      <c r="C601" s="9">
        <v>1780</v>
      </c>
      <c r="D601" t="s">
        <v>247</v>
      </c>
      <c r="E601" t="s">
        <v>247</v>
      </c>
      <c r="F601">
        <v>151648</v>
      </c>
      <c r="G601" t="s">
        <v>245</v>
      </c>
      <c r="H601" s="18" t="s">
        <v>51</v>
      </c>
      <c r="I601" s="19">
        <v>0</v>
      </c>
      <c r="J601" s="19">
        <v>1</v>
      </c>
      <c r="K601" s="19">
        <v>0</v>
      </c>
      <c r="L601" s="19">
        <v>0</v>
      </c>
      <c r="M601" s="19">
        <v>0</v>
      </c>
      <c r="O601" s="19">
        <v>0</v>
      </c>
      <c r="P601" s="19">
        <v>0</v>
      </c>
      <c r="Q601" s="19">
        <v>0</v>
      </c>
      <c r="R601" s="19" t="s">
        <v>23319</v>
      </c>
      <c r="S601" s="19" t="s">
        <v>23319</v>
      </c>
      <c r="T601" s="19">
        <v>1</v>
      </c>
      <c r="U601" s="19">
        <v>0</v>
      </c>
      <c r="V601" s="19">
        <v>0</v>
      </c>
      <c r="W601" s="19">
        <v>0</v>
      </c>
      <c r="X601" s="19">
        <v>0</v>
      </c>
      <c r="Y601" s="19" t="s">
        <v>23325</v>
      </c>
      <c r="Z601" s="19">
        <v>1</v>
      </c>
      <c r="AA601" s="19">
        <v>0</v>
      </c>
      <c r="AB601" s="19">
        <v>0</v>
      </c>
    </row>
    <row r="602" spans="1:28" x14ac:dyDescent="0.3">
      <c r="A602" t="s">
        <v>54</v>
      </c>
      <c r="B602" s="9" t="s">
        <v>23317</v>
      </c>
      <c r="C602" s="9">
        <v>195</v>
      </c>
      <c r="D602" t="s">
        <v>364</v>
      </c>
      <c r="E602" t="s">
        <v>364</v>
      </c>
      <c r="F602">
        <v>152608</v>
      </c>
      <c r="G602" t="s">
        <v>358</v>
      </c>
      <c r="H602" s="18" t="s">
        <v>51</v>
      </c>
      <c r="I602" s="19">
        <v>0</v>
      </c>
      <c r="J602" s="19">
        <v>1</v>
      </c>
      <c r="K602" s="19">
        <v>0</v>
      </c>
      <c r="L602" s="19">
        <v>1</v>
      </c>
      <c r="M602" s="19">
        <v>1</v>
      </c>
      <c r="O602" s="19">
        <v>0</v>
      </c>
      <c r="P602" s="19">
        <v>1</v>
      </c>
      <c r="Q602" s="19">
        <v>1</v>
      </c>
      <c r="R602" s="19">
        <v>2.62</v>
      </c>
      <c r="S602" s="19" t="s">
        <v>23324</v>
      </c>
      <c r="T602" s="19">
        <v>1</v>
      </c>
      <c r="U602" s="19">
        <v>0</v>
      </c>
      <c r="V602" s="19">
        <v>0</v>
      </c>
      <c r="W602" s="19">
        <v>0</v>
      </c>
      <c r="X602" s="19">
        <v>0</v>
      </c>
      <c r="Y602" s="19" t="s">
        <v>23325</v>
      </c>
      <c r="Z602" s="19">
        <v>1</v>
      </c>
      <c r="AA602" s="19">
        <v>0</v>
      </c>
      <c r="AB602" s="19">
        <v>0</v>
      </c>
    </row>
    <row r="603" spans="1:28" x14ac:dyDescent="0.3">
      <c r="A603" t="s">
        <v>24294</v>
      </c>
      <c r="B603" s="9" t="s">
        <v>23329</v>
      </c>
      <c r="C603" s="9">
        <v>40127</v>
      </c>
      <c r="D603" t="s">
        <v>364</v>
      </c>
      <c r="E603" t="s">
        <v>364</v>
      </c>
      <c r="F603">
        <v>152608</v>
      </c>
      <c r="G603" t="s">
        <v>358</v>
      </c>
      <c r="H603" s="18" t="s">
        <v>51</v>
      </c>
      <c r="I603" s="19">
        <v>0</v>
      </c>
      <c r="J603" s="19">
        <v>1</v>
      </c>
      <c r="K603" s="19">
        <v>0</v>
      </c>
      <c r="L603" s="19">
        <v>0</v>
      </c>
      <c r="M603" s="19">
        <v>0</v>
      </c>
      <c r="O603" s="19">
        <v>0</v>
      </c>
      <c r="P603" s="19">
        <v>1</v>
      </c>
      <c r="Q603" s="19">
        <v>1</v>
      </c>
      <c r="R603" s="19" t="s">
        <v>23319</v>
      </c>
      <c r="S603" s="19" t="s">
        <v>23319</v>
      </c>
      <c r="T603" s="19">
        <v>1</v>
      </c>
      <c r="U603" s="19">
        <v>0</v>
      </c>
      <c r="V603" s="19">
        <v>0</v>
      </c>
      <c r="W603" s="19">
        <v>0</v>
      </c>
      <c r="X603" s="19">
        <v>0</v>
      </c>
      <c r="Y603" s="19" t="s">
        <v>23331</v>
      </c>
      <c r="Z603" s="19">
        <v>1</v>
      </c>
      <c r="AA603" s="19">
        <v>0</v>
      </c>
      <c r="AB603" s="19">
        <v>0</v>
      </c>
    </row>
    <row r="604" spans="1:28" x14ac:dyDescent="0.3">
      <c r="A604" t="s">
        <v>54</v>
      </c>
      <c r="B604" s="9" t="s">
        <v>23317</v>
      </c>
      <c r="C604" s="9">
        <v>195</v>
      </c>
      <c r="D604" t="s">
        <v>293</v>
      </c>
      <c r="E604" t="s">
        <v>293</v>
      </c>
      <c r="F604">
        <v>151696</v>
      </c>
      <c r="G604" t="s">
        <v>269</v>
      </c>
      <c r="H604" s="18" t="s">
        <v>51</v>
      </c>
      <c r="I604" s="19">
        <v>0</v>
      </c>
      <c r="J604" s="19">
        <v>1</v>
      </c>
      <c r="K604" s="19">
        <v>0</v>
      </c>
      <c r="L604" s="19">
        <v>1</v>
      </c>
      <c r="M604" s="19">
        <v>1</v>
      </c>
      <c r="O604" s="19">
        <v>0</v>
      </c>
      <c r="P604" s="19">
        <v>1</v>
      </c>
      <c r="Q604" s="19">
        <v>1</v>
      </c>
      <c r="R604" s="19">
        <v>2.62</v>
      </c>
      <c r="S604" s="19" t="s">
        <v>23324</v>
      </c>
      <c r="T604" s="19">
        <v>1</v>
      </c>
      <c r="U604" s="19">
        <v>0</v>
      </c>
      <c r="V604" s="19">
        <v>0</v>
      </c>
      <c r="W604" s="19">
        <v>0</v>
      </c>
      <c r="X604" s="19">
        <v>0</v>
      </c>
      <c r="Y604" s="19" t="s">
        <v>23325</v>
      </c>
      <c r="Z604" s="19">
        <v>1</v>
      </c>
      <c r="AA604" s="19">
        <v>0</v>
      </c>
      <c r="AB604" s="19">
        <v>0</v>
      </c>
    </row>
    <row r="605" spans="1:28" x14ac:dyDescent="0.3">
      <c r="A605" t="s">
        <v>54</v>
      </c>
      <c r="B605" s="9" t="s">
        <v>23317</v>
      </c>
      <c r="C605" s="9">
        <v>195</v>
      </c>
      <c r="D605" t="s">
        <v>294</v>
      </c>
      <c r="E605" t="s">
        <v>294</v>
      </c>
      <c r="F605">
        <v>152776</v>
      </c>
      <c r="G605" t="s">
        <v>269</v>
      </c>
      <c r="H605" s="18" t="s">
        <v>51</v>
      </c>
      <c r="I605" s="19">
        <v>0</v>
      </c>
      <c r="J605" s="19">
        <v>1</v>
      </c>
      <c r="K605" s="19">
        <v>0</v>
      </c>
      <c r="L605" s="19">
        <v>1</v>
      </c>
      <c r="M605" s="19">
        <v>1</v>
      </c>
      <c r="O605" s="19">
        <v>0</v>
      </c>
      <c r="P605" s="19">
        <v>1</v>
      </c>
      <c r="Q605" s="19">
        <v>1</v>
      </c>
      <c r="R605" s="19">
        <v>2.62</v>
      </c>
      <c r="S605" s="19" t="s">
        <v>23324</v>
      </c>
      <c r="T605" s="19">
        <v>1</v>
      </c>
      <c r="U605" s="19">
        <v>0</v>
      </c>
      <c r="V605" s="19">
        <v>0</v>
      </c>
      <c r="W605" s="19">
        <v>0</v>
      </c>
      <c r="X605" s="19">
        <v>0</v>
      </c>
      <c r="Y605" s="19" t="s">
        <v>23325</v>
      </c>
      <c r="Z605" s="19">
        <v>1</v>
      </c>
      <c r="AA605" s="19">
        <v>0</v>
      </c>
      <c r="AB605" s="19">
        <v>0</v>
      </c>
    </row>
    <row r="606" spans="1:28" x14ac:dyDescent="0.3">
      <c r="A606" t="s">
        <v>54</v>
      </c>
      <c r="B606" s="9" t="s">
        <v>23317</v>
      </c>
      <c r="C606" s="9">
        <v>195</v>
      </c>
      <c r="D606" t="s">
        <v>444</v>
      </c>
      <c r="E606" t="s">
        <v>444</v>
      </c>
      <c r="F606">
        <v>152848</v>
      </c>
      <c r="G606" t="s">
        <v>441</v>
      </c>
      <c r="H606" s="18" t="s">
        <v>51</v>
      </c>
      <c r="I606" s="19">
        <v>0</v>
      </c>
      <c r="J606" s="19">
        <v>1</v>
      </c>
      <c r="K606" s="19">
        <v>0</v>
      </c>
      <c r="L606" s="19">
        <v>1</v>
      </c>
      <c r="M606" s="19">
        <v>1</v>
      </c>
      <c r="O606" s="19">
        <v>0</v>
      </c>
      <c r="P606" s="19">
        <v>1</v>
      </c>
      <c r="Q606" s="19">
        <v>1</v>
      </c>
      <c r="R606" s="19">
        <v>2.62</v>
      </c>
      <c r="S606" s="19" t="s">
        <v>23324</v>
      </c>
      <c r="T606" s="19">
        <v>1</v>
      </c>
      <c r="U606" s="19">
        <v>0</v>
      </c>
      <c r="V606" s="19">
        <v>0</v>
      </c>
      <c r="W606" s="19">
        <v>0</v>
      </c>
      <c r="X606" s="19">
        <v>0</v>
      </c>
      <c r="Y606" s="19" t="s">
        <v>23325</v>
      </c>
      <c r="Z606" s="19">
        <v>1</v>
      </c>
      <c r="AA606" s="19">
        <v>0</v>
      </c>
      <c r="AB606" s="19">
        <v>0</v>
      </c>
    </row>
    <row r="607" spans="1:28" x14ac:dyDescent="0.3">
      <c r="A607" t="s">
        <v>25461</v>
      </c>
      <c r="B607" s="9" t="s">
        <v>23322</v>
      </c>
      <c r="C607" s="9">
        <v>13144</v>
      </c>
      <c r="D607" t="s">
        <v>600</v>
      </c>
      <c r="E607" t="s">
        <v>600</v>
      </c>
      <c r="F607">
        <v>153016</v>
      </c>
      <c r="G607" t="s">
        <v>598</v>
      </c>
      <c r="H607" s="18" t="s">
        <v>51</v>
      </c>
      <c r="I607" s="19">
        <v>0</v>
      </c>
      <c r="J607" s="19">
        <v>1</v>
      </c>
      <c r="K607" s="19">
        <v>0</v>
      </c>
      <c r="L607" s="19">
        <v>0</v>
      </c>
      <c r="M607" s="19">
        <v>1</v>
      </c>
      <c r="N607" s="19" t="s">
        <v>19985</v>
      </c>
      <c r="O607" s="19">
        <v>0</v>
      </c>
      <c r="P607" s="19">
        <v>1</v>
      </c>
      <c r="Q607" s="19">
        <v>1</v>
      </c>
      <c r="R607" s="19">
        <v>2.67</v>
      </c>
      <c r="S607" s="19" t="s">
        <v>23335</v>
      </c>
      <c r="T607" s="19">
        <v>1</v>
      </c>
      <c r="U607" s="19">
        <v>0</v>
      </c>
      <c r="V607" s="19">
        <v>0</v>
      </c>
      <c r="W607" s="19">
        <v>0</v>
      </c>
      <c r="X607" s="19">
        <v>0</v>
      </c>
      <c r="Y607" s="19" t="s">
        <v>23336</v>
      </c>
      <c r="Z607" s="19">
        <v>1</v>
      </c>
      <c r="AA607" s="19">
        <v>0</v>
      </c>
      <c r="AB607" s="19">
        <v>0</v>
      </c>
    </row>
    <row r="608" spans="1:28" x14ac:dyDescent="0.3">
      <c r="A608" t="s">
        <v>679</v>
      </c>
      <c r="B608" s="9" t="s">
        <v>23322</v>
      </c>
      <c r="C608" s="9">
        <v>17033</v>
      </c>
      <c r="D608" t="s">
        <v>600</v>
      </c>
      <c r="E608" t="s">
        <v>600</v>
      </c>
      <c r="F608">
        <v>153016</v>
      </c>
      <c r="G608" t="s">
        <v>598</v>
      </c>
      <c r="H608" s="18" t="s">
        <v>51</v>
      </c>
      <c r="I608" s="19">
        <v>0</v>
      </c>
      <c r="J608" s="19">
        <v>1</v>
      </c>
      <c r="K608" s="19">
        <v>0</v>
      </c>
      <c r="L608" s="19">
        <v>0</v>
      </c>
      <c r="M608" s="19">
        <v>1</v>
      </c>
      <c r="N608" s="19" t="s">
        <v>19985</v>
      </c>
      <c r="O608" s="19">
        <v>0</v>
      </c>
      <c r="P608" s="19">
        <v>1</v>
      </c>
      <c r="Q608" s="19">
        <v>1</v>
      </c>
      <c r="R608" s="19">
        <v>2.67</v>
      </c>
      <c r="S608" s="19" t="s">
        <v>23335</v>
      </c>
      <c r="T608" s="19">
        <v>1</v>
      </c>
      <c r="U608" s="19">
        <v>0</v>
      </c>
      <c r="V608" s="19">
        <v>0</v>
      </c>
      <c r="W608" s="19">
        <v>0</v>
      </c>
      <c r="X608" s="19">
        <v>1</v>
      </c>
      <c r="Y608" s="19" t="s">
        <v>23333</v>
      </c>
      <c r="Z608" s="19">
        <v>1</v>
      </c>
      <c r="AA608" s="19">
        <v>0</v>
      </c>
      <c r="AB608" s="19">
        <v>0</v>
      </c>
    </row>
    <row r="609" spans="1:28" x14ac:dyDescent="0.3">
      <c r="A609" t="s">
        <v>19985</v>
      </c>
      <c r="B609" s="9" t="s">
        <v>23337</v>
      </c>
      <c r="C609" s="9">
        <v>18642</v>
      </c>
      <c r="D609" t="s">
        <v>600</v>
      </c>
      <c r="E609" t="s">
        <v>600</v>
      </c>
      <c r="F609">
        <v>153016</v>
      </c>
      <c r="G609" t="s">
        <v>598</v>
      </c>
      <c r="H609" s="18" t="s">
        <v>51</v>
      </c>
      <c r="I609" s="19">
        <v>0</v>
      </c>
      <c r="J609" s="19">
        <v>1</v>
      </c>
      <c r="K609" s="19">
        <v>0</v>
      </c>
      <c r="L609" s="19">
        <v>1</v>
      </c>
      <c r="M609" s="19">
        <v>1</v>
      </c>
      <c r="O609" s="19">
        <v>0</v>
      </c>
      <c r="P609" s="19">
        <v>1</v>
      </c>
      <c r="Q609" s="19">
        <v>1</v>
      </c>
      <c r="R609" s="19">
        <v>2.67</v>
      </c>
      <c r="S609" s="19" t="s">
        <v>23335</v>
      </c>
      <c r="T609" s="19">
        <v>1</v>
      </c>
      <c r="U609" s="19">
        <v>0</v>
      </c>
      <c r="V609" s="19">
        <v>0</v>
      </c>
      <c r="W609" s="19">
        <v>0</v>
      </c>
      <c r="X609" s="19">
        <v>1</v>
      </c>
      <c r="Y609" s="19" t="s">
        <v>23333</v>
      </c>
      <c r="Z609" s="19">
        <v>1</v>
      </c>
      <c r="AA609" s="19">
        <v>0</v>
      </c>
      <c r="AB609" s="19">
        <v>0</v>
      </c>
    </row>
    <row r="610" spans="1:28" x14ac:dyDescent="0.3">
      <c r="A610" t="s">
        <v>25462</v>
      </c>
      <c r="B610" s="9" t="s">
        <v>23322</v>
      </c>
      <c r="C610" s="9">
        <v>19307</v>
      </c>
      <c r="D610" t="s">
        <v>600</v>
      </c>
      <c r="E610" t="s">
        <v>600</v>
      </c>
      <c r="F610">
        <v>153016</v>
      </c>
      <c r="G610" t="s">
        <v>598</v>
      </c>
      <c r="H610" s="18" t="s">
        <v>51</v>
      </c>
      <c r="I610" s="19">
        <v>0</v>
      </c>
      <c r="J610" s="19">
        <v>1</v>
      </c>
      <c r="K610" s="19">
        <v>0</v>
      </c>
      <c r="L610" s="19">
        <v>0</v>
      </c>
      <c r="M610" s="19">
        <v>1</v>
      </c>
      <c r="N610" s="19" t="s">
        <v>19985</v>
      </c>
      <c r="O610" s="19">
        <v>0</v>
      </c>
      <c r="P610" s="19">
        <v>1</v>
      </c>
      <c r="Q610" s="19">
        <v>1</v>
      </c>
      <c r="R610" s="19">
        <v>2.67</v>
      </c>
      <c r="S610" s="19" t="s">
        <v>23335</v>
      </c>
      <c r="T610" s="19">
        <v>1</v>
      </c>
      <c r="U610" s="19">
        <v>0</v>
      </c>
      <c r="V610" s="19">
        <v>0</v>
      </c>
      <c r="W610" s="19">
        <v>0</v>
      </c>
      <c r="X610" s="19">
        <v>1</v>
      </c>
      <c r="Y610" s="19" t="s">
        <v>23333</v>
      </c>
      <c r="Z610" s="19">
        <v>1</v>
      </c>
      <c r="AA610" s="19">
        <v>0</v>
      </c>
      <c r="AB610" s="19">
        <v>0</v>
      </c>
    </row>
    <row r="611" spans="1:28" x14ac:dyDescent="0.3">
      <c r="A611" t="s">
        <v>24028</v>
      </c>
      <c r="B611" s="9" t="s">
        <v>23329</v>
      </c>
      <c r="C611" s="9">
        <v>1780</v>
      </c>
      <c r="D611" t="s">
        <v>342</v>
      </c>
      <c r="E611" t="s">
        <v>342</v>
      </c>
      <c r="F611">
        <v>153112</v>
      </c>
      <c r="G611" t="s">
        <v>338</v>
      </c>
      <c r="H611" s="18" t="s">
        <v>51</v>
      </c>
      <c r="I611" s="19">
        <v>0</v>
      </c>
      <c r="J611" s="19">
        <v>1</v>
      </c>
      <c r="K611" s="19">
        <v>0</v>
      </c>
      <c r="L611" s="19">
        <v>0</v>
      </c>
      <c r="M611" s="19">
        <v>0</v>
      </c>
      <c r="O611" s="19">
        <v>0</v>
      </c>
      <c r="P611" s="19">
        <v>0</v>
      </c>
      <c r="Q611" s="19">
        <v>0</v>
      </c>
      <c r="R611" s="19" t="s">
        <v>23319</v>
      </c>
      <c r="S611" s="19" t="s">
        <v>23319</v>
      </c>
      <c r="T611" s="19">
        <v>1</v>
      </c>
      <c r="U611" s="19">
        <v>0</v>
      </c>
      <c r="V611" s="19">
        <v>0</v>
      </c>
      <c r="W611" s="19">
        <v>0</v>
      </c>
      <c r="X611" s="19">
        <v>0</v>
      </c>
      <c r="Y611" s="19" t="s">
        <v>23325</v>
      </c>
      <c r="Z611" s="19">
        <v>1</v>
      </c>
      <c r="AA611" s="19">
        <v>0</v>
      </c>
      <c r="AB611" s="19">
        <v>0</v>
      </c>
    </row>
    <row r="612" spans="1:28" x14ac:dyDescent="0.3">
      <c r="A612" t="s">
        <v>54</v>
      </c>
      <c r="B612" s="9" t="s">
        <v>23317</v>
      </c>
      <c r="C612" s="9">
        <v>195</v>
      </c>
      <c r="D612" t="s">
        <v>178</v>
      </c>
      <c r="E612" t="s">
        <v>178</v>
      </c>
      <c r="F612">
        <v>153256</v>
      </c>
      <c r="G612" t="s">
        <v>172</v>
      </c>
      <c r="H612" s="18" t="s">
        <v>51</v>
      </c>
      <c r="I612" s="19">
        <v>0</v>
      </c>
      <c r="J612" s="19">
        <v>1</v>
      </c>
      <c r="K612" s="19">
        <v>0</v>
      </c>
      <c r="L612" s="19">
        <v>1</v>
      </c>
      <c r="M612" s="19">
        <v>1</v>
      </c>
      <c r="O612" s="19">
        <v>0</v>
      </c>
      <c r="P612" s="19">
        <v>1</v>
      </c>
      <c r="Q612" s="19">
        <v>1</v>
      </c>
      <c r="R612" s="19">
        <v>2.62</v>
      </c>
      <c r="S612" s="19" t="s">
        <v>23324</v>
      </c>
      <c r="T612" s="19">
        <v>1</v>
      </c>
      <c r="U612" s="19">
        <v>0</v>
      </c>
      <c r="V612" s="19">
        <v>0</v>
      </c>
      <c r="W612" s="19">
        <v>0</v>
      </c>
      <c r="X612" s="19">
        <v>0</v>
      </c>
      <c r="Y612" s="19" t="s">
        <v>23325</v>
      </c>
      <c r="Z612" s="19">
        <v>1</v>
      </c>
      <c r="AA612" s="19">
        <v>0</v>
      </c>
      <c r="AB612" s="19">
        <v>0</v>
      </c>
    </row>
    <row r="613" spans="1:28" x14ac:dyDescent="0.3">
      <c r="A613" t="s">
        <v>54</v>
      </c>
      <c r="B613" s="9" t="s">
        <v>23317</v>
      </c>
      <c r="C613" s="9">
        <v>195</v>
      </c>
      <c r="D613" t="s">
        <v>493</v>
      </c>
      <c r="E613" t="s">
        <v>493</v>
      </c>
      <c r="F613">
        <v>153376</v>
      </c>
      <c r="G613" t="s">
        <v>491</v>
      </c>
      <c r="H613" s="18" t="s">
        <v>51</v>
      </c>
      <c r="I613" s="19">
        <v>0</v>
      </c>
      <c r="J613" s="19">
        <v>1</v>
      </c>
      <c r="K613" s="19">
        <v>0</v>
      </c>
      <c r="L613" s="19">
        <v>1</v>
      </c>
      <c r="M613" s="19">
        <v>1</v>
      </c>
      <c r="O613" s="19">
        <v>0</v>
      </c>
      <c r="P613" s="19">
        <v>1</v>
      </c>
      <c r="Q613" s="19">
        <v>1</v>
      </c>
      <c r="R613" s="19">
        <v>2.62</v>
      </c>
      <c r="S613" s="19" t="s">
        <v>23324</v>
      </c>
      <c r="T613" s="19">
        <v>1</v>
      </c>
      <c r="U613" s="19">
        <v>0</v>
      </c>
      <c r="V613" s="19">
        <v>0</v>
      </c>
      <c r="W613" s="19">
        <v>0</v>
      </c>
      <c r="X613" s="19">
        <v>0</v>
      </c>
      <c r="Y613" s="19" t="s">
        <v>23325</v>
      </c>
      <c r="Z613" s="19">
        <v>1</v>
      </c>
      <c r="AA613" s="19">
        <v>0</v>
      </c>
      <c r="AB613" s="19">
        <v>0</v>
      </c>
    </row>
    <row r="614" spans="1:28" x14ac:dyDescent="0.3">
      <c r="A614" t="s">
        <v>54</v>
      </c>
      <c r="B614" s="9" t="s">
        <v>23317</v>
      </c>
      <c r="C614" s="9">
        <v>195</v>
      </c>
      <c r="D614" t="s">
        <v>475</v>
      </c>
      <c r="E614" t="s">
        <v>475</v>
      </c>
      <c r="F614">
        <v>153400</v>
      </c>
      <c r="G614" t="s">
        <v>469</v>
      </c>
      <c r="H614" s="18" t="s">
        <v>51</v>
      </c>
      <c r="I614" s="19">
        <v>0</v>
      </c>
      <c r="J614" s="19">
        <v>1</v>
      </c>
      <c r="K614" s="19">
        <v>0</v>
      </c>
      <c r="L614" s="19">
        <v>1</v>
      </c>
      <c r="M614" s="19">
        <v>1</v>
      </c>
      <c r="O614" s="19">
        <v>0</v>
      </c>
      <c r="P614" s="19">
        <v>1</v>
      </c>
      <c r="Q614" s="19">
        <v>1</v>
      </c>
      <c r="R614" s="19">
        <v>2.62</v>
      </c>
      <c r="S614" s="19" t="s">
        <v>23324</v>
      </c>
      <c r="T614" s="19">
        <v>1</v>
      </c>
      <c r="U614" s="19">
        <v>0</v>
      </c>
      <c r="V614" s="19">
        <v>0</v>
      </c>
      <c r="W614" s="19">
        <v>0</v>
      </c>
      <c r="X614" s="19">
        <v>0</v>
      </c>
      <c r="Y614" s="19" t="s">
        <v>23325</v>
      </c>
      <c r="Z614" s="19">
        <v>1</v>
      </c>
      <c r="AA614" s="19">
        <v>0</v>
      </c>
      <c r="AB614" s="19">
        <v>0</v>
      </c>
    </row>
    <row r="615" spans="1:28" x14ac:dyDescent="0.3">
      <c r="A615" t="s">
        <v>54</v>
      </c>
      <c r="B615" s="9" t="s">
        <v>23317</v>
      </c>
      <c r="C615" s="9">
        <v>195</v>
      </c>
      <c r="D615" t="s">
        <v>87</v>
      </c>
      <c r="E615" t="s">
        <v>87</v>
      </c>
      <c r="F615">
        <v>153448</v>
      </c>
      <c r="G615" t="s">
        <v>79</v>
      </c>
      <c r="H615" s="18" t="s">
        <v>51</v>
      </c>
      <c r="I615" s="19">
        <v>0</v>
      </c>
      <c r="J615" s="19">
        <v>1</v>
      </c>
      <c r="K615" s="19">
        <v>0</v>
      </c>
      <c r="L615" s="19">
        <v>1</v>
      </c>
      <c r="M615" s="19">
        <v>1</v>
      </c>
      <c r="O615" s="19">
        <v>0</v>
      </c>
      <c r="P615" s="19">
        <v>1</v>
      </c>
      <c r="Q615" s="19">
        <v>1</v>
      </c>
      <c r="R615" s="19">
        <v>2.62</v>
      </c>
      <c r="S615" s="19" t="s">
        <v>23324</v>
      </c>
      <c r="T615" s="19">
        <v>1</v>
      </c>
      <c r="U615" s="19">
        <v>0</v>
      </c>
      <c r="V615" s="19">
        <v>0</v>
      </c>
      <c r="W615" s="19">
        <v>0</v>
      </c>
      <c r="X615" s="19">
        <v>0</v>
      </c>
      <c r="Y615" s="19" t="s">
        <v>23325</v>
      </c>
      <c r="Z615" s="19">
        <v>1</v>
      </c>
      <c r="AA615" s="19">
        <v>0</v>
      </c>
      <c r="AB615" s="19">
        <v>0</v>
      </c>
    </row>
    <row r="616" spans="1:28" x14ac:dyDescent="0.3">
      <c r="A616" t="s">
        <v>24028</v>
      </c>
      <c r="B616" s="9" t="s">
        <v>23329</v>
      </c>
      <c r="C616" s="9">
        <v>1780</v>
      </c>
      <c r="D616" t="s">
        <v>131</v>
      </c>
      <c r="E616" t="s">
        <v>131</v>
      </c>
      <c r="F616">
        <v>153472</v>
      </c>
      <c r="G616" t="s">
        <v>128</v>
      </c>
      <c r="H616" s="18" t="s">
        <v>51</v>
      </c>
      <c r="I616" s="19">
        <v>0</v>
      </c>
      <c r="J616" s="19">
        <v>1</v>
      </c>
      <c r="K616" s="19">
        <v>0</v>
      </c>
      <c r="L616" s="19">
        <v>0</v>
      </c>
      <c r="M616" s="19">
        <v>0</v>
      </c>
      <c r="O616" s="19">
        <v>0</v>
      </c>
      <c r="P616" s="19">
        <v>0</v>
      </c>
      <c r="Q616" s="19">
        <v>0</v>
      </c>
      <c r="R616" s="19" t="s">
        <v>23319</v>
      </c>
      <c r="S616" s="19" t="s">
        <v>23319</v>
      </c>
      <c r="T616" s="19">
        <v>1</v>
      </c>
      <c r="U616" s="19">
        <v>0</v>
      </c>
      <c r="V616" s="19">
        <v>0</v>
      </c>
      <c r="W616" s="19">
        <v>0</v>
      </c>
      <c r="X616" s="19">
        <v>0</v>
      </c>
      <c r="Y616" s="19" t="s">
        <v>23325</v>
      </c>
      <c r="Z616" s="19">
        <v>1</v>
      </c>
      <c r="AA616" s="19">
        <v>0</v>
      </c>
      <c r="AB616" s="19">
        <v>0</v>
      </c>
    </row>
    <row r="617" spans="1:28" x14ac:dyDescent="0.3">
      <c r="A617" t="s">
        <v>54</v>
      </c>
      <c r="B617" s="9" t="s">
        <v>23317</v>
      </c>
      <c r="C617" s="9">
        <v>195</v>
      </c>
      <c r="D617" t="s">
        <v>153</v>
      </c>
      <c r="E617" t="s">
        <v>153</v>
      </c>
      <c r="F617">
        <v>153856</v>
      </c>
      <c r="G617" t="s">
        <v>152</v>
      </c>
      <c r="H617" s="18" t="s">
        <v>51</v>
      </c>
      <c r="I617" s="19">
        <v>0</v>
      </c>
      <c r="J617" s="19">
        <v>1</v>
      </c>
      <c r="K617" s="19">
        <v>0</v>
      </c>
      <c r="L617" s="19">
        <v>1</v>
      </c>
      <c r="M617" s="19">
        <v>1</v>
      </c>
      <c r="O617" s="19">
        <v>0</v>
      </c>
      <c r="P617" s="19">
        <v>1</v>
      </c>
      <c r="Q617" s="19">
        <v>1</v>
      </c>
      <c r="R617" s="19">
        <v>2.62</v>
      </c>
      <c r="S617" s="19" t="s">
        <v>23324</v>
      </c>
      <c r="T617" s="19">
        <v>1</v>
      </c>
      <c r="U617" s="19">
        <v>0</v>
      </c>
      <c r="V617" s="19">
        <v>0</v>
      </c>
      <c r="W617" s="19">
        <v>0</v>
      </c>
      <c r="X617" s="19">
        <v>0</v>
      </c>
      <c r="Y617" s="19" t="s">
        <v>23325</v>
      </c>
      <c r="Z617" s="19">
        <v>1</v>
      </c>
      <c r="AA617" s="19">
        <v>0</v>
      </c>
      <c r="AB617" s="19">
        <v>0</v>
      </c>
    </row>
    <row r="618" spans="1:28" x14ac:dyDescent="0.3">
      <c r="A618" t="s">
        <v>23622</v>
      </c>
      <c r="B618" s="9" t="s">
        <v>23329</v>
      </c>
      <c r="C618" s="9">
        <v>4430</v>
      </c>
      <c r="D618" t="s">
        <v>153</v>
      </c>
      <c r="E618" t="s">
        <v>153</v>
      </c>
      <c r="F618">
        <v>153856</v>
      </c>
      <c r="G618" t="s">
        <v>152</v>
      </c>
      <c r="H618" s="18" t="s">
        <v>51</v>
      </c>
      <c r="I618" s="19">
        <v>0</v>
      </c>
      <c r="J618" s="19">
        <v>1</v>
      </c>
      <c r="K618" s="19">
        <v>0</v>
      </c>
      <c r="L618" s="19">
        <v>0</v>
      </c>
      <c r="M618" s="19">
        <v>0</v>
      </c>
      <c r="O618" s="19">
        <v>0</v>
      </c>
      <c r="P618" s="19">
        <v>1</v>
      </c>
      <c r="Q618" s="19">
        <v>1</v>
      </c>
      <c r="R618" s="19">
        <v>2</v>
      </c>
      <c r="S618" s="19" t="s">
        <v>23350</v>
      </c>
      <c r="T618" s="19">
        <v>1</v>
      </c>
      <c r="U618" s="19">
        <v>0</v>
      </c>
      <c r="V618" s="19">
        <v>0</v>
      </c>
      <c r="W618" s="19">
        <v>0</v>
      </c>
      <c r="X618" s="19">
        <v>0</v>
      </c>
      <c r="Y618" s="19" t="s">
        <v>23331</v>
      </c>
      <c r="Z618" s="19">
        <v>1</v>
      </c>
      <c r="AA618" s="19">
        <v>0</v>
      </c>
      <c r="AB618" s="19">
        <v>0</v>
      </c>
    </row>
    <row r="619" spans="1:28" x14ac:dyDescent="0.3">
      <c r="A619" t="s">
        <v>24924</v>
      </c>
      <c r="B619" s="9" t="s">
        <v>23322</v>
      </c>
      <c r="C619" s="9">
        <v>9094</v>
      </c>
      <c r="D619" t="s">
        <v>627</v>
      </c>
      <c r="E619" t="s">
        <v>627</v>
      </c>
      <c r="F619">
        <v>154168</v>
      </c>
      <c r="G619" t="s">
        <v>625</v>
      </c>
      <c r="H619" s="18" t="s">
        <v>51</v>
      </c>
      <c r="I619" s="19">
        <v>0</v>
      </c>
      <c r="J619" s="19">
        <v>1</v>
      </c>
      <c r="K619" s="19">
        <v>0</v>
      </c>
      <c r="L619" s="19">
        <v>0</v>
      </c>
      <c r="M619" s="19">
        <v>1</v>
      </c>
      <c r="N619" s="19" t="s">
        <v>19985</v>
      </c>
      <c r="O619" s="19">
        <v>0</v>
      </c>
      <c r="P619" s="19">
        <v>1</v>
      </c>
      <c r="Q619" s="19">
        <v>1</v>
      </c>
      <c r="R619" s="19">
        <v>2.67</v>
      </c>
      <c r="S619" s="19" t="s">
        <v>23335</v>
      </c>
      <c r="T619" s="19">
        <v>1</v>
      </c>
      <c r="U619" s="19">
        <v>0</v>
      </c>
      <c r="V619" s="19">
        <v>0</v>
      </c>
      <c r="W619" s="19">
        <v>0</v>
      </c>
      <c r="X619" s="19">
        <v>0</v>
      </c>
      <c r="Y619" s="19" t="s">
        <v>23336</v>
      </c>
      <c r="Z619" s="19">
        <v>1</v>
      </c>
      <c r="AA619" s="19">
        <v>0</v>
      </c>
      <c r="AB619" s="19">
        <v>0</v>
      </c>
    </row>
    <row r="620" spans="1:28" x14ac:dyDescent="0.3">
      <c r="A620" t="s">
        <v>648</v>
      </c>
      <c r="B620" s="9" t="s">
        <v>23329</v>
      </c>
      <c r="C620" s="9">
        <v>13669</v>
      </c>
      <c r="D620" t="s">
        <v>627</v>
      </c>
      <c r="E620" t="s">
        <v>627</v>
      </c>
      <c r="F620">
        <v>154168</v>
      </c>
      <c r="G620" t="s">
        <v>625</v>
      </c>
      <c r="H620" s="18" t="s">
        <v>51</v>
      </c>
      <c r="I620" s="19">
        <v>0</v>
      </c>
      <c r="J620" s="19">
        <v>1</v>
      </c>
      <c r="K620" s="19">
        <v>0</v>
      </c>
      <c r="L620" s="19">
        <v>0</v>
      </c>
      <c r="M620" s="19">
        <v>1</v>
      </c>
      <c r="N620" s="19" t="s">
        <v>19985</v>
      </c>
      <c r="O620" s="19">
        <v>0</v>
      </c>
      <c r="P620" s="19">
        <v>1</v>
      </c>
      <c r="Q620" s="19">
        <v>1</v>
      </c>
      <c r="R620" s="19">
        <v>2.67</v>
      </c>
      <c r="S620" s="19" t="s">
        <v>23335</v>
      </c>
      <c r="T620" s="19">
        <v>1</v>
      </c>
      <c r="U620" s="19">
        <v>0</v>
      </c>
      <c r="V620" s="19">
        <v>0</v>
      </c>
      <c r="W620" s="19">
        <v>0</v>
      </c>
      <c r="X620" s="19">
        <v>0</v>
      </c>
      <c r="Y620" s="19" t="s">
        <v>23336</v>
      </c>
      <c r="Z620" s="19">
        <v>1</v>
      </c>
      <c r="AA620" s="19">
        <v>0</v>
      </c>
      <c r="AB620" s="19">
        <v>0</v>
      </c>
    </row>
    <row r="621" spans="1:28" x14ac:dyDescent="0.3">
      <c r="A621" t="s">
        <v>19985</v>
      </c>
      <c r="B621" s="9" t="s">
        <v>23337</v>
      </c>
      <c r="C621" s="9">
        <v>18642</v>
      </c>
      <c r="D621" t="s">
        <v>627</v>
      </c>
      <c r="E621" t="s">
        <v>627</v>
      </c>
      <c r="F621">
        <v>154168</v>
      </c>
      <c r="G621" t="s">
        <v>625</v>
      </c>
      <c r="H621" s="18" t="s">
        <v>51</v>
      </c>
      <c r="I621" s="19">
        <v>0</v>
      </c>
      <c r="J621" s="19">
        <v>1</v>
      </c>
      <c r="K621" s="19">
        <v>0</v>
      </c>
      <c r="L621" s="19">
        <v>1</v>
      </c>
      <c r="M621" s="19">
        <v>1</v>
      </c>
      <c r="O621" s="19">
        <v>0</v>
      </c>
      <c r="P621" s="19">
        <v>1</v>
      </c>
      <c r="Q621" s="19">
        <v>1</v>
      </c>
      <c r="R621" s="19">
        <v>2.67</v>
      </c>
      <c r="S621" s="19" t="s">
        <v>23335</v>
      </c>
      <c r="T621" s="19">
        <v>1</v>
      </c>
      <c r="U621" s="19">
        <v>0</v>
      </c>
      <c r="V621" s="19">
        <v>0</v>
      </c>
      <c r="W621" s="19">
        <v>0</v>
      </c>
      <c r="X621" s="19">
        <v>1</v>
      </c>
      <c r="Y621" s="19" t="s">
        <v>23333</v>
      </c>
      <c r="Z621" s="19">
        <v>1</v>
      </c>
      <c r="AA621" s="19">
        <v>0</v>
      </c>
      <c r="AB621" s="19">
        <v>0</v>
      </c>
    </row>
    <row r="622" spans="1:28" x14ac:dyDescent="0.3">
      <c r="A622" t="s">
        <v>54</v>
      </c>
      <c r="B622" s="9" t="s">
        <v>23317</v>
      </c>
      <c r="C622" s="9">
        <v>195</v>
      </c>
      <c r="D622" t="s">
        <v>458</v>
      </c>
      <c r="E622" t="s">
        <v>458</v>
      </c>
      <c r="F622">
        <v>154432</v>
      </c>
      <c r="G622" t="s">
        <v>452</v>
      </c>
      <c r="H622" s="18" t="s">
        <v>51</v>
      </c>
      <c r="I622" s="19">
        <v>0</v>
      </c>
      <c r="J622" s="19">
        <v>1</v>
      </c>
      <c r="K622" s="19">
        <v>0</v>
      </c>
      <c r="L622" s="19">
        <v>1</v>
      </c>
      <c r="M622" s="19">
        <v>1</v>
      </c>
      <c r="O622" s="19">
        <v>0</v>
      </c>
      <c r="P622" s="19">
        <v>1</v>
      </c>
      <c r="Q622" s="19">
        <v>1</v>
      </c>
      <c r="R622" s="19">
        <v>2.62</v>
      </c>
      <c r="S622" s="19" t="s">
        <v>23324</v>
      </c>
      <c r="T622" s="19">
        <v>1</v>
      </c>
      <c r="U622" s="19">
        <v>0</v>
      </c>
      <c r="V622" s="19">
        <v>0</v>
      </c>
      <c r="W622" s="19">
        <v>0</v>
      </c>
      <c r="X622" s="19">
        <v>0</v>
      </c>
      <c r="Y622" s="19" t="s">
        <v>23325</v>
      </c>
      <c r="Z622" s="19">
        <v>1</v>
      </c>
      <c r="AA622" s="19">
        <v>0</v>
      </c>
      <c r="AB622" s="19">
        <v>0</v>
      </c>
    </row>
    <row r="623" spans="1:28" x14ac:dyDescent="0.3">
      <c r="A623" t="s">
        <v>23720</v>
      </c>
      <c r="B623" s="9" t="s">
        <v>23329</v>
      </c>
      <c r="C623" s="9">
        <v>18203</v>
      </c>
      <c r="D623" t="s">
        <v>458</v>
      </c>
      <c r="E623" t="s">
        <v>458</v>
      </c>
      <c r="F623">
        <v>154432</v>
      </c>
      <c r="G623" t="s">
        <v>452</v>
      </c>
      <c r="H623" s="18" t="s">
        <v>51</v>
      </c>
      <c r="I623" s="19">
        <v>0</v>
      </c>
      <c r="J623" s="19">
        <v>1</v>
      </c>
      <c r="K623" s="19">
        <v>0</v>
      </c>
      <c r="L623" s="19">
        <v>0</v>
      </c>
      <c r="M623" s="19">
        <v>0</v>
      </c>
      <c r="O623" s="19">
        <v>0</v>
      </c>
      <c r="P623" s="19">
        <v>0</v>
      </c>
      <c r="Q623" s="19">
        <v>0</v>
      </c>
      <c r="R623" s="19" t="s">
        <v>23319</v>
      </c>
      <c r="S623" s="19" t="s">
        <v>23319</v>
      </c>
      <c r="T623" s="19">
        <v>1</v>
      </c>
      <c r="U623" s="19">
        <v>0</v>
      </c>
      <c r="V623" s="19">
        <v>0</v>
      </c>
      <c r="W623" s="19">
        <v>0</v>
      </c>
      <c r="X623" s="19">
        <v>1</v>
      </c>
      <c r="Y623" s="19" t="s">
        <v>23333</v>
      </c>
      <c r="Z623" s="19">
        <v>1</v>
      </c>
      <c r="AA623" s="19">
        <v>0</v>
      </c>
      <c r="AB623" s="19">
        <v>0</v>
      </c>
    </row>
    <row r="624" spans="1:28" x14ac:dyDescent="0.3">
      <c r="A624" t="s">
        <v>54</v>
      </c>
      <c r="B624" s="9" t="s">
        <v>23317</v>
      </c>
      <c r="C624" s="9">
        <v>195</v>
      </c>
      <c r="D624" t="s">
        <v>248</v>
      </c>
      <c r="E624" t="s">
        <v>248</v>
      </c>
      <c r="F624">
        <v>153784</v>
      </c>
      <c r="G624" t="s">
        <v>245</v>
      </c>
      <c r="H624" s="18" t="s">
        <v>51</v>
      </c>
      <c r="I624" s="19">
        <v>0</v>
      </c>
      <c r="J624" s="19">
        <v>1</v>
      </c>
      <c r="K624" s="19">
        <v>0</v>
      </c>
      <c r="L624" s="19">
        <v>1</v>
      </c>
      <c r="M624" s="19">
        <v>1</v>
      </c>
      <c r="O624" s="19">
        <v>0</v>
      </c>
      <c r="P624" s="19">
        <v>1</v>
      </c>
      <c r="Q624" s="19">
        <v>1</v>
      </c>
      <c r="R624" s="19">
        <v>2.62</v>
      </c>
      <c r="S624" s="19" t="s">
        <v>23324</v>
      </c>
      <c r="T624" s="19">
        <v>1</v>
      </c>
      <c r="U624" s="19">
        <v>0</v>
      </c>
      <c r="V624" s="19">
        <v>0</v>
      </c>
      <c r="W624" s="19">
        <v>0</v>
      </c>
      <c r="X624" s="19">
        <v>0</v>
      </c>
      <c r="Y624" s="19" t="s">
        <v>23325</v>
      </c>
      <c r="Z624" s="19">
        <v>1</v>
      </c>
      <c r="AA624" s="19">
        <v>0</v>
      </c>
      <c r="AB624" s="19">
        <v>0</v>
      </c>
    </row>
    <row r="625" spans="1:28" x14ac:dyDescent="0.3">
      <c r="A625" t="s">
        <v>24028</v>
      </c>
      <c r="B625" s="9" t="s">
        <v>23329</v>
      </c>
      <c r="C625" s="9">
        <v>1780</v>
      </c>
      <c r="D625" t="s">
        <v>248</v>
      </c>
      <c r="E625" t="s">
        <v>248</v>
      </c>
      <c r="F625">
        <v>153784</v>
      </c>
      <c r="G625" t="s">
        <v>245</v>
      </c>
      <c r="H625" s="18" t="s">
        <v>51</v>
      </c>
      <c r="I625" s="19">
        <v>0</v>
      </c>
      <c r="J625" s="19">
        <v>1</v>
      </c>
      <c r="K625" s="19">
        <v>0</v>
      </c>
      <c r="L625" s="19">
        <v>0</v>
      </c>
      <c r="M625" s="19">
        <v>0</v>
      </c>
      <c r="O625" s="19">
        <v>0</v>
      </c>
      <c r="P625" s="19">
        <v>0</v>
      </c>
      <c r="Q625" s="19">
        <v>0</v>
      </c>
      <c r="R625" s="19" t="s">
        <v>23319</v>
      </c>
      <c r="S625" s="19" t="s">
        <v>23319</v>
      </c>
      <c r="T625" s="19">
        <v>1</v>
      </c>
      <c r="U625" s="19">
        <v>0</v>
      </c>
      <c r="V625" s="19">
        <v>0</v>
      </c>
      <c r="W625" s="19">
        <v>0</v>
      </c>
      <c r="X625" s="19">
        <v>0</v>
      </c>
      <c r="Y625" s="19" t="s">
        <v>23325</v>
      </c>
      <c r="Z625" s="19">
        <v>1</v>
      </c>
      <c r="AA625" s="19">
        <v>0</v>
      </c>
      <c r="AB625" s="19">
        <v>0</v>
      </c>
    </row>
    <row r="626" spans="1:28" x14ac:dyDescent="0.3">
      <c r="A626" t="s">
        <v>54</v>
      </c>
      <c r="B626" s="9" t="s">
        <v>23317</v>
      </c>
      <c r="C626" s="9">
        <v>195</v>
      </c>
      <c r="D626" t="s">
        <v>179</v>
      </c>
      <c r="E626" t="s">
        <v>179</v>
      </c>
      <c r="F626">
        <v>154480</v>
      </c>
      <c r="G626" t="s">
        <v>172</v>
      </c>
      <c r="H626" s="18" t="s">
        <v>51</v>
      </c>
      <c r="I626" s="19">
        <v>0</v>
      </c>
      <c r="J626" s="19">
        <v>1</v>
      </c>
      <c r="K626" s="19">
        <v>0</v>
      </c>
      <c r="L626" s="19">
        <v>1</v>
      </c>
      <c r="M626" s="19">
        <v>1</v>
      </c>
      <c r="O626" s="19">
        <v>0</v>
      </c>
      <c r="P626" s="19">
        <v>1</v>
      </c>
      <c r="Q626" s="19">
        <v>1</v>
      </c>
      <c r="R626" s="19">
        <v>2.62</v>
      </c>
      <c r="S626" s="19" t="s">
        <v>23324</v>
      </c>
      <c r="T626" s="19">
        <v>1</v>
      </c>
      <c r="U626" s="19">
        <v>0</v>
      </c>
      <c r="V626" s="19">
        <v>0</v>
      </c>
      <c r="W626" s="19">
        <v>0</v>
      </c>
      <c r="X626" s="19">
        <v>0</v>
      </c>
      <c r="Y626" s="19" t="s">
        <v>23325</v>
      </c>
      <c r="Z626" s="19">
        <v>1</v>
      </c>
      <c r="AA626" s="19">
        <v>0</v>
      </c>
      <c r="AB626" s="19">
        <v>0</v>
      </c>
    </row>
    <row r="627" spans="1:28" x14ac:dyDescent="0.3">
      <c r="A627" t="s">
        <v>663</v>
      </c>
      <c r="B627" s="9" t="s">
        <v>23329</v>
      </c>
      <c r="C627" s="9">
        <v>14602</v>
      </c>
      <c r="D627" t="s">
        <v>179</v>
      </c>
      <c r="E627" t="s">
        <v>179</v>
      </c>
      <c r="F627">
        <v>154480</v>
      </c>
      <c r="G627" t="s">
        <v>172</v>
      </c>
      <c r="H627" s="18" t="s">
        <v>51</v>
      </c>
      <c r="I627" s="19">
        <v>0</v>
      </c>
      <c r="J627" s="19">
        <v>1</v>
      </c>
      <c r="K627" s="19">
        <v>0</v>
      </c>
      <c r="L627" s="19">
        <v>0</v>
      </c>
      <c r="M627" s="19">
        <v>0</v>
      </c>
      <c r="O627" s="19">
        <v>0</v>
      </c>
      <c r="P627" s="19">
        <v>0</v>
      </c>
      <c r="Q627" s="19">
        <v>0</v>
      </c>
      <c r="R627" s="19" t="s">
        <v>23319</v>
      </c>
      <c r="S627" s="19" t="s">
        <v>23319</v>
      </c>
      <c r="T627" s="19">
        <v>1</v>
      </c>
      <c r="U627" s="19">
        <v>0</v>
      </c>
      <c r="V627" s="19">
        <v>0</v>
      </c>
      <c r="W627" s="19">
        <v>0</v>
      </c>
      <c r="X627" s="19">
        <v>0</v>
      </c>
      <c r="Y627" s="19" t="s">
        <v>23331</v>
      </c>
      <c r="Z627" s="19">
        <v>1</v>
      </c>
      <c r="AA627" s="19">
        <v>0</v>
      </c>
      <c r="AB627" s="19">
        <v>0</v>
      </c>
    </row>
    <row r="628" spans="1:28" x14ac:dyDescent="0.3">
      <c r="A628" t="s">
        <v>54</v>
      </c>
      <c r="B628" s="9" t="s">
        <v>23317</v>
      </c>
      <c r="C628" s="9">
        <v>195</v>
      </c>
      <c r="D628" t="s">
        <v>254</v>
      </c>
      <c r="E628" t="s">
        <v>254</v>
      </c>
      <c r="F628">
        <v>154600</v>
      </c>
      <c r="G628" t="s">
        <v>251</v>
      </c>
      <c r="H628" s="18" t="s">
        <v>51</v>
      </c>
      <c r="I628" s="19">
        <v>0</v>
      </c>
      <c r="J628" s="19">
        <v>1</v>
      </c>
      <c r="K628" s="19">
        <v>0</v>
      </c>
      <c r="L628" s="19">
        <v>1</v>
      </c>
      <c r="M628" s="19">
        <v>1</v>
      </c>
      <c r="O628" s="19">
        <v>0</v>
      </c>
      <c r="P628" s="19">
        <v>1</v>
      </c>
      <c r="Q628" s="19">
        <v>1</v>
      </c>
      <c r="R628" s="19">
        <v>2.62</v>
      </c>
      <c r="S628" s="19" t="s">
        <v>23324</v>
      </c>
      <c r="T628" s="19">
        <v>1</v>
      </c>
      <c r="U628" s="19">
        <v>0</v>
      </c>
      <c r="V628" s="19">
        <v>0</v>
      </c>
      <c r="W628" s="19">
        <v>0</v>
      </c>
      <c r="X628" s="19">
        <v>0</v>
      </c>
      <c r="Y628" s="19" t="s">
        <v>23325</v>
      </c>
      <c r="Z628" s="19">
        <v>1</v>
      </c>
      <c r="AA628" s="19">
        <v>0</v>
      </c>
      <c r="AB628" s="19">
        <v>0</v>
      </c>
    </row>
    <row r="629" spans="1:28" x14ac:dyDescent="0.3">
      <c r="A629" t="s">
        <v>663</v>
      </c>
      <c r="B629" s="9" t="s">
        <v>23329</v>
      </c>
      <c r="C629" s="9">
        <v>14602</v>
      </c>
      <c r="D629" t="s">
        <v>254</v>
      </c>
      <c r="E629" t="s">
        <v>254</v>
      </c>
      <c r="F629">
        <v>154600</v>
      </c>
      <c r="G629" t="s">
        <v>251</v>
      </c>
      <c r="H629" s="18" t="s">
        <v>51</v>
      </c>
      <c r="I629" s="19">
        <v>0</v>
      </c>
      <c r="J629" s="19">
        <v>1</v>
      </c>
      <c r="K629" s="19">
        <v>0</v>
      </c>
      <c r="L629" s="19">
        <v>0</v>
      </c>
      <c r="M629" s="19">
        <v>0</v>
      </c>
      <c r="O629" s="19">
        <v>0</v>
      </c>
      <c r="P629" s="19">
        <v>0</v>
      </c>
      <c r="Q629" s="19">
        <v>0</v>
      </c>
      <c r="R629" s="19" t="s">
        <v>23319</v>
      </c>
      <c r="S629" s="19" t="s">
        <v>23319</v>
      </c>
      <c r="T629" s="19">
        <v>1</v>
      </c>
      <c r="U629" s="19">
        <v>0</v>
      </c>
      <c r="V629" s="19">
        <v>0</v>
      </c>
      <c r="W629" s="19">
        <v>0</v>
      </c>
      <c r="X629" s="19">
        <v>0</v>
      </c>
      <c r="Y629" s="19" t="s">
        <v>23331</v>
      </c>
      <c r="Z629" s="19">
        <v>1</v>
      </c>
      <c r="AA629" s="19">
        <v>0</v>
      </c>
      <c r="AB629" s="19">
        <v>0</v>
      </c>
    </row>
    <row r="630" spans="1:28" x14ac:dyDescent="0.3">
      <c r="A630" t="s">
        <v>24443</v>
      </c>
      <c r="B630" s="9" t="s">
        <v>23322</v>
      </c>
      <c r="C630" s="9">
        <v>40364</v>
      </c>
      <c r="D630" t="s">
        <v>635</v>
      </c>
      <c r="E630" t="s">
        <v>635</v>
      </c>
      <c r="F630">
        <v>155044</v>
      </c>
      <c r="G630" t="s">
        <v>515</v>
      </c>
      <c r="H630" s="18" t="s">
        <v>51</v>
      </c>
      <c r="I630" s="19">
        <v>0</v>
      </c>
      <c r="J630" s="19">
        <v>1</v>
      </c>
      <c r="K630" s="19">
        <v>0</v>
      </c>
      <c r="L630" s="19">
        <v>0</v>
      </c>
      <c r="M630" s="19">
        <v>1</v>
      </c>
      <c r="N630" s="19" t="s">
        <v>19985</v>
      </c>
      <c r="O630" s="19">
        <v>0</v>
      </c>
      <c r="P630" s="19">
        <v>0</v>
      </c>
      <c r="Q630" s="19">
        <v>1</v>
      </c>
      <c r="R630" s="19">
        <v>2.67</v>
      </c>
      <c r="S630" s="19" t="s">
        <v>23335</v>
      </c>
      <c r="T630" s="19">
        <v>1</v>
      </c>
      <c r="U630" s="19">
        <v>0</v>
      </c>
      <c r="V630" s="19">
        <v>0</v>
      </c>
      <c r="W630" s="19">
        <v>0</v>
      </c>
      <c r="X630" s="19">
        <v>0</v>
      </c>
      <c r="Y630" s="19" t="s">
        <v>23336</v>
      </c>
      <c r="Z630" s="19">
        <v>1</v>
      </c>
      <c r="AA630" s="19">
        <v>0</v>
      </c>
      <c r="AB630" s="19">
        <v>0</v>
      </c>
    </row>
    <row r="631" spans="1:28" x14ac:dyDescent="0.3">
      <c r="A631" t="s">
        <v>24444</v>
      </c>
      <c r="B631" s="9" t="s">
        <v>23329</v>
      </c>
      <c r="C631" s="9">
        <v>9739</v>
      </c>
      <c r="D631" t="s">
        <v>635</v>
      </c>
      <c r="E631" t="s">
        <v>635</v>
      </c>
      <c r="F631">
        <v>155044</v>
      </c>
      <c r="G631" t="s">
        <v>515</v>
      </c>
      <c r="H631" s="18" t="s">
        <v>51</v>
      </c>
      <c r="I631" s="19">
        <v>0</v>
      </c>
      <c r="J631" s="19">
        <v>1</v>
      </c>
      <c r="K631" s="19">
        <v>0</v>
      </c>
      <c r="L631" s="19">
        <v>0</v>
      </c>
      <c r="M631" s="19">
        <v>1</v>
      </c>
      <c r="N631" s="19" t="s">
        <v>19985</v>
      </c>
      <c r="O631" s="19">
        <v>0</v>
      </c>
      <c r="P631" s="19">
        <v>1</v>
      </c>
      <c r="Q631" s="19">
        <v>1</v>
      </c>
      <c r="R631" s="19">
        <v>2.67</v>
      </c>
      <c r="S631" s="19" t="s">
        <v>23335</v>
      </c>
      <c r="T631" s="19">
        <v>1</v>
      </c>
      <c r="U631" s="19">
        <v>0</v>
      </c>
      <c r="V631" s="19">
        <v>0</v>
      </c>
      <c r="W631" s="19">
        <v>0</v>
      </c>
      <c r="X631" s="19">
        <v>0</v>
      </c>
      <c r="Y631" s="19" t="s">
        <v>23336</v>
      </c>
      <c r="Z631" s="19">
        <v>1</v>
      </c>
      <c r="AA631" s="19">
        <v>0</v>
      </c>
      <c r="AB631" s="19">
        <v>0</v>
      </c>
    </row>
    <row r="632" spans="1:28" x14ac:dyDescent="0.3">
      <c r="A632" t="s">
        <v>19985</v>
      </c>
      <c r="B632" s="9" t="s">
        <v>23337</v>
      </c>
      <c r="C632" s="9">
        <v>18642</v>
      </c>
      <c r="D632" t="s">
        <v>635</v>
      </c>
      <c r="E632" t="s">
        <v>635</v>
      </c>
      <c r="F632">
        <v>155044</v>
      </c>
      <c r="G632" t="s">
        <v>515</v>
      </c>
      <c r="H632" s="18" t="s">
        <v>51</v>
      </c>
      <c r="I632" s="19">
        <v>0</v>
      </c>
      <c r="J632" s="19">
        <v>1</v>
      </c>
      <c r="K632" s="19">
        <v>0</v>
      </c>
      <c r="L632" s="19">
        <v>1</v>
      </c>
      <c r="M632" s="19">
        <v>1</v>
      </c>
      <c r="O632" s="19">
        <v>0</v>
      </c>
      <c r="P632" s="19">
        <v>1</v>
      </c>
      <c r="Q632" s="19">
        <v>1</v>
      </c>
      <c r="R632" s="19">
        <v>2.67</v>
      </c>
      <c r="S632" s="19" t="s">
        <v>23335</v>
      </c>
      <c r="T632" s="19">
        <v>1</v>
      </c>
      <c r="U632" s="19">
        <v>0</v>
      </c>
      <c r="V632" s="19">
        <v>0</v>
      </c>
      <c r="W632" s="19">
        <v>0</v>
      </c>
      <c r="X632" s="19">
        <v>1</v>
      </c>
      <c r="Y632" s="19" t="s">
        <v>23333</v>
      </c>
      <c r="Z632" s="19">
        <v>1</v>
      </c>
      <c r="AA632" s="19">
        <v>0</v>
      </c>
      <c r="AB632" s="19">
        <v>0</v>
      </c>
    </row>
    <row r="633" spans="1:28" x14ac:dyDescent="0.3">
      <c r="A633" t="s">
        <v>54</v>
      </c>
      <c r="B633" s="9" t="s">
        <v>23317</v>
      </c>
      <c r="C633" s="9">
        <v>195</v>
      </c>
      <c r="D633" t="s">
        <v>295</v>
      </c>
      <c r="E633" t="s">
        <v>295</v>
      </c>
      <c r="F633">
        <v>155152</v>
      </c>
      <c r="G633" t="s">
        <v>269</v>
      </c>
      <c r="H633" s="18" t="s">
        <v>51</v>
      </c>
      <c r="I633" s="19">
        <v>0</v>
      </c>
      <c r="J633" s="19">
        <v>1</v>
      </c>
      <c r="K633" s="19">
        <v>0</v>
      </c>
      <c r="L633" s="19">
        <v>1</v>
      </c>
      <c r="M633" s="19">
        <v>1</v>
      </c>
      <c r="O633" s="19">
        <v>0</v>
      </c>
      <c r="P633" s="19">
        <v>1</v>
      </c>
      <c r="Q633" s="19">
        <v>1</v>
      </c>
      <c r="R633" s="19">
        <v>2.62</v>
      </c>
      <c r="S633" s="19" t="s">
        <v>23324</v>
      </c>
      <c r="T633" s="19">
        <v>1</v>
      </c>
      <c r="U633" s="19">
        <v>0</v>
      </c>
      <c r="V633" s="19">
        <v>0</v>
      </c>
      <c r="W633" s="19">
        <v>0</v>
      </c>
      <c r="X633" s="19">
        <v>0</v>
      </c>
      <c r="Y633" s="19" t="s">
        <v>23325</v>
      </c>
      <c r="Z633" s="19">
        <v>1</v>
      </c>
      <c r="AA633" s="19">
        <v>0</v>
      </c>
      <c r="AB633" s="19">
        <v>0</v>
      </c>
    </row>
    <row r="634" spans="1:28" x14ac:dyDescent="0.3">
      <c r="A634" t="s">
        <v>54</v>
      </c>
      <c r="B634" s="9" t="s">
        <v>23317</v>
      </c>
      <c r="C634" s="9">
        <v>195</v>
      </c>
      <c r="D634" t="s">
        <v>465</v>
      </c>
      <c r="E634" t="s">
        <v>465</v>
      </c>
      <c r="F634">
        <v>155200</v>
      </c>
      <c r="G634" t="s">
        <v>461</v>
      </c>
      <c r="H634" s="18" t="s">
        <v>51</v>
      </c>
      <c r="I634" s="19">
        <v>0</v>
      </c>
      <c r="J634" s="19">
        <v>1</v>
      </c>
      <c r="K634" s="19">
        <v>0</v>
      </c>
      <c r="L634" s="19">
        <v>1</v>
      </c>
      <c r="M634" s="19">
        <v>1</v>
      </c>
      <c r="O634" s="19">
        <v>0</v>
      </c>
      <c r="P634" s="19">
        <v>1</v>
      </c>
      <c r="Q634" s="19">
        <v>1</v>
      </c>
      <c r="R634" s="19">
        <v>2.62</v>
      </c>
      <c r="S634" s="19" t="s">
        <v>23324</v>
      </c>
      <c r="T634" s="19">
        <v>1</v>
      </c>
      <c r="U634" s="19">
        <v>0</v>
      </c>
      <c r="V634" s="19">
        <v>0</v>
      </c>
      <c r="W634" s="19">
        <v>0</v>
      </c>
      <c r="X634" s="19">
        <v>0</v>
      </c>
      <c r="Y634" s="19" t="s">
        <v>23325</v>
      </c>
      <c r="Z634" s="19">
        <v>1</v>
      </c>
      <c r="AA634" s="19">
        <v>1</v>
      </c>
      <c r="AB634" s="19">
        <v>0</v>
      </c>
    </row>
    <row r="635" spans="1:28" x14ac:dyDescent="0.3">
      <c r="A635" t="s">
        <v>54</v>
      </c>
      <c r="B635" s="9" t="s">
        <v>23317</v>
      </c>
      <c r="C635" s="9">
        <v>195</v>
      </c>
      <c r="D635" t="s">
        <v>318</v>
      </c>
      <c r="E635" t="s">
        <v>318</v>
      </c>
      <c r="F635">
        <v>155440</v>
      </c>
      <c r="G635" t="s">
        <v>333</v>
      </c>
      <c r="H635" s="18" t="s">
        <v>51</v>
      </c>
      <c r="I635" s="19">
        <v>0</v>
      </c>
      <c r="J635" s="19">
        <v>1</v>
      </c>
      <c r="K635" s="19">
        <v>0</v>
      </c>
      <c r="L635" s="19">
        <v>1</v>
      </c>
      <c r="M635" s="19">
        <v>1</v>
      </c>
      <c r="O635" s="19">
        <v>0</v>
      </c>
      <c r="P635" s="19">
        <v>1</v>
      </c>
      <c r="Q635" s="19">
        <v>1</v>
      </c>
      <c r="R635" s="19">
        <v>2.62</v>
      </c>
      <c r="S635" s="19" t="s">
        <v>23324</v>
      </c>
      <c r="T635" s="19">
        <v>1</v>
      </c>
      <c r="U635" s="19">
        <v>0</v>
      </c>
      <c r="V635" s="19">
        <v>0</v>
      </c>
      <c r="W635" s="19">
        <v>0</v>
      </c>
      <c r="X635" s="19">
        <v>0</v>
      </c>
      <c r="Y635" s="19" t="s">
        <v>23325</v>
      </c>
      <c r="Z635" s="19">
        <v>1</v>
      </c>
      <c r="AA635" s="19">
        <v>0</v>
      </c>
      <c r="AB635" s="19">
        <v>0</v>
      </c>
    </row>
    <row r="636" spans="1:28" x14ac:dyDescent="0.3">
      <c r="A636" t="s">
        <v>592</v>
      </c>
      <c r="B636" s="9" t="s">
        <v>23329</v>
      </c>
      <c r="C636" s="9">
        <v>5204</v>
      </c>
      <c r="D636" t="s">
        <v>318</v>
      </c>
      <c r="E636" t="s">
        <v>318</v>
      </c>
      <c r="F636">
        <v>155440</v>
      </c>
      <c r="G636" t="s">
        <v>333</v>
      </c>
      <c r="H636" s="18" t="s">
        <v>51</v>
      </c>
      <c r="I636" s="19">
        <v>0</v>
      </c>
      <c r="J636" s="19">
        <v>1</v>
      </c>
      <c r="K636" s="19">
        <v>0</v>
      </c>
      <c r="L636" s="19">
        <v>0</v>
      </c>
      <c r="M636" s="19">
        <v>0</v>
      </c>
      <c r="O636" s="19">
        <v>0</v>
      </c>
      <c r="P636" s="19">
        <v>1</v>
      </c>
      <c r="Q636" s="19">
        <v>1</v>
      </c>
      <c r="R636" s="19">
        <v>2</v>
      </c>
      <c r="S636" s="19" t="s">
        <v>23350</v>
      </c>
      <c r="T636" s="19">
        <v>1</v>
      </c>
      <c r="U636" s="19">
        <v>0</v>
      </c>
      <c r="V636" s="19">
        <v>0</v>
      </c>
      <c r="W636" s="19">
        <v>0</v>
      </c>
      <c r="X636" s="19">
        <v>0</v>
      </c>
      <c r="Y636" s="19" t="s">
        <v>23331</v>
      </c>
      <c r="Z636" s="19">
        <v>1</v>
      </c>
      <c r="AA636" s="19">
        <v>0</v>
      </c>
      <c r="AB636" s="19">
        <v>0</v>
      </c>
    </row>
    <row r="637" spans="1:28" x14ac:dyDescent="0.3">
      <c r="A637" t="s">
        <v>54</v>
      </c>
      <c r="B637" s="9" t="s">
        <v>23317</v>
      </c>
      <c r="C637" s="9">
        <v>195</v>
      </c>
      <c r="D637" t="s">
        <v>445</v>
      </c>
      <c r="E637" t="s">
        <v>445</v>
      </c>
      <c r="F637">
        <v>155752</v>
      </c>
      <c r="G637" t="s">
        <v>441</v>
      </c>
      <c r="H637" s="18" t="s">
        <v>51</v>
      </c>
      <c r="I637" s="19">
        <v>0</v>
      </c>
      <c r="J637" s="19">
        <v>1</v>
      </c>
      <c r="K637" s="19">
        <v>0</v>
      </c>
      <c r="L637" s="19">
        <v>1</v>
      </c>
      <c r="M637" s="19">
        <v>1</v>
      </c>
      <c r="O637" s="19">
        <v>0</v>
      </c>
      <c r="P637" s="19">
        <v>1</v>
      </c>
      <c r="Q637" s="19">
        <v>1</v>
      </c>
      <c r="R637" s="19">
        <v>2.62</v>
      </c>
      <c r="S637" s="19" t="s">
        <v>23324</v>
      </c>
      <c r="T637" s="19">
        <v>1</v>
      </c>
      <c r="U637" s="19">
        <v>0</v>
      </c>
      <c r="V637" s="19">
        <v>0</v>
      </c>
      <c r="W637" s="19">
        <v>0</v>
      </c>
      <c r="X637" s="19">
        <v>0</v>
      </c>
      <c r="Y637" s="19" t="s">
        <v>23325</v>
      </c>
      <c r="Z637" s="19">
        <v>1</v>
      </c>
      <c r="AA637" s="19">
        <v>0</v>
      </c>
      <c r="AB637" s="19">
        <v>0</v>
      </c>
    </row>
    <row r="638" spans="1:28" x14ac:dyDescent="0.3">
      <c r="A638" t="s">
        <v>54</v>
      </c>
      <c r="B638" s="9" t="s">
        <v>23317</v>
      </c>
      <c r="C638" s="9">
        <v>195</v>
      </c>
      <c r="D638" t="s">
        <v>485</v>
      </c>
      <c r="E638" t="s">
        <v>485</v>
      </c>
      <c r="F638">
        <v>155848</v>
      </c>
      <c r="G638" t="s">
        <v>484</v>
      </c>
      <c r="H638" s="18" t="s">
        <v>51</v>
      </c>
      <c r="I638" s="19">
        <v>0</v>
      </c>
      <c r="J638" s="19">
        <v>1</v>
      </c>
      <c r="K638" s="19">
        <v>0</v>
      </c>
      <c r="L638" s="19">
        <v>1</v>
      </c>
      <c r="M638" s="19">
        <v>1</v>
      </c>
      <c r="O638" s="19">
        <v>0</v>
      </c>
      <c r="P638" s="19">
        <v>1</v>
      </c>
      <c r="Q638" s="19">
        <v>1</v>
      </c>
      <c r="R638" s="19">
        <v>2.62</v>
      </c>
      <c r="S638" s="19" t="s">
        <v>23324</v>
      </c>
      <c r="T638" s="19">
        <v>1</v>
      </c>
      <c r="U638" s="19">
        <v>0</v>
      </c>
      <c r="V638" s="19">
        <v>0</v>
      </c>
      <c r="W638" s="19">
        <v>0</v>
      </c>
      <c r="X638" s="19">
        <v>0</v>
      </c>
      <c r="Y638" s="19" t="s">
        <v>23325</v>
      </c>
      <c r="Z638" s="19">
        <v>1</v>
      </c>
      <c r="AA638" s="19">
        <v>0</v>
      </c>
      <c r="AB638" s="19">
        <v>0</v>
      </c>
    </row>
    <row r="639" spans="1:28" x14ac:dyDescent="0.3">
      <c r="A639" t="s">
        <v>54</v>
      </c>
      <c r="B639" s="9" t="s">
        <v>23317</v>
      </c>
      <c r="C639" s="9">
        <v>195</v>
      </c>
      <c r="D639" t="s">
        <v>476</v>
      </c>
      <c r="E639" t="s">
        <v>476</v>
      </c>
      <c r="F639">
        <v>155992</v>
      </c>
      <c r="G639" t="s">
        <v>469</v>
      </c>
      <c r="H639" s="18" t="s">
        <v>51</v>
      </c>
      <c r="I639" s="19">
        <v>0</v>
      </c>
      <c r="J639" s="19">
        <v>1</v>
      </c>
      <c r="K639" s="19">
        <v>0</v>
      </c>
      <c r="L639" s="19">
        <v>1</v>
      </c>
      <c r="M639" s="19">
        <v>1</v>
      </c>
      <c r="O639" s="19">
        <v>0</v>
      </c>
      <c r="P639" s="19">
        <v>1</v>
      </c>
      <c r="Q639" s="19">
        <v>1</v>
      </c>
      <c r="R639" s="19">
        <v>2.62</v>
      </c>
      <c r="S639" s="19" t="s">
        <v>23324</v>
      </c>
      <c r="T639" s="19">
        <v>1</v>
      </c>
      <c r="U639" s="19">
        <v>0</v>
      </c>
      <c r="V639" s="19">
        <v>0</v>
      </c>
      <c r="W639" s="19">
        <v>0</v>
      </c>
      <c r="X639" s="19">
        <v>0</v>
      </c>
      <c r="Y639" s="19" t="s">
        <v>23325</v>
      </c>
      <c r="Z639" s="19">
        <v>1</v>
      </c>
      <c r="AA639" s="19">
        <v>0</v>
      </c>
      <c r="AB639" s="19">
        <v>0</v>
      </c>
    </row>
    <row r="640" spans="1:28" x14ac:dyDescent="0.3">
      <c r="A640" t="s">
        <v>54</v>
      </c>
      <c r="B640" s="9" t="s">
        <v>23317</v>
      </c>
      <c r="C640" s="9">
        <v>195</v>
      </c>
      <c r="D640" t="s">
        <v>411</v>
      </c>
      <c r="E640" t="s">
        <v>411</v>
      </c>
      <c r="F640">
        <v>156400</v>
      </c>
      <c r="G640" t="s">
        <v>407</v>
      </c>
      <c r="H640" s="18" t="s">
        <v>51</v>
      </c>
      <c r="I640" s="19">
        <v>0</v>
      </c>
      <c r="J640" s="19">
        <v>1</v>
      </c>
      <c r="K640" s="19">
        <v>0</v>
      </c>
      <c r="L640" s="19">
        <v>1</v>
      </c>
      <c r="M640" s="19">
        <v>1</v>
      </c>
      <c r="O640" s="19">
        <v>0</v>
      </c>
      <c r="P640" s="19">
        <v>1</v>
      </c>
      <c r="Q640" s="19">
        <v>1</v>
      </c>
      <c r="R640" s="19">
        <v>2.62</v>
      </c>
      <c r="S640" s="19" t="s">
        <v>23324</v>
      </c>
      <c r="T640" s="19">
        <v>1</v>
      </c>
      <c r="U640" s="19">
        <v>0</v>
      </c>
      <c r="V640" s="19">
        <v>0</v>
      </c>
      <c r="W640" s="19">
        <v>0</v>
      </c>
      <c r="X640" s="19">
        <v>0</v>
      </c>
      <c r="Y640" s="19" t="s">
        <v>23325</v>
      </c>
      <c r="Z640" s="19">
        <v>1</v>
      </c>
      <c r="AA640" s="19">
        <v>0</v>
      </c>
      <c r="AB640" s="19">
        <v>0</v>
      </c>
    </row>
    <row r="641" spans="1:28" x14ac:dyDescent="0.3">
      <c r="A641" t="s">
        <v>54</v>
      </c>
      <c r="B641" s="9" t="s">
        <v>23317</v>
      </c>
      <c r="C641" s="9">
        <v>195</v>
      </c>
      <c r="D641" t="s">
        <v>106</v>
      </c>
      <c r="E641" t="s">
        <v>106</v>
      </c>
      <c r="F641">
        <v>156472</v>
      </c>
      <c r="G641" t="s">
        <v>103</v>
      </c>
      <c r="H641" s="18" t="s">
        <v>51</v>
      </c>
      <c r="I641" s="19">
        <v>0</v>
      </c>
      <c r="J641" s="19">
        <v>1</v>
      </c>
      <c r="K641" s="19">
        <v>0</v>
      </c>
      <c r="L641" s="19">
        <v>1</v>
      </c>
      <c r="M641" s="19">
        <v>1</v>
      </c>
      <c r="O641" s="19">
        <v>0</v>
      </c>
      <c r="P641" s="19">
        <v>1</v>
      </c>
      <c r="Q641" s="19">
        <v>1</v>
      </c>
      <c r="R641" s="19">
        <v>2.62</v>
      </c>
      <c r="S641" s="19" t="s">
        <v>23324</v>
      </c>
      <c r="T641" s="19">
        <v>1</v>
      </c>
      <c r="U641" s="19">
        <v>0</v>
      </c>
      <c r="V641" s="19">
        <v>0</v>
      </c>
      <c r="W641" s="19">
        <v>0</v>
      </c>
      <c r="X641" s="19">
        <v>0</v>
      </c>
      <c r="Y641" s="19" t="s">
        <v>23325</v>
      </c>
      <c r="Z641" s="19">
        <v>1</v>
      </c>
      <c r="AA641" s="19">
        <v>0</v>
      </c>
      <c r="AB641" s="19">
        <v>0</v>
      </c>
    </row>
    <row r="642" spans="1:28" x14ac:dyDescent="0.3">
      <c r="A642" t="s">
        <v>560</v>
      </c>
      <c r="B642" s="9" t="s">
        <v>23329</v>
      </c>
      <c r="C642" s="9">
        <v>4327</v>
      </c>
      <c r="D642" t="s">
        <v>106</v>
      </c>
      <c r="E642" t="s">
        <v>106</v>
      </c>
      <c r="F642">
        <v>156472</v>
      </c>
      <c r="G642" t="s">
        <v>103</v>
      </c>
      <c r="H642" s="18" t="s">
        <v>51</v>
      </c>
      <c r="I642" s="19">
        <v>0</v>
      </c>
      <c r="J642" s="19">
        <v>1</v>
      </c>
      <c r="K642" s="19">
        <v>0</v>
      </c>
      <c r="L642" s="19">
        <v>0</v>
      </c>
      <c r="M642" s="19">
        <v>0</v>
      </c>
      <c r="O642" s="19">
        <v>0</v>
      </c>
      <c r="P642" s="19">
        <v>0</v>
      </c>
      <c r="Q642" s="19">
        <v>0</v>
      </c>
      <c r="R642" s="19" t="s">
        <v>23319</v>
      </c>
      <c r="S642" s="19" t="s">
        <v>23319</v>
      </c>
      <c r="T642" s="19">
        <v>1</v>
      </c>
      <c r="U642" s="19">
        <v>0</v>
      </c>
      <c r="V642" s="19">
        <v>0</v>
      </c>
      <c r="W642" s="19">
        <v>0</v>
      </c>
      <c r="X642" s="19">
        <v>0</v>
      </c>
      <c r="Y642" s="19" t="s">
        <v>23331</v>
      </c>
      <c r="Z642" s="19">
        <v>1</v>
      </c>
      <c r="AA642" s="19">
        <v>0</v>
      </c>
      <c r="AB642" s="19">
        <v>0</v>
      </c>
    </row>
    <row r="643" spans="1:28" x14ac:dyDescent="0.3">
      <c r="A643" t="s">
        <v>54</v>
      </c>
      <c r="B643" s="9" t="s">
        <v>23317</v>
      </c>
      <c r="C643" s="9">
        <v>195</v>
      </c>
      <c r="D643" t="s">
        <v>88</v>
      </c>
      <c r="E643" t="s">
        <v>88</v>
      </c>
      <c r="F643">
        <v>157000</v>
      </c>
      <c r="G643" t="s">
        <v>79</v>
      </c>
      <c r="H643" s="18" t="s">
        <v>51</v>
      </c>
      <c r="I643" s="19">
        <v>0</v>
      </c>
      <c r="J643" s="19">
        <v>1</v>
      </c>
      <c r="K643" s="19">
        <v>0</v>
      </c>
      <c r="L643" s="19">
        <v>1</v>
      </c>
      <c r="M643" s="19">
        <v>1</v>
      </c>
      <c r="O643" s="19">
        <v>0</v>
      </c>
      <c r="P643" s="19">
        <v>1</v>
      </c>
      <c r="Q643" s="19">
        <v>1</v>
      </c>
      <c r="R643" s="19">
        <v>2.62</v>
      </c>
      <c r="S643" s="19" t="s">
        <v>23324</v>
      </c>
      <c r="T643" s="19">
        <v>1</v>
      </c>
      <c r="U643" s="19">
        <v>0</v>
      </c>
      <c r="V643" s="19">
        <v>0</v>
      </c>
      <c r="W643" s="19">
        <v>0</v>
      </c>
      <c r="X643" s="19">
        <v>0</v>
      </c>
      <c r="Y643" s="19" t="s">
        <v>23325</v>
      </c>
      <c r="Z643" s="19">
        <v>1</v>
      </c>
      <c r="AA643" s="19">
        <v>0</v>
      </c>
      <c r="AB643" s="19">
        <v>0</v>
      </c>
    </row>
    <row r="644" spans="1:28" x14ac:dyDescent="0.3">
      <c r="A644" t="s">
        <v>23622</v>
      </c>
      <c r="B644" s="9" t="s">
        <v>23329</v>
      </c>
      <c r="C644" s="9">
        <v>4430</v>
      </c>
      <c r="D644" t="s">
        <v>568</v>
      </c>
      <c r="E644" t="s">
        <v>568</v>
      </c>
      <c r="F644">
        <v>157024</v>
      </c>
      <c r="G644" t="s">
        <v>165</v>
      </c>
      <c r="H644" s="18" t="s">
        <v>51</v>
      </c>
      <c r="I644" s="19">
        <v>0</v>
      </c>
      <c r="J644" s="19">
        <v>1</v>
      </c>
      <c r="K644" s="19">
        <v>0</v>
      </c>
      <c r="L644" s="19">
        <v>0</v>
      </c>
      <c r="M644" s="19">
        <v>0</v>
      </c>
      <c r="O644" s="19">
        <v>0</v>
      </c>
      <c r="P644" s="19">
        <v>1</v>
      </c>
      <c r="Q644" s="19">
        <v>1</v>
      </c>
      <c r="R644" s="19">
        <v>2</v>
      </c>
      <c r="S644" s="19" t="s">
        <v>23350</v>
      </c>
      <c r="T644" s="19">
        <v>1</v>
      </c>
      <c r="U644" s="19">
        <v>0</v>
      </c>
      <c r="V644" s="19">
        <v>0</v>
      </c>
      <c r="W644" s="19">
        <v>0</v>
      </c>
      <c r="X644" s="19">
        <v>0</v>
      </c>
      <c r="Y644" s="19" t="s">
        <v>23331</v>
      </c>
      <c r="Z644" s="19">
        <v>1</v>
      </c>
      <c r="AA644" s="19">
        <v>0</v>
      </c>
      <c r="AB644" s="19">
        <v>0</v>
      </c>
    </row>
    <row r="645" spans="1:28" x14ac:dyDescent="0.3">
      <c r="A645" t="s">
        <v>54</v>
      </c>
      <c r="B645" s="9" t="s">
        <v>23317</v>
      </c>
      <c r="C645" s="9">
        <v>195</v>
      </c>
      <c r="D645" t="s">
        <v>319</v>
      </c>
      <c r="E645" t="s">
        <v>319</v>
      </c>
      <c r="F645">
        <v>157048</v>
      </c>
      <c r="G645" t="s">
        <v>316</v>
      </c>
      <c r="H645" s="18" t="s">
        <v>51</v>
      </c>
      <c r="I645" s="19">
        <v>0</v>
      </c>
      <c r="J645" s="19">
        <v>1</v>
      </c>
      <c r="K645" s="19">
        <v>0</v>
      </c>
      <c r="L645" s="19">
        <v>1</v>
      </c>
      <c r="M645" s="19">
        <v>1</v>
      </c>
      <c r="O645" s="19">
        <v>0</v>
      </c>
      <c r="P645" s="19">
        <v>1</v>
      </c>
      <c r="Q645" s="19">
        <v>1</v>
      </c>
      <c r="R645" s="19">
        <v>2.62</v>
      </c>
      <c r="S645" s="19" t="s">
        <v>23324</v>
      </c>
      <c r="T645" s="19">
        <v>1</v>
      </c>
      <c r="U645" s="19">
        <v>0</v>
      </c>
      <c r="V645" s="19">
        <v>0</v>
      </c>
      <c r="W645" s="19">
        <v>0</v>
      </c>
      <c r="X645" s="19">
        <v>0</v>
      </c>
      <c r="Y645" s="19" t="s">
        <v>23325</v>
      </c>
      <c r="Z645" s="19">
        <v>1</v>
      </c>
      <c r="AA645" s="19">
        <v>1</v>
      </c>
      <c r="AB645" s="19">
        <v>0</v>
      </c>
    </row>
    <row r="646" spans="1:28" x14ac:dyDescent="0.3">
      <c r="A646" t="s">
        <v>25564</v>
      </c>
      <c r="B646" s="9" t="s">
        <v>23322</v>
      </c>
      <c r="C646" s="9">
        <v>14146</v>
      </c>
      <c r="D646" t="s">
        <v>319</v>
      </c>
      <c r="E646" t="s">
        <v>319</v>
      </c>
      <c r="F646">
        <v>157048</v>
      </c>
      <c r="G646" t="s">
        <v>316</v>
      </c>
      <c r="H646" s="18" t="s">
        <v>51</v>
      </c>
      <c r="I646" s="19">
        <v>0</v>
      </c>
      <c r="J646" s="19">
        <v>1</v>
      </c>
      <c r="K646" s="19">
        <v>0</v>
      </c>
      <c r="L646" s="19">
        <v>0</v>
      </c>
      <c r="M646" s="19">
        <v>0</v>
      </c>
      <c r="O646" s="19">
        <v>0</v>
      </c>
      <c r="P646" s="19">
        <v>0</v>
      </c>
      <c r="Q646" s="19">
        <v>0</v>
      </c>
      <c r="R646" s="19" t="s">
        <v>23319</v>
      </c>
      <c r="S646" s="19" t="s">
        <v>23319</v>
      </c>
      <c r="T646" s="19">
        <v>1</v>
      </c>
      <c r="U646" s="19">
        <v>0</v>
      </c>
      <c r="V646" s="19">
        <v>0</v>
      </c>
      <c r="W646" s="19">
        <v>0</v>
      </c>
      <c r="X646" s="19">
        <v>0</v>
      </c>
      <c r="Y646" s="19" t="s">
        <v>23325</v>
      </c>
      <c r="Z646" s="19">
        <v>1</v>
      </c>
      <c r="AA646" s="19">
        <v>1</v>
      </c>
      <c r="AB646" s="19">
        <v>0</v>
      </c>
    </row>
    <row r="647" spans="1:28" x14ac:dyDescent="0.3">
      <c r="A647" t="s">
        <v>23720</v>
      </c>
      <c r="B647" s="9" t="s">
        <v>23329</v>
      </c>
      <c r="C647" s="9">
        <v>18203</v>
      </c>
      <c r="D647" t="s">
        <v>319</v>
      </c>
      <c r="E647" t="s">
        <v>319</v>
      </c>
      <c r="F647">
        <v>157048</v>
      </c>
      <c r="G647" t="s">
        <v>316</v>
      </c>
      <c r="H647" s="18" t="s">
        <v>51</v>
      </c>
      <c r="I647" s="19">
        <v>0</v>
      </c>
      <c r="J647" s="19">
        <v>1</v>
      </c>
      <c r="K647" s="19">
        <v>0</v>
      </c>
      <c r="L647" s="19">
        <v>0</v>
      </c>
      <c r="M647" s="19">
        <v>0</v>
      </c>
      <c r="O647" s="19">
        <v>0</v>
      </c>
      <c r="P647" s="19">
        <v>0</v>
      </c>
      <c r="Q647" s="19">
        <v>0</v>
      </c>
      <c r="R647" s="19" t="s">
        <v>23319</v>
      </c>
      <c r="S647" s="19" t="s">
        <v>23319</v>
      </c>
      <c r="T647" s="19">
        <v>1</v>
      </c>
      <c r="U647" s="19">
        <v>0</v>
      </c>
      <c r="V647" s="19">
        <v>0</v>
      </c>
      <c r="W647" s="19">
        <v>0</v>
      </c>
      <c r="X647" s="19">
        <v>1</v>
      </c>
      <c r="Y647" s="19" t="s">
        <v>23333</v>
      </c>
      <c r="Z647" s="19">
        <v>1</v>
      </c>
      <c r="AA647" s="19">
        <v>1</v>
      </c>
      <c r="AB647" s="19">
        <v>0</v>
      </c>
    </row>
    <row r="648" spans="1:28" x14ac:dyDescent="0.3">
      <c r="A648" t="s">
        <v>23622</v>
      </c>
      <c r="B648" s="9" t="s">
        <v>23329</v>
      </c>
      <c r="C648" s="9">
        <v>4430</v>
      </c>
      <c r="D648" t="s">
        <v>569</v>
      </c>
      <c r="E648" t="s">
        <v>569</v>
      </c>
      <c r="F648">
        <v>157120</v>
      </c>
      <c r="G648" t="s">
        <v>165</v>
      </c>
      <c r="H648" s="18" t="s">
        <v>51</v>
      </c>
      <c r="I648" s="19">
        <v>0</v>
      </c>
      <c r="J648" s="19">
        <v>1</v>
      </c>
      <c r="K648" s="19">
        <v>0</v>
      </c>
      <c r="L648" s="19">
        <v>0</v>
      </c>
      <c r="M648" s="19">
        <v>0</v>
      </c>
      <c r="O648" s="19">
        <v>0</v>
      </c>
      <c r="P648" s="19">
        <v>1</v>
      </c>
      <c r="Q648" s="19">
        <v>1</v>
      </c>
      <c r="R648" s="19">
        <v>2</v>
      </c>
      <c r="S648" s="19" t="s">
        <v>23350</v>
      </c>
      <c r="T648" s="19">
        <v>1</v>
      </c>
      <c r="U648" s="19">
        <v>0</v>
      </c>
      <c r="V648" s="19">
        <v>0</v>
      </c>
      <c r="W648" s="19">
        <v>0</v>
      </c>
      <c r="X648" s="19">
        <v>0</v>
      </c>
      <c r="Y648" s="19" t="s">
        <v>23331</v>
      </c>
      <c r="Z648" s="19">
        <v>1</v>
      </c>
      <c r="AA648" s="19">
        <v>0</v>
      </c>
      <c r="AB648" s="19">
        <v>0</v>
      </c>
    </row>
    <row r="649" spans="1:28" x14ac:dyDescent="0.3">
      <c r="A649" t="s">
        <v>23871</v>
      </c>
      <c r="B649" s="9" t="s">
        <v>23329</v>
      </c>
      <c r="C649" s="9">
        <v>1149</v>
      </c>
      <c r="D649" t="s">
        <v>536</v>
      </c>
      <c r="E649" t="s">
        <v>536</v>
      </c>
      <c r="F649">
        <v>157144</v>
      </c>
      <c r="G649" t="s">
        <v>60</v>
      </c>
      <c r="H649" s="18" t="s">
        <v>51</v>
      </c>
      <c r="I649" s="19">
        <v>0</v>
      </c>
      <c r="J649" s="19">
        <v>1</v>
      </c>
      <c r="K649" s="19">
        <v>0</v>
      </c>
      <c r="L649" s="19">
        <v>0</v>
      </c>
      <c r="M649" s="19">
        <v>0</v>
      </c>
      <c r="O649" s="19">
        <v>0</v>
      </c>
      <c r="P649" s="19">
        <v>1</v>
      </c>
      <c r="Q649" s="19">
        <v>1</v>
      </c>
      <c r="R649" s="19">
        <v>2</v>
      </c>
      <c r="S649" s="19" t="s">
        <v>23350</v>
      </c>
      <c r="T649" s="19">
        <v>1</v>
      </c>
      <c r="U649" s="19">
        <v>0</v>
      </c>
      <c r="V649" s="19">
        <v>0</v>
      </c>
      <c r="W649" s="19">
        <v>0</v>
      </c>
      <c r="X649" s="19">
        <v>0</v>
      </c>
      <c r="Y649" s="19" t="s">
        <v>23331</v>
      </c>
      <c r="Z649" s="19">
        <v>1</v>
      </c>
      <c r="AA649" s="19">
        <v>0</v>
      </c>
      <c r="AB649" s="19">
        <v>0</v>
      </c>
    </row>
    <row r="650" spans="1:28" x14ac:dyDescent="0.3">
      <c r="A650" t="s">
        <v>3162</v>
      </c>
      <c r="B650" s="9" t="s">
        <v>23317</v>
      </c>
      <c r="C650" s="9">
        <v>7801</v>
      </c>
      <c r="D650" t="s">
        <v>536</v>
      </c>
      <c r="E650" t="s">
        <v>536</v>
      </c>
      <c r="F650">
        <v>157144</v>
      </c>
      <c r="G650" t="s">
        <v>60</v>
      </c>
      <c r="H650" s="18" t="s">
        <v>51</v>
      </c>
      <c r="I650" s="19">
        <v>0</v>
      </c>
      <c r="J650" s="19">
        <v>1</v>
      </c>
      <c r="K650" s="19">
        <v>0</v>
      </c>
      <c r="L650" s="19">
        <v>0</v>
      </c>
      <c r="M650" s="19">
        <v>0</v>
      </c>
      <c r="O650" s="19">
        <v>0</v>
      </c>
      <c r="P650" s="19">
        <v>0</v>
      </c>
      <c r="Q650" s="19">
        <v>0</v>
      </c>
      <c r="R650" s="19" t="s">
        <v>23319</v>
      </c>
      <c r="S650" s="19" t="s">
        <v>23319</v>
      </c>
      <c r="T650" s="19">
        <v>1</v>
      </c>
      <c r="U650" s="19">
        <v>0</v>
      </c>
      <c r="V650" s="19">
        <v>0</v>
      </c>
      <c r="W650" s="19">
        <v>0</v>
      </c>
      <c r="X650" s="19">
        <v>0</v>
      </c>
      <c r="Y650" s="19" t="s">
        <v>23325</v>
      </c>
      <c r="Z650" s="19">
        <v>1</v>
      </c>
      <c r="AA650" s="19">
        <v>0</v>
      </c>
      <c r="AB650" s="19">
        <v>0</v>
      </c>
    </row>
    <row r="651" spans="1:28" x14ac:dyDescent="0.3">
      <c r="A651" t="s">
        <v>54</v>
      </c>
      <c r="B651" s="9" t="s">
        <v>23317</v>
      </c>
      <c r="C651" s="9">
        <v>195</v>
      </c>
      <c r="D651" t="s">
        <v>183</v>
      </c>
      <c r="E651" t="s">
        <v>183</v>
      </c>
      <c r="F651">
        <v>157240</v>
      </c>
      <c r="G651" t="s">
        <v>184</v>
      </c>
      <c r="H651" s="18" t="s">
        <v>51</v>
      </c>
      <c r="I651" s="19">
        <v>0</v>
      </c>
      <c r="J651" s="19">
        <v>1</v>
      </c>
      <c r="K651" s="19">
        <v>0</v>
      </c>
      <c r="L651" s="19">
        <v>1</v>
      </c>
      <c r="M651" s="19">
        <v>1</v>
      </c>
      <c r="O651" s="19">
        <v>0</v>
      </c>
      <c r="P651" s="19">
        <v>1</v>
      </c>
      <c r="Q651" s="19">
        <v>1</v>
      </c>
      <c r="R651" s="19">
        <v>2.62</v>
      </c>
      <c r="S651" s="19" t="s">
        <v>23324</v>
      </c>
      <c r="T651" s="19">
        <v>1</v>
      </c>
      <c r="U651" s="19">
        <v>0</v>
      </c>
      <c r="V651" s="19">
        <v>0</v>
      </c>
      <c r="W651" s="19">
        <v>0</v>
      </c>
      <c r="X651" s="19">
        <v>0</v>
      </c>
      <c r="Y651" s="19" t="s">
        <v>23325</v>
      </c>
      <c r="Z651" s="19">
        <v>1</v>
      </c>
      <c r="AA651" s="19">
        <v>0</v>
      </c>
      <c r="AB651" s="19">
        <v>0</v>
      </c>
    </row>
    <row r="652" spans="1:28" x14ac:dyDescent="0.3">
      <c r="A652" t="s">
        <v>24924</v>
      </c>
      <c r="B652" s="9" t="s">
        <v>23322</v>
      </c>
      <c r="C652" s="9">
        <v>9094</v>
      </c>
      <c r="D652" t="s">
        <v>628</v>
      </c>
      <c r="E652" t="s">
        <v>628</v>
      </c>
      <c r="F652">
        <v>157504</v>
      </c>
      <c r="G652" t="s">
        <v>625</v>
      </c>
      <c r="H652" s="18" t="s">
        <v>51</v>
      </c>
      <c r="I652" s="19">
        <v>0</v>
      </c>
      <c r="J652" s="19">
        <v>1</v>
      </c>
      <c r="K652" s="19">
        <v>0</v>
      </c>
      <c r="L652" s="19">
        <v>0</v>
      </c>
      <c r="M652" s="19">
        <v>1</v>
      </c>
      <c r="N652" s="19" t="s">
        <v>19985</v>
      </c>
      <c r="O652" s="19">
        <v>0</v>
      </c>
      <c r="P652" s="19">
        <v>1</v>
      </c>
      <c r="Q652" s="19">
        <v>1</v>
      </c>
      <c r="R652" s="19">
        <v>2.67</v>
      </c>
      <c r="S652" s="19" t="s">
        <v>23335</v>
      </c>
      <c r="T652" s="19">
        <v>1</v>
      </c>
      <c r="U652" s="19">
        <v>0</v>
      </c>
      <c r="V652" s="19">
        <v>0</v>
      </c>
      <c r="W652" s="19">
        <v>0</v>
      </c>
      <c r="X652" s="19">
        <v>0</v>
      </c>
      <c r="Y652" s="19" t="s">
        <v>23336</v>
      </c>
      <c r="Z652" s="19">
        <v>1</v>
      </c>
      <c r="AA652" s="19">
        <v>0</v>
      </c>
      <c r="AB652" s="19">
        <v>0</v>
      </c>
    </row>
    <row r="653" spans="1:28" x14ac:dyDescent="0.3">
      <c r="A653" t="s">
        <v>19985</v>
      </c>
      <c r="B653" s="9" t="s">
        <v>23337</v>
      </c>
      <c r="C653" s="9">
        <v>18642</v>
      </c>
      <c r="D653" t="s">
        <v>628</v>
      </c>
      <c r="E653" t="s">
        <v>628</v>
      </c>
      <c r="F653">
        <v>157504</v>
      </c>
      <c r="G653" t="s">
        <v>625</v>
      </c>
      <c r="H653" s="18" t="s">
        <v>51</v>
      </c>
      <c r="I653" s="19">
        <v>0</v>
      </c>
      <c r="J653" s="19">
        <v>1</v>
      </c>
      <c r="K653" s="19">
        <v>0</v>
      </c>
      <c r="L653" s="19">
        <v>1</v>
      </c>
      <c r="M653" s="19">
        <v>1</v>
      </c>
      <c r="O653" s="19">
        <v>0</v>
      </c>
      <c r="P653" s="19">
        <v>1</v>
      </c>
      <c r="Q653" s="19">
        <v>1</v>
      </c>
      <c r="R653" s="19">
        <v>2.67</v>
      </c>
      <c r="S653" s="19" t="s">
        <v>23335</v>
      </c>
      <c r="T653" s="19">
        <v>1</v>
      </c>
      <c r="U653" s="19">
        <v>0</v>
      </c>
      <c r="V653" s="19">
        <v>0</v>
      </c>
      <c r="W653" s="19">
        <v>0</v>
      </c>
      <c r="X653" s="19">
        <v>1</v>
      </c>
      <c r="Y653" s="19" t="s">
        <v>23333</v>
      </c>
      <c r="Z653" s="19">
        <v>1</v>
      </c>
      <c r="AA653" s="19">
        <v>0</v>
      </c>
      <c r="AB653" s="19">
        <v>0</v>
      </c>
    </row>
    <row r="654" spans="1:28" x14ac:dyDescent="0.3">
      <c r="A654" t="s">
        <v>54</v>
      </c>
      <c r="B654" s="9" t="s">
        <v>23317</v>
      </c>
      <c r="C654" s="9">
        <v>195</v>
      </c>
      <c r="D654" t="s">
        <v>107</v>
      </c>
      <c r="E654" t="s">
        <v>107</v>
      </c>
      <c r="F654">
        <v>157576</v>
      </c>
      <c r="G654" t="s">
        <v>103</v>
      </c>
      <c r="H654" s="18" t="s">
        <v>51</v>
      </c>
      <c r="I654" s="19">
        <v>0</v>
      </c>
      <c r="J654" s="19">
        <v>1</v>
      </c>
      <c r="K654" s="19">
        <v>0</v>
      </c>
      <c r="L654" s="19">
        <v>1</v>
      </c>
      <c r="M654" s="19">
        <v>1</v>
      </c>
      <c r="O654" s="19">
        <v>0</v>
      </c>
      <c r="P654" s="19">
        <v>1</v>
      </c>
      <c r="Q654" s="19">
        <v>1</v>
      </c>
      <c r="R654" s="19">
        <v>2.62</v>
      </c>
      <c r="S654" s="19" t="s">
        <v>23324</v>
      </c>
      <c r="T654" s="19">
        <v>1</v>
      </c>
      <c r="U654" s="19">
        <v>0</v>
      </c>
      <c r="V654" s="19">
        <v>0</v>
      </c>
      <c r="W654" s="19">
        <v>0</v>
      </c>
      <c r="X654" s="19">
        <v>0</v>
      </c>
      <c r="Y654" s="19" t="s">
        <v>23325</v>
      </c>
      <c r="Z654" s="19">
        <v>1</v>
      </c>
      <c r="AA654" s="19">
        <v>0</v>
      </c>
      <c r="AB654" s="19">
        <v>0</v>
      </c>
    </row>
    <row r="655" spans="1:28" x14ac:dyDescent="0.3">
      <c r="A655" t="s">
        <v>560</v>
      </c>
      <c r="B655" s="9" t="s">
        <v>23329</v>
      </c>
      <c r="C655" s="9">
        <v>4327</v>
      </c>
      <c r="D655" t="s">
        <v>107</v>
      </c>
      <c r="E655" t="s">
        <v>107</v>
      </c>
      <c r="F655">
        <v>157576</v>
      </c>
      <c r="G655" t="s">
        <v>103</v>
      </c>
      <c r="H655" s="18" t="s">
        <v>51</v>
      </c>
      <c r="I655" s="19">
        <v>0</v>
      </c>
      <c r="J655" s="19">
        <v>1</v>
      </c>
      <c r="K655" s="19">
        <v>0</v>
      </c>
      <c r="L655" s="19">
        <v>0</v>
      </c>
      <c r="M655" s="19">
        <v>0</v>
      </c>
      <c r="O655" s="19">
        <v>0</v>
      </c>
      <c r="P655" s="19">
        <v>0</v>
      </c>
      <c r="Q655" s="19">
        <v>0</v>
      </c>
      <c r="R655" s="19" t="s">
        <v>23319</v>
      </c>
      <c r="S655" s="19" t="s">
        <v>23319</v>
      </c>
      <c r="T655" s="19">
        <v>1</v>
      </c>
      <c r="U655" s="19">
        <v>0</v>
      </c>
      <c r="V655" s="19">
        <v>0</v>
      </c>
      <c r="W655" s="19">
        <v>0</v>
      </c>
      <c r="X655" s="19">
        <v>0</v>
      </c>
      <c r="Y655" s="19" t="s">
        <v>23331</v>
      </c>
      <c r="Z655" s="19">
        <v>1</v>
      </c>
      <c r="AA655" s="19">
        <v>0</v>
      </c>
      <c r="AB655" s="19">
        <v>0</v>
      </c>
    </row>
    <row r="656" spans="1:28" x14ac:dyDescent="0.3">
      <c r="A656" t="s">
        <v>54</v>
      </c>
      <c r="B656" s="9" t="s">
        <v>23317</v>
      </c>
      <c r="C656" s="9">
        <v>195</v>
      </c>
      <c r="D656" t="s">
        <v>180</v>
      </c>
      <c r="E656" t="s">
        <v>180</v>
      </c>
      <c r="F656">
        <v>157648</v>
      </c>
      <c r="G656" t="s">
        <v>172</v>
      </c>
      <c r="H656" s="18" t="s">
        <v>51</v>
      </c>
      <c r="I656" s="19">
        <v>0</v>
      </c>
      <c r="J656" s="19">
        <v>1</v>
      </c>
      <c r="K656" s="19">
        <v>0</v>
      </c>
      <c r="L656" s="19">
        <v>1</v>
      </c>
      <c r="M656" s="19">
        <v>1</v>
      </c>
      <c r="O656" s="19">
        <v>0</v>
      </c>
      <c r="P656" s="19">
        <v>1</v>
      </c>
      <c r="Q656" s="19">
        <v>1</v>
      </c>
      <c r="R656" s="19">
        <v>2.62</v>
      </c>
      <c r="S656" s="19" t="s">
        <v>23324</v>
      </c>
      <c r="T656" s="19">
        <v>1</v>
      </c>
      <c r="U656" s="19">
        <v>0</v>
      </c>
      <c r="V656" s="19">
        <v>0</v>
      </c>
      <c r="W656" s="19">
        <v>0</v>
      </c>
      <c r="X656" s="19">
        <v>0</v>
      </c>
      <c r="Y656" s="19" t="s">
        <v>23325</v>
      </c>
      <c r="Z656" s="19">
        <v>1</v>
      </c>
      <c r="AA656" s="19">
        <v>1</v>
      </c>
      <c r="AB656" s="19">
        <v>0</v>
      </c>
    </row>
    <row r="657" spans="1:29" x14ac:dyDescent="0.3">
      <c r="A657" t="s">
        <v>663</v>
      </c>
      <c r="B657" s="9" t="s">
        <v>23329</v>
      </c>
      <c r="C657" s="9">
        <v>14602</v>
      </c>
      <c r="D657" t="s">
        <v>180</v>
      </c>
      <c r="E657" t="s">
        <v>180</v>
      </c>
      <c r="F657">
        <v>157648</v>
      </c>
      <c r="G657" t="s">
        <v>172</v>
      </c>
      <c r="H657" s="18" t="s">
        <v>51</v>
      </c>
      <c r="I657" s="19">
        <v>0</v>
      </c>
      <c r="J657" s="19">
        <v>1</v>
      </c>
      <c r="K657" s="19">
        <v>0</v>
      </c>
      <c r="L657" s="19">
        <v>0</v>
      </c>
      <c r="M657" s="19">
        <v>0</v>
      </c>
      <c r="O657" s="19">
        <v>0</v>
      </c>
      <c r="P657" s="19">
        <v>0</v>
      </c>
      <c r="Q657" s="19">
        <v>0</v>
      </c>
      <c r="R657" s="19" t="s">
        <v>23319</v>
      </c>
      <c r="S657" s="19" t="s">
        <v>23319</v>
      </c>
      <c r="T657" s="19">
        <v>1</v>
      </c>
      <c r="U657" s="19">
        <v>0</v>
      </c>
      <c r="V657" s="19">
        <v>0</v>
      </c>
      <c r="W657" s="19">
        <v>0</v>
      </c>
      <c r="X657" s="19">
        <v>0</v>
      </c>
      <c r="Y657" s="19" t="s">
        <v>23331</v>
      </c>
      <c r="Z657" s="19">
        <v>1</v>
      </c>
      <c r="AA657" s="19">
        <v>1</v>
      </c>
      <c r="AB657" s="19">
        <v>0</v>
      </c>
    </row>
    <row r="658" spans="1:29" x14ac:dyDescent="0.3">
      <c r="A658" t="s">
        <v>648</v>
      </c>
      <c r="B658" s="9" t="s">
        <v>23329</v>
      </c>
      <c r="C658" s="9">
        <v>13669</v>
      </c>
      <c r="D658" t="s">
        <v>653</v>
      </c>
      <c r="E658" t="s">
        <v>653</v>
      </c>
      <c r="F658">
        <v>157696</v>
      </c>
      <c r="G658" t="s">
        <v>647</v>
      </c>
      <c r="H658" s="18" t="s">
        <v>51</v>
      </c>
      <c r="I658" s="19">
        <v>0</v>
      </c>
      <c r="J658" s="19">
        <v>1</v>
      </c>
      <c r="K658" s="19">
        <v>0</v>
      </c>
      <c r="L658" s="19">
        <v>0</v>
      </c>
      <c r="M658" s="19">
        <v>1</v>
      </c>
      <c r="N658" s="19" t="s">
        <v>19985</v>
      </c>
      <c r="O658" s="19">
        <v>0</v>
      </c>
      <c r="P658" s="19">
        <v>1</v>
      </c>
      <c r="Q658" s="19">
        <v>1</v>
      </c>
      <c r="R658" s="19">
        <v>2.67</v>
      </c>
      <c r="S658" s="19" t="s">
        <v>23335</v>
      </c>
      <c r="T658" s="19">
        <v>1</v>
      </c>
      <c r="U658" s="19">
        <v>0</v>
      </c>
      <c r="V658" s="19">
        <v>0</v>
      </c>
      <c r="W658" s="19">
        <v>0</v>
      </c>
      <c r="X658" s="19">
        <v>0</v>
      </c>
      <c r="Y658" s="19" t="s">
        <v>23336</v>
      </c>
      <c r="Z658" s="19">
        <v>1</v>
      </c>
      <c r="AA658" s="19">
        <v>0</v>
      </c>
      <c r="AB658" s="19">
        <v>0</v>
      </c>
    </row>
    <row r="659" spans="1:29" x14ac:dyDescent="0.3">
      <c r="A659" t="s">
        <v>19985</v>
      </c>
      <c r="B659" s="9" t="s">
        <v>23337</v>
      </c>
      <c r="C659" s="9">
        <v>18642</v>
      </c>
      <c r="D659" t="s">
        <v>653</v>
      </c>
      <c r="E659" t="s">
        <v>653</v>
      </c>
      <c r="F659">
        <v>157696</v>
      </c>
      <c r="G659" t="s">
        <v>647</v>
      </c>
      <c r="H659" s="18" t="s">
        <v>51</v>
      </c>
      <c r="I659" s="19">
        <v>0</v>
      </c>
      <c r="J659" s="19">
        <v>1</v>
      </c>
      <c r="K659" s="19">
        <v>0</v>
      </c>
      <c r="L659" s="19">
        <v>1</v>
      </c>
      <c r="M659" s="19">
        <v>1</v>
      </c>
      <c r="O659" s="19">
        <v>0</v>
      </c>
      <c r="P659" s="19">
        <v>1</v>
      </c>
      <c r="Q659" s="19">
        <v>1</v>
      </c>
      <c r="R659" s="19">
        <v>2.67</v>
      </c>
      <c r="S659" s="19" t="s">
        <v>23335</v>
      </c>
      <c r="T659" s="19">
        <v>1</v>
      </c>
      <c r="U659" s="19">
        <v>0</v>
      </c>
      <c r="V659" s="19">
        <v>0</v>
      </c>
      <c r="W659" s="19">
        <v>0</v>
      </c>
      <c r="X659" s="19">
        <v>1</v>
      </c>
      <c r="Y659" s="19" t="s">
        <v>23333</v>
      </c>
      <c r="Z659" s="19">
        <v>1</v>
      </c>
      <c r="AA659" s="19">
        <v>0</v>
      </c>
      <c r="AB659" s="19">
        <v>0</v>
      </c>
    </row>
    <row r="660" spans="1:29" x14ac:dyDescent="0.3">
      <c r="A660" t="s">
        <v>54</v>
      </c>
      <c r="B660" s="9" t="s">
        <v>23317</v>
      </c>
      <c r="C660" s="9">
        <v>195</v>
      </c>
      <c r="D660" t="s">
        <v>477</v>
      </c>
      <c r="E660" t="s">
        <v>477</v>
      </c>
      <c r="F660">
        <v>158272</v>
      </c>
      <c r="G660" t="s">
        <v>469</v>
      </c>
      <c r="H660" s="18" t="s">
        <v>51</v>
      </c>
      <c r="I660" s="19">
        <v>0</v>
      </c>
      <c r="J660" s="19">
        <v>1</v>
      </c>
      <c r="K660" s="19">
        <v>0</v>
      </c>
      <c r="L660" s="19">
        <v>1</v>
      </c>
      <c r="M660" s="19">
        <v>1</v>
      </c>
      <c r="O660" s="19">
        <v>0</v>
      </c>
      <c r="P660" s="19">
        <v>1</v>
      </c>
      <c r="Q660" s="19">
        <v>1</v>
      </c>
      <c r="R660" s="19">
        <v>2.62</v>
      </c>
      <c r="S660" s="19" t="s">
        <v>23324</v>
      </c>
      <c r="T660" s="19">
        <v>1</v>
      </c>
      <c r="U660" s="19">
        <v>0</v>
      </c>
      <c r="V660" s="19">
        <v>0</v>
      </c>
      <c r="W660" s="19">
        <v>0</v>
      </c>
      <c r="X660" s="19">
        <v>0</v>
      </c>
      <c r="Y660" s="19" t="s">
        <v>23325</v>
      </c>
      <c r="Z660" s="19">
        <v>1</v>
      </c>
      <c r="AA660" s="19">
        <v>0</v>
      </c>
      <c r="AB660" s="19">
        <v>0</v>
      </c>
    </row>
    <row r="661" spans="1:29" x14ac:dyDescent="0.3">
      <c r="A661" t="s">
        <v>54</v>
      </c>
      <c r="B661" s="9" t="s">
        <v>23317</v>
      </c>
      <c r="C661" s="9">
        <v>195</v>
      </c>
      <c r="D661" t="s">
        <v>425</v>
      </c>
      <c r="E661" t="s">
        <v>425</v>
      </c>
      <c r="F661">
        <v>158848</v>
      </c>
      <c r="G661" t="s">
        <v>419</v>
      </c>
      <c r="H661" s="18" t="s">
        <v>51</v>
      </c>
      <c r="I661" s="19">
        <v>0</v>
      </c>
      <c r="J661" s="19">
        <v>1</v>
      </c>
      <c r="K661" s="19">
        <v>0</v>
      </c>
      <c r="L661" s="19">
        <v>1</v>
      </c>
      <c r="M661" s="19">
        <v>1</v>
      </c>
      <c r="O661" s="19">
        <v>0</v>
      </c>
      <c r="P661" s="19">
        <v>1</v>
      </c>
      <c r="Q661" s="19">
        <v>1</v>
      </c>
      <c r="R661" s="19">
        <v>2.62</v>
      </c>
      <c r="S661" s="19" t="s">
        <v>23324</v>
      </c>
      <c r="T661" s="19">
        <v>1</v>
      </c>
      <c r="U661" s="19">
        <v>0</v>
      </c>
      <c r="V661" s="19">
        <v>0</v>
      </c>
      <c r="W661" s="19">
        <v>0</v>
      </c>
      <c r="X661" s="19">
        <v>0</v>
      </c>
      <c r="Y661" s="19" t="s">
        <v>23325</v>
      </c>
      <c r="Z661" s="19">
        <v>1</v>
      </c>
      <c r="AA661" s="19">
        <v>0</v>
      </c>
      <c r="AB661" s="19">
        <v>0</v>
      </c>
    </row>
    <row r="662" spans="1:29" x14ac:dyDescent="0.3">
      <c r="A662" t="s">
        <v>54</v>
      </c>
      <c r="B662" s="9" t="s">
        <v>23317</v>
      </c>
      <c r="C662" s="9">
        <v>195</v>
      </c>
      <c r="D662" t="s">
        <v>412</v>
      </c>
      <c r="E662" t="s">
        <v>412</v>
      </c>
      <c r="F662">
        <v>158896</v>
      </c>
      <c r="G662" t="s">
        <v>407</v>
      </c>
      <c r="H662" s="18" t="s">
        <v>51</v>
      </c>
      <c r="I662" s="19">
        <v>0</v>
      </c>
      <c r="J662" s="19">
        <v>1</v>
      </c>
      <c r="K662" s="19">
        <v>0</v>
      </c>
      <c r="L662" s="19">
        <v>1</v>
      </c>
      <c r="M662" s="19">
        <v>1</v>
      </c>
      <c r="O662" s="19">
        <v>0</v>
      </c>
      <c r="P662" s="19">
        <v>1</v>
      </c>
      <c r="Q662" s="19">
        <v>1</v>
      </c>
      <c r="R662" s="19">
        <v>2.62</v>
      </c>
      <c r="S662" s="19" t="s">
        <v>23324</v>
      </c>
      <c r="T662" s="19">
        <v>1</v>
      </c>
      <c r="U662" s="19">
        <v>0</v>
      </c>
      <c r="V662" s="19">
        <v>0</v>
      </c>
      <c r="W662" s="19">
        <v>0</v>
      </c>
      <c r="X662" s="19">
        <v>0</v>
      </c>
      <c r="Y662" s="19" t="s">
        <v>23325</v>
      </c>
      <c r="Z662" s="19">
        <v>1</v>
      </c>
      <c r="AA662" s="19">
        <v>0</v>
      </c>
      <c r="AB662" s="19">
        <v>0</v>
      </c>
    </row>
    <row r="663" spans="1:29" x14ac:dyDescent="0.3">
      <c r="A663" t="s">
        <v>24028</v>
      </c>
      <c r="B663" s="9" t="s">
        <v>23329</v>
      </c>
      <c r="C663" s="9">
        <v>1780</v>
      </c>
      <c r="D663" t="s">
        <v>132</v>
      </c>
      <c r="E663" t="s">
        <v>132</v>
      </c>
      <c r="F663">
        <v>158968</v>
      </c>
      <c r="G663" t="s">
        <v>128</v>
      </c>
      <c r="H663" s="18" t="s">
        <v>51</v>
      </c>
      <c r="I663" s="19">
        <v>0</v>
      </c>
      <c r="J663" s="19">
        <v>1</v>
      </c>
      <c r="K663" s="19">
        <v>0</v>
      </c>
      <c r="L663" s="19">
        <v>0</v>
      </c>
      <c r="M663" s="19">
        <v>0</v>
      </c>
      <c r="O663" s="19">
        <v>0</v>
      </c>
      <c r="P663" s="19">
        <v>0</v>
      </c>
      <c r="Q663" s="19">
        <v>0</v>
      </c>
      <c r="R663" s="19" t="s">
        <v>23319</v>
      </c>
      <c r="S663" s="19" t="s">
        <v>23319</v>
      </c>
      <c r="T663" s="19">
        <v>1</v>
      </c>
      <c r="U663" s="19">
        <v>0</v>
      </c>
      <c r="V663" s="19">
        <v>0</v>
      </c>
      <c r="W663" s="19">
        <v>0</v>
      </c>
      <c r="X663" s="19">
        <v>0</v>
      </c>
      <c r="Y663" s="19" t="s">
        <v>23325</v>
      </c>
      <c r="Z663" s="19">
        <v>1</v>
      </c>
      <c r="AA663" s="19">
        <v>0</v>
      </c>
      <c r="AB663" s="19">
        <v>0</v>
      </c>
    </row>
    <row r="664" spans="1:29" x14ac:dyDescent="0.3">
      <c r="A664" t="s">
        <v>23871</v>
      </c>
      <c r="B664" s="9" t="s">
        <v>23329</v>
      </c>
      <c r="C664" s="9">
        <v>1149</v>
      </c>
      <c r="D664" t="s">
        <v>537</v>
      </c>
      <c r="E664" t="s">
        <v>537</v>
      </c>
      <c r="F664">
        <v>159088</v>
      </c>
      <c r="G664" t="s">
        <v>60</v>
      </c>
      <c r="H664" s="18" t="s">
        <v>51</v>
      </c>
      <c r="I664" s="19">
        <v>0</v>
      </c>
      <c r="J664" s="19">
        <v>1</v>
      </c>
      <c r="K664" s="19">
        <v>0</v>
      </c>
      <c r="L664" s="19">
        <v>0</v>
      </c>
      <c r="M664" s="19">
        <v>0</v>
      </c>
      <c r="O664" s="19">
        <v>0</v>
      </c>
      <c r="P664" s="19">
        <v>1</v>
      </c>
      <c r="Q664" s="19">
        <v>1</v>
      </c>
      <c r="R664" s="19">
        <v>2</v>
      </c>
      <c r="S664" s="19" t="s">
        <v>23350</v>
      </c>
      <c r="T664" s="19">
        <v>1</v>
      </c>
      <c r="U664" s="19">
        <v>0</v>
      </c>
      <c r="V664" s="19">
        <v>0</v>
      </c>
      <c r="W664" s="19">
        <v>0</v>
      </c>
      <c r="X664" s="19">
        <v>0</v>
      </c>
      <c r="Y664" s="19" t="s">
        <v>23331</v>
      </c>
      <c r="Z664" s="19">
        <v>1</v>
      </c>
      <c r="AA664" s="19">
        <v>0</v>
      </c>
      <c r="AB664" s="19">
        <v>0</v>
      </c>
    </row>
    <row r="665" spans="1:29" x14ac:dyDescent="0.3">
      <c r="A665" t="s">
        <v>23826</v>
      </c>
      <c r="B665" s="9" t="s">
        <v>23329</v>
      </c>
      <c r="C665" s="9">
        <v>17534</v>
      </c>
      <c r="D665" t="s">
        <v>168</v>
      </c>
      <c r="E665" t="s">
        <v>168</v>
      </c>
      <c r="F665">
        <v>159328</v>
      </c>
      <c r="G665" t="s">
        <v>169</v>
      </c>
      <c r="H665" s="18" t="s">
        <v>51</v>
      </c>
      <c r="I665" s="19">
        <v>0</v>
      </c>
      <c r="J665" s="19">
        <v>1</v>
      </c>
      <c r="K665" s="19">
        <v>0</v>
      </c>
      <c r="L665" s="19">
        <v>0</v>
      </c>
      <c r="M665" s="19">
        <v>0</v>
      </c>
      <c r="O665" s="19">
        <v>0</v>
      </c>
      <c r="P665" s="19">
        <v>1</v>
      </c>
      <c r="Q665" s="19">
        <v>1</v>
      </c>
      <c r="R665" s="19">
        <v>2</v>
      </c>
      <c r="S665" s="19" t="s">
        <v>23350</v>
      </c>
      <c r="T665" s="19">
        <v>1</v>
      </c>
      <c r="U665" s="19">
        <v>0</v>
      </c>
      <c r="V665" s="19">
        <v>0</v>
      </c>
      <c r="W665" s="19">
        <v>0</v>
      </c>
      <c r="X665" s="19">
        <v>1</v>
      </c>
      <c r="Y665" s="19" t="s">
        <v>23333</v>
      </c>
      <c r="Z665" s="19">
        <v>1</v>
      </c>
      <c r="AA665" s="19">
        <v>0</v>
      </c>
      <c r="AB665" s="19">
        <v>0</v>
      </c>
    </row>
    <row r="666" spans="1:29" x14ac:dyDescent="0.3">
      <c r="A666" t="s">
        <v>54</v>
      </c>
      <c r="B666" s="9" t="s">
        <v>23317</v>
      </c>
      <c r="C666" s="9">
        <v>195</v>
      </c>
      <c r="D666" t="s">
        <v>320</v>
      </c>
      <c r="E666" t="s">
        <v>320</v>
      </c>
      <c r="F666">
        <v>159472</v>
      </c>
      <c r="G666" t="s">
        <v>405</v>
      </c>
      <c r="H666" s="18" t="s">
        <v>51</v>
      </c>
      <c r="I666" s="19">
        <v>0</v>
      </c>
      <c r="J666" s="19">
        <v>1</v>
      </c>
      <c r="K666" s="19">
        <v>0</v>
      </c>
      <c r="L666" s="19">
        <v>1</v>
      </c>
      <c r="M666" s="19">
        <v>1</v>
      </c>
      <c r="O666" s="19">
        <v>0</v>
      </c>
      <c r="P666" s="19">
        <v>1</v>
      </c>
      <c r="Q666" s="19">
        <v>1</v>
      </c>
      <c r="R666" s="19">
        <v>2.62</v>
      </c>
      <c r="S666" s="19" t="s">
        <v>23324</v>
      </c>
      <c r="T666" s="19">
        <v>1</v>
      </c>
      <c r="U666" s="19">
        <v>0</v>
      </c>
      <c r="V666" s="19">
        <v>0</v>
      </c>
      <c r="W666" s="19">
        <v>0</v>
      </c>
      <c r="X666" s="19">
        <v>0</v>
      </c>
      <c r="Y666" s="19" t="s">
        <v>23325</v>
      </c>
      <c r="Z666" s="19">
        <v>1</v>
      </c>
      <c r="AA666" s="19">
        <v>1</v>
      </c>
      <c r="AB666" s="19">
        <v>0</v>
      </c>
      <c r="AC666" s="19">
        <v>2028</v>
      </c>
    </row>
    <row r="667" spans="1:29" x14ac:dyDescent="0.3">
      <c r="A667" t="s">
        <v>3590</v>
      </c>
      <c r="B667" s="9" t="s">
        <v>23317</v>
      </c>
      <c r="C667" s="9">
        <v>7140</v>
      </c>
      <c r="D667" t="s">
        <v>320</v>
      </c>
      <c r="E667" t="s">
        <v>320</v>
      </c>
      <c r="F667">
        <v>159472</v>
      </c>
      <c r="G667" t="s">
        <v>405</v>
      </c>
      <c r="H667" s="18" t="s">
        <v>51</v>
      </c>
      <c r="I667" s="19">
        <v>1</v>
      </c>
      <c r="J667" s="19">
        <v>1</v>
      </c>
      <c r="K667" s="19">
        <v>0</v>
      </c>
      <c r="L667" s="19">
        <v>1</v>
      </c>
      <c r="M667" s="19">
        <v>1</v>
      </c>
      <c r="O667" s="19">
        <v>1</v>
      </c>
      <c r="P667" s="19">
        <v>1</v>
      </c>
      <c r="Q667" s="19">
        <v>1</v>
      </c>
      <c r="R667" s="19">
        <v>1</v>
      </c>
      <c r="S667" s="19" t="s">
        <v>23328</v>
      </c>
      <c r="T667" s="19">
        <v>1</v>
      </c>
      <c r="U667" s="19">
        <v>0</v>
      </c>
      <c r="V667" s="19">
        <v>0</v>
      </c>
      <c r="W667" s="19">
        <v>0</v>
      </c>
      <c r="X667" s="19">
        <v>0</v>
      </c>
      <c r="Y667" s="19" t="s">
        <v>23325</v>
      </c>
      <c r="Z667" s="19">
        <v>1</v>
      </c>
      <c r="AA667" s="19">
        <v>1</v>
      </c>
      <c r="AB667" s="19">
        <v>0</v>
      </c>
      <c r="AC667" s="19">
        <v>2028</v>
      </c>
    </row>
    <row r="668" spans="1:29" x14ac:dyDescent="0.3">
      <c r="A668" t="s">
        <v>23720</v>
      </c>
      <c r="B668" s="9" t="s">
        <v>23329</v>
      </c>
      <c r="C668" s="9">
        <v>18203</v>
      </c>
      <c r="D668" t="s">
        <v>320</v>
      </c>
      <c r="E668" t="s">
        <v>320</v>
      </c>
      <c r="F668">
        <v>159472</v>
      </c>
      <c r="G668" t="s">
        <v>405</v>
      </c>
      <c r="H668" s="18" t="s">
        <v>51</v>
      </c>
      <c r="I668" s="19">
        <v>0</v>
      </c>
      <c r="J668" s="19">
        <v>1</v>
      </c>
      <c r="K668" s="19">
        <v>0</v>
      </c>
      <c r="L668" s="19">
        <v>0</v>
      </c>
      <c r="M668" s="19">
        <v>0</v>
      </c>
      <c r="O668" s="19">
        <v>0</v>
      </c>
      <c r="P668" s="19">
        <v>0</v>
      </c>
      <c r="Q668" s="19">
        <v>0</v>
      </c>
      <c r="R668" s="19" t="s">
        <v>23319</v>
      </c>
      <c r="S668" s="19" t="s">
        <v>23319</v>
      </c>
      <c r="T668" s="19">
        <v>1</v>
      </c>
      <c r="U668" s="19">
        <v>0</v>
      </c>
      <c r="V668" s="19">
        <v>0</v>
      </c>
      <c r="W668" s="19">
        <v>0</v>
      </c>
      <c r="X668" s="19">
        <v>1</v>
      </c>
      <c r="Y668" s="19" t="s">
        <v>23333</v>
      </c>
      <c r="Z668" s="19">
        <v>1</v>
      </c>
      <c r="AA668" s="19">
        <v>1</v>
      </c>
      <c r="AB668" s="19">
        <v>0</v>
      </c>
      <c r="AC668" s="19">
        <v>2028</v>
      </c>
    </row>
    <row r="669" spans="1:29" x14ac:dyDescent="0.3">
      <c r="A669" t="s">
        <v>54</v>
      </c>
      <c r="B669" s="9" t="s">
        <v>23317</v>
      </c>
      <c r="C669" s="9">
        <v>195</v>
      </c>
      <c r="D669" t="s">
        <v>225</v>
      </c>
      <c r="E669" t="s">
        <v>225</v>
      </c>
      <c r="F669">
        <v>159496</v>
      </c>
      <c r="G669" t="s">
        <v>224</v>
      </c>
      <c r="H669" s="18" t="s">
        <v>51</v>
      </c>
      <c r="I669" s="19">
        <v>0</v>
      </c>
      <c r="J669" s="19">
        <v>1</v>
      </c>
      <c r="K669" s="19">
        <v>0</v>
      </c>
      <c r="L669" s="19">
        <v>1</v>
      </c>
      <c r="M669" s="19">
        <v>1</v>
      </c>
      <c r="O669" s="19">
        <v>0</v>
      </c>
      <c r="P669" s="19">
        <v>1</v>
      </c>
      <c r="Q669" s="19">
        <v>1</v>
      </c>
      <c r="R669" s="19">
        <v>2.62</v>
      </c>
      <c r="S669" s="19" t="s">
        <v>23324</v>
      </c>
      <c r="T669" s="19">
        <v>1</v>
      </c>
      <c r="U669" s="19">
        <v>0</v>
      </c>
      <c r="V669" s="19">
        <v>0</v>
      </c>
      <c r="W669" s="19">
        <v>0</v>
      </c>
      <c r="X669" s="19">
        <v>0</v>
      </c>
      <c r="Y669" s="19" t="s">
        <v>23325</v>
      </c>
      <c r="Z669" s="19">
        <v>1</v>
      </c>
      <c r="AA669" s="19">
        <v>0</v>
      </c>
      <c r="AB669" s="19">
        <v>0</v>
      </c>
    </row>
    <row r="670" spans="1:29" x14ac:dyDescent="0.3">
      <c r="A670" t="s">
        <v>23372</v>
      </c>
      <c r="B670" s="9" t="s">
        <v>23329</v>
      </c>
      <c r="C670" s="9">
        <v>6641</v>
      </c>
      <c r="D670" t="s">
        <v>392</v>
      </c>
      <c r="E670" t="s">
        <v>392</v>
      </c>
      <c r="F670">
        <v>159592</v>
      </c>
      <c r="G670" t="s">
        <v>386</v>
      </c>
      <c r="H670" s="18" t="s">
        <v>51</v>
      </c>
      <c r="I670" s="19">
        <v>0</v>
      </c>
      <c r="J670" s="19">
        <v>1</v>
      </c>
      <c r="K670" s="19">
        <v>0</v>
      </c>
      <c r="L670" s="19">
        <v>0</v>
      </c>
      <c r="M670" s="19">
        <v>1</v>
      </c>
      <c r="N670" s="19" t="s">
        <v>19985</v>
      </c>
      <c r="O670" s="19">
        <v>0</v>
      </c>
      <c r="P670" s="19">
        <v>1</v>
      </c>
      <c r="Q670" s="19">
        <v>1</v>
      </c>
      <c r="R670" s="19">
        <v>2.67</v>
      </c>
      <c r="S670" s="19" t="s">
        <v>23335</v>
      </c>
      <c r="T670" s="19">
        <v>1</v>
      </c>
      <c r="U670" s="19">
        <v>0</v>
      </c>
      <c r="V670" s="19">
        <v>0</v>
      </c>
      <c r="W670" s="19">
        <v>0</v>
      </c>
      <c r="X670" s="19">
        <v>0</v>
      </c>
      <c r="Y670" s="19" t="s">
        <v>23336</v>
      </c>
      <c r="Z670" s="19">
        <v>1</v>
      </c>
      <c r="AA670" s="19">
        <v>0</v>
      </c>
      <c r="AB670" s="19">
        <v>0</v>
      </c>
    </row>
    <row r="671" spans="1:29" x14ac:dyDescent="0.3">
      <c r="A671" t="s">
        <v>54</v>
      </c>
      <c r="B671" s="9" t="s">
        <v>23317</v>
      </c>
      <c r="C671" s="9">
        <v>195</v>
      </c>
      <c r="D671" t="s">
        <v>392</v>
      </c>
      <c r="E671" t="s">
        <v>392</v>
      </c>
      <c r="F671">
        <v>159592</v>
      </c>
      <c r="G671" t="s">
        <v>386</v>
      </c>
      <c r="H671" s="18" t="s">
        <v>51</v>
      </c>
      <c r="I671" s="19">
        <v>0</v>
      </c>
      <c r="J671" s="19">
        <v>1</v>
      </c>
      <c r="K671" s="19">
        <v>0</v>
      </c>
      <c r="L671" s="19">
        <v>1</v>
      </c>
      <c r="M671" s="19">
        <v>1</v>
      </c>
      <c r="O671" s="19">
        <v>0</v>
      </c>
      <c r="P671" s="19">
        <v>1</v>
      </c>
      <c r="Q671" s="19">
        <v>1</v>
      </c>
      <c r="R671" s="19">
        <v>2.62</v>
      </c>
      <c r="S671" s="19" t="s">
        <v>23324</v>
      </c>
      <c r="T671" s="19">
        <v>1</v>
      </c>
      <c r="U671" s="19">
        <v>0</v>
      </c>
      <c r="V671" s="19">
        <v>0</v>
      </c>
      <c r="W671" s="19">
        <v>0</v>
      </c>
      <c r="X671" s="19">
        <v>0</v>
      </c>
      <c r="Y671" s="19" t="s">
        <v>23325</v>
      </c>
      <c r="Z671" s="19">
        <v>1</v>
      </c>
      <c r="AA671" s="19">
        <v>0</v>
      </c>
      <c r="AB671" s="19">
        <v>0</v>
      </c>
    </row>
    <row r="672" spans="1:29" x14ac:dyDescent="0.3">
      <c r="A672" t="s">
        <v>19985</v>
      </c>
      <c r="B672" s="9" t="s">
        <v>23337</v>
      </c>
      <c r="C672" s="9">
        <v>18642</v>
      </c>
      <c r="D672" t="s">
        <v>392</v>
      </c>
      <c r="E672" t="s">
        <v>392</v>
      </c>
      <c r="F672">
        <v>159592</v>
      </c>
      <c r="G672" t="s">
        <v>386</v>
      </c>
      <c r="H672" s="18" t="s">
        <v>51</v>
      </c>
      <c r="I672" s="19">
        <v>0</v>
      </c>
      <c r="J672" s="19">
        <v>1</v>
      </c>
      <c r="K672" s="19">
        <v>0</v>
      </c>
      <c r="L672" s="19">
        <v>1</v>
      </c>
      <c r="M672" s="19">
        <v>1</v>
      </c>
      <c r="O672" s="19">
        <v>0</v>
      </c>
      <c r="P672" s="19">
        <v>1</v>
      </c>
      <c r="Q672" s="19">
        <v>1</v>
      </c>
      <c r="R672" s="19">
        <v>2.67</v>
      </c>
      <c r="S672" s="19" t="s">
        <v>23335</v>
      </c>
      <c r="T672" s="19">
        <v>1</v>
      </c>
      <c r="U672" s="19">
        <v>0</v>
      </c>
      <c r="V672" s="19">
        <v>0</v>
      </c>
      <c r="W672" s="19">
        <v>0</v>
      </c>
      <c r="X672" s="19">
        <v>1</v>
      </c>
      <c r="Y672" s="19" t="s">
        <v>23333</v>
      </c>
      <c r="Z672" s="19">
        <v>1</v>
      </c>
      <c r="AA672" s="19">
        <v>0</v>
      </c>
      <c r="AB672" s="19">
        <v>0</v>
      </c>
    </row>
    <row r="673" spans="1:28" x14ac:dyDescent="0.3">
      <c r="A673" t="s">
        <v>54</v>
      </c>
      <c r="B673" s="9" t="s">
        <v>23317</v>
      </c>
      <c r="C673" s="9">
        <v>195</v>
      </c>
      <c r="D673" t="s">
        <v>108</v>
      </c>
      <c r="E673" t="s">
        <v>108</v>
      </c>
      <c r="F673">
        <v>159640</v>
      </c>
      <c r="G673" t="s">
        <v>103</v>
      </c>
      <c r="H673" s="18" t="s">
        <v>51</v>
      </c>
      <c r="I673" s="19">
        <v>0</v>
      </c>
      <c r="J673" s="19">
        <v>1</v>
      </c>
      <c r="K673" s="19">
        <v>0</v>
      </c>
      <c r="L673" s="19">
        <v>1</v>
      </c>
      <c r="M673" s="19">
        <v>1</v>
      </c>
      <c r="O673" s="19">
        <v>0</v>
      </c>
      <c r="P673" s="19">
        <v>1</v>
      </c>
      <c r="Q673" s="19">
        <v>1</v>
      </c>
      <c r="R673" s="19">
        <v>2.62</v>
      </c>
      <c r="S673" s="19" t="s">
        <v>23324</v>
      </c>
      <c r="T673" s="19">
        <v>1</v>
      </c>
      <c r="U673" s="19">
        <v>0</v>
      </c>
      <c r="V673" s="19">
        <v>0</v>
      </c>
      <c r="W673" s="19">
        <v>0</v>
      </c>
      <c r="X673" s="19">
        <v>0</v>
      </c>
      <c r="Y673" s="19" t="s">
        <v>23325</v>
      </c>
      <c r="Z673" s="19">
        <v>1</v>
      </c>
      <c r="AA673" s="19">
        <v>0</v>
      </c>
      <c r="AB673" s="19">
        <v>0</v>
      </c>
    </row>
    <row r="674" spans="1:28" x14ac:dyDescent="0.3">
      <c r="A674" t="s">
        <v>546</v>
      </c>
      <c r="B674" s="9" t="s">
        <v>23329</v>
      </c>
      <c r="C674" s="9">
        <v>3426</v>
      </c>
      <c r="D674" t="s">
        <v>108</v>
      </c>
      <c r="E674" t="s">
        <v>108</v>
      </c>
      <c r="F674">
        <v>159640</v>
      </c>
      <c r="G674" t="s">
        <v>103</v>
      </c>
      <c r="H674" s="18" t="s">
        <v>51</v>
      </c>
      <c r="I674" s="19">
        <v>0</v>
      </c>
      <c r="J674" s="19">
        <v>1</v>
      </c>
      <c r="K674" s="19">
        <v>0</v>
      </c>
      <c r="L674" s="19">
        <v>0</v>
      </c>
      <c r="M674" s="19">
        <v>1</v>
      </c>
      <c r="N674" s="19" t="s">
        <v>19985</v>
      </c>
      <c r="O674" s="19">
        <v>0</v>
      </c>
      <c r="P674" s="19">
        <v>0</v>
      </c>
      <c r="Q674" s="19">
        <v>1</v>
      </c>
      <c r="R674" s="19">
        <v>2.67</v>
      </c>
      <c r="S674" s="19" t="s">
        <v>23335</v>
      </c>
      <c r="T674" s="19">
        <v>1</v>
      </c>
      <c r="U674" s="19">
        <v>0</v>
      </c>
      <c r="V674" s="19">
        <v>0</v>
      </c>
      <c r="W674" s="19">
        <v>0</v>
      </c>
      <c r="X674" s="19">
        <v>0</v>
      </c>
      <c r="Y674" s="19" t="s">
        <v>23336</v>
      </c>
      <c r="Z674" s="19">
        <v>1</v>
      </c>
      <c r="AA674" s="19">
        <v>0</v>
      </c>
      <c r="AB674" s="19">
        <v>0</v>
      </c>
    </row>
    <row r="675" spans="1:28" x14ac:dyDescent="0.3">
      <c r="A675" t="s">
        <v>19985</v>
      </c>
      <c r="B675" s="9" t="s">
        <v>23337</v>
      </c>
      <c r="C675" s="9">
        <v>18642</v>
      </c>
      <c r="D675" t="s">
        <v>108</v>
      </c>
      <c r="E675" t="s">
        <v>108</v>
      </c>
      <c r="F675">
        <v>159640</v>
      </c>
      <c r="G675" t="s">
        <v>103</v>
      </c>
      <c r="H675" s="18" t="s">
        <v>51</v>
      </c>
      <c r="I675" s="19">
        <v>0</v>
      </c>
      <c r="J675" s="19">
        <v>1</v>
      </c>
      <c r="K675" s="19">
        <v>0</v>
      </c>
      <c r="L675" s="19">
        <v>1</v>
      </c>
      <c r="M675" s="19">
        <v>1</v>
      </c>
      <c r="O675" s="19">
        <v>0</v>
      </c>
      <c r="P675" s="19">
        <v>1</v>
      </c>
      <c r="Q675" s="19">
        <v>1</v>
      </c>
      <c r="R675" s="19">
        <v>2.67</v>
      </c>
      <c r="S675" s="19" t="s">
        <v>23335</v>
      </c>
      <c r="T675" s="19">
        <v>1</v>
      </c>
      <c r="U675" s="19">
        <v>0</v>
      </c>
      <c r="V675" s="19">
        <v>0</v>
      </c>
      <c r="W675" s="19">
        <v>0</v>
      </c>
      <c r="X675" s="19">
        <v>1</v>
      </c>
      <c r="Y675" s="19" t="s">
        <v>23333</v>
      </c>
      <c r="Z675" s="19">
        <v>1</v>
      </c>
      <c r="AA675" s="19">
        <v>0</v>
      </c>
      <c r="AB675" s="19">
        <v>0</v>
      </c>
    </row>
    <row r="676" spans="1:28" x14ac:dyDescent="0.3">
      <c r="A676" t="s">
        <v>54</v>
      </c>
      <c r="B676" s="9" t="s">
        <v>23317</v>
      </c>
      <c r="C676" s="9">
        <v>195</v>
      </c>
      <c r="D676" t="s">
        <v>379</v>
      </c>
      <c r="E676" t="s">
        <v>379</v>
      </c>
      <c r="F676">
        <v>159760</v>
      </c>
      <c r="G676" t="s">
        <v>378</v>
      </c>
      <c r="H676" s="18" t="s">
        <v>51</v>
      </c>
      <c r="I676" s="19">
        <v>0</v>
      </c>
      <c r="J676" s="19">
        <v>1</v>
      </c>
      <c r="K676" s="19">
        <v>0</v>
      </c>
      <c r="L676" s="19">
        <v>1</v>
      </c>
      <c r="M676" s="19">
        <v>1</v>
      </c>
      <c r="O676" s="19">
        <v>0</v>
      </c>
      <c r="P676" s="19">
        <v>1</v>
      </c>
      <c r="Q676" s="19">
        <v>1</v>
      </c>
      <c r="R676" s="19">
        <v>2.62</v>
      </c>
      <c r="S676" s="19" t="s">
        <v>23324</v>
      </c>
      <c r="T676" s="19">
        <v>1</v>
      </c>
      <c r="U676" s="19">
        <v>0</v>
      </c>
      <c r="V676" s="19">
        <v>0</v>
      </c>
      <c r="W676" s="19">
        <v>0</v>
      </c>
      <c r="X676" s="19">
        <v>0</v>
      </c>
      <c r="Y676" s="19" t="s">
        <v>23325</v>
      </c>
      <c r="Z676" s="19">
        <v>1</v>
      </c>
      <c r="AA676" s="19">
        <v>0</v>
      </c>
      <c r="AB676" s="19">
        <v>0</v>
      </c>
    </row>
    <row r="677" spans="1:28" x14ac:dyDescent="0.3">
      <c r="A677" t="s">
        <v>592</v>
      </c>
      <c r="B677" s="9" t="s">
        <v>23329</v>
      </c>
      <c r="C677" s="9">
        <v>5204</v>
      </c>
      <c r="D677" t="s">
        <v>379</v>
      </c>
      <c r="E677" t="s">
        <v>379</v>
      </c>
      <c r="F677">
        <v>159760</v>
      </c>
      <c r="G677" t="s">
        <v>378</v>
      </c>
      <c r="H677" s="18" t="s">
        <v>51</v>
      </c>
      <c r="I677" s="19">
        <v>0</v>
      </c>
      <c r="J677" s="19">
        <v>1</v>
      </c>
      <c r="K677" s="19">
        <v>0</v>
      </c>
      <c r="L677" s="19">
        <v>0</v>
      </c>
      <c r="M677" s="19">
        <v>0</v>
      </c>
      <c r="O677" s="19">
        <v>0</v>
      </c>
      <c r="P677" s="19">
        <v>1</v>
      </c>
      <c r="Q677" s="19">
        <v>1</v>
      </c>
      <c r="R677" s="19">
        <v>2</v>
      </c>
      <c r="S677" s="19" t="s">
        <v>23350</v>
      </c>
      <c r="T677" s="19">
        <v>1</v>
      </c>
      <c r="U677" s="19">
        <v>0</v>
      </c>
      <c r="V677" s="19">
        <v>0</v>
      </c>
      <c r="W677" s="19">
        <v>0</v>
      </c>
      <c r="X677" s="19">
        <v>0</v>
      </c>
      <c r="Y677" s="19" t="s">
        <v>23331</v>
      </c>
      <c r="Z677" s="19">
        <v>1</v>
      </c>
      <c r="AA677" s="19">
        <v>0</v>
      </c>
      <c r="AB677" s="19">
        <v>0</v>
      </c>
    </row>
    <row r="678" spans="1:28" x14ac:dyDescent="0.3">
      <c r="A678" t="s">
        <v>54</v>
      </c>
      <c r="B678" s="9" t="s">
        <v>23317</v>
      </c>
      <c r="C678" s="9">
        <v>195</v>
      </c>
      <c r="D678" t="s">
        <v>181</v>
      </c>
      <c r="E678" t="s">
        <v>181</v>
      </c>
      <c r="F678">
        <v>159832</v>
      </c>
      <c r="G678" t="s">
        <v>172</v>
      </c>
      <c r="H678" s="18" t="s">
        <v>51</v>
      </c>
      <c r="I678" s="19">
        <v>0</v>
      </c>
      <c r="J678" s="19">
        <v>1</v>
      </c>
      <c r="K678" s="19">
        <v>0</v>
      </c>
      <c r="L678" s="19">
        <v>1</v>
      </c>
      <c r="M678" s="19">
        <v>1</v>
      </c>
      <c r="O678" s="19">
        <v>0</v>
      </c>
      <c r="P678" s="19">
        <v>1</v>
      </c>
      <c r="Q678" s="19">
        <v>1</v>
      </c>
      <c r="R678" s="19">
        <v>2.62</v>
      </c>
      <c r="S678" s="19" t="s">
        <v>23324</v>
      </c>
      <c r="T678" s="19">
        <v>1</v>
      </c>
      <c r="U678" s="19">
        <v>0</v>
      </c>
      <c r="V678" s="19">
        <v>0</v>
      </c>
      <c r="W678" s="19">
        <v>0</v>
      </c>
      <c r="X678" s="19">
        <v>0</v>
      </c>
      <c r="Y678" s="19" t="s">
        <v>23325</v>
      </c>
      <c r="Z678" s="19">
        <v>1</v>
      </c>
      <c r="AA678" s="19">
        <v>0</v>
      </c>
      <c r="AB678" s="19">
        <v>0</v>
      </c>
    </row>
    <row r="679" spans="1:28" x14ac:dyDescent="0.3">
      <c r="A679" t="s">
        <v>663</v>
      </c>
      <c r="B679" s="9" t="s">
        <v>23329</v>
      </c>
      <c r="C679" s="9">
        <v>14602</v>
      </c>
      <c r="D679" t="s">
        <v>181</v>
      </c>
      <c r="E679" t="s">
        <v>181</v>
      </c>
      <c r="F679">
        <v>159832</v>
      </c>
      <c r="G679" t="s">
        <v>172</v>
      </c>
      <c r="H679" s="18" t="s">
        <v>51</v>
      </c>
      <c r="I679" s="19">
        <v>0</v>
      </c>
      <c r="J679" s="19">
        <v>1</v>
      </c>
      <c r="K679" s="19">
        <v>0</v>
      </c>
      <c r="L679" s="19">
        <v>0</v>
      </c>
      <c r="M679" s="19">
        <v>0</v>
      </c>
      <c r="O679" s="19">
        <v>0</v>
      </c>
      <c r="P679" s="19">
        <v>0</v>
      </c>
      <c r="Q679" s="19">
        <v>0</v>
      </c>
      <c r="R679" s="19" t="s">
        <v>23319</v>
      </c>
      <c r="S679" s="19" t="s">
        <v>23319</v>
      </c>
      <c r="T679" s="19">
        <v>1</v>
      </c>
      <c r="U679" s="19">
        <v>0</v>
      </c>
      <c r="V679" s="19">
        <v>0</v>
      </c>
      <c r="W679" s="19">
        <v>0</v>
      </c>
      <c r="X679" s="19">
        <v>0</v>
      </c>
      <c r="Y679" s="19" t="s">
        <v>23331</v>
      </c>
      <c r="Z679" s="19">
        <v>1</v>
      </c>
      <c r="AA679" s="19">
        <v>0</v>
      </c>
      <c r="AB679" s="19">
        <v>0</v>
      </c>
    </row>
    <row r="680" spans="1:28" x14ac:dyDescent="0.3">
      <c r="A680" t="s">
        <v>54</v>
      </c>
      <c r="B680" s="9" t="s">
        <v>23317</v>
      </c>
      <c r="C680" s="9">
        <v>195</v>
      </c>
      <c r="D680" t="s">
        <v>486</v>
      </c>
      <c r="E680" t="s">
        <v>486</v>
      </c>
      <c r="F680">
        <v>159880</v>
      </c>
      <c r="G680" t="s">
        <v>484</v>
      </c>
      <c r="H680" s="18" t="s">
        <v>51</v>
      </c>
      <c r="I680" s="19">
        <v>0</v>
      </c>
      <c r="J680" s="19">
        <v>1</v>
      </c>
      <c r="K680" s="19">
        <v>0</v>
      </c>
      <c r="L680" s="19">
        <v>1</v>
      </c>
      <c r="M680" s="19">
        <v>1</v>
      </c>
      <c r="O680" s="19">
        <v>0</v>
      </c>
      <c r="P680" s="19">
        <v>1</v>
      </c>
      <c r="Q680" s="19">
        <v>1</v>
      </c>
      <c r="R680" s="19">
        <v>2.62</v>
      </c>
      <c r="S680" s="19" t="s">
        <v>23324</v>
      </c>
      <c r="T680" s="19">
        <v>1</v>
      </c>
      <c r="U680" s="19">
        <v>0</v>
      </c>
      <c r="V680" s="19">
        <v>0</v>
      </c>
      <c r="W680" s="19">
        <v>0</v>
      </c>
      <c r="X680" s="19">
        <v>0</v>
      </c>
      <c r="Y680" s="19" t="s">
        <v>23325</v>
      </c>
      <c r="Z680" s="19">
        <v>1</v>
      </c>
      <c r="AA680" s="19">
        <v>0</v>
      </c>
      <c r="AB680" s="19">
        <v>0</v>
      </c>
    </row>
    <row r="681" spans="1:28" x14ac:dyDescent="0.3">
      <c r="A681" t="s">
        <v>23936</v>
      </c>
      <c r="B681" s="9" t="s">
        <v>23329</v>
      </c>
      <c r="C681" s="9">
        <v>30517</v>
      </c>
      <c r="D681" t="s">
        <v>486</v>
      </c>
      <c r="E681" t="s">
        <v>486</v>
      </c>
      <c r="F681">
        <v>159880</v>
      </c>
      <c r="G681" t="s">
        <v>484</v>
      </c>
      <c r="H681" s="18" t="s">
        <v>51</v>
      </c>
      <c r="I681" s="19">
        <v>0</v>
      </c>
      <c r="J681" s="19">
        <v>1</v>
      </c>
      <c r="K681" s="19">
        <v>0</v>
      </c>
      <c r="L681" s="19">
        <v>0</v>
      </c>
      <c r="M681" s="19">
        <v>0</v>
      </c>
      <c r="O681" s="19">
        <v>0</v>
      </c>
      <c r="P681" s="19">
        <v>1</v>
      </c>
      <c r="Q681" s="19">
        <v>1</v>
      </c>
      <c r="R681" s="19">
        <v>2</v>
      </c>
      <c r="S681" s="19" t="s">
        <v>23350</v>
      </c>
      <c r="T681" s="19">
        <v>1</v>
      </c>
      <c r="U681" s="19">
        <v>0</v>
      </c>
      <c r="V681" s="19">
        <v>0</v>
      </c>
      <c r="W681" s="19">
        <v>0</v>
      </c>
      <c r="X681" s="19">
        <v>0</v>
      </c>
      <c r="Y681" s="19" t="s">
        <v>23331</v>
      </c>
      <c r="Z681" s="19">
        <v>1</v>
      </c>
      <c r="AA681" s="19">
        <v>0</v>
      </c>
      <c r="AB681" s="19">
        <v>0</v>
      </c>
    </row>
    <row r="682" spans="1:28" x14ac:dyDescent="0.3">
      <c r="A682" t="s">
        <v>54</v>
      </c>
      <c r="B682" s="9" t="s">
        <v>23317</v>
      </c>
      <c r="C682" s="9">
        <v>195</v>
      </c>
      <c r="D682" t="s">
        <v>487</v>
      </c>
      <c r="E682" t="s">
        <v>487</v>
      </c>
      <c r="F682">
        <v>160240</v>
      </c>
      <c r="G682" t="s">
        <v>484</v>
      </c>
      <c r="H682" s="18" t="s">
        <v>51</v>
      </c>
      <c r="I682" s="19">
        <v>0</v>
      </c>
      <c r="J682" s="19">
        <v>1</v>
      </c>
      <c r="K682" s="19">
        <v>0</v>
      </c>
      <c r="L682" s="19">
        <v>1</v>
      </c>
      <c r="M682" s="19">
        <v>1</v>
      </c>
      <c r="O682" s="19">
        <v>0</v>
      </c>
      <c r="P682" s="19">
        <v>1</v>
      </c>
      <c r="Q682" s="19">
        <v>1</v>
      </c>
      <c r="R682" s="19">
        <v>2.62</v>
      </c>
      <c r="S682" s="19" t="s">
        <v>23324</v>
      </c>
      <c r="T682" s="19">
        <v>1</v>
      </c>
      <c r="U682" s="19">
        <v>0</v>
      </c>
      <c r="V682" s="19">
        <v>0</v>
      </c>
      <c r="W682" s="19">
        <v>0</v>
      </c>
      <c r="X682" s="19">
        <v>0</v>
      </c>
      <c r="Y682" s="19" t="s">
        <v>23325</v>
      </c>
      <c r="Z682" s="19">
        <v>1</v>
      </c>
      <c r="AA682" s="19">
        <v>0</v>
      </c>
      <c r="AB682" s="19">
        <v>0</v>
      </c>
    </row>
    <row r="683" spans="1:28" x14ac:dyDescent="0.3">
      <c r="A683" t="s">
        <v>24028</v>
      </c>
      <c r="B683" s="9" t="s">
        <v>23329</v>
      </c>
      <c r="C683" s="9">
        <v>1780</v>
      </c>
      <c r="D683" t="s">
        <v>487</v>
      </c>
      <c r="E683" t="s">
        <v>487</v>
      </c>
      <c r="F683">
        <v>160240</v>
      </c>
      <c r="G683" t="s">
        <v>484</v>
      </c>
      <c r="H683" s="18" t="s">
        <v>51</v>
      </c>
      <c r="I683" s="19">
        <v>0</v>
      </c>
      <c r="J683" s="19">
        <v>1</v>
      </c>
      <c r="K683" s="19">
        <v>0</v>
      </c>
      <c r="L683" s="19">
        <v>0</v>
      </c>
      <c r="M683" s="19">
        <v>0</v>
      </c>
      <c r="O683" s="19">
        <v>0</v>
      </c>
      <c r="P683" s="19">
        <v>0</v>
      </c>
      <c r="Q683" s="19">
        <v>0</v>
      </c>
      <c r="R683" s="19" t="s">
        <v>23319</v>
      </c>
      <c r="S683" s="19" t="s">
        <v>23319</v>
      </c>
      <c r="T683" s="19">
        <v>1</v>
      </c>
      <c r="U683" s="19">
        <v>0</v>
      </c>
      <c r="V683" s="19">
        <v>0</v>
      </c>
      <c r="W683" s="19">
        <v>0</v>
      </c>
      <c r="X683" s="19">
        <v>0</v>
      </c>
      <c r="Y683" s="19" t="s">
        <v>23325</v>
      </c>
      <c r="Z683" s="19">
        <v>1</v>
      </c>
      <c r="AA683" s="19">
        <v>0</v>
      </c>
      <c r="AB683" s="19">
        <v>0</v>
      </c>
    </row>
    <row r="684" spans="1:28" x14ac:dyDescent="0.3">
      <c r="A684" t="s">
        <v>669</v>
      </c>
      <c r="B684" s="9" t="s">
        <v>23329</v>
      </c>
      <c r="C684" s="9">
        <v>16629</v>
      </c>
      <c r="D684" t="s">
        <v>558</v>
      </c>
      <c r="E684" t="s">
        <v>558</v>
      </c>
      <c r="F684">
        <v>160372</v>
      </c>
      <c r="G684" t="s">
        <v>555</v>
      </c>
      <c r="H684" s="18" t="s">
        <v>51</v>
      </c>
      <c r="I684" s="19">
        <v>0</v>
      </c>
      <c r="J684" s="19">
        <v>1</v>
      </c>
      <c r="K684" s="19">
        <v>0</v>
      </c>
      <c r="L684" s="19">
        <v>0</v>
      </c>
      <c r="M684" s="19">
        <v>1</v>
      </c>
      <c r="N684" s="19" t="s">
        <v>19985</v>
      </c>
      <c r="O684" s="19">
        <v>0</v>
      </c>
      <c r="P684" s="19">
        <v>1</v>
      </c>
      <c r="Q684" s="19">
        <v>1</v>
      </c>
      <c r="R684" s="19">
        <v>2.67</v>
      </c>
      <c r="S684" s="19" t="s">
        <v>23335</v>
      </c>
      <c r="T684" s="19">
        <v>1</v>
      </c>
      <c r="U684" s="19">
        <v>0</v>
      </c>
      <c r="V684" s="19">
        <v>0</v>
      </c>
      <c r="W684" s="19">
        <v>0</v>
      </c>
      <c r="X684" s="19">
        <v>1</v>
      </c>
      <c r="Y684" s="19" t="s">
        <v>23333</v>
      </c>
      <c r="Z684" s="19">
        <v>1</v>
      </c>
      <c r="AA684" s="19">
        <v>0</v>
      </c>
      <c r="AB684" s="19">
        <v>0</v>
      </c>
    </row>
    <row r="685" spans="1:28" x14ac:dyDescent="0.3">
      <c r="A685" t="s">
        <v>19985</v>
      </c>
      <c r="B685" s="9" t="s">
        <v>23337</v>
      </c>
      <c r="C685" s="9">
        <v>18642</v>
      </c>
      <c r="D685" t="s">
        <v>558</v>
      </c>
      <c r="E685" t="s">
        <v>558</v>
      </c>
      <c r="F685">
        <v>160372</v>
      </c>
      <c r="G685" t="s">
        <v>555</v>
      </c>
      <c r="H685" s="18" t="s">
        <v>51</v>
      </c>
      <c r="I685" s="19">
        <v>0</v>
      </c>
      <c r="J685" s="19">
        <v>1</v>
      </c>
      <c r="K685" s="19">
        <v>0</v>
      </c>
      <c r="L685" s="19">
        <v>1</v>
      </c>
      <c r="M685" s="19">
        <v>1</v>
      </c>
      <c r="O685" s="19">
        <v>0</v>
      </c>
      <c r="P685" s="19">
        <v>1</v>
      </c>
      <c r="Q685" s="19">
        <v>1</v>
      </c>
      <c r="R685" s="19">
        <v>2.67</v>
      </c>
      <c r="S685" s="19" t="s">
        <v>23335</v>
      </c>
      <c r="T685" s="19">
        <v>1</v>
      </c>
      <c r="U685" s="19">
        <v>0</v>
      </c>
      <c r="V685" s="19">
        <v>0</v>
      </c>
      <c r="W685" s="19">
        <v>0</v>
      </c>
      <c r="X685" s="19">
        <v>1</v>
      </c>
      <c r="Y685" s="19" t="s">
        <v>23333</v>
      </c>
      <c r="Z685" s="19">
        <v>1</v>
      </c>
      <c r="AA685" s="19">
        <v>0</v>
      </c>
      <c r="AB685" s="19">
        <v>0</v>
      </c>
    </row>
    <row r="686" spans="1:28" x14ac:dyDescent="0.3">
      <c r="A686" t="s">
        <v>54</v>
      </c>
      <c r="B686" s="9" t="s">
        <v>23317</v>
      </c>
      <c r="C686" s="9">
        <v>195</v>
      </c>
      <c r="D686" t="s">
        <v>296</v>
      </c>
      <c r="E686" t="s">
        <v>296</v>
      </c>
      <c r="F686">
        <v>160648</v>
      </c>
      <c r="G686" t="s">
        <v>269</v>
      </c>
      <c r="H686" s="18" t="s">
        <v>51</v>
      </c>
      <c r="I686" s="19">
        <v>0</v>
      </c>
      <c r="J686" s="19">
        <v>1</v>
      </c>
      <c r="K686" s="19">
        <v>0</v>
      </c>
      <c r="L686" s="19">
        <v>1</v>
      </c>
      <c r="M686" s="19">
        <v>1</v>
      </c>
      <c r="O686" s="19">
        <v>0</v>
      </c>
      <c r="P686" s="19">
        <v>1</v>
      </c>
      <c r="Q686" s="19">
        <v>1</v>
      </c>
      <c r="R686" s="19">
        <v>2.62</v>
      </c>
      <c r="S686" s="19" t="s">
        <v>23324</v>
      </c>
      <c r="T686" s="19">
        <v>1</v>
      </c>
      <c r="U686" s="19">
        <v>0</v>
      </c>
      <c r="V686" s="19">
        <v>0</v>
      </c>
      <c r="W686" s="19">
        <v>0</v>
      </c>
      <c r="X686" s="19">
        <v>0</v>
      </c>
      <c r="Y686" s="19" t="s">
        <v>23325</v>
      </c>
      <c r="Z686" s="19">
        <v>1</v>
      </c>
      <c r="AA686" s="19">
        <v>0</v>
      </c>
      <c r="AB686" s="19">
        <v>0</v>
      </c>
    </row>
    <row r="687" spans="1:28" x14ac:dyDescent="0.3">
      <c r="A687" t="s">
        <v>669</v>
      </c>
      <c r="B687" s="9" t="s">
        <v>23329</v>
      </c>
      <c r="C687" s="9">
        <v>16629</v>
      </c>
      <c r="D687" t="s">
        <v>654</v>
      </c>
      <c r="E687" t="s">
        <v>654</v>
      </c>
      <c r="F687">
        <v>160720</v>
      </c>
      <c r="G687" t="s">
        <v>647</v>
      </c>
      <c r="H687" s="18" t="s">
        <v>51</v>
      </c>
      <c r="I687" s="19">
        <v>0</v>
      </c>
      <c r="J687" s="19">
        <v>1</v>
      </c>
      <c r="K687" s="19">
        <v>0</v>
      </c>
      <c r="L687" s="19">
        <v>0</v>
      </c>
      <c r="M687" s="19">
        <v>1</v>
      </c>
      <c r="N687" s="19" t="s">
        <v>19985</v>
      </c>
      <c r="O687" s="19">
        <v>0</v>
      </c>
      <c r="P687" s="19">
        <v>1</v>
      </c>
      <c r="Q687" s="19">
        <v>1</v>
      </c>
      <c r="R687" s="19">
        <v>2.67</v>
      </c>
      <c r="S687" s="19" t="s">
        <v>23335</v>
      </c>
      <c r="T687" s="19">
        <v>1</v>
      </c>
      <c r="U687" s="19">
        <v>0</v>
      </c>
      <c r="V687" s="19">
        <v>0</v>
      </c>
      <c r="W687" s="19">
        <v>0</v>
      </c>
      <c r="X687" s="19">
        <v>1</v>
      </c>
      <c r="Y687" s="19" t="s">
        <v>23333</v>
      </c>
      <c r="Z687" s="19">
        <v>1</v>
      </c>
      <c r="AA687" s="19">
        <v>0</v>
      </c>
      <c r="AB687" s="19">
        <v>0</v>
      </c>
    </row>
    <row r="688" spans="1:28" x14ac:dyDescent="0.3">
      <c r="A688" t="s">
        <v>19985</v>
      </c>
      <c r="B688" s="9" t="s">
        <v>23337</v>
      </c>
      <c r="C688" s="9">
        <v>18642</v>
      </c>
      <c r="D688" t="s">
        <v>654</v>
      </c>
      <c r="E688" t="s">
        <v>654</v>
      </c>
      <c r="F688">
        <v>160720</v>
      </c>
      <c r="G688" t="s">
        <v>647</v>
      </c>
      <c r="H688" s="18" t="s">
        <v>51</v>
      </c>
      <c r="I688" s="19">
        <v>0</v>
      </c>
      <c r="J688" s="19">
        <v>1</v>
      </c>
      <c r="K688" s="19">
        <v>0</v>
      </c>
      <c r="L688" s="19">
        <v>1</v>
      </c>
      <c r="M688" s="19">
        <v>1</v>
      </c>
      <c r="O688" s="19">
        <v>0</v>
      </c>
      <c r="P688" s="19">
        <v>1</v>
      </c>
      <c r="Q688" s="19">
        <v>1</v>
      </c>
      <c r="R688" s="19">
        <v>2.67</v>
      </c>
      <c r="S688" s="19" t="s">
        <v>23335</v>
      </c>
      <c r="T688" s="19">
        <v>1</v>
      </c>
      <c r="U688" s="19">
        <v>0</v>
      </c>
      <c r="V688" s="19">
        <v>0</v>
      </c>
      <c r="W688" s="19">
        <v>0</v>
      </c>
      <c r="X688" s="19">
        <v>1</v>
      </c>
      <c r="Y688" s="19" t="s">
        <v>23333</v>
      </c>
      <c r="Z688" s="19">
        <v>1</v>
      </c>
      <c r="AA688" s="19">
        <v>0</v>
      </c>
      <c r="AB688" s="19">
        <v>0</v>
      </c>
    </row>
    <row r="689" spans="1:28" x14ac:dyDescent="0.3">
      <c r="A689" t="s">
        <v>54</v>
      </c>
      <c r="B689" s="9" t="s">
        <v>23317</v>
      </c>
      <c r="C689" s="9">
        <v>195</v>
      </c>
      <c r="D689" t="s">
        <v>297</v>
      </c>
      <c r="E689" t="s">
        <v>297</v>
      </c>
      <c r="F689">
        <v>161008</v>
      </c>
      <c r="G689" t="s">
        <v>269</v>
      </c>
      <c r="H689" s="18" t="s">
        <v>51</v>
      </c>
      <c r="I689" s="19">
        <v>0</v>
      </c>
      <c r="J689" s="19">
        <v>1</v>
      </c>
      <c r="K689" s="19">
        <v>0</v>
      </c>
      <c r="L689" s="19">
        <v>1</v>
      </c>
      <c r="M689" s="19">
        <v>1</v>
      </c>
      <c r="O689" s="19">
        <v>0</v>
      </c>
      <c r="P689" s="19">
        <v>1</v>
      </c>
      <c r="Q689" s="19">
        <v>1</v>
      </c>
      <c r="R689" s="19">
        <v>2.62</v>
      </c>
      <c r="S689" s="19" t="s">
        <v>23324</v>
      </c>
      <c r="T689" s="19">
        <v>1</v>
      </c>
      <c r="U689" s="19">
        <v>0</v>
      </c>
      <c r="V689" s="19">
        <v>0</v>
      </c>
      <c r="W689" s="19">
        <v>0</v>
      </c>
      <c r="X689" s="19">
        <v>0</v>
      </c>
      <c r="Y689" s="19" t="s">
        <v>23325</v>
      </c>
      <c r="Z689" s="19">
        <v>1</v>
      </c>
      <c r="AA689" s="19">
        <v>0</v>
      </c>
      <c r="AB689" s="19">
        <v>0</v>
      </c>
    </row>
    <row r="690" spans="1:28" x14ac:dyDescent="0.3">
      <c r="A690" t="s">
        <v>648</v>
      </c>
      <c r="B690" s="9" t="s">
        <v>23329</v>
      </c>
      <c r="C690" s="9">
        <v>13669</v>
      </c>
      <c r="D690" t="s">
        <v>655</v>
      </c>
      <c r="E690" t="s">
        <v>655</v>
      </c>
      <c r="F690">
        <v>161038</v>
      </c>
      <c r="G690" t="s">
        <v>647</v>
      </c>
      <c r="H690" s="18" t="s">
        <v>51</v>
      </c>
      <c r="I690" s="19">
        <v>0</v>
      </c>
      <c r="J690" s="19">
        <v>1</v>
      </c>
      <c r="K690" s="19">
        <v>0</v>
      </c>
      <c r="L690" s="19">
        <v>0</v>
      </c>
      <c r="M690" s="19">
        <v>1</v>
      </c>
      <c r="N690" s="19" t="s">
        <v>19985</v>
      </c>
      <c r="O690" s="19">
        <v>0</v>
      </c>
      <c r="P690" s="19">
        <v>1</v>
      </c>
      <c r="Q690" s="19">
        <v>1</v>
      </c>
      <c r="R690" s="19">
        <v>2.67</v>
      </c>
      <c r="S690" s="19" t="s">
        <v>23335</v>
      </c>
      <c r="T690" s="19">
        <v>1</v>
      </c>
      <c r="U690" s="19">
        <v>0</v>
      </c>
      <c r="V690" s="19">
        <v>0</v>
      </c>
      <c r="W690" s="19">
        <v>0</v>
      </c>
      <c r="X690" s="19">
        <v>0</v>
      </c>
      <c r="Y690" s="19" t="s">
        <v>23336</v>
      </c>
      <c r="Z690" s="19">
        <v>1</v>
      </c>
      <c r="AA690" s="19">
        <v>0</v>
      </c>
      <c r="AB690" s="19">
        <v>0</v>
      </c>
    </row>
    <row r="691" spans="1:28" x14ac:dyDescent="0.3">
      <c r="A691" t="s">
        <v>19985</v>
      </c>
      <c r="B691" s="9" t="s">
        <v>23337</v>
      </c>
      <c r="C691" s="9">
        <v>18642</v>
      </c>
      <c r="D691" t="s">
        <v>655</v>
      </c>
      <c r="E691" t="s">
        <v>655</v>
      </c>
      <c r="F691">
        <v>161038</v>
      </c>
      <c r="G691" t="s">
        <v>647</v>
      </c>
      <c r="H691" s="18" t="s">
        <v>51</v>
      </c>
      <c r="I691" s="19">
        <v>0</v>
      </c>
      <c r="J691" s="19">
        <v>1</v>
      </c>
      <c r="K691" s="19">
        <v>0</v>
      </c>
      <c r="L691" s="19">
        <v>1</v>
      </c>
      <c r="M691" s="19">
        <v>1</v>
      </c>
      <c r="O691" s="19">
        <v>0</v>
      </c>
      <c r="P691" s="19">
        <v>1</v>
      </c>
      <c r="Q691" s="19">
        <v>1</v>
      </c>
      <c r="R691" s="19">
        <v>2.67</v>
      </c>
      <c r="S691" s="19" t="s">
        <v>23335</v>
      </c>
      <c r="T691" s="19">
        <v>1</v>
      </c>
      <c r="U691" s="19">
        <v>0</v>
      </c>
      <c r="V691" s="19">
        <v>0</v>
      </c>
      <c r="W691" s="19">
        <v>0</v>
      </c>
      <c r="X691" s="19">
        <v>1</v>
      </c>
      <c r="Y691" s="19" t="s">
        <v>23333</v>
      </c>
      <c r="Z691" s="19">
        <v>1</v>
      </c>
      <c r="AA691" s="19">
        <v>0</v>
      </c>
      <c r="AB691" s="19">
        <v>0</v>
      </c>
    </row>
    <row r="692" spans="1:28" x14ac:dyDescent="0.3">
      <c r="A692" t="s">
        <v>54</v>
      </c>
      <c r="B692" s="9" t="s">
        <v>23317</v>
      </c>
      <c r="C692" s="9">
        <v>195</v>
      </c>
      <c r="D692" t="s">
        <v>201</v>
      </c>
      <c r="E692" t="s">
        <v>201</v>
      </c>
      <c r="F692">
        <v>161536</v>
      </c>
      <c r="G692" t="s">
        <v>197</v>
      </c>
      <c r="H692" s="18" t="s">
        <v>51</v>
      </c>
      <c r="I692" s="19">
        <v>0</v>
      </c>
      <c r="J692" s="19">
        <v>1</v>
      </c>
      <c r="K692" s="19">
        <v>0</v>
      </c>
      <c r="L692" s="19">
        <v>1</v>
      </c>
      <c r="M692" s="19">
        <v>1</v>
      </c>
      <c r="O692" s="19">
        <v>0</v>
      </c>
      <c r="P692" s="19">
        <v>1</v>
      </c>
      <c r="Q692" s="19">
        <v>1</v>
      </c>
      <c r="R692" s="19">
        <v>2.62</v>
      </c>
      <c r="S692" s="19" t="s">
        <v>23324</v>
      </c>
      <c r="T692" s="19">
        <v>1</v>
      </c>
      <c r="U692" s="19">
        <v>0</v>
      </c>
      <c r="V692" s="19">
        <v>0</v>
      </c>
      <c r="W692" s="19">
        <v>0</v>
      </c>
      <c r="X692" s="19">
        <v>0</v>
      </c>
      <c r="Y692" s="19" t="s">
        <v>23325</v>
      </c>
      <c r="Z692" s="19">
        <v>1</v>
      </c>
      <c r="AA692" s="19">
        <v>0</v>
      </c>
      <c r="AB692" s="19">
        <v>0</v>
      </c>
    </row>
    <row r="693" spans="1:28" x14ac:dyDescent="0.3">
      <c r="A693" t="s">
        <v>23746</v>
      </c>
      <c r="B693" s="9" t="s">
        <v>23329</v>
      </c>
      <c r="C693" s="9">
        <v>17646</v>
      </c>
      <c r="D693" t="s">
        <v>201</v>
      </c>
      <c r="E693" t="s">
        <v>201</v>
      </c>
      <c r="F693">
        <v>161536</v>
      </c>
      <c r="G693" t="s">
        <v>197</v>
      </c>
      <c r="H693" s="18" t="s">
        <v>51</v>
      </c>
      <c r="I693" s="19">
        <v>0</v>
      </c>
      <c r="J693" s="19">
        <v>1</v>
      </c>
      <c r="K693" s="19">
        <v>0</v>
      </c>
      <c r="L693" s="19">
        <v>0</v>
      </c>
      <c r="M693" s="19">
        <v>0</v>
      </c>
      <c r="O693" s="19">
        <v>0</v>
      </c>
      <c r="P693" s="19">
        <v>0</v>
      </c>
      <c r="Q693" s="19">
        <v>0</v>
      </c>
      <c r="R693" s="19" t="s">
        <v>23319</v>
      </c>
      <c r="S693" s="19" t="s">
        <v>23319</v>
      </c>
      <c r="T693" s="19">
        <v>1</v>
      </c>
      <c r="U693" s="19">
        <v>0</v>
      </c>
      <c r="V693" s="19">
        <v>0</v>
      </c>
      <c r="W693" s="19">
        <v>0</v>
      </c>
      <c r="X693" s="19">
        <v>1</v>
      </c>
      <c r="Y693" s="19" t="s">
        <v>23333</v>
      </c>
      <c r="Z693" s="19">
        <v>1</v>
      </c>
      <c r="AA693" s="19">
        <v>0</v>
      </c>
      <c r="AB693" s="19">
        <v>0</v>
      </c>
    </row>
    <row r="694" spans="1:28" x14ac:dyDescent="0.3">
      <c r="A694" t="s">
        <v>669</v>
      </c>
      <c r="B694" s="9" t="s">
        <v>23329</v>
      </c>
      <c r="C694" s="9">
        <v>16629</v>
      </c>
      <c r="D694" t="s">
        <v>674</v>
      </c>
      <c r="E694" t="s">
        <v>674</v>
      </c>
      <c r="F694">
        <v>162075</v>
      </c>
      <c r="G694" t="s">
        <v>555</v>
      </c>
      <c r="H694" s="18" t="s">
        <v>51</v>
      </c>
      <c r="I694" s="19">
        <v>0</v>
      </c>
      <c r="J694" s="19">
        <v>1</v>
      </c>
      <c r="K694" s="19">
        <v>0</v>
      </c>
      <c r="L694" s="19">
        <v>0</v>
      </c>
      <c r="M694" s="19">
        <v>1</v>
      </c>
      <c r="N694" s="19" t="s">
        <v>19985</v>
      </c>
      <c r="O694" s="19">
        <v>0</v>
      </c>
      <c r="P694" s="19">
        <v>1</v>
      </c>
      <c r="Q694" s="19">
        <v>1</v>
      </c>
      <c r="R694" s="19">
        <v>2.67</v>
      </c>
      <c r="S694" s="19" t="s">
        <v>23335</v>
      </c>
      <c r="T694" s="19">
        <v>1</v>
      </c>
      <c r="U694" s="19">
        <v>0</v>
      </c>
      <c r="V694" s="19">
        <v>0</v>
      </c>
      <c r="W694" s="19">
        <v>0</v>
      </c>
      <c r="X694" s="19">
        <v>1</v>
      </c>
      <c r="Y694" s="19" t="s">
        <v>23333</v>
      </c>
      <c r="Z694" s="19">
        <v>1</v>
      </c>
      <c r="AA694" s="19">
        <v>0</v>
      </c>
      <c r="AB694" s="19">
        <v>0</v>
      </c>
    </row>
    <row r="695" spans="1:28" x14ac:dyDescent="0.3">
      <c r="A695" t="s">
        <v>19985</v>
      </c>
      <c r="B695" s="9" t="s">
        <v>23337</v>
      </c>
      <c r="C695" s="9">
        <v>18642</v>
      </c>
      <c r="D695" t="s">
        <v>674</v>
      </c>
      <c r="E695" t="s">
        <v>674</v>
      </c>
      <c r="F695">
        <v>162075</v>
      </c>
      <c r="G695" t="s">
        <v>555</v>
      </c>
      <c r="H695" s="18" t="s">
        <v>51</v>
      </c>
      <c r="I695" s="19">
        <v>0</v>
      </c>
      <c r="J695" s="19">
        <v>1</v>
      </c>
      <c r="K695" s="19">
        <v>0</v>
      </c>
      <c r="L695" s="19">
        <v>1</v>
      </c>
      <c r="M695" s="19">
        <v>1</v>
      </c>
      <c r="O695" s="19">
        <v>0</v>
      </c>
      <c r="P695" s="19">
        <v>1</v>
      </c>
      <c r="Q695" s="19">
        <v>1</v>
      </c>
      <c r="R695" s="19">
        <v>2.67</v>
      </c>
      <c r="S695" s="19" t="s">
        <v>23335</v>
      </c>
      <c r="T695" s="19">
        <v>1</v>
      </c>
      <c r="U695" s="19">
        <v>0</v>
      </c>
      <c r="V695" s="19">
        <v>0</v>
      </c>
      <c r="W695" s="19">
        <v>0</v>
      </c>
      <c r="X695" s="19">
        <v>1</v>
      </c>
      <c r="Y695" s="19" t="s">
        <v>23333</v>
      </c>
      <c r="Z695" s="19">
        <v>1</v>
      </c>
      <c r="AA695" s="19">
        <v>0</v>
      </c>
      <c r="AB695" s="19">
        <v>0</v>
      </c>
    </row>
    <row r="696" spans="1:28" x14ac:dyDescent="0.3">
      <c r="A696" t="s">
        <v>54</v>
      </c>
      <c r="B696" s="9" t="s">
        <v>23317</v>
      </c>
      <c r="C696" s="9">
        <v>195</v>
      </c>
      <c r="D696" t="s">
        <v>57</v>
      </c>
      <c r="E696" t="s">
        <v>57</v>
      </c>
      <c r="F696">
        <v>162328</v>
      </c>
      <c r="G696" t="s">
        <v>53</v>
      </c>
      <c r="H696" s="18" t="s">
        <v>51</v>
      </c>
      <c r="I696" s="19">
        <v>0</v>
      </c>
      <c r="J696" s="19">
        <v>1</v>
      </c>
      <c r="K696" s="19">
        <v>0</v>
      </c>
      <c r="L696" s="19">
        <v>1</v>
      </c>
      <c r="M696" s="19">
        <v>1</v>
      </c>
      <c r="O696" s="19">
        <v>0</v>
      </c>
      <c r="P696" s="19">
        <v>1</v>
      </c>
      <c r="Q696" s="19">
        <v>1</v>
      </c>
      <c r="R696" s="19">
        <v>2.62</v>
      </c>
      <c r="S696" s="19" t="s">
        <v>23324</v>
      </c>
      <c r="T696" s="19">
        <v>1</v>
      </c>
      <c r="U696" s="19">
        <v>0</v>
      </c>
      <c r="V696" s="19">
        <v>0</v>
      </c>
      <c r="W696" s="19">
        <v>0</v>
      </c>
      <c r="X696" s="19">
        <v>0</v>
      </c>
      <c r="Y696" s="19" t="s">
        <v>23325</v>
      </c>
      <c r="Z696" s="19">
        <v>1</v>
      </c>
      <c r="AA696" s="19">
        <v>0</v>
      </c>
      <c r="AB696" s="19">
        <v>0</v>
      </c>
    </row>
    <row r="697" spans="1:28" x14ac:dyDescent="0.3">
      <c r="A697" t="s">
        <v>545</v>
      </c>
      <c r="B697" s="9" t="s">
        <v>23329</v>
      </c>
      <c r="C697" s="9">
        <v>3222</v>
      </c>
      <c r="D697" t="s">
        <v>57</v>
      </c>
      <c r="E697" t="s">
        <v>57</v>
      </c>
      <c r="F697">
        <v>162328</v>
      </c>
      <c r="G697" t="s">
        <v>53</v>
      </c>
      <c r="H697" s="18" t="s">
        <v>51</v>
      </c>
      <c r="I697" s="19">
        <v>0</v>
      </c>
      <c r="J697" s="19">
        <v>1</v>
      </c>
      <c r="K697" s="19">
        <v>0</v>
      </c>
      <c r="L697" s="19">
        <v>0</v>
      </c>
      <c r="M697" s="19">
        <v>0</v>
      </c>
      <c r="O697" s="19">
        <v>0</v>
      </c>
      <c r="P697" s="19">
        <v>1</v>
      </c>
      <c r="Q697" s="19">
        <v>1</v>
      </c>
      <c r="R697" s="19">
        <v>2</v>
      </c>
      <c r="S697" s="19" t="s">
        <v>23350</v>
      </c>
      <c r="T697" s="19">
        <v>1</v>
      </c>
      <c r="U697" s="19">
        <v>0</v>
      </c>
      <c r="V697" s="19">
        <v>0</v>
      </c>
      <c r="W697" s="19">
        <v>0</v>
      </c>
      <c r="X697" s="19">
        <v>0</v>
      </c>
      <c r="Y697" s="19" t="s">
        <v>23331</v>
      </c>
      <c r="Z697" s="19">
        <v>1</v>
      </c>
      <c r="AA697" s="19">
        <v>0</v>
      </c>
      <c r="AB697" s="19">
        <v>0</v>
      </c>
    </row>
    <row r="698" spans="1:28" x14ac:dyDescent="0.3">
      <c r="A698" t="s">
        <v>24444</v>
      </c>
      <c r="B698" s="9" t="s">
        <v>23329</v>
      </c>
      <c r="C698" s="9">
        <v>9739</v>
      </c>
      <c r="D698" t="s">
        <v>528</v>
      </c>
      <c r="E698" t="s">
        <v>528</v>
      </c>
      <c r="F698">
        <v>162472</v>
      </c>
      <c r="G698" t="s">
        <v>511</v>
      </c>
      <c r="H698" s="18" t="s">
        <v>51</v>
      </c>
      <c r="I698" s="19">
        <v>0</v>
      </c>
      <c r="J698" s="19">
        <v>1</v>
      </c>
      <c r="K698" s="19">
        <v>0</v>
      </c>
      <c r="L698" s="19">
        <v>0</v>
      </c>
      <c r="M698" s="19">
        <v>1</v>
      </c>
      <c r="N698" s="19" t="s">
        <v>19985</v>
      </c>
      <c r="O698" s="19">
        <v>0</v>
      </c>
      <c r="P698" s="19">
        <v>1</v>
      </c>
      <c r="Q698" s="19">
        <v>1</v>
      </c>
      <c r="R698" s="19">
        <v>2.67</v>
      </c>
      <c r="S698" s="19" t="s">
        <v>23335</v>
      </c>
      <c r="T698" s="19">
        <v>1</v>
      </c>
      <c r="U698" s="19">
        <v>0</v>
      </c>
      <c r="V698" s="19">
        <v>0</v>
      </c>
      <c r="W698" s="19">
        <v>0</v>
      </c>
      <c r="X698" s="19">
        <v>0</v>
      </c>
      <c r="Y698" s="19" t="s">
        <v>23336</v>
      </c>
      <c r="Z698" s="19">
        <v>1</v>
      </c>
      <c r="AA698" s="19">
        <v>0</v>
      </c>
      <c r="AB698" s="19">
        <v>0</v>
      </c>
    </row>
    <row r="699" spans="1:28" x14ac:dyDescent="0.3">
      <c r="A699" t="s">
        <v>19985</v>
      </c>
      <c r="B699" s="9" t="s">
        <v>23337</v>
      </c>
      <c r="C699" s="9">
        <v>18642</v>
      </c>
      <c r="D699" t="s">
        <v>528</v>
      </c>
      <c r="E699" t="s">
        <v>528</v>
      </c>
      <c r="F699">
        <v>162472</v>
      </c>
      <c r="G699" t="s">
        <v>511</v>
      </c>
      <c r="H699" s="18" t="s">
        <v>51</v>
      </c>
      <c r="I699" s="19">
        <v>0</v>
      </c>
      <c r="J699" s="19">
        <v>1</v>
      </c>
      <c r="K699" s="19">
        <v>0</v>
      </c>
      <c r="L699" s="19">
        <v>1</v>
      </c>
      <c r="M699" s="19">
        <v>1</v>
      </c>
      <c r="O699" s="19">
        <v>0</v>
      </c>
      <c r="P699" s="19">
        <v>1</v>
      </c>
      <c r="Q699" s="19">
        <v>1</v>
      </c>
      <c r="R699" s="19">
        <v>2.67</v>
      </c>
      <c r="S699" s="19" t="s">
        <v>23335</v>
      </c>
      <c r="T699" s="19">
        <v>1</v>
      </c>
      <c r="U699" s="19">
        <v>0</v>
      </c>
      <c r="V699" s="19">
        <v>0</v>
      </c>
      <c r="W699" s="19">
        <v>0</v>
      </c>
      <c r="X699" s="19">
        <v>1</v>
      </c>
      <c r="Y699" s="19" t="s">
        <v>23333</v>
      </c>
      <c r="Z699" s="19">
        <v>1</v>
      </c>
      <c r="AA699" s="19">
        <v>0</v>
      </c>
      <c r="AB699" s="19">
        <v>0</v>
      </c>
    </row>
    <row r="700" spans="1:28" x14ac:dyDescent="0.3">
      <c r="A700" t="s">
        <v>54</v>
      </c>
      <c r="B700" s="9" t="s">
        <v>23317</v>
      </c>
      <c r="C700" s="9">
        <v>195</v>
      </c>
      <c r="D700" t="s">
        <v>365</v>
      </c>
      <c r="E700" t="s">
        <v>365</v>
      </c>
      <c r="F700">
        <v>162496</v>
      </c>
      <c r="G700" t="s">
        <v>358</v>
      </c>
      <c r="H700" s="18" t="s">
        <v>51</v>
      </c>
      <c r="I700" s="19">
        <v>0</v>
      </c>
      <c r="J700" s="19">
        <v>1</v>
      </c>
      <c r="K700" s="19">
        <v>0</v>
      </c>
      <c r="L700" s="19">
        <v>1</v>
      </c>
      <c r="M700" s="19">
        <v>1</v>
      </c>
      <c r="O700" s="19">
        <v>0</v>
      </c>
      <c r="P700" s="19">
        <v>1</v>
      </c>
      <c r="Q700" s="19">
        <v>1</v>
      </c>
      <c r="R700" s="19">
        <v>2.62</v>
      </c>
      <c r="S700" s="19" t="s">
        <v>23324</v>
      </c>
      <c r="T700" s="19">
        <v>1</v>
      </c>
      <c r="U700" s="19">
        <v>0</v>
      </c>
      <c r="V700" s="19">
        <v>0</v>
      </c>
      <c r="W700" s="19">
        <v>0</v>
      </c>
      <c r="X700" s="19">
        <v>0</v>
      </c>
      <c r="Y700" s="19" t="s">
        <v>23325</v>
      </c>
      <c r="Z700" s="19">
        <v>1</v>
      </c>
      <c r="AA700" s="19">
        <v>0</v>
      </c>
      <c r="AB700" s="19">
        <v>0</v>
      </c>
    </row>
    <row r="701" spans="1:28" x14ac:dyDescent="0.3">
      <c r="A701" t="s">
        <v>54</v>
      </c>
      <c r="B701" s="9" t="s">
        <v>23317</v>
      </c>
      <c r="C701" s="9">
        <v>195</v>
      </c>
      <c r="D701" t="s">
        <v>343</v>
      </c>
      <c r="E701" t="s">
        <v>343</v>
      </c>
      <c r="F701">
        <v>162688</v>
      </c>
      <c r="G701" t="s">
        <v>338</v>
      </c>
      <c r="H701" s="18" t="s">
        <v>51</v>
      </c>
      <c r="I701" s="19">
        <v>0</v>
      </c>
      <c r="J701" s="19">
        <v>1</v>
      </c>
      <c r="K701" s="19">
        <v>0</v>
      </c>
      <c r="L701" s="19">
        <v>1</v>
      </c>
      <c r="M701" s="19">
        <v>1</v>
      </c>
      <c r="O701" s="19">
        <v>0</v>
      </c>
      <c r="P701" s="19">
        <v>1</v>
      </c>
      <c r="Q701" s="19">
        <v>1</v>
      </c>
      <c r="R701" s="19">
        <v>2.62</v>
      </c>
      <c r="S701" s="19" t="s">
        <v>23324</v>
      </c>
      <c r="T701" s="19">
        <v>1</v>
      </c>
      <c r="U701" s="19">
        <v>0</v>
      </c>
      <c r="V701" s="19">
        <v>0</v>
      </c>
      <c r="W701" s="19">
        <v>0</v>
      </c>
      <c r="X701" s="19">
        <v>0</v>
      </c>
      <c r="Y701" s="19" t="s">
        <v>23325</v>
      </c>
      <c r="Z701" s="19">
        <v>1</v>
      </c>
      <c r="AA701" s="19">
        <v>0</v>
      </c>
      <c r="AB701" s="19">
        <v>0</v>
      </c>
    </row>
    <row r="702" spans="1:28" x14ac:dyDescent="0.3">
      <c r="A702" t="s">
        <v>24028</v>
      </c>
      <c r="B702" s="9" t="s">
        <v>23329</v>
      </c>
      <c r="C702" s="9">
        <v>1780</v>
      </c>
      <c r="D702" t="s">
        <v>343</v>
      </c>
      <c r="E702" t="s">
        <v>343</v>
      </c>
      <c r="F702">
        <v>162688</v>
      </c>
      <c r="G702" t="s">
        <v>338</v>
      </c>
      <c r="H702" s="18" t="s">
        <v>51</v>
      </c>
      <c r="I702" s="19">
        <v>0</v>
      </c>
      <c r="J702" s="19">
        <v>1</v>
      </c>
      <c r="K702" s="19">
        <v>0</v>
      </c>
      <c r="L702" s="19">
        <v>0</v>
      </c>
      <c r="M702" s="19">
        <v>0</v>
      </c>
      <c r="O702" s="19">
        <v>0</v>
      </c>
      <c r="P702" s="19">
        <v>0</v>
      </c>
      <c r="Q702" s="19">
        <v>0</v>
      </c>
      <c r="R702" s="19" t="s">
        <v>23319</v>
      </c>
      <c r="S702" s="19" t="s">
        <v>23319</v>
      </c>
      <c r="T702" s="19">
        <v>1</v>
      </c>
      <c r="U702" s="19">
        <v>0</v>
      </c>
      <c r="V702" s="19">
        <v>0</v>
      </c>
      <c r="W702" s="19">
        <v>0</v>
      </c>
      <c r="X702" s="19">
        <v>0</v>
      </c>
      <c r="Y702" s="19" t="s">
        <v>23325</v>
      </c>
      <c r="Z702" s="19">
        <v>1</v>
      </c>
      <c r="AA702" s="19">
        <v>0</v>
      </c>
      <c r="AB702" s="19">
        <v>0</v>
      </c>
    </row>
    <row r="703" spans="1:28" x14ac:dyDescent="0.3">
      <c r="A703" t="s">
        <v>54</v>
      </c>
      <c r="B703" s="9" t="s">
        <v>23317</v>
      </c>
      <c r="C703" s="9">
        <v>195</v>
      </c>
      <c r="D703" t="s">
        <v>413</v>
      </c>
      <c r="E703" t="s">
        <v>413</v>
      </c>
      <c r="F703">
        <v>163216</v>
      </c>
      <c r="G703" t="s">
        <v>407</v>
      </c>
      <c r="H703" s="18" t="s">
        <v>51</v>
      </c>
      <c r="I703" s="19">
        <v>0</v>
      </c>
      <c r="J703" s="19">
        <v>1</v>
      </c>
      <c r="K703" s="19">
        <v>0</v>
      </c>
      <c r="L703" s="19">
        <v>1</v>
      </c>
      <c r="M703" s="19">
        <v>1</v>
      </c>
      <c r="O703" s="19">
        <v>0</v>
      </c>
      <c r="P703" s="19">
        <v>1</v>
      </c>
      <c r="Q703" s="19">
        <v>1</v>
      </c>
      <c r="R703" s="19">
        <v>2.62</v>
      </c>
      <c r="S703" s="19" t="s">
        <v>23324</v>
      </c>
      <c r="T703" s="19">
        <v>1</v>
      </c>
      <c r="U703" s="19">
        <v>0</v>
      </c>
      <c r="V703" s="19">
        <v>0</v>
      </c>
      <c r="W703" s="19">
        <v>0</v>
      </c>
      <c r="X703" s="19">
        <v>0</v>
      </c>
      <c r="Y703" s="19" t="s">
        <v>23325</v>
      </c>
      <c r="Z703" s="19">
        <v>1</v>
      </c>
      <c r="AA703" s="19">
        <v>0</v>
      </c>
      <c r="AB703" s="19">
        <v>0</v>
      </c>
    </row>
    <row r="704" spans="1:28" x14ac:dyDescent="0.3">
      <c r="A704" t="s">
        <v>54</v>
      </c>
      <c r="B704" s="9" t="s">
        <v>23317</v>
      </c>
      <c r="C704" s="9">
        <v>195</v>
      </c>
      <c r="D704" t="s">
        <v>210</v>
      </c>
      <c r="E704" t="s">
        <v>210</v>
      </c>
      <c r="F704">
        <v>163288</v>
      </c>
      <c r="G704" t="s">
        <v>204</v>
      </c>
      <c r="H704" s="18" t="s">
        <v>51</v>
      </c>
      <c r="I704" s="19">
        <v>0</v>
      </c>
      <c r="J704" s="19">
        <v>1</v>
      </c>
      <c r="K704" s="19">
        <v>0</v>
      </c>
      <c r="L704" s="19">
        <v>1</v>
      </c>
      <c r="M704" s="19">
        <v>1</v>
      </c>
      <c r="O704" s="19">
        <v>0</v>
      </c>
      <c r="P704" s="19">
        <v>1</v>
      </c>
      <c r="Q704" s="19">
        <v>1</v>
      </c>
      <c r="R704" s="19">
        <v>2.62</v>
      </c>
      <c r="S704" s="19" t="s">
        <v>23324</v>
      </c>
      <c r="T704" s="19">
        <v>1</v>
      </c>
      <c r="U704" s="19">
        <v>0</v>
      </c>
      <c r="V704" s="19">
        <v>0</v>
      </c>
      <c r="W704" s="19">
        <v>0</v>
      </c>
      <c r="X704" s="19">
        <v>0</v>
      </c>
      <c r="Y704" s="19" t="s">
        <v>23325</v>
      </c>
      <c r="Z704" s="19">
        <v>1</v>
      </c>
      <c r="AA704" s="19">
        <v>0</v>
      </c>
      <c r="AB704" s="19">
        <v>0</v>
      </c>
    </row>
    <row r="705" spans="1:28" x14ac:dyDescent="0.3">
      <c r="A705" t="s">
        <v>669</v>
      </c>
      <c r="B705" s="9" t="s">
        <v>23329</v>
      </c>
      <c r="C705" s="9">
        <v>16629</v>
      </c>
      <c r="D705" t="s">
        <v>675</v>
      </c>
      <c r="E705" t="s">
        <v>675</v>
      </c>
      <c r="F705">
        <v>163336</v>
      </c>
      <c r="G705" t="s">
        <v>555</v>
      </c>
      <c r="H705" s="18" t="s">
        <v>51</v>
      </c>
      <c r="I705" s="19">
        <v>0</v>
      </c>
      <c r="J705" s="19">
        <v>1</v>
      </c>
      <c r="K705" s="19">
        <v>0</v>
      </c>
      <c r="L705" s="19">
        <v>0</v>
      </c>
      <c r="M705" s="19">
        <v>1</v>
      </c>
      <c r="N705" s="19" t="s">
        <v>19985</v>
      </c>
      <c r="O705" s="19">
        <v>0</v>
      </c>
      <c r="P705" s="19">
        <v>1</v>
      </c>
      <c r="Q705" s="19">
        <v>1</v>
      </c>
      <c r="R705" s="19">
        <v>2.67</v>
      </c>
      <c r="S705" s="19" t="s">
        <v>23335</v>
      </c>
      <c r="T705" s="19">
        <v>1</v>
      </c>
      <c r="U705" s="19">
        <v>0</v>
      </c>
      <c r="V705" s="19">
        <v>0</v>
      </c>
      <c r="W705" s="19">
        <v>0</v>
      </c>
      <c r="X705" s="19">
        <v>1</v>
      </c>
      <c r="Y705" s="19" t="s">
        <v>23333</v>
      </c>
      <c r="Z705" s="19">
        <v>1</v>
      </c>
      <c r="AA705" s="19">
        <v>0</v>
      </c>
      <c r="AB705" s="19">
        <v>0</v>
      </c>
    </row>
    <row r="706" spans="1:28" x14ac:dyDescent="0.3">
      <c r="A706" t="s">
        <v>19985</v>
      </c>
      <c r="B706" s="9" t="s">
        <v>23337</v>
      </c>
      <c r="C706" s="9">
        <v>18642</v>
      </c>
      <c r="D706" t="s">
        <v>675</v>
      </c>
      <c r="E706" t="s">
        <v>675</v>
      </c>
      <c r="F706">
        <v>163336</v>
      </c>
      <c r="G706" t="s">
        <v>555</v>
      </c>
      <c r="H706" s="18" t="s">
        <v>51</v>
      </c>
      <c r="I706" s="19">
        <v>0</v>
      </c>
      <c r="J706" s="19">
        <v>1</v>
      </c>
      <c r="K706" s="19">
        <v>0</v>
      </c>
      <c r="L706" s="19">
        <v>1</v>
      </c>
      <c r="M706" s="19">
        <v>1</v>
      </c>
      <c r="O706" s="19">
        <v>0</v>
      </c>
      <c r="P706" s="19">
        <v>1</v>
      </c>
      <c r="Q706" s="19">
        <v>1</v>
      </c>
      <c r="R706" s="19">
        <v>2.67</v>
      </c>
      <c r="S706" s="19" t="s">
        <v>23335</v>
      </c>
      <c r="T706" s="19">
        <v>1</v>
      </c>
      <c r="U706" s="19">
        <v>0</v>
      </c>
      <c r="V706" s="19">
        <v>0</v>
      </c>
      <c r="W706" s="19">
        <v>0</v>
      </c>
      <c r="X706" s="19">
        <v>1</v>
      </c>
      <c r="Y706" s="19" t="s">
        <v>23333</v>
      </c>
      <c r="Z706" s="19">
        <v>1</v>
      </c>
      <c r="AA706" s="19">
        <v>0</v>
      </c>
      <c r="AB706" s="19">
        <v>0</v>
      </c>
    </row>
    <row r="707" spans="1:28" x14ac:dyDescent="0.3">
      <c r="A707" t="s">
        <v>54</v>
      </c>
      <c r="B707" s="9" t="s">
        <v>23317</v>
      </c>
      <c r="C707" s="9">
        <v>195</v>
      </c>
      <c r="D707" t="s">
        <v>149</v>
      </c>
      <c r="E707" t="s">
        <v>149</v>
      </c>
      <c r="F707">
        <v>163408</v>
      </c>
      <c r="G707" t="s">
        <v>146</v>
      </c>
      <c r="H707" s="18" t="s">
        <v>51</v>
      </c>
      <c r="I707" s="19">
        <v>0</v>
      </c>
      <c r="J707" s="19">
        <v>1</v>
      </c>
      <c r="K707" s="19">
        <v>0</v>
      </c>
      <c r="L707" s="19">
        <v>1</v>
      </c>
      <c r="M707" s="19">
        <v>1</v>
      </c>
      <c r="O707" s="19">
        <v>0</v>
      </c>
      <c r="P707" s="19">
        <v>1</v>
      </c>
      <c r="Q707" s="19">
        <v>1</v>
      </c>
      <c r="R707" s="19">
        <v>2.62</v>
      </c>
      <c r="S707" s="19" t="s">
        <v>23324</v>
      </c>
      <c r="T707" s="19">
        <v>1</v>
      </c>
      <c r="U707" s="19">
        <v>0</v>
      </c>
      <c r="V707" s="19">
        <v>0</v>
      </c>
      <c r="W707" s="19">
        <v>0</v>
      </c>
      <c r="X707" s="19">
        <v>0</v>
      </c>
      <c r="Y707" s="19" t="s">
        <v>23325</v>
      </c>
      <c r="Z707" s="19">
        <v>1</v>
      </c>
      <c r="AA707" s="19">
        <v>0</v>
      </c>
      <c r="AB707" s="19">
        <v>0</v>
      </c>
    </row>
    <row r="708" spans="1:28" x14ac:dyDescent="0.3">
      <c r="A708" t="s">
        <v>24051</v>
      </c>
      <c r="B708" s="9" t="s">
        <v>23329</v>
      </c>
      <c r="C708" s="9">
        <v>3081</v>
      </c>
      <c r="D708" t="s">
        <v>149</v>
      </c>
      <c r="E708" t="s">
        <v>149</v>
      </c>
      <c r="F708">
        <v>163408</v>
      </c>
      <c r="G708" t="s">
        <v>146</v>
      </c>
      <c r="H708" s="18" t="s">
        <v>51</v>
      </c>
      <c r="I708" s="19">
        <v>0</v>
      </c>
      <c r="J708" s="19">
        <v>1</v>
      </c>
      <c r="K708" s="19">
        <v>0</v>
      </c>
      <c r="L708" s="19">
        <v>0</v>
      </c>
      <c r="M708" s="19">
        <v>0</v>
      </c>
      <c r="O708" s="19">
        <v>0</v>
      </c>
      <c r="P708" s="19">
        <v>0</v>
      </c>
      <c r="Q708" s="19">
        <v>0</v>
      </c>
      <c r="R708" s="19" t="s">
        <v>23319</v>
      </c>
      <c r="S708" s="19" t="s">
        <v>23319</v>
      </c>
      <c r="T708" s="19">
        <v>1</v>
      </c>
      <c r="U708" s="19">
        <v>0</v>
      </c>
      <c r="V708" s="19">
        <v>0</v>
      </c>
      <c r="W708" s="19">
        <v>0</v>
      </c>
      <c r="X708" s="19">
        <v>1</v>
      </c>
      <c r="Y708" s="19" t="s">
        <v>23323</v>
      </c>
      <c r="Z708" s="19">
        <v>1</v>
      </c>
      <c r="AA708" s="19">
        <v>0</v>
      </c>
      <c r="AB708" s="19">
        <v>0</v>
      </c>
    </row>
    <row r="709" spans="1:28" x14ac:dyDescent="0.3">
      <c r="A709" t="s">
        <v>54</v>
      </c>
      <c r="B709" s="9" t="s">
        <v>23317</v>
      </c>
      <c r="C709" s="9">
        <v>195</v>
      </c>
      <c r="D709" t="s">
        <v>617</v>
      </c>
      <c r="E709" t="s">
        <v>617</v>
      </c>
      <c r="F709">
        <v>163576</v>
      </c>
      <c r="G709" t="s">
        <v>224</v>
      </c>
      <c r="H709" s="18" t="s">
        <v>51</v>
      </c>
      <c r="I709" s="19">
        <v>0</v>
      </c>
      <c r="J709" s="19">
        <v>1</v>
      </c>
      <c r="K709" s="19">
        <v>0</v>
      </c>
      <c r="L709" s="19">
        <v>1</v>
      </c>
      <c r="M709" s="19">
        <v>1</v>
      </c>
      <c r="O709" s="19">
        <v>0</v>
      </c>
      <c r="P709" s="19">
        <v>1</v>
      </c>
      <c r="Q709" s="19">
        <v>1</v>
      </c>
      <c r="R709" s="19">
        <v>2.62</v>
      </c>
      <c r="S709" s="19" t="s">
        <v>23324</v>
      </c>
      <c r="T709" s="19">
        <v>1</v>
      </c>
      <c r="U709" s="19">
        <v>0</v>
      </c>
      <c r="V709" s="19">
        <v>0</v>
      </c>
      <c r="W709" s="19">
        <v>0</v>
      </c>
      <c r="X709" s="19">
        <v>0</v>
      </c>
      <c r="Y709" s="19" t="s">
        <v>23325</v>
      </c>
      <c r="Z709" s="19">
        <v>1</v>
      </c>
      <c r="AA709" s="19">
        <v>0</v>
      </c>
      <c r="AB709" s="19">
        <v>0</v>
      </c>
    </row>
    <row r="710" spans="1:28" x14ac:dyDescent="0.3">
      <c r="A710" t="s">
        <v>25218</v>
      </c>
      <c r="B710" s="9" t="s">
        <v>23329</v>
      </c>
      <c r="C710" s="9">
        <v>6717</v>
      </c>
      <c r="D710" t="s">
        <v>617</v>
      </c>
      <c r="E710" t="s">
        <v>617</v>
      </c>
      <c r="F710">
        <v>163576</v>
      </c>
      <c r="G710" t="s">
        <v>224</v>
      </c>
      <c r="H710" s="18" t="s">
        <v>51</v>
      </c>
      <c r="I710" s="19">
        <v>0</v>
      </c>
      <c r="J710" s="19">
        <v>1</v>
      </c>
      <c r="K710" s="19">
        <v>0</v>
      </c>
      <c r="L710" s="19">
        <v>0</v>
      </c>
      <c r="M710" s="19">
        <v>1</v>
      </c>
      <c r="N710" s="19" t="s">
        <v>19985</v>
      </c>
      <c r="O710" s="19">
        <v>0</v>
      </c>
      <c r="P710" s="19">
        <v>0</v>
      </c>
      <c r="Q710" s="19">
        <v>1</v>
      </c>
      <c r="R710" s="19">
        <v>2.67</v>
      </c>
      <c r="S710" s="19" t="s">
        <v>23335</v>
      </c>
      <c r="T710" s="19">
        <v>1</v>
      </c>
      <c r="U710" s="19">
        <v>0</v>
      </c>
      <c r="V710" s="19">
        <v>0</v>
      </c>
      <c r="W710" s="19">
        <v>0</v>
      </c>
      <c r="X710" s="19">
        <v>0</v>
      </c>
      <c r="Y710" s="19" t="s">
        <v>23336</v>
      </c>
      <c r="Z710" s="19">
        <v>1</v>
      </c>
      <c r="AA710" s="19">
        <v>0</v>
      </c>
      <c r="AB710" s="19">
        <v>0</v>
      </c>
    </row>
    <row r="711" spans="1:28" x14ac:dyDescent="0.3">
      <c r="A711" t="s">
        <v>19985</v>
      </c>
      <c r="B711" s="9" t="s">
        <v>23337</v>
      </c>
      <c r="C711" s="9">
        <v>18642</v>
      </c>
      <c r="D711" t="s">
        <v>617</v>
      </c>
      <c r="E711" t="s">
        <v>617</v>
      </c>
      <c r="F711">
        <v>163576</v>
      </c>
      <c r="G711" t="s">
        <v>224</v>
      </c>
      <c r="H711" s="18" t="s">
        <v>51</v>
      </c>
      <c r="I711" s="19">
        <v>0</v>
      </c>
      <c r="J711" s="19">
        <v>1</v>
      </c>
      <c r="K711" s="19">
        <v>0</v>
      </c>
      <c r="L711" s="19">
        <v>1</v>
      </c>
      <c r="M711" s="19">
        <v>1</v>
      </c>
      <c r="O711" s="19">
        <v>0</v>
      </c>
      <c r="P711" s="19">
        <v>1</v>
      </c>
      <c r="Q711" s="19">
        <v>1</v>
      </c>
      <c r="R711" s="19">
        <v>2.67</v>
      </c>
      <c r="S711" s="19" t="s">
        <v>23335</v>
      </c>
      <c r="T711" s="19">
        <v>1</v>
      </c>
      <c r="U711" s="19">
        <v>0</v>
      </c>
      <c r="V711" s="19">
        <v>0</v>
      </c>
      <c r="W711" s="19">
        <v>0</v>
      </c>
      <c r="X711" s="19">
        <v>1</v>
      </c>
      <c r="Y711" s="19" t="s">
        <v>23333</v>
      </c>
      <c r="Z711" s="19">
        <v>1</v>
      </c>
      <c r="AA711" s="19">
        <v>0</v>
      </c>
      <c r="AB711" s="19">
        <v>0</v>
      </c>
    </row>
    <row r="712" spans="1:28" x14ac:dyDescent="0.3">
      <c r="A712" t="s">
        <v>23914</v>
      </c>
      <c r="B712" s="9" t="s">
        <v>23329</v>
      </c>
      <c r="C712" s="9">
        <v>18951</v>
      </c>
      <c r="D712" t="s">
        <v>617</v>
      </c>
      <c r="E712" t="s">
        <v>617</v>
      </c>
      <c r="F712">
        <v>163576</v>
      </c>
      <c r="G712" t="s">
        <v>224</v>
      </c>
      <c r="H712" s="18" t="s">
        <v>51</v>
      </c>
      <c r="I712" s="19">
        <v>0</v>
      </c>
      <c r="J712" s="19">
        <v>1</v>
      </c>
      <c r="K712" s="19">
        <v>0</v>
      </c>
      <c r="L712" s="19">
        <v>0</v>
      </c>
      <c r="M712" s="19">
        <v>1</v>
      </c>
      <c r="N712" s="19" t="s">
        <v>19985</v>
      </c>
      <c r="O712" s="19">
        <v>0</v>
      </c>
      <c r="P712" s="19">
        <v>1</v>
      </c>
      <c r="Q712" s="19">
        <v>1</v>
      </c>
      <c r="R712" s="19">
        <v>2.67</v>
      </c>
      <c r="S712" s="19" t="s">
        <v>23335</v>
      </c>
      <c r="T712" s="19">
        <v>1</v>
      </c>
      <c r="U712" s="19">
        <v>0</v>
      </c>
      <c r="V712" s="19">
        <v>0</v>
      </c>
      <c r="W712" s="19">
        <v>0</v>
      </c>
      <c r="X712" s="19">
        <v>1</v>
      </c>
      <c r="Y712" s="19" t="s">
        <v>23333</v>
      </c>
      <c r="Z712" s="19">
        <v>1</v>
      </c>
      <c r="AA712" s="19">
        <v>0</v>
      </c>
      <c r="AB712" s="19">
        <v>0</v>
      </c>
    </row>
    <row r="713" spans="1:28" x14ac:dyDescent="0.3">
      <c r="A713" t="s">
        <v>23622</v>
      </c>
      <c r="B713" s="9" t="s">
        <v>23329</v>
      </c>
      <c r="C713" s="9">
        <v>4430</v>
      </c>
      <c r="D713" t="s">
        <v>570</v>
      </c>
      <c r="E713" t="s">
        <v>570</v>
      </c>
      <c r="F713">
        <v>163768</v>
      </c>
      <c r="G713" t="s">
        <v>165</v>
      </c>
      <c r="H713" s="18" t="s">
        <v>51</v>
      </c>
      <c r="I713" s="19">
        <v>0</v>
      </c>
      <c r="J713" s="19">
        <v>1</v>
      </c>
      <c r="K713" s="19">
        <v>0</v>
      </c>
      <c r="L713" s="19">
        <v>0</v>
      </c>
      <c r="M713" s="19">
        <v>0</v>
      </c>
      <c r="O713" s="19">
        <v>0</v>
      </c>
      <c r="P713" s="19">
        <v>1</v>
      </c>
      <c r="Q713" s="19">
        <v>1</v>
      </c>
      <c r="R713" s="19">
        <v>2</v>
      </c>
      <c r="S713" s="19" t="s">
        <v>23350</v>
      </c>
      <c r="T713" s="19">
        <v>1</v>
      </c>
      <c r="U713" s="19">
        <v>0</v>
      </c>
      <c r="V713" s="19">
        <v>0</v>
      </c>
      <c r="W713" s="19">
        <v>0</v>
      </c>
      <c r="X713" s="19">
        <v>0</v>
      </c>
      <c r="Y713" s="19" t="s">
        <v>23331</v>
      </c>
      <c r="Z713" s="19">
        <v>1</v>
      </c>
      <c r="AA713" s="19">
        <v>0</v>
      </c>
      <c r="AB713" s="19">
        <v>0</v>
      </c>
    </row>
    <row r="714" spans="1:28" x14ac:dyDescent="0.3">
      <c r="A714" t="s">
        <v>54</v>
      </c>
      <c r="B714" s="9" t="s">
        <v>23317</v>
      </c>
      <c r="C714" s="9">
        <v>195</v>
      </c>
      <c r="D714" t="s">
        <v>211</v>
      </c>
      <c r="E714" t="s">
        <v>211</v>
      </c>
      <c r="F714">
        <v>163984</v>
      </c>
      <c r="G714" t="s">
        <v>204</v>
      </c>
      <c r="H714" s="18" t="s">
        <v>51</v>
      </c>
      <c r="I714" s="19">
        <v>0</v>
      </c>
      <c r="J714" s="19">
        <v>1</v>
      </c>
      <c r="K714" s="19">
        <v>0</v>
      </c>
      <c r="L714" s="19">
        <v>1</v>
      </c>
      <c r="M714" s="19">
        <v>1</v>
      </c>
      <c r="O714" s="19">
        <v>0</v>
      </c>
      <c r="P714" s="19">
        <v>1</v>
      </c>
      <c r="Q714" s="19">
        <v>1</v>
      </c>
      <c r="R714" s="19">
        <v>2.62</v>
      </c>
      <c r="S714" s="19" t="s">
        <v>23324</v>
      </c>
      <c r="T714" s="19">
        <v>1</v>
      </c>
      <c r="U714" s="19">
        <v>0</v>
      </c>
      <c r="V714" s="19">
        <v>0</v>
      </c>
      <c r="W714" s="19">
        <v>0</v>
      </c>
      <c r="X714" s="19">
        <v>0</v>
      </c>
      <c r="Y714" s="19" t="s">
        <v>23325</v>
      </c>
      <c r="Z714" s="19">
        <v>1</v>
      </c>
      <c r="AA714" s="19">
        <v>0</v>
      </c>
      <c r="AB714" s="19">
        <v>0</v>
      </c>
    </row>
    <row r="715" spans="1:28" x14ac:dyDescent="0.3">
      <c r="A715" t="s">
        <v>54</v>
      </c>
      <c r="B715" s="9" t="s">
        <v>23317</v>
      </c>
      <c r="C715" s="9">
        <v>195</v>
      </c>
      <c r="D715" t="s">
        <v>393</v>
      </c>
      <c r="E715" t="s">
        <v>393</v>
      </c>
      <c r="F715">
        <v>164104</v>
      </c>
      <c r="G715" t="s">
        <v>386</v>
      </c>
      <c r="H715" s="18" t="s">
        <v>51</v>
      </c>
      <c r="I715" s="19">
        <v>0</v>
      </c>
      <c r="J715" s="19">
        <v>1</v>
      </c>
      <c r="K715" s="19">
        <v>0</v>
      </c>
      <c r="L715" s="19">
        <v>1</v>
      </c>
      <c r="M715" s="19">
        <v>1</v>
      </c>
      <c r="O715" s="19">
        <v>0</v>
      </c>
      <c r="P715" s="19">
        <v>1</v>
      </c>
      <c r="Q715" s="19">
        <v>1</v>
      </c>
      <c r="R715" s="19">
        <v>2.62</v>
      </c>
      <c r="S715" s="19" t="s">
        <v>23324</v>
      </c>
      <c r="T715" s="19">
        <v>1</v>
      </c>
      <c r="U715" s="19">
        <v>0</v>
      </c>
      <c r="V715" s="19">
        <v>0</v>
      </c>
      <c r="W715" s="19">
        <v>0</v>
      </c>
      <c r="X715" s="19">
        <v>0</v>
      </c>
      <c r="Y715" s="19" t="s">
        <v>23325</v>
      </c>
      <c r="Z715" s="19">
        <v>1</v>
      </c>
      <c r="AA715" s="19">
        <v>0</v>
      </c>
      <c r="AB715" s="19">
        <v>0</v>
      </c>
    </row>
    <row r="716" spans="1:28" x14ac:dyDescent="0.3">
      <c r="A716" t="s">
        <v>54</v>
      </c>
      <c r="B716" s="9" t="s">
        <v>23317</v>
      </c>
      <c r="C716" s="9">
        <v>195</v>
      </c>
      <c r="D716" t="s">
        <v>265</v>
      </c>
      <c r="E716" t="s">
        <v>265</v>
      </c>
      <c r="F716">
        <v>164152</v>
      </c>
      <c r="G716" t="s">
        <v>257</v>
      </c>
      <c r="H716" s="18" t="s">
        <v>51</v>
      </c>
      <c r="I716" s="19">
        <v>0</v>
      </c>
      <c r="J716" s="19">
        <v>1</v>
      </c>
      <c r="K716" s="19">
        <v>0</v>
      </c>
      <c r="L716" s="19">
        <v>1</v>
      </c>
      <c r="M716" s="19">
        <v>1</v>
      </c>
      <c r="O716" s="19">
        <v>0</v>
      </c>
      <c r="P716" s="19">
        <v>1</v>
      </c>
      <c r="Q716" s="19">
        <v>1</v>
      </c>
      <c r="R716" s="19">
        <v>2.62</v>
      </c>
      <c r="S716" s="19" t="s">
        <v>23324</v>
      </c>
      <c r="T716" s="19">
        <v>1</v>
      </c>
      <c r="U716" s="19">
        <v>0</v>
      </c>
      <c r="V716" s="19">
        <v>0</v>
      </c>
      <c r="W716" s="19">
        <v>0</v>
      </c>
      <c r="X716" s="19">
        <v>0</v>
      </c>
      <c r="Y716" s="19" t="s">
        <v>23325</v>
      </c>
      <c r="Z716" s="19">
        <v>1</v>
      </c>
      <c r="AA716" s="19">
        <v>0</v>
      </c>
      <c r="AB716" s="19">
        <v>0</v>
      </c>
    </row>
    <row r="717" spans="1:28" x14ac:dyDescent="0.3">
      <c r="A717" t="s">
        <v>24450</v>
      </c>
      <c r="B717" s="9" t="s">
        <v>23322</v>
      </c>
      <c r="C717" s="9">
        <v>5309</v>
      </c>
      <c r="D717" t="s">
        <v>265</v>
      </c>
      <c r="E717" t="s">
        <v>265</v>
      </c>
      <c r="F717">
        <v>164152</v>
      </c>
      <c r="G717" t="s">
        <v>257</v>
      </c>
      <c r="H717" s="18" t="s">
        <v>51</v>
      </c>
      <c r="I717" s="19">
        <v>0</v>
      </c>
      <c r="J717" s="19">
        <v>1</v>
      </c>
      <c r="K717" s="19">
        <v>0</v>
      </c>
      <c r="L717" s="19">
        <v>0</v>
      </c>
      <c r="M717" s="19">
        <v>0</v>
      </c>
      <c r="O717" s="19">
        <v>0</v>
      </c>
      <c r="P717" s="19">
        <v>0</v>
      </c>
      <c r="Q717" s="19">
        <v>0</v>
      </c>
      <c r="R717" s="19" t="s">
        <v>23319</v>
      </c>
      <c r="S717" s="19" t="s">
        <v>23319</v>
      </c>
      <c r="T717" s="19">
        <v>1</v>
      </c>
      <c r="U717" s="19">
        <v>0</v>
      </c>
      <c r="V717" s="19">
        <v>0</v>
      </c>
      <c r="W717" s="19">
        <v>0</v>
      </c>
      <c r="X717" s="19">
        <v>0</v>
      </c>
      <c r="Y717" s="19" t="s">
        <v>23325</v>
      </c>
      <c r="Z717" s="19">
        <v>1</v>
      </c>
      <c r="AA717" s="19">
        <v>0</v>
      </c>
      <c r="AB717" s="19">
        <v>0</v>
      </c>
    </row>
    <row r="718" spans="1:28" x14ac:dyDescent="0.3">
      <c r="A718" t="s">
        <v>23714</v>
      </c>
      <c r="B718" s="9" t="s">
        <v>23329</v>
      </c>
      <c r="C718" s="9">
        <v>20841</v>
      </c>
      <c r="D718" t="s">
        <v>265</v>
      </c>
      <c r="E718" t="s">
        <v>265</v>
      </c>
      <c r="F718">
        <v>164152</v>
      </c>
      <c r="G718" t="s">
        <v>257</v>
      </c>
      <c r="H718" s="18" t="s">
        <v>51</v>
      </c>
      <c r="I718" s="19">
        <v>0</v>
      </c>
      <c r="J718" s="19">
        <v>1</v>
      </c>
      <c r="K718" s="19">
        <v>0</v>
      </c>
      <c r="L718" s="19">
        <v>0</v>
      </c>
      <c r="M718" s="19">
        <v>0</v>
      </c>
      <c r="O718" s="19">
        <v>0</v>
      </c>
      <c r="P718" s="19">
        <v>1</v>
      </c>
      <c r="Q718" s="19">
        <v>1</v>
      </c>
      <c r="R718" s="19">
        <v>2</v>
      </c>
      <c r="S718" s="19" t="s">
        <v>23350</v>
      </c>
      <c r="T718" s="19">
        <v>1</v>
      </c>
      <c r="U718" s="19">
        <v>0</v>
      </c>
      <c r="V718" s="19">
        <v>0</v>
      </c>
      <c r="W718" s="19">
        <v>0</v>
      </c>
      <c r="X718" s="19">
        <v>0</v>
      </c>
      <c r="Y718" s="19" t="s">
        <v>23331</v>
      </c>
      <c r="Z718" s="19">
        <v>1</v>
      </c>
      <c r="AA718" s="19">
        <v>0</v>
      </c>
      <c r="AB718" s="19">
        <v>0</v>
      </c>
    </row>
    <row r="719" spans="1:28" x14ac:dyDescent="0.3">
      <c r="A719" t="s">
        <v>23746</v>
      </c>
      <c r="B719" s="9" t="s">
        <v>23329</v>
      </c>
      <c r="C719" s="9">
        <v>17646</v>
      </c>
      <c r="D719" t="s">
        <v>683</v>
      </c>
      <c r="E719" t="s">
        <v>683</v>
      </c>
      <c r="F719">
        <v>164368</v>
      </c>
      <c r="G719" t="s">
        <v>156</v>
      </c>
      <c r="H719" s="18" t="s">
        <v>51</v>
      </c>
      <c r="I719" s="19">
        <v>0</v>
      </c>
      <c r="J719" s="19">
        <v>1</v>
      </c>
      <c r="K719" s="19">
        <v>0</v>
      </c>
      <c r="L719" s="19">
        <v>0</v>
      </c>
      <c r="M719" s="19">
        <v>0</v>
      </c>
      <c r="O719" s="19">
        <v>0</v>
      </c>
      <c r="P719" s="19">
        <v>0</v>
      </c>
      <c r="Q719" s="19">
        <v>0</v>
      </c>
      <c r="R719" s="19" t="s">
        <v>23319</v>
      </c>
      <c r="S719" s="19" t="s">
        <v>23319</v>
      </c>
      <c r="T719" s="19">
        <v>1</v>
      </c>
      <c r="U719" s="19">
        <v>0</v>
      </c>
      <c r="V719" s="19">
        <v>0</v>
      </c>
      <c r="W719" s="19">
        <v>0</v>
      </c>
      <c r="X719" s="19">
        <v>1</v>
      </c>
      <c r="Y719" s="19" t="s">
        <v>23333</v>
      </c>
      <c r="Z719" s="19">
        <v>1</v>
      </c>
      <c r="AA719" s="19">
        <v>0</v>
      </c>
      <c r="AB719" s="19">
        <v>0</v>
      </c>
    </row>
    <row r="720" spans="1:28" x14ac:dyDescent="0.3">
      <c r="A720" t="s">
        <v>54</v>
      </c>
      <c r="B720" s="9" t="s">
        <v>23317</v>
      </c>
      <c r="C720" s="9">
        <v>195</v>
      </c>
      <c r="D720" t="s">
        <v>212</v>
      </c>
      <c r="E720" t="s">
        <v>212</v>
      </c>
      <c r="F720">
        <v>164656</v>
      </c>
      <c r="G720" t="s">
        <v>204</v>
      </c>
      <c r="H720" s="18" t="s">
        <v>51</v>
      </c>
      <c r="I720" s="19">
        <v>0</v>
      </c>
      <c r="J720" s="19">
        <v>1</v>
      </c>
      <c r="K720" s="19">
        <v>0</v>
      </c>
      <c r="L720" s="19">
        <v>1</v>
      </c>
      <c r="M720" s="19">
        <v>1</v>
      </c>
      <c r="O720" s="19">
        <v>0</v>
      </c>
      <c r="P720" s="19">
        <v>1</v>
      </c>
      <c r="Q720" s="19">
        <v>1</v>
      </c>
      <c r="R720" s="19">
        <v>2.62</v>
      </c>
      <c r="S720" s="19" t="s">
        <v>23324</v>
      </c>
      <c r="T720" s="19">
        <v>1</v>
      </c>
      <c r="U720" s="19">
        <v>0</v>
      </c>
      <c r="V720" s="19">
        <v>0</v>
      </c>
      <c r="W720" s="19">
        <v>0</v>
      </c>
      <c r="X720" s="19">
        <v>0</v>
      </c>
      <c r="Y720" s="19" t="s">
        <v>23325</v>
      </c>
      <c r="Z720" s="19">
        <v>1</v>
      </c>
      <c r="AA720" s="19">
        <v>0</v>
      </c>
      <c r="AB720" s="19">
        <v>0</v>
      </c>
    </row>
    <row r="721" spans="1:28" x14ac:dyDescent="0.3">
      <c r="A721" t="s">
        <v>23622</v>
      </c>
      <c r="B721" s="9" t="s">
        <v>23329</v>
      </c>
      <c r="C721" s="9">
        <v>4430</v>
      </c>
      <c r="D721" t="s">
        <v>504</v>
      </c>
      <c r="E721" t="s">
        <v>504</v>
      </c>
      <c r="F721">
        <v>164776</v>
      </c>
      <c r="G721" t="s">
        <v>165</v>
      </c>
      <c r="H721" s="18" t="s">
        <v>51</v>
      </c>
      <c r="I721" s="19">
        <v>0</v>
      </c>
      <c r="J721" s="19">
        <v>1</v>
      </c>
      <c r="K721" s="19">
        <v>0</v>
      </c>
      <c r="L721" s="19">
        <v>0</v>
      </c>
      <c r="M721" s="19">
        <v>0</v>
      </c>
      <c r="O721" s="19">
        <v>0</v>
      </c>
      <c r="P721" s="19">
        <v>1</v>
      </c>
      <c r="Q721" s="19">
        <v>1</v>
      </c>
      <c r="R721" s="19">
        <v>2</v>
      </c>
      <c r="S721" s="19" t="s">
        <v>23350</v>
      </c>
      <c r="T721" s="19">
        <v>1</v>
      </c>
      <c r="U721" s="19">
        <v>0</v>
      </c>
      <c r="V721" s="19">
        <v>0</v>
      </c>
      <c r="W721" s="19">
        <v>0</v>
      </c>
      <c r="X721" s="19">
        <v>0</v>
      </c>
      <c r="Y721" s="19" t="s">
        <v>23331</v>
      </c>
      <c r="Z721" s="19">
        <v>1</v>
      </c>
      <c r="AA721" s="19">
        <v>0</v>
      </c>
      <c r="AB721" s="19">
        <v>0</v>
      </c>
    </row>
    <row r="722" spans="1:28" x14ac:dyDescent="0.3">
      <c r="A722" t="s">
        <v>54</v>
      </c>
      <c r="B722" s="9" t="s">
        <v>23317</v>
      </c>
      <c r="C722" s="9">
        <v>195</v>
      </c>
      <c r="D722" t="s">
        <v>414</v>
      </c>
      <c r="E722" t="s">
        <v>414</v>
      </c>
      <c r="F722">
        <v>164920</v>
      </c>
      <c r="G722" t="s">
        <v>407</v>
      </c>
      <c r="H722" s="18" t="s">
        <v>51</v>
      </c>
      <c r="I722" s="19">
        <v>0</v>
      </c>
      <c r="J722" s="19">
        <v>1</v>
      </c>
      <c r="K722" s="19">
        <v>0</v>
      </c>
      <c r="L722" s="19">
        <v>1</v>
      </c>
      <c r="M722" s="19">
        <v>1</v>
      </c>
      <c r="O722" s="19">
        <v>0</v>
      </c>
      <c r="P722" s="19">
        <v>1</v>
      </c>
      <c r="Q722" s="19">
        <v>1</v>
      </c>
      <c r="R722" s="19">
        <v>2.62</v>
      </c>
      <c r="S722" s="19" t="s">
        <v>23324</v>
      </c>
      <c r="T722" s="19">
        <v>1</v>
      </c>
      <c r="U722" s="19">
        <v>0</v>
      </c>
      <c r="V722" s="19">
        <v>0</v>
      </c>
      <c r="W722" s="19">
        <v>0</v>
      </c>
      <c r="X722" s="19">
        <v>0</v>
      </c>
      <c r="Y722" s="19" t="s">
        <v>23325</v>
      </c>
      <c r="Z722" s="19">
        <v>1</v>
      </c>
      <c r="AA722" s="19">
        <v>0</v>
      </c>
      <c r="AB722" s="19">
        <v>0</v>
      </c>
    </row>
    <row r="723" spans="1:28" x14ac:dyDescent="0.3">
      <c r="A723" t="s">
        <v>560</v>
      </c>
      <c r="B723" s="9" t="s">
        <v>23329</v>
      </c>
      <c r="C723" s="9">
        <v>4327</v>
      </c>
      <c r="D723" t="s">
        <v>414</v>
      </c>
      <c r="E723" t="s">
        <v>414</v>
      </c>
      <c r="F723">
        <v>164920</v>
      </c>
      <c r="G723" t="s">
        <v>407</v>
      </c>
      <c r="H723" s="18" t="s">
        <v>51</v>
      </c>
      <c r="I723" s="19">
        <v>0</v>
      </c>
      <c r="J723" s="19">
        <v>1</v>
      </c>
      <c r="K723" s="19">
        <v>0</v>
      </c>
      <c r="L723" s="19">
        <v>0</v>
      </c>
      <c r="M723" s="19">
        <v>0</v>
      </c>
      <c r="O723" s="19">
        <v>0</v>
      </c>
      <c r="P723" s="19">
        <v>0</v>
      </c>
      <c r="Q723" s="19">
        <v>0</v>
      </c>
      <c r="R723" s="19" t="s">
        <v>23319</v>
      </c>
      <c r="S723" s="19" t="s">
        <v>23319</v>
      </c>
      <c r="T723" s="19">
        <v>1</v>
      </c>
      <c r="U723" s="19">
        <v>0</v>
      </c>
      <c r="V723" s="19">
        <v>0</v>
      </c>
      <c r="W723" s="19">
        <v>0</v>
      </c>
      <c r="X723" s="19">
        <v>0</v>
      </c>
      <c r="Y723" s="19" t="s">
        <v>23331</v>
      </c>
      <c r="Z723" s="19">
        <v>1</v>
      </c>
      <c r="AA723" s="19">
        <v>0</v>
      </c>
      <c r="AB723" s="19">
        <v>0</v>
      </c>
    </row>
    <row r="724" spans="1:28" x14ac:dyDescent="0.3">
      <c r="A724" t="s">
        <v>54</v>
      </c>
      <c r="B724" s="9" t="s">
        <v>23317</v>
      </c>
      <c r="C724" s="9">
        <v>195</v>
      </c>
      <c r="D724" t="s">
        <v>202</v>
      </c>
      <c r="E724" t="s">
        <v>202</v>
      </c>
      <c r="F724">
        <v>165016</v>
      </c>
      <c r="G724" t="s">
        <v>197</v>
      </c>
      <c r="H724" s="18" t="s">
        <v>51</v>
      </c>
      <c r="I724" s="19">
        <v>0</v>
      </c>
      <c r="J724" s="19">
        <v>1</v>
      </c>
      <c r="K724" s="19">
        <v>0</v>
      </c>
      <c r="L724" s="19">
        <v>1</v>
      </c>
      <c r="M724" s="19">
        <v>1</v>
      </c>
      <c r="O724" s="19">
        <v>0</v>
      </c>
      <c r="P724" s="19">
        <v>1</v>
      </c>
      <c r="Q724" s="19">
        <v>1</v>
      </c>
      <c r="R724" s="19">
        <v>2.62</v>
      </c>
      <c r="S724" s="19" t="s">
        <v>23324</v>
      </c>
      <c r="T724" s="19">
        <v>1</v>
      </c>
      <c r="U724" s="19">
        <v>0</v>
      </c>
      <c r="V724" s="19">
        <v>0</v>
      </c>
      <c r="W724" s="19">
        <v>0</v>
      </c>
      <c r="X724" s="19">
        <v>0</v>
      </c>
      <c r="Y724" s="19" t="s">
        <v>23325</v>
      </c>
      <c r="Z724" s="19">
        <v>1</v>
      </c>
      <c r="AA724" s="19">
        <v>0</v>
      </c>
      <c r="AB724" s="19">
        <v>0</v>
      </c>
    </row>
    <row r="725" spans="1:28" x14ac:dyDescent="0.3">
      <c r="A725" t="s">
        <v>23746</v>
      </c>
      <c r="B725" s="9" t="s">
        <v>23329</v>
      </c>
      <c r="C725" s="9">
        <v>17646</v>
      </c>
      <c r="D725" t="s">
        <v>202</v>
      </c>
      <c r="E725" t="s">
        <v>202</v>
      </c>
      <c r="F725">
        <v>165016</v>
      </c>
      <c r="G725" t="s">
        <v>197</v>
      </c>
      <c r="H725" s="18" t="s">
        <v>51</v>
      </c>
      <c r="I725" s="19">
        <v>0</v>
      </c>
      <c r="J725" s="19">
        <v>1</v>
      </c>
      <c r="K725" s="19">
        <v>0</v>
      </c>
      <c r="L725" s="19">
        <v>0</v>
      </c>
      <c r="M725" s="19">
        <v>0</v>
      </c>
      <c r="O725" s="19">
        <v>0</v>
      </c>
      <c r="P725" s="19">
        <v>0</v>
      </c>
      <c r="Q725" s="19">
        <v>0</v>
      </c>
      <c r="R725" s="19" t="s">
        <v>23319</v>
      </c>
      <c r="S725" s="19" t="s">
        <v>23319</v>
      </c>
      <c r="T725" s="19">
        <v>1</v>
      </c>
      <c r="U725" s="19">
        <v>0</v>
      </c>
      <c r="V725" s="19">
        <v>0</v>
      </c>
      <c r="W725" s="19">
        <v>0</v>
      </c>
      <c r="X725" s="19">
        <v>1</v>
      </c>
      <c r="Y725" s="19" t="s">
        <v>23333</v>
      </c>
      <c r="Z725" s="19">
        <v>1</v>
      </c>
      <c r="AA725" s="19">
        <v>0</v>
      </c>
      <c r="AB725" s="19">
        <v>0</v>
      </c>
    </row>
    <row r="726" spans="1:28" x14ac:dyDescent="0.3">
      <c r="A726" t="s">
        <v>54</v>
      </c>
      <c r="B726" s="9" t="s">
        <v>23317</v>
      </c>
      <c r="C726" s="9">
        <v>195</v>
      </c>
      <c r="D726" t="s">
        <v>398</v>
      </c>
      <c r="E726" t="s">
        <v>398</v>
      </c>
      <c r="F726">
        <v>165040</v>
      </c>
      <c r="G726" t="s">
        <v>399</v>
      </c>
      <c r="H726" s="18" t="s">
        <v>51</v>
      </c>
      <c r="I726" s="19">
        <v>0</v>
      </c>
      <c r="J726" s="19">
        <v>1</v>
      </c>
      <c r="K726" s="19">
        <v>0</v>
      </c>
      <c r="L726" s="19">
        <v>1</v>
      </c>
      <c r="M726" s="19">
        <v>1</v>
      </c>
      <c r="O726" s="19">
        <v>0</v>
      </c>
      <c r="P726" s="19">
        <v>1</v>
      </c>
      <c r="Q726" s="19">
        <v>1</v>
      </c>
      <c r="R726" s="19">
        <v>2.62</v>
      </c>
      <c r="S726" s="19" t="s">
        <v>23324</v>
      </c>
      <c r="T726" s="19">
        <v>1</v>
      </c>
      <c r="U726" s="19">
        <v>0</v>
      </c>
      <c r="V726" s="19">
        <v>0</v>
      </c>
      <c r="W726" s="19">
        <v>0</v>
      </c>
      <c r="X726" s="19">
        <v>0</v>
      </c>
      <c r="Y726" s="19" t="s">
        <v>23325</v>
      </c>
      <c r="Z726" s="19">
        <v>1</v>
      </c>
      <c r="AA726" s="19">
        <v>1</v>
      </c>
      <c r="AB726" s="19">
        <v>0</v>
      </c>
    </row>
    <row r="727" spans="1:28" x14ac:dyDescent="0.3">
      <c r="A727" t="s">
        <v>23720</v>
      </c>
      <c r="B727" s="9" t="s">
        <v>23329</v>
      </c>
      <c r="C727" s="9">
        <v>18203</v>
      </c>
      <c r="D727" t="s">
        <v>398</v>
      </c>
      <c r="E727" t="s">
        <v>398</v>
      </c>
      <c r="F727">
        <v>165040</v>
      </c>
      <c r="G727" t="s">
        <v>399</v>
      </c>
      <c r="H727" s="18" t="s">
        <v>51</v>
      </c>
      <c r="I727" s="19">
        <v>0</v>
      </c>
      <c r="J727" s="19">
        <v>1</v>
      </c>
      <c r="K727" s="19">
        <v>0</v>
      </c>
      <c r="L727" s="19">
        <v>0</v>
      </c>
      <c r="M727" s="19">
        <v>0</v>
      </c>
      <c r="O727" s="19">
        <v>0</v>
      </c>
      <c r="P727" s="19">
        <v>0</v>
      </c>
      <c r="Q727" s="19">
        <v>0</v>
      </c>
      <c r="R727" s="19" t="s">
        <v>23319</v>
      </c>
      <c r="S727" s="19" t="s">
        <v>23319</v>
      </c>
      <c r="T727" s="19">
        <v>1</v>
      </c>
      <c r="U727" s="19">
        <v>0</v>
      </c>
      <c r="V727" s="19">
        <v>0</v>
      </c>
      <c r="W727" s="19">
        <v>0</v>
      </c>
      <c r="X727" s="19">
        <v>1</v>
      </c>
      <c r="Y727" s="19" t="s">
        <v>23333</v>
      </c>
      <c r="Z727" s="19">
        <v>1</v>
      </c>
      <c r="AA727" s="19">
        <v>1</v>
      </c>
      <c r="AB727" s="19">
        <v>0</v>
      </c>
    </row>
    <row r="728" spans="1:28" x14ac:dyDescent="0.3">
      <c r="A728" t="s">
        <v>23871</v>
      </c>
      <c r="B728" s="9" t="s">
        <v>23329</v>
      </c>
      <c r="C728" s="9">
        <v>1149</v>
      </c>
      <c r="D728" t="s">
        <v>538</v>
      </c>
      <c r="E728" t="s">
        <v>538</v>
      </c>
      <c r="F728">
        <v>165208</v>
      </c>
      <c r="G728" t="s">
        <v>60</v>
      </c>
      <c r="H728" s="18" t="s">
        <v>51</v>
      </c>
      <c r="I728" s="19">
        <v>0</v>
      </c>
      <c r="J728" s="19">
        <v>1</v>
      </c>
      <c r="K728" s="19">
        <v>0</v>
      </c>
      <c r="L728" s="19">
        <v>0</v>
      </c>
      <c r="M728" s="19">
        <v>0</v>
      </c>
      <c r="O728" s="19">
        <v>0</v>
      </c>
      <c r="P728" s="19">
        <v>1</v>
      </c>
      <c r="Q728" s="19">
        <v>1</v>
      </c>
      <c r="R728" s="19">
        <v>2</v>
      </c>
      <c r="S728" s="19" t="s">
        <v>23350</v>
      </c>
      <c r="T728" s="19">
        <v>1</v>
      </c>
      <c r="U728" s="19">
        <v>0</v>
      </c>
      <c r="V728" s="19">
        <v>0</v>
      </c>
      <c r="W728" s="19">
        <v>0</v>
      </c>
      <c r="X728" s="19">
        <v>0</v>
      </c>
      <c r="Y728" s="19" t="s">
        <v>23331</v>
      </c>
      <c r="Z728" s="19">
        <v>1</v>
      </c>
      <c r="AA728" s="19">
        <v>0</v>
      </c>
      <c r="AB728" s="19">
        <v>0</v>
      </c>
    </row>
    <row r="729" spans="1:28" x14ac:dyDescent="0.3">
      <c r="A729" t="s">
        <v>54</v>
      </c>
      <c r="B729" s="9" t="s">
        <v>23317</v>
      </c>
      <c r="C729" s="9">
        <v>195</v>
      </c>
      <c r="D729" t="s">
        <v>162</v>
      </c>
      <c r="E729" t="s">
        <v>162</v>
      </c>
      <c r="F729">
        <v>165472</v>
      </c>
      <c r="G729" t="s">
        <v>160</v>
      </c>
      <c r="H729" s="18" t="s">
        <v>51</v>
      </c>
      <c r="I729" s="19">
        <v>0</v>
      </c>
      <c r="J729" s="19">
        <v>1</v>
      </c>
      <c r="K729" s="19">
        <v>0</v>
      </c>
      <c r="L729" s="19">
        <v>1</v>
      </c>
      <c r="M729" s="19">
        <v>1</v>
      </c>
      <c r="O729" s="19">
        <v>0</v>
      </c>
      <c r="P729" s="19">
        <v>1</v>
      </c>
      <c r="Q729" s="19">
        <v>1</v>
      </c>
      <c r="R729" s="19">
        <v>2.62</v>
      </c>
      <c r="S729" s="19" t="s">
        <v>23324</v>
      </c>
      <c r="T729" s="19">
        <v>1</v>
      </c>
      <c r="U729" s="19">
        <v>0</v>
      </c>
      <c r="V729" s="19">
        <v>0</v>
      </c>
      <c r="W729" s="19">
        <v>0</v>
      </c>
      <c r="X729" s="19">
        <v>0</v>
      </c>
      <c r="Y729" s="19" t="s">
        <v>23325</v>
      </c>
      <c r="Z729" s="19">
        <v>1</v>
      </c>
      <c r="AA729" s="19">
        <v>0</v>
      </c>
      <c r="AB729" s="19">
        <v>0</v>
      </c>
    </row>
    <row r="730" spans="1:28" x14ac:dyDescent="0.3">
      <c r="A730" t="s">
        <v>545</v>
      </c>
      <c r="B730" s="9" t="s">
        <v>23329</v>
      </c>
      <c r="C730" s="9">
        <v>3222</v>
      </c>
      <c r="D730" t="s">
        <v>162</v>
      </c>
      <c r="E730" t="s">
        <v>162</v>
      </c>
      <c r="F730">
        <v>165472</v>
      </c>
      <c r="G730" t="s">
        <v>160</v>
      </c>
      <c r="H730" s="18" t="s">
        <v>51</v>
      </c>
      <c r="I730" s="19">
        <v>0</v>
      </c>
      <c r="J730" s="19">
        <v>1</v>
      </c>
      <c r="K730" s="19">
        <v>0</v>
      </c>
      <c r="L730" s="19">
        <v>0</v>
      </c>
      <c r="M730" s="19">
        <v>0</v>
      </c>
      <c r="O730" s="19">
        <v>0</v>
      </c>
      <c r="P730" s="19">
        <v>1</v>
      </c>
      <c r="Q730" s="19">
        <v>1</v>
      </c>
      <c r="R730" s="19">
        <v>2</v>
      </c>
      <c r="S730" s="19" t="s">
        <v>23350</v>
      </c>
      <c r="T730" s="19">
        <v>1</v>
      </c>
      <c r="U730" s="19">
        <v>0</v>
      </c>
      <c r="V730" s="19">
        <v>0</v>
      </c>
      <c r="W730" s="19">
        <v>0</v>
      </c>
      <c r="X730" s="19">
        <v>0</v>
      </c>
      <c r="Y730" s="19" t="s">
        <v>23331</v>
      </c>
      <c r="Z730" s="19">
        <v>1</v>
      </c>
      <c r="AA730" s="19">
        <v>0</v>
      </c>
      <c r="AB730" s="19">
        <v>0</v>
      </c>
    </row>
    <row r="731" spans="1:28" x14ac:dyDescent="0.3">
      <c r="A731" t="s">
        <v>23630</v>
      </c>
      <c r="B731" s="9" t="s">
        <v>23322</v>
      </c>
      <c r="C731" s="9">
        <v>6422</v>
      </c>
      <c r="D731" t="s">
        <v>609</v>
      </c>
      <c r="E731" t="s">
        <v>609</v>
      </c>
      <c r="F731">
        <v>166216</v>
      </c>
      <c r="G731" t="s">
        <v>605</v>
      </c>
      <c r="H731" s="18" t="s">
        <v>51</v>
      </c>
      <c r="I731" s="19">
        <v>0</v>
      </c>
      <c r="J731" s="19">
        <v>1</v>
      </c>
      <c r="K731" s="19">
        <v>0</v>
      </c>
      <c r="L731" s="19">
        <v>0</v>
      </c>
      <c r="M731" s="19">
        <v>1</v>
      </c>
      <c r="N731" s="19" t="s">
        <v>19985</v>
      </c>
      <c r="O731" s="19">
        <v>0</v>
      </c>
      <c r="P731" s="19">
        <v>1</v>
      </c>
      <c r="Q731" s="19">
        <v>1</v>
      </c>
      <c r="R731" s="19">
        <v>2.67</v>
      </c>
      <c r="S731" s="19" t="s">
        <v>23335</v>
      </c>
      <c r="T731" s="19">
        <v>1</v>
      </c>
      <c r="U731" s="19">
        <v>0</v>
      </c>
      <c r="V731" s="19">
        <v>0</v>
      </c>
      <c r="W731" s="19">
        <v>0</v>
      </c>
      <c r="X731" s="19">
        <v>0</v>
      </c>
      <c r="Y731" s="19" t="s">
        <v>23336</v>
      </c>
      <c r="Z731" s="19">
        <v>1</v>
      </c>
      <c r="AA731" s="19">
        <v>0</v>
      </c>
      <c r="AB731" s="19">
        <v>0</v>
      </c>
    </row>
    <row r="732" spans="1:28" x14ac:dyDescent="0.3">
      <c r="A732" t="s">
        <v>19985</v>
      </c>
      <c r="B732" s="9" t="s">
        <v>23337</v>
      </c>
      <c r="C732" s="9">
        <v>18642</v>
      </c>
      <c r="D732" t="s">
        <v>609</v>
      </c>
      <c r="E732" t="s">
        <v>609</v>
      </c>
      <c r="F732">
        <v>166216</v>
      </c>
      <c r="G732" t="s">
        <v>605</v>
      </c>
      <c r="H732" s="18" t="s">
        <v>51</v>
      </c>
      <c r="I732" s="19">
        <v>0</v>
      </c>
      <c r="J732" s="19">
        <v>1</v>
      </c>
      <c r="K732" s="19">
        <v>0</v>
      </c>
      <c r="L732" s="19">
        <v>1</v>
      </c>
      <c r="M732" s="19">
        <v>1</v>
      </c>
      <c r="O732" s="19">
        <v>0</v>
      </c>
      <c r="P732" s="19">
        <v>1</v>
      </c>
      <c r="Q732" s="19">
        <v>1</v>
      </c>
      <c r="R732" s="19">
        <v>2.67</v>
      </c>
      <c r="S732" s="19" t="s">
        <v>23335</v>
      </c>
      <c r="T732" s="19">
        <v>1</v>
      </c>
      <c r="U732" s="19">
        <v>0</v>
      </c>
      <c r="V732" s="19">
        <v>0</v>
      </c>
      <c r="W732" s="19">
        <v>0</v>
      </c>
      <c r="X732" s="19">
        <v>1</v>
      </c>
      <c r="Y732" s="19" t="s">
        <v>23333</v>
      </c>
      <c r="Z732" s="19">
        <v>1</v>
      </c>
      <c r="AA732" s="19">
        <v>0</v>
      </c>
      <c r="AB732" s="19">
        <v>0</v>
      </c>
    </row>
    <row r="733" spans="1:28" x14ac:dyDescent="0.3">
      <c r="A733" t="s">
        <v>54</v>
      </c>
      <c r="B733" s="9" t="s">
        <v>23317</v>
      </c>
      <c r="C733" s="9">
        <v>195</v>
      </c>
      <c r="D733" t="s">
        <v>89</v>
      </c>
      <c r="E733" t="s">
        <v>89</v>
      </c>
      <c r="F733">
        <v>166408</v>
      </c>
      <c r="G733" t="s">
        <v>79</v>
      </c>
      <c r="H733" s="18" t="s">
        <v>51</v>
      </c>
      <c r="I733" s="19">
        <v>0</v>
      </c>
      <c r="J733" s="19">
        <v>1</v>
      </c>
      <c r="K733" s="19">
        <v>0</v>
      </c>
      <c r="L733" s="19">
        <v>1</v>
      </c>
      <c r="M733" s="19">
        <v>1</v>
      </c>
      <c r="O733" s="19">
        <v>0</v>
      </c>
      <c r="P733" s="19">
        <v>1</v>
      </c>
      <c r="Q733" s="19">
        <v>1</v>
      </c>
      <c r="R733" s="19">
        <v>2.62</v>
      </c>
      <c r="S733" s="19" t="s">
        <v>23324</v>
      </c>
      <c r="T733" s="19">
        <v>1</v>
      </c>
      <c r="U733" s="19">
        <v>0</v>
      </c>
      <c r="V733" s="19">
        <v>0</v>
      </c>
      <c r="W733" s="19">
        <v>0</v>
      </c>
      <c r="X733" s="19">
        <v>0</v>
      </c>
      <c r="Y733" s="19" t="s">
        <v>23325</v>
      </c>
      <c r="Z733" s="19">
        <v>1</v>
      </c>
      <c r="AA733" s="19">
        <v>0</v>
      </c>
      <c r="AB733" s="19">
        <v>0</v>
      </c>
    </row>
    <row r="734" spans="1:28" x14ac:dyDescent="0.3">
      <c r="A734" t="s">
        <v>25218</v>
      </c>
      <c r="B734" s="9" t="s">
        <v>23329</v>
      </c>
      <c r="C734" s="9">
        <v>6717</v>
      </c>
      <c r="D734" t="s">
        <v>618</v>
      </c>
      <c r="E734" t="s">
        <v>618</v>
      </c>
      <c r="F734">
        <v>167056</v>
      </c>
      <c r="G734" t="s">
        <v>224</v>
      </c>
      <c r="H734" s="18" t="s">
        <v>51</v>
      </c>
      <c r="I734" s="19">
        <v>0</v>
      </c>
      <c r="J734" s="19">
        <v>1</v>
      </c>
      <c r="K734" s="19">
        <v>0</v>
      </c>
      <c r="L734" s="19">
        <v>0</v>
      </c>
      <c r="M734" s="19">
        <v>1</v>
      </c>
      <c r="N734" s="19" t="s">
        <v>19985</v>
      </c>
      <c r="O734" s="19">
        <v>0</v>
      </c>
      <c r="P734" s="19">
        <v>0</v>
      </c>
      <c r="Q734" s="19">
        <v>1</v>
      </c>
      <c r="R734" s="19">
        <v>2.67</v>
      </c>
      <c r="S734" s="19" t="s">
        <v>23335</v>
      </c>
      <c r="T734" s="19">
        <v>1</v>
      </c>
      <c r="U734" s="19">
        <v>0</v>
      </c>
      <c r="V734" s="19">
        <v>0</v>
      </c>
      <c r="W734" s="19">
        <v>0</v>
      </c>
      <c r="X734" s="19">
        <v>0</v>
      </c>
      <c r="Y734" s="19" t="s">
        <v>23336</v>
      </c>
      <c r="Z734" s="19">
        <v>1</v>
      </c>
      <c r="AA734" s="19">
        <v>0</v>
      </c>
      <c r="AB734" s="19">
        <v>0</v>
      </c>
    </row>
    <row r="735" spans="1:28" x14ac:dyDescent="0.3">
      <c r="A735" t="s">
        <v>25786</v>
      </c>
      <c r="B735" s="9" t="s">
        <v>23322</v>
      </c>
      <c r="C735" s="9">
        <v>16458</v>
      </c>
      <c r="D735" t="s">
        <v>618</v>
      </c>
      <c r="E735" t="s">
        <v>618</v>
      </c>
      <c r="F735">
        <v>167056</v>
      </c>
      <c r="G735" t="s">
        <v>224</v>
      </c>
      <c r="H735" s="18" t="s">
        <v>51</v>
      </c>
      <c r="I735" s="19">
        <v>0</v>
      </c>
      <c r="J735" s="19">
        <v>1</v>
      </c>
      <c r="K735" s="19">
        <v>0</v>
      </c>
      <c r="L735" s="19">
        <v>0</v>
      </c>
      <c r="M735" s="19">
        <v>1</v>
      </c>
      <c r="N735" s="19" t="s">
        <v>19985</v>
      </c>
      <c r="O735" s="19">
        <v>0</v>
      </c>
      <c r="P735" s="19">
        <v>0</v>
      </c>
      <c r="Q735" s="19">
        <v>1</v>
      </c>
      <c r="R735" s="19">
        <v>2.67</v>
      </c>
      <c r="S735" s="19" t="s">
        <v>23335</v>
      </c>
      <c r="T735" s="19">
        <v>1</v>
      </c>
      <c r="U735" s="19">
        <v>0</v>
      </c>
      <c r="V735" s="19">
        <v>0</v>
      </c>
      <c r="W735" s="19">
        <v>0</v>
      </c>
      <c r="X735" s="19">
        <v>1</v>
      </c>
      <c r="Y735" s="19" t="s">
        <v>23333</v>
      </c>
      <c r="Z735" s="19">
        <v>1</v>
      </c>
      <c r="AA735" s="19">
        <v>0</v>
      </c>
      <c r="AB735" s="19">
        <v>0</v>
      </c>
    </row>
    <row r="736" spans="1:28" x14ac:dyDescent="0.3">
      <c r="A736" t="s">
        <v>19985</v>
      </c>
      <c r="B736" s="9" t="s">
        <v>23337</v>
      </c>
      <c r="C736" s="9">
        <v>18642</v>
      </c>
      <c r="D736" t="s">
        <v>618</v>
      </c>
      <c r="E736" t="s">
        <v>618</v>
      </c>
      <c r="F736">
        <v>167056</v>
      </c>
      <c r="G736" t="s">
        <v>224</v>
      </c>
      <c r="H736" s="18" t="s">
        <v>51</v>
      </c>
      <c r="I736" s="19">
        <v>0</v>
      </c>
      <c r="J736" s="19">
        <v>1</v>
      </c>
      <c r="K736" s="19">
        <v>0</v>
      </c>
      <c r="L736" s="19">
        <v>1</v>
      </c>
      <c r="M736" s="19">
        <v>1</v>
      </c>
      <c r="O736" s="19">
        <v>0</v>
      </c>
      <c r="P736" s="19">
        <v>1</v>
      </c>
      <c r="Q736" s="19">
        <v>1</v>
      </c>
      <c r="R736" s="19">
        <v>2.67</v>
      </c>
      <c r="S736" s="19" t="s">
        <v>23335</v>
      </c>
      <c r="T736" s="19">
        <v>1</v>
      </c>
      <c r="U736" s="19">
        <v>0</v>
      </c>
      <c r="V736" s="19">
        <v>0</v>
      </c>
      <c r="W736" s="19">
        <v>0</v>
      </c>
      <c r="X736" s="19">
        <v>1</v>
      </c>
      <c r="Y736" s="19" t="s">
        <v>23333</v>
      </c>
      <c r="Z736" s="19">
        <v>1</v>
      </c>
      <c r="AA736" s="19">
        <v>0</v>
      </c>
      <c r="AB736" s="19">
        <v>0</v>
      </c>
    </row>
    <row r="737" spans="1:28" x14ac:dyDescent="0.3">
      <c r="A737" t="s">
        <v>23826</v>
      </c>
      <c r="B737" s="9" t="s">
        <v>23329</v>
      </c>
      <c r="C737" s="9">
        <v>17534</v>
      </c>
      <c r="D737" t="s">
        <v>576</v>
      </c>
      <c r="E737" t="s">
        <v>576</v>
      </c>
      <c r="F737">
        <v>167176</v>
      </c>
      <c r="G737" t="s">
        <v>169</v>
      </c>
      <c r="H737" s="18" t="s">
        <v>51</v>
      </c>
      <c r="I737" s="19">
        <v>0</v>
      </c>
      <c r="J737" s="19">
        <v>1</v>
      </c>
      <c r="K737" s="19">
        <v>0</v>
      </c>
      <c r="L737" s="19">
        <v>0</v>
      </c>
      <c r="M737" s="19">
        <v>0</v>
      </c>
      <c r="O737" s="19">
        <v>0</v>
      </c>
      <c r="P737" s="19">
        <v>1</v>
      </c>
      <c r="Q737" s="19">
        <v>1</v>
      </c>
      <c r="R737" s="19">
        <v>2</v>
      </c>
      <c r="S737" s="19" t="s">
        <v>23350</v>
      </c>
      <c r="T737" s="19">
        <v>1</v>
      </c>
      <c r="U737" s="19">
        <v>0</v>
      </c>
      <c r="V737" s="19">
        <v>0</v>
      </c>
      <c r="W737" s="19">
        <v>0</v>
      </c>
      <c r="X737" s="19">
        <v>1</v>
      </c>
      <c r="Y737" s="19" t="s">
        <v>23333</v>
      </c>
      <c r="Z737" s="19">
        <v>1</v>
      </c>
      <c r="AA737" s="19">
        <v>0</v>
      </c>
      <c r="AB737" s="19">
        <v>0</v>
      </c>
    </row>
    <row r="738" spans="1:28" x14ac:dyDescent="0.3">
      <c r="A738" t="s">
        <v>54</v>
      </c>
      <c r="B738" s="9" t="s">
        <v>23317</v>
      </c>
      <c r="C738" s="9">
        <v>195</v>
      </c>
      <c r="D738" t="s">
        <v>234</v>
      </c>
      <c r="E738" t="s">
        <v>234</v>
      </c>
      <c r="F738">
        <v>167800</v>
      </c>
      <c r="G738" t="s">
        <v>229</v>
      </c>
      <c r="H738" s="18" t="s">
        <v>51</v>
      </c>
      <c r="I738" s="19">
        <v>0</v>
      </c>
      <c r="J738" s="19">
        <v>1</v>
      </c>
      <c r="K738" s="19">
        <v>0</v>
      </c>
      <c r="L738" s="19">
        <v>1</v>
      </c>
      <c r="M738" s="19">
        <v>1</v>
      </c>
      <c r="O738" s="19">
        <v>0</v>
      </c>
      <c r="P738" s="19">
        <v>1</v>
      </c>
      <c r="Q738" s="19">
        <v>1</v>
      </c>
      <c r="R738" s="19">
        <v>2.62</v>
      </c>
      <c r="S738" s="19" t="s">
        <v>23324</v>
      </c>
      <c r="T738" s="19">
        <v>1</v>
      </c>
      <c r="U738" s="19">
        <v>0</v>
      </c>
      <c r="V738" s="19">
        <v>0</v>
      </c>
      <c r="W738" s="19">
        <v>0</v>
      </c>
      <c r="X738" s="19">
        <v>0</v>
      </c>
      <c r="Y738" s="19" t="s">
        <v>23325</v>
      </c>
      <c r="Z738" s="19">
        <v>1</v>
      </c>
      <c r="AA738" s="19">
        <v>0</v>
      </c>
      <c r="AB738" s="19">
        <v>0</v>
      </c>
    </row>
    <row r="739" spans="1:28" x14ac:dyDescent="0.3">
      <c r="A739" t="s">
        <v>23622</v>
      </c>
      <c r="B739" s="9" t="s">
        <v>23329</v>
      </c>
      <c r="C739" s="9">
        <v>4430</v>
      </c>
      <c r="D739" t="s">
        <v>234</v>
      </c>
      <c r="E739" t="s">
        <v>234</v>
      </c>
      <c r="F739">
        <v>167800</v>
      </c>
      <c r="G739" t="s">
        <v>229</v>
      </c>
      <c r="H739" s="18" t="s">
        <v>51</v>
      </c>
      <c r="I739" s="19">
        <v>0</v>
      </c>
      <c r="J739" s="19">
        <v>1</v>
      </c>
      <c r="K739" s="19">
        <v>0</v>
      </c>
      <c r="L739" s="19">
        <v>0</v>
      </c>
      <c r="M739" s="19">
        <v>0</v>
      </c>
      <c r="O739" s="19">
        <v>0</v>
      </c>
      <c r="P739" s="19">
        <v>1</v>
      </c>
      <c r="Q739" s="19">
        <v>1</v>
      </c>
      <c r="R739" s="19">
        <v>2</v>
      </c>
      <c r="S739" s="19" t="s">
        <v>23350</v>
      </c>
      <c r="T739" s="19">
        <v>1</v>
      </c>
      <c r="U739" s="19">
        <v>0</v>
      </c>
      <c r="V739" s="19">
        <v>0</v>
      </c>
      <c r="W739" s="19">
        <v>0</v>
      </c>
      <c r="X739" s="19">
        <v>0</v>
      </c>
      <c r="Y739" s="19" t="s">
        <v>23331</v>
      </c>
      <c r="Z739" s="19">
        <v>1</v>
      </c>
      <c r="AA739" s="19">
        <v>0</v>
      </c>
      <c r="AB739" s="19">
        <v>0</v>
      </c>
    </row>
    <row r="740" spans="1:28" x14ac:dyDescent="0.3">
      <c r="A740" t="s">
        <v>23714</v>
      </c>
      <c r="B740" s="9" t="s">
        <v>23329</v>
      </c>
      <c r="C740" s="9">
        <v>20841</v>
      </c>
      <c r="D740" t="s">
        <v>234</v>
      </c>
      <c r="E740" t="s">
        <v>234</v>
      </c>
      <c r="F740">
        <v>167800</v>
      </c>
      <c r="G740" t="s">
        <v>229</v>
      </c>
      <c r="H740" s="18" t="s">
        <v>51</v>
      </c>
      <c r="I740" s="19">
        <v>0</v>
      </c>
      <c r="J740" s="19">
        <v>1</v>
      </c>
      <c r="K740" s="19">
        <v>0</v>
      </c>
      <c r="L740" s="19">
        <v>0</v>
      </c>
      <c r="M740" s="19">
        <v>0</v>
      </c>
      <c r="O740" s="19">
        <v>0</v>
      </c>
      <c r="P740" s="19">
        <v>1</v>
      </c>
      <c r="Q740" s="19">
        <v>1</v>
      </c>
      <c r="R740" s="19">
        <v>2</v>
      </c>
      <c r="S740" s="19" t="s">
        <v>23350</v>
      </c>
      <c r="T740" s="19">
        <v>1</v>
      </c>
      <c r="U740" s="19">
        <v>0</v>
      </c>
      <c r="V740" s="19">
        <v>0</v>
      </c>
      <c r="W740" s="19">
        <v>0</v>
      </c>
      <c r="X740" s="19">
        <v>0</v>
      </c>
      <c r="Y740" s="19" t="s">
        <v>23331</v>
      </c>
      <c r="Z740" s="19">
        <v>1</v>
      </c>
      <c r="AA740" s="19">
        <v>0</v>
      </c>
      <c r="AB740" s="19">
        <v>0</v>
      </c>
    </row>
    <row r="741" spans="1:28" x14ac:dyDescent="0.3">
      <c r="A741" t="s">
        <v>546</v>
      </c>
      <c r="B741" s="9" t="s">
        <v>23329</v>
      </c>
      <c r="C741" s="9">
        <v>3426</v>
      </c>
      <c r="D741" t="s">
        <v>553</v>
      </c>
      <c r="E741" t="s">
        <v>553</v>
      </c>
      <c r="F741">
        <v>167920</v>
      </c>
      <c r="G741" t="s">
        <v>548</v>
      </c>
      <c r="H741" s="18" t="s">
        <v>51</v>
      </c>
      <c r="I741" s="19">
        <v>0</v>
      </c>
      <c r="J741" s="19">
        <v>1</v>
      </c>
      <c r="K741" s="19">
        <v>0</v>
      </c>
      <c r="L741" s="19">
        <v>0</v>
      </c>
      <c r="M741" s="19">
        <v>1</v>
      </c>
      <c r="N741" s="19" t="s">
        <v>19985</v>
      </c>
      <c r="O741" s="19">
        <v>0</v>
      </c>
      <c r="P741" s="19">
        <v>0</v>
      </c>
      <c r="Q741" s="19">
        <v>1</v>
      </c>
      <c r="R741" s="19">
        <v>2.67</v>
      </c>
      <c r="S741" s="19" t="s">
        <v>23335</v>
      </c>
      <c r="T741" s="19">
        <v>1</v>
      </c>
      <c r="U741" s="19">
        <v>0</v>
      </c>
      <c r="V741" s="19">
        <v>0</v>
      </c>
      <c r="W741" s="19">
        <v>0</v>
      </c>
      <c r="X741" s="19">
        <v>0</v>
      </c>
      <c r="Y741" s="19" t="s">
        <v>23336</v>
      </c>
      <c r="Z741" s="19">
        <v>1</v>
      </c>
      <c r="AA741" s="19">
        <v>0</v>
      </c>
      <c r="AB741" s="19">
        <v>0</v>
      </c>
    </row>
    <row r="742" spans="1:28" x14ac:dyDescent="0.3">
      <c r="A742" t="s">
        <v>19985</v>
      </c>
      <c r="B742" s="9" t="s">
        <v>23337</v>
      </c>
      <c r="C742" s="9">
        <v>18642</v>
      </c>
      <c r="D742" t="s">
        <v>553</v>
      </c>
      <c r="E742" t="s">
        <v>553</v>
      </c>
      <c r="F742">
        <v>167920</v>
      </c>
      <c r="G742" t="s">
        <v>548</v>
      </c>
      <c r="H742" s="18" t="s">
        <v>51</v>
      </c>
      <c r="I742" s="19">
        <v>0</v>
      </c>
      <c r="J742" s="19">
        <v>1</v>
      </c>
      <c r="K742" s="19">
        <v>0</v>
      </c>
      <c r="L742" s="19">
        <v>1</v>
      </c>
      <c r="M742" s="19">
        <v>1</v>
      </c>
      <c r="O742" s="19">
        <v>0</v>
      </c>
      <c r="P742" s="19">
        <v>1</v>
      </c>
      <c r="Q742" s="19">
        <v>1</v>
      </c>
      <c r="R742" s="19">
        <v>2.67</v>
      </c>
      <c r="S742" s="19" t="s">
        <v>23335</v>
      </c>
      <c r="T742" s="19">
        <v>1</v>
      </c>
      <c r="U742" s="19">
        <v>0</v>
      </c>
      <c r="V742" s="19">
        <v>0</v>
      </c>
      <c r="W742" s="19">
        <v>0</v>
      </c>
      <c r="X742" s="19">
        <v>1</v>
      </c>
      <c r="Y742" s="19" t="s">
        <v>23333</v>
      </c>
      <c r="Z742" s="19">
        <v>1</v>
      </c>
      <c r="AA742" s="19">
        <v>0</v>
      </c>
      <c r="AB742" s="19">
        <v>0</v>
      </c>
    </row>
    <row r="743" spans="1:28" x14ac:dyDescent="0.3">
      <c r="A743" t="s">
        <v>23622</v>
      </c>
      <c r="B743" s="9" t="s">
        <v>23329</v>
      </c>
      <c r="C743" s="9">
        <v>4430</v>
      </c>
      <c r="D743" t="s">
        <v>571</v>
      </c>
      <c r="E743" t="s">
        <v>571</v>
      </c>
      <c r="F743">
        <v>168016</v>
      </c>
      <c r="G743" t="s">
        <v>165</v>
      </c>
      <c r="H743" s="18" t="s">
        <v>51</v>
      </c>
      <c r="I743" s="19">
        <v>0</v>
      </c>
      <c r="J743" s="19">
        <v>1</v>
      </c>
      <c r="K743" s="19">
        <v>0</v>
      </c>
      <c r="L743" s="19">
        <v>0</v>
      </c>
      <c r="M743" s="19">
        <v>0</v>
      </c>
      <c r="O743" s="19">
        <v>0</v>
      </c>
      <c r="P743" s="19">
        <v>1</v>
      </c>
      <c r="Q743" s="19">
        <v>1</v>
      </c>
      <c r="R743" s="19">
        <v>2</v>
      </c>
      <c r="S743" s="19" t="s">
        <v>23350</v>
      </c>
      <c r="T743" s="19">
        <v>1</v>
      </c>
      <c r="U743" s="19">
        <v>0</v>
      </c>
      <c r="V743" s="19">
        <v>0</v>
      </c>
      <c r="W743" s="19">
        <v>0</v>
      </c>
      <c r="X743" s="19">
        <v>0</v>
      </c>
      <c r="Y743" s="19" t="s">
        <v>23331</v>
      </c>
      <c r="Z743" s="19">
        <v>1</v>
      </c>
      <c r="AA743" s="19">
        <v>0</v>
      </c>
      <c r="AB743" s="19">
        <v>0</v>
      </c>
    </row>
    <row r="744" spans="1:28" x14ac:dyDescent="0.3">
      <c r="A744" t="s">
        <v>54</v>
      </c>
      <c r="B744" s="9" t="s">
        <v>23317</v>
      </c>
      <c r="C744" s="9">
        <v>195</v>
      </c>
      <c r="D744" t="s">
        <v>366</v>
      </c>
      <c r="E744" t="s">
        <v>366</v>
      </c>
      <c r="F744">
        <v>168160</v>
      </c>
      <c r="G744" t="s">
        <v>358</v>
      </c>
      <c r="H744" s="18" t="s">
        <v>51</v>
      </c>
      <c r="I744" s="19">
        <v>0</v>
      </c>
      <c r="J744" s="19">
        <v>1</v>
      </c>
      <c r="K744" s="19">
        <v>0</v>
      </c>
      <c r="L744" s="19">
        <v>1</v>
      </c>
      <c r="M744" s="19">
        <v>1</v>
      </c>
      <c r="O744" s="19">
        <v>0</v>
      </c>
      <c r="P744" s="19">
        <v>1</v>
      </c>
      <c r="Q744" s="19">
        <v>1</v>
      </c>
      <c r="R744" s="19">
        <v>2.62</v>
      </c>
      <c r="S744" s="19" t="s">
        <v>23324</v>
      </c>
      <c r="T744" s="19">
        <v>1</v>
      </c>
      <c r="U744" s="19">
        <v>0</v>
      </c>
      <c r="V744" s="19">
        <v>0</v>
      </c>
      <c r="W744" s="19">
        <v>0</v>
      </c>
      <c r="X744" s="19">
        <v>0</v>
      </c>
      <c r="Y744" s="19" t="s">
        <v>23325</v>
      </c>
      <c r="Z744" s="19">
        <v>1</v>
      </c>
      <c r="AA744" s="19">
        <v>0</v>
      </c>
      <c r="AB744" s="19">
        <v>0</v>
      </c>
    </row>
    <row r="745" spans="1:28" x14ac:dyDescent="0.3">
      <c r="A745" t="s">
        <v>54</v>
      </c>
      <c r="B745" s="9" t="s">
        <v>23317</v>
      </c>
      <c r="C745" s="9">
        <v>195</v>
      </c>
      <c r="D745" t="s">
        <v>213</v>
      </c>
      <c r="E745" t="s">
        <v>213</v>
      </c>
      <c r="F745">
        <v>168280</v>
      </c>
      <c r="G745" t="s">
        <v>204</v>
      </c>
      <c r="H745" s="18" t="s">
        <v>51</v>
      </c>
      <c r="I745" s="19">
        <v>0</v>
      </c>
      <c r="J745" s="19">
        <v>1</v>
      </c>
      <c r="K745" s="19">
        <v>0</v>
      </c>
      <c r="L745" s="19">
        <v>1</v>
      </c>
      <c r="M745" s="19">
        <v>1</v>
      </c>
      <c r="O745" s="19">
        <v>0</v>
      </c>
      <c r="P745" s="19">
        <v>1</v>
      </c>
      <c r="Q745" s="19">
        <v>1</v>
      </c>
      <c r="R745" s="19">
        <v>2.62</v>
      </c>
      <c r="S745" s="19" t="s">
        <v>23324</v>
      </c>
      <c r="T745" s="19">
        <v>1</v>
      </c>
      <c r="U745" s="19">
        <v>0</v>
      </c>
      <c r="V745" s="19">
        <v>0</v>
      </c>
      <c r="W745" s="19">
        <v>0</v>
      </c>
      <c r="X745" s="19">
        <v>0</v>
      </c>
      <c r="Y745" s="19" t="s">
        <v>23325</v>
      </c>
      <c r="Z745" s="19">
        <v>1</v>
      </c>
      <c r="AA745" s="19">
        <v>0</v>
      </c>
      <c r="AB745" s="19">
        <v>0</v>
      </c>
    </row>
    <row r="746" spans="1:28" x14ac:dyDescent="0.3">
      <c r="A746" t="s">
        <v>546</v>
      </c>
      <c r="B746" s="9" t="s">
        <v>23329</v>
      </c>
      <c r="C746" s="9">
        <v>3426</v>
      </c>
      <c r="D746" t="s">
        <v>213</v>
      </c>
      <c r="E746" t="s">
        <v>213</v>
      </c>
      <c r="F746">
        <v>168280</v>
      </c>
      <c r="G746" t="s">
        <v>204</v>
      </c>
      <c r="H746" s="18" t="s">
        <v>51</v>
      </c>
      <c r="I746" s="19">
        <v>0</v>
      </c>
      <c r="J746" s="19">
        <v>1</v>
      </c>
      <c r="K746" s="19">
        <v>0</v>
      </c>
      <c r="L746" s="19">
        <v>0</v>
      </c>
      <c r="M746" s="19">
        <v>1</v>
      </c>
      <c r="N746" s="19" t="s">
        <v>19985</v>
      </c>
      <c r="O746" s="19">
        <v>0</v>
      </c>
      <c r="P746" s="19">
        <v>0</v>
      </c>
      <c r="Q746" s="19">
        <v>1</v>
      </c>
      <c r="R746" s="19">
        <v>2.67</v>
      </c>
      <c r="S746" s="19" t="s">
        <v>23335</v>
      </c>
      <c r="T746" s="19">
        <v>1</v>
      </c>
      <c r="U746" s="19">
        <v>0</v>
      </c>
      <c r="V746" s="19">
        <v>0</v>
      </c>
      <c r="W746" s="19">
        <v>0</v>
      </c>
      <c r="X746" s="19">
        <v>0</v>
      </c>
      <c r="Y746" s="19" t="s">
        <v>23336</v>
      </c>
      <c r="Z746" s="19">
        <v>1</v>
      </c>
      <c r="AA746" s="19">
        <v>0</v>
      </c>
      <c r="AB746" s="19">
        <v>0</v>
      </c>
    </row>
    <row r="747" spans="1:28" x14ac:dyDescent="0.3">
      <c r="A747" t="s">
        <v>19985</v>
      </c>
      <c r="B747" s="9" t="s">
        <v>23337</v>
      </c>
      <c r="C747" s="9">
        <v>18642</v>
      </c>
      <c r="D747" t="s">
        <v>213</v>
      </c>
      <c r="E747" t="s">
        <v>213</v>
      </c>
      <c r="F747">
        <v>168280</v>
      </c>
      <c r="G747" t="s">
        <v>204</v>
      </c>
      <c r="H747" s="18" t="s">
        <v>51</v>
      </c>
      <c r="I747" s="19">
        <v>0</v>
      </c>
      <c r="J747" s="19">
        <v>1</v>
      </c>
      <c r="K747" s="19">
        <v>0</v>
      </c>
      <c r="L747" s="19">
        <v>1</v>
      </c>
      <c r="M747" s="19">
        <v>1</v>
      </c>
      <c r="O747" s="19">
        <v>0</v>
      </c>
      <c r="P747" s="19">
        <v>1</v>
      </c>
      <c r="Q747" s="19">
        <v>1</v>
      </c>
      <c r="R747" s="19">
        <v>2.67</v>
      </c>
      <c r="S747" s="19" t="s">
        <v>23335</v>
      </c>
      <c r="T747" s="19">
        <v>1</v>
      </c>
      <c r="U747" s="19">
        <v>0</v>
      </c>
      <c r="V747" s="19">
        <v>0</v>
      </c>
      <c r="W747" s="19">
        <v>0</v>
      </c>
      <c r="X747" s="19">
        <v>1</v>
      </c>
      <c r="Y747" s="19" t="s">
        <v>23333</v>
      </c>
      <c r="Z747" s="19">
        <v>1</v>
      </c>
      <c r="AA747" s="19">
        <v>0</v>
      </c>
      <c r="AB747" s="19">
        <v>0</v>
      </c>
    </row>
    <row r="748" spans="1:28" x14ac:dyDescent="0.3">
      <c r="A748" t="s">
        <v>54</v>
      </c>
      <c r="B748" s="9" t="s">
        <v>23317</v>
      </c>
      <c r="C748" s="9">
        <v>195</v>
      </c>
      <c r="D748" t="s">
        <v>367</v>
      </c>
      <c r="E748" t="s">
        <v>367</v>
      </c>
      <c r="F748">
        <v>168352</v>
      </c>
      <c r="G748" t="s">
        <v>358</v>
      </c>
      <c r="H748" s="18" t="s">
        <v>51</v>
      </c>
      <c r="I748" s="19">
        <v>0</v>
      </c>
      <c r="J748" s="19">
        <v>1</v>
      </c>
      <c r="K748" s="19">
        <v>0</v>
      </c>
      <c r="L748" s="19">
        <v>1</v>
      </c>
      <c r="M748" s="19">
        <v>1</v>
      </c>
      <c r="O748" s="19">
        <v>0</v>
      </c>
      <c r="P748" s="19">
        <v>1</v>
      </c>
      <c r="Q748" s="19">
        <v>1</v>
      </c>
      <c r="R748" s="19">
        <v>2.62</v>
      </c>
      <c r="S748" s="19" t="s">
        <v>23324</v>
      </c>
      <c r="T748" s="19">
        <v>1</v>
      </c>
      <c r="U748" s="19">
        <v>0</v>
      </c>
      <c r="V748" s="19">
        <v>0</v>
      </c>
      <c r="W748" s="19">
        <v>0</v>
      </c>
      <c r="X748" s="19">
        <v>0</v>
      </c>
      <c r="Y748" s="19" t="s">
        <v>23325</v>
      </c>
      <c r="Z748" s="19">
        <v>1</v>
      </c>
      <c r="AA748" s="19">
        <v>0</v>
      </c>
      <c r="AB748" s="19">
        <v>0</v>
      </c>
    </row>
    <row r="749" spans="1:28" x14ac:dyDescent="0.3">
      <c r="A749" t="s">
        <v>648</v>
      </c>
      <c r="B749" s="9" t="s">
        <v>23329</v>
      </c>
      <c r="C749" s="9">
        <v>13669</v>
      </c>
      <c r="D749" t="s">
        <v>656</v>
      </c>
      <c r="E749" t="s">
        <v>656</v>
      </c>
      <c r="F749">
        <v>168736</v>
      </c>
      <c r="G749" t="s">
        <v>647</v>
      </c>
      <c r="H749" s="18" t="s">
        <v>51</v>
      </c>
      <c r="I749" s="19">
        <v>0</v>
      </c>
      <c r="J749" s="19">
        <v>1</v>
      </c>
      <c r="K749" s="19">
        <v>0</v>
      </c>
      <c r="L749" s="19">
        <v>0</v>
      </c>
      <c r="M749" s="19">
        <v>1</v>
      </c>
      <c r="N749" s="19" t="s">
        <v>19985</v>
      </c>
      <c r="O749" s="19">
        <v>0</v>
      </c>
      <c r="P749" s="19">
        <v>1</v>
      </c>
      <c r="Q749" s="19">
        <v>1</v>
      </c>
      <c r="R749" s="19">
        <v>2.67</v>
      </c>
      <c r="S749" s="19" t="s">
        <v>23335</v>
      </c>
      <c r="T749" s="19">
        <v>1</v>
      </c>
      <c r="U749" s="19">
        <v>0</v>
      </c>
      <c r="V749" s="19">
        <v>0</v>
      </c>
      <c r="W749" s="19">
        <v>0</v>
      </c>
      <c r="X749" s="19">
        <v>0</v>
      </c>
      <c r="Y749" s="19" t="s">
        <v>23336</v>
      </c>
      <c r="Z749" s="19">
        <v>1</v>
      </c>
      <c r="AA749" s="19">
        <v>0</v>
      </c>
      <c r="AB749" s="19">
        <v>0</v>
      </c>
    </row>
    <row r="750" spans="1:28" x14ac:dyDescent="0.3">
      <c r="A750" t="s">
        <v>669</v>
      </c>
      <c r="B750" s="9" t="s">
        <v>23329</v>
      </c>
      <c r="C750" s="9">
        <v>16629</v>
      </c>
      <c r="D750" t="s">
        <v>656</v>
      </c>
      <c r="E750" t="s">
        <v>656</v>
      </c>
      <c r="F750">
        <v>168736</v>
      </c>
      <c r="G750" t="s">
        <v>647</v>
      </c>
      <c r="H750" s="18" t="s">
        <v>51</v>
      </c>
      <c r="I750" s="19">
        <v>0</v>
      </c>
      <c r="J750" s="19">
        <v>1</v>
      </c>
      <c r="K750" s="19">
        <v>0</v>
      </c>
      <c r="L750" s="19">
        <v>0</v>
      </c>
      <c r="M750" s="19">
        <v>1</v>
      </c>
      <c r="N750" s="19" t="s">
        <v>19985</v>
      </c>
      <c r="O750" s="19">
        <v>0</v>
      </c>
      <c r="P750" s="19">
        <v>1</v>
      </c>
      <c r="Q750" s="19">
        <v>1</v>
      </c>
      <c r="R750" s="19">
        <v>2.67</v>
      </c>
      <c r="S750" s="19" t="s">
        <v>23335</v>
      </c>
      <c r="T750" s="19">
        <v>1</v>
      </c>
      <c r="U750" s="19">
        <v>0</v>
      </c>
      <c r="V750" s="19">
        <v>0</v>
      </c>
      <c r="W750" s="19">
        <v>0</v>
      </c>
      <c r="X750" s="19">
        <v>1</v>
      </c>
      <c r="Y750" s="19" t="s">
        <v>23333</v>
      </c>
      <c r="Z750" s="19">
        <v>1</v>
      </c>
      <c r="AA750" s="19">
        <v>0</v>
      </c>
      <c r="AB750" s="19">
        <v>0</v>
      </c>
    </row>
    <row r="751" spans="1:28" x14ac:dyDescent="0.3">
      <c r="A751" t="s">
        <v>25815</v>
      </c>
      <c r="B751" s="9" t="s">
        <v>23322</v>
      </c>
      <c r="C751" s="9">
        <v>16829</v>
      </c>
      <c r="D751" t="s">
        <v>656</v>
      </c>
      <c r="E751" t="s">
        <v>656</v>
      </c>
      <c r="F751">
        <v>168736</v>
      </c>
      <c r="G751" t="s">
        <v>647</v>
      </c>
      <c r="H751" s="18" t="s">
        <v>51</v>
      </c>
      <c r="I751" s="19">
        <v>0</v>
      </c>
      <c r="J751" s="19">
        <v>1</v>
      </c>
      <c r="K751" s="19">
        <v>0</v>
      </c>
      <c r="L751" s="19">
        <v>0</v>
      </c>
      <c r="M751" s="19">
        <v>1</v>
      </c>
      <c r="N751" s="19" t="s">
        <v>19985</v>
      </c>
      <c r="O751" s="19">
        <v>0</v>
      </c>
      <c r="P751" s="19">
        <v>1</v>
      </c>
      <c r="Q751" s="19">
        <v>1</v>
      </c>
      <c r="R751" s="19">
        <v>2.67</v>
      </c>
      <c r="S751" s="19" t="s">
        <v>23335</v>
      </c>
      <c r="T751" s="19">
        <v>1</v>
      </c>
      <c r="U751" s="19">
        <v>0</v>
      </c>
      <c r="V751" s="19">
        <v>0</v>
      </c>
      <c r="W751" s="19">
        <v>0</v>
      </c>
      <c r="X751" s="19">
        <v>1</v>
      </c>
      <c r="Y751" s="19" t="s">
        <v>23333</v>
      </c>
      <c r="Z751" s="19">
        <v>1</v>
      </c>
      <c r="AA751" s="19">
        <v>0</v>
      </c>
      <c r="AB751" s="19">
        <v>0</v>
      </c>
    </row>
    <row r="752" spans="1:28" x14ac:dyDescent="0.3">
      <c r="A752" t="s">
        <v>19985</v>
      </c>
      <c r="B752" s="9" t="s">
        <v>23337</v>
      </c>
      <c r="C752" s="9">
        <v>18642</v>
      </c>
      <c r="D752" t="s">
        <v>656</v>
      </c>
      <c r="E752" t="s">
        <v>656</v>
      </c>
      <c r="F752">
        <v>168736</v>
      </c>
      <c r="G752" t="s">
        <v>647</v>
      </c>
      <c r="H752" s="18" t="s">
        <v>51</v>
      </c>
      <c r="I752" s="19">
        <v>0</v>
      </c>
      <c r="J752" s="19">
        <v>1</v>
      </c>
      <c r="K752" s="19">
        <v>0</v>
      </c>
      <c r="L752" s="19">
        <v>1</v>
      </c>
      <c r="M752" s="19">
        <v>1</v>
      </c>
      <c r="O752" s="19">
        <v>0</v>
      </c>
      <c r="P752" s="19">
        <v>1</v>
      </c>
      <c r="Q752" s="19">
        <v>1</v>
      </c>
      <c r="R752" s="19">
        <v>2.67</v>
      </c>
      <c r="S752" s="19" t="s">
        <v>23335</v>
      </c>
      <c r="T752" s="19">
        <v>1</v>
      </c>
      <c r="U752" s="19">
        <v>0</v>
      </c>
      <c r="V752" s="19">
        <v>0</v>
      </c>
      <c r="W752" s="19">
        <v>0</v>
      </c>
      <c r="X752" s="19">
        <v>1</v>
      </c>
      <c r="Y752" s="19" t="s">
        <v>23333</v>
      </c>
      <c r="Z752" s="19">
        <v>1</v>
      </c>
      <c r="AA752" s="19">
        <v>0</v>
      </c>
      <c r="AB752" s="19">
        <v>0</v>
      </c>
    </row>
    <row r="753" spans="1:29" x14ac:dyDescent="0.3">
      <c r="A753" t="s">
        <v>669</v>
      </c>
      <c r="B753" s="9" t="s">
        <v>23329</v>
      </c>
      <c r="C753" s="9">
        <v>16629</v>
      </c>
      <c r="D753" t="s">
        <v>657</v>
      </c>
      <c r="E753" t="s">
        <v>657</v>
      </c>
      <c r="F753">
        <v>169000</v>
      </c>
      <c r="G753" t="s">
        <v>647</v>
      </c>
      <c r="H753" s="18" t="s">
        <v>51</v>
      </c>
      <c r="I753" s="19">
        <v>0</v>
      </c>
      <c r="J753" s="19">
        <v>1</v>
      </c>
      <c r="K753" s="19">
        <v>0</v>
      </c>
      <c r="L753" s="19">
        <v>0</v>
      </c>
      <c r="M753" s="19">
        <v>1</v>
      </c>
      <c r="N753" s="19" t="s">
        <v>19985</v>
      </c>
      <c r="O753" s="19">
        <v>0</v>
      </c>
      <c r="P753" s="19">
        <v>1</v>
      </c>
      <c r="Q753" s="19">
        <v>1</v>
      </c>
      <c r="R753" s="19">
        <v>2.67</v>
      </c>
      <c r="S753" s="19" t="s">
        <v>23335</v>
      </c>
      <c r="T753" s="19">
        <v>1</v>
      </c>
      <c r="U753" s="19">
        <v>0</v>
      </c>
      <c r="V753" s="19">
        <v>0</v>
      </c>
      <c r="W753" s="19">
        <v>0</v>
      </c>
      <c r="X753" s="19">
        <v>1</v>
      </c>
      <c r="Y753" s="19" t="s">
        <v>23333</v>
      </c>
      <c r="Z753" s="19">
        <v>1</v>
      </c>
      <c r="AA753" s="19">
        <v>0</v>
      </c>
      <c r="AB753" s="19">
        <v>0</v>
      </c>
    </row>
    <row r="754" spans="1:29" x14ac:dyDescent="0.3">
      <c r="A754" t="s">
        <v>19985</v>
      </c>
      <c r="B754" s="9" t="s">
        <v>23337</v>
      </c>
      <c r="C754" s="9">
        <v>18642</v>
      </c>
      <c r="D754" t="s">
        <v>657</v>
      </c>
      <c r="E754" t="s">
        <v>657</v>
      </c>
      <c r="F754">
        <v>169000</v>
      </c>
      <c r="G754" t="s">
        <v>647</v>
      </c>
      <c r="H754" s="18" t="s">
        <v>51</v>
      </c>
      <c r="I754" s="19">
        <v>0</v>
      </c>
      <c r="J754" s="19">
        <v>1</v>
      </c>
      <c r="K754" s="19">
        <v>0</v>
      </c>
      <c r="L754" s="19">
        <v>1</v>
      </c>
      <c r="M754" s="19">
        <v>1</v>
      </c>
      <c r="O754" s="19">
        <v>0</v>
      </c>
      <c r="P754" s="19">
        <v>1</v>
      </c>
      <c r="Q754" s="19">
        <v>1</v>
      </c>
      <c r="R754" s="19">
        <v>2.67</v>
      </c>
      <c r="S754" s="19" t="s">
        <v>23335</v>
      </c>
      <c r="T754" s="19">
        <v>1</v>
      </c>
      <c r="U754" s="19">
        <v>0</v>
      </c>
      <c r="V754" s="19">
        <v>0</v>
      </c>
      <c r="W754" s="19">
        <v>0</v>
      </c>
      <c r="X754" s="19">
        <v>1</v>
      </c>
      <c r="Y754" s="19" t="s">
        <v>23333</v>
      </c>
      <c r="Z754" s="19">
        <v>1</v>
      </c>
      <c r="AA754" s="19">
        <v>0</v>
      </c>
      <c r="AB754" s="19">
        <v>0</v>
      </c>
    </row>
    <row r="755" spans="1:29" x14ac:dyDescent="0.3">
      <c r="A755" t="s">
        <v>54</v>
      </c>
      <c r="B755" s="9" t="s">
        <v>23317</v>
      </c>
      <c r="C755" s="9">
        <v>195</v>
      </c>
      <c r="D755" t="s">
        <v>185</v>
      </c>
      <c r="E755" t="s">
        <v>185</v>
      </c>
      <c r="F755">
        <v>169120</v>
      </c>
      <c r="G755" t="s">
        <v>184</v>
      </c>
      <c r="H755" s="18" t="s">
        <v>51</v>
      </c>
      <c r="I755" s="19">
        <v>0</v>
      </c>
      <c r="J755" s="19">
        <v>1</v>
      </c>
      <c r="K755" s="19">
        <v>0</v>
      </c>
      <c r="L755" s="19">
        <v>1</v>
      </c>
      <c r="M755" s="19">
        <v>1</v>
      </c>
      <c r="O755" s="19">
        <v>0</v>
      </c>
      <c r="P755" s="19">
        <v>1</v>
      </c>
      <c r="Q755" s="19">
        <v>1</v>
      </c>
      <c r="R755" s="19">
        <v>2.62</v>
      </c>
      <c r="S755" s="19" t="s">
        <v>23324</v>
      </c>
      <c r="T755" s="19">
        <v>1</v>
      </c>
      <c r="U755" s="19">
        <v>0</v>
      </c>
      <c r="V755" s="19">
        <v>0</v>
      </c>
      <c r="W755" s="19">
        <v>0</v>
      </c>
      <c r="X755" s="19">
        <v>0</v>
      </c>
      <c r="Y755" s="19" t="s">
        <v>23325</v>
      </c>
      <c r="Z755" s="19">
        <v>1</v>
      </c>
      <c r="AA755" s="19">
        <v>0</v>
      </c>
      <c r="AB755" s="19">
        <v>0</v>
      </c>
    </row>
    <row r="756" spans="1:29" x14ac:dyDescent="0.3">
      <c r="A756" t="s">
        <v>54</v>
      </c>
      <c r="B756" s="9" t="s">
        <v>23317</v>
      </c>
      <c r="C756" s="9">
        <v>195</v>
      </c>
      <c r="D756" t="s">
        <v>368</v>
      </c>
      <c r="E756" t="s">
        <v>368</v>
      </c>
      <c r="F756">
        <v>169240</v>
      </c>
      <c r="G756" t="s">
        <v>358</v>
      </c>
      <c r="H756" s="18" t="s">
        <v>51</v>
      </c>
      <c r="I756" s="19">
        <v>0</v>
      </c>
      <c r="J756" s="19">
        <v>1</v>
      </c>
      <c r="K756" s="19">
        <v>0</v>
      </c>
      <c r="L756" s="19">
        <v>1</v>
      </c>
      <c r="M756" s="19">
        <v>1</v>
      </c>
      <c r="O756" s="19">
        <v>0</v>
      </c>
      <c r="P756" s="19">
        <v>1</v>
      </c>
      <c r="Q756" s="19">
        <v>1</v>
      </c>
      <c r="R756" s="19">
        <v>2.62</v>
      </c>
      <c r="S756" s="19" t="s">
        <v>23324</v>
      </c>
      <c r="T756" s="19">
        <v>1</v>
      </c>
      <c r="U756" s="19">
        <v>0</v>
      </c>
      <c r="V756" s="19">
        <v>0</v>
      </c>
      <c r="W756" s="19">
        <v>0</v>
      </c>
      <c r="X756" s="19">
        <v>0</v>
      </c>
      <c r="Y756" s="19" t="s">
        <v>23325</v>
      </c>
      <c r="Z756" s="19">
        <v>1</v>
      </c>
      <c r="AA756" s="19">
        <v>1</v>
      </c>
      <c r="AB756" s="19">
        <v>0</v>
      </c>
      <c r="AC756" s="19">
        <v>2021</v>
      </c>
    </row>
    <row r="757" spans="1:29" x14ac:dyDescent="0.3">
      <c r="A757" t="s">
        <v>25461</v>
      </c>
      <c r="B757" s="9" t="s">
        <v>23322</v>
      </c>
      <c r="C757" s="9">
        <v>13144</v>
      </c>
      <c r="D757" t="s">
        <v>601</v>
      </c>
      <c r="E757" t="s">
        <v>601</v>
      </c>
      <c r="F757">
        <v>169648</v>
      </c>
      <c r="G757" t="s">
        <v>598</v>
      </c>
      <c r="H757" s="18" t="s">
        <v>51</v>
      </c>
      <c r="I757" s="19">
        <v>0</v>
      </c>
      <c r="J757" s="19">
        <v>1</v>
      </c>
      <c r="K757" s="19">
        <v>0</v>
      </c>
      <c r="L757" s="19">
        <v>0</v>
      </c>
      <c r="M757" s="19">
        <v>1</v>
      </c>
      <c r="N757" s="19" t="s">
        <v>19985</v>
      </c>
      <c r="O757" s="19">
        <v>0</v>
      </c>
      <c r="P757" s="19">
        <v>1</v>
      </c>
      <c r="Q757" s="19">
        <v>1</v>
      </c>
      <c r="R757" s="19">
        <v>2.67</v>
      </c>
      <c r="S757" s="19" t="s">
        <v>23335</v>
      </c>
      <c r="T757" s="19">
        <v>1</v>
      </c>
      <c r="U757" s="19">
        <v>0</v>
      </c>
      <c r="V757" s="19">
        <v>0</v>
      </c>
      <c r="W757" s="19">
        <v>0</v>
      </c>
      <c r="X757" s="19">
        <v>0</v>
      </c>
      <c r="Y757" s="19" t="s">
        <v>23336</v>
      </c>
      <c r="Z757" s="19">
        <v>1</v>
      </c>
      <c r="AA757" s="19">
        <v>0</v>
      </c>
      <c r="AB757" s="19">
        <v>0</v>
      </c>
    </row>
    <row r="758" spans="1:29" x14ac:dyDescent="0.3">
      <c r="A758" t="s">
        <v>679</v>
      </c>
      <c r="B758" s="9" t="s">
        <v>23322</v>
      </c>
      <c r="C758" s="9">
        <v>17033</v>
      </c>
      <c r="D758" t="s">
        <v>601</v>
      </c>
      <c r="E758" t="s">
        <v>601</v>
      </c>
      <c r="F758">
        <v>169648</v>
      </c>
      <c r="G758" t="s">
        <v>598</v>
      </c>
      <c r="H758" s="18" t="s">
        <v>51</v>
      </c>
      <c r="I758" s="19">
        <v>0</v>
      </c>
      <c r="J758" s="19">
        <v>1</v>
      </c>
      <c r="K758" s="19">
        <v>0</v>
      </c>
      <c r="L758" s="19">
        <v>0</v>
      </c>
      <c r="M758" s="19">
        <v>1</v>
      </c>
      <c r="N758" s="19" t="s">
        <v>19985</v>
      </c>
      <c r="O758" s="19">
        <v>0</v>
      </c>
      <c r="P758" s="19">
        <v>1</v>
      </c>
      <c r="Q758" s="19">
        <v>1</v>
      </c>
      <c r="R758" s="19">
        <v>2.67</v>
      </c>
      <c r="S758" s="19" t="s">
        <v>23335</v>
      </c>
      <c r="T758" s="19">
        <v>1</v>
      </c>
      <c r="U758" s="19">
        <v>0</v>
      </c>
      <c r="V758" s="19">
        <v>0</v>
      </c>
      <c r="W758" s="19">
        <v>0</v>
      </c>
      <c r="X758" s="19">
        <v>1</v>
      </c>
      <c r="Y758" s="19" t="s">
        <v>23333</v>
      </c>
      <c r="Z758" s="19">
        <v>1</v>
      </c>
      <c r="AA758" s="19">
        <v>0</v>
      </c>
      <c r="AB758" s="19">
        <v>0</v>
      </c>
    </row>
    <row r="759" spans="1:29" x14ac:dyDescent="0.3">
      <c r="A759" t="s">
        <v>19985</v>
      </c>
      <c r="B759" s="9" t="s">
        <v>23337</v>
      </c>
      <c r="C759" s="9">
        <v>18642</v>
      </c>
      <c r="D759" t="s">
        <v>601</v>
      </c>
      <c r="E759" t="s">
        <v>601</v>
      </c>
      <c r="F759">
        <v>169648</v>
      </c>
      <c r="G759" t="s">
        <v>598</v>
      </c>
      <c r="H759" s="18" t="s">
        <v>51</v>
      </c>
      <c r="I759" s="19">
        <v>0</v>
      </c>
      <c r="J759" s="19">
        <v>1</v>
      </c>
      <c r="K759" s="19">
        <v>0</v>
      </c>
      <c r="L759" s="19">
        <v>1</v>
      </c>
      <c r="M759" s="19">
        <v>1</v>
      </c>
      <c r="O759" s="19">
        <v>0</v>
      </c>
      <c r="P759" s="19">
        <v>1</v>
      </c>
      <c r="Q759" s="19">
        <v>1</v>
      </c>
      <c r="R759" s="19">
        <v>2.67</v>
      </c>
      <c r="S759" s="19" t="s">
        <v>23335</v>
      </c>
      <c r="T759" s="19">
        <v>1</v>
      </c>
      <c r="U759" s="19">
        <v>0</v>
      </c>
      <c r="V759" s="19">
        <v>0</v>
      </c>
      <c r="W759" s="19">
        <v>0</v>
      </c>
      <c r="X759" s="19">
        <v>1</v>
      </c>
      <c r="Y759" s="19" t="s">
        <v>23333</v>
      </c>
      <c r="Z759" s="19">
        <v>1</v>
      </c>
      <c r="AA759" s="19">
        <v>0</v>
      </c>
      <c r="AB759" s="19">
        <v>0</v>
      </c>
    </row>
    <row r="760" spans="1:29" x14ac:dyDescent="0.3">
      <c r="A760" t="s">
        <v>25462</v>
      </c>
      <c r="B760" s="9" t="s">
        <v>23322</v>
      </c>
      <c r="C760" s="9">
        <v>19307</v>
      </c>
      <c r="D760" t="s">
        <v>601</v>
      </c>
      <c r="E760" t="s">
        <v>601</v>
      </c>
      <c r="F760">
        <v>169648</v>
      </c>
      <c r="G760" t="s">
        <v>598</v>
      </c>
      <c r="H760" s="18" t="s">
        <v>51</v>
      </c>
      <c r="I760" s="19">
        <v>0</v>
      </c>
      <c r="J760" s="19">
        <v>1</v>
      </c>
      <c r="K760" s="19">
        <v>0</v>
      </c>
      <c r="L760" s="19">
        <v>0</v>
      </c>
      <c r="M760" s="19">
        <v>1</v>
      </c>
      <c r="N760" s="19" t="s">
        <v>19985</v>
      </c>
      <c r="O760" s="19">
        <v>0</v>
      </c>
      <c r="P760" s="19">
        <v>1</v>
      </c>
      <c r="Q760" s="19">
        <v>1</v>
      </c>
      <c r="R760" s="19">
        <v>2.67</v>
      </c>
      <c r="S760" s="19" t="s">
        <v>23335</v>
      </c>
      <c r="T760" s="19">
        <v>1</v>
      </c>
      <c r="U760" s="19">
        <v>0</v>
      </c>
      <c r="V760" s="19">
        <v>0</v>
      </c>
      <c r="W760" s="19">
        <v>0</v>
      </c>
      <c r="X760" s="19">
        <v>1</v>
      </c>
      <c r="Y760" s="19" t="s">
        <v>23333</v>
      </c>
      <c r="Z760" s="19">
        <v>1</v>
      </c>
      <c r="AA760" s="19">
        <v>0</v>
      </c>
      <c r="AB760" s="19">
        <v>0</v>
      </c>
    </row>
    <row r="761" spans="1:29" x14ac:dyDescent="0.3">
      <c r="A761" t="s">
        <v>669</v>
      </c>
      <c r="B761" s="9" t="s">
        <v>23329</v>
      </c>
      <c r="C761" s="9">
        <v>16629</v>
      </c>
      <c r="D761" t="s">
        <v>641</v>
      </c>
      <c r="E761" t="s">
        <v>641</v>
      </c>
      <c r="F761">
        <v>169840</v>
      </c>
      <c r="G761" t="s">
        <v>555</v>
      </c>
      <c r="H761" s="18" t="s">
        <v>51</v>
      </c>
      <c r="I761" s="19">
        <v>0</v>
      </c>
      <c r="J761" s="19">
        <v>1</v>
      </c>
      <c r="K761" s="19">
        <v>0</v>
      </c>
      <c r="L761" s="19">
        <v>0</v>
      </c>
      <c r="M761" s="19">
        <v>1</v>
      </c>
      <c r="N761" s="19" t="s">
        <v>19985</v>
      </c>
      <c r="O761" s="19">
        <v>0</v>
      </c>
      <c r="P761" s="19">
        <v>1</v>
      </c>
      <c r="Q761" s="19">
        <v>1</v>
      </c>
      <c r="R761" s="19">
        <v>2.67</v>
      </c>
      <c r="S761" s="19" t="s">
        <v>23335</v>
      </c>
      <c r="T761" s="19">
        <v>1</v>
      </c>
      <c r="U761" s="19">
        <v>0</v>
      </c>
      <c r="V761" s="19">
        <v>0</v>
      </c>
      <c r="W761" s="19">
        <v>0</v>
      </c>
      <c r="X761" s="19">
        <v>1</v>
      </c>
      <c r="Y761" s="19" t="s">
        <v>23333</v>
      </c>
      <c r="Z761" s="19">
        <v>1</v>
      </c>
      <c r="AA761" s="19">
        <v>0</v>
      </c>
      <c r="AB761" s="19">
        <v>0</v>
      </c>
    </row>
    <row r="762" spans="1:29" x14ac:dyDescent="0.3">
      <c r="A762" t="s">
        <v>19985</v>
      </c>
      <c r="B762" s="9" t="s">
        <v>23337</v>
      </c>
      <c r="C762" s="9">
        <v>18642</v>
      </c>
      <c r="D762" t="s">
        <v>641</v>
      </c>
      <c r="E762" t="s">
        <v>641</v>
      </c>
      <c r="F762">
        <v>169840</v>
      </c>
      <c r="G762" t="s">
        <v>555</v>
      </c>
      <c r="H762" s="18" t="s">
        <v>51</v>
      </c>
      <c r="I762" s="19">
        <v>0</v>
      </c>
      <c r="J762" s="19">
        <v>1</v>
      </c>
      <c r="K762" s="19">
        <v>0</v>
      </c>
      <c r="L762" s="19">
        <v>1</v>
      </c>
      <c r="M762" s="19">
        <v>1</v>
      </c>
      <c r="O762" s="19">
        <v>0</v>
      </c>
      <c r="P762" s="19">
        <v>1</v>
      </c>
      <c r="Q762" s="19">
        <v>1</v>
      </c>
      <c r="R762" s="19">
        <v>2.67</v>
      </c>
      <c r="S762" s="19" t="s">
        <v>23335</v>
      </c>
      <c r="T762" s="19">
        <v>1</v>
      </c>
      <c r="U762" s="19">
        <v>0</v>
      </c>
      <c r="V762" s="19">
        <v>0</v>
      </c>
      <c r="W762" s="19">
        <v>0</v>
      </c>
      <c r="X762" s="19">
        <v>1</v>
      </c>
      <c r="Y762" s="19" t="s">
        <v>23333</v>
      </c>
      <c r="Z762" s="19">
        <v>1</v>
      </c>
      <c r="AA762" s="19">
        <v>0</v>
      </c>
      <c r="AB762" s="19">
        <v>0</v>
      </c>
    </row>
    <row r="763" spans="1:29" x14ac:dyDescent="0.3">
      <c r="A763" t="s">
        <v>54</v>
      </c>
      <c r="B763" s="9" t="s">
        <v>23317</v>
      </c>
      <c r="C763" s="9">
        <v>195</v>
      </c>
      <c r="D763" t="s">
        <v>334</v>
      </c>
      <c r="E763" t="s">
        <v>334</v>
      </c>
      <c r="F763">
        <v>170128</v>
      </c>
      <c r="G763" t="s">
        <v>333</v>
      </c>
      <c r="H763" s="18" t="s">
        <v>51</v>
      </c>
      <c r="I763" s="19">
        <v>0</v>
      </c>
      <c r="J763" s="19">
        <v>1</v>
      </c>
      <c r="K763" s="19">
        <v>0</v>
      </c>
      <c r="L763" s="19">
        <v>1</v>
      </c>
      <c r="M763" s="19">
        <v>1</v>
      </c>
      <c r="O763" s="19">
        <v>0</v>
      </c>
      <c r="P763" s="19">
        <v>1</v>
      </c>
      <c r="Q763" s="19">
        <v>1</v>
      </c>
      <c r="R763" s="19">
        <v>2.62</v>
      </c>
      <c r="S763" s="19" t="s">
        <v>23324</v>
      </c>
      <c r="T763" s="19">
        <v>1</v>
      </c>
      <c r="U763" s="19">
        <v>0</v>
      </c>
      <c r="V763" s="19">
        <v>0</v>
      </c>
      <c r="W763" s="19">
        <v>0</v>
      </c>
      <c r="X763" s="19">
        <v>0</v>
      </c>
      <c r="Y763" s="19" t="s">
        <v>23325</v>
      </c>
      <c r="Z763" s="19">
        <v>1</v>
      </c>
      <c r="AA763" s="19">
        <v>0</v>
      </c>
      <c r="AB763" s="19">
        <v>0</v>
      </c>
    </row>
    <row r="764" spans="1:29" x14ac:dyDescent="0.3">
      <c r="A764" t="s">
        <v>592</v>
      </c>
      <c r="B764" s="9" t="s">
        <v>23329</v>
      </c>
      <c r="C764" s="9">
        <v>5204</v>
      </c>
      <c r="D764" t="s">
        <v>334</v>
      </c>
      <c r="E764" t="s">
        <v>334</v>
      </c>
      <c r="F764">
        <v>170128</v>
      </c>
      <c r="G764" t="s">
        <v>333</v>
      </c>
      <c r="H764" s="18" t="s">
        <v>51</v>
      </c>
      <c r="I764" s="19">
        <v>0</v>
      </c>
      <c r="J764" s="19">
        <v>1</v>
      </c>
      <c r="K764" s="19">
        <v>0</v>
      </c>
      <c r="L764" s="19">
        <v>0</v>
      </c>
      <c r="M764" s="19">
        <v>0</v>
      </c>
      <c r="O764" s="19">
        <v>0</v>
      </c>
      <c r="P764" s="19">
        <v>1</v>
      </c>
      <c r="Q764" s="19">
        <v>1</v>
      </c>
      <c r="R764" s="19">
        <v>2</v>
      </c>
      <c r="S764" s="19" t="s">
        <v>23350</v>
      </c>
      <c r="T764" s="19">
        <v>1</v>
      </c>
      <c r="U764" s="19">
        <v>0</v>
      </c>
      <c r="V764" s="19">
        <v>0</v>
      </c>
      <c r="W764" s="19">
        <v>0</v>
      </c>
      <c r="X764" s="19">
        <v>0</v>
      </c>
      <c r="Y764" s="19" t="s">
        <v>23331</v>
      </c>
      <c r="Z764" s="19">
        <v>1</v>
      </c>
      <c r="AA764" s="19">
        <v>0</v>
      </c>
      <c r="AB764" s="19">
        <v>0</v>
      </c>
    </row>
    <row r="765" spans="1:29" x14ac:dyDescent="0.3">
      <c r="A765" t="s">
        <v>24781</v>
      </c>
      <c r="B765" s="9" t="s">
        <v>23322</v>
      </c>
      <c r="C765" s="9">
        <v>19308</v>
      </c>
      <c r="D765" t="s">
        <v>334</v>
      </c>
      <c r="E765" t="s">
        <v>334</v>
      </c>
      <c r="F765">
        <v>170128</v>
      </c>
      <c r="G765" t="s">
        <v>333</v>
      </c>
      <c r="H765" s="18" t="s">
        <v>51</v>
      </c>
      <c r="I765" s="19">
        <v>0</v>
      </c>
      <c r="J765" s="19">
        <v>1</v>
      </c>
      <c r="K765" s="19">
        <v>0</v>
      </c>
      <c r="L765" s="19">
        <v>0</v>
      </c>
      <c r="M765" s="19">
        <v>0</v>
      </c>
      <c r="O765" s="19">
        <v>0</v>
      </c>
      <c r="P765" s="19">
        <v>0</v>
      </c>
      <c r="Q765" s="19">
        <v>0</v>
      </c>
      <c r="R765" s="19" t="s">
        <v>23319</v>
      </c>
      <c r="S765" s="19" t="s">
        <v>23319</v>
      </c>
      <c r="T765" s="19">
        <v>1</v>
      </c>
      <c r="U765" s="19">
        <v>0</v>
      </c>
      <c r="V765" s="19">
        <v>0</v>
      </c>
      <c r="W765" s="19">
        <v>0</v>
      </c>
      <c r="X765" s="19">
        <v>1</v>
      </c>
      <c r="Y765" s="19" t="s">
        <v>23333</v>
      </c>
      <c r="Z765" s="19">
        <v>1</v>
      </c>
      <c r="AA765" s="19">
        <v>0</v>
      </c>
      <c r="AB765" s="19">
        <v>0</v>
      </c>
    </row>
    <row r="766" spans="1:29" x14ac:dyDescent="0.3">
      <c r="A766" t="s">
        <v>24028</v>
      </c>
      <c r="B766" s="9" t="s">
        <v>23329</v>
      </c>
      <c r="C766" s="9">
        <v>1780</v>
      </c>
      <c r="D766" t="s">
        <v>543</v>
      </c>
      <c r="E766" t="s">
        <v>543</v>
      </c>
      <c r="F766">
        <v>170416</v>
      </c>
      <c r="G766" t="s">
        <v>128</v>
      </c>
      <c r="H766" s="18" t="s">
        <v>51</v>
      </c>
      <c r="I766" s="19">
        <v>0</v>
      </c>
      <c r="J766" s="19">
        <v>1</v>
      </c>
      <c r="K766" s="19">
        <v>0</v>
      </c>
      <c r="L766" s="19">
        <v>0</v>
      </c>
      <c r="M766" s="19">
        <v>0</v>
      </c>
      <c r="O766" s="19">
        <v>0</v>
      </c>
      <c r="P766" s="19">
        <v>0</v>
      </c>
      <c r="Q766" s="19">
        <v>0</v>
      </c>
      <c r="R766" s="19" t="s">
        <v>23319</v>
      </c>
      <c r="S766" s="19" t="s">
        <v>23319</v>
      </c>
      <c r="T766" s="19">
        <v>1</v>
      </c>
      <c r="U766" s="19">
        <v>0</v>
      </c>
      <c r="V766" s="19">
        <v>0</v>
      </c>
      <c r="W766" s="19">
        <v>0</v>
      </c>
      <c r="X766" s="19">
        <v>0</v>
      </c>
      <c r="Y766" s="19" t="s">
        <v>23325</v>
      </c>
      <c r="Z766" s="19">
        <v>1</v>
      </c>
      <c r="AA766" s="19">
        <v>0</v>
      </c>
      <c r="AB766" s="19">
        <v>0</v>
      </c>
    </row>
    <row r="767" spans="1:29" x14ac:dyDescent="0.3">
      <c r="A767" t="s">
        <v>23871</v>
      </c>
      <c r="B767" s="9" t="s">
        <v>23329</v>
      </c>
      <c r="C767" s="9">
        <v>1149</v>
      </c>
      <c r="D767" t="s">
        <v>539</v>
      </c>
      <c r="E767" t="s">
        <v>539</v>
      </c>
      <c r="F767">
        <v>170536</v>
      </c>
      <c r="G767" t="s">
        <v>60</v>
      </c>
      <c r="H767" s="18" t="s">
        <v>51</v>
      </c>
      <c r="I767" s="19">
        <v>0</v>
      </c>
      <c r="J767" s="19">
        <v>1</v>
      </c>
      <c r="K767" s="19">
        <v>0</v>
      </c>
      <c r="L767" s="19">
        <v>0</v>
      </c>
      <c r="M767" s="19">
        <v>0</v>
      </c>
      <c r="O767" s="19">
        <v>0</v>
      </c>
      <c r="P767" s="19">
        <v>1</v>
      </c>
      <c r="Q767" s="19">
        <v>1</v>
      </c>
      <c r="R767" s="19">
        <v>2</v>
      </c>
      <c r="S767" s="19" t="s">
        <v>23350</v>
      </c>
      <c r="T767" s="19">
        <v>1</v>
      </c>
      <c r="U767" s="19">
        <v>0</v>
      </c>
      <c r="V767" s="19">
        <v>0</v>
      </c>
      <c r="W767" s="19">
        <v>0</v>
      </c>
      <c r="X767" s="19">
        <v>0</v>
      </c>
      <c r="Y767" s="19" t="s">
        <v>23331</v>
      </c>
      <c r="Z767" s="19">
        <v>1</v>
      </c>
      <c r="AA767" s="19">
        <v>0</v>
      </c>
      <c r="AB767" s="19">
        <v>0</v>
      </c>
    </row>
    <row r="768" spans="1:29" x14ac:dyDescent="0.3">
      <c r="A768" t="s">
        <v>54</v>
      </c>
      <c r="B768" s="9" t="s">
        <v>23317</v>
      </c>
      <c r="C768" s="9">
        <v>195</v>
      </c>
      <c r="D768" t="s">
        <v>478</v>
      </c>
      <c r="E768" t="s">
        <v>478</v>
      </c>
      <c r="F768">
        <v>170704</v>
      </c>
      <c r="G768" t="s">
        <v>469</v>
      </c>
      <c r="H768" s="18" t="s">
        <v>51</v>
      </c>
      <c r="I768" s="19">
        <v>0</v>
      </c>
      <c r="J768" s="19">
        <v>1</v>
      </c>
      <c r="K768" s="19">
        <v>0</v>
      </c>
      <c r="L768" s="19">
        <v>1</v>
      </c>
      <c r="M768" s="19">
        <v>1</v>
      </c>
      <c r="O768" s="19">
        <v>0</v>
      </c>
      <c r="P768" s="19">
        <v>1</v>
      </c>
      <c r="Q768" s="19">
        <v>1</v>
      </c>
      <c r="R768" s="19">
        <v>2.62</v>
      </c>
      <c r="S768" s="19" t="s">
        <v>23324</v>
      </c>
      <c r="T768" s="19">
        <v>1</v>
      </c>
      <c r="U768" s="19">
        <v>0</v>
      </c>
      <c r="V768" s="19">
        <v>0</v>
      </c>
      <c r="W768" s="19">
        <v>0</v>
      </c>
      <c r="X768" s="19">
        <v>0</v>
      </c>
      <c r="Y768" s="19" t="s">
        <v>23325</v>
      </c>
      <c r="Z768" s="19">
        <v>1</v>
      </c>
      <c r="AA768" s="19">
        <v>0</v>
      </c>
      <c r="AB768" s="19">
        <v>0</v>
      </c>
    </row>
    <row r="769" spans="1:28" x14ac:dyDescent="0.3">
      <c r="A769" t="s">
        <v>648</v>
      </c>
      <c r="B769" s="9" t="s">
        <v>23329</v>
      </c>
      <c r="C769" s="9">
        <v>13669</v>
      </c>
      <c r="D769" t="s">
        <v>658</v>
      </c>
      <c r="E769" t="s">
        <v>658</v>
      </c>
      <c r="F769">
        <v>170896</v>
      </c>
      <c r="G769" t="s">
        <v>647</v>
      </c>
      <c r="H769" s="18" t="s">
        <v>51</v>
      </c>
      <c r="I769" s="19">
        <v>0</v>
      </c>
      <c r="J769" s="19">
        <v>1</v>
      </c>
      <c r="K769" s="19">
        <v>0</v>
      </c>
      <c r="L769" s="19">
        <v>0</v>
      </c>
      <c r="M769" s="19">
        <v>1</v>
      </c>
      <c r="N769" s="19" t="s">
        <v>19985</v>
      </c>
      <c r="O769" s="19">
        <v>0</v>
      </c>
      <c r="P769" s="19">
        <v>1</v>
      </c>
      <c r="Q769" s="19">
        <v>1</v>
      </c>
      <c r="R769" s="19">
        <v>2.67</v>
      </c>
      <c r="S769" s="19" t="s">
        <v>23335</v>
      </c>
      <c r="T769" s="19">
        <v>1</v>
      </c>
      <c r="U769" s="19">
        <v>0</v>
      </c>
      <c r="V769" s="19">
        <v>0</v>
      </c>
      <c r="W769" s="19">
        <v>0</v>
      </c>
      <c r="X769" s="19">
        <v>0</v>
      </c>
      <c r="Y769" s="19" t="s">
        <v>23336</v>
      </c>
      <c r="Z769" s="19">
        <v>1</v>
      </c>
      <c r="AA769" s="19">
        <v>0</v>
      </c>
      <c r="AB769" s="19">
        <v>0</v>
      </c>
    </row>
    <row r="770" spans="1:28" x14ac:dyDescent="0.3">
      <c r="A770" t="s">
        <v>19985</v>
      </c>
      <c r="B770" s="9" t="s">
        <v>23337</v>
      </c>
      <c r="C770" s="9">
        <v>18642</v>
      </c>
      <c r="D770" t="s">
        <v>658</v>
      </c>
      <c r="E770" t="s">
        <v>658</v>
      </c>
      <c r="F770">
        <v>170896</v>
      </c>
      <c r="G770" t="s">
        <v>647</v>
      </c>
      <c r="H770" s="18" t="s">
        <v>51</v>
      </c>
      <c r="I770" s="19">
        <v>0</v>
      </c>
      <c r="J770" s="19">
        <v>1</v>
      </c>
      <c r="K770" s="19">
        <v>0</v>
      </c>
      <c r="L770" s="19">
        <v>1</v>
      </c>
      <c r="M770" s="19">
        <v>1</v>
      </c>
      <c r="O770" s="19">
        <v>0</v>
      </c>
      <c r="P770" s="19">
        <v>1</v>
      </c>
      <c r="Q770" s="19">
        <v>1</v>
      </c>
      <c r="R770" s="19">
        <v>2.67</v>
      </c>
      <c r="S770" s="19" t="s">
        <v>23335</v>
      </c>
      <c r="T770" s="19">
        <v>1</v>
      </c>
      <c r="U770" s="19">
        <v>0</v>
      </c>
      <c r="V770" s="19">
        <v>0</v>
      </c>
      <c r="W770" s="19">
        <v>0</v>
      </c>
      <c r="X770" s="19">
        <v>1</v>
      </c>
      <c r="Y770" s="19" t="s">
        <v>23333</v>
      </c>
      <c r="Z770" s="19">
        <v>1</v>
      </c>
      <c r="AA770" s="19">
        <v>0</v>
      </c>
      <c r="AB770" s="19">
        <v>0</v>
      </c>
    </row>
    <row r="771" spans="1:28" x14ac:dyDescent="0.3">
      <c r="A771" t="s">
        <v>54</v>
      </c>
      <c r="B771" s="9" t="s">
        <v>23317</v>
      </c>
      <c r="C771" s="9">
        <v>195</v>
      </c>
      <c r="D771" t="s">
        <v>235</v>
      </c>
      <c r="E771" t="s">
        <v>235</v>
      </c>
      <c r="F771">
        <v>171040</v>
      </c>
      <c r="G771" t="s">
        <v>229</v>
      </c>
      <c r="H771" s="18" t="s">
        <v>51</v>
      </c>
      <c r="I771" s="19">
        <v>0</v>
      </c>
      <c r="J771" s="19">
        <v>1</v>
      </c>
      <c r="K771" s="19">
        <v>0</v>
      </c>
      <c r="L771" s="19">
        <v>1</v>
      </c>
      <c r="M771" s="19">
        <v>1</v>
      </c>
      <c r="O771" s="19">
        <v>0</v>
      </c>
      <c r="P771" s="19">
        <v>1</v>
      </c>
      <c r="Q771" s="19">
        <v>1</v>
      </c>
      <c r="R771" s="19">
        <v>2.62</v>
      </c>
      <c r="S771" s="19" t="s">
        <v>23324</v>
      </c>
      <c r="T771" s="19">
        <v>1</v>
      </c>
      <c r="U771" s="19">
        <v>0</v>
      </c>
      <c r="V771" s="19">
        <v>0</v>
      </c>
      <c r="W771" s="19">
        <v>0</v>
      </c>
      <c r="X771" s="19">
        <v>0</v>
      </c>
      <c r="Y771" s="19" t="s">
        <v>23325</v>
      </c>
      <c r="Z771" s="19">
        <v>1</v>
      </c>
      <c r="AA771" s="19">
        <v>0</v>
      </c>
      <c r="AB771" s="19">
        <v>0</v>
      </c>
    </row>
    <row r="772" spans="1:28" x14ac:dyDescent="0.3">
      <c r="A772" t="s">
        <v>23714</v>
      </c>
      <c r="B772" s="9" t="s">
        <v>23329</v>
      </c>
      <c r="C772" s="9">
        <v>20841</v>
      </c>
      <c r="D772" t="s">
        <v>235</v>
      </c>
      <c r="E772" t="s">
        <v>235</v>
      </c>
      <c r="F772">
        <v>171040</v>
      </c>
      <c r="G772" t="s">
        <v>229</v>
      </c>
      <c r="H772" s="18" t="s">
        <v>51</v>
      </c>
      <c r="I772" s="19">
        <v>0</v>
      </c>
      <c r="J772" s="19">
        <v>1</v>
      </c>
      <c r="K772" s="19">
        <v>0</v>
      </c>
      <c r="L772" s="19">
        <v>0</v>
      </c>
      <c r="M772" s="19">
        <v>0</v>
      </c>
      <c r="O772" s="19">
        <v>0</v>
      </c>
      <c r="P772" s="19">
        <v>1</v>
      </c>
      <c r="Q772" s="19">
        <v>1</v>
      </c>
      <c r="R772" s="19">
        <v>2</v>
      </c>
      <c r="S772" s="19" t="s">
        <v>23350</v>
      </c>
      <c r="T772" s="19">
        <v>1</v>
      </c>
      <c r="U772" s="19">
        <v>0</v>
      </c>
      <c r="V772" s="19">
        <v>0</v>
      </c>
      <c r="W772" s="19">
        <v>0</v>
      </c>
      <c r="X772" s="19">
        <v>0</v>
      </c>
      <c r="Y772" s="19" t="s">
        <v>23331</v>
      </c>
      <c r="Z772" s="19">
        <v>1</v>
      </c>
      <c r="AA772" s="19">
        <v>0</v>
      </c>
      <c r="AB772" s="19">
        <v>0</v>
      </c>
    </row>
    <row r="773" spans="1:28" x14ac:dyDescent="0.3">
      <c r="A773" t="s">
        <v>54</v>
      </c>
      <c r="B773" s="9" t="s">
        <v>23317</v>
      </c>
      <c r="C773" s="9">
        <v>195</v>
      </c>
      <c r="D773" t="s">
        <v>321</v>
      </c>
      <c r="E773" t="s">
        <v>321</v>
      </c>
      <c r="F773">
        <v>171190</v>
      </c>
      <c r="G773" t="s">
        <v>316</v>
      </c>
      <c r="H773" s="18" t="s">
        <v>51</v>
      </c>
      <c r="I773" s="19">
        <v>0</v>
      </c>
      <c r="J773" s="19">
        <v>1</v>
      </c>
      <c r="K773" s="19">
        <v>0</v>
      </c>
      <c r="L773" s="19">
        <v>1</v>
      </c>
      <c r="M773" s="19">
        <v>1</v>
      </c>
      <c r="O773" s="19">
        <v>0</v>
      </c>
      <c r="P773" s="19">
        <v>1</v>
      </c>
      <c r="Q773" s="19">
        <v>1</v>
      </c>
      <c r="R773" s="19">
        <v>2.62</v>
      </c>
      <c r="S773" s="19" t="s">
        <v>23324</v>
      </c>
      <c r="T773" s="19">
        <v>1</v>
      </c>
      <c r="U773" s="19">
        <v>0</v>
      </c>
      <c r="V773" s="19">
        <v>0</v>
      </c>
      <c r="W773" s="19">
        <v>0</v>
      </c>
      <c r="X773" s="19">
        <v>0</v>
      </c>
      <c r="Y773" s="19" t="s">
        <v>23325</v>
      </c>
      <c r="Z773" s="19">
        <v>1</v>
      </c>
      <c r="AA773" s="19">
        <v>0</v>
      </c>
      <c r="AB773" s="19">
        <v>0</v>
      </c>
    </row>
    <row r="774" spans="1:28" x14ac:dyDescent="0.3">
      <c r="A774" t="s">
        <v>54</v>
      </c>
      <c r="B774" s="9" t="s">
        <v>23317</v>
      </c>
      <c r="C774" s="9">
        <v>195</v>
      </c>
      <c r="D774" t="s">
        <v>90</v>
      </c>
      <c r="E774" t="s">
        <v>90</v>
      </c>
      <c r="F774">
        <v>171280</v>
      </c>
      <c r="G774" t="s">
        <v>79</v>
      </c>
      <c r="H774" s="18" t="s">
        <v>51</v>
      </c>
      <c r="I774" s="19">
        <v>0</v>
      </c>
      <c r="J774" s="19">
        <v>1</v>
      </c>
      <c r="K774" s="19">
        <v>0</v>
      </c>
      <c r="L774" s="19">
        <v>1</v>
      </c>
      <c r="M774" s="19">
        <v>1</v>
      </c>
      <c r="O774" s="19">
        <v>0</v>
      </c>
      <c r="P774" s="19">
        <v>1</v>
      </c>
      <c r="Q774" s="19">
        <v>1</v>
      </c>
      <c r="R774" s="19">
        <v>2.62</v>
      </c>
      <c r="S774" s="19" t="s">
        <v>23324</v>
      </c>
      <c r="T774" s="19">
        <v>1</v>
      </c>
      <c r="U774" s="19">
        <v>0</v>
      </c>
      <c r="V774" s="19">
        <v>0</v>
      </c>
      <c r="W774" s="19">
        <v>0</v>
      </c>
      <c r="X774" s="19">
        <v>0</v>
      </c>
      <c r="Y774" s="19" t="s">
        <v>23325</v>
      </c>
      <c r="Z774" s="19">
        <v>1</v>
      </c>
      <c r="AA774" s="19">
        <v>0</v>
      </c>
      <c r="AB774" s="19">
        <v>0</v>
      </c>
    </row>
    <row r="775" spans="1:28" x14ac:dyDescent="0.3">
      <c r="A775" t="s">
        <v>24444</v>
      </c>
      <c r="B775" s="9" t="s">
        <v>23329</v>
      </c>
      <c r="C775" s="9">
        <v>9739</v>
      </c>
      <c r="D775" t="s">
        <v>512</v>
      </c>
      <c r="E775" t="s">
        <v>512</v>
      </c>
      <c r="F775">
        <v>171496</v>
      </c>
      <c r="G775" t="s">
        <v>511</v>
      </c>
      <c r="H775" s="18" t="s">
        <v>51</v>
      </c>
      <c r="I775" s="19">
        <v>0</v>
      </c>
      <c r="J775" s="19">
        <v>1</v>
      </c>
      <c r="K775" s="19">
        <v>0</v>
      </c>
      <c r="L775" s="19">
        <v>0</v>
      </c>
      <c r="M775" s="19">
        <v>1</v>
      </c>
      <c r="N775" s="19" t="s">
        <v>19985</v>
      </c>
      <c r="O775" s="19">
        <v>0</v>
      </c>
      <c r="P775" s="19">
        <v>1</v>
      </c>
      <c r="Q775" s="19">
        <v>1</v>
      </c>
      <c r="R775" s="19">
        <v>2.67</v>
      </c>
      <c r="S775" s="19" t="s">
        <v>23335</v>
      </c>
      <c r="T775" s="19">
        <v>1</v>
      </c>
      <c r="U775" s="19">
        <v>0</v>
      </c>
      <c r="V775" s="19">
        <v>0</v>
      </c>
      <c r="W775" s="19">
        <v>0</v>
      </c>
      <c r="X775" s="19">
        <v>0</v>
      </c>
      <c r="Y775" s="19" t="s">
        <v>23336</v>
      </c>
      <c r="Z775" s="19">
        <v>1</v>
      </c>
      <c r="AA775" s="19">
        <v>0</v>
      </c>
      <c r="AB775" s="19">
        <v>0</v>
      </c>
    </row>
    <row r="776" spans="1:28" x14ac:dyDescent="0.3">
      <c r="A776" t="s">
        <v>19985</v>
      </c>
      <c r="B776" s="9" t="s">
        <v>23337</v>
      </c>
      <c r="C776" s="9">
        <v>18642</v>
      </c>
      <c r="D776" t="s">
        <v>512</v>
      </c>
      <c r="E776" t="s">
        <v>512</v>
      </c>
      <c r="F776">
        <v>171496</v>
      </c>
      <c r="G776" t="s">
        <v>511</v>
      </c>
      <c r="H776" s="18" t="s">
        <v>51</v>
      </c>
      <c r="I776" s="19">
        <v>0</v>
      </c>
      <c r="J776" s="19">
        <v>1</v>
      </c>
      <c r="K776" s="19">
        <v>0</v>
      </c>
      <c r="L776" s="19">
        <v>1</v>
      </c>
      <c r="M776" s="19">
        <v>1</v>
      </c>
      <c r="O776" s="19">
        <v>0</v>
      </c>
      <c r="P776" s="19">
        <v>1</v>
      </c>
      <c r="Q776" s="19">
        <v>1</v>
      </c>
      <c r="R776" s="19">
        <v>2.67</v>
      </c>
      <c r="S776" s="19" t="s">
        <v>23335</v>
      </c>
      <c r="T776" s="19">
        <v>1</v>
      </c>
      <c r="U776" s="19">
        <v>0</v>
      </c>
      <c r="V776" s="19">
        <v>0</v>
      </c>
      <c r="W776" s="19">
        <v>0</v>
      </c>
      <c r="X776" s="19">
        <v>1</v>
      </c>
      <c r="Y776" s="19" t="s">
        <v>23333</v>
      </c>
      <c r="Z776" s="19">
        <v>1</v>
      </c>
      <c r="AA776" s="19">
        <v>0</v>
      </c>
      <c r="AB776" s="19">
        <v>0</v>
      </c>
    </row>
    <row r="777" spans="1:28" x14ac:dyDescent="0.3">
      <c r="A777" t="s">
        <v>23416</v>
      </c>
      <c r="B777" s="9" t="s">
        <v>23329</v>
      </c>
      <c r="C777" s="9">
        <v>4618</v>
      </c>
      <c r="D777" t="s">
        <v>580</v>
      </c>
      <c r="E777" t="s">
        <v>580</v>
      </c>
      <c r="F777">
        <v>171900</v>
      </c>
      <c r="G777" t="s">
        <v>506</v>
      </c>
      <c r="H777" s="18" t="s">
        <v>51</v>
      </c>
      <c r="I777" s="19">
        <v>0</v>
      </c>
      <c r="J777" s="19">
        <v>1</v>
      </c>
      <c r="K777" s="19">
        <v>0</v>
      </c>
      <c r="L777" s="19">
        <v>0</v>
      </c>
      <c r="M777" s="19">
        <v>1</v>
      </c>
      <c r="N777" s="19" t="s">
        <v>19985</v>
      </c>
      <c r="O777" s="19">
        <v>0</v>
      </c>
      <c r="P777" s="19">
        <v>1</v>
      </c>
      <c r="Q777" s="19">
        <v>1</v>
      </c>
      <c r="R777" s="19">
        <v>2.67</v>
      </c>
      <c r="S777" s="19" t="s">
        <v>23335</v>
      </c>
      <c r="T777" s="19">
        <v>1</v>
      </c>
      <c r="U777" s="19">
        <v>0</v>
      </c>
      <c r="V777" s="19">
        <v>0</v>
      </c>
      <c r="W777" s="19">
        <v>0</v>
      </c>
      <c r="X777" s="19">
        <v>0</v>
      </c>
      <c r="Y777" s="19" t="s">
        <v>23336</v>
      </c>
      <c r="Z777" s="19">
        <v>1</v>
      </c>
      <c r="AA777" s="19">
        <v>0</v>
      </c>
      <c r="AB777" s="19">
        <v>0</v>
      </c>
    </row>
    <row r="778" spans="1:28" x14ac:dyDescent="0.3">
      <c r="A778" t="s">
        <v>19985</v>
      </c>
      <c r="B778" s="9" t="s">
        <v>23337</v>
      </c>
      <c r="C778" s="9">
        <v>18642</v>
      </c>
      <c r="D778" t="s">
        <v>580</v>
      </c>
      <c r="E778" t="s">
        <v>580</v>
      </c>
      <c r="F778">
        <v>171900</v>
      </c>
      <c r="G778" t="s">
        <v>506</v>
      </c>
      <c r="H778" s="18" t="s">
        <v>51</v>
      </c>
      <c r="I778" s="19">
        <v>0</v>
      </c>
      <c r="J778" s="19">
        <v>1</v>
      </c>
      <c r="K778" s="19">
        <v>0</v>
      </c>
      <c r="L778" s="19">
        <v>1</v>
      </c>
      <c r="M778" s="19">
        <v>1</v>
      </c>
      <c r="O778" s="19">
        <v>0</v>
      </c>
      <c r="P778" s="19">
        <v>1</v>
      </c>
      <c r="Q778" s="19">
        <v>1</v>
      </c>
      <c r="R778" s="19">
        <v>2.67</v>
      </c>
      <c r="S778" s="19" t="s">
        <v>23335</v>
      </c>
      <c r="T778" s="19">
        <v>1</v>
      </c>
      <c r="U778" s="19">
        <v>0</v>
      </c>
      <c r="V778" s="19">
        <v>0</v>
      </c>
      <c r="W778" s="19">
        <v>0</v>
      </c>
      <c r="X778" s="19">
        <v>1</v>
      </c>
      <c r="Y778" s="19" t="s">
        <v>23333</v>
      </c>
      <c r="Z778" s="19">
        <v>1</v>
      </c>
      <c r="AA778" s="19">
        <v>0</v>
      </c>
      <c r="AB778" s="19">
        <v>0</v>
      </c>
    </row>
    <row r="779" spans="1:28" x14ac:dyDescent="0.3">
      <c r="A779" t="s">
        <v>54</v>
      </c>
      <c r="B779" s="9" t="s">
        <v>23317</v>
      </c>
      <c r="C779" s="9">
        <v>195</v>
      </c>
      <c r="D779" t="s">
        <v>109</v>
      </c>
      <c r="E779" t="s">
        <v>109</v>
      </c>
      <c r="F779">
        <v>171832</v>
      </c>
      <c r="G779" t="s">
        <v>204</v>
      </c>
      <c r="H779" s="18" t="s">
        <v>51</v>
      </c>
      <c r="I779" s="19">
        <v>0</v>
      </c>
      <c r="J779" s="19">
        <v>1</v>
      </c>
      <c r="K779" s="19">
        <v>0</v>
      </c>
      <c r="L779" s="19">
        <v>1</v>
      </c>
      <c r="M779" s="19">
        <v>1</v>
      </c>
      <c r="O779" s="19">
        <v>0</v>
      </c>
      <c r="P779" s="19">
        <v>1</v>
      </c>
      <c r="Q779" s="19">
        <v>1</v>
      </c>
      <c r="R779" s="19">
        <v>2.62</v>
      </c>
      <c r="S779" s="19" t="s">
        <v>23324</v>
      </c>
      <c r="T779" s="19">
        <v>1</v>
      </c>
      <c r="U779" s="19">
        <v>0</v>
      </c>
      <c r="V779" s="19">
        <v>0</v>
      </c>
      <c r="W779" s="19">
        <v>0</v>
      </c>
      <c r="X779" s="19">
        <v>0</v>
      </c>
      <c r="Y779" s="19" t="s">
        <v>23325</v>
      </c>
      <c r="Z779" s="19">
        <v>1</v>
      </c>
      <c r="AA779" s="19">
        <v>0</v>
      </c>
      <c r="AB779" s="19">
        <v>0</v>
      </c>
    </row>
    <row r="780" spans="1:28" x14ac:dyDescent="0.3">
      <c r="A780" t="s">
        <v>560</v>
      </c>
      <c r="B780" s="9" t="s">
        <v>23329</v>
      </c>
      <c r="C780" s="9">
        <v>4327</v>
      </c>
      <c r="D780" t="s">
        <v>109</v>
      </c>
      <c r="E780" t="s">
        <v>109</v>
      </c>
      <c r="F780">
        <v>171832</v>
      </c>
      <c r="G780" t="s">
        <v>204</v>
      </c>
      <c r="H780" s="18" t="s">
        <v>51</v>
      </c>
      <c r="I780" s="19">
        <v>0</v>
      </c>
      <c r="J780" s="19">
        <v>1</v>
      </c>
      <c r="K780" s="19">
        <v>0</v>
      </c>
      <c r="L780" s="19">
        <v>0</v>
      </c>
      <c r="M780" s="19">
        <v>0</v>
      </c>
      <c r="O780" s="19">
        <v>0</v>
      </c>
      <c r="P780" s="19">
        <v>0</v>
      </c>
      <c r="Q780" s="19">
        <v>0</v>
      </c>
      <c r="R780" s="19" t="s">
        <v>23319</v>
      </c>
      <c r="S780" s="19" t="s">
        <v>23319</v>
      </c>
      <c r="T780" s="19">
        <v>1</v>
      </c>
      <c r="U780" s="19">
        <v>0</v>
      </c>
      <c r="V780" s="19">
        <v>0</v>
      </c>
      <c r="W780" s="19">
        <v>0</v>
      </c>
      <c r="X780" s="19">
        <v>0</v>
      </c>
      <c r="Y780" s="19" t="s">
        <v>23331</v>
      </c>
      <c r="Z780" s="19">
        <v>1</v>
      </c>
      <c r="AA780" s="19">
        <v>0</v>
      </c>
      <c r="AB780" s="19">
        <v>0</v>
      </c>
    </row>
    <row r="781" spans="1:28" x14ac:dyDescent="0.3">
      <c r="A781" t="s">
        <v>54</v>
      </c>
      <c r="B781" s="9" t="s">
        <v>23317</v>
      </c>
      <c r="C781" s="9">
        <v>195</v>
      </c>
      <c r="D781" t="s">
        <v>63</v>
      </c>
      <c r="E781" t="s">
        <v>63</v>
      </c>
      <c r="F781">
        <v>171976</v>
      </c>
      <c r="G781" t="s">
        <v>60</v>
      </c>
      <c r="H781" s="18" t="s">
        <v>51</v>
      </c>
      <c r="I781" s="19">
        <v>0</v>
      </c>
      <c r="J781" s="19">
        <v>1</v>
      </c>
      <c r="K781" s="19">
        <v>0</v>
      </c>
      <c r="L781" s="19">
        <v>1</v>
      </c>
      <c r="M781" s="19">
        <v>1</v>
      </c>
      <c r="O781" s="19">
        <v>0</v>
      </c>
      <c r="P781" s="19">
        <v>1</v>
      </c>
      <c r="Q781" s="19">
        <v>1</v>
      </c>
      <c r="R781" s="19">
        <v>2.62</v>
      </c>
      <c r="S781" s="19" t="s">
        <v>23324</v>
      </c>
      <c r="T781" s="19">
        <v>1</v>
      </c>
      <c r="U781" s="19">
        <v>0</v>
      </c>
      <c r="V781" s="19">
        <v>0</v>
      </c>
      <c r="W781" s="19">
        <v>0</v>
      </c>
      <c r="X781" s="19">
        <v>0</v>
      </c>
      <c r="Y781" s="19" t="s">
        <v>23325</v>
      </c>
      <c r="Z781" s="19">
        <v>1</v>
      </c>
      <c r="AA781" s="19">
        <v>0</v>
      </c>
      <c r="AB781" s="19">
        <v>0</v>
      </c>
    </row>
    <row r="782" spans="1:28" x14ac:dyDescent="0.3">
      <c r="A782" t="s">
        <v>23871</v>
      </c>
      <c r="B782" s="9" t="s">
        <v>23329</v>
      </c>
      <c r="C782" s="9">
        <v>1149</v>
      </c>
      <c r="D782" t="s">
        <v>63</v>
      </c>
      <c r="E782" t="s">
        <v>63</v>
      </c>
      <c r="F782">
        <v>171976</v>
      </c>
      <c r="G782" t="s">
        <v>60</v>
      </c>
      <c r="H782" s="18" t="s">
        <v>51</v>
      </c>
      <c r="I782" s="19">
        <v>0</v>
      </c>
      <c r="J782" s="19">
        <v>1</v>
      </c>
      <c r="K782" s="19">
        <v>0</v>
      </c>
      <c r="L782" s="19">
        <v>0</v>
      </c>
      <c r="M782" s="19">
        <v>0</v>
      </c>
      <c r="O782" s="19">
        <v>0</v>
      </c>
      <c r="P782" s="19">
        <v>1</v>
      </c>
      <c r="Q782" s="19">
        <v>1</v>
      </c>
      <c r="R782" s="19">
        <v>2</v>
      </c>
      <c r="S782" s="19" t="s">
        <v>23350</v>
      </c>
      <c r="T782" s="19">
        <v>1</v>
      </c>
      <c r="U782" s="19">
        <v>0</v>
      </c>
      <c r="V782" s="19">
        <v>0</v>
      </c>
      <c r="W782" s="19">
        <v>0</v>
      </c>
      <c r="X782" s="19">
        <v>0</v>
      </c>
      <c r="Y782" s="19" t="s">
        <v>23331</v>
      </c>
      <c r="Z782" s="19">
        <v>1</v>
      </c>
      <c r="AA782" s="19">
        <v>0</v>
      </c>
      <c r="AB782" s="19">
        <v>0</v>
      </c>
    </row>
    <row r="783" spans="1:28" x14ac:dyDescent="0.3">
      <c r="A783" t="s">
        <v>54</v>
      </c>
      <c r="B783" s="9" t="s">
        <v>23317</v>
      </c>
      <c r="C783" s="9">
        <v>195</v>
      </c>
      <c r="D783" t="s">
        <v>415</v>
      </c>
      <c r="E783" t="s">
        <v>415</v>
      </c>
      <c r="F783">
        <v>172600</v>
      </c>
      <c r="G783" t="s">
        <v>407</v>
      </c>
      <c r="H783" s="18" t="s">
        <v>51</v>
      </c>
      <c r="I783" s="19">
        <v>0</v>
      </c>
      <c r="J783" s="19">
        <v>1</v>
      </c>
      <c r="K783" s="19">
        <v>0</v>
      </c>
      <c r="L783" s="19">
        <v>1</v>
      </c>
      <c r="M783" s="19">
        <v>1</v>
      </c>
      <c r="O783" s="19">
        <v>0</v>
      </c>
      <c r="P783" s="19">
        <v>1</v>
      </c>
      <c r="Q783" s="19">
        <v>1</v>
      </c>
      <c r="R783" s="19">
        <v>2.62</v>
      </c>
      <c r="S783" s="19" t="s">
        <v>23324</v>
      </c>
      <c r="T783" s="19">
        <v>1</v>
      </c>
      <c r="U783" s="19">
        <v>0</v>
      </c>
      <c r="V783" s="19">
        <v>0</v>
      </c>
      <c r="W783" s="19">
        <v>0</v>
      </c>
      <c r="X783" s="19">
        <v>0</v>
      </c>
      <c r="Y783" s="19" t="s">
        <v>23325</v>
      </c>
      <c r="Z783" s="19">
        <v>1</v>
      </c>
      <c r="AA783" s="19">
        <v>0</v>
      </c>
      <c r="AB783" s="19">
        <v>0</v>
      </c>
    </row>
    <row r="784" spans="1:28" x14ac:dyDescent="0.3">
      <c r="A784" t="s">
        <v>23630</v>
      </c>
      <c r="B784" s="9" t="s">
        <v>23322</v>
      </c>
      <c r="C784" s="9">
        <v>6422</v>
      </c>
      <c r="D784" t="s">
        <v>610</v>
      </c>
      <c r="E784" t="s">
        <v>610</v>
      </c>
      <c r="F784">
        <v>167536</v>
      </c>
      <c r="G784" t="s">
        <v>605</v>
      </c>
      <c r="H784" s="18" t="s">
        <v>51</v>
      </c>
      <c r="I784" s="19">
        <v>0</v>
      </c>
      <c r="J784" s="19">
        <v>1</v>
      </c>
      <c r="K784" s="19">
        <v>0</v>
      </c>
      <c r="L784" s="19">
        <v>0</v>
      </c>
      <c r="M784" s="19">
        <v>1</v>
      </c>
      <c r="N784" s="19" t="s">
        <v>19985</v>
      </c>
      <c r="O784" s="19">
        <v>0</v>
      </c>
      <c r="P784" s="19">
        <v>1</v>
      </c>
      <c r="Q784" s="19">
        <v>1</v>
      </c>
      <c r="R784" s="19">
        <v>2.67</v>
      </c>
      <c r="S784" s="19" t="s">
        <v>23335</v>
      </c>
      <c r="T784" s="19">
        <v>1</v>
      </c>
      <c r="U784" s="19">
        <v>0</v>
      </c>
      <c r="V784" s="19">
        <v>0</v>
      </c>
      <c r="W784" s="19">
        <v>0</v>
      </c>
      <c r="X784" s="19">
        <v>0</v>
      </c>
      <c r="Y784" s="19" t="s">
        <v>23336</v>
      </c>
      <c r="Z784" s="19">
        <v>1</v>
      </c>
      <c r="AA784" s="19">
        <v>0</v>
      </c>
      <c r="AB784" s="19">
        <v>0</v>
      </c>
    </row>
    <row r="785" spans="1:28" x14ac:dyDescent="0.3">
      <c r="A785" t="s">
        <v>19985</v>
      </c>
      <c r="B785" s="9" t="s">
        <v>23337</v>
      </c>
      <c r="C785" s="9">
        <v>18642</v>
      </c>
      <c r="D785" t="s">
        <v>610</v>
      </c>
      <c r="E785" t="s">
        <v>610</v>
      </c>
      <c r="F785">
        <v>167536</v>
      </c>
      <c r="G785" t="s">
        <v>605</v>
      </c>
      <c r="H785" s="18" t="s">
        <v>51</v>
      </c>
      <c r="I785" s="19">
        <v>0</v>
      </c>
      <c r="J785" s="19">
        <v>1</v>
      </c>
      <c r="K785" s="19">
        <v>0</v>
      </c>
      <c r="L785" s="19">
        <v>1</v>
      </c>
      <c r="M785" s="19">
        <v>1</v>
      </c>
      <c r="O785" s="19">
        <v>0</v>
      </c>
      <c r="P785" s="19">
        <v>1</v>
      </c>
      <c r="Q785" s="19">
        <v>1</v>
      </c>
      <c r="R785" s="19">
        <v>2.67</v>
      </c>
      <c r="S785" s="19" t="s">
        <v>23335</v>
      </c>
      <c r="T785" s="19">
        <v>1</v>
      </c>
      <c r="U785" s="19">
        <v>0</v>
      </c>
      <c r="V785" s="19">
        <v>0</v>
      </c>
      <c r="W785" s="19">
        <v>0</v>
      </c>
      <c r="X785" s="19">
        <v>1</v>
      </c>
      <c r="Y785" s="19" t="s">
        <v>23333</v>
      </c>
      <c r="Z785" s="19">
        <v>1</v>
      </c>
      <c r="AA785" s="19">
        <v>0</v>
      </c>
      <c r="AB785" s="19">
        <v>0</v>
      </c>
    </row>
    <row r="786" spans="1:28" x14ac:dyDescent="0.3">
      <c r="A786" t="s">
        <v>54</v>
      </c>
      <c r="B786" s="9" t="s">
        <v>23317</v>
      </c>
      <c r="C786" s="9">
        <v>195</v>
      </c>
      <c r="D786" t="s">
        <v>416</v>
      </c>
      <c r="E786" t="s">
        <v>416</v>
      </c>
      <c r="F786">
        <v>172888</v>
      </c>
      <c r="G786" t="s">
        <v>407</v>
      </c>
      <c r="H786" s="18" t="s">
        <v>51</v>
      </c>
      <c r="I786" s="19">
        <v>0</v>
      </c>
      <c r="J786" s="19">
        <v>1</v>
      </c>
      <c r="K786" s="19">
        <v>0</v>
      </c>
      <c r="L786" s="19">
        <v>1</v>
      </c>
      <c r="M786" s="19">
        <v>1</v>
      </c>
      <c r="O786" s="19">
        <v>0</v>
      </c>
      <c r="P786" s="19">
        <v>1</v>
      </c>
      <c r="Q786" s="19">
        <v>1</v>
      </c>
      <c r="R786" s="19">
        <v>2.62</v>
      </c>
      <c r="S786" s="19" t="s">
        <v>23324</v>
      </c>
      <c r="T786" s="19">
        <v>1</v>
      </c>
      <c r="U786" s="19">
        <v>0</v>
      </c>
      <c r="V786" s="19">
        <v>0</v>
      </c>
      <c r="W786" s="19">
        <v>0</v>
      </c>
      <c r="X786" s="19">
        <v>0</v>
      </c>
      <c r="Y786" s="19" t="s">
        <v>23325</v>
      </c>
      <c r="Z786" s="19">
        <v>1</v>
      </c>
      <c r="AA786" s="19">
        <v>0</v>
      </c>
      <c r="AB786" s="19">
        <v>0</v>
      </c>
    </row>
    <row r="787" spans="1:28" x14ac:dyDescent="0.3">
      <c r="A787" t="s">
        <v>648</v>
      </c>
      <c r="B787" s="9" t="s">
        <v>23329</v>
      </c>
      <c r="C787" s="9">
        <v>13669</v>
      </c>
      <c r="D787" t="s">
        <v>659</v>
      </c>
      <c r="E787" t="s">
        <v>659</v>
      </c>
      <c r="F787">
        <v>173080</v>
      </c>
      <c r="G787" t="s">
        <v>647</v>
      </c>
      <c r="H787" s="18" t="s">
        <v>51</v>
      </c>
      <c r="I787" s="19">
        <v>0</v>
      </c>
      <c r="J787" s="19">
        <v>1</v>
      </c>
      <c r="K787" s="19">
        <v>0</v>
      </c>
      <c r="L787" s="19">
        <v>0</v>
      </c>
      <c r="M787" s="19">
        <v>1</v>
      </c>
      <c r="N787" s="19" t="s">
        <v>19985</v>
      </c>
      <c r="O787" s="19">
        <v>0</v>
      </c>
      <c r="P787" s="19">
        <v>1</v>
      </c>
      <c r="Q787" s="19">
        <v>1</v>
      </c>
      <c r="R787" s="19">
        <v>2.67</v>
      </c>
      <c r="S787" s="19" t="s">
        <v>23335</v>
      </c>
      <c r="T787" s="19">
        <v>1</v>
      </c>
      <c r="U787" s="19">
        <v>0</v>
      </c>
      <c r="V787" s="19">
        <v>0</v>
      </c>
      <c r="W787" s="19">
        <v>0</v>
      </c>
      <c r="X787" s="19">
        <v>0</v>
      </c>
      <c r="Y787" s="19" t="s">
        <v>23336</v>
      </c>
      <c r="Z787" s="19">
        <v>1</v>
      </c>
      <c r="AA787" s="19">
        <v>0</v>
      </c>
      <c r="AB787" s="19">
        <v>0</v>
      </c>
    </row>
    <row r="788" spans="1:28" x14ac:dyDescent="0.3">
      <c r="A788" t="s">
        <v>19985</v>
      </c>
      <c r="B788" s="9" t="s">
        <v>23337</v>
      </c>
      <c r="C788" s="9">
        <v>18642</v>
      </c>
      <c r="D788" t="s">
        <v>659</v>
      </c>
      <c r="E788" t="s">
        <v>659</v>
      </c>
      <c r="F788">
        <v>173080</v>
      </c>
      <c r="G788" t="s">
        <v>647</v>
      </c>
      <c r="H788" s="18" t="s">
        <v>51</v>
      </c>
      <c r="I788" s="19">
        <v>0</v>
      </c>
      <c r="J788" s="19">
        <v>1</v>
      </c>
      <c r="K788" s="19">
        <v>0</v>
      </c>
      <c r="L788" s="19">
        <v>1</v>
      </c>
      <c r="M788" s="19">
        <v>1</v>
      </c>
      <c r="O788" s="19">
        <v>0</v>
      </c>
      <c r="P788" s="19">
        <v>1</v>
      </c>
      <c r="Q788" s="19">
        <v>1</v>
      </c>
      <c r="R788" s="19">
        <v>2.67</v>
      </c>
      <c r="S788" s="19" t="s">
        <v>23335</v>
      </c>
      <c r="T788" s="19">
        <v>1</v>
      </c>
      <c r="U788" s="19">
        <v>0</v>
      </c>
      <c r="V788" s="19">
        <v>0</v>
      </c>
      <c r="W788" s="19">
        <v>0</v>
      </c>
      <c r="X788" s="19">
        <v>1</v>
      </c>
      <c r="Y788" s="19" t="s">
        <v>23333</v>
      </c>
      <c r="Z788" s="19">
        <v>1</v>
      </c>
      <c r="AA788" s="19">
        <v>0</v>
      </c>
      <c r="AB788" s="19">
        <v>0</v>
      </c>
    </row>
    <row r="789" spans="1:28" x14ac:dyDescent="0.3">
      <c r="A789" t="s">
        <v>54</v>
      </c>
      <c r="B789" s="9" t="s">
        <v>23317</v>
      </c>
      <c r="C789" s="9">
        <v>195</v>
      </c>
      <c r="D789" t="s">
        <v>312</v>
      </c>
      <c r="E789" t="s">
        <v>312</v>
      </c>
      <c r="F789">
        <v>173728</v>
      </c>
      <c r="G789" t="s">
        <v>308</v>
      </c>
      <c r="H789" s="18" t="s">
        <v>51</v>
      </c>
      <c r="I789" s="19">
        <v>0</v>
      </c>
      <c r="J789" s="19">
        <v>1</v>
      </c>
      <c r="K789" s="19">
        <v>0</v>
      </c>
      <c r="L789" s="19">
        <v>1</v>
      </c>
      <c r="M789" s="19">
        <v>1</v>
      </c>
      <c r="O789" s="19">
        <v>0</v>
      </c>
      <c r="P789" s="19">
        <v>1</v>
      </c>
      <c r="Q789" s="19">
        <v>1</v>
      </c>
      <c r="R789" s="19">
        <v>2.62</v>
      </c>
      <c r="S789" s="19" t="s">
        <v>23324</v>
      </c>
      <c r="T789" s="19">
        <v>1</v>
      </c>
      <c r="U789" s="19">
        <v>0</v>
      </c>
      <c r="V789" s="19">
        <v>0</v>
      </c>
      <c r="W789" s="19">
        <v>0</v>
      </c>
      <c r="X789" s="19">
        <v>0</v>
      </c>
      <c r="Y789" s="19" t="s">
        <v>23325</v>
      </c>
      <c r="Z789" s="19">
        <v>1</v>
      </c>
      <c r="AA789" s="19">
        <v>0</v>
      </c>
      <c r="AB789" s="19">
        <v>0</v>
      </c>
    </row>
    <row r="790" spans="1:28" x14ac:dyDescent="0.3">
      <c r="A790" t="s">
        <v>23881</v>
      </c>
      <c r="B790" s="9" t="s">
        <v>23329</v>
      </c>
      <c r="C790" s="9">
        <v>19027</v>
      </c>
      <c r="D790" t="s">
        <v>312</v>
      </c>
      <c r="E790" t="s">
        <v>312</v>
      </c>
      <c r="F790">
        <v>173728</v>
      </c>
      <c r="G790" t="s">
        <v>308</v>
      </c>
      <c r="H790" s="18" t="s">
        <v>51</v>
      </c>
      <c r="I790" s="19">
        <v>0</v>
      </c>
      <c r="J790" s="19">
        <v>1</v>
      </c>
      <c r="K790" s="19">
        <v>0</v>
      </c>
      <c r="L790" s="19">
        <v>0</v>
      </c>
      <c r="M790" s="19">
        <v>0</v>
      </c>
      <c r="O790" s="19">
        <v>0</v>
      </c>
      <c r="P790" s="19">
        <v>0</v>
      </c>
      <c r="Q790" s="19">
        <v>0</v>
      </c>
      <c r="R790" s="19" t="s">
        <v>23319</v>
      </c>
      <c r="S790" s="19" t="s">
        <v>23319</v>
      </c>
      <c r="T790" s="19">
        <v>1</v>
      </c>
      <c r="U790" s="19">
        <v>0</v>
      </c>
      <c r="V790" s="19">
        <v>0</v>
      </c>
      <c r="W790" s="19">
        <v>0</v>
      </c>
      <c r="X790" s="19">
        <v>1</v>
      </c>
      <c r="Y790" s="19" t="s">
        <v>23333</v>
      </c>
      <c r="Z790" s="19">
        <v>1</v>
      </c>
      <c r="AA790" s="19">
        <v>0</v>
      </c>
      <c r="AB790" s="19">
        <v>0</v>
      </c>
    </row>
    <row r="791" spans="1:28" x14ac:dyDescent="0.3">
      <c r="A791" t="s">
        <v>54</v>
      </c>
      <c r="B791" s="9" t="s">
        <v>23317</v>
      </c>
      <c r="C791" s="9">
        <v>195</v>
      </c>
      <c r="D791" t="s">
        <v>298</v>
      </c>
      <c r="E791" t="s">
        <v>298</v>
      </c>
      <c r="F791">
        <v>173848</v>
      </c>
      <c r="G791" t="s">
        <v>469</v>
      </c>
      <c r="H791" s="18" t="s">
        <v>51</v>
      </c>
      <c r="I791" s="19">
        <v>0</v>
      </c>
      <c r="J791" s="19">
        <v>1</v>
      </c>
      <c r="K791" s="19">
        <v>0</v>
      </c>
      <c r="L791" s="19">
        <v>1</v>
      </c>
      <c r="M791" s="19">
        <v>1</v>
      </c>
      <c r="O791" s="19">
        <v>0</v>
      </c>
      <c r="P791" s="19">
        <v>1</v>
      </c>
      <c r="Q791" s="19">
        <v>1</v>
      </c>
      <c r="R791" s="19">
        <v>2.62</v>
      </c>
      <c r="S791" s="19" t="s">
        <v>23324</v>
      </c>
      <c r="T791" s="19">
        <v>1</v>
      </c>
      <c r="U791" s="19">
        <v>0</v>
      </c>
      <c r="V791" s="19">
        <v>0</v>
      </c>
      <c r="W791" s="19">
        <v>0</v>
      </c>
      <c r="X791" s="19">
        <v>0</v>
      </c>
      <c r="Y791" s="19" t="s">
        <v>23325</v>
      </c>
      <c r="Z791" s="19">
        <v>1</v>
      </c>
      <c r="AA791" s="19">
        <v>0</v>
      </c>
      <c r="AB791" s="19">
        <v>0</v>
      </c>
    </row>
    <row r="792" spans="1:28" x14ac:dyDescent="0.3">
      <c r="A792" t="s">
        <v>23871</v>
      </c>
      <c r="B792" s="9" t="s">
        <v>23329</v>
      </c>
      <c r="C792" s="9">
        <v>1149</v>
      </c>
      <c r="D792" t="s">
        <v>540</v>
      </c>
      <c r="E792" t="s">
        <v>540</v>
      </c>
      <c r="F792">
        <v>173872</v>
      </c>
      <c r="G792" t="s">
        <v>60</v>
      </c>
      <c r="H792" s="18" t="s">
        <v>51</v>
      </c>
      <c r="I792" s="19">
        <v>0</v>
      </c>
      <c r="J792" s="19">
        <v>1</v>
      </c>
      <c r="K792" s="19">
        <v>0</v>
      </c>
      <c r="L792" s="19">
        <v>0</v>
      </c>
      <c r="M792" s="19">
        <v>0</v>
      </c>
      <c r="O792" s="19">
        <v>0</v>
      </c>
      <c r="P792" s="19">
        <v>1</v>
      </c>
      <c r="Q792" s="19">
        <v>1</v>
      </c>
      <c r="R792" s="19">
        <v>2</v>
      </c>
      <c r="S792" s="19" t="s">
        <v>23350</v>
      </c>
      <c r="T792" s="19">
        <v>1</v>
      </c>
      <c r="U792" s="19">
        <v>0</v>
      </c>
      <c r="V792" s="19">
        <v>0</v>
      </c>
      <c r="W792" s="19">
        <v>0</v>
      </c>
      <c r="X792" s="19">
        <v>0</v>
      </c>
      <c r="Y792" s="19" t="s">
        <v>23331</v>
      </c>
      <c r="Z792" s="19">
        <v>1</v>
      </c>
      <c r="AA792" s="19">
        <v>0</v>
      </c>
      <c r="AB792" s="19">
        <v>0</v>
      </c>
    </row>
    <row r="793" spans="1:28" x14ac:dyDescent="0.3">
      <c r="A793" t="s">
        <v>54</v>
      </c>
      <c r="B793" s="9" t="s">
        <v>23317</v>
      </c>
      <c r="C793" s="9">
        <v>195</v>
      </c>
      <c r="D793" t="s">
        <v>91</v>
      </c>
      <c r="E793" t="s">
        <v>91</v>
      </c>
      <c r="F793">
        <v>174160</v>
      </c>
      <c r="G793" t="s">
        <v>79</v>
      </c>
      <c r="H793" s="18" t="s">
        <v>51</v>
      </c>
      <c r="I793" s="19">
        <v>0</v>
      </c>
      <c r="J793" s="19">
        <v>1</v>
      </c>
      <c r="K793" s="19">
        <v>0</v>
      </c>
      <c r="L793" s="19">
        <v>1</v>
      </c>
      <c r="M793" s="19">
        <v>1</v>
      </c>
      <c r="O793" s="19">
        <v>0</v>
      </c>
      <c r="P793" s="19">
        <v>1</v>
      </c>
      <c r="Q793" s="19">
        <v>1</v>
      </c>
      <c r="R793" s="19">
        <v>2.62</v>
      </c>
      <c r="S793" s="19" t="s">
        <v>23324</v>
      </c>
      <c r="T793" s="19">
        <v>1</v>
      </c>
      <c r="U793" s="19">
        <v>0</v>
      </c>
      <c r="V793" s="19">
        <v>0</v>
      </c>
      <c r="W793" s="19">
        <v>0</v>
      </c>
      <c r="X793" s="19">
        <v>0</v>
      </c>
      <c r="Y793" s="19" t="s">
        <v>23325</v>
      </c>
      <c r="Z793" s="19">
        <v>1</v>
      </c>
      <c r="AA793" s="19">
        <v>0</v>
      </c>
      <c r="AB793" s="19">
        <v>0</v>
      </c>
    </row>
    <row r="794" spans="1:28" x14ac:dyDescent="0.3">
      <c r="A794" t="s">
        <v>54</v>
      </c>
      <c r="B794" s="9" t="s">
        <v>23317</v>
      </c>
      <c r="C794" s="9">
        <v>195</v>
      </c>
      <c r="D794" t="s">
        <v>344</v>
      </c>
      <c r="E794" t="s">
        <v>344</v>
      </c>
      <c r="F794">
        <v>174304</v>
      </c>
      <c r="G794" t="s">
        <v>338</v>
      </c>
      <c r="H794" s="18" t="s">
        <v>51</v>
      </c>
      <c r="I794" s="19">
        <v>0</v>
      </c>
      <c r="J794" s="19">
        <v>1</v>
      </c>
      <c r="K794" s="19">
        <v>0</v>
      </c>
      <c r="L794" s="19">
        <v>1</v>
      </c>
      <c r="M794" s="19">
        <v>1</v>
      </c>
      <c r="O794" s="19">
        <v>0</v>
      </c>
      <c r="P794" s="19">
        <v>1</v>
      </c>
      <c r="Q794" s="19">
        <v>1</v>
      </c>
      <c r="R794" s="19">
        <v>2.62</v>
      </c>
      <c r="S794" s="19" t="s">
        <v>23324</v>
      </c>
      <c r="T794" s="19">
        <v>1</v>
      </c>
      <c r="U794" s="19">
        <v>0</v>
      </c>
      <c r="V794" s="19">
        <v>0</v>
      </c>
      <c r="W794" s="19">
        <v>0</v>
      </c>
      <c r="X794" s="19">
        <v>0</v>
      </c>
      <c r="Y794" s="19" t="s">
        <v>23325</v>
      </c>
      <c r="Z794" s="19">
        <v>1</v>
      </c>
      <c r="AA794" s="19">
        <v>0</v>
      </c>
      <c r="AB794" s="19">
        <v>0</v>
      </c>
    </row>
    <row r="795" spans="1:28" x14ac:dyDescent="0.3">
      <c r="A795" t="s">
        <v>24028</v>
      </c>
      <c r="B795" s="9" t="s">
        <v>23329</v>
      </c>
      <c r="C795" s="9">
        <v>1780</v>
      </c>
      <c r="D795" t="s">
        <v>344</v>
      </c>
      <c r="E795" t="s">
        <v>344</v>
      </c>
      <c r="F795">
        <v>174304</v>
      </c>
      <c r="G795" t="s">
        <v>338</v>
      </c>
      <c r="H795" s="18" t="s">
        <v>51</v>
      </c>
      <c r="I795" s="19">
        <v>0</v>
      </c>
      <c r="J795" s="19">
        <v>1</v>
      </c>
      <c r="K795" s="19">
        <v>0</v>
      </c>
      <c r="L795" s="19">
        <v>0</v>
      </c>
      <c r="M795" s="19">
        <v>0</v>
      </c>
      <c r="O795" s="19">
        <v>0</v>
      </c>
      <c r="P795" s="19">
        <v>0</v>
      </c>
      <c r="Q795" s="19">
        <v>0</v>
      </c>
      <c r="R795" s="19" t="s">
        <v>23319</v>
      </c>
      <c r="S795" s="19" t="s">
        <v>23319</v>
      </c>
      <c r="T795" s="19">
        <v>1</v>
      </c>
      <c r="U795" s="19">
        <v>0</v>
      </c>
      <c r="V795" s="19">
        <v>0</v>
      </c>
      <c r="W795" s="19">
        <v>0</v>
      </c>
      <c r="X795" s="19">
        <v>0</v>
      </c>
      <c r="Y795" s="19" t="s">
        <v>23325</v>
      </c>
      <c r="Z795" s="19">
        <v>1</v>
      </c>
      <c r="AA795" s="19">
        <v>0</v>
      </c>
      <c r="AB795" s="19">
        <v>0</v>
      </c>
    </row>
    <row r="796" spans="1:28" x14ac:dyDescent="0.3">
      <c r="A796" t="s">
        <v>54</v>
      </c>
      <c r="B796" s="9" t="s">
        <v>23317</v>
      </c>
      <c r="C796" s="9">
        <v>195</v>
      </c>
      <c r="D796" t="s">
        <v>446</v>
      </c>
      <c r="E796" t="s">
        <v>446</v>
      </c>
      <c r="F796">
        <v>174352</v>
      </c>
      <c r="G796" t="s">
        <v>441</v>
      </c>
      <c r="H796" s="18" t="s">
        <v>51</v>
      </c>
      <c r="I796" s="19">
        <v>0</v>
      </c>
      <c r="J796" s="19">
        <v>1</v>
      </c>
      <c r="K796" s="19">
        <v>0</v>
      </c>
      <c r="L796" s="19">
        <v>1</v>
      </c>
      <c r="M796" s="19">
        <v>1</v>
      </c>
      <c r="O796" s="19">
        <v>0</v>
      </c>
      <c r="P796" s="19">
        <v>1</v>
      </c>
      <c r="Q796" s="19">
        <v>1</v>
      </c>
      <c r="R796" s="19">
        <v>2.62</v>
      </c>
      <c r="S796" s="19" t="s">
        <v>23324</v>
      </c>
      <c r="T796" s="19">
        <v>1</v>
      </c>
      <c r="U796" s="19">
        <v>0</v>
      </c>
      <c r="V796" s="19">
        <v>0</v>
      </c>
      <c r="W796" s="19">
        <v>0</v>
      </c>
      <c r="X796" s="19">
        <v>0</v>
      </c>
      <c r="Y796" s="19" t="s">
        <v>23325</v>
      </c>
      <c r="Z796" s="19">
        <v>1</v>
      </c>
      <c r="AA796" s="19">
        <v>0</v>
      </c>
      <c r="AB796" s="19">
        <v>0</v>
      </c>
    </row>
    <row r="797" spans="1:28" x14ac:dyDescent="0.3">
      <c r="A797" t="s">
        <v>545</v>
      </c>
      <c r="B797" s="9" t="s">
        <v>23329</v>
      </c>
      <c r="C797" s="9">
        <v>3222</v>
      </c>
      <c r="D797" t="s">
        <v>446</v>
      </c>
      <c r="E797" t="s">
        <v>446</v>
      </c>
      <c r="F797">
        <v>174352</v>
      </c>
      <c r="G797" t="s">
        <v>441</v>
      </c>
      <c r="H797" s="18" t="s">
        <v>51</v>
      </c>
      <c r="I797" s="19">
        <v>0</v>
      </c>
      <c r="J797" s="19">
        <v>1</v>
      </c>
      <c r="K797" s="19">
        <v>0</v>
      </c>
      <c r="L797" s="19">
        <v>0</v>
      </c>
      <c r="M797" s="19">
        <v>0</v>
      </c>
      <c r="O797" s="19">
        <v>0</v>
      </c>
      <c r="P797" s="19">
        <v>1</v>
      </c>
      <c r="Q797" s="19">
        <v>1</v>
      </c>
      <c r="R797" s="19">
        <v>2</v>
      </c>
      <c r="S797" s="19" t="s">
        <v>23350</v>
      </c>
      <c r="T797" s="19">
        <v>1</v>
      </c>
      <c r="U797" s="19">
        <v>0</v>
      </c>
      <c r="V797" s="19">
        <v>0</v>
      </c>
      <c r="W797" s="19">
        <v>0</v>
      </c>
      <c r="X797" s="19">
        <v>0</v>
      </c>
      <c r="Y797" s="19" t="s">
        <v>23331</v>
      </c>
      <c r="Z797" s="19">
        <v>1</v>
      </c>
      <c r="AA797" s="19">
        <v>0</v>
      </c>
      <c r="AB797" s="19">
        <v>0</v>
      </c>
    </row>
    <row r="798" spans="1:28" x14ac:dyDescent="0.3">
      <c r="A798" t="s">
        <v>560</v>
      </c>
      <c r="B798" s="9" t="s">
        <v>23329</v>
      </c>
      <c r="C798" s="9">
        <v>4327</v>
      </c>
      <c r="D798" t="s">
        <v>446</v>
      </c>
      <c r="E798" t="s">
        <v>446</v>
      </c>
      <c r="F798">
        <v>174352</v>
      </c>
      <c r="G798" t="s">
        <v>441</v>
      </c>
      <c r="H798" s="18" t="s">
        <v>51</v>
      </c>
      <c r="I798" s="19">
        <v>0</v>
      </c>
      <c r="J798" s="19">
        <v>1</v>
      </c>
      <c r="K798" s="19">
        <v>0</v>
      </c>
      <c r="L798" s="19">
        <v>0</v>
      </c>
      <c r="M798" s="19">
        <v>0</v>
      </c>
      <c r="O798" s="19">
        <v>0</v>
      </c>
      <c r="P798" s="19">
        <v>0</v>
      </c>
      <c r="Q798" s="19">
        <v>0</v>
      </c>
      <c r="R798" s="19" t="s">
        <v>23319</v>
      </c>
      <c r="S798" s="19" t="s">
        <v>23319</v>
      </c>
      <c r="T798" s="19">
        <v>1</v>
      </c>
      <c r="U798" s="19">
        <v>0</v>
      </c>
      <c r="V798" s="19">
        <v>0</v>
      </c>
      <c r="W798" s="19">
        <v>0</v>
      </c>
      <c r="X798" s="19">
        <v>0</v>
      </c>
      <c r="Y798" s="19" t="s">
        <v>23331</v>
      </c>
      <c r="Z798" s="19">
        <v>1</v>
      </c>
      <c r="AA798" s="19">
        <v>0</v>
      </c>
      <c r="AB798" s="19">
        <v>0</v>
      </c>
    </row>
    <row r="799" spans="1:28" x14ac:dyDescent="0.3">
      <c r="A799" t="s">
        <v>685</v>
      </c>
      <c r="B799" s="9" t="s">
        <v>23322</v>
      </c>
      <c r="C799" s="9">
        <v>18395</v>
      </c>
      <c r="D799" t="s">
        <v>446</v>
      </c>
      <c r="E799" t="s">
        <v>446</v>
      </c>
      <c r="F799">
        <v>174352</v>
      </c>
      <c r="G799" t="s">
        <v>441</v>
      </c>
      <c r="H799" s="18" t="s">
        <v>51</v>
      </c>
      <c r="I799" s="19">
        <v>0</v>
      </c>
      <c r="J799" s="19">
        <v>1</v>
      </c>
      <c r="K799" s="19">
        <v>0</v>
      </c>
      <c r="L799" s="19">
        <v>0</v>
      </c>
      <c r="M799" s="19">
        <v>0</v>
      </c>
      <c r="O799" s="19">
        <v>0</v>
      </c>
      <c r="P799" s="19">
        <v>0</v>
      </c>
      <c r="Q799" s="19">
        <v>0</v>
      </c>
      <c r="R799" s="19" t="s">
        <v>23319</v>
      </c>
      <c r="S799" s="19" t="s">
        <v>23319</v>
      </c>
      <c r="T799" s="19">
        <v>1</v>
      </c>
      <c r="U799" s="19">
        <v>0</v>
      </c>
      <c r="V799" s="19">
        <v>0</v>
      </c>
      <c r="W799" s="19">
        <v>0</v>
      </c>
      <c r="X799" s="19">
        <v>1</v>
      </c>
      <c r="Y799" s="19" t="s">
        <v>23333</v>
      </c>
      <c r="Z799" s="19">
        <v>1</v>
      </c>
      <c r="AA799" s="19">
        <v>0</v>
      </c>
      <c r="AB799" s="19">
        <v>0</v>
      </c>
    </row>
    <row r="800" spans="1:28" x14ac:dyDescent="0.3">
      <c r="A800" t="s">
        <v>54</v>
      </c>
      <c r="B800" s="9" t="s">
        <v>23317</v>
      </c>
      <c r="C800" s="9">
        <v>195</v>
      </c>
      <c r="D800" t="s">
        <v>299</v>
      </c>
      <c r="E800" t="s">
        <v>299</v>
      </c>
      <c r="F800">
        <v>174424</v>
      </c>
      <c r="G800" t="s">
        <v>269</v>
      </c>
      <c r="H800" s="18" t="s">
        <v>51</v>
      </c>
      <c r="I800" s="19">
        <v>0</v>
      </c>
      <c r="J800" s="19">
        <v>1</v>
      </c>
      <c r="K800" s="19">
        <v>0</v>
      </c>
      <c r="L800" s="19">
        <v>1</v>
      </c>
      <c r="M800" s="19">
        <v>1</v>
      </c>
      <c r="O800" s="19">
        <v>0</v>
      </c>
      <c r="P800" s="19">
        <v>1</v>
      </c>
      <c r="Q800" s="19">
        <v>1</v>
      </c>
      <c r="R800" s="19">
        <v>2.62</v>
      </c>
      <c r="S800" s="19" t="s">
        <v>23324</v>
      </c>
      <c r="T800" s="19">
        <v>1</v>
      </c>
      <c r="U800" s="19">
        <v>0</v>
      </c>
      <c r="V800" s="19">
        <v>0</v>
      </c>
      <c r="W800" s="19">
        <v>0</v>
      </c>
      <c r="X800" s="19">
        <v>0</v>
      </c>
      <c r="Y800" s="19" t="s">
        <v>23325</v>
      </c>
      <c r="Z800" s="19">
        <v>1</v>
      </c>
      <c r="AA800" s="19">
        <v>0</v>
      </c>
      <c r="AB800" s="19">
        <v>0</v>
      </c>
    </row>
    <row r="801" spans="1:28" x14ac:dyDescent="0.3">
      <c r="A801" t="s">
        <v>669</v>
      </c>
      <c r="B801" s="9" t="s">
        <v>23329</v>
      </c>
      <c r="C801" s="9">
        <v>16629</v>
      </c>
      <c r="D801" t="s">
        <v>676</v>
      </c>
      <c r="E801" t="s">
        <v>676</v>
      </c>
      <c r="F801">
        <v>174400</v>
      </c>
      <c r="G801" t="s">
        <v>555</v>
      </c>
      <c r="H801" s="18" t="s">
        <v>51</v>
      </c>
      <c r="I801" s="19">
        <v>0</v>
      </c>
      <c r="J801" s="19">
        <v>1</v>
      </c>
      <c r="K801" s="19">
        <v>0</v>
      </c>
      <c r="L801" s="19">
        <v>0</v>
      </c>
      <c r="M801" s="19">
        <v>1</v>
      </c>
      <c r="N801" s="19" t="s">
        <v>19985</v>
      </c>
      <c r="O801" s="19">
        <v>0</v>
      </c>
      <c r="P801" s="19">
        <v>1</v>
      </c>
      <c r="Q801" s="19">
        <v>1</v>
      </c>
      <c r="R801" s="19">
        <v>2.67</v>
      </c>
      <c r="S801" s="19" t="s">
        <v>23335</v>
      </c>
      <c r="T801" s="19">
        <v>1</v>
      </c>
      <c r="U801" s="19">
        <v>0</v>
      </c>
      <c r="V801" s="19">
        <v>0</v>
      </c>
      <c r="W801" s="19">
        <v>0</v>
      </c>
      <c r="X801" s="19">
        <v>1</v>
      </c>
      <c r="Y801" s="19" t="s">
        <v>23333</v>
      </c>
      <c r="Z801" s="19">
        <v>1</v>
      </c>
      <c r="AA801" s="19">
        <v>0</v>
      </c>
      <c r="AB801" s="19">
        <v>0</v>
      </c>
    </row>
    <row r="802" spans="1:28" x14ac:dyDescent="0.3">
      <c r="A802" t="s">
        <v>19985</v>
      </c>
      <c r="B802" s="9" t="s">
        <v>23337</v>
      </c>
      <c r="C802" s="9">
        <v>18642</v>
      </c>
      <c r="D802" t="s">
        <v>676</v>
      </c>
      <c r="E802" t="s">
        <v>676</v>
      </c>
      <c r="F802">
        <v>174400</v>
      </c>
      <c r="G802" t="s">
        <v>555</v>
      </c>
      <c r="H802" s="18" t="s">
        <v>51</v>
      </c>
      <c r="I802" s="19">
        <v>0</v>
      </c>
      <c r="J802" s="19">
        <v>1</v>
      </c>
      <c r="K802" s="19">
        <v>0</v>
      </c>
      <c r="L802" s="19">
        <v>1</v>
      </c>
      <c r="M802" s="19">
        <v>1</v>
      </c>
      <c r="O802" s="19">
        <v>0</v>
      </c>
      <c r="P802" s="19">
        <v>1</v>
      </c>
      <c r="Q802" s="19">
        <v>1</v>
      </c>
      <c r="R802" s="19">
        <v>2.67</v>
      </c>
      <c r="S802" s="19" t="s">
        <v>23335</v>
      </c>
      <c r="T802" s="19">
        <v>1</v>
      </c>
      <c r="U802" s="19">
        <v>0</v>
      </c>
      <c r="V802" s="19">
        <v>0</v>
      </c>
      <c r="W802" s="19">
        <v>0</v>
      </c>
      <c r="X802" s="19">
        <v>1</v>
      </c>
      <c r="Y802" s="19" t="s">
        <v>23333</v>
      </c>
      <c r="Z802" s="19">
        <v>1</v>
      </c>
      <c r="AA802" s="19">
        <v>0</v>
      </c>
      <c r="AB802" s="19">
        <v>0</v>
      </c>
    </row>
    <row r="803" spans="1:28" x14ac:dyDescent="0.3">
      <c r="A803" t="s">
        <v>54</v>
      </c>
      <c r="B803" s="9" t="s">
        <v>23317</v>
      </c>
      <c r="C803" s="9">
        <v>195</v>
      </c>
      <c r="D803" t="s">
        <v>447</v>
      </c>
      <c r="E803" t="s">
        <v>447</v>
      </c>
      <c r="F803">
        <v>174592</v>
      </c>
      <c r="G803" t="s">
        <v>441</v>
      </c>
      <c r="H803" s="18" t="s">
        <v>51</v>
      </c>
      <c r="I803" s="19">
        <v>0</v>
      </c>
      <c r="J803" s="19">
        <v>1</v>
      </c>
      <c r="K803" s="19">
        <v>0</v>
      </c>
      <c r="L803" s="19">
        <v>1</v>
      </c>
      <c r="M803" s="19">
        <v>1</v>
      </c>
      <c r="O803" s="19">
        <v>0</v>
      </c>
      <c r="P803" s="19">
        <v>1</v>
      </c>
      <c r="Q803" s="19">
        <v>1</v>
      </c>
      <c r="R803" s="19">
        <v>2.62</v>
      </c>
      <c r="S803" s="19" t="s">
        <v>23324</v>
      </c>
      <c r="T803" s="19">
        <v>1</v>
      </c>
      <c r="U803" s="19">
        <v>0</v>
      </c>
      <c r="V803" s="19">
        <v>0</v>
      </c>
      <c r="W803" s="19">
        <v>0</v>
      </c>
      <c r="X803" s="19">
        <v>0</v>
      </c>
      <c r="Y803" s="19" t="s">
        <v>23325</v>
      </c>
      <c r="Z803" s="19">
        <v>1</v>
      </c>
      <c r="AA803" s="19">
        <v>0</v>
      </c>
      <c r="AB803" s="19">
        <v>0</v>
      </c>
    </row>
    <row r="804" spans="1:28" x14ac:dyDescent="0.3">
      <c r="A804" t="s">
        <v>560</v>
      </c>
      <c r="B804" s="9" t="s">
        <v>23329</v>
      </c>
      <c r="C804" s="9">
        <v>4327</v>
      </c>
      <c r="D804" t="s">
        <v>447</v>
      </c>
      <c r="E804" t="s">
        <v>447</v>
      </c>
      <c r="F804">
        <v>174592</v>
      </c>
      <c r="G804" t="s">
        <v>441</v>
      </c>
      <c r="H804" s="18" t="s">
        <v>51</v>
      </c>
      <c r="I804" s="19">
        <v>0</v>
      </c>
      <c r="J804" s="19">
        <v>1</v>
      </c>
      <c r="K804" s="19">
        <v>0</v>
      </c>
      <c r="L804" s="19">
        <v>0</v>
      </c>
      <c r="M804" s="19">
        <v>0</v>
      </c>
      <c r="O804" s="19">
        <v>0</v>
      </c>
      <c r="P804" s="19">
        <v>0</v>
      </c>
      <c r="Q804" s="19">
        <v>0</v>
      </c>
      <c r="R804" s="19" t="s">
        <v>23319</v>
      </c>
      <c r="S804" s="19" t="s">
        <v>23319</v>
      </c>
      <c r="T804" s="19">
        <v>1</v>
      </c>
      <c r="U804" s="19">
        <v>0</v>
      </c>
      <c r="V804" s="19">
        <v>0</v>
      </c>
      <c r="W804" s="19">
        <v>0</v>
      </c>
      <c r="X804" s="19">
        <v>0</v>
      </c>
      <c r="Y804" s="19" t="s">
        <v>23331</v>
      </c>
      <c r="Z804" s="19">
        <v>1</v>
      </c>
      <c r="AA804" s="19">
        <v>0</v>
      </c>
      <c r="AB804" s="19">
        <v>0</v>
      </c>
    </row>
    <row r="805" spans="1:28" x14ac:dyDescent="0.3">
      <c r="A805" t="s">
        <v>54</v>
      </c>
      <c r="B805" s="9" t="s">
        <v>23317</v>
      </c>
      <c r="C805" s="9">
        <v>195</v>
      </c>
      <c r="D805" t="s">
        <v>448</v>
      </c>
      <c r="E805" t="s">
        <v>448</v>
      </c>
      <c r="F805">
        <v>174616</v>
      </c>
      <c r="G805" t="s">
        <v>441</v>
      </c>
      <c r="H805" s="18" t="s">
        <v>51</v>
      </c>
      <c r="I805" s="19">
        <v>0</v>
      </c>
      <c r="J805" s="19">
        <v>1</v>
      </c>
      <c r="K805" s="19">
        <v>0</v>
      </c>
      <c r="L805" s="19">
        <v>1</v>
      </c>
      <c r="M805" s="19">
        <v>1</v>
      </c>
      <c r="O805" s="19">
        <v>0</v>
      </c>
      <c r="P805" s="19">
        <v>1</v>
      </c>
      <c r="Q805" s="19">
        <v>1</v>
      </c>
      <c r="R805" s="19">
        <v>2.62</v>
      </c>
      <c r="S805" s="19" t="s">
        <v>23324</v>
      </c>
      <c r="T805" s="19">
        <v>1</v>
      </c>
      <c r="U805" s="19">
        <v>0</v>
      </c>
      <c r="V805" s="19">
        <v>0</v>
      </c>
      <c r="W805" s="19">
        <v>0</v>
      </c>
      <c r="X805" s="19">
        <v>0</v>
      </c>
      <c r="Y805" s="19" t="s">
        <v>23325</v>
      </c>
      <c r="Z805" s="19">
        <v>1</v>
      </c>
      <c r="AA805" s="19">
        <v>0</v>
      </c>
      <c r="AB805" s="19">
        <v>0</v>
      </c>
    </row>
    <row r="806" spans="1:28" x14ac:dyDescent="0.3">
      <c r="A806" t="s">
        <v>54</v>
      </c>
      <c r="B806" s="9" t="s">
        <v>23317</v>
      </c>
      <c r="C806" s="9">
        <v>195</v>
      </c>
      <c r="D806" t="s">
        <v>193</v>
      </c>
      <c r="E806" t="s">
        <v>193</v>
      </c>
      <c r="F806">
        <v>174688</v>
      </c>
      <c r="G806" t="s">
        <v>189</v>
      </c>
      <c r="H806" s="18" t="s">
        <v>51</v>
      </c>
      <c r="I806" s="19">
        <v>0</v>
      </c>
      <c r="J806" s="19">
        <v>1</v>
      </c>
      <c r="K806" s="19">
        <v>0</v>
      </c>
      <c r="L806" s="19">
        <v>1</v>
      </c>
      <c r="M806" s="19">
        <v>1</v>
      </c>
      <c r="O806" s="19">
        <v>0</v>
      </c>
      <c r="P806" s="19">
        <v>1</v>
      </c>
      <c r="Q806" s="19">
        <v>1</v>
      </c>
      <c r="R806" s="19">
        <v>2.62</v>
      </c>
      <c r="S806" s="19" t="s">
        <v>23324</v>
      </c>
      <c r="T806" s="19">
        <v>1</v>
      </c>
      <c r="U806" s="19">
        <v>0</v>
      </c>
      <c r="V806" s="19">
        <v>0</v>
      </c>
      <c r="W806" s="19">
        <v>0</v>
      </c>
      <c r="X806" s="19">
        <v>0</v>
      </c>
      <c r="Y806" s="19" t="s">
        <v>23325</v>
      </c>
      <c r="Z806" s="19">
        <v>1</v>
      </c>
      <c r="AA806" s="19">
        <v>0</v>
      </c>
      <c r="AB806" s="19">
        <v>0</v>
      </c>
    </row>
    <row r="807" spans="1:28" x14ac:dyDescent="0.3">
      <c r="A807" t="s">
        <v>545</v>
      </c>
      <c r="B807" s="9" t="s">
        <v>23329</v>
      </c>
      <c r="C807" s="9">
        <v>3222</v>
      </c>
      <c r="D807" t="s">
        <v>193</v>
      </c>
      <c r="E807" t="s">
        <v>193</v>
      </c>
      <c r="F807">
        <v>174688</v>
      </c>
      <c r="G807" t="s">
        <v>189</v>
      </c>
      <c r="H807" s="18" t="s">
        <v>51</v>
      </c>
      <c r="I807" s="19">
        <v>0</v>
      </c>
      <c r="J807" s="19">
        <v>1</v>
      </c>
      <c r="K807" s="19">
        <v>0</v>
      </c>
      <c r="L807" s="19">
        <v>0</v>
      </c>
      <c r="M807" s="19">
        <v>0</v>
      </c>
      <c r="O807" s="19">
        <v>0</v>
      </c>
      <c r="P807" s="19">
        <v>1</v>
      </c>
      <c r="Q807" s="19">
        <v>1</v>
      </c>
      <c r="R807" s="19">
        <v>2</v>
      </c>
      <c r="S807" s="19" t="s">
        <v>23350</v>
      </c>
      <c r="T807" s="19">
        <v>1</v>
      </c>
      <c r="U807" s="19">
        <v>0</v>
      </c>
      <c r="V807" s="19">
        <v>0</v>
      </c>
      <c r="W807" s="19">
        <v>0</v>
      </c>
      <c r="X807" s="19">
        <v>0</v>
      </c>
      <c r="Y807" s="19" t="s">
        <v>23331</v>
      </c>
      <c r="Z807" s="19">
        <v>1</v>
      </c>
      <c r="AA807" s="19">
        <v>0</v>
      </c>
      <c r="AB807" s="19">
        <v>0</v>
      </c>
    </row>
    <row r="808" spans="1:28" x14ac:dyDescent="0.3">
      <c r="A808" t="s">
        <v>54</v>
      </c>
      <c r="B808" s="9" t="s">
        <v>23317</v>
      </c>
      <c r="C808" s="9">
        <v>195</v>
      </c>
      <c r="D808" t="s">
        <v>300</v>
      </c>
      <c r="E808" t="s">
        <v>300</v>
      </c>
      <c r="F808">
        <v>174976</v>
      </c>
      <c r="G808" t="s">
        <v>269</v>
      </c>
      <c r="H808" s="18" t="s">
        <v>51</v>
      </c>
      <c r="I808" s="19">
        <v>0</v>
      </c>
      <c r="J808" s="19">
        <v>1</v>
      </c>
      <c r="K808" s="19">
        <v>0</v>
      </c>
      <c r="L808" s="19">
        <v>1</v>
      </c>
      <c r="M808" s="19">
        <v>1</v>
      </c>
      <c r="O808" s="19">
        <v>0</v>
      </c>
      <c r="P808" s="19">
        <v>1</v>
      </c>
      <c r="Q808" s="19">
        <v>1</v>
      </c>
      <c r="R808" s="19">
        <v>2.62</v>
      </c>
      <c r="S808" s="19" t="s">
        <v>23324</v>
      </c>
      <c r="T808" s="19">
        <v>1</v>
      </c>
      <c r="U808" s="19">
        <v>0</v>
      </c>
      <c r="V808" s="19">
        <v>0</v>
      </c>
      <c r="W808" s="19">
        <v>0</v>
      </c>
      <c r="X808" s="19">
        <v>0</v>
      </c>
      <c r="Y808" s="19" t="s">
        <v>23325</v>
      </c>
      <c r="Z808" s="19">
        <v>1</v>
      </c>
      <c r="AA808" s="19">
        <v>0</v>
      </c>
      <c r="AB808" s="19">
        <v>0</v>
      </c>
    </row>
    <row r="809" spans="1:28" x14ac:dyDescent="0.3">
      <c r="A809" t="s">
        <v>23979</v>
      </c>
      <c r="B809" s="9" t="s">
        <v>23322</v>
      </c>
      <c r="C809" s="9">
        <v>18472</v>
      </c>
      <c r="D809" t="s">
        <v>300</v>
      </c>
      <c r="E809" t="s">
        <v>300</v>
      </c>
      <c r="F809">
        <v>174976</v>
      </c>
      <c r="G809" t="s">
        <v>269</v>
      </c>
      <c r="H809" s="18" t="s">
        <v>51</v>
      </c>
      <c r="I809" s="19">
        <v>0</v>
      </c>
      <c r="J809" s="19">
        <v>1</v>
      </c>
      <c r="K809" s="19">
        <v>0</v>
      </c>
      <c r="L809" s="19">
        <v>0</v>
      </c>
      <c r="M809" s="19">
        <v>1</v>
      </c>
      <c r="N809" s="19" t="s">
        <v>19985</v>
      </c>
      <c r="O809" s="19">
        <v>0</v>
      </c>
      <c r="P809" s="19">
        <v>0</v>
      </c>
      <c r="Q809" s="19">
        <v>1</v>
      </c>
      <c r="R809" s="19">
        <v>2.67</v>
      </c>
      <c r="S809" s="19" t="s">
        <v>23335</v>
      </c>
      <c r="T809" s="19">
        <v>1</v>
      </c>
      <c r="U809" s="19">
        <v>0</v>
      </c>
      <c r="V809" s="19">
        <v>0</v>
      </c>
      <c r="W809" s="19">
        <v>0</v>
      </c>
      <c r="X809" s="19">
        <v>1</v>
      </c>
      <c r="Y809" s="19" t="s">
        <v>23333</v>
      </c>
      <c r="Z809" s="19">
        <v>1</v>
      </c>
      <c r="AA809" s="19">
        <v>0</v>
      </c>
      <c r="AB809" s="19">
        <v>0</v>
      </c>
    </row>
    <row r="810" spans="1:28" x14ac:dyDescent="0.3">
      <c r="A810" t="s">
        <v>19985</v>
      </c>
      <c r="B810" s="9" t="s">
        <v>23337</v>
      </c>
      <c r="C810" s="9">
        <v>18642</v>
      </c>
      <c r="D810" t="s">
        <v>300</v>
      </c>
      <c r="E810" t="s">
        <v>300</v>
      </c>
      <c r="F810">
        <v>174976</v>
      </c>
      <c r="G810" t="s">
        <v>269</v>
      </c>
      <c r="H810" s="18" t="s">
        <v>51</v>
      </c>
      <c r="I810" s="19">
        <v>0</v>
      </c>
      <c r="J810" s="19">
        <v>1</v>
      </c>
      <c r="K810" s="19">
        <v>0</v>
      </c>
      <c r="L810" s="19">
        <v>1</v>
      </c>
      <c r="M810" s="19">
        <v>1</v>
      </c>
      <c r="O810" s="19">
        <v>0</v>
      </c>
      <c r="P810" s="19">
        <v>1</v>
      </c>
      <c r="Q810" s="19">
        <v>1</v>
      </c>
      <c r="R810" s="19">
        <v>2.67</v>
      </c>
      <c r="S810" s="19" t="s">
        <v>23335</v>
      </c>
      <c r="T810" s="19">
        <v>1</v>
      </c>
      <c r="U810" s="19">
        <v>0</v>
      </c>
      <c r="V810" s="19">
        <v>0</v>
      </c>
      <c r="W810" s="19">
        <v>0</v>
      </c>
      <c r="X810" s="19">
        <v>1</v>
      </c>
      <c r="Y810" s="19" t="s">
        <v>23333</v>
      </c>
      <c r="Z810" s="19">
        <v>1</v>
      </c>
      <c r="AA810" s="19">
        <v>0</v>
      </c>
      <c r="AB810" s="19">
        <v>0</v>
      </c>
    </row>
    <row r="811" spans="1:28" x14ac:dyDescent="0.3">
      <c r="A811" t="s">
        <v>54</v>
      </c>
      <c r="B811" s="9" t="s">
        <v>23317</v>
      </c>
      <c r="C811" s="9">
        <v>195</v>
      </c>
      <c r="D811" t="s">
        <v>236</v>
      </c>
      <c r="E811" t="s">
        <v>236</v>
      </c>
      <c r="F811">
        <v>175096</v>
      </c>
      <c r="G811" t="s">
        <v>257</v>
      </c>
      <c r="H811" s="18" t="s">
        <v>51</v>
      </c>
      <c r="I811" s="19">
        <v>0</v>
      </c>
      <c r="J811" s="19">
        <v>1</v>
      </c>
      <c r="K811" s="19">
        <v>0</v>
      </c>
      <c r="L811" s="19">
        <v>1</v>
      </c>
      <c r="M811" s="19">
        <v>1</v>
      </c>
      <c r="O811" s="19">
        <v>0</v>
      </c>
      <c r="P811" s="19">
        <v>1</v>
      </c>
      <c r="Q811" s="19">
        <v>1</v>
      </c>
      <c r="R811" s="19">
        <v>2.62</v>
      </c>
      <c r="S811" s="19" t="s">
        <v>23324</v>
      </c>
      <c r="T811" s="19">
        <v>1</v>
      </c>
      <c r="U811" s="19">
        <v>0</v>
      </c>
      <c r="V811" s="19">
        <v>0</v>
      </c>
      <c r="W811" s="19">
        <v>0</v>
      </c>
      <c r="X811" s="19">
        <v>0</v>
      </c>
      <c r="Y811" s="19" t="s">
        <v>23325</v>
      </c>
      <c r="Z811" s="19">
        <v>1</v>
      </c>
      <c r="AA811" s="19">
        <v>0</v>
      </c>
      <c r="AB811" s="19">
        <v>0</v>
      </c>
    </row>
    <row r="812" spans="1:28" x14ac:dyDescent="0.3">
      <c r="A812" t="s">
        <v>23714</v>
      </c>
      <c r="B812" s="9" t="s">
        <v>23329</v>
      </c>
      <c r="C812" s="9">
        <v>20841</v>
      </c>
      <c r="D812" t="s">
        <v>236</v>
      </c>
      <c r="E812" t="s">
        <v>236</v>
      </c>
      <c r="F812">
        <v>175096</v>
      </c>
      <c r="G812" t="s">
        <v>257</v>
      </c>
      <c r="H812" s="18" t="s">
        <v>51</v>
      </c>
      <c r="I812" s="19">
        <v>0</v>
      </c>
      <c r="J812" s="19">
        <v>1</v>
      </c>
      <c r="K812" s="19">
        <v>0</v>
      </c>
      <c r="L812" s="19">
        <v>0</v>
      </c>
      <c r="M812" s="19">
        <v>0</v>
      </c>
      <c r="O812" s="19">
        <v>0</v>
      </c>
      <c r="P812" s="19">
        <v>1</v>
      </c>
      <c r="Q812" s="19">
        <v>1</v>
      </c>
      <c r="R812" s="19">
        <v>2</v>
      </c>
      <c r="S812" s="19" t="s">
        <v>23350</v>
      </c>
      <c r="T812" s="19">
        <v>1</v>
      </c>
      <c r="U812" s="19">
        <v>0</v>
      </c>
      <c r="V812" s="19">
        <v>0</v>
      </c>
      <c r="W812" s="19">
        <v>0</v>
      </c>
      <c r="X812" s="19">
        <v>0</v>
      </c>
      <c r="Y812" s="19" t="s">
        <v>23331</v>
      </c>
      <c r="Z812" s="19">
        <v>1</v>
      </c>
      <c r="AA812" s="19">
        <v>0</v>
      </c>
      <c r="AB812" s="19">
        <v>0</v>
      </c>
    </row>
    <row r="813" spans="1:28" x14ac:dyDescent="0.3">
      <c r="A813" t="s">
        <v>54</v>
      </c>
      <c r="B813" s="9" t="s">
        <v>23317</v>
      </c>
      <c r="C813" s="9">
        <v>195</v>
      </c>
      <c r="D813" t="s">
        <v>345</v>
      </c>
      <c r="E813" t="s">
        <v>345</v>
      </c>
      <c r="F813">
        <v>175936</v>
      </c>
      <c r="G813" t="s">
        <v>338</v>
      </c>
      <c r="H813" s="18" t="s">
        <v>51</v>
      </c>
      <c r="I813" s="19">
        <v>0</v>
      </c>
      <c r="J813" s="19">
        <v>1</v>
      </c>
      <c r="K813" s="19">
        <v>0</v>
      </c>
      <c r="L813" s="19">
        <v>1</v>
      </c>
      <c r="M813" s="19">
        <v>1</v>
      </c>
      <c r="O813" s="19">
        <v>0</v>
      </c>
      <c r="P813" s="19">
        <v>1</v>
      </c>
      <c r="Q813" s="19">
        <v>1</v>
      </c>
      <c r="R813" s="19">
        <v>2.62</v>
      </c>
      <c r="S813" s="19" t="s">
        <v>23324</v>
      </c>
      <c r="T813" s="19">
        <v>1</v>
      </c>
      <c r="U813" s="19">
        <v>0</v>
      </c>
      <c r="V813" s="19">
        <v>0</v>
      </c>
      <c r="W813" s="19">
        <v>0</v>
      </c>
      <c r="X813" s="19">
        <v>0</v>
      </c>
      <c r="Y813" s="19" t="s">
        <v>23325</v>
      </c>
      <c r="Z813" s="19">
        <v>1</v>
      </c>
      <c r="AA813" s="19">
        <v>0</v>
      </c>
      <c r="AB813" s="19">
        <v>0</v>
      </c>
    </row>
    <row r="814" spans="1:28" x14ac:dyDescent="0.3">
      <c r="A814" t="s">
        <v>54</v>
      </c>
      <c r="B814" s="9" t="s">
        <v>23317</v>
      </c>
      <c r="C814" s="9">
        <v>195</v>
      </c>
      <c r="D814" t="s">
        <v>139</v>
      </c>
      <c r="E814" t="s">
        <v>139</v>
      </c>
      <c r="F814">
        <v>175960</v>
      </c>
      <c r="G814" t="s">
        <v>136</v>
      </c>
      <c r="H814" s="18" t="s">
        <v>51</v>
      </c>
      <c r="I814" s="19">
        <v>0</v>
      </c>
      <c r="J814" s="19">
        <v>1</v>
      </c>
      <c r="K814" s="19">
        <v>0</v>
      </c>
      <c r="L814" s="19">
        <v>1</v>
      </c>
      <c r="M814" s="19">
        <v>1</v>
      </c>
      <c r="O814" s="19">
        <v>0</v>
      </c>
      <c r="P814" s="19">
        <v>1</v>
      </c>
      <c r="Q814" s="19">
        <v>1</v>
      </c>
      <c r="R814" s="19">
        <v>2.62</v>
      </c>
      <c r="S814" s="19" t="s">
        <v>23324</v>
      </c>
      <c r="T814" s="19">
        <v>1</v>
      </c>
      <c r="U814" s="19">
        <v>0</v>
      </c>
      <c r="V814" s="19">
        <v>0</v>
      </c>
      <c r="W814" s="19">
        <v>0</v>
      </c>
      <c r="X814" s="19">
        <v>0</v>
      </c>
      <c r="Y814" s="19" t="s">
        <v>23325</v>
      </c>
      <c r="Z814" s="19">
        <v>1</v>
      </c>
      <c r="AA814" s="19">
        <v>0</v>
      </c>
      <c r="AB814" s="19">
        <v>0</v>
      </c>
    </row>
    <row r="815" spans="1:28" x14ac:dyDescent="0.3">
      <c r="A815" t="s">
        <v>24294</v>
      </c>
      <c r="B815" s="9" t="s">
        <v>23329</v>
      </c>
      <c r="C815" s="9">
        <v>40127</v>
      </c>
      <c r="D815" t="s">
        <v>139</v>
      </c>
      <c r="E815" t="s">
        <v>139</v>
      </c>
      <c r="F815">
        <v>175960</v>
      </c>
      <c r="G815" t="s">
        <v>136</v>
      </c>
      <c r="H815" s="18" t="s">
        <v>51</v>
      </c>
      <c r="I815" s="19">
        <v>0</v>
      </c>
      <c r="J815" s="19">
        <v>1</v>
      </c>
      <c r="K815" s="19">
        <v>0</v>
      </c>
      <c r="L815" s="19">
        <v>0</v>
      </c>
      <c r="M815" s="19">
        <v>0</v>
      </c>
      <c r="O815" s="19">
        <v>0</v>
      </c>
      <c r="P815" s="19">
        <v>1</v>
      </c>
      <c r="Q815" s="19">
        <v>1</v>
      </c>
      <c r="R815" s="19" t="s">
        <v>23319</v>
      </c>
      <c r="S815" s="19" t="s">
        <v>23319</v>
      </c>
      <c r="T815" s="19">
        <v>1</v>
      </c>
      <c r="U815" s="19">
        <v>0</v>
      </c>
      <c r="V815" s="19">
        <v>0</v>
      </c>
      <c r="W815" s="19">
        <v>0</v>
      </c>
      <c r="X815" s="19">
        <v>0</v>
      </c>
      <c r="Y815" s="19" t="s">
        <v>23331</v>
      </c>
      <c r="Z815" s="19">
        <v>1</v>
      </c>
      <c r="AA815" s="19">
        <v>0</v>
      </c>
      <c r="AB815" s="19">
        <v>0</v>
      </c>
    </row>
    <row r="816" spans="1:28" x14ac:dyDescent="0.3">
      <c r="A816" t="s">
        <v>54</v>
      </c>
      <c r="B816" s="9" t="s">
        <v>23317</v>
      </c>
      <c r="C816" s="9">
        <v>195</v>
      </c>
      <c r="D816" t="s">
        <v>125</v>
      </c>
      <c r="E816" t="s">
        <v>125</v>
      </c>
      <c r="F816">
        <v>176080</v>
      </c>
      <c r="G816" t="s">
        <v>121</v>
      </c>
      <c r="H816" s="18" t="s">
        <v>51</v>
      </c>
      <c r="I816" s="19">
        <v>0</v>
      </c>
      <c r="J816" s="19">
        <v>1</v>
      </c>
      <c r="K816" s="19">
        <v>0</v>
      </c>
      <c r="L816" s="19">
        <v>1</v>
      </c>
      <c r="M816" s="19">
        <v>1</v>
      </c>
      <c r="O816" s="19">
        <v>0</v>
      </c>
      <c r="P816" s="19">
        <v>1</v>
      </c>
      <c r="Q816" s="19">
        <v>1</v>
      </c>
      <c r="R816" s="19">
        <v>2.62</v>
      </c>
      <c r="S816" s="19" t="s">
        <v>23324</v>
      </c>
      <c r="T816" s="19">
        <v>1</v>
      </c>
      <c r="U816" s="19">
        <v>0</v>
      </c>
      <c r="V816" s="19">
        <v>0</v>
      </c>
      <c r="W816" s="19">
        <v>0</v>
      </c>
      <c r="X816" s="19">
        <v>0</v>
      </c>
      <c r="Y816" s="19" t="s">
        <v>23325</v>
      </c>
      <c r="Z816" s="19">
        <v>1</v>
      </c>
      <c r="AA816" s="19">
        <v>0</v>
      </c>
      <c r="AB816" s="19">
        <v>0</v>
      </c>
    </row>
    <row r="817" spans="1:28" x14ac:dyDescent="0.3">
      <c r="A817" t="s">
        <v>545</v>
      </c>
      <c r="B817" s="9" t="s">
        <v>23329</v>
      </c>
      <c r="C817" s="9">
        <v>3222</v>
      </c>
      <c r="D817" t="s">
        <v>125</v>
      </c>
      <c r="E817" t="s">
        <v>125</v>
      </c>
      <c r="F817">
        <v>176080</v>
      </c>
      <c r="G817" t="s">
        <v>121</v>
      </c>
      <c r="H817" s="18" t="s">
        <v>51</v>
      </c>
      <c r="I817" s="19">
        <v>0</v>
      </c>
      <c r="J817" s="19">
        <v>1</v>
      </c>
      <c r="K817" s="19">
        <v>0</v>
      </c>
      <c r="L817" s="19">
        <v>0</v>
      </c>
      <c r="M817" s="19">
        <v>0</v>
      </c>
      <c r="O817" s="19">
        <v>0</v>
      </c>
      <c r="P817" s="19">
        <v>1</v>
      </c>
      <c r="Q817" s="19">
        <v>1</v>
      </c>
      <c r="R817" s="19">
        <v>2</v>
      </c>
      <c r="S817" s="19" t="s">
        <v>23350</v>
      </c>
      <c r="T817" s="19">
        <v>1</v>
      </c>
      <c r="U817" s="19">
        <v>0</v>
      </c>
      <c r="V817" s="19">
        <v>0</v>
      </c>
      <c r="W817" s="19">
        <v>0</v>
      </c>
      <c r="X817" s="19">
        <v>0</v>
      </c>
      <c r="Y817" s="19" t="s">
        <v>23331</v>
      </c>
      <c r="Z817" s="19">
        <v>1</v>
      </c>
      <c r="AA817" s="19">
        <v>0</v>
      </c>
      <c r="AB817" s="19">
        <v>0</v>
      </c>
    </row>
    <row r="818" spans="1:28" x14ac:dyDescent="0.3">
      <c r="A818" t="s">
        <v>24444</v>
      </c>
      <c r="B818" s="9" t="s">
        <v>23329</v>
      </c>
      <c r="C818" s="9">
        <v>9739</v>
      </c>
      <c r="D818" t="s">
        <v>636</v>
      </c>
      <c r="E818" t="s">
        <v>636</v>
      </c>
      <c r="F818">
        <v>176584</v>
      </c>
      <c r="G818" t="s">
        <v>515</v>
      </c>
      <c r="H818" s="18" t="s">
        <v>51</v>
      </c>
      <c r="I818" s="19">
        <v>0</v>
      </c>
      <c r="J818" s="19">
        <v>1</v>
      </c>
      <c r="K818" s="19">
        <v>0</v>
      </c>
      <c r="L818" s="19">
        <v>0</v>
      </c>
      <c r="M818" s="19">
        <v>1</v>
      </c>
      <c r="N818" s="19" t="s">
        <v>19985</v>
      </c>
      <c r="O818" s="19">
        <v>0</v>
      </c>
      <c r="P818" s="19">
        <v>1</v>
      </c>
      <c r="Q818" s="19">
        <v>1</v>
      </c>
      <c r="R818" s="19">
        <v>2.67</v>
      </c>
      <c r="S818" s="19" t="s">
        <v>23335</v>
      </c>
      <c r="T818" s="19">
        <v>1</v>
      </c>
      <c r="U818" s="19">
        <v>0</v>
      </c>
      <c r="V818" s="19">
        <v>0</v>
      </c>
      <c r="W818" s="19">
        <v>0</v>
      </c>
      <c r="X818" s="19">
        <v>0</v>
      </c>
      <c r="Y818" s="19" t="s">
        <v>23336</v>
      </c>
      <c r="Z818" s="19">
        <v>1</v>
      </c>
      <c r="AA818" s="19">
        <v>0</v>
      </c>
      <c r="AB818" s="19">
        <v>0</v>
      </c>
    </row>
    <row r="819" spans="1:28" x14ac:dyDescent="0.3">
      <c r="A819" t="s">
        <v>19985</v>
      </c>
      <c r="B819" s="9" t="s">
        <v>23337</v>
      </c>
      <c r="C819" s="9">
        <v>18642</v>
      </c>
      <c r="D819" t="s">
        <v>636</v>
      </c>
      <c r="E819" t="s">
        <v>636</v>
      </c>
      <c r="F819">
        <v>176584</v>
      </c>
      <c r="G819" t="s">
        <v>515</v>
      </c>
      <c r="H819" s="18" t="s">
        <v>51</v>
      </c>
      <c r="I819" s="19">
        <v>0</v>
      </c>
      <c r="J819" s="19">
        <v>1</v>
      </c>
      <c r="K819" s="19">
        <v>0</v>
      </c>
      <c r="L819" s="19">
        <v>1</v>
      </c>
      <c r="M819" s="19">
        <v>1</v>
      </c>
      <c r="O819" s="19">
        <v>0</v>
      </c>
      <c r="P819" s="19">
        <v>1</v>
      </c>
      <c r="Q819" s="19">
        <v>1</v>
      </c>
      <c r="R819" s="19">
        <v>2.67</v>
      </c>
      <c r="S819" s="19" t="s">
        <v>23335</v>
      </c>
      <c r="T819" s="19">
        <v>1</v>
      </c>
      <c r="U819" s="19">
        <v>0</v>
      </c>
      <c r="V819" s="19">
        <v>0</v>
      </c>
      <c r="W819" s="19">
        <v>0</v>
      </c>
      <c r="X819" s="19">
        <v>1</v>
      </c>
      <c r="Y819" s="19" t="s">
        <v>23333</v>
      </c>
      <c r="Z819" s="19">
        <v>1</v>
      </c>
      <c r="AA819" s="19">
        <v>0</v>
      </c>
      <c r="AB819" s="19">
        <v>0</v>
      </c>
    </row>
    <row r="820" spans="1:28" x14ac:dyDescent="0.3">
      <c r="A820" t="s">
        <v>54</v>
      </c>
      <c r="B820" s="9" t="s">
        <v>23317</v>
      </c>
      <c r="C820" s="9">
        <v>195</v>
      </c>
      <c r="D820" t="s">
        <v>133</v>
      </c>
      <c r="E820" t="s">
        <v>133</v>
      </c>
      <c r="F820">
        <v>176632</v>
      </c>
      <c r="G820" t="s">
        <v>128</v>
      </c>
      <c r="H820" s="18" t="s">
        <v>51</v>
      </c>
      <c r="I820" s="19">
        <v>0</v>
      </c>
      <c r="J820" s="19">
        <v>1</v>
      </c>
      <c r="K820" s="19">
        <v>0</v>
      </c>
      <c r="L820" s="19">
        <v>1</v>
      </c>
      <c r="M820" s="19">
        <v>1</v>
      </c>
      <c r="O820" s="19">
        <v>0</v>
      </c>
      <c r="P820" s="19">
        <v>1</v>
      </c>
      <c r="Q820" s="19">
        <v>1</v>
      </c>
      <c r="R820" s="19">
        <v>2.62</v>
      </c>
      <c r="S820" s="19" t="s">
        <v>23324</v>
      </c>
      <c r="T820" s="19">
        <v>1</v>
      </c>
      <c r="U820" s="19">
        <v>0</v>
      </c>
      <c r="V820" s="19">
        <v>0</v>
      </c>
      <c r="W820" s="19">
        <v>0</v>
      </c>
      <c r="X820" s="19">
        <v>0</v>
      </c>
      <c r="Y820" s="19" t="s">
        <v>23325</v>
      </c>
      <c r="Z820" s="19">
        <v>1</v>
      </c>
      <c r="AA820" s="19">
        <v>0</v>
      </c>
      <c r="AB820" s="19">
        <v>0</v>
      </c>
    </row>
    <row r="821" spans="1:28" x14ac:dyDescent="0.3">
      <c r="A821" t="s">
        <v>54</v>
      </c>
      <c r="B821" s="9" t="s">
        <v>23317</v>
      </c>
      <c r="C821" s="9">
        <v>195</v>
      </c>
      <c r="D821" t="s">
        <v>301</v>
      </c>
      <c r="E821" t="s">
        <v>301</v>
      </c>
      <c r="F821">
        <v>176680</v>
      </c>
      <c r="G821" t="s">
        <v>269</v>
      </c>
      <c r="H821" s="18" t="s">
        <v>51</v>
      </c>
      <c r="I821" s="19">
        <v>0</v>
      </c>
      <c r="J821" s="19">
        <v>1</v>
      </c>
      <c r="K821" s="19">
        <v>0</v>
      </c>
      <c r="L821" s="19">
        <v>1</v>
      </c>
      <c r="M821" s="19">
        <v>1</v>
      </c>
      <c r="O821" s="19">
        <v>0</v>
      </c>
      <c r="P821" s="19">
        <v>1</v>
      </c>
      <c r="Q821" s="19">
        <v>1</v>
      </c>
      <c r="R821" s="19">
        <v>2.62</v>
      </c>
      <c r="S821" s="19" t="s">
        <v>23324</v>
      </c>
      <c r="T821" s="19">
        <v>1</v>
      </c>
      <c r="U821" s="19">
        <v>0</v>
      </c>
      <c r="V821" s="19">
        <v>0</v>
      </c>
      <c r="W821" s="19">
        <v>0</v>
      </c>
      <c r="X821" s="19">
        <v>0</v>
      </c>
      <c r="Y821" s="19" t="s">
        <v>23325</v>
      </c>
      <c r="Z821" s="19">
        <v>1</v>
      </c>
      <c r="AA821" s="19">
        <v>0</v>
      </c>
      <c r="AB821" s="19">
        <v>0</v>
      </c>
    </row>
    <row r="822" spans="1:28" x14ac:dyDescent="0.3">
      <c r="A822" t="s">
        <v>24924</v>
      </c>
      <c r="B822" s="9" t="s">
        <v>23322</v>
      </c>
      <c r="C822" s="9">
        <v>9094</v>
      </c>
      <c r="D822" t="s">
        <v>629</v>
      </c>
      <c r="E822" t="s">
        <v>629</v>
      </c>
      <c r="F822">
        <v>176824</v>
      </c>
      <c r="G822" t="s">
        <v>625</v>
      </c>
      <c r="H822" s="18" t="s">
        <v>51</v>
      </c>
      <c r="I822" s="19">
        <v>0</v>
      </c>
      <c r="J822" s="19">
        <v>1</v>
      </c>
      <c r="K822" s="19">
        <v>0</v>
      </c>
      <c r="L822" s="19">
        <v>0</v>
      </c>
      <c r="M822" s="19">
        <v>1</v>
      </c>
      <c r="N822" s="19" t="s">
        <v>19985</v>
      </c>
      <c r="O822" s="19">
        <v>0</v>
      </c>
      <c r="P822" s="19">
        <v>1</v>
      </c>
      <c r="Q822" s="19">
        <v>1</v>
      </c>
      <c r="R822" s="19">
        <v>2.67</v>
      </c>
      <c r="S822" s="19" t="s">
        <v>23335</v>
      </c>
      <c r="T822" s="19">
        <v>1</v>
      </c>
      <c r="U822" s="19">
        <v>0</v>
      </c>
      <c r="V822" s="19">
        <v>0</v>
      </c>
      <c r="W822" s="19">
        <v>0</v>
      </c>
      <c r="X822" s="19">
        <v>0</v>
      </c>
      <c r="Y822" s="19" t="s">
        <v>23336</v>
      </c>
      <c r="Z822" s="19">
        <v>1</v>
      </c>
      <c r="AA822" s="19">
        <v>0</v>
      </c>
      <c r="AB822" s="19">
        <v>0</v>
      </c>
    </row>
    <row r="823" spans="1:28" x14ac:dyDescent="0.3">
      <c r="A823" t="s">
        <v>19985</v>
      </c>
      <c r="B823" s="9" t="s">
        <v>23337</v>
      </c>
      <c r="C823" s="9">
        <v>18642</v>
      </c>
      <c r="D823" t="s">
        <v>629</v>
      </c>
      <c r="E823" t="s">
        <v>629</v>
      </c>
      <c r="F823">
        <v>176824</v>
      </c>
      <c r="G823" t="s">
        <v>625</v>
      </c>
      <c r="H823" s="18" t="s">
        <v>51</v>
      </c>
      <c r="I823" s="19">
        <v>0</v>
      </c>
      <c r="J823" s="19">
        <v>1</v>
      </c>
      <c r="K823" s="19">
        <v>0</v>
      </c>
      <c r="L823" s="19">
        <v>1</v>
      </c>
      <c r="M823" s="19">
        <v>1</v>
      </c>
      <c r="O823" s="19">
        <v>0</v>
      </c>
      <c r="P823" s="19">
        <v>1</v>
      </c>
      <c r="Q823" s="19">
        <v>1</v>
      </c>
      <c r="R823" s="19">
        <v>2.67</v>
      </c>
      <c r="S823" s="19" t="s">
        <v>23335</v>
      </c>
      <c r="T823" s="19">
        <v>1</v>
      </c>
      <c r="U823" s="19">
        <v>0</v>
      </c>
      <c r="V823" s="19">
        <v>0</v>
      </c>
      <c r="W823" s="19">
        <v>0</v>
      </c>
      <c r="X823" s="19">
        <v>1</v>
      </c>
      <c r="Y823" s="19" t="s">
        <v>23333</v>
      </c>
      <c r="Z823" s="19">
        <v>1</v>
      </c>
      <c r="AA823" s="19">
        <v>0</v>
      </c>
      <c r="AB823" s="19">
        <v>0</v>
      </c>
    </row>
    <row r="824" spans="1:28" x14ac:dyDescent="0.3">
      <c r="A824" t="s">
        <v>24444</v>
      </c>
      <c r="B824" s="9" t="s">
        <v>23329</v>
      </c>
      <c r="C824" s="9">
        <v>9739</v>
      </c>
      <c r="D824" t="s">
        <v>529</v>
      </c>
      <c r="E824" t="s">
        <v>529</v>
      </c>
      <c r="F824">
        <v>176872</v>
      </c>
      <c r="G824" t="s">
        <v>511</v>
      </c>
      <c r="H824" s="18" t="s">
        <v>51</v>
      </c>
      <c r="I824" s="19">
        <v>0</v>
      </c>
      <c r="J824" s="19">
        <v>1</v>
      </c>
      <c r="K824" s="19">
        <v>0</v>
      </c>
      <c r="L824" s="19">
        <v>0</v>
      </c>
      <c r="M824" s="19">
        <v>1</v>
      </c>
      <c r="N824" s="19" t="s">
        <v>19985</v>
      </c>
      <c r="O824" s="19">
        <v>0</v>
      </c>
      <c r="P824" s="19">
        <v>1</v>
      </c>
      <c r="Q824" s="19">
        <v>1</v>
      </c>
      <c r="R824" s="19">
        <v>2.67</v>
      </c>
      <c r="S824" s="19" t="s">
        <v>23335</v>
      </c>
      <c r="T824" s="19">
        <v>1</v>
      </c>
      <c r="U824" s="19">
        <v>0</v>
      </c>
      <c r="V824" s="19">
        <v>0</v>
      </c>
      <c r="W824" s="19">
        <v>0</v>
      </c>
      <c r="X824" s="19">
        <v>0</v>
      </c>
      <c r="Y824" s="19" t="s">
        <v>23336</v>
      </c>
      <c r="Z824" s="19">
        <v>1</v>
      </c>
      <c r="AA824" s="19">
        <v>0</v>
      </c>
      <c r="AB824" s="19">
        <v>0</v>
      </c>
    </row>
    <row r="825" spans="1:28" x14ac:dyDescent="0.3">
      <c r="A825" t="s">
        <v>19985</v>
      </c>
      <c r="B825" s="9" t="s">
        <v>23337</v>
      </c>
      <c r="C825" s="9">
        <v>18642</v>
      </c>
      <c r="D825" t="s">
        <v>529</v>
      </c>
      <c r="E825" t="s">
        <v>529</v>
      </c>
      <c r="F825">
        <v>176872</v>
      </c>
      <c r="G825" t="s">
        <v>511</v>
      </c>
      <c r="H825" s="18" t="s">
        <v>51</v>
      </c>
      <c r="I825" s="19">
        <v>0</v>
      </c>
      <c r="J825" s="19">
        <v>1</v>
      </c>
      <c r="K825" s="19">
        <v>0</v>
      </c>
      <c r="L825" s="19">
        <v>1</v>
      </c>
      <c r="M825" s="19">
        <v>1</v>
      </c>
      <c r="O825" s="19">
        <v>0</v>
      </c>
      <c r="P825" s="19">
        <v>1</v>
      </c>
      <c r="Q825" s="19">
        <v>1</v>
      </c>
      <c r="R825" s="19">
        <v>2.67</v>
      </c>
      <c r="S825" s="19" t="s">
        <v>23335</v>
      </c>
      <c r="T825" s="19">
        <v>1</v>
      </c>
      <c r="U825" s="19">
        <v>0</v>
      </c>
      <c r="V825" s="19">
        <v>0</v>
      </c>
      <c r="W825" s="19">
        <v>0</v>
      </c>
      <c r="X825" s="19">
        <v>1</v>
      </c>
      <c r="Y825" s="19" t="s">
        <v>23333</v>
      </c>
      <c r="Z825" s="19">
        <v>1</v>
      </c>
      <c r="AA825" s="19">
        <v>0</v>
      </c>
      <c r="AB825" s="19">
        <v>0</v>
      </c>
    </row>
    <row r="826" spans="1:28" x14ac:dyDescent="0.3">
      <c r="A826" t="s">
        <v>23826</v>
      </c>
      <c r="B826" s="9" t="s">
        <v>23329</v>
      </c>
      <c r="C826" s="9">
        <v>17534</v>
      </c>
      <c r="D826" t="s">
        <v>594</v>
      </c>
      <c r="E826" t="s">
        <v>594</v>
      </c>
      <c r="F826">
        <v>176920</v>
      </c>
      <c r="G826" t="s">
        <v>396</v>
      </c>
      <c r="H826" s="18" t="s">
        <v>51</v>
      </c>
      <c r="I826" s="19">
        <v>0</v>
      </c>
      <c r="J826" s="19">
        <v>1</v>
      </c>
      <c r="K826" s="19">
        <v>0</v>
      </c>
      <c r="L826" s="19">
        <v>0</v>
      </c>
      <c r="M826" s="19">
        <v>0</v>
      </c>
      <c r="O826" s="19">
        <v>0</v>
      </c>
      <c r="P826" s="19">
        <v>1</v>
      </c>
      <c r="Q826" s="19">
        <v>1</v>
      </c>
      <c r="R826" s="19">
        <v>2</v>
      </c>
      <c r="S826" s="19" t="s">
        <v>23350</v>
      </c>
      <c r="T826" s="19">
        <v>1</v>
      </c>
      <c r="U826" s="19">
        <v>0</v>
      </c>
      <c r="V826" s="19">
        <v>0</v>
      </c>
      <c r="W826" s="19">
        <v>0</v>
      </c>
      <c r="X826" s="19">
        <v>1</v>
      </c>
      <c r="Y826" s="19" t="s">
        <v>23333</v>
      </c>
      <c r="Z826" s="19">
        <v>1</v>
      </c>
      <c r="AA826" s="19">
        <v>0</v>
      </c>
      <c r="AB826" s="19">
        <v>0</v>
      </c>
    </row>
    <row r="827" spans="1:28" x14ac:dyDescent="0.3">
      <c r="A827" t="s">
        <v>26009</v>
      </c>
      <c r="B827" s="9" t="s">
        <v>23322</v>
      </c>
      <c r="C827" s="9">
        <v>19225</v>
      </c>
      <c r="D827" t="s">
        <v>594</v>
      </c>
      <c r="E827" t="s">
        <v>594</v>
      </c>
      <c r="F827">
        <v>176920</v>
      </c>
      <c r="G827" t="s">
        <v>396</v>
      </c>
      <c r="H827" s="18" t="s">
        <v>51</v>
      </c>
      <c r="I827" s="19">
        <v>0</v>
      </c>
      <c r="J827" s="19">
        <v>1</v>
      </c>
      <c r="K827" s="19">
        <v>0</v>
      </c>
      <c r="L827" s="19">
        <v>0</v>
      </c>
      <c r="M827" s="19">
        <v>0</v>
      </c>
      <c r="O827" s="19">
        <v>0</v>
      </c>
      <c r="P827" s="19">
        <v>0</v>
      </c>
      <c r="Q827" s="19">
        <v>0</v>
      </c>
      <c r="R827" s="19" t="s">
        <v>23319</v>
      </c>
      <c r="S827" s="19" t="s">
        <v>23319</v>
      </c>
      <c r="T827" s="19">
        <v>1</v>
      </c>
      <c r="U827" s="19">
        <v>0</v>
      </c>
      <c r="V827" s="19">
        <v>0</v>
      </c>
      <c r="W827" s="19">
        <v>0</v>
      </c>
      <c r="X827" s="19">
        <v>1</v>
      </c>
      <c r="Y827" s="19" t="s">
        <v>23333</v>
      </c>
      <c r="Z827" s="19">
        <v>1</v>
      </c>
      <c r="AA827" s="19">
        <v>0</v>
      </c>
      <c r="AB827" s="19">
        <v>0</v>
      </c>
    </row>
    <row r="828" spans="1:28" x14ac:dyDescent="0.3">
      <c r="A828" t="s">
        <v>54</v>
      </c>
      <c r="B828" s="9" t="s">
        <v>23317</v>
      </c>
      <c r="C828" s="9">
        <v>195</v>
      </c>
      <c r="D828" t="s">
        <v>302</v>
      </c>
      <c r="E828" t="s">
        <v>302</v>
      </c>
      <c r="F828">
        <v>176944</v>
      </c>
      <c r="G828" t="s">
        <v>269</v>
      </c>
      <c r="H828" s="18" t="s">
        <v>51</v>
      </c>
      <c r="I828" s="19">
        <v>0</v>
      </c>
      <c r="J828" s="19">
        <v>1</v>
      </c>
      <c r="K828" s="19">
        <v>0</v>
      </c>
      <c r="L828" s="19">
        <v>1</v>
      </c>
      <c r="M828" s="19">
        <v>1</v>
      </c>
      <c r="O828" s="19">
        <v>0</v>
      </c>
      <c r="P828" s="19">
        <v>1</v>
      </c>
      <c r="Q828" s="19">
        <v>1</v>
      </c>
      <c r="R828" s="19">
        <v>2.62</v>
      </c>
      <c r="S828" s="19" t="s">
        <v>23324</v>
      </c>
      <c r="T828" s="19">
        <v>1</v>
      </c>
      <c r="U828" s="19">
        <v>0</v>
      </c>
      <c r="V828" s="19">
        <v>0</v>
      </c>
      <c r="W828" s="19">
        <v>0</v>
      </c>
      <c r="X828" s="19">
        <v>0</v>
      </c>
      <c r="Y828" s="19" t="s">
        <v>23325</v>
      </c>
      <c r="Z828" s="19">
        <v>1</v>
      </c>
      <c r="AA828" s="19">
        <v>0</v>
      </c>
      <c r="AB828" s="19">
        <v>0</v>
      </c>
    </row>
    <row r="829" spans="1:28" x14ac:dyDescent="0.3">
      <c r="A829" t="s">
        <v>54</v>
      </c>
      <c r="B829" s="9" t="s">
        <v>23317</v>
      </c>
      <c r="C829" s="9">
        <v>195</v>
      </c>
      <c r="D829" t="s">
        <v>466</v>
      </c>
      <c r="E829" t="s">
        <v>466</v>
      </c>
      <c r="F829">
        <v>177256</v>
      </c>
      <c r="G829" t="s">
        <v>461</v>
      </c>
      <c r="H829" s="18" t="s">
        <v>51</v>
      </c>
      <c r="I829" s="19">
        <v>0</v>
      </c>
      <c r="J829" s="19">
        <v>1</v>
      </c>
      <c r="K829" s="19">
        <v>0</v>
      </c>
      <c r="L829" s="19">
        <v>1</v>
      </c>
      <c r="M829" s="19">
        <v>1</v>
      </c>
      <c r="O829" s="19">
        <v>0</v>
      </c>
      <c r="P829" s="19">
        <v>1</v>
      </c>
      <c r="Q829" s="19">
        <v>1</v>
      </c>
      <c r="R829" s="19">
        <v>2.62</v>
      </c>
      <c r="S829" s="19" t="s">
        <v>23324</v>
      </c>
      <c r="T829" s="19">
        <v>1</v>
      </c>
      <c r="U829" s="19">
        <v>0</v>
      </c>
      <c r="V829" s="19">
        <v>0</v>
      </c>
      <c r="W829" s="19">
        <v>0</v>
      </c>
      <c r="X829" s="19">
        <v>0</v>
      </c>
      <c r="Y829" s="19" t="s">
        <v>23325</v>
      </c>
      <c r="Z829" s="19">
        <v>1</v>
      </c>
      <c r="AA829" s="19">
        <v>0</v>
      </c>
      <c r="AB829" s="19">
        <v>0</v>
      </c>
    </row>
    <row r="830" spans="1:28" x14ac:dyDescent="0.3">
      <c r="A830" t="s">
        <v>25461</v>
      </c>
      <c r="B830" s="9" t="s">
        <v>23322</v>
      </c>
      <c r="C830" s="9">
        <v>13144</v>
      </c>
      <c r="D830" t="s">
        <v>602</v>
      </c>
      <c r="E830" t="s">
        <v>602</v>
      </c>
      <c r="F830">
        <v>177280</v>
      </c>
      <c r="G830" t="s">
        <v>598</v>
      </c>
      <c r="H830" s="18" t="s">
        <v>51</v>
      </c>
      <c r="I830" s="19">
        <v>0</v>
      </c>
      <c r="J830" s="19">
        <v>1</v>
      </c>
      <c r="K830" s="19">
        <v>0</v>
      </c>
      <c r="L830" s="19">
        <v>0</v>
      </c>
      <c r="M830" s="19">
        <v>1</v>
      </c>
      <c r="N830" s="19" t="s">
        <v>19985</v>
      </c>
      <c r="O830" s="19">
        <v>0</v>
      </c>
      <c r="P830" s="19">
        <v>1</v>
      </c>
      <c r="Q830" s="19">
        <v>1</v>
      </c>
      <c r="R830" s="19">
        <v>2.67</v>
      </c>
      <c r="S830" s="19" t="s">
        <v>23335</v>
      </c>
      <c r="T830" s="19">
        <v>1</v>
      </c>
      <c r="U830" s="19">
        <v>0</v>
      </c>
      <c r="V830" s="19">
        <v>0</v>
      </c>
      <c r="W830" s="19">
        <v>0</v>
      </c>
      <c r="X830" s="19">
        <v>0</v>
      </c>
      <c r="Y830" s="19" t="s">
        <v>23336</v>
      </c>
      <c r="Z830" s="19">
        <v>1</v>
      </c>
      <c r="AA830" s="19">
        <v>0</v>
      </c>
      <c r="AB830" s="19">
        <v>0</v>
      </c>
    </row>
    <row r="831" spans="1:28" x14ac:dyDescent="0.3">
      <c r="A831" t="s">
        <v>679</v>
      </c>
      <c r="B831" s="9" t="s">
        <v>23322</v>
      </c>
      <c r="C831" s="9">
        <v>17033</v>
      </c>
      <c r="D831" t="s">
        <v>602</v>
      </c>
      <c r="E831" t="s">
        <v>602</v>
      </c>
      <c r="F831">
        <v>177280</v>
      </c>
      <c r="G831" t="s">
        <v>598</v>
      </c>
      <c r="H831" s="18" t="s">
        <v>51</v>
      </c>
      <c r="I831" s="19">
        <v>0</v>
      </c>
      <c r="J831" s="19">
        <v>1</v>
      </c>
      <c r="K831" s="19">
        <v>0</v>
      </c>
      <c r="L831" s="19">
        <v>0</v>
      </c>
      <c r="M831" s="19">
        <v>1</v>
      </c>
      <c r="N831" s="19" t="s">
        <v>19985</v>
      </c>
      <c r="O831" s="19">
        <v>0</v>
      </c>
      <c r="P831" s="19">
        <v>1</v>
      </c>
      <c r="Q831" s="19">
        <v>1</v>
      </c>
      <c r="R831" s="19">
        <v>2.67</v>
      </c>
      <c r="S831" s="19" t="s">
        <v>23335</v>
      </c>
      <c r="T831" s="19">
        <v>1</v>
      </c>
      <c r="U831" s="19">
        <v>0</v>
      </c>
      <c r="V831" s="19">
        <v>0</v>
      </c>
      <c r="W831" s="19">
        <v>0</v>
      </c>
      <c r="X831" s="19">
        <v>1</v>
      </c>
      <c r="Y831" s="19" t="s">
        <v>23333</v>
      </c>
      <c r="Z831" s="19">
        <v>1</v>
      </c>
      <c r="AA831" s="19">
        <v>0</v>
      </c>
      <c r="AB831" s="19">
        <v>0</v>
      </c>
    </row>
    <row r="832" spans="1:28" x14ac:dyDescent="0.3">
      <c r="A832" t="s">
        <v>19985</v>
      </c>
      <c r="B832" s="9" t="s">
        <v>23337</v>
      </c>
      <c r="C832" s="9">
        <v>18642</v>
      </c>
      <c r="D832" t="s">
        <v>602</v>
      </c>
      <c r="E832" t="s">
        <v>602</v>
      </c>
      <c r="F832">
        <v>177280</v>
      </c>
      <c r="G832" t="s">
        <v>598</v>
      </c>
      <c r="H832" s="18" t="s">
        <v>51</v>
      </c>
      <c r="I832" s="19">
        <v>0</v>
      </c>
      <c r="J832" s="19">
        <v>1</v>
      </c>
      <c r="K832" s="19">
        <v>0</v>
      </c>
      <c r="L832" s="19">
        <v>1</v>
      </c>
      <c r="M832" s="19">
        <v>1</v>
      </c>
      <c r="O832" s="19">
        <v>0</v>
      </c>
      <c r="P832" s="19">
        <v>1</v>
      </c>
      <c r="Q832" s="19">
        <v>1</v>
      </c>
      <c r="R832" s="19">
        <v>2.67</v>
      </c>
      <c r="S832" s="19" t="s">
        <v>23335</v>
      </c>
      <c r="T832" s="19">
        <v>1</v>
      </c>
      <c r="U832" s="19">
        <v>0</v>
      </c>
      <c r="V832" s="19">
        <v>0</v>
      </c>
      <c r="W832" s="19">
        <v>0</v>
      </c>
      <c r="X832" s="19">
        <v>1</v>
      </c>
      <c r="Y832" s="19" t="s">
        <v>23333</v>
      </c>
      <c r="Z832" s="19">
        <v>1</v>
      </c>
      <c r="AA832" s="19">
        <v>0</v>
      </c>
      <c r="AB832" s="19">
        <v>0</v>
      </c>
    </row>
    <row r="833" spans="1:28" x14ac:dyDescent="0.3">
      <c r="A833" t="s">
        <v>25462</v>
      </c>
      <c r="B833" s="9" t="s">
        <v>23322</v>
      </c>
      <c r="C833" s="9">
        <v>19307</v>
      </c>
      <c r="D833" t="s">
        <v>602</v>
      </c>
      <c r="E833" t="s">
        <v>602</v>
      </c>
      <c r="F833">
        <v>177280</v>
      </c>
      <c r="G833" t="s">
        <v>598</v>
      </c>
      <c r="H833" s="18" t="s">
        <v>51</v>
      </c>
      <c r="I833" s="19">
        <v>0</v>
      </c>
      <c r="J833" s="19">
        <v>1</v>
      </c>
      <c r="K833" s="19">
        <v>0</v>
      </c>
      <c r="L833" s="19">
        <v>0</v>
      </c>
      <c r="M833" s="19">
        <v>1</v>
      </c>
      <c r="N833" s="19" t="s">
        <v>19985</v>
      </c>
      <c r="O833" s="19">
        <v>0</v>
      </c>
      <c r="P833" s="19">
        <v>1</v>
      </c>
      <c r="Q833" s="19">
        <v>1</v>
      </c>
      <c r="R833" s="19">
        <v>2.67</v>
      </c>
      <c r="S833" s="19" t="s">
        <v>23335</v>
      </c>
      <c r="T833" s="19">
        <v>1</v>
      </c>
      <c r="U833" s="19">
        <v>0</v>
      </c>
      <c r="V833" s="19">
        <v>0</v>
      </c>
      <c r="W833" s="19">
        <v>0</v>
      </c>
      <c r="X833" s="19">
        <v>1</v>
      </c>
      <c r="Y833" s="19" t="s">
        <v>23333</v>
      </c>
      <c r="Z833" s="19">
        <v>1</v>
      </c>
      <c r="AA833" s="19">
        <v>0</v>
      </c>
      <c r="AB833" s="19">
        <v>0</v>
      </c>
    </row>
    <row r="834" spans="1:28" x14ac:dyDescent="0.3">
      <c r="A834" t="s">
        <v>592</v>
      </c>
      <c r="B834" s="9" t="s">
        <v>23329</v>
      </c>
      <c r="C834" s="9">
        <v>5204</v>
      </c>
      <c r="D834" t="s">
        <v>335</v>
      </c>
      <c r="E834" t="s">
        <v>335</v>
      </c>
      <c r="F834">
        <v>177304</v>
      </c>
      <c r="G834" t="s">
        <v>333</v>
      </c>
      <c r="H834" s="18" t="s">
        <v>51</v>
      </c>
      <c r="I834" s="19">
        <v>0</v>
      </c>
      <c r="J834" s="19">
        <v>1</v>
      </c>
      <c r="K834" s="19">
        <v>0</v>
      </c>
      <c r="L834" s="19">
        <v>0</v>
      </c>
      <c r="M834" s="19">
        <v>0</v>
      </c>
      <c r="O834" s="19">
        <v>0</v>
      </c>
      <c r="P834" s="19">
        <v>1</v>
      </c>
      <c r="Q834" s="19">
        <v>1</v>
      </c>
      <c r="R834" s="19">
        <v>2</v>
      </c>
      <c r="S834" s="19" t="s">
        <v>23350</v>
      </c>
      <c r="T834" s="19">
        <v>1</v>
      </c>
      <c r="U834" s="19">
        <v>0</v>
      </c>
      <c r="V834" s="19">
        <v>0</v>
      </c>
      <c r="W834" s="19">
        <v>0</v>
      </c>
      <c r="X834" s="19">
        <v>0</v>
      </c>
      <c r="Y834" s="19" t="s">
        <v>23331</v>
      </c>
      <c r="Z834" s="19">
        <v>1</v>
      </c>
      <c r="AA834" s="19">
        <v>0</v>
      </c>
      <c r="AB834" s="19">
        <v>0</v>
      </c>
    </row>
    <row r="835" spans="1:28" x14ac:dyDescent="0.3">
      <c r="A835" t="s">
        <v>24781</v>
      </c>
      <c r="B835" s="9" t="s">
        <v>23322</v>
      </c>
      <c r="C835" s="9">
        <v>19308</v>
      </c>
      <c r="D835" t="s">
        <v>335</v>
      </c>
      <c r="E835" t="s">
        <v>335</v>
      </c>
      <c r="F835">
        <v>177304</v>
      </c>
      <c r="G835" t="s">
        <v>333</v>
      </c>
      <c r="H835" s="18" t="s">
        <v>51</v>
      </c>
      <c r="I835" s="19">
        <v>0</v>
      </c>
      <c r="J835" s="19">
        <v>1</v>
      </c>
      <c r="K835" s="19">
        <v>0</v>
      </c>
      <c r="L835" s="19">
        <v>0</v>
      </c>
      <c r="M835" s="19">
        <v>0</v>
      </c>
      <c r="O835" s="19">
        <v>0</v>
      </c>
      <c r="P835" s="19">
        <v>0</v>
      </c>
      <c r="Q835" s="19">
        <v>0</v>
      </c>
      <c r="R835" s="19" t="s">
        <v>23319</v>
      </c>
      <c r="S835" s="19" t="s">
        <v>23319</v>
      </c>
      <c r="T835" s="19">
        <v>1</v>
      </c>
      <c r="U835" s="19">
        <v>0</v>
      </c>
      <c r="V835" s="19">
        <v>0</v>
      </c>
      <c r="W835" s="19">
        <v>0</v>
      </c>
      <c r="X835" s="19">
        <v>1</v>
      </c>
      <c r="Y835" s="19" t="s">
        <v>23333</v>
      </c>
      <c r="Z835" s="19">
        <v>1</v>
      </c>
      <c r="AA835" s="19">
        <v>0</v>
      </c>
      <c r="AB835" s="19">
        <v>0</v>
      </c>
    </row>
    <row r="836" spans="1:28" x14ac:dyDescent="0.3">
      <c r="A836" t="s">
        <v>54</v>
      </c>
      <c r="B836" s="9" t="s">
        <v>23317</v>
      </c>
      <c r="C836" s="9">
        <v>195</v>
      </c>
      <c r="D836" t="s">
        <v>355</v>
      </c>
      <c r="E836" t="s">
        <v>355</v>
      </c>
      <c r="F836">
        <v>177352</v>
      </c>
      <c r="G836" t="s">
        <v>348</v>
      </c>
      <c r="H836" s="18" t="s">
        <v>51</v>
      </c>
      <c r="I836" s="19">
        <v>0</v>
      </c>
      <c r="J836" s="19">
        <v>1</v>
      </c>
      <c r="K836" s="19">
        <v>0</v>
      </c>
      <c r="L836" s="19">
        <v>1</v>
      </c>
      <c r="M836" s="19">
        <v>1</v>
      </c>
      <c r="O836" s="19">
        <v>0</v>
      </c>
      <c r="P836" s="19">
        <v>1</v>
      </c>
      <c r="Q836" s="19">
        <v>1</v>
      </c>
      <c r="R836" s="19">
        <v>2.62</v>
      </c>
      <c r="S836" s="19" t="s">
        <v>23324</v>
      </c>
      <c r="T836" s="19">
        <v>1</v>
      </c>
      <c r="U836" s="19">
        <v>0</v>
      </c>
      <c r="V836" s="19">
        <v>0</v>
      </c>
      <c r="W836" s="19">
        <v>0</v>
      </c>
      <c r="X836" s="19">
        <v>0</v>
      </c>
      <c r="Y836" s="19" t="s">
        <v>23325</v>
      </c>
      <c r="Z836" s="19">
        <v>1</v>
      </c>
      <c r="AA836" s="19">
        <v>0</v>
      </c>
      <c r="AB836" s="19">
        <v>0</v>
      </c>
    </row>
    <row r="837" spans="1:28" x14ac:dyDescent="0.3">
      <c r="A837" t="s">
        <v>23881</v>
      </c>
      <c r="B837" s="9" t="s">
        <v>23329</v>
      </c>
      <c r="C837" s="9">
        <v>19027</v>
      </c>
      <c r="D837" t="s">
        <v>355</v>
      </c>
      <c r="E837" t="s">
        <v>355</v>
      </c>
      <c r="F837">
        <v>177352</v>
      </c>
      <c r="G837" t="s">
        <v>348</v>
      </c>
      <c r="H837" s="18" t="s">
        <v>51</v>
      </c>
      <c r="I837" s="19">
        <v>0</v>
      </c>
      <c r="J837" s="19">
        <v>1</v>
      </c>
      <c r="K837" s="19">
        <v>0</v>
      </c>
      <c r="L837" s="19">
        <v>0</v>
      </c>
      <c r="M837" s="19">
        <v>0</v>
      </c>
      <c r="O837" s="19">
        <v>0</v>
      </c>
      <c r="P837" s="19">
        <v>0</v>
      </c>
      <c r="Q837" s="19">
        <v>0</v>
      </c>
      <c r="R837" s="19" t="s">
        <v>23319</v>
      </c>
      <c r="S837" s="19" t="s">
        <v>23319</v>
      </c>
      <c r="T837" s="19">
        <v>1</v>
      </c>
      <c r="U837" s="19">
        <v>0</v>
      </c>
      <c r="V837" s="19">
        <v>0</v>
      </c>
      <c r="W837" s="19">
        <v>0</v>
      </c>
      <c r="X837" s="19">
        <v>1</v>
      </c>
      <c r="Y837" s="19" t="s">
        <v>23333</v>
      </c>
      <c r="Z837" s="19">
        <v>1</v>
      </c>
      <c r="AA837" s="19">
        <v>0</v>
      </c>
      <c r="AB837" s="19">
        <v>0</v>
      </c>
    </row>
    <row r="838" spans="1:28" x14ac:dyDescent="0.3">
      <c r="A838" t="s">
        <v>507</v>
      </c>
      <c r="B838" s="9" t="s">
        <v>23329</v>
      </c>
      <c r="C838" s="9">
        <v>750</v>
      </c>
      <c r="D838" t="s">
        <v>644</v>
      </c>
      <c r="E838" t="s">
        <v>644</v>
      </c>
      <c r="F838">
        <v>177784</v>
      </c>
      <c r="G838" t="s">
        <v>496</v>
      </c>
      <c r="H838" s="18" t="s">
        <v>51</v>
      </c>
      <c r="I838" s="19">
        <v>0</v>
      </c>
      <c r="J838" s="19">
        <v>1</v>
      </c>
      <c r="K838" s="19">
        <v>0</v>
      </c>
      <c r="L838" s="19">
        <v>0</v>
      </c>
      <c r="M838" s="19">
        <v>1</v>
      </c>
      <c r="N838" s="19" t="s">
        <v>19985</v>
      </c>
      <c r="O838" s="19">
        <v>0</v>
      </c>
      <c r="P838" s="19">
        <v>1</v>
      </c>
      <c r="Q838" s="19">
        <v>1</v>
      </c>
      <c r="R838" s="19">
        <v>2.67</v>
      </c>
      <c r="S838" s="19" t="s">
        <v>23335</v>
      </c>
      <c r="T838" s="19">
        <v>1</v>
      </c>
      <c r="U838" s="19">
        <v>0</v>
      </c>
      <c r="V838" s="19">
        <v>0</v>
      </c>
      <c r="W838" s="19">
        <v>0</v>
      </c>
      <c r="X838" s="19">
        <v>0</v>
      </c>
      <c r="Y838" s="19" t="s">
        <v>23336</v>
      </c>
      <c r="Z838" s="19">
        <v>1</v>
      </c>
      <c r="AA838" s="19">
        <v>0</v>
      </c>
      <c r="AB838" s="19">
        <v>0</v>
      </c>
    </row>
    <row r="839" spans="1:28" x14ac:dyDescent="0.3">
      <c r="A839" t="s">
        <v>19985</v>
      </c>
      <c r="B839" s="9" t="s">
        <v>23337</v>
      </c>
      <c r="C839" s="9">
        <v>18642</v>
      </c>
      <c r="D839" t="s">
        <v>644</v>
      </c>
      <c r="E839" t="s">
        <v>644</v>
      </c>
      <c r="F839">
        <v>177784</v>
      </c>
      <c r="G839" t="s">
        <v>496</v>
      </c>
      <c r="H839" s="18" t="s">
        <v>51</v>
      </c>
      <c r="I839" s="19">
        <v>0</v>
      </c>
      <c r="J839" s="19">
        <v>1</v>
      </c>
      <c r="K839" s="19">
        <v>0</v>
      </c>
      <c r="L839" s="19">
        <v>1</v>
      </c>
      <c r="M839" s="19">
        <v>1</v>
      </c>
      <c r="O839" s="19">
        <v>0</v>
      </c>
      <c r="P839" s="19">
        <v>1</v>
      </c>
      <c r="Q839" s="19">
        <v>1</v>
      </c>
      <c r="R839" s="19">
        <v>2.67</v>
      </c>
      <c r="S839" s="19" t="s">
        <v>23335</v>
      </c>
      <c r="T839" s="19">
        <v>1</v>
      </c>
      <c r="U839" s="19">
        <v>0</v>
      </c>
      <c r="V839" s="19">
        <v>0</v>
      </c>
      <c r="W839" s="19">
        <v>0</v>
      </c>
      <c r="X839" s="19">
        <v>1</v>
      </c>
      <c r="Y839" s="19" t="s">
        <v>23333</v>
      </c>
      <c r="Z839" s="19">
        <v>1</v>
      </c>
      <c r="AA839" s="19">
        <v>0</v>
      </c>
      <c r="AB839" s="19">
        <v>0</v>
      </c>
    </row>
    <row r="840" spans="1:28" x14ac:dyDescent="0.3">
      <c r="A840" t="s">
        <v>54</v>
      </c>
      <c r="B840" s="9" t="s">
        <v>23317</v>
      </c>
      <c r="C840" s="9">
        <v>195</v>
      </c>
      <c r="D840" t="s">
        <v>95</v>
      </c>
      <c r="E840" t="s">
        <v>95</v>
      </c>
      <c r="F840">
        <v>177880</v>
      </c>
      <c r="G840" t="s">
        <v>94</v>
      </c>
      <c r="H840" s="18" t="s">
        <v>51</v>
      </c>
      <c r="I840" s="19">
        <v>0</v>
      </c>
      <c r="J840" s="19">
        <v>1</v>
      </c>
      <c r="K840" s="19">
        <v>0</v>
      </c>
      <c r="L840" s="19">
        <v>1</v>
      </c>
      <c r="M840" s="19">
        <v>1</v>
      </c>
      <c r="O840" s="19">
        <v>0</v>
      </c>
      <c r="P840" s="19">
        <v>1</v>
      </c>
      <c r="Q840" s="19">
        <v>1</v>
      </c>
      <c r="R840" s="19">
        <v>2.62</v>
      </c>
      <c r="S840" s="19" t="s">
        <v>23324</v>
      </c>
      <c r="T840" s="19">
        <v>1</v>
      </c>
      <c r="U840" s="19">
        <v>0</v>
      </c>
      <c r="V840" s="19">
        <v>0</v>
      </c>
      <c r="W840" s="19">
        <v>0</v>
      </c>
      <c r="X840" s="19">
        <v>0</v>
      </c>
      <c r="Y840" s="19" t="s">
        <v>23325</v>
      </c>
      <c r="Z840" s="19">
        <v>1</v>
      </c>
      <c r="AA840" s="19">
        <v>0</v>
      </c>
      <c r="AB840" s="19">
        <v>0</v>
      </c>
    </row>
    <row r="841" spans="1:28" x14ac:dyDescent="0.3">
      <c r="A841" t="s">
        <v>592</v>
      </c>
      <c r="B841" s="9" t="s">
        <v>23329</v>
      </c>
      <c r="C841" s="9">
        <v>5204</v>
      </c>
      <c r="D841" t="s">
        <v>95</v>
      </c>
      <c r="E841" t="s">
        <v>95</v>
      </c>
      <c r="F841">
        <v>177880</v>
      </c>
      <c r="G841" t="s">
        <v>94</v>
      </c>
      <c r="H841" s="18" t="s">
        <v>51</v>
      </c>
      <c r="I841" s="19">
        <v>0</v>
      </c>
      <c r="J841" s="19">
        <v>1</v>
      </c>
      <c r="K841" s="19">
        <v>0</v>
      </c>
      <c r="L841" s="19">
        <v>0</v>
      </c>
      <c r="M841" s="19">
        <v>0</v>
      </c>
      <c r="O841" s="19">
        <v>0</v>
      </c>
      <c r="P841" s="19">
        <v>1</v>
      </c>
      <c r="Q841" s="19">
        <v>1</v>
      </c>
      <c r="R841" s="19">
        <v>2</v>
      </c>
      <c r="S841" s="19" t="s">
        <v>23350</v>
      </c>
      <c r="T841" s="19">
        <v>1</v>
      </c>
      <c r="U841" s="19">
        <v>0</v>
      </c>
      <c r="V841" s="19">
        <v>0</v>
      </c>
      <c r="W841" s="19">
        <v>0</v>
      </c>
      <c r="X841" s="19">
        <v>0</v>
      </c>
      <c r="Y841" s="19" t="s">
        <v>23331</v>
      </c>
      <c r="Z841" s="19">
        <v>1</v>
      </c>
      <c r="AA841" s="19">
        <v>0</v>
      </c>
      <c r="AB841" s="19">
        <v>0</v>
      </c>
    </row>
    <row r="842" spans="1:28" x14ac:dyDescent="0.3">
      <c r="A842" t="s">
        <v>24028</v>
      </c>
      <c r="B842" s="9" t="s">
        <v>23329</v>
      </c>
      <c r="C842" s="9">
        <v>1780</v>
      </c>
      <c r="D842" t="s">
        <v>242</v>
      </c>
      <c r="E842" t="s">
        <v>242</v>
      </c>
      <c r="F842">
        <v>177616</v>
      </c>
      <c r="G842" t="s">
        <v>239</v>
      </c>
      <c r="H842" s="18" t="s">
        <v>51</v>
      </c>
      <c r="I842" s="19">
        <v>0</v>
      </c>
      <c r="J842" s="19">
        <v>1</v>
      </c>
      <c r="K842" s="19">
        <v>0</v>
      </c>
      <c r="L842" s="19">
        <v>0</v>
      </c>
      <c r="M842" s="19">
        <v>0</v>
      </c>
      <c r="O842" s="19">
        <v>0</v>
      </c>
      <c r="P842" s="19">
        <v>0</v>
      </c>
      <c r="Q842" s="19">
        <v>0</v>
      </c>
      <c r="R842" s="19" t="s">
        <v>23319</v>
      </c>
      <c r="S842" s="19" t="s">
        <v>23319</v>
      </c>
      <c r="T842" s="19">
        <v>1</v>
      </c>
      <c r="U842" s="19">
        <v>0</v>
      </c>
      <c r="V842" s="19">
        <v>0</v>
      </c>
      <c r="W842" s="19">
        <v>0</v>
      </c>
      <c r="X842" s="19">
        <v>0</v>
      </c>
      <c r="Y842" s="19" t="s">
        <v>23325</v>
      </c>
      <c r="Z842" s="19">
        <v>1</v>
      </c>
      <c r="AA842" s="19">
        <v>0</v>
      </c>
      <c r="AB842" s="19">
        <v>0</v>
      </c>
    </row>
    <row r="843" spans="1:28" x14ac:dyDescent="0.3">
      <c r="A843" t="s">
        <v>54</v>
      </c>
      <c r="B843" s="9" t="s">
        <v>23317</v>
      </c>
      <c r="C843" s="9">
        <v>195</v>
      </c>
      <c r="D843" t="s">
        <v>383</v>
      </c>
      <c r="E843" t="s">
        <v>383</v>
      </c>
      <c r="F843">
        <v>177904</v>
      </c>
      <c r="G843" t="s">
        <v>382</v>
      </c>
      <c r="H843" s="18" t="s">
        <v>51</v>
      </c>
      <c r="I843" s="19">
        <v>0</v>
      </c>
      <c r="J843" s="19">
        <v>1</v>
      </c>
      <c r="K843" s="19">
        <v>0</v>
      </c>
      <c r="L843" s="19">
        <v>1</v>
      </c>
      <c r="M843" s="19">
        <v>1</v>
      </c>
      <c r="O843" s="19">
        <v>0</v>
      </c>
      <c r="P843" s="19">
        <v>1</v>
      </c>
      <c r="Q843" s="19">
        <v>1</v>
      </c>
      <c r="R843" s="19">
        <v>2.62</v>
      </c>
      <c r="S843" s="19" t="s">
        <v>23324</v>
      </c>
      <c r="T843" s="19">
        <v>1</v>
      </c>
      <c r="U843" s="19">
        <v>0</v>
      </c>
      <c r="V843" s="19">
        <v>0</v>
      </c>
      <c r="W843" s="19">
        <v>0</v>
      </c>
      <c r="X843" s="19">
        <v>0</v>
      </c>
      <c r="Y843" s="19" t="s">
        <v>23325</v>
      </c>
      <c r="Z843" s="19">
        <v>1</v>
      </c>
      <c r="AA843" s="19">
        <v>0</v>
      </c>
      <c r="AB843" s="19">
        <v>0</v>
      </c>
    </row>
    <row r="844" spans="1:28" x14ac:dyDescent="0.3">
      <c r="A844" t="s">
        <v>24028</v>
      </c>
      <c r="B844" s="9" t="s">
        <v>23329</v>
      </c>
      <c r="C844" s="9">
        <v>1780</v>
      </c>
      <c r="D844" t="s">
        <v>383</v>
      </c>
      <c r="E844" t="s">
        <v>383</v>
      </c>
      <c r="F844">
        <v>177904</v>
      </c>
      <c r="G844" t="s">
        <v>382</v>
      </c>
      <c r="H844" s="18" t="s">
        <v>51</v>
      </c>
      <c r="I844" s="19">
        <v>0</v>
      </c>
      <c r="J844" s="19">
        <v>1</v>
      </c>
      <c r="K844" s="19">
        <v>0</v>
      </c>
      <c r="L844" s="19">
        <v>0</v>
      </c>
      <c r="M844" s="19">
        <v>0</v>
      </c>
      <c r="O844" s="19">
        <v>0</v>
      </c>
      <c r="P844" s="19">
        <v>0</v>
      </c>
      <c r="Q844" s="19">
        <v>0</v>
      </c>
      <c r="R844" s="19" t="s">
        <v>23319</v>
      </c>
      <c r="S844" s="19" t="s">
        <v>23319</v>
      </c>
      <c r="T844" s="19">
        <v>1</v>
      </c>
      <c r="U844" s="19">
        <v>0</v>
      </c>
      <c r="V844" s="19">
        <v>0</v>
      </c>
      <c r="W844" s="19">
        <v>0</v>
      </c>
      <c r="X844" s="19">
        <v>0</v>
      </c>
      <c r="Y844" s="19" t="s">
        <v>23325</v>
      </c>
      <c r="Z844" s="19">
        <v>1</v>
      </c>
      <c r="AA844" s="19">
        <v>0</v>
      </c>
      <c r="AB844" s="19">
        <v>0</v>
      </c>
    </row>
    <row r="845" spans="1:28" x14ac:dyDescent="0.3">
      <c r="A845" t="s">
        <v>54</v>
      </c>
      <c r="B845" s="9" t="s">
        <v>23317</v>
      </c>
      <c r="C845" s="9">
        <v>195</v>
      </c>
      <c r="D845" t="s">
        <v>117</v>
      </c>
      <c r="E845" t="s">
        <v>117</v>
      </c>
      <c r="F845">
        <v>178204</v>
      </c>
      <c r="G845" t="s">
        <v>113</v>
      </c>
      <c r="H845" s="18" t="s">
        <v>51</v>
      </c>
      <c r="I845" s="19">
        <v>0</v>
      </c>
      <c r="J845" s="19">
        <v>1</v>
      </c>
      <c r="K845" s="19">
        <v>0</v>
      </c>
      <c r="L845" s="19">
        <v>1</v>
      </c>
      <c r="M845" s="19">
        <v>1</v>
      </c>
      <c r="O845" s="19">
        <v>0</v>
      </c>
      <c r="P845" s="19">
        <v>1</v>
      </c>
      <c r="Q845" s="19">
        <v>1</v>
      </c>
      <c r="R845" s="19">
        <v>2.62</v>
      </c>
      <c r="S845" s="19" t="s">
        <v>23324</v>
      </c>
      <c r="T845" s="19">
        <v>1</v>
      </c>
      <c r="U845" s="19">
        <v>0</v>
      </c>
      <c r="V845" s="19">
        <v>0</v>
      </c>
      <c r="W845" s="19">
        <v>0</v>
      </c>
      <c r="X845" s="19">
        <v>0</v>
      </c>
      <c r="Y845" s="19" t="s">
        <v>23325</v>
      </c>
      <c r="Z845" s="19">
        <v>1</v>
      </c>
      <c r="AA845" s="19">
        <v>0</v>
      </c>
      <c r="AB845" s="19">
        <v>0</v>
      </c>
    </row>
    <row r="846" spans="1:28" x14ac:dyDescent="0.3">
      <c r="A846" t="s">
        <v>24398</v>
      </c>
      <c r="B846" s="9" t="s">
        <v>23329</v>
      </c>
      <c r="C846" s="9">
        <v>19219</v>
      </c>
      <c r="D846" t="s">
        <v>117</v>
      </c>
      <c r="E846" t="s">
        <v>117</v>
      </c>
      <c r="F846">
        <v>178204</v>
      </c>
      <c r="G846" t="s">
        <v>113</v>
      </c>
      <c r="H846" s="18" t="s">
        <v>51</v>
      </c>
      <c r="I846" s="19">
        <v>0</v>
      </c>
      <c r="J846" s="19">
        <v>1</v>
      </c>
      <c r="K846" s="19">
        <v>0</v>
      </c>
      <c r="L846" s="19">
        <v>0</v>
      </c>
      <c r="M846" s="19">
        <v>0</v>
      </c>
      <c r="O846" s="19">
        <v>0</v>
      </c>
      <c r="P846" s="19">
        <v>1</v>
      </c>
      <c r="Q846" s="19">
        <v>1</v>
      </c>
      <c r="R846" s="19" t="s">
        <v>23319</v>
      </c>
      <c r="S846" s="19" t="s">
        <v>23319</v>
      </c>
      <c r="T846" s="19">
        <v>1</v>
      </c>
      <c r="U846" s="19">
        <v>0</v>
      </c>
      <c r="V846" s="19">
        <v>0</v>
      </c>
      <c r="W846" s="19">
        <v>0</v>
      </c>
      <c r="X846" s="19">
        <v>1</v>
      </c>
      <c r="Y846" s="19" t="s">
        <v>23333</v>
      </c>
      <c r="Z846" s="19">
        <v>1</v>
      </c>
      <c r="AA846" s="19">
        <v>0</v>
      </c>
      <c r="AB846" s="19">
        <v>0</v>
      </c>
    </row>
    <row r="847" spans="1:28" x14ac:dyDescent="0.3">
      <c r="A847" t="s">
        <v>23720</v>
      </c>
      <c r="B847" s="9" t="s">
        <v>23329</v>
      </c>
      <c r="C847" s="9">
        <v>18203</v>
      </c>
      <c r="D847" t="s">
        <v>117</v>
      </c>
      <c r="E847" t="s">
        <v>117</v>
      </c>
      <c r="F847">
        <v>178204</v>
      </c>
      <c r="G847" t="s">
        <v>113</v>
      </c>
      <c r="H847" s="18" t="s">
        <v>51</v>
      </c>
      <c r="I847" s="19">
        <v>0</v>
      </c>
      <c r="J847" s="19">
        <v>1</v>
      </c>
      <c r="K847" s="19">
        <v>0</v>
      </c>
      <c r="L847" s="19">
        <v>0</v>
      </c>
      <c r="M847" s="19">
        <v>0</v>
      </c>
      <c r="O847" s="19">
        <v>0</v>
      </c>
      <c r="P847" s="19">
        <v>0</v>
      </c>
      <c r="Q847" s="19">
        <v>0</v>
      </c>
      <c r="R847" s="19" t="s">
        <v>23319</v>
      </c>
      <c r="S847" s="19" t="s">
        <v>23319</v>
      </c>
      <c r="T847" s="19">
        <v>1</v>
      </c>
      <c r="U847" s="19">
        <v>0</v>
      </c>
      <c r="V847" s="19">
        <v>0</v>
      </c>
      <c r="W847" s="19">
        <v>0</v>
      </c>
      <c r="X847" s="19">
        <v>1</v>
      </c>
      <c r="Y847" s="19" t="s">
        <v>23333</v>
      </c>
      <c r="Z847" s="19">
        <v>1</v>
      </c>
      <c r="AA847" s="19">
        <v>0</v>
      </c>
      <c r="AB847" s="19">
        <v>0</v>
      </c>
    </row>
    <row r="848" spans="1:28" x14ac:dyDescent="0.3">
      <c r="A848" t="s">
        <v>54</v>
      </c>
      <c r="B848" s="9" t="s">
        <v>23317</v>
      </c>
      <c r="C848" s="9">
        <v>195</v>
      </c>
      <c r="D848" t="s">
        <v>186</v>
      </c>
      <c r="E848" t="s">
        <v>186</v>
      </c>
      <c r="F848">
        <v>178232</v>
      </c>
      <c r="G848" t="s">
        <v>184</v>
      </c>
      <c r="H848" s="18" t="s">
        <v>51</v>
      </c>
      <c r="I848" s="19">
        <v>0</v>
      </c>
      <c r="J848" s="19">
        <v>1</v>
      </c>
      <c r="K848" s="19">
        <v>0</v>
      </c>
      <c r="L848" s="19">
        <v>1</v>
      </c>
      <c r="M848" s="19">
        <v>1</v>
      </c>
      <c r="O848" s="19">
        <v>0</v>
      </c>
      <c r="P848" s="19">
        <v>1</v>
      </c>
      <c r="Q848" s="19">
        <v>1</v>
      </c>
      <c r="R848" s="19">
        <v>2.62</v>
      </c>
      <c r="S848" s="19" t="s">
        <v>23324</v>
      </c>
      <c r="T848" s="19">
        <v>1</v>
      </c>
      <c r="U848" s="19">
        <v>0</v>
      </c>
      <c r="V848" s="19">
        <v>0</v>
      </c>
      <c r="W848" s="19">
        <v>0</v>
      </c>
      <c r="X848" s="19">
        <v>0</v>
      </c>
      <c r="Y848" s="19" t="s">
        <v>23325</v>
      </c>
      <c r="Z848" s="19">
        <v>1</v>
      </c>
      <c r="AA848" s="19">
        <v>0</v>
      </c>
      <c r="AB848" s="19">
        <v>0</v>
      </c>
    </row>
    <row r="849" spans="1:29" x14ac:dyDescent="0.3">
      <c r="A849" t="s">
        <v>545</v>
      </c>
      <c r="B849" s="9" t="s">
        <v>23329</v>
      </c>
      <c r="C849" s="9">
        <v>3222</v>
      </c>
      <c r="D849" t="s">
        <v>186</v>
      </c>
      <c r="E849" t="s">
        <v>186</v>
      </c>
      <c r="F849">
        <v>178232</v>
      </c>
      <c r="G849" t="s">
        <v>184</v>
      </c>
      <c r="H849" s="18" t="s">
        <v>51</v>
      </c>
      <c r="I849" s="19">
        <v>0</v>
      </c>
      <c r="J849" s="19">
        <v>1</v>
      </c>
      <c r="K849" s="19">
        <v>0</v>
      </c>
      <c r="L849" s="19">
        <v>0</v>
      </c>
      <c r="M849" s="19">
        <v>0</v>
      </c>
      <c r="O849" s="19">
        <v>0</v>
      </c>
      <c r="P849" s="19">
        <v>1</v>
      </c>
      <c r="Q849" s="19">
        <v>1</v>
      </c>
      <c r="R849" s="19">
        <v>2</v>
      </c>
      <c r="S849" s="19" t="s">
        <v>23350</v>
      </c>
      <c r="T849" s="19">
        <v>1</v>
      </c>
      <c r="U849" s="19">
        <v>0</v>
      </c>
      <c r="V849" s="19">
        <v>0</v>
      </c>
      <c r="W849" s="19">
        <v>0</v>
      </c>
      <c r="X849" s="19">
        <v>0</v>
      </c>
      <c r="Y849" s="19" t="s">
        <v>23331</v>
      </c>
      <c r="Z849" s="19">
        <v>1</v>
      </c>
      <c r="AA849" s="19">
        <v>0</v>
      </c>
      <c r="AB849" s="19">
        <v>0</v>
      </c>
    </row>
    <row r="850" spans="1:29" x14ac:dyDescent="0.3">
      <c r="A850" t="s">
        <v>669</v>
      </c>
      <c r="B850" s="9" t="s">
        <v>23329</v>
      </c>
      <c r="C850" s="9">
        <v>16629</v>
      </c>
      <c r="D850" t="s">
        <v>677</v>
      </c>
      <c r="E850" t="s">
        <v>677</v>
      </c>
      <c r="F850">
        <v>178240</v>
      </c>
      <c r="G850" t="s">
        <v>555</v>
      </c>
      <c r="H850" s="18" t="s">
        <v>51</v>
      </c>
      <c r="I850" s="19">
        <v>0</v>
      </c>
      <c r="J850" s="19">
        <v>1</v>
      </c>
      <c r="K850" s="19">
        <v>0</v>
      </c>
      <c r="L850" s="19">
        <v>0</v>
      </c>
      <c r="M850" s="19">
        <v>1</v>
      </c>
      <c r="N850" s="19" t="s">
        <v>19985</v>
      </c>
      <c r="O850" s="19">
        <v>0</v>
      </c>
      <c r="P850" s="19">
        <v>1</v>
      </c>
      <c r="Q850" s="19">
        <v>1</v>
      </c>
      <c r="R850" s="19">
        <v>2.67</v>
      </c>
      <c r="S850" s="19" t="s">
        <v>23335</v>
      </c>
      <c r="T850" s="19">
        <v>1</v>
      </c>
      <c r="U850" s="19">
        <v>0</v>
      </c>
      <c r="V850" s="19">
        <v>0</v>
      </c>
      <c r="W850" s="19">
        <v>0</v>
      </c>
      <c r="X850" s="19">
        <v>1</v>
      </c>
      <c r="Y850" s="19" t="s">
        <v>23333</v>
      </c>
      <c r="Z850" s="19">
        <v>1</v>
      </c>
      <c r="AA850" s="19">
        <v>0</v>
      </c>
      <c r="AB850" s="19">
        <v>0</v>
      </c>
    </row>
    <row r="851" spans="1:29" x14ac:dyDescent="0.3">
      <c r="A851" t="s">
        <v>19985</v>
      </c>
      <c r="B851" s="9" t="s">
        <v>23337</v>
      </c>
      <c r="C851" s="9">
        <v>18642</v>
      </c>
      <c r="D851" t="s">
        <v>677</v>
      </c>
      <c r="E851" t="s">
        <v>677</v>
      </c>
      <c r="F851">
        <v>178240</v>
      </c>
      <c r="G851" t="s">
        <v>555</v>
      </c>
      <c r="H851" s="18" t="s">
        <v>51</v>
      </c>
      <c r="I851" s="19">
        <v>0</v>
      </c>
      <c r="J851" s="19">
        <v>1</v>
      </c>
      <c r="K851" s="19">
        <v>0</v>
      </c>
      <c r="L851" s="19">
        <v>1</v>
      </c>
      <c r="M851" s="19">
        <v>1</v>
      </c>
      <c r="O851" s="19">
        <v>0</v>
      </c>
      <c r="P851" s="19">
        <v>1</v>
      </c>
      <c r="Q851" s="19">
        <v>1</v>
      </c>
      <c r="R851" s="19">
        <v>2.67</v>
      </c>
      <c r="S851" s="19" t="s">
        <v>23335</v>
      </c>
      <c r="T851" s="19">
        <v>1</v>
      </c>
      <c r="U851" s="19">
        <v>0</v>
      </c>
      <c r="V851" s="19">
        <v>0</v>
      </c>
      <c r="W851" s="19">
        <v>0</v>
      </c>
      <c r="X851" s="19">
        <v>1</v>
      </c>
      <c r="Y851" s="19" t="s">
        <v>23333</v>
      </c>
      <c r="Z851" s="19">
        <v>1</v>
      </c>
      <c r="AA851" s="19">
        <v>0</v>
      </c>
      <c r="AB851" s="19">
        <v>0</v>
      </c>
    </row>
    <row r="852" spans="1:29" x14ac:dyDescent="0.3">
      <c r="A852" t="s">
        <v>54</v>
      </c>
      <c r="B852" s="9" t="s">
        <v>23317</v>
      </c>
      <c r="C852" s="9">
        <v>195</v>
      </c>
      <c r="D852" t="s">
        <v>74</v>
      </c>
      <c r="E852" t="s">
        <v>74</v>
      </c>
      <c r="F852">
        <v>178264</v>
      </c>
      <c r="G852" t="s">
        <v>461</v>
      </c>
      <c r="H852" s="18" t="s">
        <v>51</v>
      </c>
      <c r="I852" s="19">
        <v>0</v>
      </c>
      <c r="J852" s="19">
        <v>1</v>
      </c>
      <c r="K852" s="19">
        <v>0</v>
      </c>
      <c r="L852" s="19">
        <v>1</v>
      </c>
      <c r="M852" s="19">
        <v>1</v>
      </c>
      <c r="O852" s="19">
        <v>0</v>
      </c>
      <c r="P852" s="19">
        <v>1</v>
      </c>
      <c r="Q852" s="19">
        <v>1</v>
      </c>
      <c r="R852" s="19">
        <v>2.62</v>
      </c>
      <c r="S852" s="19" t="s">
        <v>23324</v>
      </c>
      <c r="T852" s="19">
        <v>1</v>
      </c>
      <c r="U852" s="19">
        <v>0</v>
      </c>
      <c r="V852" s="19">
        <v>0</v>
      </c>
      <c r="W852" s="19">
        <v>0</v>
      </c>
      <c r="X852" s="19">
        <v>0</v>
      </c>
      <c r="Y852" s="19" t="s">
        <v>23325</v>
      </c>
      <c r="Z852" s="19">
        <v>1</v>
      </c>
      <c r="AA852" s="19">
        <v>0</v>
      </c>
      <c r="AB852" s="19">
        <v>0</v>
      </c>
    </row>
    <row r="853" spans="1:29" x14ac:dyDescent="0.3">
      <c r="A853" t="s">
        <v>54</v>
      </c>
      <c r="B853" s="9" t="s">
        <v>23317</v>
      </c>
      <c r="C853" s="9">
        <v>195</v>
      </c>
      <c r="D853" t="s">
        <v>313</v>
      </c>
      <c r="E853" t="s">
        <v>313</v>
      </c>
      <c r="F853">
        <v>178480</v>
      </c>
      <c r="G853" t="s">
        <v>308</v>
      </c>
      <c r="H853" s="18" t="s">
        <v>51</v>
      </c>
      <c r="I853" s="19">
        <v>0</v>
      </c>
      <c r="J853" s="19">
        <v>1</v>
      </c>
      <c r="K853" s="19">
        <v>0</v>
      </c>
      <c r="L853" s="19">
        <v>1</v>
      </c>
      <c r="M853" s="19">
        <v>1</v>
      </c>
      <c r="O853" s="19">
        <v>0</v>
      </c>
      <c r="P853" s="19">
        <v>1</v>
      </c>
      <c r="Q853" s="19">
        <v>1</v>
      </c>
      <c r="R853" s="19">
        <v>2.62</v>
      </c>
      <c r="S853" s="19" t="s">
        <v>23324</v>
      </c>
      <c r="T853" s="19">
        <v>1</v>
      </c>
      <c r="U853" s="19">
        <v>0</v>
      </c>
      <c r="V853" s="19">
        <v>0</v>
      </c>
      <c r="W853" s="19">
        <v>0</v>
      </c>
      <c r="X853" s="19">
        <v>0</v>
      </c>
      <c r="Y853" s="19" t="s">
        <v>23325</v>
      </c>
      <c r="Z853" s="19">
        <v>1</v>
      </c>
      <c r="AA853" s="19">
        <v>0</v>
      </c>
      <c r="AB853" s="19">
        <v>0</v>
      </c>
    </row>
    <row r="854" spans="1:29" x14ac:dyDescent="0.3">
      <c r="A854" t="s">
        <v>23881</v>
      </c>
      <c r="B854" s="9" t="s">
        <v>23329</v>
      </c>
      <c r="C854" s="9">
        <v>19027</v>
      </c>
      <c r="D854" t="s">
        <v>313</v>
      </c>
      <c r="E854" t="s">
        <v>313</v>
      </c>
      <c r="F854">
        <v>178480</v>
      </c>
      <c r="G854" t="s">
        <v>308</v>
      </c>
      <c r="H854" s="18" t="s">
        <v>51</v>
      </c>
      <c r="I854" s="19">
        <v>0</v>
      </c>
      <c r="J854" s="19">
        <v>1</v>
      </c>
      <c r="K854" s="19">
        <v>0</v>
      </c>
      <c r="L854" s="19">
        <v>0</v>
      </c>
      <c r="M854" s="19">
        <v>0</v>
      </c>
      <c r="O854" s="19">
        <v>0</v>
      </c>
      <c r="P854" s="19">
        <v>0</v>
      </c>
      <c r="Q854" s="19">
        <v>0</v>
      </c>
      <c r="R854" s="19" t="s">
        <v>23319</v>
      </c>
      <c r="S854" s="19" t="s">
        <v>23319</v>
      </c>
      <c r="T854" s="19">
        <v>1</v>
      </c>
      <c r="U854" s="19">
        <v>0</v>
      </c>
      <c r="V854" s="19">
        <v>0</v>
      </c>
      <c r="W854" s="19">
        <v>0</v>
      </c>
      <c r="X854" s="19">
        <v>1</v>
      </c>
      <c r="Y854" s="19" t="s">
        <v>23333</v>
      </c>
      <c r="Z854" s="19">
        <v>1</v>
      </c>
      <c r="AA854" s="19">
        <v>0</v>
      </c>
      <c r="AB854" s="19">
        <v>0</v>
      </c>
    </row>
    <row r="855" spans="1:29" x14ac:dyDescent="0.3">
      <c r="A855" t="s">
        <v>54</v>
      </c>
      <c r="B855" s="9" t="s">
        <v>23317</v>
      </c>
      <c r="C855" s="9">
        <v>195</v>
      </c>
      <c r="D855" t="s">
        <v>303</v>
      </c>
      <c r="E855" t="s">
        <v>303</v>
      </c>
      <c r="F855">
        <v>178552</v>
      </c>
      <c r="G855" t="s">
        <v>269</v>
      </c>
      <c r="H855" s="18" t="s">
        <v>51</v>
      </c>
      <c r="I855" s="19">
        <v>0</v>
      </c>
      <c r="J855" s="19">
        <v>1</v>
      </c>
      <c r="K855" s="19">
        <v>0</v>
      </c>
      <c r="L855" s="19">
        <v>1</v>
      </c>
      <c r="M855" s="19">
        <v>1</v>
      </c>
      <c r="O855" s="19">
        <v>0</v>
      </c>
      <c r="P855" s="19">
        <v>1</v>
      </c>
      <c r="Q855" s="19">
        <v>1</v>
      </c>
      <c r="R855" s="19">
        <v>2.62</v>
      </c>
      <c r="S855" s="19" t="s">
        <v>23324</v>
      </c>
      <c r="T855" s="19">
        <v>1</v>
      </c>
      <c r="U855" s="19">
        <v>0</v>
      </c>
      <c r="V855" s="19">
        <v>0</v>
      </c>
      <c r="W855" s="19">
        <v>0</v>
      </c>
      <c r="X855" s="19">
        <v>0</v>
      </c>
      <c r="Y855" s="19" t="s">
        <v>23325</v>
      </c>
      <c r="Z855" s="19">
        <v>1</v>
      </c>
      <c r="AA855" s="19">
        <v>1</v>
      </c>
      <c r="AB855" s="19">
        <v>0</v>
      </c>
      <c r="AC855" s="19">
        <v>2021</v>
      </c>
    </row>
    <row r="856" spans="1:29" x14ac:dyDescent="0.3">
      <c r="A856" t="s">
        <v>54</v>
      </c>
      <c r="B856" s="9" t="s">
        <v>23317</v>
      </c>
      <c r="C856" s="9">
        <v>195</v>
      </c>
      <c r="D856" t="s">
        <v>226</v>
      </c>
      <c r="E856" t="s">
        <v>226</v>
      </c>
      <c r="F856">
        <v>178984</v>
      </c>
      <c r="G856" t="s">
        <v>224</v>
      </c>
      <c r="H856" s="18" t="s">
        <v>51</v>
      </c>
      <c r="I856" s="19">
        <v>0</v>
      </c>
      <c r="J856" s="19">
        <v>1</v>
      </c>
      <c r="K856" s="19">
        <v>0</v>
      </c>
      <c r="L856" s="19">
        <v>1</v>
      </c>
      <c r="M856" s="19">
        <v>1</v>
      </c>
      <c r="O856" s="19">
        <v>0</v>
      </c>
      <c r="P856" s="19">
        <v>1</v>
      </c>
      <c r="Q856" s="19">
        <v>1</v>
      </c>
      <c r="R856" s="19">
        <v>2.62</v>
      </c>
      <c r="S856" s="19" t="s">
        <v>23324</v>
      </c>
      <c r="T856" s="19">
        <v>1</v>
      </c>
      <c r="U856" s="19">
        <v>0</v>
      </c>
      <c r="V856" s="19">
        <v>0</v>
      </c>
      <c r="W856" s="19">
        <v>0</v>
      </c>
      <c r="X856" s="19">
        <v>0</v>
      </c>
      <c r="Y856" s="19" t="s">
        <v>23325</v>
      </c>
      <c r="Z856" s="19">
        <v>1</v>
      </c>
      <c r="AA856" s="19">
        <v>0</v>
      </c>
      <c r="AB856" s="19">
        <v>0</v>
      </c>
    </row>
    <row r="857" spans="1:29" x14ac:dyDescent="0.3">
      <c r="A857" t="s">
        <v>54</v>
      </c>
      <c r="B857" s="9" t="s">
        <v>23317</v>
      </c>
      <c r="C857" s="9">
        <v>195</v>
      </c>
      <c r="D857" t="s">
        <v>426</v>
      </c>
      <c r="E857" t="s">
        <v>426</v>
      </c>
      <c r="F857">
        <v>179008</v>
      </c>
      <c r="G857" t="s">
        <v>419</v>
      </c>
      <c r="H857" s="18" t="s">
        <v>51</v>
      </c>
      <c r="I857" s="19">
        <v>0</v>
      </c>
      <c r="J857" s="19">
        <v>1</v>
      </c>
      <c r="K857" s="19">
        <v>0</v>
      </c>
      <c r="L857" s="19">
        <v>1</v>
      </c>
      <c r="M857" s="19">
        <v>1</v>
      </c>
      <c r="O857" s="19">
        <v>0</v>
      </c>
      <c r="P857" s="19">
        <v>1</v>
      </c>
      <c r="Q857" s="19">
        <v>1</v>
      </c>
      <c r="R857" s="19">
        <v>2.62</v>
      </c>
      <c r="S857" s="19" t="s">
        <v>23324</v>
      </c>
      <c r="T857" s="19">
        <v>1</v>
      </c>
      <c r="U857" s="19">
        <v>0</v>
      </c>
      <c r="V857" s="19">
        <v>0</v>
      </c>
      <c r="W857" s="19">
        <v>0</v>
      </c>
      <c r="X857" s="19">
        <v>0</v>
      </c>
      <c r="Y857" s="19" t="s">
        <v>23325</v>
      </c>
      <c r="Z857" s="19">
        <v>1</v>
      </c>
      <c r="AA857" s="19">
        <v>0</v>
      </c>
      <c r="AB857" s="19">
        <v>0</v>
      </c>
    </row>
    <row r="858" spans="1:29" x14ac:dyDescent="0.3">
      <c r="A858" t="s">
        <v>560</v>
      </c>
      <c r="B858" s="9" t="s">
        <v>23329</v>
      </c>
      <c r="C858" s="9">
        <v>4327</v>
      </c>
      <c r="D858" t="s">
        <v>426</v>
      </c>
      <c r="E858" t="s">
        <v>426</v>
      </c>
      <c r="F858">
        <v>179008</v>
      </c>
      <c r="G858" t="s">
        <v>419</v>
      </c>
      <c r="H858" s="18" t="s">
        <v>51</v>
      </c>
      <c r="I858" s="19">
        <v>0</v>
      </c>
      <c r="J858" s="19">
        <v>1</v>
      </c>
      <c r="K858" s="19">
        <v>0</v>
      </c>
      <c r="L858" s="19">
        <v>0</v>
      </c>
      <c r="M858" s="19">
        <v>0</v>
      </c>
      <c r="O858" s="19">
        <v>0</v>
      </c>
      <c r="P858" s="19">
        <v>0</v>
      </c>
      <c r="Q858" s="19">
        <v>0</v>
      </c>
      <c r="R858" s="19" t="s">
        <v>23319</v>
      </c>
      <c r="S858" s="19" t="s">
        <v>23319</v>
      </c>
      <c r="T858" s="19">
        <v>1</v>
      </c>
      <c r="U858" s="19">
        <v>0</v>
      </c>
      <c r="V858" s="19">
        <v>0</v>
      </c>
      <c r="W858" s="19">
        <v>0</v>
      </c>
      <c r="X858" s="19">
        <v>0</v>
      </c>
      <c r="Y858" s="19" t="s">
        <v>23331</v>
      </c>
      <c r="Z858" s="19">
        <v>1</v>
      </c>
      <c r="AA858" s="19">
        <v>0</v>
      </c>
      <c r="AB858" s="19">
        <v>0</v>
      </c>
    </row>
    <row r="859" spans="1:29" x14ac:dyDescent="0.3">
      <c r="A859" t="s">
        <v>24294</v>
      </c>
      <c r="B859" s="9" t="s">
        <v>23329</v>
      </c>
      <c r="C859" s="9">
        <v>40127</v>
      </c>
      <c r="D859" t="s">
        <v>375</v>
      </c>
      <c r="E859" t="s">
        <v>375</v>
      </c>
      <c r="F859">
        <v>179272</v>
      </c>
      <c r="G859" t="s">
        <v>371</v>
      </c>
      <c r="H859" s="18" t="s">
        <v>51</v>
      </c>
      <c r="I859" s="19">
        <v>0</v>
      </c>
      <c r="J859" s="19">
        <v>1</v>
      </c>
      <c r="K859" s="19">
        <v>0</v>
      </c>
      <c r="L859" s="19">
        <v>0</v>
      </c>
      <c r="M859" s="19">
        <v>0</v>
      </c>
      <c r="O859" s="19">
        <v>0</v>
      </c>
      <c r="P859" s="19">
        <v>1</v>
      </c>
      <c r="Q859" s="19">
        <v>1</v>
      </c>
      <c r="R859" s="19" t="s">
        <v>23319</v>
      </c>
      <c r="S859" s="19" t="s">
        <v>23319</v>
      </c>
      <c r="T859" s="19">
        <v>1</v>
      </c>
      <c r="U859" s="19">
        <v>0</v>
      </c>
      <c r="V859" s="19">
        <v>0</v>
      </c>
      <c r="W859" s="19">
        <v>0</v>
      </c>
      <c r="X859" s="19">
        <v>0</v>
      </c>
      <c r="Y859" s="19" t="s">
        <v>23331</v>
      </c>
      <c r="Z859" s="19">
        <v>1</v>
      </c>
      <c r="AA859" s="19">
        <v>0</v>
      </c>
      <c r="AB859" s="19">
        <v>0</v>
      </c>
    </row>
    <row r="860" spans="1:29" x14ac:dyDescent="0.3">
      <c r="A860" t="s">
        <v>54</v>
      </c>
      <c r="B860" s="9" t="s">
        <v>23317</v>
      </c>
      <c r="C860" s="9">
        <v>195</v>
      </c>
      <c r="D860" t="s">
        <v>400</v>
      </c>
      <c r="E860" t="s">
        <v>400</v>
      </c>
      <c r="F860">
        <v>179344</v>
      </c>
      <c r="G860" t="s">
        <v>399</v>
      </c>
      <c r="H860" s="18" t="s">
        <v>51</v>
      </c>
      <c r="I860" s="19">
        <v>0</v>
      </c>
      <c r="J860" s="19">
        <v>1</v>
      </c>
      <c r="K860" s="19">
        <v>0</v>
      </c>
      <c r="L860" s="19">
        <v>1</v>
      </c>
      <c r="M860" s="19">
        <v>1</v>
      </c>
      <c r="O860" s="19">
        <v>0</v>
      </c>
      <c r="P860" s="19">
        <v>1</v>
      </c>
      <c r="Q860" s="19">
        <v>1</v>
      </c>
      <c r="R860" s="19">
        <v>2.62</v>
      </c>
      <c r="S860" s="19" t="s">
        <v>23324</v>
      </c>
      <c r="T860" s="19">
        <v>1</v>
      </c>
      <c r="U860" s="19">
        <v>0</v>
      </c>
      <c r="V860" s="19">
        <v>0</v>
      </c>
      <c r="W860" s="19">
        <v>0</v>
      </c>
      <c r="X860" s="19">
        <v>0</v>
      </c>
      <c r="Y860" s="19" t="s">
        <v>23325</v>
      </c>
      <c r="Z860" s="19">
        <v>1</v>
      </c>
      <c r="AA860" s="19">
        <v>0</v>
      </c>
      <c r="AB860" s="19">
        <v>0</v>
      </c>
    </row>
    <row r="861" spans="1:29" x14ac:dyDescent="0.3">
      <c r="A861" t="s">
        <v>560</v>
      </c>
      <c r="B861" s="9" t="s">
        <v>23329</v>
      </c>
      <c r="C861" s="9">
        <v>4327</v>
      </c>
      <c r="D861" t="s">
        <v>449</v>
      </c>
      <c r="E861" t="s">
        <v>449</v>
      </c>
      <c r="F861">
        <v>179488</v>
      </c>
      <c r="G861" t="s">
        <v>441</v>
      </c>
      <c r="H861" s="18" t="s">
        <v>51</v>
      </c>
      <c r="I861" s="19">
        <v>0</v>
      </c>
      <c r="J861" s="19">
        <v>1</v>
      </c>
      <c r="K861" s="19">
        <v>0</v>
      </c>
      <c r="L861" s="19">
        <v>0</v>
      </c>
      <c r="M861" s="19">
        <v>0</v>
      </c>
      <c r="O861" s="19">
        <v>0</v>
      </c>
      <c r="P861" s="19">
        <v>0</v>
      </c>
      <c r="Q861" s="19">
        <v>0</v>
      </c>
      <c r="R861" s="19" t="s">
        <v>23319</v>
      </c>
      <c r="S861" s="19" t="s">
        <v>23319</v>
      </c>
      <c r="T861" s="19">
        <v>1</v>
      </c>
      <c r="U861" s="19">
        <v>0</v>
      </c>
      <c r="V861" s="19">
        <v>0</v>
      </c>
      <c r="W861" s="19">
        <v>0</v>
      </c>
      <c r="X861" s="19">
        <v>0</v>
      </c>
      <c r="Y861" s="19" t="s">
        <v>23331</v>
      </c>
      <c r="Z861" s="19">
        <v>1</v>
      </c>
      <c r="AA861" s="19">
        <v>0</v>
      </c>
      <c r="AB861" s="19">
        <v>0</v>
      </c>
    </row>
    <row r="862" spans="1:29" x14ac:dyDescent="0.3">
      <c r="A862" t="s">
        <v>54</v>
      </c>
      <c r="B862" s="9" t="s">
        <v>23317</v>
      </c>
      <c r="C862" s="9">
        <v>195</v>
      </c>
      <c r="D862" t="s">
        <v>214</v>
      </c>
      <c r="E862" t="s">
        <v>214</v>
      </c>
      <c r="F862">
        <v>179728</v>
      </c>
      <c r="G862" t="s">
        <v>204</v>
      </c>
      <c r="H862" s="18" t="s">
        <v>51</v>
      </c>
      <c r="I862" s="19">
        <v>0</v>
      </c>
      <c r="J862" s="19">
        <v>1</v>
      </c>
      <c r="K862" s="19">
        <v>0</v>
      </c>
      <c r="L862" s="19">
        <v>1</v>
      </c>
      <c r="M862" s="19">
        <v>1</v>
      </c>
      <c r="O862" s="19">
        <v>0</v>
      </c>
      <c r="P862" s="19">
        <v>1</v>
      </c>
      <c r="Q862" s="19">
        <v>1</v>
      </c>
      <c r="R862" s="19">
        <v>2.62</v>
      </c>
      <c r="S862" s="19" t="s">
        <v>23324</v>
      </c>
      <c r="T862" s="19">
        <v>1</v>
      </c>
      <c r="U862" s="19">
        <v>0</v>
      </c>
      <c r="V862" s="19">
        <v>0</v>
      </c>
      <c r="W862" s="19">
        <v>0</v>
      </c>
      <c r="X862" s="19">
        <v>0</v>
      </c>
      <c r="Y862" s="19" t="s">
        <v>23325</v>
      </c>
      <c r="Z862" s="19">
        <v>1</v>
      </c>
      <c r="AA862" s="19">
        <v>0</v>
      </c>
      <c r="AB862" s="19">
        <v>0</v>
      </c>
    </row>
    <row r="863" spans="1:29" x14ac:dyDescent="0.3">
      <c r="A863" t="s">
        <v>54</v>
      </c>
      <c r="B863" s="9" t="s">
        <v>23317</v>
      </c>
      <c r="C863" s="9">
        <v>195</v>
      </c>
      <c r="D863" t="s">
        <v>304</v>
      </c>
      <c r="E863" t="s">
        <v>304</v>
      </c>
      <c r="F863">
        <v>179944</v>
      </c>
      <c r="G863" t="s">
        <v>269</v>
      </c>
      <c r="H863" s="18" t="s">
        <v>51</v>
      </c>
      <c r="I863" s="19">
        <v>0</v>
      </c>
      <c r="J863" s="19">
        <v>1</v>
      </c>
      <c r="K863" s="19">
        <v>0</v>
      </c>
      <c r="L863" s="19">
        <v>1</v>
      </c>
      <c r="M863" s="19">
        <v>1</v>
      </c>
      <c r="O863" s="19">
        <v>0</v>
      </c>
      <c r="P863" s="19">
        <v>1</v>
      </c>
      <c r="Q863" s="19">
        <v>1</v>
      </c>
      <c r="R863" s="19">
        <v>2.62</v>
      </c>
      <c r="S863" s="19" t="s">
        <v>23324</v>
      </c>
      <c r="T863" s="19">
        <v>1</v>
      </c>
      <c r="U863" s="19">
        <v>0</v>
      </c>
      <c r="V863" s="19">
        <v>0</v>
      </c>
      <c r="W863" s="19">
        <v>0</v>
      </c>
      <c r="X863" s="19">
        <v>0</v>
      </c>
      <c r="Y863" s="19" t="s">
        <v>23325</v>
      </c>
      <c r="Z863" s="19">
        <v>1</v>
      </c>
      <c r="AA863" s="19">
        <v>0</v>
      </c>
      <c r="AB863" s="19">
        <v>0</v>
      </c>
    </row>
    <row r="864" spans="1:29" x14ac:dyDescent="0.3">
      <c r="A864" t="s">
        <v>23630</v>
      </c>
      <c r="B864" s="9" t="s">
        <v>23322</v>
      </c>
      <c r="C864" s="9">
        <v>6422</v>
      </c>
      <c r="D864" t="s">
        <v>611</v>
      </c>
      <c r="E864" t="s">
        <v>611</v>
      </c>
      <c r="F864">
        <v>180064</v>
      </c>
      <c r="G864" t="s">
        <v>605</v>
      </c>
      <c r="H864" s="18" t="s">
        <v>51</v>
      </c>
      <c r="I864" s="19">
        <v>0</v>
      </c>
      <c r="J864" s="19">
        <v>1</v>
      </c>
      <c r="K864" s="19">
        <v>0</v>
      </c>
      <c r="L864" s="19">
        <v>0</v>
      </c>
      <c r="M864" s="19">
        <v>1</v>
      </c>
      <c r="N864" s="19" t="s">
        <v>19985</v>
      </c>
      <c r="O864" s="19">
        <v>0</v>
      </c>
      <c r="P864" s="19">
        <v>1</v>
      </c>
      <c r="Q864" s="19">
        <v>1</v>
      </c>
      <c r="R864" s="19">
        <v>2.67</v>
      </c>
      <c r="S864" s="19" t="s">
        <v>23335</v>
      </c>
      <c r="T864" s="19">
        <v>1</v>
      </c>
      <c r="U864" s="19">
        <v>0</v>
      </c>
      <c r="V864" s="19">
        <v>0</v>
      </c>
      <c r="W864" s="19">
        <v>0</v>
      </c>
      <c r="X864" s="19">
        <v>0</v>
      </c>
      <c r="Y864" s="19" t="s">
        <v>23336</v>
      </c>
      <c r="Z864" s="19">
        <v>1</v>
      </c>
      <c r="AA864" s="19">
        <v>0</v>
      </c>
      <c r="AB864" s="19">
        <v>0</v>
      </c>
    </row>
    <row r="865" spans="1:28" x14ac:dyDescent="0.3">
      <c r="A865" t="s">
        <v>19985</v>
      </c>
      <c r="B865" s="9" t="s">
        <v>23337</v>
      </c>
      <c r="C865" s="9">
        <v>18642</v>
      </c>
      <c r="D865" t="s">
        <v>611</v>
      </c>
      <c r="E865" t="s">
        <v>611</v>
      </c>
      <c r="F865">
        <v>180064</v>
      </c>
      <c r="G865" t="s">
        <v>605</v>
      </c>
      <c r="H865" s="18" t="s">
        <v>51</v>
      </c>
      <c r="I865" s="19">
        <v>0</v>
      </c>
      <c r="J865" s="19">
        <v>1</v>
      </c>
      <c r="K865" s="19">
        <v>0</v>
      </c>
      <c r="L865" s="19">
        <v>1</v>
      </c>
      <c r="M865" s="19">
        <v>1</v>
      </c>
      <c r="O865" s="19">
        <v>0</v>
      </c>
      <c r="P865" s="19">
        <v>1</v>
      </c>
      <c r="Q865" s="19">
        <v>1</v>
      </c>
      <c r="R865" s="19">
        <v>2.67</v>
      </c>
      <c r="S865" s="19" t="s">
        <v>23335</v>
      </c>
      <c r="T865" s="19">
        <v>1</v>
      </c>
      <c r="U865" s="19">
        <v>0</v>
      </c>
      <c r="V865" s="19">
        <v>0</v>
      </c>
      <c r="W865" s="19">
        <v>0</v>
      </c>
      <c r="X865" s="19">
        <v>1</v>
      </c>
      <c r="Y865" s="19" t="s">
        <v>23333</v>
      </c>
      <c r="Z865" s="19">
        <v>1</v>
      </c>
      <c r="AA865" s="19">
        <v>0</v>
      </c>
      <c r="AB865" s="19">
        <v>0</v>
      </c>
    </row>
    <row r="866" spans="1:28" x14ac:dyDescent="0.3">
      <c r="A866" t="s">
        <v>54</v>
      </c>
      <c r="B866" s="9" t="s">
        <v>23317</v>
      </c>
      <c r="C866" s="9">
        <v>195</v>
      </c>
      <c r="D866" t="s">
        <v>118</v>
      </c>
      <c r="E866" t="s">
        <v>118</v>
      </c>
      <c r="F866">
        <v>180256</v>
      </c>
      <c r="G866" t="s">
        <v>113</v>
      </c>
      <c r="H866" s="18" t="s">
        <v>51</v>
      </c>
      <c r="I866" s="19">
        <v>0</v>
      </c>
      <c r="J866" s="19">
        <v>1</v>
      </c>
      <c r="K866" s="19">
        <v>0</v>
      </c>
      <c r="L866" s="19">
        <v>1</v>
      </c>
      <c r="M866" s="19">
        <v>1</v>
      </c>
      <c r="O866" s="19">
        <v>0</v>
      </c>
      <c r="P866" s="19">
        <v>1</v>
      </c>
      <c r="Q866" s="19">
        <v>1</v>
      </c>
      <c r="R866" s="19">
        <v>2.62</v>
      </c>
      <c r="S866" s="19" t="s">
        <v>23324</v>
      </c>
      <c r="T866" s="19">
        <v>1</v>
      </c>
      <c r="U866" s="19">
        <v>0</v>
      </c>
      <c r="V866" s="19">
        <v>0</v>
      </c>
      <c r="W866" s="19">
        <v>0</v>
      </c>
      <c r="X866" s="19">
        <v>0</v>
      </c>
      <c r="Y866" s="19" t="s">
        <v>23325</v>
      </c>
      <c r="Z866" s="19">
        <v>1</v>
      </c>
      <c r="AA866" s="19">
        <v>0</v>
      </c>
      <c r="AB866" s="19">
        <v>0</v>
      </c>
    </row>
    <row r="867" spans="1:28" x14ac:dyDescent="0.3">
      <c r="A867" t="s">
        <v>54</v>
      </c>
      <c r="B867" s="9" t="s">
        <v>23317</v>
      </c>
      <c r="C867" s="9">
        <v>195</v>
      </c>
      <c r="D867" t="s">
        <v>110</v>
      </c>
      <c r="E867" t="s">
        <v>110</v>
      </c>
      <c r="F867">
        <v>180352</v>
      </c>
      <c r="G867" t="s">
        <v>103</v>
      </c>
      <c r="H867" s="18" t="s">
        <v>51</v>
      </c>
      <c r="I867" s="19">
        <v>0</v>
      </c>
      <c r="J867" s="19">
        <v>1</v>
      </c>
      <c r="K867" s="19">
        <v>0</v>
      </c>
      <c r="L867" s="19">
        <v>1</v>
      </c>
      <c r="M867" s="19">
        <v>1</v>
      </c>
      <c r="O867" s="19">
        <v>0</v>
      </c>
      <c r="P867" s="19">
        <v>1</v>
      </c>
      <c r="Q867" s="19">
        <v>1</v>
      </c>
      <c r="R867" s="19">
        <v>2.62</v>
      </c>
      <c r="S867" s="19" t="s">
        <v>23324</v>
      </c>
      <c r="T867" s="19">
        <v>1</v>
      </c>
      <c r="U867" s="19">
        <v>0</v>
      </c>
      <c r="V867" s="19">
        <v>0</v>
      </c>
      <c r="W867" s="19">
        <v>0</v>
      </c>
      <c r="X867" s="19">
        <v>0</v>
      </c>
      <c r="Y867" s="19" t="s">
        <v>23325</v>
      </c>
      <c r="Z867" s="19">
        <v>1</v>
      </c>
      <c r="AA867" s="19">
        <v>0</v>
      </c>
      <c r="AB867" s="19">
        <v>0</v>
      </c>
    </row>
    <row r="868" spans="1:28" x14ac:dyDescent="0.3">
      <c r="A868" t="s">
        <v>54</v>
      </c>
      <c r="B868" s="9" t="s">
        <v>23317</v>
      </c>
      <c r="C868" s="9">
        <v>195</v>
      </c>
      <c r="D868" t="s">
        <v>266</v>
      </c>
      <c r="E868" t="s">
        <v>266</v>
      </c>
      <c r="F868">
        <v>180376</v>
      </c>
      <c r="G868" t="s">
        <v>257</v>
      </c>
      <c r="H868" s="18" t="s">
        <v>51</v>
      </c>
      <c r="I868" s="19">
        <v>0</v>
      </c>
      <c r="J868" s="19">
        <v>1</v>
      </c>
      <c r="K868" s="19">
        <v>0</v>
      </c>
      <c r="L868" s="19">
        <v>1</v>
      </c>
      <c r="M868" s="19">
        <v>1</v>
      </c>
      <c r="O868" s="19">
        <v>0</v>
      </c>
      <c r="P868" s="19">
        <v>1</v>
      </c>
      <c r="Q868" s="19">
        <v>1</v>
      </c>
      <c r="R868" s="19">
        <v>2.62</v>
      </c>
      <c r="S868" s="19" t="s">
        <v>23324</v>
      </c>
      <c r="T868" s="19">
        <v>1</v>
      </c>
      <c r="U868" s="19">
        <v>0</v>
      </c>
      <c r="V868" s="19">
        <v>0</v>
      </c>
      <c r="W868" s="19">
        <v>0</v>
      </c>
      <c r="X868" s="19">
        <v>0</v>
      </c>
      <c r="Y868" s="19" t="s">
        <v>23325</v>
      </c>
      <c r="Z868" s="19">
        <v>1</v>
      </c>
      <c r="AA868" s="19">
        <v>0</v>
      </c>
      <c r="AB868" s="19">
        <v>0</v>
      </c>
    </row>
    <row r="869" spans="1:28" x14ac:dyDescent="0.3">
      <c r="A869" t="s">
        <v>23714</v>
      </c>
      <c r="B869" s="9" t="s">
        <v>23329</v>
      </c>
      <c r="C869" s="9">
        <v>20841</v>
      </c>
      <c r="D869" t="s">
        <v>266</v>
      </c>
      <c r="E869" t="s">
        <v>266</v>
      </c>
      <c r="F869">
        <v>180376</v>
      </c>
      <c r="G869" t="s">
        <v>257</v>
      </c>
      <c r="H869" s="18" t="s">
        <v>51</v>
      </c>
      <c r="I869" s="19">
        <v>0</v>
      </c>
      <c r="J869" s="19">
        <v>1</v>
      </c>
      <c r="K869" s="19">
        <v>0</v>
      </c>
      <c r="L869" s="19">
        <v>0</v>
      </c>
      <c r="M869" s="19">
        <v>0</v>
      </c>
      <c r="O869" s="19">
        <v>0</v>
      </c>
      <c r="P869" s="19">
        <v>1</v>
      </c>
      <c r="Q869" s="19">
        <v>1</v>
      </c>
      <c r="R869" s="19">
        <v>2</v>
      </c>
      <c r="S869" s="19" t="s">
        <v>23350</v>
      </c>
      <c r="T869" s="19">
        <v>1</v>
      </c>
      <c r="U869" s="19">
        <v>0</v>
      </c>
      <c r="V869" s="19">
        <v>0</v>
      </c>
      <c r="W869" s="19">
        <v>0</v>
      </c>
      <c r="X869" s="19">
        <v>0</v>
      </c>
      <c r="Y869" s="19" t="s">
        <v>23331</v>
      </c>
      <c r="Z869" s="19">
        <v>1</v>
      </c>
      <c r="AA869" s="19">
        <v>0</v>
      </c>
      <c r="AB869" s="19">
        <v>0</v>
      </c>
    </row>
    <row r="870" spans="1:28" x14ac:dyDescent="0.3">
      <c r="A870" t="s">
        <v>54</v>
      </c>
      <c r="B870" s="9" t="s">
        <v>23317</v>
      </c>
      <c r="C870" s="9">
        <v>195</v>
      </c>
      <c r="D870" t="s">
        <v>401</v>
      </c>
      <c r="E870" t="s">
        <v>401</v>
      </c>
      <c r="F870">
        <v>180496</v>
      </c>
      <c r="G870" t="s">
        <v>399</v>
      </c>
      <c r="H870" s="18" t="s">
        <v>51</v>
      </c>
      <c r="I870" s="19">
        <v>0</v>
      </c>
      <c r="J870" s="19">
        <v>1</v>
      </c>
      <c r="K870" s="19">
        <v>0</v>
      </c>
      <c r="L870" s="19">
        <v>1</v>
      </c>
      <c r="M870" s="19">
        <v>1</v>
      </c>
      <c r="O870" s="19">
        <v>0</v>
      </c>
      <c r="P870" s="19">
        <v>1</v>
      </c>
      <c r="Q870" s="19">
        <v>1</v>
      </c>
      <c r="R870" s="19">
        <v>2.62</v>
      </c>
      <c r="S870" s="19" t="s">
        <v>23324</v>
      </c>
      <c r="T870" s="19">
        <v>1</v>
      </c>
      <c r="U870" s="19">
        <v>0</v>
      </c>
      <c r="V870" s="19">
        <v>0</v>
      </c>
      <c r="W870" s="19">
        <v>0</v>
      </c>
      <c r="X870" s="19">
        <v>0</v>
      </c>
      <c r="Y870" s="19" t="s">
        <v>23325</v>
      </c>
      <c r="Z870" s="19">
        <v>1</v>
      </c>
      <c r="AA870" s="19">
        <v>0</v>
      </c>
      <c r="AB870" s="19">
        <v>0</v>
      </c>
    </row>
    <row r="871" spans="1:28" x14ac:dyDescent="0.3">
      <c r="A871" t="s">
        <v>23720</v>
      </c>
      <c r="B871" s="9" t="s">
        <v>23329</v>
      </c>
      <c r="C871" s="9">
        <v>18203</v>
      </c>
      <c r="D871" t="s">
        <v>401</v>
      </c>
      <c r="E871" t="s">
        <v>401</v>
      </c>
      <c r="F871">
        <v>180496</v>
      </c>
      <c r="G871" t="s">
        <v>399</v>
      </c>
      <c r="H871" s="18" t="s">
        <v>51</v>
      </c>
      <c r="I871" s="19">
        <v>0</v>
      </c>
      <c r="J871" s="19">
        <v>1</v>
      </c>
      <c r="K871" s="19">
        <v>0</v>
      </c>
      <c r="L871" s="19">
        <v>0</v>
      </c>
      <c r="M871" s="19">
        <v>0</v>
      </c>
      <c r="O871" s="19">
        <v>0</v>
      </c>
      <c r="P871" s="19">
        <v>0</v>
      </c>
      <c r="Q871" s="19">
        <v>0</v>
      </c>
      <c r="R871" s="19" t="s">
        <v>23319</v>
      </c>
      <c r="S871" s="19" t="s">
        <v>23319</v>
      </c>
      <c r="T871" s="19">
        <v>1</v>
      </c>
      <c r="U871" s="19">
        <v>0</v>
      </c>
      <c r="V871" s="19">
        <v>0</v>
      </c>
      <c r="W871" s="19">
        <v>0</v>
      </c>
      <c r="X871" s="19">
        <v>1</v>
      </c>
      <c r="Y871" s="19" t="s">
        <v>23333</v>
      </c>
      <c r="Z871" s="19">
        <v>1</v>
      </c>
      <c r="AA871" s="19">
        <v>0</v>
      </c>
      <c r="AB871" s="19">
        <v>0</v>
      </c>
    </row>
    <row r="872" spans="1:28" x14ac:dyDescent="0.3">
      <c r="A872" t="s">
        <v>54</v>
      </c>
      <c r="B872" s="9" t="s">
        <v>23317</v>
      </c>
      <c r="C872" s="9">
        <v>195</v>
      </c>
      <c r="D872" t="s">
        <v>75</v>
      </c>
      <c r="E872" t="s">
        <v>75</v>
      </c>
      <c r="F872">
        <v>180928</v>
      </c>
      <c r="G872" t="s">
        <v>72</v>
      </c>
      <c r="H872" s="18" t="s">
        <v>51</v>
      </c>
      <c r="I872" s="19">
        <v>0</v>
      </c>
      <c r="J872" s="19">
        <v>1</v>
      </c>
      <c r="K872" s="19">
        <v>0</v>
      </c>
      <c r="L872" s="19">
        <v>1</v>
      </c>
      <c r="M872" s="19">
        <v>1</v>
      </c>
      <c r="O872" s="19">
        <v>0</v>
      </c>
      <c r="P872" s="19">
        <v>1</v>
      </c>
      <c r="Q872" s="19">
        <v>1</v>
      </c>
      <c r="R872" s="19">
        <v>2.62</v>
      </c>
      <c r="S872" s="19" t="s">
        <v>23324</v>
      </c>
      <c r="T872" s="19">
        <v>1</v>
      </c>
      <c r="U872" s="19">
        <v>0</v>
      </c>
      <c r="V872" s="19">
        <v>0</v>
      </c>
      <c r="W872" s="19">
        <v>0</v>
      </c>
      <c r="X872" s="19">
        <v>0</v>
      </c>
      <c r="Y872" s="19" t="s">
        <v>23325</v>
      </c>
      <c r="Z872" s="19">
        <v>1</v>
      </c>
      <c r="AA872" s="19">
        <v>0</v>
      </c>
      <c r="AB872" s="19">
        <v>0</v>
      </c>
    </row>
    <row r="873" spans="1:28" x14ac:dyDescent="0.3">
      <c r="A873" t="s">
        <v>54</v>
      </c>
      <c r="B873" s="9" t="s">
        <v>23317</v>
      </c>
      <c r="C873" s="9">
        <v>195</v>
      </c>
      <c r="D873" t="s">
        <v>305</v>
      </c>
      <c r="E873" t="s">
        <v>305</v>
      </c>
      <c r="F873">
        <v>181336</v>
      </c>
      <c r="G873" t="s">
        <v>269</v>
      </c>
      <c r="H873" s="18" t="s">
        <v>51</v>
      </c>
      <c r="I873" s="19">
        <v>0</v>
      </c>
      <c r="J873" s="19">
        <v>1</v>
      </c>
      <c r="K873" s="19">
        <v>0</v>
      </c>
      <c r="L873" s="19">
        <v>1</v>
      </c>
      <c r="M873" s="19">
        <v>1</v>
      </c>
      <c r="O873" s="19">
        <v>0</v>
      </c>
      <c r="P873" s="19">
        <v>1</v>
      </c>
      <c r="Q873" s="19">
        <v>1</v>
      </c>
      <c r="R873" s="19">
        <v>2.62</v>
      </c>
      <c r="S873" s="19" t="s">
        <v>23324</v>
      </c>
      <c r="T873" s="19">
        <v>1</v>
      </c>
      <c r="U873" s="19">
        <v>0</v>
      </c>
      <c r="V873" s="19">
        <v>0</v>
      </c>
      <c r="W873" s="19">
        <v>0</v>
      </c>
      <c r="X873" s="19">
        <v>0</v>
      </c>
      <c r="Y873" s="19" t="s">
        <v>23325</v>
      </c>
      <c r="Z873" s="19">
        <v>1</v>
      </c>
      <c r="AA873" s="19">
        <v>0</v>
      </c>
      <c r="AB873" s="19">
        <v>0</v>
      </c>
    </row>
    <row r="874" spans="1:28" x14ac:dyDescent="0.3">
      <c r="A874" t="s">
        <v>23416</v>
      </c>
      <c r="B874" s="9" t="s">
        <v>23329</v>
      </c>
      <c r="C874" s="9">
        <v>4618</v>
      </c>
      <c r="D874" t="s">
        <v>588</v>
      </c>
      <c r="E874" t="s">
        <v>588</v>
      </c>
      <c r="F874">
        <v>181528</v>
      </c>
      <c r="G874" t="s">
        <v>506</v>
      </c>
      <c r="H874" s="18" t="s">
        <v>51</v>
      </c>
      <c r="I874" s="19">
        <v>0</v>
      </c>
      <c r="J874" s="19">
        <v>1</v>
      </c>
      <c r="K874" s="19">
        <v>0</v>
      </c>
      <c r="L874" s="19">
        <v>0</v>
      </c>
      <c r="M874" s="19">
        <v>1</v>
      </c>
      <c r="N874" s="19" t="s">
        <v>19985</v>
      </c>
      <c r="O874" s="19">
        <v>0</v>
      </c>
      <c r="P874" s="19">
        <v>1</v>
      </c>
      <c r="Q874" s="19">
        <v>1</v>
      </c>
      <c r="R874" s="19">
        <v>2.67</v>
      </c>
      <c r="S874" s="19" t="s">
        <v>23335</v>
      </c>
      <c r="T874" s="19">
        <v>1</v>
      </c>
      <c r="U874" s="19">
        <v>0</v>
      </c>
      <c r="V874" s="19">
        <v>0</v>
      </c>
      <c r="W874" s="19">
        <v>0</v>
      </c>
      <c r="X874" s="19">
        <v>0</v>
      </c>
      <c r="Y874" s="19" t="s">
        <v>23336</v>
      </c>
      <c r="Z874" s="19">
        <v>1</v>
      </c>
      <c r="AA874" s="19">
        <v>0</v>
      </c>
      <c r="AB874" s="19">
        <v>0</v>
      </c>
    </row>
    <row r="875" spans="1:28" x14ac:dyDescent="0.3">
      <c r="A875" t="s">
        <v>19985</v>
      </c>
      <c r="B875" s="9" t="s">
        <v>23337</v>
      </c>
      <c r="C875" s="9">
        <v>18642</v>
      </c>
      <c r="D875" t="s">
        <v>588</v>
      </c>
      <c r="E875" t="s">
        <v>588</v>
      </c>
      <c r="F875">
        <v>181528</v>
      </c>
      <c r="G875" t="s">
        <v>506</v>
      </c>
      <c r="H875" s="18" t="s">
        <v>51</v>
      </c>
      <c r="I875" s="19">
        <v>0</v>
      </c>
      <c r="J875" s="19">
        <v>1</v>
      </c>
      <c r="K875" s="19">
        <v>0</v>
      </c>
      <c r="L875" s="19">
        <v>1</v>
      </c>
      <c r="M875" s="19">
        <v>1</v>
      </c>
      <c r="O875" s="19">
        <v>0</v>
      </c>
      <c r="P875" s="19">
        <v>1</v>
      </c>
      <c r="Q875" s="19">
        <v>1</v>
      </c>
      <c r="R875" s="19">
        <v>2.67</v>
      </c>
      <c r="S875" s="19" t="s">
        <v>23335</v>
      </c>
      <c r="T875" s="19">
        <v>1</v>
      </c>
      <c r="U875" s="19">
        <v>0</v>
      </c>
      <c r="V875" s="19">
        <v>0</v>
      </c>
      <c r="W875" s="19">
        <v>0</v>
      </c>
      <c r="X875" s="19">
        <v>1</v>
      </c>
      <c r="Y875" s="19" t="s">
        <v>23333</v>
      </c>
      <c r="Z875" s="19">
        <v>1</v>
      </c>
      <c r="AA875" s="19">
        <v>0</v>
      </c>
      <c r="AB875" s="19">
        <v>0</v>
      </c>
    </row>
    <row r="876" spans="1:28" x14ac:dyDescent="0.3">
      <c r="A876" t="s">
        <v>54</v>
      </c>
      <c r="B876" s="9" t="s">
        <v>23317</v>
      </c>
      <c r="C876" s="9">
        <v>195</v>
      </c>
      <c r="D876" t="s">
        <v>427</v>
      </c>
      <c r="E876" t="s">
        <v>427</v>
      </c>
      <c r="F876">
        <v>181504</v>
      </c>
      <c r="G876" t="s">
        <v>419</v>
      </c>
      <c r="H876" s="18" t="s">
        <v>51</v>
      </c>
      <c r="I876" s="19">
        <v>0</v>
      </c>
      <c r="J876" s="19">
        <v>1</v>
      </c>
      <c r="K876" s="19">
        <v>0</v>
      </c>
      <c r="L876" s="19">
        <v>1</v>
      </c>
      <c r="M876" s="19">
        <v>1</v>
      </c>
      <c r="O876" s="19">
        <v>0</v>
      </c>
      <c r="P876" s="19">
        <v>1</v>
      </c>
      <c r="Q876" s="19">
        <v>1</v>
      </c>
      <c r="R876" s="19">
        <v>2.62</v>
      </c>
      <c r="S876" s="19" t="s">
        <v>23324</v>
      </c>
      <c r="T876" s="19">
        <v>1</v>
      </c>
      <c r="U876" s="19">
        <v>0</v>
      </c>
      <c r="V876" s="19">
        <v>0</v>
      </c>
      <c r="W876" s="19">
        <v>0</v>
      </c>
      <c r="X876" s="19">
        <v>0</v>
      </c>
      <c r="Y876" s="19" t="s">
        <v>23325</v>
      </c>
      <c r="Z876" s="19">
        <v>1</v>
      </c>
      <c r="AA876" s="19">
        <v>0</v>
      </c>
      <c r="AB876" s="19">
        <v>0</v>
      </c>
    </row>
    <row r="877" spans="1:28" x14ac:dyDescent="0.3">
      <c r="A877" t="s">
        <v>560</v>
      </c>
      <c r="B877" s="9" t="s">
        <v>23329</v>
      </c>
      <c r="C877" s="9">
        <v>4327</v>
      </c>
      <c r="D877" t="s">
        <v>427</v>
      </c>
      <c r="E877" t="s">
        <v>427</v>
      </c>
      <c r="F877">
        <v>181504</v>
      </c>
      <c r="G877" t="s">
        <v>419</v>
      </c>
      <c r="H877" s="18" t="s">
        <v>51</v>
      </c>
      <c r="I877" s="19">
        <v>0</v>
      </c>
      <c r="J877" s="19">
        <v>1</v>
      </c>
      <c r="K877" s="19">
        <v>0</v>
      </c>
      <c r="L877" s="19">
        <v>0</v>
      </c>
      <c r="M877" s="19">
        <v>0</v>
      </c>
      <c r="O877" s="19">
        <v>0</v>
      </c>
      <c r="P877" s="19">
        <v>0</v>
      </c>
      <c r="Q877" s="19">
        <v>0</v>
      </c>
      <c r="R877" s="19" t="s">
        <v>23319</v>
      </c>
      <c r="S877" s="19" t="s">
        <v>23319</v>
      </c>
      <c r="T877" s="19">
        <v>1</v>
      </c>
      <c r="U877" s="19">
        <v>0</v>
      </c>
      <c r="V877" s="19">
        <v>0</v>
      </c>
      <c r="W877" s="19">
        <v>0</v>
      </c>
      <c r="X877" s="19">
        <v>0</v>
      </c>
      <c r="Y877" s="19" t="s">
        <v>23331</v>
      </c>
      <c r="Z877" s="19">
        <v>1</v>
      </c>
      <c r="AA877" s="19">
        <v>0</v>
      </c>
      <c r="AB877" s="19">
        <v>0</v>
      </c>
    </row>
    <row r="878" spans="1:28" x14ac:dyDescent="0.3">
      <c r="A878" t="s">
        <v>54</v>
      </c>
      <c r="B878" s="9" t="s">
        <v>23317</v>
      </c>
      <c r="C878" s="9">
        <v>195</v>
      </c>
      <c r="D878" t="s">
        <v>194</v>
      </c>
      <c r="E878" t="s">
        <v>194</v>
      </c>
      <c r="F878">
        <v>181720</v>
      </c>
      <c r="G878" t="s">
        <v>189</v>
      </c>
      <c r="H878" s="18" t="s">
        <v>51</v>
      </c>
      <c r="I878" s="19">
        <v>0</v>
      </c>
      <c r="J878" s="19">
        <v>1</v>
      </c>
      <c r="K878" s="19">
        <v>0</v>
      </c>
      <c r="L878" s="19">
        <v>1</v>
      </c>
      <c r="M878" s="19">
        <v>1</v>
      </c>
      <c r="O878" s="19">
        <v>0</v>
      </c>
      <c r="P878" s="19">
        <v>1</v>
      </c>
      <c r="Q878" s="19">
        <v>1</v>
      </c>
      <c r="R878" s="19">
        <v>2.62</v>
      </c>
      <c r="S878" s="19" t="s">
        <v>23324</v>
      </c>
      <c r="T878" s="19">
        <v>1</v>
      </c>
      <c r="U878" s="19">
        <v>0</v>
      </c>
      <c r="V878" s="19">
        <v>0</v>
      </c>
      <c r="W878" s="19">
        <v>0</v>
      </c>
      <c r="X878" s="19">
        <v>0</v>
      </c>
      <c r="Y878" s="19" t="s">
        <v>23325</v>
      </c>
      <c r="Z878" s="19">
        <v>1</v>
      </c>
      <c r="AA878" s="19">
        <v>0</v>
      </c>
      <c r="AB878" s="19">
        <v>0</v>
      </c>
    </row>
    <row r="879" spans="1:28" x14ac:dyDescent="0.3">
      <c r="A879" t="s">
        <v>545</v>
      </c>
      <c r="B879" s="9" t="s">
        <v>23329</v>
      </c>
      <c r="C879" s="9">
        <v>3222</v>
      </c>
      <c r="D879" t="s">
        <v>194</v>
      </c>
      <c r="E879" t="s">
        <v>194</v>
      </c>
      <c r="F879">
        <v>181720</v>
      </c>
      <c r="G879" t="s">
        <v>189</v>
      </c>
      <c r="H879" s="18" t="s">
        <v>51</v>
      </c>
      <c r="I879" s="19">
        <v>0</v>
      </c>
      <c r="J879" s="19">
        <v>1</v>
      </c>
      <c r="K879" s="19">
        <v>0</v>
      </c>
      <c r="L879" s="19">
        <v>0</v>
      </c>
      <c r="M879" s="19">
        <v>0</v>
      </c>
      <c r="O879" s="19">
        <v>0</v>
      </c>
      <c r="P879" s="19">
        <v>1</v>
      </c>
      <c r="Q879" s="19">
        <v>1</v>
      </c>
      <c r="R879" s="19">
        <v>2</v>
      </c>
      <c r="S879" s="19" t="s">
        <v>23350</v>
      </c>
      <c r="T879" s="19">
        <v>1</v>
      </c>
      <c r="U879" s="19">
        <v>0</v>
      </c>
      <c r="V879" s="19">
        <v>0</v>
      </c>
      <c r="W879" s="19">
        <v>0</v>
      </c>
      <c r="X879" s="19">
        <v>0</v>
      </c>
      <c r="Y879" s="19" t="s">
        <v>23331</v>
      </c>
      <c r="Z879" s="19">
        <v>1</v>
      </c>
      <c r="AA879" s="19">
        <v>0</v>
      </c>
      <c r="AB879" s="19">
        <v>0</v>
      </c>
    </row>
    <row r="880" spans="1:28" x14ac:dyDescent="0.3">
      <c r="A880" t="s">
        <v>54</v>
      </c>
      <c r="B880" s="9" t="s">
        <v>23317</v>
      </c>
      <c r="C880" s="9">
        <v>195</v>
      </c>
      <c r="D880" t="s">
        <v>330</v>
      </c>
      <c r="E880" t="s">
        <v>330</v>
      </c>
      <c r="F880">
        <v>181912</v>
      </c>
      <c r="G880" t="s">
        <v>324</v>
      </c>
      <c r="H880" s="18" t="s">
        <v>51</v>
      </c>
      <c r="I880" s="19">
        <v>0</v>
      </c>
      <c r="J880" s="19">
        <v>1</v>
      </c>
      <c r="K880" s="19">
        <v>0</v>
      </c>
      <c r="L880" s="19">
        <v>1</v>
      </c>
      <c r="M880" s="19">
        <v>1</v>
      </c>
      <c r="O880" s="19">
        <v>0</v>
      </c>
      <c r="P880" s="19">
        <v>1</v>
      </c>
      <c r="Q880" s="19">
        <v>1</v>
      </c>
      <c r="R880" s="19">
        <v>2.62</v>
      </c>
      <c r="S880" s="19" t="s">
        <v>23324</v>
      </c>
      <c r="T880" s="19">
        <v>1</v>
      </c>
      <c r="U880" s="19">
        <v>0</v>
      </c>
      <c r="V880" s="19">
        <v>0</v>
      </c>
      <c r="W880" s="19">
        <v>0</v>
      </c>
      <c r="X880" s="19">
        <v>0</v>
      </c>
      <c r="Y880" s="19" t="s">
        <v>23325</v>
      </c>
      <c r="Z880" s="19">
        <v>1</v>
      </c>
      <c r="AA880" s="19">
        <v>0</v>
      </c>
      <c r="AB880" s="19">
        <v>0</v>
      </c>
    </row>
    <row r="881" spans="1:28" x14ac:dyDescent="0.3">
      <c r="A881" t="s">
        <v>23936</v>
      </c>
      <c r="B881" s="9" t="s">
        <v>23329</v>
      </c>
      <c r="C881" s="9">
        <v>30517</v>
      </c>
      <c r="D881" t="s">
        <v>330</v>
      </c>
      <c r="E881" t="s">
        <v>330</v>
      </c>
      <c r="F881">
        <v>181912</v>
      </c>
      <c r="G881" t="s">
        <v>324</v>
      </c>
      <c r="H881" s="18" t="s">
        <v>51</v>
      </c>
      <c r="I881" s="19">
        <v>0</v>
      </c>
      <c r="J881" s="19">
        <v>1</v>
      </c>
      <c r="K881" s="19">
        <v>0</v>
      </c>
      <c r="L881" s="19">
        <v>0</v>
      </c>
      <c r="M881" s="19">
        <v>0</v>
      </c>
      <c r="O881" s="19">
        <v>0</v>
      </c>
      <c r="P881" s="19">
        <v>1</v>
      </c>
      <c r="Q881" s="19">
        <v>1</v>
      </c>
      <c r="R881" s="19">
        <v>2</v>
      </c>
      <c r="S881" s="19" t="s">
        <v>23350</v>
      </c>
      <c r="T881" s="19">
        <v>1</v>
      </c>
      <c r="U881" s="19">
        <v>0</v>
      </c>
      <c r="V881" s="19">
        <v>0</v>
      </c>
      <c r="W881" s="19">
        <v>0</v>
      </c>
      <c r="X881" s="19">
        <v>0</v>
      </c>
      <c r="Y881" s="19" t="s">
        <v>23331</v>
      </c>
      <c r="Z881" s="19">
        <v>1</v>
      </c>
      <c r="AA881" s="19">
        <v>0</v>
      </c>
      <c r="AB881" s="19">
        <v>0</v>
      </c>
    </row>
    <row r="882" spans="1:28" x14ac:dyDescent="0.3">
      <c r="A882" t="s">
        <v>54</v>
      </c>
      <c r="B882" s="9" t="s">
        <v>23317</v>
      </c>
      <c r="C882" s="9">
        <v>195</v>
      </c>
      <c r="D882" t="s">
        <v>428</v>
      </c>
      <c r="E882" t="s">
        <v>428</v>
      </c>
      <c r="F882">
        <v>182848</v>
      </c>
      <c r="G882" t="s">
        <v>419</v>
      </c>
      <c r="H882" s="18" t="s">
        <v>51</v>
      </c>
      <c r="I882" s="19">
        <v>0</v>
      </c>
      <c r="J882" s="19">
        <v>1</v>
      </c>
      <c r="K882" s="19">
        <v>0</v>
      </c>
      <c r="L882" s="19">
        <v>1</v>
      </c>
      <c r="M882" s="19">
        <v>1</v>
      </c>
      <c r="O882" s="19">
        <v>0</v>
      </c>
      <c r="P882" s="19">
        <v>1</v>
      </c>
      <c r="Q882" s="19">
        <v>1</v>
      </c>
      <c r="R882" s="19">
        <v>2.62</v>
      </c>
      <c r="S882" s="19" t="s">
        <v>23324</v>
      </c>
      <c r="T882" s="19">
        <v>1</v>
      </c>
      <c r="U882" s="19">
        <v>0</v>
      </c>
      <c r="V882" s="19">
        <v>0</v>
      </c>
      <c r="W882" s="19">
        <v>0</v>
      </c>
      <c r="X882" s="19">
        <v>0</v>
      </c>
      <c r="Y882" s="19" t="s">
        <v>23325</v>
      </c>
      <c r="Z882" s="19">
        <v>1</v>
      </c>
      <c r="AA882" s="19">
        <v>0</v>
      </c>
      <c r="AB882" s="19">
        <v>0</v>
      </c>
    </row>
    <row r="883" spans="1:28" x14ac:dyDescent="0.3">
      <c r="A883" t="s">
        <v>54</v>
      </c>
      <c r="B883" s="9" t="s">
        <v>23317</v>
      </c>
      <c r="C883" s="9">
        <v>195</v>
      </c>
      <c r="D883" t="s">
        <v>429</v>
      </c>
      <c r="E883" t="s">
        <v>429</v>
      </c>
      <c r="F883">
        <v>182872</v>
      </c>
      <c r="G883" t="s">
        <v>419</v>
      </c>
      <c r="H883" s="18" t="s">
        <v>51</v>
      </c>
      <c r="I883" s="19">
        <v>0</v>
      </c>
      <c r="J883" s="19">
        <v>1</v>
      </c>
      <c r="K883" s="19">
        <v>0</v>
      </c>
      <c r="L883" s="19">
        <v>1</v>
      </c>
      <c r="M883" s="19">
        <v>1</v>
      </c>
      <c r="O883" s="19">
        <v>0</v>
      </c>
      <c r="P883" s="19">
        <v>1</v>
      </c>
      <c r="Q883" s="19">
        <v>1</v>
      </c>
      <c r="R883" s="19">
        <v>2.62</v>
      </c>
      <c r="S883" s="19" t="s">
        <v>23324</v>
      </c>
      <c r="T883" s="19">
        <v>1</v>
      </c>
      <c r="U883" s="19">
        <v>0</v>
      </c>
      <c r="V883" s="19">
        <v>0</v>
      </c>
      <c r="W883" s="19">
        <v>0</v>
      </c>
      <c r="X883" s="19">
        <v>0</v>
      </c>
      <c r="Y883" s="19" t="s">
        <v>23325</v>
      </c>
      <c r="Z883" s="19">
        <v>1</v>
      </c>
      <c r="AA883" s="19">
        <v>0</v>
      </c>
      <c r="AB883" s="19">
        <v>0</v>
      </c>
    </row>
    <row r="884" spans="1:28" x14ac:dyDescent="0.3">
      <c r="A884" t="s">
        <v>54</v>
      </c>
      <c r="B884" s="9" t="s">
        <v>23317</v>
      </c>
      <c r="C884" s="9">
        <v>195</v>
      </c>
      <c r="D884" t="s">
        <v>221</v>
      </c>
      <c r="E884" t="s">
        <v>221</v>
      </c>
      <c r="F884">
        <v>182992</v>
      </c>
      <c r="G884" t="s">
        <v>348</v>
      </c>
      <c r="H884" s="18" t="s">
        <v>51</v>
      </c>
      <c r="I884" s="19">
        <v>0</v>
      </c>
      <c r="J884" s="19">
        <v>1</v>
      </c>
      <c r="K884" s="19">
        <v>0</v>
      </c>
      <c r="L884" s="19">
        <v>1</v>
      </c>
      <c r="M884" s="19">
        <v>1</v>
      </c>
      <c r="O884" s="19">
        <v>0</v>
      </c>
      <c r="P884" s="19">
        <v>1</v>
      </c>
      <c r="Q884" s="19">
        <v>1</v>
      </c>
      <c r="R884" s="19">
        <v>2.62</v>
      </c>
      <c r="S884" s="19" t="s">
        <v>23324</v>
      </c>
      <c r="T884" s="19">
        <v>1</v>
      </c>
      <c r="U884" s="19">
        <v>0</v>
      </c>
      <c r="V884" s="19">
        <v>0</v>
      </c>
      <c r="W884" s="19">
        <v>0</v>
      </c>
      <c r="X884" s="19">
        <v>0</v>
      </c>
      <c r="Y884" s="19" t="s">
        <v>23325</v>
      </c>
      <c r="Z884" s="19">
        <v>1</v>
      </c>
      <c r="AA884" s="19">
        <v>0</v>
      </c>
      <c r="AB884" s="19">
        <v>0</v>
      </c>
    </row>
    <row r="885" spans="1:28" x14ac:dyDescent="0.3">
      <c r="A885" t="s">
        <v>23881</v>
      </c>
      <c r="B885" s="9" t="s">
        <v>23329</v>
      </c>
      <c r="C885" s="9">
        <v>19027</v>
      </c>
      <c r="D885" t="s">
        <v>221</v>
      </c>
      <c r="E885" t="s">
        <v>221</v>
      </c>
      <c r="F885">
        <v>182992</v>
      </c>
      <c r="G885" t="s">
        <v>348</v>
      </c>
      <c r="H885" s="18" t="s">
        <v>51</v>
      </c>
      <c r="I885" s="19">
        <v>0</v>
      </c>
      <c r="J885" s="19">
        <v>1</v>
      </c>
      <c r="K885" s="19">
        <v>0</v>
      </c>
      <c r="L885" s="19">
        <v>0</v>
      </c>
      <c r="M885" s="19">
        <v>0</v>
      </c>
      <c r="O885" s="19">
        <v>0</v>
      </c>
      <c r="P885" s="19">
        <v>0</v>
      </c>
      <c r="Q885" s="19">
        <v>0</v>
      </c>
      <c r="R885" s="19" t="s">
        <v>23319</v>
      </c>
      <c r="S885" s="19" t="s">
        <v>23319</v>
      </c>
      <c r="T885" s="19">
        <v>1</v>
      </c>
      <c r="U885" s="19">
        <v>0</v>
      </c>
      <c r="V885" s="19">
        <v>0</v>
      </c>
      <c r="W885" s="19">
        <v>0</v>
      </c>
      <c r="X885" s="19">
        <v>1</v>
      </c>
      <c r="Y885" s="19" t="s">
        <v>23333</v>
      </c>
      <c r="Z885" s="19">
        <v>1</v>
      </c>
      <c r="AA885" s="19">
        <v>0</v>
      </c>
      <c r="AB885" s="19">
        <v>0</v>
      </c>
    </row>
    <row r="886" spans="1:28" x14ac:dyDescent="0.3">
      <c r="A886" t="s">
        <v>54</v>
      </c>
      <c r="B886" s="9" t="s">
        <v>23317</v>
      </c>
      <c r="C886" s="9">
        <v>195</v>
      </c>
      <c r="D886" t="s">
        <v>402</v>
      </c>
      <c r="E886" t="s">
        <v>402</v>
      </c>
      <c r="F886">
        <v>183400</v>
      </c>
      <c r="G886" t="s">
        <v>399</v>
      </c>
      <c r="H886" s="18" t="s">
        <v>51</v>
      </c>
      <c r="I886" s="19">
        <v>0</v>
      </c>
      <c r="J886" s="19">
        <v>1</v>
      </c>
      <c r="K886" s="19">
        <v>0</v>
      </c>
      <c r="L886" s="19">
        <v>1</v>
      </c>
      <c r="M886" s="19">
        <v>1</v>
      </c>
      <c r="O886" s="19">
        <v>0</v>
      </c>
      <c r="P886" s="19">
        <v>1</v>
      </c>
      <c r="Q886" s="19">
        <v>1</v>
      </c>
      <c r="R886" s="19">
        <v>2.62</v>
      </c>
      <c r="S886" s="19" t="s">
        <v>23324</v>
      </c>
      <c r="T886" s="19">
        <v>1</v>
      </c>
      <c r="U886" s="19">
        <v>0</v>
      </c>
      <c r="V886" s="19">
        <v>0</v>
      </c>
      <c r="W886" s="19">
        <v>0</v>
      </c>
      <c r="X886" s="19">
        <v>0</v>
      </c>
      <c r="Y886" s="19" t="s">
        <v>23325</v>
      </c>
      <c r="Z886" s="19">
        <v>1</v>
      </c>
      <c r="AA886" s="19">
        <v>0</v>
      </c>
      <c r="AB886" s="19">
        <v>0</v>
      </c>
    </row>
    <row r="887" spans="1:28" x14ac:dyDescent="0.3">
      <c r="A887" t="s">
        <v>23720</v>
      </c>
      <c r="B887" s="9" t="s">
        <v>23329</v>
      </c>
      <c r="C887" s="9">
        <v>18203</v>
      </c>
      <c r="D887" t="s">
        <v>402</v>
      </c>
      <c r="E887" t="s">
        <v>402</v>
      </c>
      <c r="F887">
        <v>183400</v>
      </c>
      <c r="G887" t="s">
        <v>399</v>
      </c>
      <c r="H887" s="18" t="s">
        <v>51</v>
      </c>
      <c r="I887" s="19">
        <v>0</v>
      </c>
      <c r="J887" s="19">
        <v>1</v>
      </c>
      <c r="K887" s="19">
        <v>0</v>
      </c>
      <c r="L887" s="19">
        <v>0</v>
      </c>
      <c r="M887" s="19">
        <v>0</v>
      </c>
      <c r="O887" s="19">
        <v>0</v>
      </c>
      <c r="P887" s="19">
        <v>0</v>
      </c>
      <c r="Q887" s="19">
        <v>0</v>
      </c>
      <c r="R887" s="19" t="s">
        <v>23319</v>
      </c>
      <c r="S887" s="19" t="s">
        <v>23319</v>
      </c>
      <c r="T887" s="19">
        <v>1</v>
      </c>
      <c r="U887" s="19">
        <v>0</v>
      </c>
      <c r="V887" s="19">
        <v>0</v>
      </c>
      <c r="W887" s="19">
        <v>0</v>
      </c>
      <c r="X887" s="19">
        <v>1</v>
      </c>
      <c r="Y887" s="19" t="s">
        <v>23333</v>
      </c>
      <c r="Z887" s="19">
        <v>1</v>
      </c>
      <c r="AA887" s="19">
        <v>0</v>
      </c>
      <c r="AB887" s="19">
        <v>0</v>
      </c>
    </row>
    <row r="888" spans="1:28" x14ac:dyDescent="0.3">
      <c r="A888" t="s">
        <v>54</v>
      </c>
      <c r="B888" s="9" t="s">
        <v>23317</v>
      </c>
      <c r="C888" s="9">
        <v>195</v>
      </c>
      <c r="D888" t="s">
        <v>76</v>
      </c>
      <c r="E888" t="s">
        <v>76</v>
      </c>
      <c r="F888">
        <v>183640</v>
      </c>
      <c r="G888" t="s">
        <v>72</v>
      </c>
      <c r="H888" s="18" t="s">
        <v>51</v>
      </c>
      <c r="I888" s="19">
        <v>0</v>
      </c>
      <c r="J888" s="19">
        <v>1</v>
      </c>
      <c r="K888" s="19">
        <v>0</v>
      </c>
      <c r="L888" s="19">
        <v>1</v>
      </c>
      <c r="M888" s="19">
        <v>1</v>
      </c>
      <c r="O888" s="19">
        <v>0</v>
      </c>
      <c r="P888" s="19">
        <v>1</v>
      </c>
      <c r="Q888" s="19">
        <v>1</v>
      </c>
      <c r="R888" s="19">
        <v>2.62</v>
      </c>
      <c r="S888" s="19" t="s">
        <v>23324</v>
      </c>
      <c r="T888" s="19">
        <v>1</v>
      </c>
      <c r="U888" s="19">
        <v>0</v>
      </c>
      <c r="V888" s="19">
        <v>0</v>
      </c>
      <c r="W888" s="19">
        <v>0</v>
      </c>
      <c r="X888" s="19">
        <v>0</v>
      </c>
      <c r="Y888" s="19" t="s">
        <v>23325</v>
      </c>
      <c r="Z888" s="19">
        <v>1</v>
      </c>
      <c r="AA888" s="19">
        <v>0</v>
      </c>
      <c r="AB888" s="19">
        <v>0</v>
      </c>
    </row>
    <row r="889" spans="1:28" x14ac:dyDescent="0.3">
      <c r="A889" t="s">
        <v>648</v>
      </c>
      <c r="B889" s="9" t="s">
        <v>23329</v>
      </c>
      <c r="C889" s="9">
        <v>13669</v>
      </c>
      <c r="D889" t="s">
        <v>660</v>
      </c>
      <c r="E889" t="s">
        <v>660</v>
      </c>
      <c r="F889">
        <v>183664</v>
      </c>
      <c r="G889" t="s">
        <v>647</v>
      </c>
      <c r="H889" s="18" t="s">
        <v>51</v>
      </c>
      <c r="I889" s="19">
        <v>0</v>
      </c>
      <c r="J889" s="19">
        <v>1</v>
      </c>
      <c r="K889" s="19">
        <v>0</v>
      </c>
      <c r="L889" s="19">
        <v>0</v>
      </c>
      <c r="M889" s="19">
        <v>1</v>
      </c>
      <c r="N889" s="19" t="s">
        <v>19985</v>
      </c>
      <c r="O889" s="19">
        <v>0</v>
      </c>
      <c r="P889" s="19">
        <v>1</v>
      </c>
      <c r="Q889" s="19">
        <v>1</v>
      </c>
      <c r="R889" s="19">
        <v>2.67</v>
      </c>
      <c r="S889" s="19" t="s">
        <v>23335</v>
      </c>
      <c r="T889" s="19">
        <v>1</v>
      </c>
      <c r="U889" s="19">
        <v>0</v>
      </c>
      <c r="V889" s="19">
        <v>0</v>
      </c>
      <c r="W889" s="19">
        <v>0</v>
      </c>
      <c r="X889" s="19">
        <v>0</v>
      </c>
      <c r="Y889" s="19" t="s">
        <v>23336</v>
      </c>
      <c r="Z889" s="19">
        <v>1</v>
      </c>
      <c r="AA889" s="19">
        <v>0</v>
      </c>
      <c r="AB889" s="19">
        <v>0</v>
      </c>
    </row>
    <row r="890" spans="1:28" x14ac:dyDescent="0.3">
      <c r="A890" t="s">
        <v>19985</v>
      </c>
      <c r="B890" s="9" t="s">
        <v>23337</v>
      </c>
      <c r="C890" s="9">
        <v>18642</v>
      </c>
      <c r="D890" t="s">
        <v>660</v>
      </c>
      <c r="E890" t="s">
        <v>660</v>
      </c>
      <c r="F890">
        <v>183664</v>
      </c>
      <c r="G890" t="s">
        <v>647</v>
      </c>
      <c r="H890" s="18" t="s">
        <v>51</v>
      </c>
      <c r="I890" s="19">
        <v>0</v>
      </c>
      <c r="J890" s="19">
        <v>1</v>
      </c>
      <c r="K890" s="19">
        <v>0</v>
      </c>
      <c r="L890" s="19">
        <v>1</v>
      </c>
      <c r="M890" s="19">
        <v>1</v>
      </c>
      <c r="O890" s="19">
        <v>0</v>
      </c>
      <c r="P890" s="19">
        <v>1</v>
      </c>
      <c r="Q890" s="19">
        <v>1</v>
      </c>
      <c r="R890" s="19">
        <v>2.67</v>
      </c>
      <c r="S890" s="19" t="s">
        <v>23335</v>
      </c>
      <c r="T890" s="19">
        <v>1</v>
      </c>
      <c r="U890" s="19">
        <v>0</v>
      </c>
      <c r="V890" s="19">
        <v>0</v>
      </c>
      <c r="W890" s="19">
        <v>0</v>
      </c>
      <c r="X890" s="19">
        <v>1</v>
      </c>
      <c r="Y890" s="19" t="s">
        <v>23333</v>
      </c>
      <c r="Z890" s="19">
        <v>1</v>
      </c>
      <c r="AA890" s="19">
        <v>0</v>
      </c>
      <c r="AB890" s="19">
        <v>0</v>
      </c>
    </row>
    <row r="891" spans="1:28" x14ac:dyDescent="0.3">
      <c r="A891" t="s">
        <v>54</v>
      </c>
      <c r="B891" s="9" t="s">
        <v>23317</v>
      </c>
      <c r="C891" s="9">
        <v>195</v>
      </c>
      <c r="D891" t="s">
        <v>488</v>
      </c>
      <c r="E891" t="s">
        <v>488</v>
      </c>
      <c r="F891">
        <v>183976</v>
      </c>
      <c r="G891" t="s">
        <v>484</v>
      </c>
      <c r="H891" s="18" t="s">
        <v>51</v>
      </c>
      <c r="I891" s="19">
        <v>0</v>
      </c>
      <c r="J891" s="19">
        <v>1</v>
      </c>
      <c r="K891" s="19">
        <v>0</v>
      </c>
      <c r="L891" s="19">
        <v>1</v>
      </c>
      <c r="M891" s="19">
        <v>1</v>
      </c>
      <c r="O891" s="19">
        <v>0</v>
      </c>
      <c r="P891" s="19">
        <v>1</v>
      </c>
      <c r="Q891" s="19">
        <v>1</v>
      </c>
      <c r="R891" s="19">
        <v>2.62</v>
      </c>
      <c r="S891" s="19" t="s">
        <v>23324</v>
      </c>
      <c r="T891" s="19">
        <v>1</v>
      </c>
      <c r="U891" s="19">
        <v>0</v>
      </c>
      <c r="V891" s="19">
        <v>0</v>
      </c>
      <c r="W891" s="19">
        <v>0</v>
      </c>
      <c r="X891" s="19">
        <v>0</v>
      </c>
      <c r="Y891" s="19" t="s">
        <v>23325</v>
      </c>
      <c r="Z891" s="19">
        <v>1</v>
      </c>
      <c r="AA891" s="19">
        <v>0</v>
      </c>
      <c r="AB891" s="19">
        <v>0</v>
      </c>
    </row>
    <row r="892" spans="1:28" x14ac:dyDescent="0.3">
      <c r="A892" t="s">
        <v>54</v>
      </c>
      <c r="B892" s="9" t="s">
        <v>23317</v>
      </c>
      <c r="C892" s="9">
        <v>195</v>
      </c>
      <c r="D892" t="s">
        <v>438</v>
      </c>
      <c r="E892" t="s">
        <v>438</v>
      </c>
      <c r="F892">
        <v>184096</v>
      </c>
      <c r="G892" t="s">
        <v>432</v>
      </c>
      <c r="H892" s="18" t="s">
        <v>51</v>
      </c>
      <c r="I892" s="19">
        <v>0</v>
      </c>
      <c r="J892" s="19">
        <v>1</v>
      </c>
      <c r="K892" s="19">
        <v>0</v>
      </c>
      <c r="L892" s="19">
        <v>1</v>
      </c>
      <c r="M892" s="19">
        <v>1</v>
      </c>
      <c r="O892" s="19">
        <v>0</v>
      </c>
      <c r="P892" s="19">
        <v>1</v>
      </c>
      <c r="Q892" s="19">
        <v>1</v>
      </c>
      <c r="R892" s="19">
        <v>2.62</v>
      </c>
      <c r="S892" s="19" t="s">
        <v>23324</v>
      </c>
      <c r="T892" s="19">
        <v>1</v>
      </c>
      <c r="U892" s="19">
        <v>0</v>
      </c>
      <c r="V892" s="19">
        <v>0</v>
      </c>
      <c r="W892" s="19">
        <v>0</v>
      </c>
      <c r="X892" s="19">
        <v>0</v>
      </c>
      <c r="Y892" s="19" t="s">
        <v>23325</v>
      </c>
      <c r="Z892" s="19">
        <v>1</v>
      </c>
      <c r="AA892" s="19">
        <v>0</v>
      </c>
      <c r="AB892" s="19">
        <v>0</v>
      </c>
    </row>
    <row r="893" spans="1:28" x14ac:dyDescent="0.3">
      <c r="A893" t="s">
        <v>1272</v>
      </c>
      <c r="B893" s="9" t="s">
        <v>23329</v>
      </c>
      <c r="C893" s="9">
        <v>6342</v>
      </c>
      <c r="D893" t="s">
        <v>1057</v>
      </c>
      <c r="E893" t="s">
        <v>1057</v>
      </c>
      <c r="F893">
        <v>500250</v>
      </c>
      <c r="G893" t="s">
        <v>382</v>
      </c>
      <c r="H893" s="18" t="s">
        <v>698</v>
      </c>
      <c r="I893" s="19">
        <v>0</v>
      </c>
      <c r="J893" s="19">
        <v>1</v>
      </c>
      <c r="K893" s="19">
        <v>0</v>
      </c>
      <c r="L893" s="19">
        <v>0</v>
      </c>
      <c r="M893" s="19">
        <v>0</v>
      </c>
      <c r="O893" s="19">
        <v>0</v>
      </c>
      <c r="P893" s="19">
        <v>0</v>
      </c>
      <c r="Q893" s="19">
        <v>0</v>
      </c>
      <c r="R893" s="19" t="s">
        <v>23319</v>
      </c>
      <c r="S893" s="19" t="s">
        <v>23319</v>
      </c>
      <c r="T893" s="19">
        <v>1</v>
      </c>
      <c r="U893" s="19">
        <v>0</v>
      </c>
      <c r="V893" s="19">
        <v>0</v>
      </c>
      <c r="W893" s="19">
        <v>0</v>
      </c>
      <c r="X893" s="19">
        <v>1</v>
      </c>
      <c r="Y893" s="19" t="s">
        <v>23323</v>
      </c>
      <c r="Z893" s="19">
        <v>1</v>
      </c>
      <c r="AA893" s="19">
        <v>0</v>
      </c>
      <c r="AB893" s="19">
        <v>0</v>
      </c>
    </row>
    <row r="894" spans="1:28" x14ac:dyDescent="0.3">
      <c r="A894" t="s">
        <v>701</v>
      </c>
      <c r="B894" s="9" t="s">
        <v>23317</v>
      </c>
      <c r="C894" s="9">
        <v>814</v>
      </c>
      <c r="D894" t="s">
        <v>1099</v>
      </c>
      <c r="E894" t="s">
        <v>1099</v>
      </c>
      <c r="F894">
        <v>500580</v>
      </c>
      <c r="G894" t="s">
        <v>1123</v>
      </c>
      <c r="H894" s="18" t="s">
        <v>698</v>
      </c>
      <c r="I894" s="19">
        <v>0</v>
      </c>
      <c r="J894" s="19">
        <v>1</v>
      </c>
      <c r="K894" s="19">
        <v>0</v>
      </c>
      <c r="L894" s="19">
        <v>0</v>
      </c>
      <c r="M894" s="19">
        <v>0</v>
      </c>
      <c r="O894" s="19">
        <v>0</v>
      </c>
      <c r="P894" s="19">
        <v>0</v>
      </c>
      <c r="Q894" s="19">
        <v>0</v>
      </c>
      <c r="R894" s="19" t="s">
        <v>23319</v>
      </c>
      <c r="S894" s="19" t="s">
        <v>23319</v>
      </c>
      <c r="T894" s="19">
        <v>1</v>
      </c>
      <c r="U894" s="19">
        <v>0</v>
      </c>
      <c r="V894" s="19">
        <v>0</v>
      </c>
      <c r="W894" s="19">
        <v>0</v>
      </c>
      <c r="X894" s="19">
        <v>1</v>
      </c>
      <c r="Y894" s="19" t="s">
        <v>23323</v>
      </c>
      <c r="Z894" s="19">
        <v>1</v>
      </c>
      <c r="AA894" s="19">
        <v>1</v>
      </c>
      <c r="AB894" s="19">
        <v>0</v>
      </c>
    </row>
    <row r="895" spans="1:28" x14ac:dyDescent="0.3">
      <c r="A895" t="s">
        <v>701</v>
      </c>
      <c r="B895" s="9" t="s">
        <v>23317</v>
      </c>
      <c r="C895" s="9">
        <v>814</v>
      </c>
      <c r="D895" t="s">
        <v>960</v>
      </c>
      <c r="E895" t="s">
        <v>960</v>
      </c>
      <c r="F895">
        <v>500700</v>
      </c>
      <c r="G895" t="s">
        <v>515</v>
      </c>
      <c r="H895" s="18" t="s">
        <v>698</v>
      </c>
      <c r="I895" s="19">
        <v>0</v>
      </c>
      <c r="J895" s="19">
        <v>1</v>
      </c>
      <c r="K895" s="19">
        <v>0</v>
      </c>
      <c r="L895" s="19">
        <v>0</v>
      </c>
      <c r="M895" s="19">
        <v>0</v>
      </c>
      <c r="O895" s="19">
        <v>0</v>
      </c>
      <c r="P895" s="19">
        <v>0</v>
      </c>
      <c r="Q895" s="19">
        <v>0</v>
      </c>
      <c r="R895" s="19" t="s">
        <v>23319</v>
      </c>
      <c r="S895" s="19" t="s">
        <v>23319</v>
      </c>
      <c r="T895" s="19">
        <v>1</v>
      </c>
      <c r="U895" s="19">
        <v>0</v>
      </c>
      <c r="V895" s="19">
        <v>0</v>
      </c>
      <c r="W895" s="19">
        <v>0</v>
      </c>
      <c r="X895" s="19">
        <v>1</v>
      </c>
      <c r="Y895" s="19" t="s">
        <v>23323</v>
      </c>
      <c r="Z895" s="19">
        <v>1</v>
      </c>
      <c r="AA895" s="19">
        <v>1</v>
      </c>
      <c r="AB895" s="19">
        <v>0</v>
      </c>
    </row>
    <row r="896" spans="1:28" x14ac:dyDescent="0.3">
      <c r="A896" t="s">
        <v>701</v>
      </c>
      <c r="B896" s="9" t="s">
        <v>23317</v>
      </c>
      <c r="C896" s="9">
        <v>814</v>
      </c>
      <c r="D896" t="s">
        <v>988</v>
      </c>
      <c r="E896" t="s">
        <v>988</v>
      </c>
      <c r="F896">
        <v>500940</v>
      </c>
      <c r="G896" t="s">
        <v>989</v>
      </c>
      <c r="H896" s="18" t="s">
        <v>698</v>
      </c>
      <c r="I896" s="19">
        <v>0</v>
      </c>
      <c r="J896" s="19">
        <v>1</v>
      </c>
      <c r="K896" s="19">
        <v>0</v>
      </c>
      <c r="L896" s="19">
        <v>0</v>
      </c>
      <c r="M896" s="19">
        <v>0</v>
      </c>
      <c r="O896" s="19">
        <v>0</v>
      </c>
      <c r="P896" s="19">
        <v>0</v>
      </c>
      <c r="Q896" s="19">
        <v>0</v>
      </c>
      <c r="R896" s="19" t="s">
        <v>23319</v>
      </c>
      <c r="S896" s="19" t="s">
        <v>23319</v>
      </c>
      <c r="T896" s="19">
        <v>1</v>
      </c>
      <c r="U896" s="19">
        <v>0</v>
      </c>
      <c r="V896" s="19">
        <v>0</v>
      </c>
      <c r="W896" s="19">
        <v>0</v>
      </c>
      <c r="X896" s="19">
        <v>1</v>
      </c>
      <c r="Y896" s="19" t="s">
        <v>23323</v>
      </c>
      <c r="Z896" s="19">
        <v>1</v>
      </c>
      <c r="AA896" s="19">
        <v>1</v>
      </c>
      <c r="AB896" s="19">
        <v>0</v>
      </c>
    </row>
    <row r="897" spans="1:28" x14ac:dyDescent="0.3">
      <c r="A897" t="s">
        <v>1272</v>
      </c>
      <c r="B897" s="9" t="s">
        <v>23329</v>
      </c>
      <c r="C897" s="9">
        <v>6342</v>
      </c>
      <c r="D897" t="s">
        <v>988</v>
      </c>
      <c r="E897" t="s">
        <v>988</v>
      </c>
      <c r="F897">
        <v>500940</v>
      </c>
      <c r="G897" t="s">
        <v>989</v>
      </c>
      <c r="H897" s="18" t="s">
        <v>698</v>
      </c>
      <c r="I897" s="19">
        <v>0</v>
      </c>
      <c r="J897" s="19">
        <v>1</v>
      </c>
      <c r="K897" s="19">
        <v>0</v>
      </c>
      <c r="L897" s="19">
        <v>0</v>
      </c>
      <c r="M897" s="19">
        <v>0</v>
      </c>
      <c r="O897" s="19">
        <v>0</v>
      </c>
      <c r="P897" s="19">
        <v>0</v>
      </c>
      <c r="Q897" s="19">
        <v>0</v>
      </c>
      <c r="R897" s="19" t="s">
        <v>23319</v>
      </c>
      <c r="S897" s="19" t="s">
        <v>23319</v>
      </c>
      <c r="T897" s="19">
        <v>1</v>
      </c>
      <c r="U897" s="19">
        <v>0</v>
      </c>
      <c r="V897" s="19">
        <v>0</v>
      </c>
      <c r="W897" s="19">
        <v>0</v>
      </c>
      <c r="X897" s="19">
        <v>1</v>
      </c>
      <c r="Y897" s="19" t="s">
        <v>23323</v>
      </c>
      <c r="Z897" s="19">
        <v>1</v>
      </c>
      <c r="AA897" s="19">
        <v>1</v>
      </c>
      <c r="AB897" s="19">
        <v>0</v>
      </c>
    </row>
    <row r="898" spans="1:28" x14ac:dyDescent="0.3">
      <c r="A898" t="s">
        <v>23555</v>
      </c>
      <c r="B898" s="9" t="s">
        <v>23329</v>
      </c>
      <c r="C898" s="9">
        <v>817</v>
      </c>
      <c r="D898" t="s">
        <v>1199</v>
      </c>
      <c r="E898" t="s">
        <v>1199</v>
      </c>
      <c r="F898">
        <v>500970</v>
      </c>
      <c r="G898" t="s">
        <v>1200</v>
      </c>
      <c r="H898" s="18" t="s">
        <v>698</v>
      </c>
      <c r="I898" s="19">
        <v>0</v>
      </c>
      <c r="J898" s="19">
        <v>1</v>
      </c>
      <c r="K898" s="19">
        <v>0</v>
      </c>
      <c r="L898" s="19">
        <v>0</v>
      </c>
      <c r="M898" s="19">
        <v>0</v>
      </c>
      <c r="O898" s="19">
        <v>0</v>
      </c>
      <c r="P898" s="19">
        <v>0</v>
      </c>
      <c r="Q898" s="19">
        <v>0</v>
      </c>
      <c r="R898" s="19" t="s">
        <v>23319</v>
      </c>
      <c r="S898" s="19" t="s">
        <v>23319</v>
      </c>
      <c r="T898" s="19">
        <v>1</v>
      </c>
      <c r="U898" s="19">
        <v>0</v>
      </c>
      <c r="V898" s="19">
        <v>0</v>
      </c>
      <c r="W898" s="19">
        <v>0</v>
      </c>
      <c r="X898" s="19">
        <v>1</v>
      </c>
      <c r="Y898" s="19" t="s">
        <v>23333</v>
      </c>
      <c r="Z898" s="19">
        <v>1</v>
      </c>
      <c r="AA898" s="19">
        <v>0</v>
      </c>
      <c r="AB898" s="19">
        <v>0</v>
      </c>
    </row>
    <row r="899" spans="1:28" x14ac:dyDescent="0.3">
      <c r="A899" t="s">
        <v>1279</v>
      </c>
      <c r="B899" s="9" t="s">
        <v>23317</v>
      </c>
      <c r="C899" s="9">
        <v>14063</v>
      </c>
      <c r="D899" t="s">
        <v>1199</v>
      </c>
      <c r="E899" t="s">
        <v>1199</v>
      </c>
      <c r="F899">
        <v>500970</v>
      </c>
      <c r="G899" t="s">
        <v>1200</v>
      </c>
      <c r="H899" s="18" t="s">
        <v>698</v>
      </c>
      <c r="I899" s="19">
        <v>1</v>
      </c>
      <c r="J899" s="19">
        <v>1</v>
      </c>
      <c r="K899" s="19">
        <v>0</v>
      </c>
      <c r="L899" s="19">
        <v>0</v>
      </c>
      <c r="M899" s="19">
        <v>0</v>
      </c>
      <c r="O899" s="19">
        <v>0</v>
      </c>
      <c r="P899" s="19">
        <v>1</v>
      </c>
      <c r="Q899" s="19">
        <v>1</v>
      </c>
      <c r="R899" s="19">
        <v>0.35</v>
      </c>
      <c r="S899" s="19" t="s">
        <v>23369</v>
      </c>
      <c r="T899" s="19">
        <v>1</v>
      </c>
      <c r="U899" s="19">
        <v>0</v>
      </c>
      <c r="V899" s="19">
        <v>0</v>
      </c>
      <c r="W899" s="19">
        <v>0</v>
      </c>
      <c r="X899" s="19">
        <v>1</v>
      </c>
      <c r="Y899" s="19" t="s">
        <v>23333</v>
      </c>
      <c r="Z899" s="19">
        <v>1</v>
      </c>
      <c r="AA899" s="19">
        <v>0</v>
      </c>
      <c r="AB899" s="19">
        <v>0</v>
      </c>
    </row>
    <row r="900" spans="1:28" x14ac:dyDescent="0.3">
      <c r="A900" t="s">
        <v>701</v>
      </c>
      <c r="B900" s="9" t="s">
        <v>23317</v>
      </c>
      <c r="C900" s="9">
        <v>814</v>
      </c>
      <c r="D900" t="s">
        <v>699</v>
      </c>
      <c r="E900" t="s">
        <v>699</v>
      </c>
      <c r="F900">
        <v>501030</v>
      </c>
      <c r="G900" t="s">
        <v>700</v>
      </c>
      <c r="H900" s="18" t="s">
        <v>698</v>
      </c>
      <c r="I900" s="19">
        <v>0</v>
      </c>
      <c r="J900" s="19">
        <v>1</v>
      </c>
      <c r="K900" s="19">
        <v>0</v>
      </c>
      <c r="L900" s="19">
        <v>0</v>
      </c>
      <c r="M900" s="19">
        <v>0</v>
      </c>
      <c r="O900" s="19">
        <v>0</v>
      </c>
      <c r="P900" s="19">
        <v>0</v>
      </c>
      <c r="Q900" s="19">
        <v>0</v>
      </c>
      <c r="R900" s="19" t="s">
        <v>23319</v>
      </c>
      <c r="S900" s="19" t="s">
        <v>23319</v>
      </c>
      <c r="T900" s="19">
        <v>1</v>
      </c>
      <c r="U900" s="19">
        <v>0</v>
      </c>
      <c r="V900" s="19">
        <v>0</v>
      </c>
      <c r="W900" s="19">
        <v>0</v>
      </c>
      <c r="X900" s="19">
        <v>1</v>
      </c>
      <c r="Y900" s="19" t="s">
        <v>23323</v>
      </c>
      <c r="Z900" s="19">
        <v>1</v>
      </c>
      <c r="AA900" s="19">
        <v>1</v>
      </c>
      <c r="AB900" s="19">
        <v>0</v>
      </c>
    </row>
    <row r="901" spans="1:28" x14ac:dyDescent="0.3">
      <c r="A901" t="s">
        <v>23560</v>
      </c>
      <c r="B901" s="9" t="s">
        <v>23329</v>
      </c>
      <c r="C901" s="9">
        <v>3093</v>
      </c>
      <c r="D901" t="s">
        <v>727</v>
      </c>
      <c r="E901" t="s">
        <v>727</v>
      </c>
      <c r="F901">
        <v>501060</v>
      </c>
      <c r="G901" t="s">
        <v>728</v>
      </c>
      <c r="H901" s="18" t="s">
        <v>698</v>
      </c>
      <c r="I901" s="19">
        <v>0</v>
      </c>
      <c r="J901" s="19">
        <v>1</v>
      </c>
      <c r="K901" s="19">
        <v>0</v>
      </c>
      <c r="L901" s="19">
        <v>0</v>
      </c>
      <c r="M901" s="19">
        <v>0</v>
      </c>
      <c r="O901" s="19">
        <v>0</v>
      </c>
      <c r="P901" s="19">
        <v>0</v>
      </c>
      <c r="Q901" s="19">
        <v>0</v>
      </c>
      <c r="R901" s="19" t="s">
        <v>23319</v>
      </c>
      <c r="S901" s="19" t="s">
        <v>23319</v>
      </c>
      <c r="T901" s="19">
        <v>1</v>
      </c>
      <c r="U901" s="19">
        <v>0</v>
      </c>
      <c r="V901" s="19">
        <v>0</v>
      </c>
      <c r="W901" s="19">
        <v>0</v>
      </c>
      <c r="X901" s="19">
        <v>1</v>
      </c>
      <c r="Y901" s="19" t="s">
        <v>23333</v>
      </c>
      <c r="Z901" s="19">
        <v>1</v>
      </c>
      <c r="AA901" s="19">
        <v>1</v>
      </c>
      <c r="AB901" s="19">
        <v>0</v>
      </c>
    </row>
    <row r="902" spans="1:28" x14ac:dyDescent="0.3">
      <c r="A902" t="s">
        <v>701</v>
      </c>
      <c r="B902" s="9" t="s">
        <v>23317</v>
      </c>
      <c r="C902" s="9">
        <v>814</v>
      </c>
      <c r="D902" t="s">
        <v>727</v>
      </c>
      <c r="E902" t="s">
        <v>727</v>
      </c>
      <c r="F902">
        <v>501060</v>
      </c>
      <c r="G902" t="s">
        <v>728</v>
      </c>
      <c r="H902" s="18" t="s">
        <v>698</v>
      </c>
      <c r="I902" s="19">
        <v>0</v>
      </c>
      <c r="J902" s="19">
        <v>1</v>
      </c>
      <c r="K902" s="19">
        <v>0</v>
      </c>
      <c r="L902" s="19">
        <v>0</v>
      </c>
      <c r="M902" s="19">
        <v>0</v>
      </c>
      <c r="O902" s="19">
        <v>0</v>
      </c>
      <c r="P902" s="19">
        <v>0</v>
      </c>
      <c r="Q902" s="19">
        <v>0</v>
      </c>
      <c r="R902" s="19" t="s">
        <v>23319</v>
      </c>
      <c r="S902" s="19" t="s">
        <v>23319</v>
      </c>
      <c r="T902" s="19">
        <v>1</v>
      </c>
      <c r="U902" s="19">
        <v>0</v>
      </c>
      <c r="V902" s="19">
        <v>0</v>
      </c>
      <c r="W902" s="19">
        <v>0</v>
      </c>
      <c r="X902" s="19">
        <v>1</v>
      </c>
      <c r="Y902" s="19" t="s">
        <v>23323</v>
      </c>
      <c r="Z902" s="19">
        <v>1</v>
      </c>
      <c r="AA902" s="19">
        <v>1</v>
      </c>
      <c r="AB902" s="19">
        <v>0</v>
      </c>
    </row>
    <row r="903" spans="1:28" x14ac:dyDescent="0.3">
      <c r="A903" t="s">
        <v>701</v>
      </c>
      <c r="B903" s="9" t="s">
        <v>23317</v>
      </c>
      <c r="C903" s="9">
        <v>814</v>
      </c>
      <c r="D903" t="s">
        <v>941</v>
      </c>
      <c r="E903" t="s">
        <v>941</v>
      </c>
      <c r="F903">
        <v>501150</v>
      </c>
      <c r="G903" t="s">
        <v>269</v>
      </c>
      <c r="H903" s="18" t="s">
        <v>698</v>
      </c>
      <c r="I903" s="19">
        <v>0</v>
      </c>
      <c r="J903" s="19">
        <v>1</v>
      </c>
      <c r="K903" s="19">
        <v>0</v>
      </c>
      <c r="L903" s="19">
        <v>0</v>
      </c>
      <c r="M903" s="19">
        <v>0</v>
      </c>
      <c r="O903" s="19">
        <v>0</v>
      </c>
      <c r="P903" s="19">
        <v>0</v>
      </c>
      <c r="Q903" s="19">
        <v>0</v>
      </c>
      <c r="R903" s="19" t="s">
        <v>23319</v>
      </c>
      <c r="S903" s="19" t="s">
        <v>23319</v>
      </c>
      <c r="T903" s="19">
        <v>1</v>
      </c>
      <c r="U903" s="19">
        <v>0</v>
      </c>
      <c r="V903" s="19">
        <v>0</v>
      </c>
      <c r="W903" s="19">
        <v>0</v>
      </c>
      <c r="X903" s="19">
        <v>1</v>
      </c>
      <c r="Y903" s="19" t="s">
        <v>23323</v>
      </c>
      <c r="Z903" s="19">
        <v>1</v>
      </c>
      <c r="AA903" s="19">
        <v>1</v>
      </c>
      <c r="AB903" s="19">
        <v>0</v>
      </c>
    </row>
    <row r="904" spans="1:28" x14ac:dyDescent="0.3">
      <c r="A904" t="s">
        <v>1272</v>
      </c>
      <c r="B904" s="9" t="s">
        <v>23329</v>
      </c>
      <c r="C904" s="9">
        <v>6342</v>
      </c>
      <c r="D904" t="s">
        <v>941</v>
      </c>
      <c r="E904" t="s">
        <v>941</v>
      </c>
      <c r="F904">
        <v>501150</v>
      </c>
      <c r="G904" t="s">
        <v>269</v>
      </c>
      <c r="H904" s="18" t="s">
        <v>698</v>
      </c>
      <c r="I904" s="19">
        <v>0</v>
      </c>
      <c r="J904" s="19">
        <v>1</v>
      </c>
      <c r="K904" s="19">
        <v>0</v>
      </c>
      <c r="L904" s="19">
        <v>0</v>
      </c>
      <c r="M904" s="19">
        <v>0</v>
      </c>
      <c r="O904" s="19">
        <v>0</v>
      </c>
      <c r="P904" s="19">
        <v>0</v>
      </c>
      <c r="Q904" s="19">
        <v>0</v>
      </c>
      <c r="R904" s="19" t="s">
        <v>23319</v>
      </c>
      <c r="S904" s="19" t="s">
        <v>23319</v>
      </c>
      <c r="T904" s="19">
        <v>1</v>
      </c>
      <c r="U904" s="19">
        <v>0</v>
      </c>
      <c r="V904" s="19">
        <v>0</v>
      </c>
      <c r="W904" s="19">
        <v>0</v>
      </c>
      <c r="X904" s="19">
        <v>1</v>
      </c>
      <c r="Y904" s="19" t="s">
        <v>23323</v>
      </c>
      <c r="Z904" s="19">
        <v>1</v>
      </c>
      <c r="AA904" s="19">
        <v>1</v>
      </c>
      <c r="AB904" s="19">
        <v>0</v>
      </c>
    </row>
    <row r="905" spans="1:28" x14ac:dyDescent="0.3">
      <c r="A905" t="s">
        <v>23555</v>
      </c>
      <c r="B905" s="9" t="s">
        <v>23329</v>
      </c>
      <c r="C905" s="9">
        <v>817</v>
      </c>
      <c r="D905" t="s">
        <v>1211</v>
      </c>
      <c r="E905" t="s">
        <v>1211</v>
      </c>
      <c r="F905">
        <v>501210</v>
      </c>
      <c r="G905" t="s">
        <v>224</v>
      </c>
      <c r="H905" s="18" t="s">
        <v>698</v>
      </c>
      <c r="I905" s="19">
        <v>0</v>
      </c>
      <c r="J905" s="19">
        <v>1</v>
      </c>
      <c r="K905" s="19">
        <v>0</v>
      </c>
      <c r="L905" s="19">
        <v>0</v>
      </c>
      <c r="M905" s="19">
        <v>0</v>
      </c>
      <c r="O905" s="19">
        <v>0</v>
      </c>
      <c r="P905" s="19">
        <v>0</v>
      </c>
      <c r="Q905" s="19">
        <v>0</v>
      </c>
      <c r="R905" s="19" t="s">
        <v>23319</v>
      </c>
      <c r="S905" s="19" t="s">
        <v>23319</v>
      </c>
      <c r="T905" s="19">
        <v>1</v>
      </c>
      <c r="U905" s="19">
        <v>0</v>
      </c>
      <c r="V905" s="19">
        <v>0</v>
      </c>
      <c r="W905" s="19">
        <v>0</v>
      </c>
      <c r="X905" s="19">
        <v>1</v>
      </c>
      <c r="Y905" s="19" t="s">
        <v>23333</v>
      </c>
      <c r="Z905" s="19">
        <v>1</v>
      </c>
      <c r="AA905" s="19">
        <v>0</v>
      </c>
      <c r="AB905" s="19">
        <v>0</v>
      </c>
    </row>
    <row r="906" spans="1:28" x14ac:dyDescent="0.3">
      <c r="A906" t="s">
        <v>1279</v>
      </c>
      <c r="B906" s="9" t="s">
        <v>23317</v>
      </c>
      <c r="C906" s="9">
        <v>14063</v>
      </c>
      <c r="D906" t="s">
        <v>1211</v>
      </c>
      <c r="E906" t="s">
        <v>1211</v>
      </c>
      <c r="F906">
        <v>501210</v>
      </c>
      <c r="G906" t="s">
        <v>224</v>
      </c>
      <c r="H906" s="18" t="s">
        <v>698</v>
      </c>
      <c r="I906" s="19">
        <v>1</v>
      </c>
      <c r="J906" s="19">
        <v>1</v>
      </c>
      <c r="K906" s="19">
        <v>0</v>
      </c>
      <c r="L906" s="19">
        <v>0</v>
      </c>
      <c r="M906" s="19">
        <v>0</v>
      </c>
      <c r="O906" s="19">
        <v>0</v>
      </c>
      <c r="P906" s="19">
        <v>1</v>
      </c>
      <c r="Q906" s="19">
        <v>1</v>
      </c>
      <c r="R906" s="19">
        <v>0.35</v>
      </c>
      <c r="S906" s="19" t="s">
        <v>23369</v>
      </c>
      <c r="T906" s="19">
        <v>1</v>
      </c>
      <c r="U906" s="19">
        <v>0</v>
      </c>
      <c r="V906" s="19">
        <v>0</v>
      </c>
      <c r="W906" s="19">
        <v>0</v>
      </c>
      <c r="X906" s="19">
        <v>1</v>
      </c>
      <c r="Y906" s="19" t="s">
        <v>23333</v>
      </c>
      <c r="Z906" s="19">
        <v>1</v>
      </c>
      <c r="AA906" s="19">
        <v>0</v>
      </c>
      <c r="AB906" s="19">
        <v>0</v>
      </c>
    </row>
    <row r="907" spans="1:28" x14ac:dyDescent="0.3">
      <c r="A907" t="s">
        <v>701</v>
      </c>
      <c r="B907" s="9" t="s">
        <v>23317</v>
      </c>
      <c r="C907" s="9">
        <v>814</v>
      </c>
      <c r="D907" t="s">
        <v>930</v>
      </c>
      <c r="E907" t="s">
        <v>930</v>
      </c>
      <c r="F907">
        <v>501270</v>
      </c>
      <c r="G907" t="s">
        <v>647</v>
      </c>
      <c r="H907" s="18" t="s">
        <v>698</v>
      </c>
      <c r="I907" s="19">
        <v>0</v>
      </c>
      <c r="J907" s="19">
        <v>1</v>
      </c>
      <c r="K907" s="19">
        <v>0</v>
      </c>
      <c r="L907" s="19">
        <v>0</v>
      </c>
      <c r="M907" s="19">
        <v>0</v>
      </c>
      <c r="O907" s="19">
        <v>0</v>
      </c>
      <c r="P907" s="19">
        <v>0</v>
      </c>
      <c r="Q907" s="19">
        <v>0</v>
      </c>
      <c r="R907" s="19" t="s">
        <v>23319</v>
      </c>
      <c r="S907" s="19" t="s">
        <v>23319</v>
      </c>
      <c r="T907" s="19">
        <v>1</v>
      </c>
      <c r="U907" s="19">
        <v>0</v>
      </c>
      <c r="V907" s="19">
        <v>0</v>
      </c>
      <c r="W907" s="19">
        <v>0</v>
      </c>
      <c r="X907" s="19">
        <v>1</v>
      </c>
      <c r="Y907" s="19" t="s">
        <v>23323</v>
      </c>
      <c r="Z907" s="19">
        <v>1</v>
      </c>
      <c r="AA907" s="19">
        <v>0</v>
      </c>
      <c r="AB907" s="19">
        <v>0</v>
      </c>
    </row>
    <row r="908" spans="1:28" x14ac:dyDescent="0.3">
      <c r="A908" t="s">
        <v>701</v>
      </c>
      <c r="B908" s="9" t="s">
        <v>23317</v>
      </c>
      <c r="C908" s="9">
        <v>814</v>
      </c>
      <c r="D908" t="s">
        <v>760</v>
      </c>
      <c r="E908" t="s">
        <v>760</v>
      </c>
      <c r="F908">
        <v>501360</v>
      </c>
      <c r="G908" t="s">
        <v>761</v>
      </c>
      <c r="H908" s="18" t="s">
        <v>698</v>
      </c>
      <c r="I908" s="19">
        <v>0</v>
      </c>
      <c r="J908" s="19">
        <v>1</v>
      </c>
      <c r="K908" s="19">
        <v>0</v>
      </c>
      <c r="L908" s="19">
        <v>0</v>
      </c>
      <c r="M908" s="19">
        <v>0</v>
      </c>
      <c r="O908" s="19">
        <v>0</v>
      </c>
      <c r="P908" s="19">
        <v>0</v>
      </c>
      <c r="Q908" s="19">
        <v>0</v>
      </c>
      <c r="R908" s="19" t="s">
        <v>23319</v>
      </c>
      <c r="S908" s="19" t="s">
        <v>23319</v>
      </c>
      <c r="T908" s="19">
        <v>1</v>
      </c>
      <c r="U908" s="19">
        <v>0</v>
      </c>
      <c r="V908" s="19">
        <v>0</v>
      </c>
      <c r="W908" s="19">
        <v>0</v>
      </c>
      <c r="X908" s="19">
        <v>1</v>
      </c>
      <c r="Y908" s="19" t="s">
        <v>23323</v>
      </c>
      <c r="Z908" s="19">
        <v>1</v>
      </c>
      <c r="AA908" s="19">
        <v>1</v>
      </c>
      <c r="AB908" s="19">
        <v>0</v>
      </c>
    </row>
    <row r="909" spans="1:28" x14ac:dyDescent="0.3">
      <c r="A909" t="s">
        <v>701</v>
      </c>
      <c r="B909" s="9" t="s">
        <v>23317</v>
      </c>
      <c r="C909" s="9">
        <v>814</v>
      </c>
      <c r="D909" t="s">
        <v>816</v>
      </c>
      <c r="E909" t="s">
        <v>816</v>
      </c>
      <c r="F909">
        <v>501457</v>
      </c>
      <c r="G909" t="s">
        <v>817</v>
      </c>
      <c r="H909" s="18" t="s">
        <v>698</v>
      </c>
      <c r="I909" s="19">
        <v>0</v>
      </c>
      <c r="J909" s="19">
        <v>1</v>
      </c>
      <c r="K909" s="19">
        <v>0</v>
      </c>
      <c r="L909" s="19">
        <v>0</v>
      </c>
      <c r="M909" s="19">
        <v>0</v>
      </c>
      <c r="O909" s="19">
        <v>0</v>
      </c>
      <c r="P909" s="19">
        <v>0</v>
      </c>
      <c r="Q909" s="19">
        <v>0</v>
      </c>
      <c r="R909" s="19" t="s">
        <v>23319</v>
      </c>
      <c r="S909" s="19" t="s">
        <v>23319</v>
      </c>
      <c r="T909" s="19">
        <v>1</v>
      </c>
      <c r="U909" s="19">
        <v>0</v>
      </c>
      <c r="V909" s="19">
        <v>0</v>
      </c>
      <c r="W909" s="19">
        <v>0</v>
      </c>
      <c r="X909" s="19">
        <v>1</v>
      </c>
      <c r="Y909" s="19" t="s">
        <v>23323</v>
      </c>
      <c r="Z909" s="19">
        <v>1</v>
      </c>
      <c r="AA909" s="19">
        <v>1</v>
      </c>
      <c r="AB909" s="19">
        <v>0</v>
      </c>
    </row>
    <row r="910" spans="1:28" x14ac:dyDescent="0.3">
      <c r="A910" t="s">
        <v>701</v>
      </c>
      <c r="B910" s="9" t="s">
        <v>23317</v>
      </c>
      <c r="C910" s="9">
        <v>814</v>
      </c>
      <c r="D910" t="s">
        <v>1071</v>
      </c>
      <c r="E910" t="s">
        <v>1071</v>
      </c>
      <c r="F910">
        <v>501540</v>
      </c>
      <c r="G910" t="s">
        <v>396</v>
      </c>
      <c r="H910" s="18" t="s">
        <v>698</v>
      </c>
      <c r="I910" s="19">
        <v>0</v>
      </c>
      <c r="J910" s="19">
        <v>1</v>
      </c>
      <c r="K910" s="19">
        <v>0</v>
      </c>
      <c r="L910" s="19">
        <v>0</v>
      </c>
      <c r="M910" s="19">
        <v>0</v>
      </c>
      <c r="O910" s="19">
        <v>0</v>
      </c>
      <c r="P910" s="19">
        <v>0</v>
      </c>
      <c r="Q910" s="19">
        <v>0</v>
      </c>
      <c r="R910" s="19" t="s">
        <v>23319</v>
      </c>
      <c r="S910" s="19" t="s">
        <v>23319</v>
      </c>
      <c r="T910" s="19">
        <v>1</v>
      </c>
      <c r="U910" s="19">
        <v>0</v>
      </c>
      <c r="V910" s="19">
        <v>0</v>
      </c>
      <c r="W910" s="19">
        <v>0</v>
      </c>
      <c r="X910" s="19">
        <v>1</v>
      </c>
      <c r="Y910" s="19" t="s">
        <v>23323</v>
      </c>
      <c r="Z910" s="19">
        <v>1</v>
      </c>
      <c r="AA910" s="19">
        <v>1</v>
      </c>
      <c r="AB910" s="19">
        <v>0</v>
      </c>
    </row>
    <row r="911" spans="1:28" x14ac:dyDescent="0.3">
      <c r="A911" t="s">
        <v>23660</v>
      </c>
      <c r="B911" s="9" t="s">
        <v>23329</v>
      </c>
      <c r="C911" s="9">
        <v>17540</v>
      </c>
      <c r="D911" t="s">
        <v>1071</v>
      </c>
      <c r="E911" t="s">
        <v>1071</v>
      </c>
      <c r="F911">
        <v>501540</v>
      </c>
      <c r="G911" t="s">
        <v>396</v>
      </c>
      <c r="H911" s="18" t="s">
        <v>698</v>
      </c>
      <c r="I911" s="19">
        <v>0</v>
      </c>
      <c r="J911" s="19">
        <v>1</v>
      </c>
      <c r="K911" s="19">
        <v>0</v>
      </c>
      <c r="L911" s="19">
        <v>0</v>
      </c>
      <c r="M911" s="19">
        <v>0</v>
      </c>
      <c r="O911" s="19">
        <v>0</v>
      </c>
      <c r="P911" s="19">
        <v>0</v>
      </c>
      <c r="Q911" s="19">
        <v>0</v>
      </c>
      <c r="R911" s="19" t="s">
        <v>23319</v>
      </c>
      <c r="S911" s="19" t="s">
        <v>23319</v>
      </c>
      <c r="T911" s="19">
        <v>1</v>
      </c>
      <c r="U911" s="19">
        <v>0</v>
      </c>
      <c r="V911" s="19">
        <v>0</v>
      </c>
      <c r="W911" s="19">
        <v>0</v>
      </c>
      <c r="X911" s="19">
        <v>1</v>
      </c>
      <c r="Y911" s="19" t="s">
        <v>23333</v>
      </c>
      <c r="Z911" s="19">
        <v>1</v>
      </c>
      <c r="AA911" s="19">
        <v>1</v>
      </c>
      <c r="AB911" s="19">
        <v>0</v>
      </c>
    </row>
    <row r="912" spans="1:28" x14ac:dyDescent="0.3">
      <c r="A912" t="s">
        <v>701</v>
      </c>
      <c r="B912" s="9" t="s">
        <v>23317</v>
      </c>
      <c r="C912" s="9">
        <v>814</v>
      </c>
      <c r="D912" t="s">
        <v>762</v>
      </c>
      <c r="E912" t="s">
        <v>762</v>
      </c>
      <c r="F912">
        <v>501870</v>
      </c>
      <c r="G912" t="s">
        <v>761</v>
      </c>
      <c r="H912" s="18" t="s">
        <v>698</v>
      </c>
      <c r="I912" s="19">
        <v>0</v>
      </c>
      <c r="J912" s="19">
        <v>1</v>
      </c>
      <c r="K912" s="19">
        <v>0</v>
      </c>
      <c r="L912" s="19">
        <v>0</v>
      </c>
      <c r="M912" s="19">
        <v>0</v>
      </c>
      <c r="O912" s="19">
        <v>0</v>
      </c>
      <c r="P912" s="19">
        <v>0</v>
      </c>
      <c r="Q912" s="19">
        <v>0</v>
      </c>
      <c r="R912" s="19" t="s">
        <v>23319</v>
      </c>
      <c r="S912" s="19" t="s">
        <v>23319</v>
      </c>
      <c r="T912" s="19">
        <v>1</v>
      </c>
      <c r="U912" s="19">
        <v>0</v>
      </c>
      <c r="V912" s="19">
        <v>0</v>
      </c>
      <c r="W912" s="19">
        <v>0</v>
      </c>
      <c r="X912" s="19">
        <v>1</v>
      </c>
      <c r="Y912" s="19" t="s">
        <v>23323</v>
      </c>
      <c r="Z912" s="19">
        <v>1</v>
      </c>
      <c r="AA912" s="19">
        <v>0</v>
      </c>
      <c r="AB912" s="19">
        <v>1</v>
      </c>
    </row>
    <row r="913" spans="1:28" x14ac:dyDescent="0.3">
      <c r="A913" t="s">
        <v>23660</v>
      </c>
      <c r="B913" s="9" t="s">
        <v>23329</v>
      </c>
      <c r="C913" s="9">
        <v>17540</v>
      </c>
      <c r="D913" t="s">
        <v>762</v>
      </c>
      <c r="E913" t="s">
        <v>762</v>
      </c>
      <c r="F913">
        <v>501870</v>
      </c>
      <c r="G913" t="s">
        <v>761</v>
      </c>
      <c r="H913" s="18" t="s">
        <v>698</v>
      </c>
      <c r="I913" s="19">
        <v>0</v>
      </c>
      <c r="J913" s="19">
        <v>1</v>
      </c>
      <c r="K913" s="19">
        <v>0</v>
      </c>
      <c r="L913" s="19">
        <v>0</v>
      </c>
      <c r="M913" s="19">
        <v>0</v>
      </c>
      <c r="O913" s="19">
        <v>0</v>
      </c>
      <c r="P913" s="19">
        <v>0</v>
      </c>
      <c r="Q913" s="19">
        <v>0</v>
      </c>
      <c r="R913" s="19" t="s">
        <v>23319</v>
      </c>
      <c r="S913" s="19" t="s">
        <v>23319</v>
      </c>
      <c r="T913" s="19">
        <v>1</v>
      </c>
      <c r="U913" s="19">
        <v>0</v>
      </c>
      <c r="V913" s="19">
        <v>0</v>
      </c>
      <c r="W913" s="19">
        <v>0</v>
      </c>
      <c r="X913" s="19">
        <v>1</v>
      </c>
      <c r="Y913" s="19" t="s">
        <v>23333</v>
      </c>
      <c r="Z913" s="19">
        <v>1</v>
      </c>
      <c r="AA913" s="19">
        <v>0</v>
      </c>
      <c r="AB913" s="19">
        <v>1</v>
      </c>
    </row>
    <row r="914" spans="1:28" x14ac:dyDescent="0.3">
      <c r="A914" t="s">
        <v>701</v>
      </c>
      <c r="B914" s="9" t="s">
        <v>23317</v>
      </c>
      <c r="C914" s="9">
        <v>814</v>
      </c>
      <c r="D914" t="s">
        <v>839</v>
      </c>
      <c r="E914" t="s">
        <v>839</v>
      </c>
      <c r="F914">
        <v>501990</v>
      </c>
      <c r="G914" t="s">
        <v>840</v>
      </c>
      <c r="H914" s="18" t="s">
        <v>698</v>
      </c>
      <c r="I914" s="19">
        <v>0</v>
      </c>
      <c r="J914" s="19">
        <v>1</v>
      </c>
      <c r="K914" s="19">
        <v>0</v>
      </c>
      <c r="L914" s="19">
        <v>0</v>
      </c>
      <c r="M914" s="19">
        <v>0</v>
      </c>
      <c r="O914" s="19">
        <v>0</v>
      </c>
      <c r="P914" s="19">
        <v>0</v>
      </c>
      <c r="Q914" s="19">
        <v>0</v>
      </c>
      <c r="R914" s="19" t="s">
        <v>23319</v>
      </c>
      <c r="S914" s="19" t="s">
        <v>23319</v>
      </c>
      <c r="T914" s="19">
        <v>1</v>
      </c>
      <c r="U914" s="19">
        <v>0</v>
      </c>
      <c r="V914" s="19">
        <v>0</v>
      </c>
      <c r="W914" s="19">
        <v>0</v>
      </c>
      <c r="X914" s="19">
        <v>1</v>
      </c>
      <c r="Y914" s="19" t="s">
        <v>23323</v>
      </c>
      <c r="Z914" s="19">
        <v>1</v>
      </c>
      <c r="AA914" s="19">
        <v>0</v>
      </c>
      <c r="AB914" s="19">
        <v>0</v>
      </c>
    </row>
    <row r="915" spans="1:28" x14ac:dyDescent="0.3">
      <c r="A915" t="s">
        <v>701</v>
      </c>
      <c r="B915" s="9" t="s">
        <v>23317</v>
      </c>
      <c r="C915" s="9">
        <v>814</v>
      </c>
      <c r="D915" t="s">
        <v>866</v>
      </c>
      <c r="E915" t="s">
        <v>866</v>
      </c>
      <c r="F915">
        <v>502470</v>
      </c>
      <c r="G915" t="s">
        <v>1142</v>
      </c>
      <c r="H915" s="18" t="s">
        <v>698</v>
      </c>
      <c r="I915" s="19">
        <v>0</v>
      </c>
      <c r="J915" s="19">
        <v>1</v>
      </c>
      <c r="K915" s="19">
        <v>0</v>
      </c>
      <c r="L915" s="19">
        <v>0</v>
      </c>
      <c r="M915" s="19">
        <v>0</v>
      </c>
      <c r="O915" s="19">
        <v>0</v>
      </c>
      <c r="P915" s="19">
        <v>0</v>
      </c>
      <c r="Q915" s="19">
        <v>0</v>
      </c>
      <c r="R915" s="19" t="s">
        <v>23319</v>
      </c>
      <c r="S915" s="19" t="s">
        <v>23319</v>
      </c>
      <c r="T915" s="19">
        <v>1</v>
      </c>
      <c r="U915" s="19">
        <v>0</v>
      </c>
      <c r="V915" s="19">
        <v>0</v>
      </c>
      <c r="W915" s="19">
        <v>0</v>
      </c>
      <c r="X915" s="19">
        <v>1</v>
      </c>
      <c r="Y915" s="19" t="s">
        <v>23323</v>
      </c>
      <c r="Z915" s="19">
        <v>1</v>
      </c>
      <c r="AA915" s="19">
        <v>1</v>
      </c>
      <c r="AB915" s="19">
        <v>0</v>
      </c>
    </row>
    <row r="916" spans="1:28" x14ac:dyDescent="0.3">
      <c r="A916" t="s">
        <v>23709</v>
      </c>
      <c r="B916" s="9" t="s">
        <v>23329</v>
      </c>
      <c r="C916" s="9">
        <v>13676</v>
      </c>
      <c r="D916" t="s">
        <v>866</v>
      </c>
      <c r="E916" t="s">
        <v>866</v>
      </c>
      <c r="F916">
        <v>502470</v>
      </c>
      <c r="G916" t="s">
        <v>1142</v>
      </c>
      <c r="H916" s="18" t="s">
        <v>698</v>
      </c>
      <c r="I916" s="19">
        <v>0</v>
      </c>
      <c r="J916" s="19">
        <v>1</v>
      </c>
      <c r="K916" s="19">
        <v>0</v>
      </c>
      <c r="L916" s="19">
        <v>0</v>
      </c>
      <c r="M916" s="19">
        <v>0</v>
      </c>
      <c r="O916" s="19">
        <v>0</v>
      </c>
      <c r="P916" s="19">
        <v>0</v>
      </c>
      <c r="Q916" s="19">
        <v>0</v>
      </c>
      <c r="R916" s="19" t="s">
        <v>23319</v>
      </c>
      <c r="S916" s="19" t="s">
        <v>23319</v>
      </c>
      <c r="T916" s="19">
        <v>1</v>
      </c>
      <c r="U916" s="19">
        <v>0</v>
      </c>
      <c r="V916" s="19">
        <v>0</v>
      </c>
      <c r="W916" s="19">
        <v>0</v>
      </c>
      <c r="X916" s="19">
        <v>1</v>
      </c>
      <c r="Y916" s="19" t="s">
        <v>23323</v>
      </c>
      <c r="Z916" s="19">
        <v>1</v>
      </c>
      <c r="AA916" s="19">
        <v>1</v>
      </c>
      <c r="AB916" s="19">
        <v>0</v>
      </c>
    </row>
    <row r="917" spans="1:28" x14ac:dyDescent="0.3">
      <c r="A917" t="s">
        <v>1305</v>
      </c>
      <c r="B917" s="9" t="s">
        <v>23329</v>
      </c>
      <c r="C917" s="9">
        <v>17671</v>
      </c>
      <c r="D917" t="s">
        <v>1309</v>
      </c>
      <c r="E917" t="s">
        <v>1309</v>
      </c>
      <c r="F917">
        <v>502380</v>
      </c>
      <c r="G917" t="s">
        <v>1310</v>
      </c>
      <c r="H917" s="18" t="s">
        <v>698</v>
      </c>
      <c r="I917" s="19">
        <v>0</v>
      </c>
      <c r="J917" s="19">
        <v>1</v>
      </c>
      <c r="K917" s="19">
        <v>0</v>
      </c>
      <c r="L917" s="19">
        <v>0</v>
      </c>
      <c r="M917" s="19">
        <v>0</v>
      </c>
      <c r="O917" s="19">
        <v>0</v>
      </c>
      <c r="P917" s="19">
        <v>0</v>
      </c>
      <c r="Q917" s="19">
        <v>0</v>
      </c>
      <c r="R917" s="19" t="s">
        <v>23319</v>
      </c>
      <c r="S917" s="19" t="s">
        <v>23319</v>
      </c>
      <c r="T917" s="19">
        <v>1</v>
      </c>
      <c r="U917" s="19">
        <v>0</v>
      </c>
      <c r="V917" s="19">
        <v>0</v>
      </c>
      <c r="W917" s="19">
        <v>0</v>
      </c>
      <c r="X917" s="19">
        <v>1</v>
      </c>
      <c r="Y917" s="19" t="s">
        <v>23333</v>
      </c>
      <c r="Z917" s="19">
        <v>1</v>
      </c>
      <c r="AA917" s="19">
        <v>0</v>
      </c>
      <c r="AB917" s="19">
        <v>0</v>
      </c>
    </row>
    <row r="918" spans="1:28" x14ac:dyDescent="0.3">
      <c r="A918" t="s">
        <v>1321</v>
      </c>
      <c r="B918" s="9" t="s">
        <v>23317</v>
      </c>
      <c r="C918" s="9">
        <v>17698</v>
      </c>
      <c r="D918" t="s">
        <v>1309</v>
      </c>
      <c r="E918" t="s">
        <v>1309</v>
      </c>
      <c r="F918">
        <v>502380</v>
      </c>
      <c r="G918" t="s">
        <v>1310</v>
      </c>
      <c r="H918" s="18" t="s">
        <v>698</v>
      </c>
      <c r="I918" s="19">
        <v>0</v>
      </c>
      <c r="J918" s="19">
        <v>1</v>
      </c>
      <c r="K918" s="19">
        <v>0</v>
      </c>
      <c r="L918" s="19">
        <v>0</v>
      </c>
      <c r="M918" s="19">
        <v>0</v>
      </c>
      <c r="O918" s="19">
        <v>0</v>
      </c>
      <c r="P918" s="19">
        <v>0</v>
      </c>
      <c r="Q918" s="19">
        <v>0</v>
      </c>
      <c r="R918" s="19" t="s">
        <v>23319</v>
      </c>
      <c r="S918" s="19" t="s">
        <v>23319</v>
      </c>
      <c r="T918" s="19">
        <v>1</v>
      </c>
      <c r="U918" s="19">
        <v>0</v>
      </c>
      <c r="V918" s="19">
        <v>0</v>
      </c>
      <c r="W918" s="19">
        <v>0</v>
      </c>
      <c r="X918" s="19">
        <v>1</v>
      </c>
      <c r="Y918" s="19" t="s">
        <v>23333</v>
      </c>
      <c r="Z918" s="19">
        <v>1</v>
      </c>
      <c r="AA918" s="19">
        <v>0</v>
      </c>
      <c r="AB918" s="19">
        <v>0</v>
      </c>
    </row>
    <row r="919" spans="1:28" x14ac:dyDescent="0.3">
      <c r="A919" t="s">
        <v>701</v>
      </c>
      <c r="B919" s="9" t="s">
        <v>23317</v>
      </c>
      <c r="C919" s="9">
        <v>814</v>
      </c>
      <c r="D919" t="s">
        <v>1085</v>
      </c>
      <c r="E919" t="s">
        <v>1085</v>
      </c>
      <c r="F919">
        <v>502590</v>
      </c>
      <c r="G919" t="s">
        <v>1086</v>
      </c>
      <c r="H919" s="18" t="s">
        <v>698</v>
      </c>
      <c r="I919" s="19">
        <v>0</v>
      </c>
      <c r="J919" s="19">
        <v>1</v>
      </c>
      <c r="K919" s="19">
        <v>0</v>
      </c>
      <c r="L919" s="19">
        <v>0</v>
      </c>
      <c r="M919" s="19">
        <v>0</v>
      </c>
      <c r="O919" s="19">
        <v>0</v>
      </c>
      <c r="P919" s="19">
        <v>0</v>
      </c>
      <c r="Q919" s="19">
        <v>0</v>
      </c>
      <c r="R919" s="19" t="s">
        <v>23319</v>
      </c>
      <c r="S919" s="19" t="s">
        <v>23319</v>
      </c>
      <c r="T919" s="19">
        <v>1</v>
      </c>
      <c r="U919" s="19">
        <v>0</v>
      </c>
      <c r="V919" s="19">
        <v>0</v>
      </c>
      <c r="W919" s="19">
        <v>0</v>
      </c>
      <c r="X919" s="19">
        <v>1</v>
      </c>
      <c r="Y919" s="19" t="s">
        <v>23323</v>
      </c>
      <c r="Z919" s="19">
        <v>1</v>
      </c>
      <c r="AA919" s="19">
        <v>1</v>
      </c>
      <c r="AB919" s="19">
        <v>0</v>
      </c>
    </row>
    <row r="920" spans="1:28" x14ac:dyDescent="0.3">
      <c r="A920" t="s">
        <v>701</v>
      </c>
      <c r="B920" s="9" t="s">
        <v>23317</v>
      </c>
      <c r="C920" s="9">
        <v>814</v>
      </c>
      <c r="D920" t="s">
        <v>973</v>
      </c>
      <c r="E920" t="s">
        <v>973</v>
      </c>
      <c r="F920">
        <v>502680</v>
      </c>
      <c r="G920" t="s">
        <v>316</v>
      </c>
      <c r="H920" s="18" t="s">
        <v>698</v>
      </c>
      <c r="I920" s="19">
        <v>0</v>
      </c>
      <c r="J920" s="19">
        <v>1</v>
      </c>
      <c r="K920" s="19">
        <v>0</v>
      </c>
      <c r="L920" s="19">
        <v>0</v>
      </c>
      <c r="M920" s="19">
        <v>0</v>
      </c>
      <c r="O920" s="19">
        <v>0</v>
      </c>
      <c r="P920" s="19">
        <v>0</v>
      </c>
      <c r="Q920" s="19">
        <v>0</v>
      </c>
      <c r="R920" s="19" t="s">
        <v>23319</v>
      </c>
      <c r="S920" s="19" t="s">
        <v>23319</v>
      </c>
      <c r="T920" s="19">
        <v>1</v>
      </c>
      <c r="U920" s="19">
        <v>0</v>
      </c>
      <c r="V920" s="19">
        <v>0</v>
      </c>
      <c r="W920" s="19">
        <v>0</v>
      </c>
      <c r="X920" s="19">
        <v>1</v>
      </c>
      <c r="Y920" s="19" t="s">
        <v>23323</v>
      </c>
      <c r="Z920" s="19">
        <v>1</v>
      </c>
      <c r="AA920" s="19">
        <v>1</v>
      </c>
      <c r="AB920" s="19">
        <v>0</v>
      </c>
    </row>
    <row r="921" spans="1:28" x14ac:dyDescent="0.3">
      <c r="A921" t="s">
        <v>1323</v>
      </c>
      <c r="B921" s="9" t="s">
        <v>23329</v>
      </c>
      <c r="C921" s="9">
        <v>20963</v>
      </c>
      <c r="D921" t="s">
        <v>973</v>
      </c>
      <c r="E921" t="s">
        <v>973</v>
      </c>
      <c r="F921">
        <v>502680</v>
      </c>
      <c r="G921" t="s">
        <v>316</v>
      </c>
      <c r="H921" s="18" t="s">
        <v>698</v>
      </c>
      <c r="I921" s="19">
        <v>0</v>
      </c>
      <c r="J921" s="19">
        <v>1</v>
      </c>
      <c r="K921" s="19">
        <v>0</v>
      </c>
      <c r="L921" s="19">
        <v>0</v>
      </c>
      <c r="M921" s="19">
        <v>0</v>
      </c>
      <c r="O921" s="19">
        <v>0</v>
      </c>
      <c r="P921" s="19">
        <v>0</v>
      </c>
      <c r="Q921" s="19">
        <v>0</v>
      </c>
      <c r="R921" s="19" t="s">
        <v>23319</v>
      </c>
      <c r="S921" s="19" t="s">
        <v>23319</v>
      </c>
      <c r="T921" s="19">
        <v>1</v>
      </c>
      <c r="U921" s="19">
        <v>0</v>
      </c>
      <c r="V921" s="19">
        <v>0</v>
      </c>
      <c r="W921" s="19">
        <v>0</v>
      </c>
      <c r="X921" s="19">
        <v>1</v>
      </c>
      <c r="Y921" s="19" t="s">
        <v>23323</v>
      </c>
      <c r="Z921" s="19">
        <v>1</v>
      </c>
      <c r="AA921" s="19">
        <v>1</v>
      </c>
      <c r="AB921" s="19">
        <v>0</v>
      </c>
    </row>
    <row r="922" spans="1:28" x14ac:dyDescent="0.3">
      <c r="A922" t="s">
        <v>701</v>
      </c>
      <c r="B922" s="9" t="s">
        <v>23317</v>
      </c>
      <c r="C922" s="9">
        <v>814</v>
      </c>
      <c r="D922" t="s">
        <v>1183</v>
      </c>
      <c r="E922" t="s">
        <v>1183</v>
      </c>
      <c r="F922">
        <v>502740</v>
      </c>
      <c r="G922" t="s">
        <v>1184</v>
      </c>
      <c r="H922" s="18" t="s">
        <v>698</v>
      </c>
      <c r="I922" s="19">
        <v>0</v>
      </c>
      <c r="J922" s="19">
        <v>1</v>
      </c>
      <c r="K922" s="19">
        <v>0</v>
      </c>
      <c r="L922" s="19">
        <v>0</v>
      </c>
      <c r="M922" s="19">
        <v>0</v>
      </c>
      <c r="O922" s="19">
        <v>0</v>
      </c>
      <c r="P922" s="19">
        <v>0</v>
      </c>
      <c r="Q922" s="19">
        <v>0</v>
      </c>
      <c r="R922" s="19" t="s">
        <v>23319</v>
      </c>
      <c r="S922" s="19" t="s">
        <v>23319</v>
      </c>
      <c r="T922" s="19">
        <v>1</v>
      </c>
      <c r="U922" s="19">
        <v>0</v>
      </c>
      <c r="V922" s="19">
        <v>0</v>
      </c>
      <c r="W922" s="19">
        <v>0</v>
      </c>
      <c r="X922" s="19">
        <v>1</v>
      </c>
      <c r="Y922" s="19" t="s">
        <v>23323</v>
      </c>
      <c r="Z922" s="19">
        <v>1</v>
      </c>
      <c r="AA922" s="19">
        <v>1</v>
      </c>
      <c r="AB922" s="19">
        <v>0</v>
      </c>
    </row>
    <row r="923" spans="1:28" x14ac:dyDescent="0.3">
      <c r="A923" t="s">
        <v>1323</v>
      </c>
      <c r="B923" s="9" t="s">
        <v>23329</v>
      </c>
      <c r="C923" s="9">
        <v>20963</v>
      </c>
      <c r="D923" t="s">
        <v>1183</v>
      </c>
      <c r="E923" t="s">
        <v>1183</v>
      </c>
      <c r="F923">
        <v>502740</v>
      </c>
      <c r="G923" t="s">
        <v>1184</v>
      </c>
      <c r="H923" s="18" t="s">
        <v>698</v>
      </c>
      <c r="I923" s="19">
        <v>0</v>
      </c>
      <c r="J923" s="19">
        <v>1</v>
      </c>
      <c r="K923" s="19">
        <v>0</v>
      </c>
      <c r="L923" s="19">
        <v>0</v>
      </c>
      <c r="M923" s="19">
        <v>0</v>
      </c>
      <c r="O923" s="19">
        <v>0</v>
      </c>
      <c r="P923" s="19">
        <v>0</v>
      </c>
      <c r="Q923" s="19">
        <v>0</v>
      </c>
      <c r="R923" s="19" t="s">
        <v>23319</v>
      </c>
      <c r="S923" s="19" t="s">
        <v>23319</v>
      </c>
      <c r="T923" s="19">
        <v>1</v>
      </c>
      <c r="U923" s="19">
        <v>0</v>
      </c>
      <c r="V923" s="19">
        <v>0</v>
      </c>
      <c r="W923" s="19">
        <v>0</v>
      </c>
      <c r="X923" s="19">
        <v>1</v>
      </c>
      <c r="Y923" s="19" t="s">
        <v>23323</v>
      </c>
      <c r="Z923" s="19">
        <v>1</v>
      </c>
      <c r="AA923" s="19">
        <v>1</v>
      </c>
      <c r="AB923" s="19">
        <v>0</v>
      </c>
    </row>
    <row r="924" spans="1:28" x14ac:dyDescent="0.3">
      <c r="A924" t="s">
        <v>701</v>
      </c>
      <c r="B924" s="9" t="s">
        <v>23317</v>
      </c>
      <c r="C924" s="9">
        <v>814</v>
      </c>
      <c r="D924" t="s">
        <v>990</v>
      </c>
      <c r="E924" t="s">
        <v>990</v>
      </c>
      <c r="F924">
        <v>502860</v>
      </c>
      <c r="G924" t="s">
        <v>989</v>
      </c>
      <c r="H924" s="18" t="s">
        <v>698</v>
      </c>
      <c r="I924" s="19">
        <v>0</v>
      </c>
      <c r="J924" s="19">
        <v>1</v>
      </c>
      <c r="K924" s="19">
        <v>0</v>
      </c>
      <c r="L924" s="19">
        <v>0</v>
      </c>
      <c r="M924" s="19">
        <v>0</v>
      </c>
      <c r="O924" s="19">
        <v>0</v>
      </c>
      <c r="P924" s="19">
        <v>0</v>
      </c>
      <c r="Q924" s="19">
        <v>0</v>
      </c>
      <c r="R924" s="19" t="s">
        <v>23319</v>
      </c>
      <c r="S924" s="19" t="s">
        <v>23319</v>
      </c>
      <c r="T924" s="19">
        <v>1</v>
      </c>
      <c r="U924" s="19">
        <v>0</v>
      </c>
      <c r="V924" s="19">
        <v>0</v>
      </c>
      <c r="W924" s="19">
        <v>0</v>
      </c>
      <c r="X924" s="19">
        <v>1</v>
      </c>
      <c r="Y924" s="19" t="s">
        <v>23323</v>
      </c>
      <c r="Z924" s="19">
        <v>1</v>
      </c>
      <c r="AA924" s="19">
        <v>0</v>
      </c>
      <c r="AB924" s="19">
        <v>0</v>
      </c>
    </row>
    <row r="925" spans="1:28" x14ac:dyDescent="0.3">
      <c r="A925" t="s">
        <v>1272</v>
      </c>
      <c r="B925" s="9" t="s">
        <v>23329</v>
      </c>
      <c r="C925" s="9">
        <v>6342</v>
      </c>
      <c r="D925" t="s">
        <v>990</v>
      </c>
      <c r="E925" t="s">
        <v>990</v>
      </c>
      <c r="F925">
        <v>502860</v>
      </c>
      <c r="G925" t="s">
        <v>989</v>
      </c>
      <c r="H925" s="18" t="s">
        <v>698</v>
      </c>
      <c r="I925" s="19">
        <v>0</v>
      </c>
      <c r="J925" s="19">
        <v>1</v>
      </c>
      <c r="K925" s="19">
        <v>0</v>
      </c>
      <c r="L925" s="19">
        <v>0</v>
      </c>
      <c r="M925" s="19">
        <v>0</v>
      </c>
      <c r="O925" s="19">
        <v>0</v>
      </c>
      <c r="P925" s="19">
        <v>0</v>
      </c>
      <c r="Q925" s="19">
        <v>0</v>
      </c>
      <c r="R925" s="19" t="s">
        <v>23319</v>
      </c>
      <c r="S925" s="19" t="s">
        <v>23319</v>
      </c>
      <c r="T925" s="19">
        <v>1</v>
      </c>
      <c r="U925" s="19">
        <v>0</v>
      </c>
      <c r="V925" s="19">
        <v>0</v>
      </c>
      <c r="W925" s="19">
        <v>0</v>
      </c>
      <c r="X925" s="19">
        <v>1</v>
      </c>
      <c r="Y925" s="19" t="s">
        <v>23323</v>
      </c>
      <c r="Z925" s="19">
        <v>1</v>
      </c>
      <c r="AA925" s="19">
        <v>0</v>
      </c>
      <c r="AB925" s="19">
        <v>0</v>
      </c>
    </row>
    <row r="926" spans="1:28" x14ac:dyDescent="0.3">
      <c r="A926" t="s">
        <v>23560</v>
      </c>
      <c r="B926" s="9" t="s">
        <v>23329</v>
      </c>
      <c r="C926" s="9">
        <v>3093</v>
      </c>
      <c r="D926" t="s">
        <v>1237</v>
      </c>
      <c r="E926" t="s">
        <v>1237</v>
      </c>
      <c r="F926">
        <v>503040</v>
      </c>
      <c r="G926" t="s">
        <v>1238</v>
      </c>
      <c r="H926" s="18" t="s">
        <v>698</v>
      </c>
      <c r="I926" s="19">
        <v>0</v>
      </c>
      <c r="J926" s="19">
        <v>1</v>
      </c>
      <c r="K926" s="19">
        <v>0</v>
      </c>
      <c r="L926" s="19">
        <v>0</v>
      </c>
      <c r="M926" s="19">
        <v>0</v>
      </c>
      <c r="O926" s="19">
        <v>0</v>
      </c>
      <c r="P926" s="19">
        <v>0</v>
      </c>
      <c r="Q926" s="19">
        <v>0</v>
      </c>
      <c r="R926" s="19" t="s">
        <v>23319</v>
      </c>
      <c r="S926" s="19" t="s">
        <v>23319</v>
      </c>
      <c r="T926" s="19">
        <v>1</v>
      </c>
      <c r="U926" s="19">
        <v>0</v>
      </c>
      <c r="V926" s="19">
        <v>0</v>
      </c>
      <c r="W926" s="19">
        <v>0</v>
      </c>
      <c r="X926" s="19">
        <v>1</v>
      </c>
      <c r="Y926" s="19" t="s">
        <v>23333</v>
      </c>
      <c r="Z926" s="19">
        <v>1</v>
      </c>
      <c r="AA926" s="19">
        <v>1</v>
      </c>
      <c r="AB926" s="19">
        <v>0</v>
      </c>
    </row>
    <row r="927" spans="1:28" x14ac:dyDescent="0.3">
      <c r="A927" t="s">
        <v>1321</v>
      </c>
      <c r="B927" s="9" t="s">
        <v>23317</v>
      </c>
      <c r="C927" s="9">
        <v>17698</v>
      </c>
      <c r="D927" t="s">
        <v>1237</v>
      </c>
      <c r="E927" t="s">
        <v>1237</v>
      </c>
      <c r="F927">
        <v>503040</v>
      </c>
      <c r="G927" t="s">
        <v>1238</v>
      </c>
      <c r="H927" s="18" t="s">
        <v>698</v>
      </c>
      <c r="I927" s="19">
        <v>0</v>
      </c>
      <c r="J927" s="19">
        <v>1</v>
      </c>
      <c r="K927" s="19">
        <v>0</v>
      </c>
      <c r="L927" s="19">
        <v>0</v>
      </c>
      <c r="M927" s="19">
        <v>0</v>
      </c>
      <c r="O927" s="19">
        <v>0</v>
      </c>
      <c r="P927" s="19">
        <v>0</v>
      </c>
      <c r="Q927" s="19">
        <v>0</v>
      </c>
      <c r="R927" s="19" t="s">
        <v>23319</v>
      </c>
      <c r="S927" s="19" t="s">
        <v>23319</v>
      </c>
      <c r="T927" s="19">
        <v>1</v>
      </c>
      <c r="U927" s="19">
        <v>0</v>
      </c>
      <c r="V927" s="19">
        <v>0</v>
      </c>
      <c r="W927" s="19">
        <v>0</v>
      </c>
      <c r="X927" s="19">
        <v>1</v>
      </c>
      <c r="Y927" s="19" t="s">
        <v>23333</v>
      </c>
      <c r="Z927" s="19">
        <v>1</v>
      </c>
      <c r="AA927" s="19">
        <v>1</v>
      </c>
      <c r="AB927" s="19">
        <v>0</v>
      </c>
    </row>
    <row r="928" spans="1:28" x14ac:dyDescent="0.3">
      <c r="A928" t="s">
        <v>701</v>
      </c>
      <c r="B928" s="9" t="s">
        <v>23317</v>
      </c>
      <c r="C928" s="9">
        <v>814</v>
      </c>
      <c r="D928" t="s">
        <v>1166</v>
      </c>
      <c r="E928" t="s">
        <v>1166</v>
      </c>
      <c r="F928">
        <v>503280</v>
      </c>
      <c r="G928" t="s">
        <v>1167</v>
      </c>
      <c r="H928" s="18" t="s">
        <v>698</v>
      </c>
      <c r="I928" s="19">
        <v>0</v>
      </c>
      <c r="J928" s="19">
        <v>1</v>
      </c>
      <c r="K928" s="19">
        <v>0</v>
      </c>
      <c r="L928" s="19">
        <v>0</v>
      </c>
      <c r="M928" s="19">
        <v>0</v>
      </c>
      <c r="O928" s="19">
        <v>0</v>
      </c>
      <c r="P928" s="19">
        <v>0</v>
      </c>
      <c r="Q928" s="19">
        <v>0</v>
      </c>
      <c r="R928" s="19" t="s">
        <v>23319</v>
      </c>
      <c r="S928" s="19" t="s">
        <v>23319</v>
      </c>
      <c r="T928" s="19">
        <v>1</v>
      </c>
      <c r="U928" s="19">
        <v>0</v>
      </c>
      <c r="V928" s="19">
        <v>0</v>
      </c>
      <c r="W928" s="19">
        <v>0</v>
      </c>
      <c r="X928" s="19">
        <v>1</v>
      </c>
      <c r="Y928" s="19" t="s">
        <v>23323</v>
      </c>
      <c r="Z928" s="19">
        <v>1</v>
      </c>
      <c r="AA928" s="19">
        <v>1</v>
      </c>
      <c r="AB928" s="19">
        <v>0</v>
      </c>
    </row>
    <row r="929" spans="1:28" x14ac:dyDescent="0.3">
      <c r="A929" t="s">
        <v>701</v>
      </c>
      <c r="B929" s="9" t="s">
        <v>23317</v>
      </c>
      <c r="C929" s="9">
        <v>814</v>
      </c>
      <c r="D929" t="s">
        <v>593</v>
      </c>
      <c r="E929" t="s">
        <v>593</v>
      </c>
      <c r="F929">
        <v>503430</v>
      </c>
      <c r="G929" t="s">
        <v>740</v>
      </c>
      <c r="H929" s="18" t="s">
        <v>698</v>
      </c>
      <c r="I929" s="19">
        <v>0</v>
      </c>
      <c r="J929" s="19">
        <v>1</v>
      </c>
      <c r="K929" s="19">
        <v>0</v>
      </c>
      <c r="L929" s="19">
        <v>0</v>
      </c>
      <c r="M929" s="19">
        <v>0</v>
      </c>
      <c r="O929" s="19">
        <v>0</v>
      </c>
      <c r="P929" s="19">
        <v>0</v>
      </c>
      <c r="Q929" s="19">
        <v>0</v>
      </c>
      <c r="R929" s="19" t="s">
        <v>23319</v>
      </c>
      <c r="S929" s="19" t="s">
        <v>23319</v>
      </c>
      <c r="T929" s="19">
        <v>1</v>
      </c>
      <c r="U929" s="19">
        <v>0</v>
      </c>
      <c r="V929" s="19">
        <v>0</v>
      </c>
      <c r="W929" s="19">
        <v>0</v>
      </c>
      <c r="X929" s="19">
        <v>1</v>
      </c>
      <c r="Y929" s="19" t="s">
        <v>23323</v>
      </c>
      <c r="Z929" s="19">
        <v>1</v>
      </c>
      <c r="AA929" s="19">
        <v>0</v>
      </c>
      <c r="AB929" s="19">
        <v>0</v>
      </c>
    </row>
    <row r="930" spans="1:28" x14ac:dyDescent="0.3">
      <c r="A930" t="s">
        <v>1283</v>
      </c>
      <c r="B930" s="9" t="s">
        <v>23329</v>
      </c>
      <c r="C930" s="9">
        <v>14238</v>
      </c>
      <c r="D930" t="s">
        <v>593</v>
      </c>
      <c r="E930" t="s">
        <v>593</v>
      </c>
      <c r="F930">
        <v>503430</v>
      </c>
      <c r="G930" t="s">
        <v>740</v>
      </c>
      <c r="H930" s="18" t="s">
        <v>698</v>
      </c>
      <c r="I930" s="19">
        <v>1</v>
      </c>
      <c r="J930" s="19">
        <v>1</v>
      </c>
      <c r="K930" s="19">
        <v>0</v>
      </c>
      <c r="L930" s="19">
        <v>0</v>
      </c>
      <c r="M930" s="19">
        <v>0</v>
      </c>
      <c r="O930" s="19">
        <v>0</v>
      </c>
      <c r="P930" s="19">
        <v>0</v>
      </c>
      <c r="Q930" s="19">
        <v>0</v>
      </c>
      <c r="R930" s="19" t="s">
        <v>23319</v>
      </c>
      <c r="S930" s="19" t="s">
        <v>23319</v>
      </c>
      <c r="T930" s="19">
        <v>1</v>
      </c>
      <c r="U930" s="19">
        <v>0</v>
      </c>
      <c r="V930" s="19">
        <v>0</v>
      </c>
      <c r="W930" s="19">
        <v>0</v>
      </c>
      <c r="X930" s="19">
        <v>1</v>
      </c>
      <c r="Y930" s="19" t="s">
        <v>23323</v>
      </c>
      <c r="Z930" s="19">
        <v>1</v>
      </c>
      <c r="AA930" s="19">
        <v>0</v>
      </c>
      <c r="AB930" s="19">
        <v>0</v>
      </c>
    </row>
    <row r="931" spans="1:28" x14ac:dyDescent="0.3">
      <c r="A931" t="s">
        <v>23555</v>
      </c>
      <c r="B931" s="9" t="s">
        <v>23329</v>
      </c>
      <c r="C931" s="9">
        <v>817</v>
      </c>
      <c r="D931" t="s">
        <v>1225</v>
      </c>
      <c r="E931" t="s">
        <v>1225</v>
      </c>
      <c r="F931">
        <v>503640</v>
      </c>
      <c r="G931" t="s">
        <v>1226</v>
      </c>
      <c r="H931" s="18" t="s">
        <v>698</v>
      </c>
      <c r="I931" s="19">
        <v>0</v>
      </c>
      <c r="J931" s="19">
        <v>1</v>
      </c>
      <c r="K931" s="19">
        <v>0</v>
      </c>
      <c r="L931" s="19">
        <v>0</v>
      </c>
      <c r="M931" s="19">
        <v>0</v>
      </c>
      <c r="O931" s="19">
        <v>0</v>
      </c>
      <c r="P931" s="19">
        <v>0</v>
      </c>
      <c r="Q931" s="19">
        <v>0</v>
      </c>
      <c r="R931" s="19" t="s">
        <v>23319</v>
      </c>
      <c r="S931" s="19" t="s">
        <v>23319</v>
      </c>
      <c r="T931" s="19">
        <v>1</v>
      </c>
      <c r="U931" s="19">
        <v>0</v>
      </c>
      <c r="V931" s="19">
        <v>0</v>
      </c>
      <c r="W931" s="19">
        <v>0</v>
      </c>
      <c r="X931" s="19">
        <v>1</v>
      </c>
      <c r="Y931" s="19" t="s">
        <v>23333</v>
      </c>
      <c r="Z931" s="19">
        <v>1</v>
      </c>
      <c r="AA931" s="19">
        <v>0</v>
      </c>
      <c r="AB931" s="19">
        <v>0</v>
      </c>
    </row>
    <row r="932" spans="1:28" x14ac:dyDescent="0.3">
      <c r="A932" t="s">
        <v>1279</v>
      </c>
      <c r="B932" s="9" t="s">
        <v>23317</v>
      </c>
      <c r="C932" s="9">
        <v>14063</v>
      </c>
      <c r="D932" t="s">
        <v>1225</v>
      </c>
      <c r="E932" t="s">
        <v>1225</v>
      </c>
      <c r="F932">
        <v>503640</v>
      </c>
      <c r="G932" t="s">
        <v>1226</v>
      </c>
      <c r="H932" s="18" t="s">
        <v>698</v>
      </c>
      <c r="I932" s="19">
        <v>1</v>
      </c>
      <c r="J932" s="19">
        <v>1</v>
      </c>
      <c r="K932" s="19">
        <v>0</v>
      </c>
      <c r="L932" s="19">
        <v>0</v>
      </c>
      <c r="M932" s="19">
        <v>0</v>
      </c>
      <c r="O932" s="19">
        <v>0</v>
      </c>
      <c r="P932" s="19">
        <v>1</v>
      </c>
      <c r="Q932" s="19">
        <v>1</v>
      </c>
      <c r="R932" s="19">
        <v>0.35</v>
      </c>
      <c r="S932" s="19" t="s">
        <v>23369</v>
      </c>
      <c r="T932" s="19">
        <v>1</v>
      </c>
      <c r="U932" s="19">
        <v>0</v>
      </c>
      <c r="V932" s="19">
        <v>0</v>
      </c>
      <c r="W932" s="19">
        <v>0</v>
      </c>
      <c r="X932" s="19">
        <v>1</v>
      </c>
      <c r="Y932" s="19" t="s">
        <v>23333</v>
      </c>
      <c r="Z932" s="19">
        <v>1</v>
      </c>
      <c r="AA932" s="19">
        <v>0</v>
      </c>
      <c r="AB932" s="19">
        <v>0</v>
      </c>
    </row>
    <row r="933" spans="1:28" x14ac:dyDescent="0.3">
      <c r="A933" t="s">
        <v>701</v>
      </c>
      <c r="B933" s="9" t="s">
        <v>23317</v>
      </c>
      <c r="C933" s="9">
        <v>814</v>
      </c>
      <c r="D933" t="s">
        <v>1010</v>
      </c>
      <c r="E933" t="s">
        <v>1010</v>
      </c>
      <c r="F933">
        <v>503940</v>
      </c>
      <c r="G933" t="s">
        <v>1011</v>
      </c>
      <c r="H933" s="18" t="s">
        <v>698</v>
      </c>
      <c r="I933" s="19">
        <v>0</v>
      </c>
      <c r="J933" s="19">
        <v>1</v>
      </c>
      <c r="K933" s="19">
        <v>0</v>
      </c>
      <c r="L933" s="19">
        <v>0</v>
      </c>
      <c r="M933" s="19">
        <v>0</v>
      </c>
      <c r="O933" s="19">
        <v>0</v>
      </c>
      <c r="P933" s="19">
        <v>0</v>
      </c>
      <c r="Q933" s="19">
        <v>0</v>
      </c>
      <c r="R933" s="19" t="s">
        <v>23319</v>
      </c>
      <c r="S933" s="19" t="s">
        <v>23319</v>
      </c>
      <c r="T933" s="19">
        <v>1</v>
      </c>
      <c r="U933" s="19">
        <v>0</v>
      </c>
      <c r="V933" s="19">
        <v>0</v>
      </c>
      <c r="W933" s="19">
        <v>0</v>
      </c>
      <c r="X933" s="19">
        <v>1</v>
      </c>
      <c r="Y933" s="19" t="s">
        <v>23323</v>
      </c>
      <c r="Z933" s="19">
        <v>1</v>
      </c>
      <c r="AA933" s="19">
        <v>1</v>
      </c>
      <c r="AB933" s="19">
        <v>0</v>
      </c>
    </row>
    <row r="934" spans="1:28" x14ac:dyDescent="0.3">
      <c r="A934" t="s">
        <v>701</v>
      </c>
      <c r="B934" s="9" t="s">
        <v>23317</v>
      </c>
      <c r="C934" s="9">
        <v>814</v>
      </c>
      <c r="D934" t="s">
        <v>912</v>
      </c>
      <c r="E934" t="s">
        <v>912</v>
      </c>
      <c r="F934">
        <v>504030</v>
      </c>
      <c r="G934" t="s">
        <v>913</v>
      </c>
      <c r="H934" s="18" t="s">
        <v>698</v>
      </c>
      <c r="I934" s="19">
        <v>0</v>
      </c>
      <c r="J934" s="19">
        <v>1</v>
      </c>
      <c r="K934" s="19">
        <v>0</v>
      </c>
      <c r="L934" s="19">
        <v>0</v>
      </c>
      <c r="M934" s="19">
        <v>0</v>
      </c>
      <c r="O934" s="19">
        <v>0</v>
      </c>
      <c r="P934" s="19">
        <v>0</v>
      </c>
      <c r="Q934" s="19">
        <v>0</v>
      </c>
      <c r="R934" s="19" t="s">
        <v>23319</v>
      </c>
      <c r="S934" s="19" t="s">
        <v>23319</v>
      </c>
      <c r="T934" s="19">
        <v>1</v>
      </c>
      <c r="U934" s="19">
        <v>0</v>
      </c>
      <c r="V934" s="19">
        <v>0</v>
      </c>
      <c r="W934" s="19">
        <v>0</v>
      </c>
      <c r="X934" s="19">
        <v>1</v>
      </c>
      <c r="Y934" s="19" t="s">
        <v>23323</v>
      </c>
      <c r="Z934" s="19">
        <v>1</v>
      </c>
      <c r="AA934" s="19">
        <v>1</v>
      </c>
      <c r="AB934" s="19">
        <v>1</v>
      </c>
    </row>
    <row r="935" spans="1:28" x14ac:dyDescent="0.3">
      <c r="A935" t="s">
        <v>23864</v>
      </c>
      <c r="B935" s="9" t="s">
        <v>23322</v>
      </c>
      <c r="C935" s="9">
        <v>1581</v>
      </c>
      <c r="D935" t="s">
        <v>1124</v>
      </c>
      <c r="E935" t="s">
        <v>1124</v>
      </c>
      <c r="F935">
        <v>504090</v>
      </c>
      <c r="G935" t="s">
        <v>1123</v>
      </c>
      <c r="H935" s="18" t="s">
        <v>698</v>
      </c>
      <c r="I935" s="19">
        <v>0</v>
      </c>
      <c r="J935" s="19">
        <v>1</v>
      </c>
      <c r="K935" s="19">
        <v>0</v>
      </c>
      <c r="L935" s="19">
        <v>0</v>
      </c>
      <c r="M935" s="19">
        <v>0</v>
      </c>
      <c r="O935" s="19">
        <v>0</v>
      </c>
      <c r="P935" s="19">
        <v>0</v>
      </c>
      <c r="Q935" s="19">
        <v>0</v>
      </c>
      <c r="R935" s="19" t="s">
        <v>23319</v>
      </c>
      <c r="S935" s="19" t="s">
        <v>23319</v>
      </c>
      <c r="T935" s="19">
        <v>1</v>
      </c>
      <c r="U935" s="19">
        <v>0</v>
      </c>
      <c r="V935" s="19">
        <v>0</v>
      </c>
      <c r="W935" s="19">
        <v>0</v>
      </c>
      <c r="X935" s="19">
        <v>1</v>
      </c>
      <c r="Y935" s="19" t="s">
        <v>23323</v>
      </c>
      <c r="Z935" s="19">
        <v>1</v>
      </c>
      <c r="AA935" s="19">
        <v>1</v>
      </c>
      <c r="AB935" s="19">
        <v>0</v>
      </c>
    </row>
    <row r="936" spans="1:28" x14ac:dyDescent="0.3">
      <c r="A936" t="s">
        <v>701</v>
      </c>
      <c r="B936" s="9" t="s">
        <v>23317</v>
      </c>
      <c r="C936" s="9">
        <v>814</v>
      </c>
      <c r="D936" t="s">
        <v>1124</v>
      </c>
      <c r="E936" t="s">
        <v>1124</v>
      </c>
      <c r="F936">
        <v>504090</v>
      </c>
      <c r="G936" t="s">
        <v>1123</v>
      </c>
      <c r="H936" s="18" t="s">
        <v>698</v>
      </c>
      <c r="I936" s="19">
        <v>0</v>
      </c>
      <c r="J936" s="19">
        <v>1</v>
      </c>
      <c r="K936" s="19">
        <v>0</v>
      </c>
      <c r="L936" s="19">
        <v>0</v>
      </c>
      <c r="M936" s="19">
        <v>0</v>
      </c>
      <c r="O936" s="19">
        <v>0</v>
      </c>
      <c r="P936" s="19">
        <v>0</v>
      </c>
      <c r="Q936" s="19">
        <v>0</v>
      </c>
      <c r="R936" s="19" t="s">
        <v>23319</v>
      </c>
      <c r="S936" s="19" t="s">
        <v>23319</v>
      </c>
      <c r="T936" s="19">
        <v>1</v>
      </c>
      <c r="U936" s="19">
        <v>0</v>
      </c>
      <c r="V936" s="19">
        <v>0</v>
      </c>
      <c r="W936" s="19">
        <v>0</v>
      </c>
      <c r="X936" s="19">
        <v>1</v>
      </c>
      <c r="Y936" s="19" t="s">
        <v>23323</v>
      </c>
      <c r="Z936" s="19">
        <v>1</v>
      </c>
      <c r="AA936" s="19">
        <v>1</v>
      </c>
      <c r="AB936" s="19">
        <v>0</v>
      </c>
    </row>
    <row r="937" spans="1:28" x14ac:dyDescent="0.3">
      <c r="A937" t="s">
        <v>1272</v>
      </c>
      <c r="B937" s="9" t="s">
        <v>23329</v>
      </c>
      <c r="C937" s="9">
        <v>6342</v>
      </c>
      <c r="D937" t="s">
        <v>1124</v>
      </c>
      <c r="E937" t="s">
        <v>1124</v>
      </c>
      <c r="F937">
        <v>504090</v>
      </c>
      <c r="G937" t="s">
        <v>1123</v>
      </c>
      <c r="H937" s="18" t="s">
        <v>698</v>
      </c>
      <c r="I937" s="19">
        <v>0</v>
      </c>
      <c r="J937" s="19">
        <v>1</v>
      </c>
      <c r="K937" s="19">
        <v>0</v>
      </c>
      <c r="L937" s="19">
        <v>0</v>
      </c>
      <c r="M937" s="19">
        <v>0</v>
      </c>
      <c r="O937" s="19">
        <v>0</v>
      </c>
      <c r="P937" s="19">
        <v>0</v>
      </c>
      <c r="Q937" s="19">
        <v>0</v>
      </c>
      <c r="R937" s="19" t="s">
        <v>23319</v>
      </c>
      <c r="S937" s="19" t="s">
        <v>23319</v>
      </c>
      <c r="T937" s="19">
        <v>1</v>
      </c>
      <c r="U937" s="19">
        <v>0</v>
      </c>
      <c r="V937" s="19">
        <v>0</v>
      </c>
      <c r="W937" s="19">
        <v>0</v>
      </c>
      <c r="X937" s="19">
        <v>1</v>
      </c>
      <c r="Y937" s="19" t="s">
        <v>23323</v>
      </c>
      <c r="Z937" s="19">
        <v>1</v>
      </c>
      <c r="AA937" s="19">
        <v>1</v>
      </c>
      <c r="AB937" s="19">
        <v>0</v>
      </c>
    </row>
    <row r="938" spans="1:28" x14ac:dyDescent="0.3">
      <c r="A938" t="s">
        <v>1270</v>
      </c>
      <c r="B938" s="9" t="s">
        <v>23329</v>
      </c>
      <c r="C938" s="9">
        <v>4509</v>
      </c>
      <c r="D938" t="s">
        <v>804</v>
      </c>
      <c r="E938" t="s">
        <v>804</v>
      </c>
      <c r="F938">
        <v>504180</v>
      </c>
      <c r="G938" t="s">
        <v>805</v>
      </c>
      <c r="H938" s="18" t="s">
        <v>698</v>
      </c>
      <c r="I938" s="19">
        <v>0</v>
      </c>
      <c r="J938" s="19">
        <v>1</v>
      </c>
      <c r="K938" s="19">
        <v>0</v>
      </c>
      <c r="L938" s="19">
        <v>0</v>
      </c>
      <c r="M938" s="19">
        <v>0</v>
      </c>
      <c r="O938" s="19">
        <v>0</v>
      </c>
      <c r="P938" s="19">
        <v>0</v>
      </c>
      <c r="Q938" s="19">
        <v>0</v>
      </c>
      <c r="R938" s="19" t="s">
        <v>23319</v>
      </c>
      <c r="S938" s="19" t="s">
        <v>23319</v>
      </c>
      <c r="T938" s="19">
        <v>1</v>
      </c>
      <c r="U938" s="19">
        <v>0</v>
      </c>
      <c r="V938" s="19">
        <v>0</v>
      </c>
      <c r="W938" s="19">
        <v>0</v>
      </c>
      <c r="X938" s="19">
        <v>1</v>
      </c>
      <c r="Y938" s="19" t="s">
        <v>23323</v>
      </c>
      <c r="Z938" s="19">
        <v>1</v>
      </c>
      <c r="AA938" s="19">
        <v>1</v>
      </c>
      <c r="AB938" s="19">
        <v>0</v>
      </c>
    </row>
    <row r="939" spans="1:28" x14ac:dyDescent="0.3">
      <c r="A939" t="s">
        <v>701</v>
      </c>
      <c r="B939" s="9" t="s">
        <v>23317</v>
      </c>
      <c r="C939" s="9">
        <v>814</v>
      </c>
      <c r="D939" t="s">
        <v>804</v>
      </c>
      <c r="E939" t="s">
        <v>804</v>
      </c>
      <c r="F939">
        <v>504180</v>
      </c>
      <c r="G939" t="s">
        <v>805</v>
      </c>
      <c r="H939" s="18" t="s">
        <v>698</v>
      </c>
      <c r="I939" s="19">
        <v>0</v>
      </c>
      <c r="J939" s="19">
        <v>1</v>
      </c>
      <c r="K939" s="19">
        <v>0</v>
      </c>
      <c r="L939" s="19">
        <v>0</v>
      </c>
      <c r="M939" s="19">
        <v>0</v>
      </c>
      <c r="O939" s="19">
        <v>0</v>
      </c>
      <c r="P939" s="19">
        <v>0</v>
      </c>
      <c r="Q939" s="19">
        <v>0</v>
      </c>
      <c r="R939" s="19" t="s">
        <v>23319</v>
      </c>
      <c r="S939" s="19" t="s">
        <v>23319</v>
      </c>
      <c r="T939" s="19">
        <v>1</v>
      </c>
      <c r="U939" s="19">
        <v>0</v>
      </c>
      <c r="V939" s="19">
        <v>0</v>
      </c>
      <c r="W939" s="19">
        <v>0</v>
      </c>
      <c r="X939" s="19">
        <v>1</v>
      </c>
      <c r="Y939" s="19" t="s">
        <v>23323</v>
      </c>
      <c r="Z939" s="19">
        <v>1</v>
      </c>
      <c r="AA939" s="19">
        <v>1</v>
      </c>
      <c r="AB939" s="19">
        <v>0</v>
      </c>
    </row>
    <row r="940" spans="1:28" x14ac:dyDescent="0.3">
      <c r="A940" t="s">
        <v>23866</v>
      </c>
      <c r="B940" s="9" t="s">
        <v>23322</v>
      </c>
      <c r="C940" s="9">
        <v>9879</v>
      </c>
      <c r="D940" t="s">
        <v>804</v>
      </c>
      <c r="E940" t="s">
        <v>804</v>
      </c>
      <c r="F940">
        <v>504180</v>
      </c>
      <c r="G940" t="s">
        <v>805</v>
      </c>
      <c r="H940" s="18" t="s">
        <v>698</v>
      </c>
      <c r="I940" s="19">
        <v>0</v>
      </c>
      <c r="J940" s="19">
        <v>1</v>
      </c>
      <c r="K940" s="19">
        <v>0</v>
      </c>
      <c r="L940" s="19">
        <v>0</v>
      </c>
      <c r="M940" s="19">
        <v>0</v>
      </c>
      <c r="O940" s="19">
        <v>0</v>
      </c>
      <c r="P940" s="19">
        <v>0</v>
      </c>
      <c r="Q940" s="19">
        <v>0</v>
      </c>
      <c r="R940" s="19" t="s">
        <v>23319</v>
      </c>
      <c r="S940" s="19" t="s">
        <v>23319</v>
      </c>
      <c r="T940" s="19">
        <v>1</v>
      </c>
      <c r="U940" s="19">
        <v>0</v>
      </c>
      <c r="V940" s="19">
        <v>0</v>
      </c>
      <c r="W940" s="19">
        <v>0</v>
      </c>
      <c r="X940" s="19">
        <v>1</v>
      </c>
      <c r="Y940" s="19" t="s">
        <v>23323</v>
      </c>
      <c r="Z940" s="19">
        <v>1</v>
      </c>
      <c r="AA940" s="19">
        <v>1</v>
      </c>
      <c r="AB940" s="19">
        <v>0</v>
      </c>
    </row>
    <row r="941" spans="1:28" x14ac:dyDescent="0.3">
      <c r="A941" t="s">
        <v>701</v>
      </c>
      <c r="B941" s="9" t="s">
        <v>23317</v>
      </c>
      <c r="C941" s="9">
        <v>814</v>
      </c>
      <c r="D941" t="s">
        <v>1050</v>
      </c>
      <c r="E941" t="s">
        <v>1050</v>
      </c>
      <c r="F941">
        <v>504420</v>
      </c>
      <c r="G941" t="s">
        <v>1051</v>
      </c>
      <c r="H941" s="18" t="s">
        <v>698</v>
      </c>
      <c r="I941" s="19">
        <v>0</v>
      </c>
      <c r="J941" s="19">
        <v>1</v>
      </c>
      <c r="K941" s="19">
        <v>0</v>
      </c>
      <c r="L941" s="19">
        <v>0</v>
      </c>
      <c r="M941" s="19">
        <v>0</v>
      </c>
      <c r="O941" s="19">
        <v>0</v>
      </c>
      <c r="P941" s="19">
        <v>0</v>
      </c>
      <c r="Q941" s="19">
        <v>0</v>
      </c>
      <c r="R941" s="19" t="s">
        <v>23319</v>
      </c>
      <c r="S941" s="19" t="s">
        <v>23319</v>
      </c>
      <c r="T941" s="19">
        <v>1</v>
      </c>
      <c r="U941" s="19">
        <v>0</v>
      </c>
      <c r="V941" s="19">
        <v>0</v>
      </c>
      <c r="W941" s="19">
        <v>0</v>
      </c>
      <c r="X941" s="19">
        <v>1</v>
      </c>
      <c r="Y941" s="19" t="s">
        <v>23323</v>
      </c>
      <c r="Z941" s="19">
        <v>1</v>
      </c>
      <c r="AA941" s="19">
        <v>1</v>
      </c>
      <c r="AB941" s="19">
        <v>0</v>
      </c>
    </row>
    <row r="942" spans="1:28" x14ac:dyDescent="0.3">
      <c r="A942" t="s">
        <v>1283</v>
      </c>
      <c r="B942" s="9" t="s">
        <v>23329</v>
      </c>
      <c r="C942" s="9">
        <v>14238</v>
      </c>
      <c r="D942" t="s">
        <v>1050</v>
      </c>
      <c r="E942" t="s">
        <v>1050</v>
      </c>
      <c r="F942">
        <v>504420</v>
      </c>
      <c r="G942" t="s">
        <v>1051</v>
      </c>
      <c r="H942" s="18" t="s">
        <v>698</v>
      </c>
      <c r="I942" s="19">
        <v>1</v>
      </c>
      <c r="J942" s="19">
        <v>1</v>
      </c>
      <c r="K942" s="19">
        <v>0</v>
      </c>
      <c r="L942" s="19">
        <v>0</v>
      </c>
      <c r="M942" s="19">
        <v>0</v>
      </c>
      <c r="O942" s="19">
        <v>0</v>
      </c>
      <c r="P942" s="19">
        <v>0</v>
      </c>
      <c r="Q942" s="19">
        <v>0</v>
      </c>
      <c r="R942" s="19" t="s">
        <v>23319</v>
      </c>
      <c r="S942" s="19" t="s">
        <v>23319</v>
      </c>
      <c r="T942" s="19">
        <v>1</v>
      </c>
      <c r="U942" s="19">
        <v>0</v>
      </c>
      <c r="V942" s="19">
        <v>0</v>
      </c>
      <c r="W942" s="19">
        <v>0</v>
      </c>
      <c r="X942" s="19">
        <v>1</v>
      </c>
      <c r="Y942" s="19" t="s">
        <v>23323</v>
      </c>
      <c r="Z942" s="19">
        <v>1</v>
      </c>
      <c r="AA942" s="19">
        <v>1</v>
      </c>
      <c r="AB942" s="19">
        <v>0</v>
      </c>
    </row>
    <row r="943" spans="1:28" x14ac:dyDescent="0.3">
      <c r="A943" t="s">
        <v>23560</v>
      </c>
      <c r="B943" s="9" t="s">
        <v>23329</v>
      </c>
      <c r="C943" s="9">
        <v>3093</v>
      </c>
      <c r="D943" t="s">
        <v>749</v>
      </c>
      <c r="E943" t="s">
        <v>749</v>
      </c>
      <c r="F943">
        <v>504540</v>
      </c>
      <c r="G943" t="s">
        <v>748</v>
      </c>
      <c r="H943" s="18" t="s">
        <v>698</v>
      </c>
      <c r="I943" s="19">
        <v>0</v>
      </c>
      <c r="J943" s="19">
        <v>1</v>
      </c>
      <c r="K943" s="19">
        <v>0</v>
      </c>
      <c r="L943" s="19">
        <v>0</v>
      </c>
      <c r="M943" s="19">
        <v>0</v>
      </c>
      <c r="O943" s="19">
        <v>0</v>
      </c>
      <c r="P943" s="19">
        <v>0</v>
      </c>
      <c r="Q943" s="19">
        <v>0</v>
      </c>
      <c r="R943" s="19" t="s">
        <v>23319</v>
      </c>
      <c r="S943" s="19" t="s">
        <v>23319</v>
      </c>
      <c r="T943" s="19">
        <v>1</v>
      </c>
      <c r="U943" s="19">
        <v>0</v>
      </c>
      <c r="V943" s="19">
        <v>0</v>
      </c>
      <c r="W943" s="19">
        <v>0</v>
      </c>
      <c r="X943" s="19">
        <v>1</v>
      </c>
      <c r="Y943" s="19" t="s">
        <v>23333</v>
      </c>
      <c r="Z943" s="19">
        <v>1</v>
      </c>
      <c r="AA943" s="19">
        <v>0</v>
      </c>
      <c r="AB943" s="19">
        <v>0</v>
      </c>
    </row>
    <row r="944" spans="1:28" x14ac:dyDescent="0.3">
      <c r="A944" t="s">
        <v>701</v>
      </c>
      <c r="B944" s="9" t="s">
        <v>23317</v>
      </c>
      <c r="C944" s="9">
        <v>814</v>
      </c>
      <c r="D944" t="s">
        <v>1168</v>
      </c>
      <c r="E944" t="s">
        <v>1168</v>
      </c>
      <c r="F944">
        <v>504600</v>
      </c>
      <c r="G944" t="s">
        <v>1167</v>
      </c>
      <c r="H944" s="18" t="s">
        <v>698</v>
      </c>
      <c r="I944" s="19">
        <v>0</v>
      </c>
      <c r="J944" s="19">
        <v>1</v>
      </c>
      <c r="K944" s="19">
        <v>0</v>
      </c>
      <c r="L944" s="19">
        <v>0</v>
      </c>
      <c r="M944" s="19">
        <v>0</v>
      </c>
      <c r="O944" s="19">
        <v>0</v>
      </c>
      <c r="P944" s="19">
        <v>0</v>
      </c>
      <c r="Q944" s="19">
        <v>0</v>
      </c>
      <c r="R944" s="19" t="s">
        <v>23319</v>
      </c>
      <c r="S944" s="19" t="s">
        <v>23319</v>
      </c>
      <c r="T944" s="19">
        <v>1</v>
      </c>
      <c r="U944" s="19">
        <v>0</v>
      </c>
      <c r="V944" s="19">
        <v>0</v>
      </c>
      <c r="W944" s="19">
        <v>0</v>
      </c>
      <c r="X944" s="19">
        <v>1</v>
      </c>
      <c r="Y944" s="19" t="s">
        <v>23323</v>
      </c>
      <c r="Z944" s="19">
        <v>1</v>
      </c>
      <c r="AA944" s="19">
        <v>1</v>
      </c>
      <c r="AB944" s="19">
        <v>0</v>
      </c>
    </row>
    <row r="945" spans="1:28" x14ac:dyDescent="0.3">
      <c r="A945" t="s">
        <v>1272</v>
      </c>
      <c r="B945" s="9" t="s">
        <v>23329</v>
      </c>
      <c r="C945" s="9">
        <v>6342</v>
      </c>
      <c r="D945" t="s">
        <v>1168</v>
      </c>
      <c r="E945" t="s">
        <v>1168</v>
      </c>
      <c r="F945">
        <v>504600</v>
      </c>
      <c r="G945" t="s">
        <v>1167</v>
      </c>
      <c r="H945" s="18" t="s">
        <v>698</v>
      </c>
      <c r="I945" s="19">
        <v>0</v>
      </c>
      <c r="J945" s="19">
        <v>1</v>
      </c>
      <c r="K945" s="19">
        <v>0</v>
      </c>
      <c r="L945" s="19">
        <v>0</v>
      </c>
      <c r="M945" s="19">
        <v>0</v>
      </c>
      <c r="O945" s="19">
        <v>0</v>
      </c>
      <c r="P945" s="19">
        <v>0</v>
      </c>
      <c r="Q945" s="19">
        <v>0</v>
      </c>
      <c r="R945" s="19" t="s">
        <v>23319</v>
      </c>
      <c r="S945" s="19" t="s">
        <v>23319</v>
      </c>
      <c r="T945" s="19">
        <v>1</v>
      </c>
      <c r="U945" s="19">
        <v>0</v>
      </c>
      <c r="V945" s="19">
        <v>0</v>
      </c>
      <c r="W945" s="19">
        <v>0</v>
      </c>
      <c r="X945" s="19">
        <v>1</v>
      </c>
      <c r="Y945" s="19" t="s">
        <v>23323</v>
      </c>
      <c r="Z945" s="19">
        <v>1</v>
      </c>
      <c r="AA945" s="19">
        <v>1</v>
      </c>
      <c r="AB945" s="19">
        <v>0</v>
      </c>
    </row>
    <row r="946" spans="1:28" x14ac:dyDescent="0.3">
      <c r="A946" t="s">
        <v>701</v>
      </c>
      <c r="B946" s="9" t="s">
        <v>23317</v>
      </c>
      <c r="C946" s="9">
        <v>814</v>
      </c>
      <c r="D946" t="s">
        <v>931</v>
      </c>
      <c r="E946" t="s">
        <v>931</v>
      </c>
      <c r="F946">
        <v>504720</v>
      </c>
      <c r="G946" t="s">
        <v>647</v>
      </c>
      <c r="H946" s="18" t="s">
        <v>698</v>
      </c>
      <c r="I946" s="19">
        <v>0</v>
      </c>
      <c r="J946" s="19">
        <v>1</v>
      </c>
      <c r="K946" s="19">
        <v>0</v>
      </c>
      <c r="L946" s="19">
        <v>0</v>
      </c>
      <c r="M946" s="19">
        <v>0</v>
      </c>
      <c r="O946" s="19">
        <v>0</v>
      </c>
      <c r="P946" s="19">
        <v>0</v>
      </c>
      <c r="Q946" s="19">
        <v>0</v>
      </c>
      <c r="R946" s="19" t="s">
        <v>23319</v>
      </c>
      <c r="S946" s="19" t="s">
        <v>23319</v>
      </c>
      <c r="T946" s="19">
        <v>1</v>
      </c>
      <c r="U946" s="19">
        <v>0</v>
      </c>
      <c r="V946" s="19">
        <v>0</v>
      </c>
      <c r="W946" s="19">
        <v>0</v>
      </c>
      <c r="X946" s="19">
        <v>1</v>
      </c>
      <c r="Y946" s="19" t="s">
        <v>23323</v>
      </c>
      <c r="Z946" s="19">
        <v>1</v>
      </c>
      <c r="AA946" s="19">
        <v>0</v>
      </c>
      <c r="AB946" s="19">
        <v>0</v>
      </c>
    </row>
    <row r="947" spans="1:28" x14ac:dyDescent="0.3">
      <c r="A947" t="s">
        <v>23560</v>
      </c>
      <c r="B947" s="9" t="s">
        <v>23329</v>
      </c>
      <c r="C947" s="9">
        <v>3093</v>
      </c>
      <c r="D947" t="s">
        <v>1240</v>
      </c>
      <c r="E947" t="s">
        <v>1240</v>
      </c>
      <c r="F947">
        <v>504840</v>
      </c>
      <c r="G947" t="s">
        <v>1238</v>
      </c>
      <c r="H947" s="18" t="s">
        <v>698</v>
      </c>
      <c r="I947" s="19">
        <v>0</v>
      </c>
      <c r="J947" s="19">
        <v>1</v>
      </c>
      <c r="K947" s="19">
        <v>0</v>
      </c>
      <c r="L947" s="19">
        <v>0</v>
      </c>
      <c r="M947" s="19">
        <v>0</v>
      </c>
      <c r="O947" s="19">
        <v>0</v>
      </c>
      <c r="P947" s="19">
        <v>0</v>
      </c>
      <c r="Q947" s="19">
        <v>0</v>
      </c>
      <c r="R947" s="19" t="s">
        <v>23319</v>
      </c>
      <c r="S947" s="19" t="s">
        <v>23319</v>
      </c>
      <c r="T947" s="19">
        <v>1</v>
      </c>
      <c r="U947" s="19">
        <v>0</v>
      </c>
      <c r="V947" s="19">
        <v>0</v>
      </c>
      <c r="W947" s="19">
        <v>0</v>
      </c>
      <c r="X947" s="19">
        <v>1</v>
      </c>
      <c r="Y947" s="19" t="s">
        <v>23333</v>
      </c>
      <c r="Z947" s="19">
        <v>1</v>
      </c>
      <c r="AA947" s="19">
        <v>0</v>
      </c>
      <c r="AB947" s="19">
        <v>0</v>
      </c>
    </row>
    <row r="948" spans="1:28" x14ac:dyDescent="0.3">
      <c r="A948" t="s">
        <v>23629</v>
      </c>
      <c r="B948" s="9" t="s">
        <v>23329</v>
      </c>
      <c r="C948" s="9">
        <v>13520</v>
      </c>
      <c r="D948" t="s">
        <v>1240</v>
      </c>
      <c r="E948" t="s">
        <v>1240</v>
      </c>
      <c r="F948">
        <v>504840</v>
      </c>
      <c r="G948" t="s">
        <v>1238</v>
      </c>
      <c r="H948" s="18" t="s">
        <v>698</v>
      </c>
      <c r="I948" s="19">
        <v>0</v>
      </c>
      <c r="J948" s="19">
        <v>1</v>
      </c>
      <c r="K948" s="19">
        <v>0</v>
      </c>
      <c r="L948" s="19">
        <v>0</v>
      </c>
      <c r="M948" s="19">
        <v>0</v>
      </c>
      <c r="O948" s="19">
        <v>0</v>
      </c>
      <c r="P948" s="19">
        <v>0</v>
      </c>
      <c r="Q948" s="19">
        <v>0</v>
      </c>
      <c r="R948" s="19" t="s">
        <v>23319</v>
      </c>
      <c r="S948" s="19" t="s">
        <v>23319</v>
      </c>
      <c r="T948" s="19">
        <v>1</v>
      </c>
      <c r="U948" s="19">
        <v>0</v>
      </c>
      <c r="V948" s="19">
        <v>0</v>
      </c>
      <c r="W948" s="19">
        <v>0</v>
      </c>
      <c r="X948" s="19">
        <v>0</v>
      </c>
      <c r="Y948" s="19" t="s">
        <v>23430</v>
      </c>
      <c r="Z948" s="19">
        <v>1</v>
      </c>
      <c r="AA948" s="19">
        <v>0</v>
      </c>
      <c r="AB948" s="19">
        <v>0</v>
      </c>
    </row>
    <row r="949" spans="1:28" x14ac:dyDescent="0.3">
      <c r="A949" t="s">
        <v>1321</v>
      </c>
      <c r="B949" s="9" t="s">
        <v>23317</v>
      </c>
      <c r="C949" s="9">
        <v>17698</v>
      </c>
      <c r="D949" t="s">
        <v>1240</v>
      </c>
      <c r="E949" t="s">
        <v>1240</v>
      </c>
      <c r="F949">
        <v>504840</v>
      </c>
      <c r="G949" t="s">
        <v>1238</v>
      </c>
      <c r="H949" s="18" t="s">
        <v>698</v>
      </c>
      <c r="I949" s="19">
        <v>0</v>
      </c>
      <c r="J949" s="19">
        <v>1</v>
      </c>
      <c r="K949" s="19">
        <v>0</v>
      </c>
      <c r="L949" s="19">
        <v>0</v>
      </c>
      <c r="M949" s="19">
        <v>0</v>
      </c>
      <c r="O949" s="19">
        <v>0</v>
      </c>
      <c r="P949" s="19">
        <v>0</v>
      </c>
      <c r="Q949" s="19">
        <v>0</v>
      </c>
      <c r="R949" s="19" t="s">
        <v>23319</v>
      </c>
      <c r="S949" s="19" t="s">
        <v>23319</v>
      </c>
      <c r="T949" s="19">
        <v>1</v>
      </c>
      <c r="U949" s="19">
        <v>0</v>
      </c>
      <c r="V949" s="19">
        <v>0</v>
      </c>
      <c r="W949" s="19">
        <v>0</v>
      </c>
      <c r="X949" s="19">
        <v>1</v>
      </c>
      <c r="Y949" s="19" t="s">
        <v>23333</v>
      </c>
      <c r="Z949" s="19">
        <v>1</v>
      </c>
      <c r="AA949" s="19">
        <v>0</v>
      </c>
      <c r="AB949" s="19">
        <v>0</v>
      </c>
    </row>
    <row r="950" spans="1:28" x14ac:dyDescent="0.3">
      <c r="A950" t="s">
        <v>701</v>
      </c>
      <c r="B950" s="9" t="s">
        <v>23317</v>
      </c>
      <c r="C950" s="9">
        <v>814</v>
      </c>
      <c r="D950" t="s">
        <v>729</v>
      </c>
      <c r="E950" t="s">
        <v>729</v>
      </c>
      <c r="F950">
        <v>504900</v>
      </c>
      <c r="G950" t="s">
        <v>728</v>
      </c>
      <c r="H950" s="18" t="s">
        <v>698</v>
      </c>
      <c r="I950" s="19">
        <v>0</v>
      </c>
      <c r="J950" s="19">
        <v>1</v>
      </c>
      <c r="K950" s="19">
        <v>0</v>
      </c>
      <c r="L950" s="19">
        <v>0</v>
      </c>
      <c r="M950" s="19">
        <v>0</v>
      </c>
      <c r="O950" s="19">
        <v>0</v>
      </c>
      <c r="P950" s="19">
        <v>0</v>
      </c>
      <c r="Q950" s="19">
        <v>0</v>
      </c>
      <c r="R950" s="19" t="s">
        <v>23319</v>
      </c>
      <c r="S950" s="19" t="s">
        <v>23319</v>
      </c>
      <c r="T950" s="19">
        <v>1</v>
      </c>
      <c r="U950" s="19">
        <v>0</v>
      </c>
      <c r="V950" s="19">
        <v>0</v>
      </c>
      <c r="W950" s="19">
        <v>0</v>
      </c>
      <c r="X950" s="19">
        <v>1</v>
      </c>
      <c r="Y950" s="19" t="s">
        <v>23323</v>
      </c>
      <c r="Z950" s="19">
        <v>1</v>
      </c>
      <c r="AA950" s="19">
        <v>1</v>
      </c>
      <c r="AB950" s="19">
        <v>0</v>
      </c>
    </row>
    <row r="951" spans="1:28" x14ac:dyDescent="0.3">
      <c r="A951" t="s">
        <v>701</v>
      </c>
      <c r="B951" s="9" t="s">
        <v>23317</v>
      </c>
      <c r="C951" s="9">
        <v>814</v>
      </c>
      <c r="D951" t="s">
        <v>1190</v>
      </c>
      <c r="E951" t="s">
        <v>1190</v>
      </c>
      <c r="F951">
        <v>504960</v>
      </c>
      <c r="G951" t="s">
        <v>1191</v>
      </c>
      <c r="H951" s="18" t="s">
        <v>698</v>
      </c>
      <c r="I951" s="19">
        <v>0</v>
      </c>
      <c r="J951" s="19">
        <v>1</v>
      </c>
      <c r="K951" s="19">
        <v>0</v>
      </c>
      <c r="L951" s="19">
        <v>0</v>
      </c>
      <c r="M951" s="19">
        <v>0</v>
      </c>
      <c r="O951" s="19">
        <v>0</v>
      </c>
      <c r="P951" s="19">
        <v>0</v>
      </c>
      <c r="Q951" s="19">
        <v>0</v>
      </c>
      <c r="R951" s="19" t="s">
        <v>23319</v>
      </c>
      <c r="S951" s="19" t="s">
        <v>23319</v>
      </c>
      <c r="T951" s="19">
        <v>1</v>
      </c>
      <c r="U951" s="19">
        <v>0</v>
      </c>
      <c r="V951" s="19">
        <v>0</v>
      </c>
      <c r="W951" s="19">
        <v>0</v>
      </c>
      <c r="X951" s="19">
        <v>1</v>
      </c>
      <c r="Y951" s="19" t="s">
        <v>23323</v>
      </c>
      <c r="Z951" s="19">
        <v>1</v>
      </c>
      <c r="AA951" s="19">
        <v>1</v>
      </c>
      <c r="AB951" s="19">
        <v>0</v>
      </c>
    </row>
    <row r="952" spans="1:28" x14ac:dyDescent="0.3">
      <c r="A952" t="s">
        <v>1305</v>
      </c>
      <c r="B952" s="9" t="s">
        <v>23329</v>
      </c>
      <c r="C952" s="9">
        <v>17671</v>
      </c>
      <c r="D952" t="s">
        <v>1318</v>
      </c>
      <c r="E952" t="s">
        <v>1318</v>
      </c>
      <c r="F952">
        <v>505260</v>
      </c>
      <c r="G952" t="s">
        <v>1300</v>
      </c>
      <c r="H952" s="18" t="s">
        <v>698</v>
      </c>
      <c r="I952" s="19">
        <v>0</v>
      </c>
      <c r="J952" s="19">
        <v>1</v>
      </c>
      <c r="K952" s="19">
        <v>0</v>
      </c>
      <c r="L952" s="19">
        <v>0</v>
      </c>
      <c r="M952" s="19">
        <v>0</v>
      </c>
      <c r="O952" s="19">
        <v>0</v>
      </c>
      <c r="P952" s="19">
        <v>0</v>
      </c>
      <c r="Q952" s="19">
        <v>0</v>
      </c>
      <c r="R952" s="19" t="s">
        <v>23319</v>
      </c>
      <c r="S952" s="19" t="s">
        <v>23319</v>
      </c>
      <c r="T952" s="19">
        <v>1</v>
      </c>
      <c r="U952" s="19">
        <v>0</v>
      </c>
      <c r="V952" s="19">
        <v>0</v>
      </c>
      <c r="W952" s="19">
        <v>0</v>
      </c>
      <c r="X952" s="19">
        <v>1</v>
      </c>
      <c r="Y952" s="19" t="s">
        <v>23333</v>
      </c>
      <c r="Z952" s="19">
        <v>1</v>
      </c>
      <c r="AA952" s="19">
        <v>0</v>
      </c>
      <c r="AB952" s="19">
        <v>0</v>
      </c>
    </row>
    <row r="953" spans="1:28" x14ac:dyDescent="0.3">
      <c r="A953" t="s">
        <v>23864</v>
      </c>
      <c r="B953" s="9" t="s">
        <v>23322</v>
      </c>
      <c r="C953" s="9">
        <v>1581</v>
      </c>
      <c r="D953" t="s">
        <v>1125</v>
      </c>
      <c r="E953" t="s">
        <v>1125</v>
      </c>
      <c r="F953">
        <v>505290</v>
      </c>
      <c r="G953" t="s">
        <v>1123</v>
      </c>
      <c r="H953" s="18" t="s">
        <v>698</v>
      </c>
      <c r="I953" s="19">
        <v>0</v>
      </c>
      <c r="J953" s="19">
        <v>1</v>
      </c>
      <c r="K953" s="19">
        <v>0</v>
      </c>
      <c r="L953" s="19">
        <v>0</v>
      </c>
      <c r="M953" s="19">
        <v>0</v>
      </c>
      <c r="O953" s="19">
        <v>0</v>
      </c>
      <c r="P953" s="19">
        <v>0</v>
      </c>
      <c r="Q953" s="19">
        <v>0</v>
      </c>
      <c r="R953" s="19" t="s">
        <v>23319</v>
      </c>
      <c r="S953" s="19" t="s">
        <v>23319</v>
      </c>
      <c r="T953" s="19">
        <v>1</v>
      </c>
      <c r="U953" s="19">
        <v>0</v>
      </c>
      <c r="V953" s="19">
        <v>0</v>
      </c>
      <c r="W953" s="19">
        <v>0</v>
      </c>
      <c r="X953" s="19">
        <v>1</v>
      </c>
      <c r="Y953" s="19" t="s">
        <v>23323</v>
      </c>
      <c r="Z953" s="19">
        <v>1</v>
      </c>
      <c r="AA953" s="19">
        <v>1</v>
      </c>
      <c r="AB953" s="19">
        <v>0</v>
      </c>
    </row>
    <row r="954" spans="1:28" x14ac:dyDescent="0.3">
      <c r="A954" t="s">
        <v>701</v>
      </c>
      <c r="B954" s="9" t="s">
        <v>23317</v>
      </c>
      <c r="C954" s="9">
        <v>814</v>
      </c>
      <c r="D954" t="s">
        <v>1125</v>
      </c>
      <c r="E954" t="s">
        <v>1125</v>
      </c>
      <c r="F954">
        <v>505290</v>
      </c>
      <c r="G954" t="s">
        <v>1123</v>
      </c>
      <c r="H954" s="18" t="s">
        <v>698</v>
      </c>
      <c r="I954" s="19">
        <v>0</v>
      </c>
      <c r="J954" s="19">
        <v>1</v>
      </c>
      <c r="K954" s="19">
        <v>0</v>
      </c>
      <c r="L954" s="19">
        <v>0</v>
      </c>
      <c r="M954" s="19">
        <v>0</v>
      </c>
      <c r="O954" s="19">
        <v>0</v>
      </c>
      <c r="P954" s="19">
        <v>0</v>
      </c>
      <c r="Q954" s="19">
        <v>0</v>
      </c>
      <c r="R954" s="19" t="s">
        <v>23319</v>
      </c>
      <c r="S954" s="19" t="s">
        <v>23319</v>
      </c>
      <c r="T954" s="19">
        <v>1</v>
      </c>
      <c r="U954" s="19">
        <v>0</v>
      </c>
      <c r="V954" s="19">
        <v>0</v>
      </c>
      <c r="W954" s="19">
        <v>0</v>
      </c>
      <c r="X954" s="19">
        <v>1</v>
      </c>
      <c r="Y954" s="19" t="s">
        <v>23323</v>
      </c>
      <c r="Z954" s="19">
        <v>1</v>
      </c>
      <c r="AA954" s="19">
        <v>1</v>
      </c>
      <c r="AB954" s="19">
        <v>0</v>
      </c>
    </row>
    <row r="955" spans="1:28" x14ac:dyDescent="0.3">
      <c r="A955" t="s">
        <v>1272</v>
      </c>
      <c r="B955" s="9" t="s">
        <v>23329</v>
      </c>
      <c r="C955" s="9">
        <v>6342</v>
      </c>
      <c r="D955" t="s">
        <v>1125</v>
      </c>
      <c r="E955" t="s">
        <v>1125</v>
      </c>
      <c r="F955">
        <v>505290</v>
      </c>
      <c r="G955" t="s">
        <v>1123</v>
      </c>
      <c r="H955" s="18" t="s">
        <v>698</v>
      </c>
      <c r="I955" s="19">
        <v>0</v>
      </c>
      <c r="J955" s="19">
        <v>1</v>
      </c>
      <c r="K955" s="19">
        <v>0</v>
      </c>
      <c r="L955" s="19">
        <v>0</v>
      </c>
      <c r="M955" s="19">
        <v>0</v>
      </c>
      <c r="O955" s="19">
        <v>0</v>
      </c>
      <c r="P955" s="19">
        <v>0</v>
      </c>
      <c r="Q955" s="19">
        <v>0</v>
      </c>
      <c r="R955" s="19" t="s">
        <v>23319</v>
      </c>
      <c r="S955" s="19" t="s">
        <v>23319</v>
      </c>
      <c r="T955" s="19">
        <v>1</v>
      </c>
      <c r="U955" s="19">
        <v>0</v>
      </c>
      <c r="V955" s="19">
        <v>0</v>
      </c>
      <c r="W955" s="19">
        <v>0</v>
      </c>
      <c r="X955" s="19">
        <v>1</v>
      </c>
      <c r="Y955" s="19" t="s">
        <v>23323</v>
      </c>
      <c r="Z955" s="19">
        <v>1</v>
      </c>
      <c r="AA955" s="19">
        <v>1</v>
      </c>
      <c r="AB955" s="19">
        <v>0</v>
      </c>
    </row>
    <row r="956" spans="1:28" x14ac:dyDescent="0.3">
      <c r="A956" t="s">
        <v>23939</v>
      </c>
      <c r="B956" s="9" t="s">
        <v>23322</v>
      </c>
      <c r="C956" s="9">
        <v>1586</v>
      </c>
      <c r="D956" t="s">
        <v>1241</v>
      </c>
      <c r="E956" t="s">
        <v>1241</v>
      </c>
      <c r="F956">
        <v>505320</v>
      </c>
      <c r="G956" t="s">
        <v>1238</v>
      </c>
      <c r="H956" s="18" t="s">
        <v>698</v>
      </c>
      <c r="I956" s="19">
        <v>0</v>
      </c>
      <c r="J956" s="19">
        <v>1</v>
      </c>
      <c r="K956" s="19">
        <v>0</v>
      </c>
      <c r="L956" s="19">
        <v>0</v>
      </c>
      <c r="M956" s="19">
        <v>0</v>
      </c>
      <c r="O956" s="19">
        <v>0</v>
      </c>
      <c r="P956" s="19">
        <v>0</v>
      </c>
      <c r="Q956" s="19">
        <v>0</v>
      </c>
      <c r="R956" s="19" t="s">
        <v>23319</v>
      </c>
      <c r="S956" s="19" t="s">
        <v>23319</v>
      </c>
      <c r="T956" s="19">
        <v>1</v>
      </c>
      <c r="U956" s="19">
        <v>0</v>
      </c>
      <c r="V956" s="19">
        <v>0</v>
      </c>
      <c r="W956" s="19">
        <v>0</v>
      </c>
      <c r="X956" s="19">
        <v>1</v>
      </c>
      <c r="Y956" s="19" t="s">
        <v>23333</v>
      </c>
      <c r="Z956" s="19">
        <v>1</v>
      </c>
      <c r="AA956" s="19">
        <v>0</v>
      </c>
      <c r="AB956" s="19">
        <v>0</v>
      </c>
    </row>
    <row r="957" spans="1:28" x14ac:dyDescent="0.3">
      <c r="A957" t="s">
        <v>23560</v>
      </c>
      <c r="B957" s="9" t="s">
        <v>23329</v>
      </c>
      <c r="C957" s="9">
        <v>3093</v>
      </c>
      <c r="D957" t="s">
        <v>1241</v>
      </c>
      <c r="E957" t="s">
        <v>1241</v>
      </c>
      <c r="F957">
        <v>505320</v>
      </c>
      <c r="G957" t="s">
        <v>1238</v>
      </c>
      <c r="H957" s="18" t="s">
        <v>698</v>
      </c>
      <c r="I957" s="19">
        <v>0</v>
      </c>
      <c r="J957" s="19">
        <v>1</v>
      </c>
      <c r="K957" s="19">
        <v>0</v>
      </c>
      <c r="L957" s="19">
        <v>0</v>
      </c>
      <c r="M957" s="19">
        <v>0</v>
      </c>
      <c r="O957" s="19">
        <v>0</v>
      </c>
      <c r="P957" s="19">
        <v>0</v>
      </c>
      <c r="Q957" s="19">
        <v>0</v>
      </c>
      <c r="R957" s="19" t="s">
        <v>23319</v>
      </c>
      <c r="S957" s="19" t="s">
        <v>23319</v>
      </c>
      <c r="T957" s="19">
        <v>1</v>
      </c>
      <c r="U957" s="19">
        <v>0</v>
      </c>
      <c r="V957" s="19">
        <v>0</v>
      </c>
      <c r="W957" s="19">
        <v>0</v>
      </c>
      <c r="X957" s="19">
        <v>1</v>
      </c>
      <c r="Y957" s="19" t="s">
        <v>23333</v>
      </c>
      <c r="Z957" s="19">
        <v>1</v>
      </c>
      <c r="AA957" s="19">
        <v>0</v>
      </c>
      <c r="AB957" s="19">
        <v>0</v>
      </c>
    </row>
    <row r="958" spans="1:28" x14ac:dyDescent="0.3">
      <c r="A958" t="s">
        <v>1321</v>
      </c>
      <c r="B958" s="9" t="s">
        <v>23317</v>
      </c>
      <c r="C958" s="9">
        <v>17698</v>
      </c>
      <c r="D958" t="s">
        <v>1241</v>
      </c>
      <c r="E958" t="s">
        <v>1241</v>
      </c>
      <c r="F958">
        <v>505320</v>
      </c>
      <c r="G958" t="s">
        <v>1238</v>
      </c>
      <c r="H958" s="18" t="s">
        <v>698</v>
      </c>
      <c r="I958" s="19">
        <v>0</v>
      </c>
      <c r="J958" s="19">
        <v>1</v>
      </c>
      <c r="K958" s="19">
        <v>0</v>
      </c>
      <c r="L958" s="19">
        <v>0</v>
      </c>
      <c r="M958" s="19">
        <v>0</v>
      </c>
      <c r="O958" s="19">
        <v>0</v>
      </c>
      <c r="P958" s="19">
        <v>0</v>
      </c>
      <c r="Q958" s="19">
        <v>0</v>
      </c>
      <c r="R958" s="19" t="s">
        <v>23319</v>
      </c>
      <c r="S958" s="19" t="s">
        <v>23319</v>
      </c>
      <c r="T958" s="19">
        <v>1</v>
      </c>
      <c r="U958" s="19">
        <v>0</v>
      </c>
      <c r="V958" s="19">
        <v>0</v>
      </c>
      <c r="W958" s="19">
        <v>0</v>
      </c>
      <c r="X958" s="19">
        <v>1</v>
      </c>
      <c r="Y958" s="19" t="s">
        <v>23333</v>
      </c>
      <c r="Z958" s="19">
        <v>1</v>
      </c>
      <c r="AA958" s="19">
        <v>0</v>
      </c>
      <c r="AB958" s="19">
        <v>0</v>
      </c>
    </row>
    <row r="959" spans="1:28" x14ac:dyDescent="0.3">
      <c r="A959" t="s">
        <v>701</v>
      </c>
      <c r="B959" s="9" t="s">
        <v>23317</v>
      </c>
      <c r="C959" s="9">
        <v>814</v>
      </c>
      <c r="D959" t="s">
        <v>730</v>
      </c>
      <c r="E959" t="s">
        <v>730</v>
      </c>
      <c r="F959">
        <v>505440</v>
      </c>
      <c r="G959" t="s">
        <v>728</v>
      </c>
      <c r="H959" s="18" t="s">
        <v>698</v>
      </c>
      <c r="I959" s="19">
        <v>0</v>
      </c>
      <c r="J959" s="19">
        <v>1</v>
      </c>
      <c r="K959" s="19">
        <v>0</v>
      </c>
      <c r="L959" s="19">
        <v>0</v>
      </c>
      <c r="M959" s="19">
        <v>0</v>
      </c>
      <c r="O959" s="19">
        <v>0</v>
      </c>
      <c r="P959" s="19">
        <v>0</v>
      </c>
      <c r="Q959" s="19">
        <v>0</v>
      </c>
      <c r="R959" s="19" t="s">
        <v>23319</v>
      </c>
      <c r="S959" s="19" t="s">
        <v>23319</v>
      </c>
      <c r="T959" s="19">
        <v>1</v>
      </c>
      <c r="U959" s="19">
        <v>0</v>
      </c>
      <c r="V959" s="19">
        <v>0</v>
      </c>
      <c r="W959" s="19">
        <v>0</v>
      </c>
      <c r="X959" s="19">
        <v>1</v>
      </c>
      <c r="Y959" s="19" t="s">
        <v>23323</v>
      </c>
      <c r="Z959" s="19">
        <v>1</v>
      </c>
      <c r="AA959" s="19">
        <v>1</v>
      </c>
      <c r="AB959" s="19">
        <v>0</v>
      </c>
    </row>
    <row r="960" spans="1:28" x14ac:dyDescent="0.3">
      <c r="A960" t="s">
        <v>23560</v>
      </c>
      <c r="B960" s="9" t="s">
        <v>23329</v>
      </c>
      <c r="C960" s="9">
        <v>3093</v>
      </c>
      <c r="D960" t="s">
        <v>750</v>
      </c>
      <c r="E960" t="s">
        <v>750</v>
      </c>
      <c r="F960">
        <v>505560</v>
      </c>
      <c r="G960" t="s">
        <v>748</v>
      </c>
      <c r="H960" s="18" t="s">
        <v>698</v>
      </c>
      <c r="I960" s="19">
        <v>0</v>
      </c>
      <c r="J960" s="19">
        <v>1</v>
      </c>
      <c r="K960" s="19">
        <v>0</v>
      </c>
      <c r="L960" s="19">
        <v>0</v>
      </c>
      <c r="M960" s="19">
        <v>0</v>
      </c>
      <c r="O960" s="19">
        <v>0</v>
      </c>
      <c r="P960" s="19">
        <v>0</v>
      </c>
      <c r="Q960" s="19">
        <v>0</v>
      </c>
      <c r="R960" s="19" t="s">
        <v>23319</v>
      </c>
      <c r="S960" s="19" t="s">
        <v>23319</v>
      </c>
      <c r="T960" s="19">
        <v>1</v>
      </c>
      <c r="U960" s="19">
        <v>0</v>
      </c>
      <c r="V960" s="19">
        <v>0</v>
      </c>
      <c r="W960" s="19">
        <v>0</v>
      </c>
      <c r="X960" s="19">
        <v>1</v>
      </c>
      <c r="Y960" s="19" t="s">
        <v>23333</v>
      </c>
      <c r="Z960" s="19">
        <v>1</v>
      </c>
      <c r="AA960" s="19">
        <v>1</v>
      </c>
      <c r="AB960" s="19">
        <v>0</v>
      </c>
    </row>
    <row r="961" spans="1:28" x14ac:dyDescent="0.3">
      <c r="A961" t="s">
        <v>701</v>
      </c>
      <c r="B961" s="9" t="s">
        <v>23317</v>
      </c>
      <c r="C961" s="9">
        <v>814</v>
      </c>
      <c r="D961" t="s">
        <v>750</v>
      </c>
      <c r="E961" t="s">
        <v>750</v>
      </c>
      <c r="F961">
        <v>505560</v>
      </c>
      <c r="G961" t="s">
        <v>748</v>
      </c>
      <c r="H961" s="18" t="s">
        <v>698</v>
      </c>
      <c r="I961" s="19">
        <v>0</v>
      </c>
      <c r="J961" s="19">
        <v>1</v>
      </c>
      <c r="K961" s="19">
        <v>0</v>
      </c>
      <c r="L961" s="19">
        <v>0</v>
      </c>
      <c r="M961" s="19">
        <v>0</v>
      </c>
      <c r="O961" s="19">
        <v>0</v>
      </c>
      <c r="P961" s="19">
        <v>0</v>
      </c>
      <c r="Q961" s="19">
        <v>0</v>
      </c>
      <c r="R961" s="19" t="s">
        <v>23319</v>
      </c>
      <c r="S961" s="19" t="s">
        <v>23319</v>
      </c>
      <c r="T961" s="19">
        <v>1</v>
      </c>
      <c r="U961" s="19">
        <v>0</v>
      </c>
      <c r="V961" s="19">
        <v>0</v>
      </c>
      <c r="W961" s="19">
        <v>0</v>
      </c>
      <c r="X961" s="19">
        <v>1</v>
      </c>
      <c r="Y961" s="19" t="s">
        <v>23323</v>
      </c>
      <c r="Z961" s="19">
        <v>1</v>
      </c>
      <c r="AA961" s="19">
        <v>1</v>
      </c>
      <c r="AB961" s="19">
        <v>0</v>
      </c>
    </row>
    <row r="962" spans="1:28" x14ac:dyDescent="0.3">
      <c r="A962" t="s">
        <v>23560</v>
      </c>
      <c r="B962" s="9" t="s">
        <v>23329</v>
      </c>
      <c r="C962" s="9">
        <v>3093</v>
      </c>
      <c r="D962" t="s">
        <v>1252</v>
      </c>
      <c r="E962" t="s">
        <v>1252</v>
      </c>
      <c r="F962">
        <v>505740</v>
      </c>
      <c r="G962" t="s">
        <v>1238</v>
      </c>
      <c r="H962" s="18" t="s">
        <v>698</v>
      </c>
      <c r="I962" s="19">
        <v>0</v>
      </c>
      <c r="J962" s="19">
        <v>1</v>
      </c>
      <c r="K962" s="19">
        <v>0</v>
      </c>
      <c r="L962" s="19">
        <v>0</v>
      </c>
      <c r="M962" s="19">
        <v>0</v>
      </c>
      <c r="O962" s="19">
        <v>0</v>
      </c>
      <c r="P962" s="19">
        <v>0</v>
      </c>
      <c r="Q962" s="19">
        <v>0</v>
      </c>
      <c r="R962" s="19" t="s">
        <v>23319</v>
      </c>
      <c r="S962" s="19" t="s">
        <v>23319</v>
      </c>
      <c r="T962" s="19">
        <v>1</v>
      </c>
      <c r="U962" s="19">
        <v>0</v>
      </c>
      <c r="V962" s="19">
        <v>0</v>
      </c>
      <c r="W962" s="19">
        <v>0</v>
      </c>
      <c r="X962" s="19">
        <v>1</v>
      </c>
      <c r="Y962" s="19" t="s">
        <v>23333</v>
      </c>
      <c r="Z962" s="19">
        <v>1</v>
      </c>
      <c r="AA962" s="19">
        <v>1</v>
      </c>
      <c r="AB962" s="19">
        <v>0</v>
      </c>
    </row>
    <row r="963" spans="1:28" x14ac:dyDescent="0.3">
      <c r="A963" t="s">
        <v>23961</v>
      </c>
      <c r="B963" s="9" t="s">
        <v>23329</v>
      </c>
      <c r="C963" s="9">
        <v>14289</v>
      </c>
      <c r="D963" t="s">
        <v>1252</v>
      </c>
      <c r="E963" t="s">
        <v>1252</v>
      </c>
      <c r="F963">
        <v>505740</v>
      </c>
      <c r="G963" t="s">
        <v>1238</v>
      </c>
      <c r="H963" s="18" t="s">
        <v>698</v>
      </c>
      <c r="I963" s="19">
        <v>1</v>
      </c>
      <c r="J963" s="19">
        <v>1</v>
      </c>
      <c r="K963" s="19">
        <v>0</v>
      </c>
      <c r="L963" s="19">
        <v>0</v>
      </c>
      <c r="M963" s="19">
        <v>0</v>
      </c>
      <c r="O963" s="19">
        <v>0</v>
      </c>
      <c r="P963" s="19">
        <v>0</v>
      </c>
      <c r="Q963" s="19">
        <v>0</v>
      </c>
      <c r="R963" s="19" t="s">
        <v>23319</v>
      </c>
      <c r="S963" s="19" t="s">
        <v>23319</v>
      </c>
      <c r="T963" s="19">
        <v>1</v>
      </c>
      <c r="U963" s="19">
        <v>0</v>
      </c>
      <c r="V963" s="19">
        <v>0</v>
      </c>
      <c r="W963" s="19">
        <v>0</v>
      </c>
      <c r="X963" s="19">
        <v>1</v>
      </c>
      <c r="Y963" s="19" t="s">
        <v>23333</v>
      </c>
      <c r="Z963" s="19">
        <v>1</v>
      </c>
      <c r="AA963" s="19">
        <v>1</v>
      </c>
      <c r="AB963" s="19">
        <v>0</v>
      </c>
    </row>
    <row r="964" spans="1:28" x14ac:dyDescent="0.3">
      <c r="A964" t="s">
        <v>1321</v>
      </c>
      <c r="B964" s="9" t="s">
        <v>23317</v>
      </c>
      <c r="C964" s="9">
        <v>17698</v>
      </c>
      <c r="D964" t="s">
        <v>1252</v>
      </c>
      <c r="E964" t="s">
        <v>1252</v>
      </c>
      <c r="F964">
        <v>505740</v>
      </c>
      <c r="G964" t="s">
        <v>1238</v>
      </c>
      <c r="H964" s="18" t="s">
        <v>698</v>
      </c>
      <c r="I964" s="19">
        <v>0</v>
      </c>
      <c r="J964" s="19">
        <v>1</v>
      </c>
      <c r="K964" s="19">
        <v>0</v>
      </c>
      <c r="L964" s="19">
        <v>0</v>
      </c>
      <c r="M964" s="19">
        <v>0</v>
      </c>
      <c r="O964" s="19">
        <v>0</v>
      </c>
      <c r="P964" s="19">
        <v>0</v>
      </c>
      <c r="Q964" s="19">
        <v>0</v>
      </c>
      <c r="R964" s="19" t="s">
        <v>23319</v>
      </c>
      <c r="S964" s="19" t="s">
        <v>23319</v>
      </c>
      <c r="T964" s="19">
        <v>1</v>
      </c>
      <c r="U964" s="19">
        <v>0</v>
      </c>
      <c r="V964" s="19">
        <v>0</v>
      </c>
      <c r="W964" s="19">
        <v>0</v>
      </c>
      <c r="X964" s="19">
        <v>1</v>
      </c>
      <c r="Y964" s="19" t="s">
        <v>23333</v>
      </c>
      <c r="Z964" s="19">
        <v>1</v>
      </c>
      <c r="AA964" s="19">
        <v>1</v>
      </c>
      <c r="AB964" s="19">
        <v>0</v>
      </c>
    </row>
    <row r="965" spans="1:28" x14ac:dyDescent="0.3">
      <c r="A965" t="s">
        <v>701</v>
      </c>
      <c r="B965" s="9" t="s">
        <v>23317</v>
      </c>
      <c r="C965" s="9">
        <v>814</v>
      </c>
      <c r="D965" t="s">
        <v>717</v>
      </c>
      <c r="E965" t="s">
        <v>717</v>
      </c>
      <c r="F965">
        <v>505980</v>
      </c>
      <c r="G965" t="s">
        <v>718</v>
      </c>
      <c r="H965" s="18" t="s">
        <v>698</v>
      </c>
      <c r="I965" s="19">
        <v>0</v>
      </c>
      <c r="J965" s="19">
        <v>1</v>
      </c>
      <c r="K965" s="19">
        <v>0</v>
      </c>
      <c r="L965" s="19">
        <v>0</v>
      </c>
      <c r="M965" s="19">
        <v>0</v>
      </c>
      <c r="O965" s="19">
        <v>0</v>
      </c>
      <c r="P965" s="19">
        <v>0</v>
      </c>
      <c r="Q965" s="19">
        <v>0</v>
      </c>
      <c r="R965" s="19" t="s">
        <v>23319</v>
      </c>
      <c r="S965" s="19" t="s">
        <v>23319</v>
      </c>
      <c r="T965" s="19">
        <v>1</v>
      </c>
      <c r="U965" s="19">
        <v>0</v>
      </c>
      <c r="V965" s="19">
        <v>0</v>
      </c>
      <c r="W965" s="19">
        <v>0</v>
      </c>
      <c r="X965" s="19">
        <v>1</v>
      </c>
      <c r="Y965" s="19" t="s">
        <v>23323</v>
      </c>
      <c r="Z965" s="19">
        <v>1</v>
      </c>
      <c r="AA965" s="19">
        <v>1</v>
      </c>
      <c r="AB965" s="19">
        <v>0</v>
      </c>
    </row>
    <row r="966" spans="1:28" x14ac:dyDescent="0.3">
      <c r="A966" t="s">
        <v>1290</v>
      </c>
      <c r="B966" s="9" t="s">
        <v>23329</v>
      </c>
      <c r="C966" s="9">
        <v>14864</v>
      </c>
      <c r="D966" t="s">
        <v>717</v>
      </c>
      <c r="E966" t="s">
        <v>717</v>
      </c>
      <c r="F966">
        <v>505980</v>
      </c>
      <c r="G966" t="s">
        <v>718</v>
      </c>
      <c r="H966" s="18" t="s">
        <v>698</v>
      </c>
      <c r="I966" s="19">
        <v>0</v>
      </c>
      <c r="J966" s="19">
        <v>1</v>
      </c>
      <c r="K966" s="19">
        <v>0</v>
      </c>
      <c r="L966" s="19">
        <v>0</v>
      </c>
      <c r="M966" s="19">
        <v>0</v>
      </c>
      <c r="O966" s="19">
        <v>0</v>
      </c>
      <c r="P966" s="19">
        <v>0</v>
      </c>
      <c r="Q966" s="19">
        <v>0</v>
      </c>
      <c r="R966" s="19" t="s">
        <v>23319</v>
      </c>
      <c r="S966" s="19" t="s">
        <v>23319</v>
      </c>
      <c r="T966" s="19">
        <v>1</v>
      </c>
      <c r="U966" s="19">
        <v>0</v>
      </c>
      <c r="V966" s="19">
        <v>0</v>
      </c>
      <c r="W966" s="19">
        <v>0</v>
      </c>
      <c r="X966" s="19">
        <v>1</v>
      </c>
      <c r="Y966" s="19" t="s">
        <v>23323</v>
      </c>
      <c r="Z966" s="19">
        <v>1</v>
      </c>
      <c r="AA966" s="19">
        <v>1</v>
      </c>
      <c r="AB966" s="19">
        <v>0</v>
      </c>
    </row>
    <row r="967" spans="1:28" x14ac:dyDescent="0.3">
      <c r="A967" t="s">
        <v>1272</v>
      </c>
      <c r="B967" s="9" t="s">
        <v>23329</v>
      </c>
      <c r="C967" s="9">
        <v>6342</v>
      </c>
      <c r="D967" t="s">
        <v>1058</v>
      </c>
      <c r="E967" t="s">
        <v>1058</v>
      </c>
      <c r="F967">
        <v>505920</v>
      </c>
      <c r="G967" t="s">
        <v>382</v>
      </c>
      <c r="H967" s="18" t="s">
        <v>698</v>
      </c>
      <c r="I967" s="19">
        <v>0</v>
      </c>
      <c r="J967" s="19">
        <v>1</v>
      </c>
      <c r="K967" s="19">
        <v>0</v>
      </c>
      <c r="L967" s="19">
        <v>0</v>
      </c>
      <c r="M967" s="19">
        <v>0</v>
      </c>
      <c r="O967" s="19">
        <v>0</v>
      </c>
      <c r="P967" s="19">
        <v>0</v>
      </c>
      <c r="Q967" s="19">
        <v>0</v>
      </c>
      <c r="R967" s="19" t="s">
        <v>23319</v>
      </c>
      <c r="S967" s="19" t="s">
        <v>23319</v>
      </c>
      <c r="T967" s="19">
        <v>1</v>
      </c>
      <c r="U967" s="19">
        <v>0</v>
      </c>
      <c r="V967" s="19">
        <v>0</v>
      </c>
      <c r="W967" s="19">
        <v>0</v>
      </c>
      <c r="X967" s="19">
        <v>1</v>
      </c>
      <c r="Y967" s="19" t="s">
        <v>23323</v>
      </c>
      <c r="Z967" s="19">
        <v>1</v>
      </c>
      <c r="AA967" s="19">
        <v>0</v>
      </c>
      <c r="AB967" s="19">
        <v>0</v>
      </c>
    </row>
    <row r="968" spans="1:28" x14ac:dyDescent="0.3">
      <c r="A968" t="s">
        <v>1268</v>
      </c>
      <c r="B968" s="9" t="s">
        <v>23329</v>
      </c>
      <c r="C968" s="9">
        <v>3712</v>
      </c>
      <c r="D968" t="s">
        <v>1108</v>
      </c>
      <c r="E968" t="s">
        <v>1108</v>
      </c>
      <c r="F968">
        <v>506040</v>
      </c>
      <c r="G968" t="s">
        <v>399</v>
      </c>
      <c r="H968" s="18" t="s">
        <v>698</v>
      </c>
      <c r="I968" s="19">
        <v>0</v>
      </c>
      <c r="J968" s="19">
        <v>1</v>
      </c>
      <c r="K968" s="19">
        <v>0</v>
      </c>
      <c r="L968" s="19">
        <v>0</v>
      </c>
      <c r="M968" s="19">
        <v>0</v>
      </c>
      <c r="O968" s="19">
        <v>0</v>
      </c>
      <c r="P968" s="19">
        <v>0</v>
      </c>
      <c r="Q968" s="19">
        <v>0</v>
      </c>
      <c r="R968" s="19" t="s">
        <v>23319</v>
      </c>
      <c r="S968" s="19" t="s">
        <v>23319</v>
      </c>
      <c r="T968" s="19">
        <v>1</v>
      </c>
      <c r="U968" s="19">
        <v>0</v>
      </c>
      <c r="V968" s="19">
        <v>0</v>
      </c>
      <c r="W968" s="19">
        <v>0</v>
      </c>
      <c r="X968" s="19">
        <v>1</v>
      </c>
      <c r="Y968" s="19" t="s">
        <v>23323</v>
      </c>
      <c r="Z968" s="19">
        <v>1</v>
      </c>
      <c r="AA968" s="19">
        <v>1</v>
      </c>
      <c r="AB968" s="19">
        <v>0</v>
      </c>
    </row>
    <row r="969" spans="1:28" x14ac:dyDescent="0.3">
      <c r="A969" t="s">
        <v>701</v>
      </c>
      <c r="B969" s="9" t="s">
        <v>23317</v>
      </c>
      <c r="C969" s="9">
        <v>814</v>
      </c>
      <c r="D969" t="s">
        <v>1108</v>
      </c>
      <c r="E969" t="s">
        <v>1108</v>
      </c>
      <c r="F969">
        <v>506040</v>
      </c>
      <c r="G969" t="s">
        <v>399</v>
      </c>
      <c r="H969" s="18" t="s">
        <v>698</v>
      </c>
      <c r="I969" s="19">
        <v>0</v>
      </c>
      <c r="J969" s="19">
        <v>1</v>
      </c>
      <c r="K969" s="19">
        <v>0</v>
      </c>
      <c r="L969" s="19">
        <v>0</v>
      </c>
      <c r="M969" s="19">
        <v>0</v>
      </c>
      <c r="O969" s="19">
        <v>0</v>
      </c>
      <c r="P969" s="19">
        <v>0</v>
      </c>
      <c r="Q969" s="19">
        <v>0</v>
      </c>
      <c r="R969" s="19" t="s">
        <v>23319</v>
      </c>
      <c r="S969" s="19" t="s">
        <v>23319</v>
      </c>
      <c r="T969" s="19">
        <v>1</v>
      </c>
      <c r="U969" s="19">
        <v>0</v>
      </c>
      <c r="V969" s="19">
        <v>0</v>
      </c>
      <c r="W969" s="19">
        <v>0</v>
      </c>
      <c r="X969" s="19">
        <v>1</v>
      </c>
      <c r="Y969" s="19" t="s">
        <v>23323</v>
      </c>
      <c r="Z969" s="19">
        <v>1</v>
      </c>
      <c r="AA969" s="19">
        <v>1</v>
      </c>
      <c r="AB969" s="19">
        <v>0</v>
      </c>
    </row>
    <row r="970" spans="1:28" x14ac:dyDescent="0.3">
      <c r="A970" t="s">
        <v>701</v>
      </c>
      <c r="B970" s="9" t="s">
        <v>23317</v>
      </c>
      <c r="C970" s="9">
        <v>814</v>
      </c>
      <c r="D970" t="s">
        <v>1012</v>
      </c>
      <c r="E970" t="s">
        <v>1012</v>
      </c>
      <c r="F970">
        <v>506340</v>
      </c>
      <c r="G970" t="s">
        <v>1011</v>
      </c>
      <c r="H970" s="18" t="s">
        <v>698</v>
      </c>
      <c r="I970" s="19">
        <v>0</v>
      </c>
      <c r="J970" s="19">
        <v>1</v>
      </c>
      <c r="K970" s="19">
        <v>0</v>
      </c>
      <c r="L970" s="19">
        <v>0</v>
      </c>
      <c r="M970" s="19">
        <v>0</v>
      </c>
      <c r="O970" s="19">
        <v>0</v>
      </c>
      <c r="P970" s="19">
        <v>0</v>
      </c>
      <c r="Q970" s="19">
        <v>0</v>
      </c>
      <c r="R970" s="19" t="s">
        <v>23319</v>
      </c>
      <c r="S970" s="19" t="s">
        <v>23319</v>
      </c>
      <c r="T970" s="19">
        <v>1</v>
      </c>
      <c r="U970" s="19">
        <v>0</v>
      </c>
      <c r="V970" s="19">
        <v>0</v>
      </c>
      <c r="W970" s="19">
        <v>0</v>
      </c>
      <c r="X970" s="19">
        <v>1</v>
      </c>
      <c r="Y970" s="19" t="s">
        <v>23323</v>
      </c>
      <c r="Z970" s="19">
        <v>1</v>
      </c>
      <c r="AA970" s="19">
        <v>1</v>
      </c>
      <c r="AB970" s="19">
        <v>0</v>
      </c>
    </row>
    <row r="971" spans="1:28" x14ac:dyDescent="0.3">
      <c r="A971" t="s">
        <v>1270</v>
      </c>
      <c r="B971" s="9" t="s">
        <v>23329</v>
      </c>
      <c r="C971" s="9">
        <v>4509</v>
      </c>
      <c r="D971" t="s">
        <v>806</v>
      </c>
      <c r="E971" t="s">
        <v>806</v>
      </c>
      <c r="F971">
        <v>506610</v>
      </c>
      <c r="G971" t="s">
        <v>805</v>
      </c>
      <c r="H971" s="18" t="s">
        <v>698</v>
      </c>
      <c r="I971" s="19">
        <v>0</v>
      </c>
      <c r="J971" s="19">
        <v>1</v>
      </c>
      <c r="K971" s="19">
        <v>0</v>
      </c>
      <c r="L971" s="19">
        <v>0</v>
      </c>
      <c r="M971" s="19">
        <v>0</v>
      </c>
      <c r="O971" s="19">
        <v>0</v>
      </c>
      <c r="P971" s="19">
        <v>0</v>
      </c>
      <c r="Q971" s="19">
        <v>0</v>
      </c>
      <c r="R971" s="19" t="s">
        <v>23319</v>
      </c>
      <c r="S971" s="19" t="s">
        <v>23319</v>
      </c>
      <c r="T971" s="19">
        <v>1</v>
      </c>
      <c r="U971" s="19">
        <v>0</v>
      </c>
      <c r="V971" s="19">
        <v>0</v>
      </c>
      <c r="W971" s="19">
        <v>0</v>
      </c>
      <c r="X971" s="19">
        <v>1</v>
      </c>
      <c r="Y971" s="19" t="s">
        <v>23323</v>
      </c>
      <c r="Z971" s="19">
        <v>1</v>
      </c>
      <c r="AA971" s="19">
        <v>1</v>
      </c>
      <c r="AB971" s="19">
        <v>0</v>
      </c>
    </row>
    <row r="972" spans="1:28" x14ac:dyDescent="0.3">
      <c r="A972" t="s">
        <v>701</v>
      </c>
      <c r="B972" s="9" t="s">
        <v>23317</v>
      </c>
      <c r="C972" s="9">
        <v>814</v>
      </c>
      <c r="D972" t="s">
        <v>806</v>
      </c>
      <c r="E972" t="s">
        <v>806</v>
      </c>
      <c r="F972">
        <v>506610</v>
      </c>
      <c r="G972" t="s">
        <v>805</v>
      </c>
      <c r="H972" s="18" t="s">
        <v>698</v>
      </c>
      <c r="I972" s="19">
        <v>0</v>
      </c>
      <c r="J972" s="19">
        <v>1</v>
      </c>
      <c r="K972" s="19">
        <v>0</v>
      </c>
      <c r="L972" s="19">
        <v>0</v>
      </c>
      <c r="M972" s="19">
        <v>0</v>
      </c>
      <c r="O972" s="19">
        <v>0</v>
      </c>
      <c r="P972" s="19">
        <v>0</v>
      </c>
      <c r="Q972" s="19">
        <v>0</v>
      </c>
      <c r="R972" s="19" t="s">
        <v>23319</v>
      </c>
      <c r="S972" s="19" t="s">
        <v>23319</v>
      </c>
      <c r="T972" s="19">
        <v>1</v>
      </c>
      <c r="U972" s="19">
        <v>0</v>
      </c>
      <c r="V972" s="19">
        <v>0</v>
      </c>
      <c r="W972" s="19">
        <v>0</v>
      </c>
      <c r="X972" s="19">
        <v>1</v>
      </c>
      <c r="Y972" s="19" t="s">
        <v>23323</v>
      </c>
      <c r="Z972" s="19">
        <v>1</v>
      </c>
      <c r="AA972" s="19">
        <v>1</v>
      </c>
      <c r="AB972" s="19">
        <v>0</v>
      </c>
    </row>
    <row r="973" spans="1:28" x14ac:dyDescent="0.3">
      <c r="A973" t="s">
        <v>1270</v>
      </c>
      <c r="B973" s="9" t="s">
        <v>23329</v>
      </c>
      <c r="C973" s="9">
        <v>4509</v>
      </c>
      <c r="D973" t="s">
        <v>961</v>
      </c>
      <c r="E973" t="s">
        <v>961</v>
      </c>
      <c r="F973">
        <v>506700</v>
      </c>
      <c r="G973" t="s">
        <v>515</v>
      </c>
      <c r="H973" s="18" t="s">
        <v>698</v>
      </c>
      <c r="I973" s="19">
        <v>0</v>
      </c>
      <c r="J973" s="19">
        <v>1</v>
      </c>
      <c r="K973" s="19">
        <v>0</v>
      </c>
      <c r="L973" s="19">
        <v>0</v>
      </c>
      <c r="M973" s="19">
        <v>0</v>
      </c>
      <c r="O973" s="19">
        <v>0</v>
      </c>
      <c r="P973" s="19">
        <v>0</v>
      </c>
      <c r="Q973" s="19">
        <v>0</v>
      </c>
      <c r="R973" s="19" t="s">
        <v>23319</v>
      </c>
      <c r="S973" s="19" t="s">
        <v>23319</v>
      </c>
      <c r="T973" s="19">
        <v>1</v>
      </c>
      <c r="U973" s="19">
        <v>0</v>
      </c>
      <c r="V973" s="19">
        <v>0</v>
      </c>
      <c r="W973" s="19">
        <v>0</v>
      </c>
      <c r="X973" s="19">
        <v>1</v>
      </c>
      <c r="Y973" s="19" t="s">
        <v>23323</v>
      </c>
      <c r="Z973" s="19">
        <v>1</v>
      </c>
      <c r="AA973" s="19">
        <v>1</v>
      </c>
      <c r="AB973" s="19">
        <v>0</v>
      </c>
    </row>
    <row r="974" spans="1:28" x14ac:dyDescent="0.3">
      <c r="A974" t="s">
        <v>701</v>
      </c>
      <c r="B974" s="9" t="s">
        <v>23317</v>
      </c>
      <c r="C974" s="9">
        <v>814</v>
      </c>
      <c r="D974" t="s">
        <v>961</v>
      </c>
      <c r="E974" t="s">
        <v>961</v>
      </c>
      <c r="F974">
        <v>506700</v>
      </c>
      <c r="G974" t="s">
        <v>515</v>
      </c>
      <c r="H974" s="18" t="s">
        <v>698</v>
      </c>
      <c r="I974" s="19">
        <v>0</v>
      </c>
      <c r="J974" s="19">
        <v>1</v>
      </c>
      <c r="K974" s="19">
        <v>0</v>
      </c>
      <c r="L974" s="19">
        <v>0</v>
      </c>
      <c r="M974" s="19">
        <v>0</v>
      </c>
      <c r="O974" s="19">
        <v>0</v>
      </c>
      <c r="P974" s="19">
        <v>0</v>
      </c>
      <c r="Q974" s="19">
        <v>0</v>
      </c>
      <c r="R974" s="19" t="s">
        <v>23319</v>
      </c>
      <c r="S974" s="19" t="s">
        <v>23319</v>
      </c>
      <c r="T974" s="19">
        <v>1</v>
      </c>
      <c r="U974" s="19">
        <v>0</v>
      </c>
      <c r="V974" s="19">
        <v>0</v>
      </c>
      <c r="W974" s="19">
        <v>0</v>
      </c>
      <c r="X974" s="19">
        <v>1</v>
      </c>
      <c r="Y974" s="19" t="s">
        <v>23323</v>
      </c>
      <c r="Z974" s="19">
        <v>1</v>
      </c>
      <c r="AA974" s="19">
        <v>1</v>
      </c>
      <c r="AB974" s="19">
        <v>0</v>
      </c>
    </row>
    <row r="975" spans="1:28" x14ac:dyDescent="0.3">
      <c r="A975" t="s">
        <v>701</v>
      </c>
      <c r="B975" s="9" t="s">
        <v>23317</v>
      </c>
      <c r="C975" s="9">
        <v>814</v>
      </c>
      <c r="D975" t="s">
        <v>1034</v>
      </c>
      <c r="E975" t="s">
        <v>1034</v>
      </c>
      <c r="F975">
        <v>506730</v>
      </c>
      <c r="G975" t="s">
        <v>378</v>
      </c>
      <c r="H975" s="18" t="s">
        <v>698</v>
      </c>
      <c r="I975" s="19">
        <v>0</v>
      </c>
      <c r="J975" s="19">
        <v>1</v>
      </c>
      <c r="K975" s="19">
        <v>0</v>
      </c>
      <c r="L975" s="19">
        <v>0</v>
      </c>
      <c r="M975" s="19">
        <v>0</v>
      </c>
      <c r="O975" s="19">
        <v>0</v>
      </c>
      <c r="P975" s="19">
        <v>0</v>
      </c>
      <c r="Q975" s="19">
        <v>0</v>
      </c>
      <c r="R975" s="19" t="s">
        <v>23319</v>
      </c>
      <c r="S975" s="19" t="s">
        <v>23319</v>
      </c>
      <c r="T975" s="19">
        <v>1</v>
      </c>
      <c r="U975" s="19">
        <v>0</v>
      </c>
      <c r="V975" s="19">
        <v>0</v>
      </c>
      <c r="W975" s="19">
        <v>0</v>
      </c>
      <c r="X975" s="19">
        <v>1</v>
      </c>
      <c r="Y975" s="19" t="s">
        <v>23323</v>
      </c>
      <c r="Z975" s="19">
        <v>1</v>
      </c>
      <c r="AA975" s="19">
        <v>0</v>
      </c>
      <c r="AB975" s="19">
        <v>0</v>
      </c>
    </row>
    <row r="976" spans="1:28" x14ac:dyDescent="0.3">
      <c r="A976" t="s">
        <v>1321</v>
      </c>
      <c r="B976" s="9" t="s">
        <v>23317</v>
      </c>
      <c r="C976" s="9">
        <v>17698</v>
      </c>
      <c r="D976" t="s">
        <v>893</v>
      </c>
      <c r="E976" t="s">
        <v>893</v>
      </c>
      <c r="F976">
        <v>507030</v>
      </c>
      <c r="G976" t="s">
        <v>894</v>
      </c>
      <c r="H976" s="18" t="s">
        <v>698</v>
      </c>
      <c r="I976" s="19">
        <v>0</v>
      </c>
      <c r="J976" s="19">
        <v>1</v>
      </c>
      <c r="K976" s="19">
        <v>0</v>
      </c>
      <c r="L976" s="19">
        <v>0</v>
      </c>
      <c r="M976" s="19">
        <v>0</v>
      </c>
      <c r="O976" s="19">
        <v>0</v>
      </c>
      <c r="P976" s="19">
        <v>0</v>
      </c>
      <c r="Q976" s="19">
        <v>0</v>
      </c>
      <c r="R976" s="19" t="s">
        <v>23319</v>
      </c>
      <c r="S976" s="19" t="s">
        <v>23319</v>
      </c>
      <c r="T976" s="19">
        <v>1</v>
      </c>
      <c r="U976" s="19">
        <v>0</v>
      </c>
      <c r="V976" s="19">
        <v>0</v>
      </c>
      <c r="W976" s="19">
        <v>0</v>
      </c>
      <c r="X976" s="19">
        <v>1</v>
      </c>
      <c r="Y976" s="19" t="s">
        <v>23333</v>
      </c>
      <c r="Z976" s="19">
        <v>1</v>
      </c>
      <c r="AA976" s="19">
        <v>0</v>
      </c>
      <c r="AB976" s="19">
        <v>0</v>
      </c>
    </row>
    <row r="977" spans="1:28" x14ac:dyDescent="0.3">
      <c r="A977" t="s">
        <v>23560</v>
      </c>
      <c r="B977" s="9" t="s">
        <v>23329</v>
      </c>
      <c r="C977" s="9">
        <v>3093</v>
      </c>
      <c r="D977" t="s">
        <v>751</v>
      </c>
      <c r="E977" t="s">
        <v>751</v>
      </c>
      <c r="F977">
        <v>507150</v>
      </c>
      <c r="G977" t="s">
        <v>748</v>
      </c>
      <c r="H977" s="18" t="s">
        <v>698</v>
      </c>
      <c r="I977" s="19">
        <v>0</v>
      </c>
      <c r="J977" s="19">
        <v>1</v>
      </c>
      <c r="K977" s="19">
        <v>0</v>
      </c>
      <c r="L977" s="19">
        <v>0</v>
      </c>
      <c r="M977" s="19">
        <v>0</v>
      </c>
      <c r="O977" s="19">
        <v>0</v>
      </c>
      <c r="P977" s="19">
        <v>0</v>
      </c>
      <c r="Q977" s="19">
        <v>0</v>
      </c>
      <c r="R977" s="19" t="s">
        <v>23319</v>
      </c>
      <c r="S977" s="19" t="s">
        <v>23319</v>
      </c>
      <c r="T977" s="19">
        <v>1</v>
      </c>
      <c r="U977" s="19">
        <v>0</v>
      </c>
      <c r="V977" s="19">
        <v>0</v>
      </c>
      <c r="W977" s="19">
        <v>0</v>
      </c>
      <c r="X977" s="19">
        <v>1</v>
      </c>
      <c r="Y977" s="19" t="s">
        <v>23333</v>
      </c>
      <c r="Z977" s="19">
        <v>1</v>
      </c>
      <c r="AA977" s="19">
        <v>0</v>
      </c>
      <c r="AB977" s="19">
        <v>0</v>
      </c>
    </row>
    <row r="978" spans="1:28" x14ac:dyDescent="0.3">
      <c r="A978" t="s">
        <v>701</v>
      </c>
      <c r="B978" s="9" t="s">
        <v>23317</v>
      </c>
      <c r="C978" s="9">
        <v>814</v>
      </c>
      <c r="D978" t="s">
        <v>751</v>
      </c>
      <c r="E978" t="s">
        <v>751</v>
      </c>
      <c r="F978">
        <v>507150</v>
      </c>
      <c r="G978" t="s">
        <v>748</v>
      </c>
      <c r="H978" s="18" t="s">
        <v>698</v>
      </c>
      <c r="I978" s="19">
        <v>0</v>
      </c>
      <c r="J978" s="19">
        <v>1</v>
      </c>
      <c r="K978" s="19">
        <v>0</v>
      </c>
      <c r="L978" s="19">
        <v>0</v>
      </c>
      <c r="M978" s="19">
        <v>0</v>
      </c>
      <c r="O978" s="19">
        <v>0</v>
      </c>
      <c r="P978" s="19">
        <v>0</v>
      </c>
      <c r="Q978" s="19">
        <v>0</v>
      </c>
      <c r="R978" s="19" t="s">
        <v>23319</v>
      </c>
      <c r="S978" s="19" t="s">
        <v>23319</v>
      </c>
      <c r="T978" s="19">
        <v>1</v>
      </c>
      <c r="U978" s="19">
        <v>0</v>
      </c>
      <c r="V978" s="19">
        <v>0</v>
      </c>
      <c r="W978" s="19">
        <v>0</v>
      </c>
      <c r="X978" s="19">
        <v>1</v>
      </c>
      <c r="Y978" s="19" t="s">
        <v>23323</v>
      </c>
      <c r="Z978" s="19">
        <v>1</v>
      </c>
      <c r="AA978" s="19">
        <v>0</v>
      </c>
      <c r="AB978" s="19">
        <v>0</v>
      </c>
    </row>
    <row r="979" spans="1:28" x14ac:dyDescent="0.3">
      <c r="A979" t="s">
        <v>23555</v>
      </c>
      <c r="B979" s="9" t="s">
        <v>23329</v>
      </c>
      <c r="C979" s="9">
        <v>817</v>
      </c>
      <c r="D979" t="s">
        <v>1216</v>
      </c>
      <c r="E979" t="s">
        <v>1216</v>
      </c>
      <c r="F979">
        <v>507210</v>
      </c>
      <c r="G979" t="s">
        <v>985</v>
      </c>
      <c r="H979" s="18" t="s">
        <v>698</v>
      </c>
      <c r="I979" s="19">
        <v>0</v>
      </c>
      <c r="J979" s="19">
        <v>1</v>
      </c>
      <c r="K979" s="19">
        <v>0</v>
      </c>
      <c r="L979" s="19">
        <v>0</v>
      </c>
      <c r="M979" s="19">
        <v>0</v>
      </c>
      <c r="O979" s="19">
        <v>0</v>
      </c>
      <c r="P979" s="19">
        <v>0</v>
      </c>
      <c r="Q979" s="19">
        <v>0</v>
      </c>
      <c r="R979" s="19" t="s">
        <v>23319</v>
      </c>
      <c r="S979" s="19" t="s">
        <v>23319</v>
      </c>
      <c r="T979" s="19">
        <v>1</v>
      </c>
      <c r="U979" s="19">
        <v>0</v>
      </c>
      <c r="V979" s="19">
        <v>0</v>
      </c>
      <c r="W979" s="19">
        <v>0</v>
      </c>
      <c r="X979" s="19">
        <v>1</v>
      </c>
      <c r="Y979" s="19" t="s">
        <v>23333</v>
      </c>
      <c r="Z979" s="19">
        <v>1</v>
      </c>
      <c r="AA979" s="19">
        <v>0</v>
      </c>
      <c r="AB979" s="19">
        <v>0</v>
      </c>
    </row>
    <row r="980" spans="1:28" x14ac:dyDescent="0.3">
      <c r="A980" t="s">
        <v>701</v>
      </c>
      <c r="B980" s="9" t="s">
        <v>23317</v>
      </c>
      <c r="C980" s="9">
        <v>814</v>
      </c>
      <c r="D980" t="s">
        <v>1039</v>
      </c>
      <c r="E980" t="s">
        <v>1039</v>
      </c>
      <c r="F980">
        <v>507270</v>
      </c>
      <c r="G980" t="s">
        <v>1040</v>
      </c>
      <c r="H980" s="18" t="s">
        <v>698</v>
      </c>
      <c r="I980" s="19">
        <v>0</v>
      </c>
      <c r="J980" s="19">
        <v>1</v>
      </c>
      <c r="K980" s="19">
        <v>0</v>
      </c>
      <c r="L980" s="19">
        <v>0</v>
      </c>
      <c r="M980" s="19">
        <v>0</v>
      </c>
      <c r="O980" s="19">
        <v>0</v>
      </c>
      <c r="P980" s="19">
        <v>0</v>
      </c>
      <c r="Q980" s="19">
        <v>0</v>
      </c>
      <c r="R980" s="19" t="s">
        <v>23319</v>
      </c>
      <c r="S980" s="19" t="s">
        <v>23319</v>
      </c>
      <c r="T980" s="19">
        <v>1</v>
      </c>
      <c r="U980" s="19">
        <v>0</v>
      </c>
      <c r="V980" s="19">
        <v>0</v>
      </c>
      <c r="W980" s="19">
        <v>0</v>
      </c>
      <c r="X980" s="19">
        <v>1</v>
      </c>
      <c r="Y980" s="19" t="s">
        <v>23323</v>
      </c>
      <c r="Z980" s="19">
        <v>1</v>
      </c>
      <c r="AA980" s="19">
        <v>1</v>
      </c>
      <c r="AB980" s="19">
        <v>0</v>
      </c>
    </row>
    <row r="981" spans="1:28" x14ac:dyDescent="0.3">
      <c r="A981" t="s">
        <v>23660</v>
      </c>
      <c r="B981" s="9" t="s">
        <v>23329</v>
      </c>
      <c r="C981" s="9">
        <v>17540</v>
      </c>
      <c r="D981" t="s">
        <v>1039</v>
      </c>
      <c r="E981" t="s">
        <v>1039</v>
      </c>
      <c r="F981">
        <v>507270</v>
      </c>
      <c r="G981" t="s">
        <v>1040</v>
      </c>
      <c r="H981" s="18" t="s">
        <v>698</v>
      </c>
      <c r="I981" s="19">
        <v>0</v>
      </c>
      <c r="J981" s="19">
        <v>1</v>
      </c>
      <c r="K981" s="19">
        <v>0</v>
      </c>
      <c r="L981" s="19">
        <v>0</v>
      </c>
      <c r="M981" s="19">
        <v>0</v>
      </c>
      <c r="O981" s="19">
        <v>0</v>
      </c>
      <c r="P981" s="19">
        <v>0</v>
      </c>
      <c r="Q981" s="19">
        <v>0</v>
      </c>
      <c r="R981" s="19" t="s">
        <v>23319</v>
      </c>
      <c r="S981" s="19" t="s">
        <v>23319</v>
      </c>
      <c r="T981" s="19">
        <v>1</v>
      </c>
      <c r="U981" s="19">
        <v>0</v>
      </c>
      <c r="V981" s="19">
        <v>0</v>
      </c>
      <c r="W981" s="19">
        <v>0</v>
      </c>
      <c r="X981" s="19">
        <v>1</v>
      </c>
      <c r="Y981" s="19" t="s">
        <v>23333</v>
      </c>
      <c r="Z981" s="19">
        <v>1</v>
      </c>
      <c r="AA981" s="19">
        <v>1</v>
      </c>
      <c r="AB981" s="19">
        <v>0</v>
      </c>
    </row>
    <row r="982" spans="1:28" x14ac:dyDescent="0.3">
      <c r="A982" t="s">
        <v>701</v>
      </c>
      <c r="B982" s="9" t="s">
        <v>23317</v>
      </c>
      <c r="C982" s="9">
        <v>814</v>
      </c>
      <c r="D982" t="s">
        <v>1013</v>
      </c>
      <c r="E982" t="s">
        <v>1013</v>
      </c>
      <c r="F982">
        <v>507330</v>
      </c>
      <c r="G982" t="s">
        <v>1011</v>
      </c>
      <c r="H982" s="18" t="s">
        <v>698</v>
      </c>
      <c r="I982" s="19">
        <v>0</v>
      </c>
      <c r="J982" s="19">
        <v>1</v>
      </c>
      <c r="K982" s="19">
        <v>0</v>
      </c>
      <c r="L982" s="19">
        <v>0</v>
      </c>
      <c r="M982" s="19">
        <v>0</v>
      </c>
      <c r="O982" s="19">
        <v>0</v>
      </c>
      <c r="P982" s="19">
        <v>0</v>
      </c>
      <c r="Q982" s="19">
        <v>0</v>
      </c>
      <c r="R982" s="19" t="s">
        <v>23319</v>
      </c>
      <c r="S982" s="19" t="s">
        <v>23319</v>
      </c>
      <c r="T982" s="19">
        <v>1</v>
      </c>
      <c r="U982" s="19">
        <v>0</v>
      </c>
      <c r="V982" s="19">
        <v>0</v>
      </c>
      <c r="W982" s="19">
        <v>0</v>
      </c>
      <c r="X982" s="19">
        <v>1</v>
      </c>
      <c r="Y982" s="19" t="s">
        <v>23323</v>
      </c>
      <c r="Z982" s="19">
        <v>1</v>
      </c>
      <c r="AA982" s="19">
        <v>1</v>
      </c>
      <c r="AB982" s="19">
        <v>0</v>
      </c>
    </row>
    <row r="983" spans="1:28" x14ac:dyDescent="0.3">
      <c r="A983" t="s">
        <v>24022</v>
      </c>
      <c r="B983" s="9" t="s">
        <v>23329</v>
      </c>
      <c r="C983" s="9">
        <v>12681</v>
      </c>
      <c r="D983" t="s">
        <v>1013</v>
      </c>
      <c r="E983" t="s">
        <v>1013</v>
      </c>
      <c r="F983">
        <v>507330</v>
      </c>
      <c r="G983" t="s">
        <v>1011</v>
      </c>
      <c r="H983" s="18" t="s">
        <v>698</v>
      </c>
      <c r="I983" s="19">
        <v>0</v>
      </c>
      <c r="J983" s="19">
        <v>1</v>
      </c>
      <c r="K983" s="19">
        <v>0</v>
      </c>
      <c r="L983" s="19">
        <v>0</v>
      </c>
      <c r="M983" s="19">
        <v>0</v>
      </c>
      <c r="O983" s="19">
        <v>0</v>
      </c>
      <c r="P983" s="19">
        <v>0</v>
      </c>
      <c r="Q983" s="19">
        <v>0</v>
      </c>
      <c r="R983" s="19" t="s">
        <v>23319</v>
      </c>
      <c r="S983" s="19" t="s">
        <v>23319</v>
      </c>
      <c r="T983" s="19">
        <v>1</v>
      </c>
      <c r="U983" s="19">
        <v>0</v>
      </c>
      <c r="V983" s="19">
        <v>0</v>
      </c>
      <c r="W983" s="19">
        <v>0</v>
      </c>
      <c r="X983" s="19">
        <v>1</v>
      </c>
      <c r="Y983" s="19" t="s">
        <v>23323</v>
      </c>
      <c r="Z983" s="19">
        <v>1</v>
      </c>
      <c r="AA983" s="19">
        <v>1</v>
      </c>
      <c r="AB983" s="19">
        <v>0</v>
      </c>
    </row>
    <row r="984" spans="1:28" x14ac:dyDescent="0.3">
      <c r="A984" t="s">
        <v>701</v>
      </c>
      <c r="B984" s="9" t="s">
        <v>23317</v>
      </c>
      <c r="C984" s="9">
        <v>814</v>
      </c>
      <c r="D984" t="s">
        <v>1041</v>
      </c>
      <c r="E984" t="s">
        <v>1041</v>
      </c>
      <c r="F984">
        <v>507450</v>
      </c>
      <c r="G984" t="s">
        <v>1040</v>
      </c>
      <c r="H984" s="18" t="s">
        <v>698</v>
      </c>
      <c r="I984" s="19">
        <v>0</v>
      </c>
      <c r="J984" s="19">
        <v>1</v>
      </c>
      <c r="K984" s="19">
        <v>0</v>
      </c>
      <c r="L984" s="19">
        <v>0</v>
      </c>
      <c r="M984" s="19">
        <v>0</v>
      </c>
      <c r="O984" s="19">
        <v>0</v>
      </c>
      <c r="P984" s="19">
        <v>0</v>
      </c>
      <c r="Q984" s="19">
        <v>0</v>
      </c>
      <c r="R984" s="19" t="s">
        <v>23319</v>
      </c>
      <c r="S984" s="19" t="s">
        <v>23319</v>
      </c>
      <c r="T984" s="19">
        <v>1</v>
      </c>
      <c r="U984" s="19">
        <v>0</v>
      </c>
      <c r="V984" s="19">
        <v>0</v>
      </c>
      <c r="W984" s="19">
        <v>0</v>
      </c>
      <c r="X984" s="19">
        <v>1</v>
      </c>
      <c r="Y984" s="19" t="s">
        <v>23323</v>
      </c>
      <c r="Z984" s="19">
        <v>1</v>
      </c>
      <c r="AA984" s="19">
        <v>0</v>
      </c>
      <c r="AB984" s="19">
        <v>0</v>
      </c>
    </row>
    <row r="985" spans="1:28" x14ac:dyDescent="0.3">
      <c r="A985" t="s">
        <v>23660</v>
      </c>
      <c r="B985" s="9" t="s">
        <v>23329</v>
      </c>
      <c r="C985" s="9">
        <v>17540</v>
      </c>
      <c r="D985" t="s">
        <v>1041</v>
      </c>
      <c r="E985" t="s">
        <v>1041</v>
      </c>
      <c r="F985">
        <v>507450</v>
      </c>
      <c r="G985" t="s">
        <v>1040</v>
      </c>
      <c r="H985" s="18" t="s">
        <v>698</v>
      </c>
      <c r="I985" s="19">
        <v>0</v>
      </c>
      <c r="J985" s="19">
        <v>1</v>
      </c>
      <c r="K985" s="19">
        <v>0</v>
      </c>
      <c r="L985" s="19">
        <v>0</v>
      </c>
      <c r="M985" s="19">
        <v>0</v>
      </c>
      <c r="O985" s="19">
        <v>0</v>
      </c>
      <c r="P985" s="19">
        <v>0</v>
      </c>
      <c r="Q985" s="19">
        <v>0</v>
      </c>
      <c r="R985" s="19" t="s">
        <v>23319</v>
      </c>
      <c r="S985" s="19" t="s">
        <v>23319</v>
      </c>
      <c r="T985" s="19">
        <v>1</v>
      </c>
      <c r="U985" s="19">
        <v>0</v>
      </c>
      <c r="V985" s="19">
        <v>0</v>
      </c>
      <c r="W985" s="19">
        <v>0</v>
      </c>
      <c r="X985" s="19">
        <v>1</v>
      </c>
      <c r="Y985" s="19" t="s">
        <v>23333</v>
      </c>
      <c r="Z985" s="19">
        <v>1</v>
      </c>
      <c r="AA985" s="19">
        <v>0</v>
      </c>
      <c r="AB985" s="19">
        <v>0</v>
      </c>
    </row>
    <row r="986" spans="1:28" x14ac:dyDescent="0.3">
      <c r="A986" t="s">
        <v>23555</v>
      </c>
      <c r="B986" s="9" t="s">
        <v>23329</v>
      </c>
      <c r="C986" s="9">
        <v>817</v>
      </c>
      <c r="D986" t="s">
        <v>1227</v>
      </c>
      <c r="E986" t="s">
        <v>1227</v>
      </c>
      <c r="F986">
        <v>507540</v>
      </c>
      <c r="G986" t="s">
        <v>1226</v>
      </c>
      <c r="H986" s="18" t="s">
        <v>698</v>
      </c>
      <c r="I986" s="19">
        <v>0</v>
      </c>
      <c r="J986" s="19">
        <v>1</v>
      </c>
      <c r="K986" s="19">
        <v>0</v>
      </c>
      <c r="L986" s="19">
        <v>0</v>
      </c>
      <c r="M986" s="19">
        <v>0</v>
      </c>
      <c r="O986" s="19">
        <v>0</v>
      </c>
      <c r="P986" s="19">
        <v>0</v>
      </c>
      <c r="Q986" s="19">
        <v>0</v>
      </c>
      <c r="R986" s="19" t="s">
        <v>23319</v>
      </c>
      <c r="S986" s="19" t="s">
        <v>23319</v>
      </c>
      <c r="T986" s="19">
        <v>1</v>
      </c>
      <c r="U986" s="19">
        <v>0</v>
      </c>
      <c r="V986" s="19">
        <v>0</v>
      </c>
      <c r="W986" s="19">
        <v>0</v>
      </c>
      <c r="X986" s="19">
        <v>1</v>
      </c>
      <c r="Y986" s="19" t="s">
        <v>23333</v>
      </c>
      <c r="Z986" s="19">
        <v>1</v>
      </c>
      <c r="AA986" s="19">
        <v>0</v>
      </c>
      <c r="AB986" s="19">
        <v>0</v>
      </c>
    </row>
    <row r="987" spans="1:28" x14ac:dyDescent="0.3">
      <c r="A987" t="s">
        <v>1279</v>
      </c>
      <c r="B987" s="9" t="s">
        <v>23317</v>
      </c>
      <c r="C987" s="9">
        <v>14063</v>
      </c>
      <c r="D987" t="s">
        <v>1227</v>
      </c>
      <c r="E987" t="s">
        <v>1227</v>
      </c>
      <c r="F987">
        <v>507540</v>
      </c>
      <c r="G987" t="s">
        <v>1226</v>
      </c>
      <c r="H987" s="18" t="s">
        <v>698</v>
      </c>
      <c r="I987" s="19">
        <v>1</v>
      </c>
      <c r="J987" s="19">
        <v>1</v>
      </c>
      <c r="K987" s="19">
        <v>0</v>
      </c>
      <c r="L987" s="19">
        <v>0</v>
      </c>
      <c r="M987" s="19">
        <v>0</v>
      </c>
      <c r="O987" s="19">
        <v>0</v>
      </c>
      <c r="P987" s="19">
        <v>1</v>
      </c>
      <c r="Q987" s="19">
        <v>1</v>
      </c>
      <c r="R987" s="19">
        <v>0.35</v>
      </c>
      <c r="S987" s="19" t="s">
        <v>23369</v>
      </c>
      <c r="T987" s="19">
        <v>1</v>
      </c>
      <c r="U987" s="19">
        <v>0</v>
      </c>
      <c r="V987" s="19">
        <v>0</v>
      </c>
      <c r="W987" s="19">
        <v>0</v>
      </c>
      <c r="X987" s="19">
        <v>1</v>
      </c>
      <c r="Y987" s="19" t="s">
        <v>23333</v>
      </c>
      <c r="Z987" s="19">
        <v>1</v>
      </c>
      <c r="AA987" s="19">
        <v>0</v>
      </c>
      <c r="AB987" s="19">
        <v>0</v>
      </c>
    </row>
    <row r="988" spans="1:28" x14ac:dyDescent="0.3">
      <c r="A988" t="s">
        <v>1321</v>
      </c>
      <c r="B988" s="9" t="s">
        <v>23317</v>
      </c>
      <c r="C988" s="9">
        <v>17698</v>
      </c>
      <c r="D988" t="s">
        <v>1227</v>
      </c>
      <c r="E988" t="s">
        <v>1227</v>
      </c>
      <c r="F988">
        <v>507540</v>
      </c>
      <c r="G988" t="s">
        <v>1226</v>
      </c>
      <c r="H988" s="18" t="s">
        <v>698</v>
      </c>
      <c r="I988" s="19">
        <v>0</v>
      </c>
      <c r="J988" s="19">
        <v>1</v>
      </c>
      <c r="K988" s="19">
        <v>0</v>
      </c>
      <c r="L988" s="19">
        <v>0</v>
      </c>
      <c r="M988" s="19">
        <v>0</v>
      </c>
      <c r="O988" s="19">
        <v>0</v>
      </c>
      <c r="P988" s="19">
        <v>0</v>
      </c>
      <c r="Q988" s="19">
        <v>0</v>
      </c>
      <c r="R988" s="19" t="s">
        <v>23319</v>
      </c>
      <c r="S988" s="19" t="s">
        <v>23319</v>
      </c>
      <c r="T988" s="19">
        <v>1</v>
      </c>
      <c r="U988" s="19">
        <v>0</v>
      </c>
      <c r="V988" s="19">
        <v>0</v>
      </c>
      <c r="W988" s="19">
        <v>0</v>
      </c>
      <c r="X988" s="19">
        <v>1</v>
      </c>
      <c r="Y988" s="19" t="s">
        <v>23333</v>
      </c>
      <c r="Z988" s="19">
        <v>1</v>
      </c>
      <c r="AA988" s="19">
        <v>0</v>
      </c>
      <c r="AB988" s="19">
        <v>0</v>
      </c>
    </row>
    <row r="989" spans="1:28" x14ac:dyDescent="0.3">
      <c r="A989" t="s">
        <v>1270</v>
      </c>
      <c r="B989" s="9" t="s">
        <v>23329</v>
      </c>
      <c r="C989" s="9">
        <v>4509</v>
      </c>
      <c r="D989" t="s">
        <v>807</v>
      </c>
      <c r="E989" t="s">
        <v>807</v>
      </c>
      <c r="F989">
        <v>507630</v>
      </c>
      <c r="G989" t="s">
        <v>805</v>
      </c>
      <c r="H989" s="18" t="s">
        <v>698</v>
      </c>
      <c r="I989" s="19">
        <v>0</v>
      </c>
      <c r="J989" s="19">
        <v>1</v>
      </c>
      <c r="K989" s="19">
        <v>0</v>
      </c>
      <c r="L989" s="19">
        <v>0</v>
      </c>
      <c r="M989" s="19">
        <v>0</v>
      </c>
      <c r="O989" s="19">
        <v>0</v>
      </c>
      <c r="P989" s="19">
        <v>0</v>
      </c>
      <c r="Q989" s="19">
        <v>0</v>
      </c>
      <c r="R989" s="19" t="s">
        <v>23319</v>
      </c>
      <c r="S989" s="19" t="s">
        <v>23319</v>
      </c>
      <c r="T989" s="19">
        <v>1</v>
      </c>
      <c r="U989" s="19">
        <v>0</v>
      </c>
      <c r="V989" s="19">
        <v>0</v>
      </c>
      <c r="W989" s="19">
        <v>0</v>
      </c>
      <c r="X989" s="19">
        <v>1</v>
      </c>
      <c r="Y989" s="19" t="s">
        <v>23323</v>
      </c>
      <c r="Z989" s="19">
        <v>1</v>
      </c>
      <c r="AA989" s="19">
        <v>1</v>
      </c>
      <c r="AB989" s="19">
        <v>0</v>
      </c>
    </row>
    <row r="990" spans="1:28" x14ac:dyDescent="0.3">
      <c r="A990" t="s">
        <v>701</v>
      </c>
      <c r="B990" s="9" t="s">
        <v>23317</v>
      </c>
      <c r="C990" s="9">
        <v>814</v>
      </c>
      <c r="D990" t="s">
        <v>807</v>
      </c>
      <c r="E990" t="s">
        <v>807</v>
      </c>
      <c r="F990">
        <v>507630</v>
      </c>
      <c r="G990" t="s">
        <v>805</v>
      </c>
      <c r="H990" s="18" t="s">
        <v>698</v>
      </c>
      <c r="I990" s="19">
        <v>0</v>
      </c>
      <c r="J990" s="19">
        <v>1</v>
      </c>
      <c r="K990" s="19">
        <v>0</v>
      </c>
      <c r="L990" s="19">
        <v>0</v>
      </c>
      <c r="M990" s="19">
        <v>0</v>
      </c>
      <c r="O990" s="19">
        <v>0</v>
      </c>
      <c r="P990" s="19">
        <v>0</v>
      </c>
      <c r="Q990" s="19">
        <v>0</v>
      </c>
      <c r="R990" s="19" t="s">
        <v>23319</v>
      </c>
      <c r="S990" s="19" t="s">
        <v>23319</v>
      </c>
      <c r="T990" s="19">
        <v>1</v>
      </c>
      <c r="U990" s="19">
        <v>0</v>
      </c>
      <c r="V990" s="19">
        <v>0</v>
      </c>
      <c r="W990" s="19">
        <v>0</v>
      </c>
      <c r="X990" s="19">
        <v>1</v>
      </c>
      <c r="Y990" s="19" t="s">
        <v>23323</v>
      </c>
      <c r="Z990" s="19">
        <v>1</v>
      </c>
      <c r="AA990" s="19">
        <v>1</v>
      </c>
      <c r="AB990" s="19">
        <v>0</v>
      </c>
    </row>
    <row r="991" spans="1:28" x14ac:dyDescent="0.3">
      <c r="A991" t="s">
        <v>23555</v>
      </c>
      <c r="B991" s="9" t="s">
        <v>23329</v>
      </c>
      <c r="C991" s="9">
        <v>817</v>
      </c>
      <c r="D991" t="s">
        <v>1217</v>
      </c>
      <c r="E991" t="s">
        <v>1217</v>
      </c>
      <c r="F991">
        <v>507720</v>
      </c>
      <c r="G991" t="s">
        <v>985</v>
      </c>
      <c r="H991" s="18" t="s">
        <v>698</v>
      </c>
      <c r="I991" s="19">
        <v>0</v>
      </c>
      <c r="J991" s="19">
        <v>1</v>
      </c>
      <c r="K991" s="19">
        <v>0</v>
      </c>
      <c r="L991" s="19">
        <v>0</v>
      </c>
      <c r="M991" s="19">
        <v>0</v>
      </c>
      <c r="O991" s="19">
        <v>0</v>
      </c>
      <c r="P991" s="19">
        <v>0</v>
      </c>
      <c r="Q991" s="19">
        <v>0</v>
      </c>
      <c r="R991" s="19" t="s">
        <v>23319</v>
      </c>
      <c r="S991" s="19" t="s">
        <v>23319</v>
      </c>
      <c r="T991" s="19">
        <v>1</v>
      </c>
      <c r="U991" s="19">
        <v>0</v>
      </c>
      <c r="V991" s="19">
        <v>0</v>
      </c>
      <c r="W991" s="19">
        <v>0</v>
      </c>
      <c r="X991" s="19">
        <v>1</v>
      </c>
      <c r="Y991" s="19" t="s">
        <v>23333</v>
      </c>
      <c r="Z991" s="19">
        <v>1</v>
      </c>
      <c r="AA991" s="19">
        <v>0</v>
      </c>
      <c r="AB991" s="19">
        <v>0</v>
      </c>
    </row>
    <row r="992" spans="1:28" x14ac:dyDescent="0.3">
      <c r="A992" t="s">
        <v>1321</v>
      </c>
      <c r="B992" s="9" t="s">
        <v>23317</v>
      </c>
      <c r="C992" s="9">
        <v>17698</v>
      </c>
      <c r="D992" t="s">
        <v>1217</v>
      </c>
      <c r="E992" t="s">
        <v>1217</v>
      </c>
      <c r="F992">
        <v>507720</v>
      </c>
      <c r="G992" t="s">
        <v>985</v>
      </c>
      <c r="H992" s="18" t="s">
        <v>698</v>
      </c>
      <c r="I992" s="19">
        <v>0</v>
      </c>
      <c r="J992" s="19">
        <v>1</v>
      </c>
      <c r="K992" s="19">
        <v>0</v>
      </c>
      <c r="L992" s="19">
        <v>0</v>
      </c>
      <c r="M992" s="19">
        <v>0</v>
      </c>
      <c r="O992" s="19">
        <v>0</v>
      </c>
      <c r="P992" s="19">
        <v>0</v>
      </c>
      <c r="Q992" s="19">
        <v>0</v>
      </c>
      <c r="R992" s="19" t="s">
        <v>23319</v>
      </c>
      <c r="S992" s="19" t="s">
        <v>23319</v>
      </c>
      <c r="T992" s="19">
        <v>1</v>
      </c>
      <c r="U992" s="19">
        <v>0</v>
      </c>
      <c r="V992" s="19">
        <v>0</v>
      </c>
      <c r="W992" s="19">
        <v>0</v>
      </c>
      <c r="X992" s="19">
        <v>1</v>
      </c>
      <c r="Y992" s="19" t="s">
        <v>23333</v>
      </c>
      <c r="Z992" s="19">
        <v>1</v>
      </c>
      <c r="AA992" s="19">
        <v>0</v>
      </c>
      <c r="AB992" s="19">
        <v>0</v>
      </c>
    </row>
    <row r="993" spans="1:28" x14ac:dyDescent="0.3">
      <c r="A993" t="s">
        <v>701</v>
      </c>
      <c r="B993" s="9" t="s">
        <v>23317</v>
      </c>
      <c r="C993" s="9">
        <v>814</v>
      </c>
      <c r="D993" t="s">
        <v>1169</v>
      </c>
      <c r="E993" t="s">
        <v>1169</v>
      </c>
      <c r="F993">
        <v>508260</v>
      </c>
      <c r="G993" t="s">
        <v>1167</v>
      </c>
      <c r="H993" s="18" t="s">
        <v>698</v>
      </c>
      <c r="I993" s="19">
        <v>0</v>
      </c>
      <c r="J993" s="19">
        <v>1</v>
      </c>
      <c r="K993" s="19">
        <v>0</v>
      </c>
      <c r="L993" s="19">
        <v>0</v>
      </c>
      <c r="M993" s="19">
        <v>0</v>
      </c>
      <c r="O993" s="19">
        <v>0</v>
      </c>
      <c r="P993" s="19">
        <v>0</v>
      </c>
      <c r="Q993" s="19">
        <v>0</v>
      </c>
      <c r="R993" s="19" t="s">
        <v>23319</v>
      </c>
      <c r="S993" s="19" t="s">
        <v>23319</v>
      </c>
      <c r="T993" s="19">
        <v>1</v>
      </c>
      <c r="U993" s="19">
        <v>0</v>
      </c>
      <c r="V993" s="19">
        <v>0</v>
      </c>
      <c r="W993" s="19">
        <v>0</v>
      </c>
      <c r="X993" s="19">
        <v>1</v>
      </c>
      <c r="Y993" s="19" t="s">
        <v>23323</v>
      </c>
      <c r="Z993" s="19">
        <v>1</v>
      </c>
      <c r="AA993" s="19">
        <v>1</v>
      </c>
      <c r="AB993" s="19">
        <v>0</v>
      </c>
    </row>
    <row r="994" spans="1:28" x14ac:dyDescent="0.3">
      <c r="A994" t="s">
        <v>701</v>
      </c>
      <c r="B994" s="9" t="s">
        <v>23317</v>
      </c>
      <c r="C994" s="9">
        <v>814</v>
      </c>
      <c r="D994" t="s">
        <v>954</v>
      </c>
      <c r="E994" t="s">
        <v>954</v>
      </c>
      <c r="F994">
        <v>508290</v>
      </c>
      <c r="G994" t="s">
        <v>955</v>
      </c>
      <c r="H994" s="18" t="s">
        <v>698</v>
      </c>
      <c r="I994" s="19">
        <v>0</v>
      </c>
      <c r="J994" s="19">
        <v>1</v>
      </c>
      <c r="K994" s="19">
        <v>0</v>
      </c>
      <c r="L994" s="19">
        <v>0</v>
      </c>
      <c r="M994" s="19">
        <v>0</v>
      </c>
      <c r="O994" s="19">
        <v>0</v>
      </c>
      <c r="P994" s="19">
        <v>0</v>
      </c>
      <c r="Q994" s="19">
        <v>0</v>
      </c>
      <c r="R994" s="19" t="s">
        <v>23319</v>
      </c>
      <c r="S994" s="19" t="s">
        <v>23319</v>
      </c>
      <c r="T994" s="19">
        <v>1</v>
      </c>
      <c r="U994" s="19">
        <v>0</v>
      </c>
      <c r="V994" s="19">
        <v>0</v>
      </c>
      <c r="W994" s="19">
        <v>0</v>
      </c>
      <c r="X994" s="19">
        <v>1</v>
      </c>
      <c r="Y994" s="19" t="s">
        <v>23323</v>
      </c>
      <c r="Z994" s="19">
        <v>1</v>
      </c>
      <c r="AA994" s="19">
        <v>0</v>
      </c>
      <c r="AB994" s="19">
        <v>0</v>
      </c>
    </row>
    <row r="995" spans="1:28" x14ac:dyDescent="0.3">
      <c r="A995" t="s">
        <v>1305</v>
      </c>
      <c r="B995" s="9" t="s">
        <v>23329</v>
      </c>
      <c r="C995" s="9">
        <v>17671</v>
      </c>
      <c r="D995" t="s">
        <v>954</v>
      </c>
      <c r="E995" t="s">
        <v>954</v>
      </c>
      <c r="F995">
        <v>508290</v>
      </c>
      <c r="G995" t="s">
        <v>955</v>
      </c>
      <c r="H995" s="18" t="s">
        <v>698</v>
      </c>
      <c r="I995" s="19">
        <v>0</v>
      </c>
      <c r="J995" s="19">
        <v>1</v>
      </c>
      <c r="K995" s="19">
        <v>0</v>
      </c>
      <c r="L995" s="19">
        <v>0</v>
      </c>
      <c r="M995" s="19">
        <v>0</v>
      </c>
      <c r="O995" s="19">
        <v>0</v>
      </c>
      <c r="P995" s="19">
        <v>0</v>
      </c>
      <c r="Q995" s="19">
        <v>0</v>
      </c>
      <c r="R995" s="19" t="s">
        <v>23319</v>
      </c>
      <c r="S995" s="19" t="s">
        <v>23319</v>
      </c>
      <c r="T995" s="19">
        <v>1</v>
      </c>
      <c r="U995" s="19">
        <v>0</v>
      </c>
      <c r="V995" s="19">
        <v>0</v>
      </c>
      <c r="W995" s="19">
        <v>0</v>
      </c>
      <c r="X995" s="19">
        <v>1</v>
      </c>
      <c r="Y995" s="19" t="s">
        <v>23333</v>
      </c>
      <c r="Z995" s="19">
        <v>1</v>
      </c>
      <c r="AA995" s="19">
        <v>0</v>
      </c>
      <c r="AB995" s="19">
        <v>0</v>
      </c>
    </row>
    <row r="996" spans="1:28" x14ac:dyDescent="0.3">
      <c r="A996" t="s">
        <v>23555</v>
      </c>
      <c r="B996" s="9" t="s">
        <v>23329</v>
      </c>
      <c r="C996" s="9">
        <v>817</v>
      </c>
      <c r="D996" t="s">
        <v>1212</v>
      </c>
      <c r="E996" t="s">
        <v>1212</v>
      </c>
      <c r="F996">
        <v>508440</v>
      </c>
      <c r="G996" t="s">
        <v>224</v>
      </c>
      <c r="H996" s="18" t="s">
        <v>698</v>
      </c>
      <c r="I996" s="19">
        <v>0</v>
      </c>
      <c r="J996" s="19">
        <v>1</v>
      </c>
      <c r="K996" s="19">
        <v>0</v>
      </c>
      <c r="L996" s="19">
        <v>0</v>
      </c>
      <c r="M996" s="19">
        <v>0</v>
      </c>
      <c r="O996" s="19">
        <v>0</v>
      </c>
      <c r="P996" s="19">
        <v>0</v>
      </c>
      <c r="Q996" s="19">
        <v>0</v>
      </c>
      <c r="R996" s="19" t="s">
        <v>23319</v>
      </c>
      <c r="S996" s="19" t="s">
        <v>23319</v>
      </c>
      <c r="T996" s="19">
        <v>1</v>
      </c>
      <c r="U996" s="19">
        <v>0</v>
      </c>
      <c r="V996" s="19">
        <v>0</v>
      </c>
      <c r="W996" s="19">
        <v>0</v>
      </c>
      <c r="X996" s="19">
        <v>1</v>
      </c>
      <c r="Y996" s="19" t="s">
        <v>23333</v>
      </c>
      <c r="Z996" s="19">
        <v>1</v>
      </c>
      <c r="AA996" s="19">
        <v>0</v>
      </c>
      <c r="AB996" s="19">
        <v>0</v>
      </c>
    </row>
    <row r="997" spans="1:28" x14ac:dyDescent="0.3">
      <c r="A997" t="s">
        <v>1279</v>
      </c>
      <c r="B997" s="9" t="s">
        <v>23317</v>
      </c>
      <c r="C997" s="9">
        <v>14063</v>
      </c>
      <c r="D997" t="s">
        <v>1212</v>
      </c>
      <c r="E997" t="s">
        <v>1212</v>
      </c>
      <c r="F997">
        <v>508440</v>
      </c>
      <c r="G997" t="s">
        <v>224</v>
      </c>
      <c r="H997" s="18" t="s">
        <v>698</v>
      </c>
      <c r="I997" s="19">
        <v>1</v>
      </c>
      <c r="J997" s="19">
        <v>1</v>
      </c>
      <c r="K997" s="19">
        <v>0</v>
      </c>
      <c r="L997" s="19">
        <v>0</v>
      </c>
      <c r="M997" s="19">
        <v>0</v>
      </c>
      <c r="O997" s="19">
        <v>0</v>
      </c>
      <c r="P997" s="19">
        <v>1</v>
      </c>
      <c r="Q997" s="19">
        <v>1</v>
      </c>
      <c r="R997" s="19">
        <v>0.35</v>
      </c>
      <c r="S997" s="19" t="s">
        <v>23369</v>
      </c>
      <c r="T997" s="19">
        <v>1</v>
      </c>
      <c r="U997" s="19">
        <v>0</v>
      </c>
      <c r="V997" s="19">
        <v>0</v>
      </c>
      <c r="W997" s="19">
        <v>0</v>
      </c>
      <c r="X997" s="19">
        <v>1</v>
      </c>
      <c r="Y997" s="19" t="s">
        <v>23333</v>
      </c>
      <c r="Z997" s="19">
        <v>1</v>
      </c>
      <c r="AA997" s="19">
        <v>0</v>
      </c>
      <c r="AB997" s="19">
        <v>0</v>
      </c>
    </row>
    <row r="998" spans="1:28" x14ac:dyDescent="0.3">
      <c r="A998" t="s">
        <v>701</v>
      </c>
      <c r="B998" s="9" t="s">
        <v>23317</v>
      </c>
      <c r="C998" s="9">
        <v>814</v>
      </c>
      <c r="D998" t="s">
        <v>719</v>
      </c>
      <c r="E998" t="s">
        <v>719</v>
      </c>
      <c r="F998">
        <v>508665</v>
      </c>
      <c r="G998" t="s">
        <v>718</v>
      </c>
      <c r="H998" s="18" t="s">
        <v>698</v>
      </c>
      <c r="I998" s="19">
        <v>0</v>
      </c>
      <c r="J998" s="19">
        <v>1</v>
      </c>
      <c r="K998" s="19">
        <v>0</v>
      </c>
      <c r="L998" s="19">
        <v>0</v>
      </c>
      <c r="M998" s="19">
        <v>0</v>
      </c>
      <c r="O998" s="19">
        <v>0</v>
      </c>
      <c r="P998" s="19">
        <v>0</v>
      </c>
      <c r="Q998" s="19">
        <v>0</v>
      </c>
      <c r="R998" s="19" t="s">
        <v>23319</v>
      </c>
      <c r="S998" s="19" t="s">
        <v>23319</v>
      </c>
      <c r="T998" s="19">
        <v>1</v>
      </c>
      <c r="U998" s="19">
        <v>0</v>
      </c>
      <c r="V998" s="19">
        <v>0</v>
      </c>
      <c r="W998" s="19">
        <v>0</v>
      </c>
      <c r="X998" s="19">
        <v>1</v>
      </c>
      <c r="Y998" s="19" t="s">
        <v>23323</v>
      </c>
      <c r="Z998" s="19">
        <v>1</v>
      </c>
      <c r="AA998" s="19">
        <v>1</v>
      </c>
      <c r="AB998" s="19">
        <v>0</v>
      </c>
    </row>
    <row r="999" spans="1:28" x14ac:dyDescent="0.3">
      <c r="A999" t="s">
        <v>23709</v>
      </c>
      <c r="B999" s="9" t="s">
        <v>23329</v>
      </c>
      <c r="C999" s="9">
        <v>13676</v>
      </c>
      <c r="D999" t="s">
        <v>719</v>
      </c>
      <c r="E999" t="s">
        <v>719</v>
      </c>
      <c r="F999">
        <v>508665</v>
      </c>
      <c r="G999" t="s">
        <v>718</v>
      </c>
      <c r="H999" s="18" t="s">
        <v>698</v>
      </c>
      <c r="I999" s="19">
        <v>0</v>
      </c>
      <c r="J999" s="19">
        <v>1</v>
      </c>
      <c r="K999" s="19">
        <v>0</v>
      </c>
      <c r="L999" s="19">
        <v>0</v>
      </c>
      <c r="M999" s="19">
        <v>0</v>
      </c>
      <c r="O999" s="19">
        <v>0</v>
      </c>
      <c r="P999" s="19">
        <v>0</v>
      </c>
      <c r="Q999" s="19">
        <v>0</v>
      </c>
      <c r="R999" s="19" t="s">
        <v>23319</v>
      </c>
      <c r="S999" s="19" t="s">
        <v>23319</v>
      </c>
      <c r="T999" s="19">
        <v>1</v>
      </c>
      <c r="U999" s="19">
        <v>0</v>
      </c>
      <c r="V999" s="19">
        <v>0</v>
      </c>
      <c r="W999" s="19">
        <v>0</v>
      </c>
      <c r="X999" s="19">
        <v>1</v>
      </c>
      <c r="Y999" s="19" t="s">
        <v>23323</v>
      </c>
      <c r="Z999" s="19">
        <v>1</v>
      </c>
      <c r="AA999" s="19">
        <v>1</v>
      </c>
      <c r="AB999" s="19">
        <v>0</v>
      </c>
    </row>
    <row r="1000" spans="1:28" x14ac:dyDescent="0.3">
      <c r="A1000" t="s">
        <v>701</v>
      </c>
      <c r="B1000" s="9" t="s">
        <v>23317</v>
      </c>
      <c r="C1000" s="9">
        <v>814</v>
      </c>
      <c r="D1000" t="s">
        <v>1029</v>
      </c>
      <c r="E1000" t="s">
        <v>1029</v>
      </c>
      <c r="F1000">
        <v>508950</v>
      </c>
      <c r="G1000" t="s">
        <v>371</v>
      </c>
      <c r="H1000" s="18" t="s">
        <v>698</v>
      </c>
      <c r="I1000" s="19">
        <v>0</v>
      </c>
      <c r="J1000" s="19">
        <v>1</v>
      </c>
      <c r="K1000" s="19">
        <v>0</v>
      </c>
      <c r="L1000" s="19">
        <v>0</v>
      </c>
      <c r="M1000" s="19">
        <v>0</v>
      </c>
      <c r="O1000" s="19">
        <v>0</v>
      </c>
      <c r="P1000" s="19">
        <v>0</v>
      </c>
      <c r="Q1000" s="19">
        <v>0</v>
      </c>
      <c r="R1000" s="19" t="s">
        <v>23319</v>
      </c>
      <c r="S1000" s="19" t="s">
        <v>23319</v>
      </c>
      <c r="T1000" s="19">
        <v>1</v>
      </c>
      <c r="U1000" s="19">
        <v>0</v>
      </c>
      <c r="V1000" s="19">
        <v>0</v>
      </c>
      <c r="W1000" s="19">
        <v>0</v>
      </c>
      <c r="X1000" s="19">
        <v>1</v>
      </c>
      <c r="Y1000" s="19" t="s">
        <v>23323</v>
      </c>
      <c r="Z1000" s="19">
        <v>1</v>
      </c>
      <c r="AA1000" s="19">
        <v>1</v>
      </c>
      <c r="AB1000" s="19">
        <v>0</v>
      </c>
    </row>
    <row r="1001" spans="1:28" x14ac:dyDescent="0.3">
      <c r="A1001" t="s">
        <v>1270</v>
      </c>
      <c r="B1001" s="9" t="s">
        <v>23329</v>
      </c>
      <c r="C1001" s="9">
        <v>4509</v>
      </c>
      <c r="D1001" t="s">
        <v>808</v>
      </c>
      <c r="E1001" t="s">
        <v>808</v>
      </c>
      <c r="F1001">
        <v>509100</v>
      </c>
      <c r="G1001" t="s">
        <v>805</v>
      </c>
      <c r="H1001" s="18" t="s">
        <v>698</v>
      </c>
      <c r="I1001" s="19">
        <v>0</v>
      </c>
      <c r="J1001" s="19">
        <v>1</v>
      </c>
      <c r="K1001" s="19">
        <v>0</v>
      </c>
      <c r="L1001" s="19">
        <v>0</v>
      </c>
      <c r="M1001" s="19">
        <v>0</v>
      </c>
      <c r="O1001" s="19">
        <v>0</v>
      </c>
      <c r="P1001" s="19">
        <v>0</v>
      </c>
      <c r="Q1001" s="19">
        <v>0</v>
      </c>
      <c r="R1001" s="19" t="s">
        <v>23319</v>
      </c>
      <c r="S1001" s="19" t="s">
        <v>23319</v>
      </c>
      <c r="T1001" s="19">
        <v>1</v>
      </c>
      <c r="U1001" s="19">
        <v>0</v>
      </c>
      <c r="V1001" s="19">
        <v>0</v>
      </c>
      <c r="W1001" s="19">
        <v>0</v>
      </c>
      <c r="X1001" s="19">
        <v>1</v>
      </c>
      <c r="Y1001" s="19" t="s">
        <v>23323</v>
      </c>
      <c r="Z1001" s="19">
        <v>1</v>
      </c>
      <c r="AA1001" s="19">
        <v>0</v>
      </c>
      <c r="AB1001" s="19">
        <v>0</v>
      </c>
    </row>
    <row r="1002" spans="1:28" x14ac:dyDescent="0.3">
      <c r="A1002" t="s">
        <v>701</v>
      </c>
      <c r="B1002" s="9" t="s">
        <v>23317</v>
      </c>
      <c r="C1002" s="9">
        <v>814</v>
      </c>
      <c r="D1002" t="s">
        <v>808</v>
      </c>
      <c r="E1002" t="s">
        <v>808</v>
      </c>
      <c r="F1002">
        <v>509100</v>
      </c>
      <c r="G1002" t="s">
        <v>805</v>
      </c>
      <c r="H1002" s="18" t="s">
        <v>698</v>
      </c>
      <c r="I1002" s="19">
        <v>0</v>
      </c>
      <c r="J1002" s="19">
        <v>1</v>
      </c>
      <c r="K1002" s="19">
        <v>0</v>
      </c>
      <c r="L1002" s="19">
        <v>0</v>
      </c>
      <c r="M1002" s="19">
        <v>0</v>
      </c>
      <c r="O1002" s="19">
        <v>0</v>
      </c>
      <c r="P1002" s="19">
        <v>0</v>
      </c>
      <c r="Q1002" s="19">
        <v>0</v>
      </c>
      <c r="R1002" s="19" t="s">
        <v>23319</v>
      </c>
      <c r="S1002" s="19" t="s">
        <v>23319</v>
      </c>
      <c r="T1002" s="19">
        <v>1</v>
      </c>
      <c r="U1002" s="19">
        <v>0</v>
      </c>
      <c r="V1002" s="19">
        <v>0</v>
      </c>
      <c r="W1002" s="19">
        <v>0</v>
      </c>
      <c r="X1002" s="19">
        <v>1</v>
      </c>
      <c r="Y1002" s="19" t="s">
        <v>23323</v>
      </c>
      <c r="Z1002" s="19">
        <v>1</v>
      </c>
      <c r="AA1002" s="19">
        <v>0</v>
      </c>
      <c r="AB1002" s="19">
        <v>0</v>
      </c>
    </row>
    <row r="1003" spans="1:28" x14ac:dyDescent="0.3">
      <c r="A1003" t="s">
        <v>23864</v>
      </c>
      <c r="B1003" s="9" t="s">
        <v>23322</v>
      </c>
      <c r="C1003" s="9">
        <v>1581</v>
      </c>
      <c r="D1003" t="s">
        <v>1126</v>
      </c>
      <c r="E1003" t="s">
        <v>1126</v>
      </c>
      <c r="F1003">
        <v>509460</v>
      </c>
      <c r="G1003" t="s">
        <v>1123</v>
      </c>
      <c r="H1003" s="18" t="s">
        <v>698</v>
      </c>
      <c r="I1003" s="19">
        <v>0</v>
      </c>
      <c r="J1003" s="19">
        <v>1</v>
      </c>
      <c r="K1003" s="19">
        <v>0</v>
      </c>
      <c r="L1003" s="19">
        <v>0</v>
      </c>
      <c r="M1003" s="19">
        <v>0</v>
      </c>
      <c r="O1003" s="19">
        <v>0</v>
      </c>
      <c r="P1003" s="19">
        <v>0</v>
      </c>
      <c r="Q1003" s="19">
        <v>0</v>
      </c>
      <c r="R1003" s="19" t="s">
        <v>23319</v>
      </c>
      <c r="S1003" s="19" t="s">
        <v>23319</v>
      </c>
      <c r="T1003" s="19">
        <v>1</v>
      </c>
      <c r="U1003" s="19">
        <v>0</v>
      </c>
      <c r="V1003" s="19">
        <v>0</v>
      </c>
      <c r="W1003" s="19">
        <v>0</v>
      </c>
      <c r="X1003" s="19">
        <v>1</v>
      </c>
      <c r="Y1003" s="19" t="s">
        <v>23323</v>
      </c>
      <c r="Z1003" s="19">
        <v>1</v>
      </c>
      <c r="AA1003" s="19">
        <v>1</v>
      </c>
      <c r="AB1003" s="19">
        <v>1</v>
      </c>
    </row>
    <row r="1004" spans="1:28" x14ac:dyDescent="0.3">
      <c r="A1004" t="s">
        <v>701</v>
      </c>
      <c r="B1004" s="9" t="s">
        <v>23317</v>
      </c>
      <c r="C1004" s="9">
        <v>814</v>
      </c>
      <c r="D1004" t="s">
        <v>1126</v>
      </c>
      <c r="E1004" t="s">
        <v>1126</v>
      </c>
      <c r="F1004">
        <v>509460</v>
      </c>
      <c r="G1004" t="s">
        <v>1123</v>
      </c>
      <c r="H1004" s="18" t="s">
        <v>698</v>
      </c>
      <c r="I1004" s="19">
        <v>0</v>
      </c>
      <c r="J1004" s="19">
        <v>1</v>
      </c>
      <c r="K1004" s="19">
        <v>0</v>
      </c>
      <c r="L1004" s="19">
        <v>0</v>
      </c>
      <c r="M1004" s="19">
        <v>0</v>
      </c>
      <c r="O1004" s="19">
        <v>0</v>
      </c>
      <c r="P1004" s="19">
        <v>0</v>
      </c>
      <c r="Q1004" s="19">
        <v>0</v>
      </c>
      <c r="R1004" s="19" t="s">
        <v>23319</v>
      </c>
      <c r="S1004" s="19" t="s">
        <v>23319</v>
      </c>
      <c r="T1004" s="19">
        <v>1</v>
      </c>
      <c r="U1004" s="19">
        <v>0</v>
      </c>
      <c r="V1004" s="19">
        <v>0</v>
      </c>
      <c r="W1004" s="19">
        <v>0</v>
      </c>
      <c r="X1004" s="19">
        <v>1</v>
      </c>
      <c r="Y1004" s="19" t="s">
        <v>23323</v>
      </c>
      <c r="Z1004" s="19">
        <v>1</v>
      </c>
      <c r="AA1004" s="19">
        <v>1</v>
      </c>
      <c r="AB1004" s="19">
        <v>1</v>
      </c>
    </row>
    <row r="1005" spans="1:28" x14ac:dyDescent="0.3">
      <c r="A1005" t="s">
        <v>1272</v>
      </c>
      <c r="B1005" s="9" t="s">
        <v>23329</v>
      </c>
      <c r="C1005" s="9">
        <v>6342</v>
      </c>
      <c r="D1005" t="s">
        <v>1126</v>
      </c>
      <c r="E1005" t="s">
        <v>1126</v>
      </c>
      <c r="F1005">
        <v>509460</v>
      </c>
      <c r="G1005" t="s">
        <v>1123</v>
      </c>
      <c r="H1005" s="18" t="s">
        <v>698</v>
      </c>
      <c r="I1005" s="19">
        <v>0</v>
      </c>
      <c r="J1005" s="19">
        <v>1</v>
      </c>
      <c r="K1005" s="19">
        <v>0</v>
      </c>
      <c r="L1005" s="19">
        <v>0</v>
      </c>
      <c r="M1005" s="19">
        <v>0</v>
      </c>
      <c r="O1005" s="19">
        <v>0</v>
      </c>
      <c r="P1005" s="19">
        <v>0</v>
      </c>
      <c r="Q1005" s="19">
        <v>0</v>
      </c>
      <c r="R1005" s="19" t="s">
        <v>23319</v>
      </c>
      <c r="S1005" s="19" t="s">
        <v>23319</v>
      </c>
      <c r="T1005" s="19">
        <v>1</v>
      </c>
      <c r="U1005" s="19">
        <v>0</v>
      </c>
      <c r="V1005" s="19">
        <v>0</v>
      </c>
      <c r="W1005" s="19">
        <v>0</v>
      </c>
      <c r="X1005" s="19">
        <v>1</v>
      </c>
      <c r="Y1005" s="19" t="s">
        <v>23323</v>
      </c>
      <c r="Z1005" s="19">
        <v>1</v>
      </c>
      <c r="AA1005" s="19">
        <v>1</v>
      </c>
      <c r="AB1005" s="19">
        <v>1</v>
      </c>
    </row>
    <row r="1006" spans="1:28" x14ac:dyDescent="0.3">
      <c r="A1006" t="s">
        <v>701</v>
      </c>
      <c r="B1006" s="9" t="s">
        <v>23317</v>
      </c>
      <c r="C1006" s="9">
        <v>814</v>
      </c>
      <c r="D1006" t="s">
        <v>956</v>
      </c>
      <c r="E1006" t="s">
        <v>956</v>
      </c>
      <c r="F1006">
        <v>509550</v>
      </c>
      <c r="G1006" t="s">
        <v>955</v>
      </c>
      <c r="H1006" s="18" t="s">
        <v>698</v>
      </c>
      <c r="I1006" s="19">
        <v>0</v>
      </c>
      <c r="J1006" s="19">
        <v>1</v>
      </c>
      <c r="K1006" s="19">
        <v>0</v>
      </c>
      <c r="L1006" s="19">
        <v>0</v>
      </c>
      <c r="M1006" s="19">
        <v>0</v>
      </c>
      <c r="O1006" s="19">
        <v>0</v>
      </c>
      <c r="P1006" s="19">
        <v>0</v>
      </c>
      <c r="Q1006" s="19">
        <v>0</v>
      </c>
      <c r="R1006" s="19" t="s">
        <v>23319</v>
      </c>
      <c r="S1006" s="19" t="s">
        <v>23319</v>
      </c>
      <c r="T1006" s="19">
        <v>1</v>
      </c>
      <c r="U1006" s="19">
        <v>0</v>
      </c>
      <c r="V1006" s="19">
        <v>0</v>
      </c>
      <c r="W1006" s="19">
        <v>0</v>
      </c>
      <c r="X1006" s="19">
        <v>1</v>
      </c>
      <c r="Y1006" s="19" t="s">
        <v>23323</v>
      </c>
      <c r="Z1006" s="19">
        <v>1</v>
      </c>
      <c r="AA1006" s="19">
        <v>1</v>
      </c>
      <c r="AB1006" s="19">
        <v>0</v>
      </c>
    </row>
    <row r="1007" spans="1:28" x14ac:dyDescent="0.3">
      <c r="A1007" t="s">
        <v>701</v>
      </c>
      <c r="B1007" s="9" t="s">
        <v>23317</v>
      </c>
      <c r="C1007" s="9">
        <v>814</v>
      </c>
      <c r="D1007" t="s">
        <v>1000</v>
      </c>
      <c r="E1007" t="s">
        <v>1000</v>
      </c>
      <c r="F1007">
        <v>509790</v>
      </c>
      <c r="G1007" t="s">
        <v>348</v>
      </c>
      <c r="H1007" s="18" t="s">
        <v>698</v>
      </c>
      <c r="I1007" s="19">
        <v>0</v>
      </c>
      <c r="J1007" s="19">
        <v>1</v>
      </c>
      <c r="K1007" s="19">
        <v>0</v>
      </c>
      <c r="L1007" s="19">
        <v>0</v>
      </c>
      <c r="M1007" s="19">
        <v>0</v>
      </c>
      <c r="O1007" s="19">
        <v>0</v>
      </c>
      <c r="P1007" s="19">
        <v>0</v>
      </c>
      <c r="Q1007" s="19">
        <v>0</v>
      </c>
      <c r="R1007" s="19" t="s">
        <v>23319</v>
      </c>
      <c r="S1007" s="19" t="s">
        <v>23319</v>
      </c>
      <c r="T1007" s="19">
        <v>1</v>
      </c>
      <c r="U1007" s="19">
        <v>0</v>
      </c>
      <c r="V1007" s="19">
        <v>0</v>
      </c>
      <c r="W1007" s="19">
        <v>0</v>
      </c>
      <c r="X1007" s="19">
        <v>1</v>
      </c>
      <c r="Y1007" s="19" t="s">
        <v>23323</v>
      </c>
      <c r="Z1007" s="19">
        <v>1</v>
      </c>
      <c r="AA1007" s="19">
        <v>0</v>
      </c>
      <c r="AB1007" s="19">
        <v>0</v>
      </c>
    </row>
    <row r="1008" spans="1:28" x14ac:dyDescent="0.3">
      <c r="A1008" t="s">
        <v>23709</v>
      </c>
      <c r="B1008" s="9" t="s">
        <v>23329</v>
      </c>
      <c r="C1008" s="9">
        <v>13676</v>
      </c>
      <c r="D1008" t="s">
        <v>1000</v>
      </c>
      <c r="E1008" t="s">
        <v>1000</v>
      </c>
      <c r="F1008">
        <v>509790</v>
      </c>
      <c r="G1008" t="s">
        <v>348</v>
      </c>
      <c r="H1008" s="18" t="s">
        <v>698</v>
      </c>
      <c r="I1008" s="19">
        <v>0</v>
      </c>
      <c r="J1008" s="19">
        <v>1</v>
      </c>
      <c r="K1008" s="19">
        <v>0</v>
      </c>
      <c r="L1008" s="19">
        <v>0</v>
      </c>
      <c r="M1008" s="19">
        <v>0</v>
      </c>
      <c r="O1008" s="19">
        <v>0</v>
      </c>
      <c r="P1008" s="19">
        <v>0</v>
      </c>
      <c r="Q1008" s="19">
        <v>0</v>
      </c>
      <c r="R1008" s="19" t="s">
        <v>23319</v>
      </c>
      <c r="S1008" s="19" t="s">
        <v>23319</v>
      </c>
      <c r="T1008" s="19">
        <v>1</v>
      </c>
      <c r="U1008" s="19">
        <v>0</v>
      </c>
      <c r="V1008" s="19">
        <v>0</v>
      </c>
      <c r="W1008" s="19">
        <v>0</v>
      </c>
      <c r="X1008" s="19">
        <v>1</v>
      </c>
      <c r="Y1008" s="19" t="s">
        <v>23323</v>
      </c>
      <c r="Z1008" s="19">
        <v>1</v>
      </c>
      <c r="AA1008" s="19">
        <v>0</v>
      </c>
      <c r="AB1008" s="19">
        <v>0</v>
      </c>
    </row>
    <row r="1009" spans="1:28" x14ac:dyDescent="0.3">
      <c r="A1009" t="s">
        <v>701</v>
      </c>
      <c r="B1009" s="9" t="s">
        <v>23317</v>
      </c>
      <c r="C1009" s="9">
        <v>814</v>
      </c>
      <c r="D1009" t="s">
        <v>1014</v>
      </c>
      <c r="E1009" t="s">
        <v>1014</v>
      </c>
      <c r="F1009">
        <v>509880</v>
      </c>
      <c r="G1009" t="s">
        <v>1011</v>
      </c>
      <c r="H1009" s="18" t="s">
        <v>698</v>
      </c>
      <c r="I1009" s="19">
        <v>0</v>
      </c>
      <c r="J1009" s="19">
        <v>1</v>
      </c>
      <c r="K1009" s="19">
        <v>0</v>
      </c>
      <c r="L1009" s="19">
        <v>0</v>
      </c>
      <c r="M1009" s="19">
        <v>0</v>
      </c>
      <c r="O1009" s="19">
        <v>0</v>
      </c>
      <c r="P1009" s="19">
        <v>0</v>
      </c>
      <c r="Q1009" s="19">
        <v>0</v>
      </c>
      <c r="R1009" s="19" t="s">
        <v>23319</v>
      </c>
      <c r="S1009" s="19" t="s">
        <v>23319</v>
      </c>
      <c r="T1009" s="19">
        <v>1</v>
      </c>
      <c r="U1009" s="19">
        <v>0</v>
      </c>
      <c r="V1009" s="19">
        <v>0</v>
      </c>
      <c r="W1009" s="19">
        <v>0</v>
      </c>
      <c r="X1009" s="19">
        <v>1</v>
      </c>
      <c r="Y1009" s="19" t="s">
        <v>23323</v>
      </c>
      <c r="Z1009" s="19">
        <v>1</v>
      </c>
      <c r="AA1009" s="19">
        <v>1</v>
      </c>
      <c r="AB1009" s="19">
        <v>0</v>
      </c>
    </row>
    <row r="1010" spans="1:28" x14ac:dyDescent="0.3">
      <c r="A1010" t="s">
        <v>24022</v>
      </c>
      <c r="B1010" s="9" t="s">
        <v>23329</v>
      </c>
      <c r="C1010" s="9">
        <v>12681</v>
      </c>
      <c r="D1010" t="s">
        <v>1014</v>
      </c>
      <c r="E1010" t="s">
        <v>1014</v>
      </c>
      <c r="F1010">
        <v>509880</v>
      </c>
      <c r="G1010" t="s">
        <v>1011</v>
      </c>
      <c r="H1010" s="18" t="s">
        <v>698</v>
      </c>
      <c r="I1010" s="19">
        <v>0</v>
      </c>
      <c r="J1010" s="19">
        <v>1</v>
      </c>
      <c r="K1010" s="19">
        <v>0</v>
      </c>
      <c r="L1010" s="19">
        <v>0</v>
      </c>
      <c r="M1010" s="19">
        <v>0</v>
      </c>
      <c r="O1010" s="19">
        <v>0</v>
      </c>
      <c r="P1010" s="19">
        <v>0</v>
      </c>
      <c r="Q1010" s="19">
        <v>0</v>
      </c>
      <c r="R1010" s="19" t="s">
        <v>23319</v>
      </c>
      <c r="S1010" s="19" t="s">
        <v>23319</v>
      </c>
      <c r="T1010" s="19">
        <v>1</v>
      </c>
      <c r="U1010" s="19">
        <v>0</v>
      </c>
      <c r="V1010" s="19">
        <v>0</v>
      </c>
      <c r="W1010" s="19">
        <v>0</v>
      </c>
      <c r="X1010" s="19">
        <v>1</v>
      </c>
      <c r="Y1010" s="19" t="s">
        <v>23323</v>
      </c>
      <c r="Z1010" s="19">
        <v>1</v>
      </c>
      <c r="AA1010" s="19">
        <v>1</v>
      </c>
      <c r="AB1010" s="19">
        <v>0</v>
      </c>
    </row>
    <row r="1011" spans="1:28" x14ac:dyDescent="0.3">
      <c r="A1011" t="s">
        <v>701</v>
      </c>
      <c r="B1011" s="9" t="s">
        <v>23317</v>
      </c>
      <c r="C1011" s="9">
        <v>814</v>
      </c>
      <c r="D1011" t="s">
        <v>991</v>
      </c>
      <c r="E1011" t="s">
        <v>991</v>
      </c>
      <c r="F1011">
        <v>510300</v>
      </c>
      <c r="G1011" t="s">
        <v>989</v>
      </c>
      <c r="H1011" s="18" t="s">
        <v>698</v>
      </c>
      <c r="I1011" s="19">
        <v>0</v>
      </c>
      <c r="J1011" s="19">
        <v>1</v>
      </c>
      <c r="K1011" s="19">
        <v>0</v>
      </c>
      <c r="L1011" s="19">
        <v>0</v>
      </c>
      <c r="M1011" s="19">
        <v>0</v>
      </c>
      <c r="O1011" s="19">
        <v>0</v>
      </c>
      <c r="P1011" s="19">
        <v>0</v>
      </c>
      <c r="Q1011" s="19">
        <v>0</v>
      </c>
      <c r="R1011" s="19" t="s">
        <v>23319</v>
      </c>
      <c r="S1011" s="19" t="s">
        <v>23319</v>
      </c>
      <c r="T1011" s="19">
        <v>1</v>
      </c>
      <c r="U1011" s="19">
        <v>0</v>
      </c>
      <c r="V1011" s="19">
        <v>0</v>
      </c>
      <c r="W1011" s="19">
        <v>0</v>
      </c>
      <c r="X1011" s="19">
        <v>1</v>
      </c>
      <c r="Y1011" s="19" t="s">
        <v>23323</v>
      </c>
      <c r="Z1011" s="19">
        <v>1</v>
      </c>
      <c r="AA1011" s="19">
        <v>1</v>
      </c>
      <c r="AB1011" s="19">
        <v>0</v>
      </c>
    </row>
    <row r="1012" spans="1:28" x14ac:dyDescent="0.3">
      <c r="A1012" t="s">
        <v>1272</v>
      </c>
      <c r="B1012" s="9" t="s">
        <v>23329</v>
      </c>
      <c r="C1012" s="9">
        <v>6342</v>
      </c>
      <c r="D1012" t="s">
        <v>991</v>
      </c>
      <c r="E1012" t="s">
        <v>991</v>
      </c>
      <c r="F1012">
        <v>510300</v>
      </c>
      <c r="G1012" t="s">
        <v>989</v>
      </c>
      <c r="H1012" s="18" t="s">
        <v>698</v>
      </c>
      <c r="I1012" s="19">
        <v>0</v>
      </c>
      <c r="J1012" s="19">
        <v>1</v>
      </c>
      <c r="K1012" s="19">
        <v>0</v>
      </c>
      <c r="L1012" s="19">
        <v>0</v>
      </c>
      <c r="M1012" s="19">
        <v>0</v>
      </c>
      <c r="O1012" s="19">
        <v>0</v>
      </c>
      <c r="P1012" s="19">
        <v>0</v>
      </c>
      <c r="Q1012" s="19">
        <v>0</v>
      </c>
      <c r="R1012" s="19" t="s">
        <v>23319</v>
      </c>
      <c r="S1012" s="19" t="s">
        <v>23319</v>
      </c>
      <c r="T1012" s="19">
        <v>1</v>
      </c>
      <c r="U1012" s="19">
        <v>0</v>
      </c>
      <c r="V1012" s="19">
        <v>0</v>
      </c>
      <c r="W1012" s="19">
        <v>0</v>
      </c>
      <c r="X1012" s="19">
        <v>1</v>
      </c>
      <c r="Y1012" s="19" t="s">
        <v>23323</v>
      </c>
      <c r="Z1012" s="19">
        <v>1</v>
      </c>
      <c r="AA1012" s="19">
        <v>1</v>
      </c>
      <c r="AB1012" s="19">
        <v>0</v>
      </c>
    </row>
    <row r="1013" spans="1:28" x14ac:dyDescent="0.3">
      <c r="A1013" t="s">
        <v>701</v>
      </c>
      <c r="B1013" s="9" t="s">
        <v>23317</v>
      </c>
      <c r="C1013" s="9">
        <v>814</v>
      </c>
      <c r="D1013" t="s">
        <v>763</v>
      </c>
      <c r="E1013" t="s">
        <v>763</v>
      </c>
      <c r="F1013">
        <v>510360</v>
      </c>
      <c r="G1013" t="s">
        <v>761</v>
      </c>
      <c r="H1013" s="18" t="s">
        <v>698</v>
      </c>
      <c r="I1013" s="19">
        <v>0</v>
      </c>
      <c r="J1013" s="19">
        <v>1</v>
      </c>
      <c r="K1013" s="19">
        <v>0</v>
      </c>
      <c r="L1013" s="19">
        <v>0</v>
      </c>
      <c r="M1013" s="19">
        <v>0</v>
      </c>
      <c r="O1013" s="19">
        <v>0</v>
      </c>
      <c r="P1013" s="19">
        <v>0</v>
      </c>
      <c r="Q1013" s="19">
        <v>0</v>
      </c>
      <c r="R1013" s="19" t="s">
        <v>23319</v>
      </c>
      <c r="S1013" s="19" t="s">
        <v>23319</v>
      </c>
      <c r="T1013" s="19">
        <v>1</v>
      </c>
      <c r="U1013" s="19">
        <v>0</v>
      </c>
      <c r="V1013" s="19">
        <v>0</v>
      </c>
      <c r="W1013" s="19">
        <v>0</v>
      </c>
      <c r="X1013" s="19">
        <v>1</v>
      </c>
      <c r="Y1013" s="19" t="s">
        <v>23323</v>
      </c>
      <c r="Z1013" s="19">
        <v>1</v>
      </c>
      <c r="AA1013" s="19">
        <v>1</v>
      </c>
      <c r="AB1013" s="19">
        <v>0</v>
      </c>
    </row>
    <row r="1014" spans="1:28" x14ac:dyDescent="0.3">
      <c r="A1014" t="s">
        <v>23660</v>
      </c>
      <c r="B1014" s="9" t="s">
        <v>23329</v>
      </c>
      <c r="C1014" s="9">
        <v>17540</v>
      </c>
      <c r="D1014" t="s">
        <v>763</v>
      </c>
      <c r="E1014" t="s">
        <v>763</v>
      </c>
      <c r="F1014">
        <v>510360</v>
      </c>
      <c r="G1014" t="s">
        <v>761</v>
      </c>
      <c r="H1014" s="18" t="s">
        <v>698</v>
      </c>
      <c r="I1014" s="19">
        <v>0</v>
      </c>
      <c r="J1014" s="19">
        <v>1</v>
      </c>
      <c r="K1014" s="19">
        <v>0</v>
      </c>
      <c r="L1014" s="19">
        <v>0</v>
      </c>
      <c r="M1014" s="19">
        <v>0</v>
      </c>
      <c r="O1014" s="19">
        <v>0</v>
      </c>
      <c r="P1014" s="19">
        <v>0</v>
      </c>
      <c r="Q1014" s="19">
        <v>0</v>
      </c>
      <c r="R1014" s="19" t="s">
        <v>23319</v>
      </c>
      <c r="S1014" s="19" t="s">
        <v>23319</v>
      </c>
      <c r="T1014" s="19">
        <v>1</v>
      </c>
      <c r="U1014" s="19">
        <v>0</v>
      </c>
      <c r="V1014" s="19">
        <v>0</v>
      </c>
      <c r="W1014" s="19">
        <v>0</v>
      </c>
      <c r="X1014" s="19">
        <v>1</v>
      </c>
      <c r="Y1014" s="19" t="s">
        <v>23333</v>
      </c>
      <c r="Z1014" s="19">
        <v>1</v>
      </c>
      <c r="AA1014" s="19">
        <v>1</v>
      </c>
      <c r="AB1014" s="19">
        <v>0</v>
      </c>
    </row>
    <row r="1015" spans="1:28" x14ac:dyDescent="0.3">
      <c r="A1015" t="s">
        <v>701</v>
      </c>
      <c r="B1015" s="9" t="s">
        <v>23317</v>
      </c>
      <c r="C1015" s="9">
        <v>814</v>
      </c>
      <c r="D1015" t="s">
        <v>1114</v>
      </c>
      <c r="E1015" t="s">
        <v>1114</v>
      </c>
      <c r="F1015">
        <v>510450</v>
      </c>
      <c r="G1015" t="s">
        <v>1115</v>
      </c>
      <c r="H1015" s="18" t="s">
        <v>698</v>
      </c>
      <c r="I1015" s="19">
        <v>0</v>
      </c>
      <c r="J1015" s="19">
        <v>1</v>
      </c>
      <c r="K1015" s="19">
        <v>0</v>
      </c>
      <c r="L1015" s="19">
        <v>0</v>
      </c>
      <c r="M1015" s="19">
        <v>0</v>
      </c>
      <c r="O1015" s="19">
        <v>0</v>
      </c>
      <c r="P1015" s="19">
        <v>0</v>
      </c>
      <c r="Q1015" s="19">
        <v>0</v>
      </c>
      <c r="R1015" s="19" t="s">
        <v>23319</v>
      </c>
      <c r="S1015" s="19" t="s">
        <v>23319</v>
      </c>
      <c r="T1015" s="19">
        <v>1</v>
      </c>
      <c r="U1015" s="19">
        <v>0</v>
      </c>
      <c r="V1015" s="19">
        <v>0</v>
      </c>
      <c r="W1015" s="19">
        <v>0</v>
      </c>
      <c r="X1015" s="19">
        <v>1</v>
      </c>
      <c r="Y1015" s="19" t="s">
        <v>23323</v>
      </c>
      <c r="Z1015" s="19">
        <v>1</v>
      </c>
      <c r="AA1015" s="19">
        <v>0</v>
      </c>
      <c r="AB1015" s="19">
        <v>0</v>
      </c>
    </row>
    <row r="1016" spans="1:28" x14ac:dyDescent="0.3">
      <c r="A1016" t="s">
        <v>1323</v>
      </c>
      <c r="B1016" s="9" t="s">
        <v>23329</v>
      </c>
      <c r="C1016" s="9">
        <v>20963</v>
      </c>
      <c r="D1016" t="s">
        <v>1114</v>
      </c>
      <c r="E1016" t="s">
        <v>1114</v>
      </c>
      <c r="F1016">
        <v>510450</v>
      </c>
      <c r="G1016" t="s">
        <v>1115</v>
      </c>
      <c r="H1016" s="18" t="s">
        <v>698</v>
      </c>
      <c r="I1016" s="19">
        <v>0</v>
      </c>
      <c r="J1016" s="19">
        <v>1</v>
      </c>
      <c r="K1016" s="19">
        <v>0</v>
      </c>
      <c r="L1016" s="19">
        <v>0</v>
      </c>
      <c r="M1016" s="19">
        <v>0</v>
      </c>
      <c r="O1016" s="19">
        <v>0</v>
      </c>
      <c r="P1016" s="19">
        <v>0</v>
      </c>
      <c r="Q1016" s="19">
        <v>0</v>
      </c>
      <c r="R1016" s="19" t="s">
        <v>23319</v>
      </c>
      <c r="S1016" s="19" t="s">
        <v>23319</v>
      </c>
      <c r="T1016" s="19">
        <v>1</v>
      </c>
      <c r="U1016" s="19">
        <v>0</v>
      </c>
      <c r="V1016" s="19">
        <v>0</v>
      </c>
      <c r="W1016" s="19">
        <v>0</v>
      </c>
      <c r="X1016" s="19">
        <v>1</v>
      </c>
      <c r="Y1016" s="19" t="s">
        <v>23323</v>
      </c>
      <c r="Z1016" s="19">
        <v>1</v>
      </c>
      <c r="AA1016" s="19">
        <v>0</v>
      </c>
      <c r="AB1016" s="19">
        <v>0</v>
      </c>
    </row>
    <row r="1017" spans="1:28" x14ac:dyDescent="0.3">
      <c r="A1017" t="s">
        <v>701</v>
      </c>
      <c r="B1017" s="9" t="s">
        <v>23317</v>
      </c>
      <c r="C1017" s="9">
        <v>814</v>
      </c>
      <c r="D1017" t="s">
        <v>1042</v>
      </c>
      <c r="E1017" t="s">
        <v>1042</v>
      </c>
      <c r="F1017">
        <v>510480</v>
      </c>
      <c r="G1017" t="s">
        <v>1040</v>
      </c>
      <c r="H1017" s="18" t="s">
        <v>698</v>
      </c>
      <c r="I1017" s="19">
        <v>0</v>
      </c>
      <c r="J1017" s="19">
        <v>1</v>
      </c>
      <c r="K1017" s="19">
        <v>0</v>
      </c>
      <c r="L1017" s="19">
        <v>0</v>
      </c>
      <c r="M1017" s="19">
        <v>0</v>
      </c>
      <c r="O1017" s="19">
        <v>0</v>
      </c>
      <c r="P1017" s="19">
        <v>0</v>
      </c>
      <c r="Q1017" s="19">
        <v>0</v>
      </c>
      <c r="R1017" s="19" t="s">
        <v>23319</v>
      </c>
      <c r="S1017" s="19" t="s">
        <v>23319</v>
      </c>
      <c r="T1017" s="19">
        <v>1</v>
      </c>
      <c r="U1017" s="19">
        <v>0</v>
      </c>
      <c r="V1017" s="19">
        <v>0</v>
      </c>
      <c r="W1017" s="19">
        <v>0</v>
      </c>
      <c r="X1017" s="19">
        <v>1</v>
      </c>
      <c r="Y1017" s="19" t="s">
        <v>23323</v>
      </c>
      <c r="Z1017" s="19">
        <v>1</v>
      </c>
      <c r="AA1017" s="19">
        <v>0</v>
      </c>
      <c r="AB1017" s="19">
        <v>0</v>
      </c>
    </row>
    <row r="1018" spans="1:28" x14ac:dyDescent="0.3">
      <c r="A1018" t="s">
        <v>23660</v>
      </c>
      <c r="B1018" s="9" t="s">
        <v>23329</v>
      </c>
      <c r="C1018" s="9">
        <v>17540</v>
      </c>
      <c r="D1018" t="s">
        <v>1042</v>
      </c>
      <c r="E1018" t="s">
        <v>1042</v>
      </c>
      <c r="F1018">
        <v>510480</v>
      </c>
      <c r="G1018" t="s">
        <v>1040</v>
      </c>
      <c r="H1018" s="18" t="s">
        <v>698</v>
      </c>
      <c r="I1018" s="19">
        <v>0</v>
      </c>
      <c r="J1018" s="19">
        <v>1</v>
      </c>
      <c r="K1018" s="19">
        <v>0</v>
      </c>
      <c r="L1018" s="19">
        <v>0</v>
      </c>
      <c r="M1018" s="19">
        <v>0</v>
      </c>
      <c r="O1018" s="19">
        <v>0</v>
      </c>
      <c r="P1018" s="19">
        <v>0</v>
      </c>
      <c r="Q1018" s="19">
        <v>0</v>
      </c>
      <c r="R1018" s="19" t="s">
        <v>23319</v>
      </c>
      <c r="S1018" s="19" t="s">
        <v>23319</v>
      </c>
      <c r="T1018" s="19">
        <v>1</v>
      </c>
      <c r="U1018" s="19">
        <v>0</v>
      </c>
      <c r="V1018" s="19">
        <v>0</v>
      </c>
      <c r="W1018" s="19">
        <v>0</v>
      </c>
      <c r="X1018" s="19">
        <v>1</v>
      </c>
      <c r="Y1018" s="19" t="s">
        <v>23333</v>
      </c>
      <c r="Z1018" s="19">
        <v>1</v>
      </c>
      <c r="AA1018" s="19">
        <v>0</v>
      </c>
      <c r="AB1018" s="19">
        <v>0</v>
      </c>
    </row>
    <row r="1019" spans="1:28" x14ac:dyDescent="0.3">
      <c r="A1019" t="s">
        <v>701</v>
      </c>
      <c r="B1019" s="9" t="s">
        <v>23317</v>
      </c>
      <c r="C1019" s="9">
        <v>814</v>
      </c>
      <c r="D1019" t="s">
        <v>923</v>
      </c>
      <c r="E1019" t="s">
        <v>923</v>
      </c>
      <c r="F1019">
        <v>510570</v>
      </c>
      <c r="G1019" t="s">
        <v>924</v>
      </c>
      <c r="H1019" s="18" t="s">
        <v>698</v>
      </c>
      <c r="I1019" s="19">
        <v>0</v>
      </c>
      <c r="J1019" s="19">
        <v>1</v>
      </c>
      <c r="K1019" s="19">
        <v>0</v>
      </c>
      <c r="L1019" s="19">
        <v>0</v>
      </c>
      <c r="M1019" s="19">
        <v>0</v>
      </c>
      <c r="O1019" s="19">
        <v>0</v>
      </c>
      <c r="P1019" s="19">
        <v>0</v>
      </c>
      <c r="Q1019" s="19">
        <v>0</v>
      </c>
      <c r="R1019" s="19" t="s">
        <v>23319</v>
      </c>
      <c r="S1019" s="19" t="s">
        <v>23319</v>
      </c>
      <c r="T1019" s="19">
        <v>1</v>
      </c>
      <c r="U1019" s="19">
        <v>0</v>
      </c>
      <c r="V1019" s="19">
        <v>0</v>
      </c>
      <c r="W1019" s="19">
        <v>0</v>
      </c>
      <c r="X1019" s="19">
        <v>1</v>
      </c>
      <c r="Y1019" s="19" t="s">
        <v>23323</v>
      </c>
      <c r="Z1019" s="19">
        <v>1</v>
      </c>
      <c r="AA1019" s="19">
        <v>1</v>
      </c>
      <c r="AB1019" s="19">
        <v>0</v>
      </c>
    </row>
    <row r="1020" spans="1:28" x14ac:dyDescent="0.3">
      <c r="A1020" t="s">
        <v>23709</v>
      </c>
      <c r="B1020" s="9" t="s">
        <v>23329</v>
      </c>
      <c r="C1020" s="9">
        <v>13676</v>
      </c>
      <c r="D1020" t="s">
        <v>923</v>
      </c>
      <c r="E1020" t="s">
        <v>923</v>
      </c>
      <c r="F1020">
        <v>510570</v>
      </c>
      <c r="G1020" t="s">
        <v>924</v>
      </c>
      <c r="H1020" s="18" t="s">
        <v>698</v>
      </c>
      <c r="I1020" s="19">
        <v>0</v>
      </c>
      <c r="J1020" s="19">
        <v>1</v>
      </c>
      <c r="K1020" s="19">
        <v>0</v>
      </c>
      <c r="L1020" s="19">
        <v>0</v>
      </c>
      <c r="M1020" s="19">
        <v>0</v>
      </c>
      <c r="O1020" s="19">
        <v>0</v>
      </c>
      <c r="P1020" s="19">
        <v>0</v>
      </c>
      <c r="Q1020" s="19">
        <v>0</v>
      </c>
      <c r="R1020" s="19" t="s">
        <v>23319</v>
      </c>
      <c r="S1020" s="19" t="s">
        <v>23319</v>
      </c>
      <c r="T1020" s="19">
        <v>1</v>
      </c>
      <c r="U1020" s="19">
        <v>0</v>
      </c>
      <c r="V1020" s="19">
        <v>0</v>
      </c>
      <c r="W1020" s="19">
        <v>0</v>
      </c>
      <c r="X1020" s="19">
        <v>1</v>
      </c>
      <c r="Y1020" s="19" t="s">
        <v>23323</v>
      </c>
      <c r="Z1020" s="19">
        <v>1</v>
      </c>
      <c r="AA1020" s="19">
        <v>1</v>
      </c>
      <c r="AB1020" s="19">
        <v>0</v>
      </c>
    </row>
    <row r="1021" spans="1:28" x14ac:dyDescent="0.3">
      <c r="A1021" t="s">
        <v>701</v>
      </c>
      <c r="B1021" s="9" t="s">
        <v>23317</v>
      </c>
      <c r="C1021" s="9">
        <v>814</v>
      </c>
      <c r="D1021" t="s">
        <v>1152</v>
      </c>
      <c r="E1021" t="s">
        <v>1152</v>
      </c>
      <c r="F1021">
        <v>510600</v>
      </c>
      <c r="G1021" t="s">
        <v>1153</v>
      </c>
      <c r="H1021" s="18" t="s">
        <v>698</v>
      </c>
      <c r="I1021" s="19">
        <v>0</v>
      </c>
      <c r="J1021" s="19">
        <v>1</v>
      </c>
      <c r="K1021" s="19">
        <v>0</v>
      </c>
      <c r="L1021" s="19">
        <v>0</v>
      </c>
      <c r="M1021" s="19">
        <v>0</v>
      </c>
      <c r="O1021" s="19">
        <v>0</v>
      </c>
      <c r="P1021" s="19">
        <v>0</v>
      </c>
      <c r="Q1021" s="19">
        <v>0</v>
      </c>
      <c r="R1021" s="19" t="s">
        <v>23319</v>
      </c>
      <c r="S1021" s="19" t="s">
        <v>23319</v>
      </c>
      <c r="T1021" s="19">
        <v>1</v>
      </c>
      <c r="U1021" s="19">
        <v>0</v>
      </c>
      <c r="V1021" s="19">
        <v>0</v>
      </c>
      <c r="W1021" s="19">
        <v>0</v>
      </c>
      <c r="X1021" s="19">
        <v>1</v>
      </c>
      <c r="Y1021" s="19" t="s">
        <v>23323</v>
      </c>
      <c r="Z1021" s="19">
        <v>1</v>
      </c>
      <c r="AA1021" s="19">
        <v>1</v>
      </c>
      <c r="AB1021" s="19">
        <v>0</v>
      </c>
    </row>
    <row r="1022" spans="1:28" x14ac:dyDescent="0.3">
      <c r="A1022" t="s">
        <v>701</v>
      </c>
      <c r="B1022" s="9" t="s">
        <v>23317</v>
      </c>
      <c r="C1022" s="9">
        <v>814</v>
      </c>
      <c r="D1022" t="s">
        <v>483</v>
      </c>
      <c r="E1022" t="s">
        <v>483</v>
      </c>
      <c r="F1022">
        <v>510720</v>
      </c>
      <c r="G1022" t="s">
        <v>1051</v>
      </c>
      <c r="H1022" s="18" t="s">
        <v>698</v>
      </c>
      <c r="I1022" s="19">
        <v>0</v>
      </c>
      <c r="J1022" s="19">
        <v>1</v>
      </c>
      <c r="K1022" s="19">
        <v>0</v>
      </c>
      <c r="L1022" s="19">
        <v>0</v>
      </c>
      <c r="M1022" s="19">
        <v>0</v>
      </c>
      <c r="O1022" s="19">
        <v>0</v>
      </c>
      <c r="P1022" s="19">
        <v>0</v>
      </c>
      <c r="Q1022" s="19">
        <v>0</v>
      </c>
      <c r="R1022" s="19" t="s">
        <v>23319</v>
      </c>
      <c r="S1022" s="19" t="s">
        <v>23319</v>
      </c>
      <c r="T1022" s="19">
        <v>1</v>
      </c>
      <c r="U1022" s="19">
        <v>0</v>
      </c>
      <c r="V1022" s="19">
        <v>0</v>
      </c>
      <c r="W1022" s="19">
        <v>0</v>
      </c>
      <c r="X1022" s="19">
        <v>1</v>
      </c>
      <c r="Y1022" s="19" t="s">
        <v>23323</v>
      </c>
      <c r="Z1022" s="19">
        <v>1</v>
      </c>
      <c r="AA1022" s="19">
        <v>1</v>
      </c>
      <c r="AB1022" s="19">
        <v>0</v>
      </c>
    </row>
    <row r="1023" spans="1:28" x14ac:dyDescent="0.3">
      <c r="A1023" t="s">
        <v>1283</v>
      </c>
      <c r="B1023" s="9" t="s">
        <v>23329</v>
      </c>
      <c r="C1023" s="9">
        <v>14238</v>
      </c>
      <c r="D1023" t="s">
        <v>483</v>
      </c>
      <c r="E1023" t="s">
        <v>483</v>
      </c>
      <c r="F1023">
        <v>510720</v>
      </c>
      <c r="G1023" t="s">
        <v>1051</v>
      </c>
      <c r="H1023" s="18" t="s">
        <v>698</v>
      </c>
      <c r="I1023" s="19">
        <v>1</v>
      </c>
      <c r="J1023" s="19">
        <v>1</v>
      </c>
      <c r="K1023" s="19">
        <v>0</v>
      </c>
      <c r="L1023" s="19">
        <v>0</v>
      </c>
      <c r="M1023" s="19">
        <v>0</v>
      </c>
      <c r="O1023" s="19">
        <v>0</v>
      </c>
      <c r="P1023" s="19">
        <v>0</v>
      </c>
      <c r="Q1023" s="19">
        <v>0</v>
      </c>
      <c r="R1023" s="19" t="s">
        <v>23319</v>
      </c>
      <c r="S1023" s="19" t="s">
        <v>23319</v>
      </c>
      <c r="T1023" s="19">
        <v>1</v>
      </c>
      <c r="U1023" s="19">
        <v>0</v>
      </c>
      <c r="V1023" s="19">
        <v>0</v>
      </c>
      <c r="W1023" s="19">
        <v>0</v>
      </c>
      <c r="X1023" s="19">
        <v>1</v>
      </c>
      <c r="Y1023" s="19" t="s">
        <v>23323</v>
      </c>
      <c r="Z1023" s="19">
        <v>1</v>
      </c>
      <c r="AA1023" s="19">
        <v>1</v>
      </c>
      <c r="AB1023" s="19">
        <v>0</v>
      </c>
    </row>
    <row r="1024" spans="1:28" x14ac:dyDescent="0.3">
      <c r="A1024" t="s">
        <v>701</v>
      </c>
      <c r="B1024" s="9" t="s">
        <v>23317</v>
      </c>
      <c r="C1024" s="9">
        <v>814</v>
      </c>
      <c r="D1024" t="s">
        <v>1101</v>
      </c>
      <c r="E1024" t="s">
        <v>1101</v>
      </c>
      <c r="F1024">
        <v>510780</v>
      </c>
      <c r="G1024" t="s">
        <v>1100</v>
      </c>
      <c r="H1024" s="18" t="s">
        <v>698</v>
      </c>
      <c r="I1024" s="19">
        <v>0</v>
      </c>
      <c r="J1024" s="19">
        <v>1</v>
      </c>
      <c r="K1024" s="19">
        <v>0</v>
      </c>
      <c r="L1024" s="19">
        <v>0</v>
      </c>
      <c r="M1024" s="19">
        <v>0</v>
      </c>
      <c r="O1024" s="19">
        <v>0</v>
      </c>
      <c r="P1024" s="19">
        <v>0</v>
      </c>
      <c r="Q1024" s="19">
        <v>0</v>
      </c>
      <c r="R1024" s="19" t="s">
        <v>23319</v>
      </c>
      <c r="S1024" s="19" t="s">
        <v>23319</v>
      </c>
      <c r="T1024" s="19">
        <v>1</v>
      </c>
      <c r="U1024" s="19">
        <v>0</v>
      </c>
      <c r="V1024" s="19">
        <v>0</v>
      </c>
      <c r="W1024" s="19">
        <v>0</v>
      </c>
      <c r="X1024" s="19">
        <v>1</v>
      </c>
      <c r="Y1024" s="19" t="s">
        <v>23323</v>
      </c>
      <c r="Z1024" s="19">
        <v>1</v>
      </c>
      <c r="AA1024" s="19">
        <v>1</v>
      </c>
      <c r="AB1024" s="19">
        <v>0</v>
      </c>
    </row>
    <row r="1025" spans="1:28" x14ac:dyDescent="0.3">
      <c r="A1025" t="s">
        <v>701</v>
      </c>
      <c r="B1025" s="9" t="s">
        <v>23317</v>
      </c>
      <c r="C1025" s="9">
        <v>814</v>
      </c>
      <c r="D1025" t="s">
        <v>932</v>
      </c>
      <c r="E1025" t="s">
        <v>932</v>
      </c>
      <c r="F1025">
        <v>510900</v>
      </c>
      <c r="G1025" t="s">
        <v>647</v>
      </c>
      <c r="H1025" s="18" t="s">
        <v>698</v>
      </c>
      <c r="I1025" s="19">
        <v>0</v>
      </c>
      <c r="J1025" s="19">
        <v>1</v>
      </c>
      <c r="K1025" s="19">
        <v>0</v>
      </c>
      <c r="L1025" s="19">
        <v>0</v>
      </c>
      <c r="M1025" s="19">
        <v>0</v>
      </c>
      <c r="O1025" s="19">
        <v>0</v>
      </c>
      <c r="P1025" s="19">
        <v>0</v>
      </c>
      <c r="Q1025" s="19">
        <v>0</v>
      </c>
      <c r="R1025" s="19" t="s">
        <v>23319</v>
      </c>
      <c r="S1025" s="19" t="s">
        <v>23319</v>
      </c>
      <c r="T1025" s="19">
        <v>1</v>
      </c>
      <c r="U1025" s="19">
        <v>0</v>
      </c>
      <c r="V1025" s="19">
        <v>0</v>
      </c>
      <c r="W1025" s="19">
        <v>0</v>
      </c>
      <c r="X1025" s="19">
        <v>1</v>
      </c>
      <c r="Y1025" s="19" t="s">
        <v>23323</v>
      </c>
      <c r="Z1025" s="19">
        <v>1</v>
      </c>
      <c r="AA1025" s="19">
        <v>1</v>
      </c>
      <c r="AB1025" s="19">
        <v>0</v>
      </c>
    </row>
    <row r="1026" spans="1:28" x14ac:dyDescent="0.3">
      <c r="A1026" t="s">
        <v>1270</v>
      </c>
      <c r="B1026" s="9" t="s">
        <v>23329</v>
      </c>
      <c r="C1026" s="9">
        <v>4509</v>
      </c>
      <c r="D1026" t="s">
        <v>809</v>
      </c>
      <c r="E1026" t="s">
        <v>809</v>
      </c>
      <c r="F1026">
        <v>511410</v>
      </c>
      <c r="G1026" t="s">
        <v>805</v>
      </c>
      <c r="H1026" s="18" t="s">
        <v>698</v>
      </c>
      <c r="I1026" s="19">
        <v>0</v>
      </c>
      <c r="J1026" s="19">
        <v>1</v>
      </c>
      <c r="K1026" s="19">
        <v>0</v>
      </c>
      <c r="L1026" s="19">
        <v>0</v>
      </c>
      <c r="M1026" s="19">
        <v>0</v>
      </c>
      <c r="O1026" s="19">
        <v>0</v>
      </c>
      <c r="P1026" s="19">
        <v>0</v>
      </c>
      <c r="Q1026" s="19">
        <v>0</v>
      </c>
      <c r="R1026" s="19" t="s">
        <v>23319</v>
      </c>
      <c r="S1026" s="19" t="s">
        <v>23319</v>
      </c>
      <c r="T1026" s="19">
        <v>1</v>
      </c>
      <c r="U1026" s="19">
        <v>0</v>
      </c>
      <c r="V1026" s="19">
        <v>0</v>
      </c>
      <c r="W1026" s="19">
        <v>0</v>
      </c>
      <c r="X1026" s="19">
        <v>1</v>
      </c>
      <c r="Y1026" s="19" t="s">
        <v>23323</v>
      </c>
      <c r="Z1026" s="19">
        <v>1</v>
      </c>
      <c r="AA1026" s="19">
        <v>1</v>
      </c>
      <c r="AB1026" s="19">
        <v>0</v>
      </c>
    </row>
    <row r="1027" spans="1:28" x14ac:dyDescent="0.3">
      <c r="A1027" t="s">
        <v>701</v>
      </c>
      <c r="B1027" s="9" t="s">
        <v>23317</v>
      </c>
      <c r="C1027" s="9">
        <v>814</v>
      </c>
      <c r="D1027" t="s">
        <v>809</v>
      </c>
      <c r="E1027" t="s">
        <v>809</v>
      </c>
      <c r="F1027">
        <v>511410</v>
      </c>
      <c r="G1027" t="s">
        <v>805</v>
      </c>
      <c r="H1027" s="18" t="s">
        <v>698</v>
      </c>
      <c r="I1027" s="19">
        <v>0</v>
      </c>
      <c r="J1027" s="19">
        <v>1</v>
      </c>
      <c r="K1027" s="19">
        <v>0</v>
      </c>
      <c r="L1027" s="19">
        <v>0</v>
      </c>
      <c r="M1027" s="19">
        <v>0</v>
      </c>
      <c r="O1027" s="19">
        <v>0</v>
      </c>
      <c r="P1027" s="19">
        <v>0</v>
      </c>
      <c r="Q1027" s="19">
        <v>0</v>
      </c>
      <c r="R1027" s="19" t="s">
        <v>23319</v>
      </c>
      <c r="S1027" s="19" t="s">
        <v>23319</v>
      </c>
      <c r="T1027" s="19">
        <v>1</v>
      </c>
      <c r="U1027" s="19">
        <v>0</v>
      </c>
      <c r="V1027" s="19">
        <v>0</v>
      </c>
      <c r="W1027" s="19">
        <v>0</v>
      </c>
      <c r="X1027" s="19">
        <v>1</v>
      </c>
      <c r="Y1027" s="19" t="s">
        <v>23323</v>
      </c>
      <c r="Z1027" s="19">
        <v>1</v>
      </c>
      <c r="AA1027" s="19">
        <v>1</v>
      </c>
      <c r="AB1027" s="19">
        <v>0</v>
      </c>
    </row>
    <row r="1028" spans="1:28" x14ac:dyDescent="0.3">
      <c r="A1028" t="s">
        <v>701</v>
      </c>
      <c r="B1028" s="9" t="s">
        <v>23317</v>
      </c>
      <c r="C1028" s="9">
        <v>814</v>
      </c>
      <c r="D1028" t="s">
        <v>992</v>
      </c>
      <c r="E1028" t="s">
        <v>992</v>
      </c>
      <c r="F1028">
        <v>511500</v>
      </c>
      <c r="G1028" t="s">
        <v>989</v>
      </c>
      <c r="H1028" s="18" t="s">
        <v>698</v>
      </c>
      <c r="I1028" s="19">
        <v>0</v>
      </c>
      <c r="J1028" s="19">
        <v>1</v>
      </c>
      <c r="K1028" s="19">
        <v>0</v>
      </c>
      <c r="L1028" s="19">
        <v>0</v>
      </c>
      <c r="M1028" s="19">
        <v>0</v>
      </c>
      <c r="O1028" s="19">
        <v>0</v>
      </c>
      <c r="P1028" s="19">
        <v>0</v>
      </c>
      <c r="Q1028" s="19">
        <v>0</v>
      </c>
      <c r="R1028" s="19" t="s">
        <v>23319</v>
      </c>
      <c r="S1028" s="19" t="s">
        <v>23319</v>
      </c>
      <c r="T1028" s="19">
        <v>1</v>
      </c>
      <c r="U1028" s="19">
        <v>0</v>
      </c>
      <c r="V1028" s="19">
        <v>0</v>
      </c>
      <c r="W1028" s="19">
        <v>0</v>
      </c>
      <c r="X1028" s="19">
        <v>1</v>
      </c>
      <c r="Y1028" s="19" t="s">
        <v>23323</v>
      </c>
      <c r="Z1028" s="19">
        <v>1</v>
      </c>
      <c r="AA1028" s="19">
        <v>1</v>
      </c>
      <c r="AB1028" s="19">
        <v>0</v>
      </c>
    </row>
    <row r="1029" spans="1:28" x14ac:dyDescent="0.3">
      <c r="A1029" t="s">
        <v>701</v>
      </c>
      <c r="B1029" s="9" t="s">
        <v>23317</v>
      </c>
      <c r="C1029" s="9">
        <v>814</v>
      </c>
      <c r="D1029" t="s">
        <v>836</v>
      </c>
      <c r="E1029" t="s">
        <v>836</v>
      </c>
      <c r="F1029">
        <v>511830</v>
      </c>
      <c r="G1029" t="s">
        <v>184</v>
      </c>
      <c r="H1029" s="18" t="s">
        <v>698</v>
      </c>
      <c r="I1029" s="19">
        <v>0</v>
      </c>
      <c r="J1029" s="19">
        <v>1</v>
      </c>
      <c r="K1029" s="19">
        <v>0</v>
      </c>
      <c r="L1029" s="19">
        <v>0</v>
      </c>
      <c r="M1029" s="19">
        <v>0</v>
      </c>
      <c r="O1029" s="19">
        <v>0</v>
      </c>
      <c r="P1029" s="19">
        <v>0</v>
      </c>
      <c r="Q1029" s="19">
        <v>0</v>
      </c>
      <c r="R1029" s="19" t="s">
        <v>23319</v>
      </c>
      <c r="S1029" s="19" t="s">
        <v>23319</v>
      </c>
      <c r="T1029" s="19">
        <v>1</v>
      </c>
      <c r="U1029" s="19">
        <v>0</v>
      </c>
      <c r="V1029" s="19">
        <v>0</v>
      </c>
      <c r="W1029" s="19">
        <v>0</v>
      </c>
      <c r="X1029" s="19">
        <v>1</v>
      </c>
      <c r="Y1029" s="19" t="s">
        <v>23323</v>
      </c>
      <c r="Z1029" s="19">
        <v>1</v>
      </c>
      <c r="AA1029" s="19">
        <v>1</v>
      </c>
      <c r="AB1029" s="19">
        <v>0</v>
      </c>
    </row>
    <row r="1030" spans="1:28" x14ac:dyDescent="0.3">
      <c r="A1030" t="s">
        <v>1272</v>
      </c>
      <c r="B1030" s="9" t="s">
        <v>23329</v>
      </c>
      <c r="C1030" s="9">
        <v>6342</v>
      </c>
      <c r="D1030" t="s">
        <v>1059</v>
      </c>
      <c r="E1030" t="s">
        <v>1059</v>
      </c>
      <c r="F1030">
        <v>511890</v>
      </c>
      <c r="G1030" t="s">
        <v>382</v>
      </c>
      <c r="H1030" s="18" t="s">
        <v>698</v>
      </c>
      <c r="I1030" s="19">
        <v>0</v>
      </c>
      <c r="J1030" s="19">
        <v>1</v>
      </c>
      <c r="K1030" s="19">
        <v>0</v>
      </c>
      <c r="L1030" s="19">
        <v>0</v>
      </c>
      <c r="M1030" s="19">
        <v>0</v>
      </c>
      <c r="O1030" s="19">
        <v>0</v>
      </c>
      <c r="P1030" s="19">
        <v>0</v>
      </c>
      <c r="Q1030" s="19">
        <v>0</v>
      </c>
      <c r="R1030" s="19" t="s">
        <v>23319</v>
      </c>
      <c r="S1030" s="19" t="s">
        <v>23319</v>
      </c>
      <c r="T1030" s="19">
        <v>1</v>
      </c>
      <c r="U1030" s="19">
        <v>0</v>
      </c>
      <c r="V1030" s="19">
        <v>0</v>
      </c>
      <c r="W1030" s="19">
        <v>0</v>
      </c>
      <c r="X1030" s="19">
        <v>1</v>
      </c>
      <c r="Y1030" s="19" t="s">
        <v>23323</v>
      </c>
      <c r="Z1030" s="19">
        <v>1</v>
      </c>
      <c r="AA1030" s="19">
        <v>0</v>
      </c>
      <c r="AB1030" s="19">
        <v>0</v>
      </c>
    </row>
    <row r="1031" spans="1:28" x14ac:dyDescent="0.3">
      <c r="A1031" t="s">
        <v>1270</v>
      </c>
      <c r="B1031" s="9" t="s">
        <v>23329</v>
      </c>
      <c r="C1031" s="9">
        <v>4509</v>
      </c>
      <c r="D1031" t="s">
        <v>810</v>
      </c>
      <c r="E1031" t="s">
        <v>810</v>
      </c>
      <c r="F1031">
        <v>511920</v>
      </c>
      <c r="G1031" t="s">
        <v>805</v>
      </c>
      <c r="H1031" s="18" t="s">
        <v>698</v>
      </c>
      <c r="I1031" s="19">
        <v>0</v>
      </c>
      <c r="J1031" s="19">
        <v>1</v>
      </c>
      <c r="K1031" s="19">
        <v>0</v>
      </c>
      <c r="L1031" s="19">
        <v>0</v>
      </c>
      <c r="M1031" s="19">
        <v>0</v>
      </c>
      <c r="O1031" s="19">
        <v>0</v>
      </c>
      <c r="P1031" s="19">
        <v>0</v>
      </c>
      <c r="Q1031" s="19">
        <v>0</v>
      </c>
      <c r="R1031" s="19" t="s">
        <v>23319</v>
      </c>
      <c r="S1031" s="19" t="s">
        <v>23319</v>
      </c>
      <c r="T1031" s="19">
        <v>1</v>
      </c>
      <c r="U1031" s="19">
        <v>0</v>
      </c>
      <c r="V1031" s="19">
        <v>0</v>
      </c>
      <c r="W1031" s="19">
        <v>0</v>
      </c>
      <c r="X1031" s="19">
        <v>1</v>
      </c>
      <c r="Y1031" s="19" t="s">
        <v>23323</v>
      </c>
      <c r="Z1031" s="19">
        <v>1</v>
      </c>
      <c r="AA1031" s="19">
        <v>1</v>
      </c>
      <c r="AB1031" s="19">
        <v>0</v>
      </c>
    </row>
    <row r="1032" spans="1:28" x14ac:dyDescent="0.3">
      <c r="A1032" t="s">
        <v>701</v>
      </c>
      <c r="B1032" s="9" t="s">
        <v>23317</v>
      </c>
      <c r="C1032" s="9">
        <v>814</v>
      </c>
      <c r="D1032" t="s">
        <v>810</v>
      </c>
      <c r="E1032" t="s">
        <v>810</v>
      </c>
      <c r="F1032">
        <v>511920</v>
      </c>
      <c r="G1032" t="s">
        <v>805</v>
      </c>
      <c r="H1032" s="18" t="s">
        <v>698</v>
      </c>
      <c r="I1032" s="19">
        <v>0</v>
      </c>
      <c r="J1032" s="19">
        <v>1</v>
      </c>
      <c r="K1032" s="19">
        <v>0</v>
      </c>
      <c r="L1032" s="19">
        <v>0</v>
      </c>
      <c r="M1032" s="19">
        <v>0</v>
      </c>
      <c r="O1032" s="19">
        <v>0</v>
      </c>
      <c r="P1032" s="19">
        <v>0</v>
      </c>
      <c r="Q1032" s="19">
        <v>0</v>
      </c>
      <c r="R1032" s="19" t="s">
        <v>23319</v>
      </c>
      <c r="S1032" s="19" t="s">
        <v>23319</v>
      </c>
      <c r="T1032" s="19">
        <v>1</v>
      </c>
      <c r="U1032" s="19">
        <v>0</v>
      </c>
      <c r="V1032" s="19">
        <v>0</v>
      </c>
      <c r="W1032" s="19">
        <v>0</v>
      </c>
      <c r="X1032" s="19">
        <v>1</v>
      </c>
      <c r="Y1032" s="19" t="s">
        <v>23323</v>
      </c>
      <c r="Z1032" s="19">
        <v>1</v>
      </c>
      <c r="AA1032" s="19">
        <v>1</v>
      </c>
      <c r="AB1032" s="19">
        <v>0</v>
      </c>
    </row>
    <row r="1033" spans="1:28" x14ac:dyDescent="0.3">
      <c r="A1033" t="s">
        <v>23555</v>
      </c>
      <c r="B1033" s="9" t="s">
        <v>23329</v>
      </c>
      <c r="C1033" s="9">
        <v>817</v>
      </c>
      <c r="D1033" t="s">
        <v>1218</v>
      </c>
      <c r="E1033" t="s">
        <v>1218</v>
      </c>
      <c r="F1033">
        <v>512190</v>
      </c>
      <c r="G1033" t="s">
        <v>985</v>
      </c>
      <c r="H1033" s="18" t="s">
        <v>698</v>
      </c>
      <c r="I1033" s="19">
        <v>0</v>
      </c>
      <c r="J1033" s="19">
        <v>1</v>
      </c>
      <c r="K1033" s="19">
        <v>0</v>
      </c>
      <c r="L1033" s="19">
        <v>0</v>
      </c>
      <c r="M1033" s="19">
        <v>0</v>
      </c>
      <c r="O1033" s="19">
        <v>0</v>
      </c>
      <c r="P1033" s="19">
        <v>0</v>
      </c>
      <c r="Q1033" s="19">
        <v>0</v>
      </c>
      <c r="R1033" s="19" t="s">
        <v>23319</v>
      </c>
      <c r="S1033" s="19" t="s">
        <v>23319</v>
      </c>
      <c r="T1033" s="19">
        <v>1</v>
      </c>
      <c r="U1033" s="19">
        <v>0</v>
      </c>
      <c r="V1033" s="19">
        <v>0</v>
      </c>
      <c r="W1033" s="19">
        <v>0</v>
      </c>
      <c r="X1033" s="19">
        <v>1</v>
      </c>
      <c r="Y1033" s="19" t="s">
        <v>23333</v>
      </c>
      <c r="Z1033" s="19">
        <v>1</v>
      </c>
      <c r="AA1033" s="19">
        <v>0</v>
      </c>
      <c r="AB1033" s="19">
        <v>0</v>
      </c>
    </row>
    <row r="1034" spans="1:28" x14ac:dyDescent="0.3">
      <c r="A1034" t="s">
        <v>1279</v>
      </c>
      <c r="B1034" s="9" t="s">
        <v>23317</v>
      </c>
      <c r="C1034" s="9">
        <v>14063</v>
      </c>
      <c r="D1034" t="s">
        <v>1218</v>
      </c>
      <c r="E1034" t="s">
        <v>1218</v>
      </c>
      <c r="F1034">
        <v>512190</v>
      </c>
      <c r="G1034" t="s">
        <v>985</v>
      </c>
      <c r="H1034" s="18" t="s">
        <v>698</v>
      </c>
      <c r="I1034" s="19">
        <v>1</v>
      </c>
      <c r="J1034" s="19">
        <v>1</v>
      </c>
      <c r="K1034" s="19">
        <v>0</v>
      </c>
      <c r="L1034" s="19">
        <v>0</v>
      </c>
      <c r="M1034" s="19">
        <v>0</v>
      </c>
      <c r="O1034" s="19">
        <v>0</v>
      </c>
      <c r="P1034" s="19">
        <v>1</v>
      </c>
      <c r="Q1034" s="19">
        <v>1</v>
      </c>
      <c r="R1034" s="19">
        <v>0.35</v>
      </c>
      <c r="S1034" s="19" t="s">
        <v>23369</v>
      </c>
      <c r="T1034" s="19">
        <v>1</v>
      </c>
      <c r="U1034" s="19">
        <v>0</v>
      </c>
      <c r="V1034" s="19">
        <v>0</v>
      </c>
      <c r="W1034" s="19">
        <v>0</v>
      </c>
      <c r="X1034" s="19">
        <v>1</v>
      </c>
      <c r="Y1034" s="19" t="s">
        <v>23333</v>
      </c>
      <c r="Z1034" s="19">
        <v>1</v>
      </c>
      <c r="AA1034" s="19">
        <v>0</v>
      </c>
      <c r="AB1034" s="19">
        <v>0</v>
      </c>
    </row>
    <row r="1035" spans="1:28" x14ac:dyDescent="0.3">
      <c r="A1035" t="s">
        <v>701</v>
      </c>
      <c r="B1035" s="9" t="s">
        <v>23317</v>
      </c>
      <c r="C1035" s="9">
        <v>814</v>
      </c>
      <c r="D1035" t="s">
        <v>914</v>
      </c>
      <c r="E1035" t="s">
        <v>914</v>
      </c>
      <c r="F1035">
        <v>512280</v>
      </c>
      <c r="G1035" t="s">
        <v>1142</v>
      </c>
      <c r="H1035" s="18" t="s">
        <v>698</v>
      </c>
      <c r="I1035" s="19">
        <v>0</v>
      </c>
      <c r="J1035" s="19">
        <v>1</v>
      </c>
      <c r="K1035" s="19">
        <v>0</v>
      </c>
      <c r="L1035" s="19">
        <v>0</v>
      </c>
      <c r="M1035" s="19">
        <v>0</v>
      </c>
      <c r="O1035" s="19">
        <v>0</v>
      </c>
      <c r="P1035" s="19">
        <v>0</v>
      </c>
      <c r="Q1035" s="19">
        <v>0</v>
      </c>
      <c r="R1035" s="19" t="s">
        <v>23319</v>
      </c>
      <c r="S1035" s="19" t="s">
        <v>23319</v>
      </c>
      <c r="T1035" s="19">
        <v>1</v>
      </c>
      <c r="U1035" s="19">
        <v>0</v>
      </c>
      <c r="V1035" s="19">
        <v>0</v>
      </c>
      <c r="W1035" s="19">
        <v>0</v>
      </c>
      <c r="X1035" s="19">
        <v>1</v>
      </c>
      <c r="Y1035" s="19" t="s">
        <v>23323</v>
      </c>
      <c r="Z1035" s="19">
        <v>1</v>
      </c>
      <c r="AA1035" s="19">
        <v>1</v>
      </c>
      <c r="AB1035" s="19">
        <v>0</v>
      </c>
    </row>
    <row r="1036" spans="1:28" x14ac:dyDescent="0.3">
      <c r="A1036" t="s">
        <v>23939</v>
      </c>
      <c r="B1036" s="9" t="s">
        <v>23322</v>
      </c>
      <c r="C1036" s="9">
        <v>1586</v>
      </c>
      <c r="D1036" t="s">
        <v>1242</v>
      </c>
      <c r="E1036" t="s">
        <v>1242</v>
      </c>
      <c r="F1036">
        <v>512340</v>
      </c>
      <c r="G1036" t="s">
        <v>1238</v>
      </c>
      <c r="H1036" s="18" t="s">
        <v>698</v>
      </c>
      <c r="I1036" s="19">
        <v>0</v>
      </c>
      <c r="J1036" s="19">
        <v>1</v>
      </c>
      <c r="K1036" s="19">
        <v>0</v>
      </c>
      <c r="L1036" s="19">
        <v>0</v>
      </c>
      <c r="M1036" s="19">
        <v>0</v>
      </c>
      <c r="O1036" s="19">
        <v>0</v>
      </c>
      <c r="P1036" s="19">
        <v>0</v>
      </c>
      <c r="Q1036" s="19">
        <v>0</v>
      </c>
      <c r="R1036" s="19" t="s">
        <v>23319</v>
      </c>
      <c r="S1036" s="19" t="s">
        <v>23319</v>
      </c>
      <c r="T1036" s="19">
        <v>1</v>
      </c>
      <c r="U1036" s="19">
        <v>0</v>
      </c>
      <c r="V1036" s="19">
        <v>0</v>
      </c>
      <c r="W1036" s="19">
        <v>0</v>
      </c>
      <c r="X1036" s="19">
        <v>1</v>
      </c>
      <c r="Y1036" s="19" t="s">
        <v>23333</v>
      </c>
      <c r="Z1036" s="19">
        <v>1</v>
      </c>
      <c r="AA1036" s="19">
        <v>0</v>
      </c>
      <c r="AB1036" s="19">
        <v>0</v>
      </c>
    </row>
    <row r="1037" spans="1:28" x14ac:dyDescent="0.3">
      <c r="A1037" t="s">
        <v>23560</v>
      </c>
      <c r="B1037" s="9" t="s">
        <v>23329</v>
      </c>
      <c r="C1037" s="9">
        <v>3093</v>
      </c>
      <c r="D1037" t="s">
        <v>1242</v>
      </c>
      <c r="E1037" t="s">
        <v>1242</v>
      </c>
      <c r="F1037">
        <v>512340</v>
      </c>
      <c r="G1037" t="s">
        <v>1238</v>
      </c>
      <c r="H1037" s="18" t="s">
        <v>698</v>
      </c>
      <c r="I1037" s="19">
        <v>0</v>
      </c>
      <c r="J1037" s="19">
        <v>1</v>
      </c>
      <c r="K1037" s="19">
        <v>0</v>
      </c>
      <c r="L1037" s="19">
        <v>0</v>
      </c>
      <c r="M1037" s="19">
        <v>0</v>
      </c>
      <c r="O1037" s="19">
        <v>0</v>
      </c>
      <c r="P1037" s="19">
        <v>0</v>
      </c>
      <c r="Q1037" s="19">
        <v>0</v>
      </c>
      <c r="R1037" s="19" t="s">
        <v>23319</v>
      </c>
      <c r="S1037" s="19" t="s">
        <v>23319</v>
      </c>
      <c r="T1037" s="19">
        <v>1</v>
      </c>
      <c r="U1037" s="19">
        <v>0</v>
      </c>
      <c r="V1037" s="19">
        <v>0</v>
      </c>
      <c r="W1037" s="19">
        <v>0</v>
      </c>
      <c r="X1037" s="19">
        <v>1</v>
      </c>
      <c r="Y1037" s="19" t="s">
        <v>23333</v>
      </c>
      <c r="Z1037" s="19">
        <v>1</v>
      </c>
      <c r="AA1037" s="19">
        <v>0</v>
      </c>
      <c r="AB1037" s="19">
        <v>0</v>
      </c>
    </row>
    <row r="1038" spans="1:28" x14ac:dyDescent="0.3">
      <c r="A1038" t="s">
        <v>1321</v>
      </c>
      <c r="B1038" s="9" t="s">
        <v>23317</v>
      </c>
      <c r="C1038" s="9">
        <v>17698</v>
      </c>
      <c r="D1038" t="s">
        <v>1242</v>
      </c>
      <c r="E1038" t="s">
        <v>1242</v>
      </c>
      <c r="F1038">
        <v>512340</v>
      </c>
      <c r="G1038" t="s">
        <v>1238</v>
      </c>
      <c r="H1038" s="18" t="s">
        <v>698</v>
      </c>
      <c r="I1038" s="19">
        <v>0</v>
      </c>
      <c r="J1038" s="19">
        <v>1</v>
      </c>
      <c r="K1038" s="19">
        <v>0</v>
      </c>
      <c r="L1038" s="19">
        <v>0</v>
      </c>
      <c r="M1038" s="19">
        <v>0</v>
      </c>
      <c r="O1038" s="19">
        <v>0</v>
      </c>
      <c r="P1038" s="19">
        <v>0</v>
      </c>
      <c r="Q1038" s="19">
        <v>0</v>
      </c>
      <c r="R1038" s="19" t="s">
        <v>23319</v>
      </c>
      <c r="S1038" s="19" t="s">
        <v>23319</v>
      </c>
      <c r="T1038" s="19">
        <v>1</v>
      </c>
      <c r="U1038" s="19">
        <v>0</v>
      </c>
      <c r="V1038" s="19">
        <v>0</v>
      </c>
      <c r="W1038" s="19">
        <v>0</v>
      </c>
      <c r="X1038" s="19">
        <v>1</v>
      </c>
      <c r="Y1038" s="19" t="s">
        <v>23333</v>
      </c>
      <c r="Z1038" s="19">
        <v>1</v>
      </c>
      <c r="AA1038" s="19">
        <v>0</v>
      </c>
      <c r="AB1038" s="19">
        <v>0</v>
      </c>
    </row>
    <row r="1039" spans="1:28" x14ac:dyDescent="0.3">
      <c r="A1039" t="s">
        <v>23555</v>
      </c>
      <c r="B1039" s="9" t="s">
        <v>23329</v>
      </c>
      <c r="C1039" s="9">
        <v>817</v>
      </c>
      <c r="D1039" t="s">
        <v>1202</v>
      </c>
      <c r="E1039" t="s">
        <v>1202</v>
      </c>
      <c r="F1039">
        <v>512520</v>
      </c>
      <c r="G1039" t="s">
        <v>1200</v>
      </c>
      <c r="H1039" s="18" t="s">
        <v>698</v>
      </c>
      <c r="I1039" s="19">
        <v>0</v>
      </c>
      <c r="J1039" s="19">
        <v>1</v>
      </c>
      <c r="K1039" s="19">
        <v>0</v>
      </c>
      <c r="L1039" s="19">
        <v>0</v>
      </c>
      <c r="M1039" s="19">
        <v>0</v>
      </c>
      <c r="O1039" s="19">
        <v>0</v>
      </c>
      <c r="P1039" s="19">
        <v>0</v>
      </c>
      <c r="Q1039" s="19">
        <v>0</v>
      </c>
      <c r="R1039" s="19" t="s">
        <v>23319</v>
      </c>
      <c r="S1039" s="19" t="s">
        <v>23319</v>
      </c>
      <c r="T1039" s="19">
        <v>1</v>
      </c>
      <c r="U1039" s="19">
        <v>0</v>
      </c>
      <c r="V1039" s="19">
        <v>0</v>
      </c>
      <c r="W1039" s="19">
        <v>0</v>
      </c>
      <c r="X1039" s="19">
        <v>1</v>
      </c>
      <c r="Y1039" s="19" t="s">
        <v>23333</v>
      </c>
      <c r="Z1039" s="19">
        <v>1</v>
      </c>
      <c r="AA1039" s="19">
        <v>0</v>
      </c>
      <c r="AB1039" s="19">
        <v>0</v>
      </c>
    </row>
    <row r="1040" spans="1:28" x14ac:dyDescent="0.3">
      <c r="A1040" t="s">
        <v>1279</v>
      </c>
      <c r="B1040" s="9" t="s">
        <v>23317</v>
      </c>
      <c r="C1040" s="9">
        <v>14063</v>
      </c>
      <c r="D1040" t="s">
        <v>1202</v>
      </c>
      <c r="E1040" t="s">
        <v>1202</v>
      </c>
      <c r="F1040">
        <v>512520</v>
      </c>
      <c r="G1040" t="s">
        <v>1200</v>
      </c>
      <c r="H1040" s="18" t="s">
        <v>698</v>
      </c>
      <c r="I1040" s="19">
        <v>1</v>
      </c>
      <c r="J1040" s="19">
        <v>1</v>
      </c>
      <c r="K1040" s="19">
        <v>0</v>
      </c>
      <c r="L1040" s="19">
        <v>0</v>
      </c>
      <c r="M1040" s="19">
        <v>0</v>
      </c>
      <c r="O1040" s="19">
        <v>0</v>
      </c>
      <c r="P1040" s="19">
        <v>1</v>
      </c>
      <c r="Q1040" s="19">
        <v>1</v>
      </c>
      <c r="R1040" s="19">
        <v>0.35</v>
      </c>
      <c r="S1040" s="19" t="s">
        <v>23369</v>
      </c>
      <c r="T1040" s="19">
        <v>1</v>
      </c>
      <c r="U1040" s="19">
        <v>0</v>
      </c>
      <c r="V1040" s="19">
        <v>0</v>
      </c>
      <c r="W1040" s="19">
        <v>0</v>
      </c>
      <c r="X1040" s="19">
        <v>1</v>
      </c>
      <c r="Y1040" s="19" t="s">
        <v>23333</v>
      </c>
      <c r="Z1040" s="19">
        <v>1</v>
      </c>
      <c r="AA1040" s="19">
        <v>0</v>
      </c>
      <c r="AB1040" s="19">
        <v>0</v>
      </c>
    </row>
    <row r="1041" spans="1:28" x14ac:dyDescent="0.3">
      <c r="A1041" t="s">
        <v>23939</v>
      </c>
      <c r="B1041" s="9" t="s">
        <v>23322</v>
      </c>
      <c r="C1041" s="9">
        <v>1586</v>
      </c>
      <c r="D1041" t="s">
        <v>1243</v>
      </c>
      <c r="E1041" t="s">
        <v>1243</v>
      </c>
      <c r="F1041">
        <v>512820</v>
      </c>
      <c r="G1041" t="s">
        <v>1238</v>
      </c>
      <c r="H1041" s="18" t="s">
        <v>698</v>
      </c>
      <c r="I1041" s="19">
        <v>0</v>
      </c>
      <c r="J1041" s="19">
        <v>1</v>
      </c>
      <c r="K1041" s="19">
        <v>0</v>
      </c>
      <c r="L1041" s="19">
        <v>0</v>
      </c>
      <c r="M1041" s="19">
        <v>0</v>
      </c>
      <c r="O1041" s="19">
        <v>0</v>
      </c>
      <c r="P1041" s="19">
        <v>0</v>
      </c>
      <c r="Q1041" s="19">
        <v>0</v>
      </c>
      <c r="R1041" s="19" t="s">
        <v>23319</v>
      </c>
      <c r="S1041" s="19" t="s">
        <v>23319</v>
      </c>
      <c r="T1041" s="19">
        <v>1</v>
      </c>
      <c r="U1041" s="19">
        <v>0</v>
      </c>
      <c r="V1041" s="19">
        <v>0</v>
      </c>
      <c r="W1041" s="19">
        <v>0</v>
      </c>
      <c r="X1041" s="19">
        <v>1</v>
      </c>
      <c r="Y1041" s="19" t="s">
        <v>23333</v>
      </c>
      <c r="Z1041" s="19">
        <v>1</v>
      </c>
      <c r="AA1041" s="19">
        <v>1</v>
      </c>
      <c r="AB1041" s="19">
        <v>0</v>
      </c>
    </row>
    <row r="1042" spans="1:28" x14ac:dyDescent="0.3">
      <c r="A1042" t="s">
        <v>23560</v>
      </c>
      <c r="B1042" s="9" t="s">
        <v>23329</v>
      </c>
      <c r="C1042" s="9">
        <v>3093</v>
      </c>
      <c r="D1042" t="s">
        <v>1243</v>
      </c>
      <c r="E1042" t="s">
        <v>1243</v>
      </c>
      <c r="F1042">
        <v>512820</v>
      </c>
      <c r="G1042" t="s">
        <v>1238</v>
      </c>
      <c r="H1042" s="18" t="s">
        <v>698</v>
      </c>
      <c r="I1042" s="19">
        <v>0</v>
      </c>
      <c r="J1042" s="19">
        <v>1</v>
      </c>
      <c r="K1042" s="19">
        <v>0</v>
      </c>
      <c r="L1042" s="19">
        <v>0</v>
      </c>
      <c r="M1042" s="19">
        <v>0</v>
      </c>
      <c r="O1042" s="19">
        <v>0</v>
      </c>
      <c r="P1042" s="19">
        <v>0</v>
      </c>
      <c r="Q1042" s="19">
        <v>0</v>
      </c>
      <c r="R1042" s="19" t="s">
        <v>23319</v>
      </c>
      <c r="S1042" s="19" t="s">
        <v>23319</v>
      </c>
      <c r="T1042" s="19">
        <v>1</v>
      </c>
      <c r="U1042" s="19">
        <v>0</v>
      </c>
      <c r="V1042" s="19">
        <v>0</v>
      </c>
      <c r="W1042" s="19">
        <v>0</v>
      </c>
      <c r="X1042" s="19">
        <v>1</v>
      </c>
      <c r="Y1042" s="19" t="s">
        <v>23333</v>
      </c>
      <c r="Z1042" s="19">
        <v>1</v>
      </c>
      <c r="AA1042" s="19">
        <v>1</v>
      </c>
      <c r="AB1042" s="19">
        <v>0</v>
      </c>
    </row>
    <row r="1043" spans="1:28" x14ac:dyDescent="0.3">
      <c r="A1043" t="s">
        <v>1321</v>
      </c>
      <c r="B1043" s="9" t="s">
        <v>23317</v>
      </c>
      <c r="C1043" s="9">
        <v>17698</v>
      </c>
      <c r="D1043" t="s">
        <v>1243</v>
      </c>
      <c r="E1043" t="s">
        <v>1243</v>
      </c>
      <c r="F1043">
        <v>512820</v>
      </c>
      <c r="G1043" t="s">
        <v>1238</v>
      </c>
      <c r="H1043" s="18" t="s">
        <v>698</v>
      </c>
      <c r="I1043" s="19">
        <v>0</v>
      </c>
      <c r="J1043" s="19">
        <v>1</v>
      </c>
      <c r="K1043" s="19">
        <v>0</v>
      </c>
      <c r="L1043" s="19">
        <v>0</v>
      </c>
      <c r="M1043" s="19">
        <v>0</v>
      </c>
      <c r="O1043" s="19">
        <v>0</v>
      </c>
      <c r="P1043" s="19">
        <v>0</v>
      </c>
      <c r="Q1043" s="19">
        <v>0</v>
      </c>
      <c r="R1043" s="19" t="s">
        <v>23319</v>
      </c>
      <c r="S1043" s="19" t="s">
        <v>23319</v>
      </c>
      <c r="T1043" s="19">
        <v>1</v>
      </c>
      <c r="U1043" s="19">
        <v>0</v>
      </c>
      <c r="V1043" s="19">
        <v>0</v>
      </c>
      <c r="W1043" s="19">
        <v>0</v>
      </c>
      <c r="X1043" s="19">
        <v>1</v>
      </c>
      <c r="Y1043" s="19" t="s">
        <v>23333</v>
      </c>
      <c r="Z1043" s="19">
        <v>1</v>
      </c>
      <c r="AA1043" s="19">
        <v>1</v>
      </c>
      <c r="AB1043" s="19">
        <v>0</v>
      </c>
    </row>
    <row r="1044" spans="1:28" x14ac:dyDescent="0.3">
      <c r="A1044" t="s">
        <v>1279</v>
      </c>
      <c r="B1044" s="9" t="s">
        <v>23317</v>
      </c>
      <c r="C1044" s="9">
        <v>14063</v>
      </c>
      <c r="D1044" t="s">
        <v>1228</v>
      </c>
      <c r="E1044" t="s">
        <v>1228</v>
      </c>
      <c r="F1044">
        <v>513120</v>
      </c>
      <c r="G1044" t="s">
        <v>1226</v>
      </c>
      <c r="H1044" s="18" t="s">
        <v>698</v>
      </c>
      <c r="I1044" s="19">
        <v>1</v>
      </c>
      <c r="J1044" s="19">
        <v>1</v>
      </c>
      <c r="K1044" s="19">
        <v>0</v>
      </c>
      <c r="L1044" s="19">
        <v>0</v>
      </c>
      <c r="M1044" s="19">
        <v>0</v>
      </c>
      <c r="O1044" s="19">
        <v>0</v>
      </c>
      <c r="P1044" s="19">
        <v>1</v>
      </c>
      <c r="Q1044" s="19">
        <v>1</v>
      </c>
      <c r="R1044" s="19">
        <v>0.35</v>
      </c>
      <c r="S1044" s="19" t="s">
        <v>23369</v>
      </c>
      <c r="T1044" s="19">
        <v>1</v>
      </c>
      <c r="U1044" s="19">
        <v>0</v>
      </c>
      <c r="V1044" s="19">
        <v>0</v>
      </c>
      <c r="W1044" s="19">
        <v>0</v>
      </c>
      <c r="X1044" s="19">
        <v>1</v>
      </c>
      <c r="Y1044" s="19" t="s">
        <v>23333</v>
      </c>
      <c r="Z1044" s="19">
        <v>1</v>
      </c>
      <c r="AA1044" s="19">
        <v>0</v>
      </c>
      <c r="AB1044" s="19">
        <v>0</v>
      </c>
    </row>
    <row r="1045" spans="1:28" x14ac:dyDescent="0.3">
      <c r="A1045" t="s">
        <v>23555</v>
      </c>
      <c r="B1045" s="9" t="s">
        <v>23329</v>
      </c>
      <c r="C1045" s="9">
        <v>817</v>
      </c>
      <c r="D1045" t="s">
        <v>1213</v>
      </c>
      <c r="E1045" t="s">
        <v>1213</v>
      </c>
      <c r="F1045">
        <v>513300</v>
      </c>
      <c r="G1045" t="s">
        <v>224</v>
      </c>
      <c r="H1045" s="18" t="s">
        <v>698</v>
      </c>
      <c r="I1045" s="19">
        <v>0</v>
      </c>
      <c r="J1045" s="19">
        <v>1</v>
      </c>
      <c r="K1045" s="19">
        <v>0</v>
      </c>
      <c r="L1045" s="19">
        <v>0</v>
      </c>
      <c r="M1045" s="19">
        <v>0</v>
      </c>
      <c r="O1045" s="19">
        <v>0</v>
      </c>
      <c r="P1045" s="19">
        <v>0</v>
      </c>
      <c r="Q1045" s="19">
        <v>0</v>
      </c>
      <c r="R1045" s="19" t="s">
        <v>23319</v>
      </c>
      <c r="S1045" s="19" t="s">
        <v>23319</v>
      </c>
      <c r="T1045" s="19">
        <v>1</v>
      </c>
      <c r="U1045" s="19">
        <v>0</v>
      </c>
      <c r="V1045" s="19">
        <v>0</v>
      </c>
      <c r="W1045" s="19">
        <v>0</v>
      </c>
      <c r="X1045" s="19">
        <v>1</v>
      </c>
      <c r="Y1045" s="19" t="s">
        <v>23333</v>
      </c>
      <c r="Z1045" s="19">
        <v>1</v>
      </c>
      <c r="AA1045" s="19">
        <v>0</v>
      </c>
      <c r="AB1045" s="19">
        <v>0</v>
      </c>
    </row>
    <row r="1046" spans="1:28" x14ac:dyDescent="0.3">
      <c r="A1046" t="s">
        <v>1279</v>
      </c>
      <c r="B1046" s="9" t="s">
        <v>23317</v>
      </c>
      <c r="C1046" s="9">
        <v>14063</v>
      </c>
      <c r="D1046" t="s">
        <v>1213</v>
      </c>
      <c r="E1046" t="s">
        <v>1213</v>
      </c>
      <c r="F1046">
        <v>513300</v>
      </c>
      <c r="G1046" t="s">
        <v>224</v>
      </c>
      <c r="H1046" s="18" t="s">
        <v>698</v>
      </c>
      <c r="I1046" s="19">
        <v>1</v>
      </c>
      <c r="J1046" s="19">
        <v>1</v>
      </c>
      <c r="K1046" s="19">
        <v>0</v>
      </c>
      <c r="L1046" s="19">
        <v>0</v>
      </c>
      <c r="M1046" s="19">
        <v>0</v>
      </c>
      <c r="O1046" s="19">
        <v>0</v>
      </c>
      <c r="P1046" s="19">
        <v>1</v>
      </c>
      <c r="Q1046" s="19">
        <v>1</v>
      </c>
      <c r="R1046" s="19">
        <v>0.35</v>
      </c>
      <c r="S1046" s="19" t="s">
        <v>23369</v>
      </c>
      <c r="T1046" s="19">
        <v>1</v>
      </c>
      <c r="U1046" s="19">
        <v>0</v>
      </c>
      <c r="V1046" s="19">
        <v>0</v>
      </c>
      <c r="W1046" s="19">
        <v>0</v>
      </c>
      <c r="X1046" s="19">
        <v>1</v>
      </c>
      <c r="Y1046" s="19" t="s">
        <v>23333</v>
      </c>
      <c r="Z1046" s="19">
        <v>1</v>
      </c>
      <c r="AA1046" s="19">
        <v>0</v>
      </c>
      <c r="AB1046" s="19">
        <v>0</v>
      </c>
    </row>
    <row r="1047" spans="1:28" x14ac:dyDescent="0.3">
      <c r="A1047" t="s">
        <v>701</v>
      </c>
      <c r="B1047" s="9" t="s">
        <v>23317</v>
      </c>
      <c r="C1047" s="9">
        <v>814</v>
      </c>
      <c r="D1047" t="s">
        <v>868</v>
      </c>
      <c r="E1047" t="s">
        <v>868</v>
      </c>
      <c r="F1047">
        <v>513450</v>
      </c>
      <c r="G1047" t="s">
        <v>1142</v>
      </c>
      <c r="H1047" s="18" t="s">
        <v>698</v>
      </c>
      <c r="I1047" s="19">
        <v>0</v>
      </c>
      <c r="J1047" s="19">
        <v>1</v>
      </c>
      <c r="K1047" s="19">
        <v>0</v>
      </c>
      <c r="L1047" s="19">
        <v>0</v>
      </c>
      <c r="M1047" s="19">
        <v>0</v>
      </c>
      <c r="O1047" s="19">
        <v>0</v>
      </c>
      <c r="P1047" s="19">
        <v>0</v>
      </c>
      <c r="Q1047" s="19">
        <v>0</v>
      </c>
      <c r="R1047" s="19" t="s">
        <v>23319</v>
      </c>
      <c r="S1047" s="19" t="s">
        <v>23319</v>
      </c>
      <c r="T1047" s="19">
        <v>1</v>
      </c>
      <c r="U1047" s="19">
        <v>0</v>
      </c>
      <c r="V1047" s="19">
        <v>0</v>
      </c>
      <c r="W1047" s="19">
        <v>0</v>
      </c>
      <c r="X1047" s="19">
        <v>1</v>
      </c>
      <c r="Y1047" s="19" t="s">
        <v>23323</v>
      </c>
      <c r="Z1047" s="19">
        <v>1</v>
      </c>
      <c r="AA1047" s="19">
        <v>1</v>
      </c>
      <c r="AB1047" s="19">
        <v>0</v>
      </c>
    </row>
    <row r="1048" spans="1:28" x14ac:dyDescent="0.3">
      <c r="A1048" t="s">
        <v>23709</v>
      </c>
      <c r="B1048" s="9" t="s">
        <v>23329</v>
      </c>
      <c r="C1048" s="9">
        <v>13676</v>
      </c>
      <c r="D1048" t="s">
        <v>868</v>
      </c>
      <c r="E1048" t="s">
        <v>868</v>
      </c>
      <c r="F1048">
        <v>513450</v>
      </c>
      <c r="G1048" t="s">
        <v>1142</v>
      </c>
      <c r="H1048" s="18" t="s">
        <v>698</v>
      </c>
      <c r="I1048" s="19">
        <v>0</v>
      </c>
      <c r="J1048" s="19">
        <v>1</v>
      </c>
      <c r="K1048" s="19">
        <v>0</v>
      </c>
      <c r="L1048" s="19">
        <v>0</v>
      </c>
      <c r="M1048" s="19">
        <v>0</v>
      </c>
      <c r="O1048" s="19">
        <v>0</v>
      </c>
      <c r="P1048" s="19">
        <v>0</v>
      </c>
      <c r="Q1048" s="19">
        <v>0</v>
      </c>
      <c r="R1048" s="19" t="s">
        <v>23319</v>
      </c>
      <c r="S1048" s="19" t="s">
        <v>23319</v>
      </c>
      <c r="T1048" s="19">
        <v>1</v>
      </c>
      <c r="U1048" s="19">
        <v>0</v>
      </c>
      <c r="V1048" s="19">
        <v>0</v>
      </c>
      <c r="W1048" s="19">
        <v>0</v>
      </c>
      <c r="X1048" s="19">
        <v>1</v>
      </c>
      <c r="Y1048" s="19" t="s">
        <v>23323</v>
      </c>
      <c r="Z1048" s="19">
        <v>1</v>
      </c>
      <c r="AA1048" s="19">
        <v>1</v>
      </c>
      <c r="AB1048" s="19">
        <v>0</v>
      </c>
    </row>
    <row r="1049" spans="1:28" x14ac:dyDescent="0.3">
      <c r="A1049" t="s">
        <v>701</v>
      </c>
      <c r="B1049" s="9" t="s">
        <v>23317</v>
      </c>
      <c r="C1049" s="9">
        <v>814</v>
      </c>
      <c r="D1049" t="s">
        <v>830</v>
      </c>
      <c r="E1049" t="s">
        <v>830</v>
      </c>
      <c r="F1049">
        <v>513540</v>
      </c>
      <c r="G1049" t="s">
        <v>831</v>
      </c>
      <c r="H1049" s="18" t="s">
        <v>698</v>
      </c>
      <c r="I1049" s="19">
        <v>0</v>
      </c>
      <c r="J1049" s="19">
        <v>1</v>
      </c>
      <c r="K1049" s="19">
        <v>0</v>
      </c>
      <c r="L1049" s="19">
        <v>0</v>
      </c>
      <c r="M1049" s="19">
        <v>0</v>
      </c>
      <c r="O1049" s="19">
        <v>0</v>
      </c>
      <c r="P1049" s="19">
        <v>0</v>
      </c>
      <c r="Q1049" s="19">
        <v>0</v>
      </c>
      <c r="R1049" s="19" t="s">
        <v>23319</v>
      </c>
      <c r="S1049" s="19" t="s">
        <v>23319</v>
      </c>
      <c r="T1049" s="19">
        <v>1</v>
      </c>
      <c r="U1049" s="19">
        <v>0</v>
      </c>
      <c r="V1049" s="19">
        <v>0</v>
      </c>
      <c r="W1049" s="19">
        <v>0</v>
      </c>
      <c r="X1049" s="19">
        <v>1</v>
      </c>
      <c r="Y1049" s="19" t="s">
        <v>23323</v>
      </c>
      <c r="Z1049" s="19">
        <v>1</v>
      </c>
      <c r="AA1049" s="19">
        <v>1</v>
      </c>
      <c r="AB1049" s="19">
        <v>0</v>
      </c>
    </row>
    <row r="1050" spans="1:28" x14ac:dyDescent="0.3">
      <c r="A1050" t="s">
        <v>1323</v>
      </c>
      <c r="B1050" s="9" t="s">
        <v>23329</v>
      </c>
      <c r="C1050" s="9">
        <v>20963</v>
      </c>
      <c r="D1050" t="s">
        <v>830</v>
      </c>
      <c r="E1050" t="s">
        <v>830</v>
      </c>
      <c r="F1050">
        <v>513540</v>
      </c>
      <c r="G1050" t="s">
        <v>831</v>
      </c>
      <c r="H1050" s="18" t="s">
        <v>698</v>
      </c>
      <c r="I1050" s="19">
        <v>0</v>
      </c>
      <c r="J1050" s="19">
        <v>1</v>
      </c>
      <c r="K1050" s="19">
        <v>0</v>
      </c>
      <c r="L1050" s="19">
        <v>0</v>
      </c>
      <c r="M1050" s="19">
        <v>0</v>
      </c>
      <c r="O1050" s="19">
        <v>0</v>
      </c>
      <c r="P1050" s="19">
        <v>0</v>
      </c>
      <c r="Q1050" s="19">
        <v>0</v>
      </c>
      <c r="R1050" s="19" t="s">
        <v>23319</v>
      </c>
      <c r="S1050" s="19" t="s">
        <v>23319</v>
      </c>
      <c r="T1050" s="19">
        <v>1</v>
      </c>
      <c r="U1050" s="19">
        <v>0</v>
      </c>
      <c r="V1050" s="19">
        <v>0</v>
      </c>
      <c r="W1050" s="19">
        <v>0</v>
      </c>
      <c r="X1050" s="19">
        <v>1</v>
      </c>
      <c r="Y1050" s="19" t="s">
        <v>23323</v>
      </c>
      <c r="Z1050" s="19">
        <v>1</v>
      </c>
      <c r="AA1050" s="19">
        <v>1</v>
      </c>
      <c r="AB1050" s="19">
        <v>0</v>
      </c>
    </row>
    <row r="1051" spans="1:28" x14ac:dyDescent="0.3">
      <c r="A1051" t="s">
        <v>1279</v>
      </c>
      <c r="B1051" s="9" t="s">
        <v>23317</v>
      </c>
      <c r="C1051" s="9">
        <v>14063</v>
      </c>
      <c r="D1051" t="s">
        <v>1203</v>
      </c>
      <c r="E1051" t="s">
        <v>1203</v>
      </c>
      <c r="F1051">
        <v>513570</v>
      </c>
      <c r="G1051" t="s">
        <v>1200</v>
      </c>
      <c r="H1051" s="18" t="s">
        <v>698</v>
      </c>
      <c r="I1051" s="19">
        <v>1</v>
      </c>
      <c r="J1051" s="19">
        <v>1</v>
      </c>
      <c r="K1051" s="19">
        <v>0</v>
      </c>
      <c r="L1051" s="19">
        <v>0</v>
      </c>
      <c r="M1051" s="19">
        <v>0</v>
      </c>
      <c r="O1051" s="19">
        <v>0</v>
      </c>
      <c r="P1051" s="19">
        <v>1</v>
      </c>
      <c r="Q1051" s="19">
        <v>1</v>
      </c>
      <c r="R1051" s="19">
        <v>0.35</v>
      </c>
      <c r="S1051" s="19" t="s">
        <v>23369</v>
      </c>
      <c r="T1051" s="19">
        <v>1</v>
      </c>
      <c r="U1051" s="19">
        <v>0</v>
      </c>
      <c r="V1051" s="19">
        <v>0</v>
      </c>
      <c r="W1051" s="19">
        <v>0</v>
      </c>
      <c r="X1051" s="19">
        <v>1</v>
      </c>
      <c r="Y1051" s="19" t="s">
        <v>23333</v>
      </c>
      <c r="Z1051" s="19">
        <v>1</v>
      </c>
      <c r="AA1051" s="19">
        <v>0</v>
      </c>
      <c r="AB1051" s="19">
        <v>0</v>
      </c>
    </row>
    <row r="1052" spans="1:28" x14ac:dyDescent="0.3">
      <c r="A1052" t="s">
        <v>701</v>
      </c>
      <c r="B1052" s="9" t="s">
        <v>23317</v>
      </c>
      <c r="C1052" s="9">
        <v>814</v>
      </c>
      <c r="D1052" t="s">
        <v>1052</v>
      </c>
      <c r="E1052" t="s">
        <v>1052</v>
      </c>
      <c r="F1052">
        <v>513750</v>
      </c>
      <c r="G1052" t="s">
        <v>1051</v>
      </c>
      <c r="H1052" s="18" t="s">
        <v>698</v>
      </c>
      <c r="I1052" s="19">
        <v>0</v>
      </c>
      <c r="J1052" s="19">
        <v>1</v>
      </c>
      <c r="K1052" s="19">
        <v>0</v>
      </c>
      <c r="L1052" s="19">
        <v>0</v>
      </c>
      <c r="M1052" s="19">
        <v>0</v>
      </c>
      <c r="O1052" s="19">
        <v>0</v>
      </c>
      <c r="P1052" s="19">
        <v>0</v>
      </c>
      <c r="Q1052" s="19">
        <v>0</v>
      </c>
      <c r="R1052" s="19" t="s">
        <v>23319</v>
      </c>
      <c r="S1052" s="19" t="s">
        <v>23319</v>
      </c>
      <c r="T1052" s="19">
        <v>1</v>
      </c>
      <c r="U1052" s="19">
        <v>0</v>
      </c>
      <c r="V1052" s="19">
        <v>0</v>
      </c>
      <c r="W1052" s="19">
        <v>0</v>
      </c>
      <c r="X1052" s="19">
        <v>1</v>
      </c>
      <c r="Y1052" s="19" t="s">
        <v>23323</v>
      </c>
      <c r="Z1052" s="19">
        <v>1</v>
      </c>
      <c r="AA1052" s="19">
        <v>1</v>
      </c>
      <c r="AB1052" s="19">
        <v>0</v>
      </c>
    </row>
    <row r="1053" spans="1:28" x14ac:dyDescent="0.3">
      <c r="A1053" t="s">
        <v>701</v>
      </c>
      <c r="B1053" s="9" t="s">
        <v>23317</v>
      </c>
      <c r="C1053" s="9">
        <v>814</v>
      </c>
      <c r="D1053" t="s">
        <v>1030</v>
      </c>
      <c r="E1053" t="s">
        <v>1030</v>
      </c>
      <c r="F1053">
        <v>513990</v>
      </c>
      <c r="G1053" t="s">
        <v>371</v>
      </c>
      <c r="H1053" s="18" t="s">
        <v>698</v>
      </c>
      <c r="I1053" s="19">
        <v>0</v>
      </c>
      <c r="J1053" s="19">
        <v>1</v>
      </c>
      <c r="K1053" s="19">
        <v>0</v>
      </c>
      <c r="L1053" s="19">
        <v>0</v>
      </c>
      <c r="M1053" s="19">
        <v>0</v>
      </c>
      <c r="O1053" s="19">
        <v>0</v>
      </c>
      <c r="P1053" s="19">
        <v>0</v>
      </c>
      <c r="Q1053" s="19">
        <v>0</v>
      </c>
      <c r="R1053" s="19" t="s">
        <v>23319</v>
      </c>
      <c r="S1053" s="19" t="s">
        <v>23319</v>
      </c>
      <c r="T1053" s="19">
        <v>1</v>
      </c>
      <c r="U1053" s="19">
        <v>0</v>
      </c>
      <c r="V1053" s="19">
        <v>0</v>
      </c>
      <c r="W1053" s="19">
        <v>0</v>
      </c>
      <c r="X1053" s="19">
        <v>1</v>
      </c>
      <c r="Y1053" s="19" t="s">
        <v>23323</v>
      </c>
      <c r="Z1053" s="19">
        <v>1</v>
      </c>
      <c r="AA1053" s="19">
        <v>1</v>
      </c>
      <c r="AB1053" s="19">
        <v>0</v>
      </c>
    </row>
    <row r="1054" spans="1:28" x14ac:dyDescent="0.3">
      <c r="A1054" t="s">
        <v>701</v>
      </c>
      <c r="B1054" s="9" t="s">
        <v>23317</v>
      </c>
      <c r="C1054" s="9">
        <v>814</v>
      </c>
      <c r="D1054" t="s">
        <v>818</v>
      </c>
      <c r="E1054" t="s">
        <v>818</v>
      </c>
      <c r="F1054">
        <v>514050</v>
      </c>
      <c r="G1054" t="s">
        <v>817</v>
      </c>
      <c r="H1054" s="18" t="s">
        <v>698</v>
      </c>
      <c r="I1054" s="19">
        <v>0</v>
      </c>
      <c r="J1054" s="19">
        <v>1</v>
      </c>
      <c r="K1054" s="19">
        <v>0</v>
      </c>
      <c r="L1054" s="19">
        <v>0</v>
      </c>
      <c r="M1054" s="19">
        <v>0</v>
      </c>
      <c r="O1054" s="19">
        <v>0</v>
      </c>
      <c r="P1054" s="19">
        <v>0</v>
      </c>
      <c r="Q1054" s="19">
        <v>0</v>
      </c>
      <c r="R1054" s="19" t="s">
        <v>23319</v>
      </c>
      <c r="S1054" s="19" t="s">
        <v>23319</v>
      </c>
      <c r="T1054" s="19">
        <v>1</v>
      </c>
      <c r="U1054" s="19">
        <v>0</v>
      </c>
      <c r="V1054" s="19">
        <v>0</v>
      </c>
      <c r="W1054" s="19">
        <v>0</v>
      </c>
      <c r="X1054" s="19">
        <v>1</v>
      </c>
      <c r="Y1054" s="19" t="s">
        <v>23323</v>
      </c>
      <c r="Z1054" s="19">
        <v>1</v>
      </c>
      <c r="AA1054" s="19">
        <v>1</v>
      </c>
      <c r="AB1054" s="19">
        <v>0</v>
      </c>
    </row>
    <row r="1055" spans="1:28" x14ac:dyDescent="0.3">
      <c r="A1055" t="s">
        <v>23555</v>
      </c>
      <c r="B1055" s="9" t="s">
        <v>23329</v>
      </c>
      <c r="C1055" s="9">
        <v>817</v>
      </c>
      <c r="D1055" t="s">
        <v>947</v>
      </c>
      <c r="E1055" t="s">
        <v>947</v>
      </c>
      <c r="F1055">
        <v>514140</v>
      </c>
      <c r="G1055" t="s">
        <v>948</v>
      </c>
      <c r="H1055" s="18" t="s">
        <v>698</v>
      </c>
      <c r="I1055" s="19">
        <v>0</v>
      </c>
      <c r="J1055" s="19">
        <v>1</v>
      </c>
      <c r="K1055" s="19">
        <v>0</v>
      </c>
      <c r="L1055" s="19">
        <v>0</v>
      </c>
      <c r="M1055" s="19">
        <v>0</v>
      </c>
      <c r="O1055" s="19">
        <v>0</v>
      </c>
      <c r="P1055" s="19">
        <v>0</v>
      </c>
      <c r="Q1055" s="19">
        <v>0</v>
      </c>
      <c r="R1055" s="19" t="s">
        <v>23319</v>
      </c>
      <c r="S1055" s="19" t="s">
        <v>23319</v>
      </c>
      <c r="T1055" s="19">
        <v>1</v>
      </c>
      <c r="U1055" s="19">
        <v>0</v>
      </c>
      <c r="V1055" s="19">
        <v>0</v>
      </c>
      <c r="W1055" s="19">
        <v>0</v>
      </c>
      <c r="X1055" s="19">
        <v>1</v>
      </c>
      <c r="Y1055" s="19" t="s">
        <v>23333</v>
      </c>
      <c r="Z1055" s="19">
        <v>1</v>
      </c>
      <c r="AA1055" s="19">
        <v>0</v>
      </c>
      <c r="AB1055" s="19">
        <v>0</v>
      </c>
    </row>
    <row r="1056" spans="1:28" x14ac:dyDescent="0.3">
      <c r="A1056" t="s">
        <v>1267</v>
      </c>
      <c r="B1056" s="9" t="s">
        <v>23322</v>
      </c>
      <c r="C1056" s="9">
        <v>3705</v>
      </c>
      <c r="D1056" t="s">
        <v>947</v>
      </c>
      <c r="E1056" t="s">
        <v>947</v>
      </c>
      <c r="F1056">
        <v>514140</v>
      </c>
      <c r="G1056" t="s">
        <v>948</v>
      </c>
      <c r="H1056" s="18" t="s">
        <v>698</v>
      </c>
      <c r="I1056" s="19">
        <v>0</v>
      </c>
      <c r="J1056" s="19">
        <v>1</v>
      </c>
      <c r="K1056" s="19">
        <v>0</v>
      </c>
      <c r="L1056" s="19">
        <v>0</v>
      </c>
      <c r="M1056" s="19">
        <v>0</v>
      </c>
      <c r="O1056" s="19">
        <v>0</v>
      </c>
      <c r="P1056" s="19">
        <v>0</v>
      </c>
      <c r="Q1056" s="19">
        <v>0</v>
      </c>
      <c r="R1056" s="19" t="s">
        <v>23319</v>
      </c>
      <c r="S1056" s="19" t="s">
        <v>23319</v>
      </c>
      <c r="T1056" s="19">
        <v>1</v>
      </c>
      <c r="U1056" s="19">
        <v>0</v>
      </c>
      <c r="V1056" s="19">
        <v>0</v>
      </c>
      <c r="W1056" s="19">
        <v>0</v>
      </c>
      <c r="X1056" s="19">
        <v>1</v>
      </c>
      <c r="Y1056" s="19" t="s">
        <v>23333</v>
      </c>
      <c r="Z1056" s="19">
        <v>1</v>
      </c>
      <c r="AA1056" s="19">
        <v>0</v>
      </c>
      <c r="AB1056" s="19">
        <v>0</v>
      </c>
    </row>
    <row r="1057" spans="1:29" x14ac:dyDescent="0.3">
      <c r="A1057" t="s">
        <v>701</v>
      </c>
      <c r="B1057" s="9" t="s">
        <v>23317</v>
      </c>
      <c r="C1057" s="9">
        <v>814</v>
      </c>
      <c r="D1057" t="s">
        <v>947</v>
      </c>
      <c r="E1057" t="s">
        <v>947</v>
      </c>
      <c r="F1057">
        <v>514140</v>
      </c>
      <c r="G1057" t="s">
        <v>948</v>
      </c>
      <c r="H1057" s="18" t="s">
        <v>698</v>
      </c>
      <c r="I1057" s="19">
        <v>0</v>
      </c>
      <c r="J1057" s="19">
        <v>1</v>
      </c>
      <c r="K1057" s="19">
        <v>0</v>
      </c>
      <c r="L1057" s="19">
        <v>0</v>
      </c>
      <c r="M1057" s="19">
        <v>0</v>
      </c>
      <c r="O1057" s="19">
        <v>0</v>
      </c>
      <c r="P1057" s="19">
        <v>0</v>
      </c>
      <c r="Q1057" s="19">
        <v>0</v>
      </c>
      <c r="R1057" s="19" t="s">
        <v>23319</v>
      </c>
      <c r="S1057" s="19" t="s">
        <v>23319</v>
      </c>
      <c r="T1057" s="19">
        <v>1</v>
      </c>
      <c r="U1057" s="19">
        <v>0</v>
      </c>
      <c r="V1057" s="19">
        <v>0</v>
      </c>
      <c r="W1057" s="19">
        <v>0</v>
      </c>
      <c r="X1057" s="19">
        <v>1</v>
      </c>
      <c r="Y1057" s="19" t="s">
        <v>23323</v>
      </c>
      <c r="Z1057" s="19">
        <v>1</v>
      </c>
      <c r="AA1057" s="19">
        <v>0</v>
      </c>
      <c r="AB1057" s="19">
        <v>0</v>
      </c>
    </row>
    <row r="1058" spans="1:29" x14ac:dyDescent="0.3">
      <c r="A1058" t="s">
        <v>1279</v>
      </c>
      <c r="B1058" s="9" t="s">
        <v>23317</v>
      </c>
      <c r="C1058" s="9">
        <v>14063</v>
      </c>
      <c r="D1058" t="s">
        <v>947</v>
      </c>
      <c r="E1058" t="s">
        <v>947</v>
      </c>
      <c r="F1058">
        <v>514140</v>
      </c>
      <c r="G1058" t="s">
        <v>948</v>
      </c>
      <c r="H1058" s="18" t="s">
        <v>698</v>
      </c>
      <c r="I1058" s="19">
        <v>1</v>
      </c>
      <c r="J1058" s="19">
        <v>1</v>
      </c>
      <c r="K1058" s="19">
        <v>0</v>
      </c>
      <c r="L1058" s="19">
        <v>0</v>
      </c>
      <c r="M1058" s="19">
        <v>0</v>
      </c>
      <c r="O1058" s="19">
        <v>0</v>
      </c>
      <c r="P1058" s="19">
        <v>1</v>
      </c>
      <c r="Q1058" s="19">
        <v>1</v>
      </c>
      <c r="R1058" s="19">
        <v>0.35</v>
      </c>
      <c r="S1058" s="19" t="s">
        <v>23369</v>
      </c>
      <c r="T1058" s="19">
        <v>1</v>
      </c>
      <c r="U1058" s="19">
        <v>0</v>
      </c>
      <c r="V1058" s="19">
        <v>0</v>
      </c>
      <c r="W1058" s="19">
        <v>0</v>
      </c>
      <c r="X1058" s="19">
        <v>1</v>
      </c>
      <c r="Y1058" s="19" t="s">
        <v>23333</v>
      </c>
      <c r="Z1058" s="19">
        <v>1</v>
      </c>
      <c r="AA1058" s="19">
        <v>0</v>
      </c>
      <c r="AB1058" s="19">
        <v>0</v>
      </c>
    </row>
    <row r="1059" spans="1:29" x14ac:dyDescent="0.3">
      <c r="A1059" t="s">
        <v>701</v>
      </c>
      <c r="B1059" s="9" t="s">
        <v>23317</v>
      </c>
      <c r="C1059" s="9">
        <v>814</v>
      </c>
      <c r="D1059" t="s">
        <v>1162</v>
      </c>
      <c r="E1059" t="s">
        <v>1162</v>
      </c>
      <c r="F1059">
        <v>514260</v>
      </c>
      <c r="G1059" t="s">
        <v>1163</v>
      </c>
      <c r="H1059" s="18" t="s">
        <v>698</v>
      </c>
      <c r="I1059" s="19">
        <v>0</v>
      </c>
      <c r="J1059" s="19">
        <v>1</v>
      </c>
      <c r="K1059" s="19">
        <v>0</v>
      </c>
      <c r="L1059" s="19">
        <v>0</v>
      </c>
      <c r="M1059" s="19">
        <v>0</v>
      </c>
      <c r="O1059" s="19">
        <v>0</v>
      </c>
      <c r="P1059" s="19">
        <v>0</v>
      </c>
      <c r="Q1059" s="19">
        <v>0</v>
      </c>
      <c r="R1059" s="19" t="s">
        <v>23319</v>
      </c>
      <c r="S1059" s="19" t="s">
        <v>23319</v>
      </c>
      <c r="T1059" s="19">
        <v>1</v>
      </c>
      <c r="U1059" s="19">
        <v>0</v>
      </c>
      <c r="V1059" s="19">
        <v>0</v>
      </c>
      <c r="W1059" s="19">
        <v>0</v>
      </c>
      <c r="X1059" s="19">
        <v>1</v>
      </c>
      <c r="Y1059" s="19" t="s">
        <v>23323</v>
      </c>
      <c r="Z1059" s="19">
        <v>1</v>
      </c>
      <c r="AA1059" s="19">
        <v>1</v>
      </c>
      <c r="AB1059" s="19">
        <v>0</v>
      </c>
    </row>
    <row r="1060" spans="1:29" x14ac:dyDescent="0.3">
      <c r="A1060" t="s">
        <v>1290</v>
      </c>
      <c r="B1060" s="9" t="s">
        <v>23329</v>
      </c>
      <c r="C1060" s="9">
        <v>14864</v>
      </c>
      <c r="D1060" t="s">
        <v>1162</v>
      </c>
      <c r="E1060" t="s">
        <v>1162</v>
      </c>
      <c r="F1060">
        <v>514260</v>
      </c>
      <c r="G1060" t="s">
        <v>1163</v>
      </c>
      <c r="H1060" s="18" t="s">
        <v>698</v>
      </c>
      <c r="I1060" s="19">
        <v>0</v>
      </c>
      <c r="J1060" s="19">
        <v>1</v>
      </c>
      <c r="K1060" s="19">
        <v>0</v>
      </c>
      <c r="L1060" s="19">
        <v>0</v>
      </c>
      <c r="M1060" s="19">
        <v>0</v>
      </c>
      <c r="O1060" s="19">
        <v>0</v>
      </c>
      <c r="P1060" s="19">
        <v>0</v>
      </c>
      <c r="Q1060" s="19">
        <v>0</v>
      </c>
      <c r="R1060" s="19" t="s">
        <v>23319</v>
      </c>
      <c r="S1060" s="19" t="s">
        <v>23319</v>
      </c>
      <c r="T1060" s="19">
        <v>1</v>
      </c>
      <c r="U1060" s="19">
        <v>0</v>
      </c>
      <c r="V1060" s="19">
        <v>0</v>
      </c>
      <c r="W1060" s="19">
        <v>0</v>
      </c>
      <c r="X1060" s="19">
        <v>1</v>
      </c>
      <c r="Y1060" s="19" t="s">
        <v>23323</v>
      </c>
      <c r="Z1060" s="19">
        <v>1</v>
      </c>
      <c r="AA1060" s="19">
        <v>1</v>
      </c>
      <c r="AB1060" s="19">
        <v>0</v>
      </c>
    </row>
    <row r="1061" spans="1:29" x14ac:dyDescent="0.3">
      <c r="A1061" t="s">
        <v>701</v>
      </c>
      <c r="B1061" s="9" t="s">
        <v>23317</v>
      </c>
      <c r="C1061" s="9">
        <v>814</v>
      </c>
      <c r="D1061" t="s">
        <v>949</v>
      </c>
      <c r="E1061" t="s">
        <v>949</v>
      </c>
      <c r="F1061">
        <v>514500</v>
      </c>
      <c r="G1061" t="s">
        <v>948</v>
      </c>
      <c r="H1061" s="18" t="s">
        <v>698</v>
      </c>
      <c r="I1061" s="19">
        <v>0</v>
      </c>
      <c r="J1061" s="19">
        <v>1</v>
      </c>
      <c r="K1061" s="19">
        <v>0</v>
      </c>
      <c r="L1061" s="19">
        <v>0</v>
      </c>
      <c r="M1061" s="19">
        <v>0</v>
      </c>
      <c r="O1061" s="19">
        <v>0</v>
      </c>
      <c r="P1061" s="19">
        <v>0</v>
      </c>
      <c r="Q1061" s="19">
        <v>0</v>
      </c>
      <c r="R1061" s="19" t="s">
        <v>23319</v>
      </c>
      <c r="S1061" s="19" t="s">
        <v>23319</v>
      </c>
      <c r="T1061" s="19">
        <v>1</v>
      </c>
      <c r="U1061" s="19">
        <v>0</v>
      </c>
      <c r="V1061" s="19">
        <v>0</v>
      </c>
      <c r="W1061" s="19">
        <v>0</v>
      </c>
      <c r="X1061" s="19">
        <v>1</v>
      </c>
      <c r="Y1061" s="19" t="s">
        <v>23323</v>
      </c>
      <c r="Z1061" s="19">
        <v>1</v>
      </c>
      <c r="AA1061" s="19">
        <v>0</v>
      </c>
      <c r="AB1061" s="19">
        <v>0</v>
      </c>
    </row>
    <row r="1062" spans="1:29" x14ac:dyDescent="0.3">
      <c r="A1062" t="s">
        <v>1279</v>
      </c>
      <c r="B1062" s="9" t="s">
        <v>23317</v>
      </c>
      <c r="C1062" s="9">
        <v>14063</v>
      </c>
      <c r="D1062" t="s">
        <v>949</v>
      </c>
      <c r="E1062" t="s">
        <v>949</v>
      </c>
      <c r="F1062">
        <v>514500</v>
      </c>
      <c r="G1062" t="s">
        <v>948</v>
      </c>
      <c r="H1062" s="18" t="s">
        <v>698</v>
      </c>
      <c r="I1062" s="19">
        <v>1</v>
      </c>
      <c r="J1062" s="19">
        <v>1</v>
      </c>
      <c r="K1062" s="19">
        <v>0</v>
      </c>
      <c r="L1062" s="19">
        <v>0</v>
      </c>
      <c r="M1062" s="19">
        <v>0</v>
      </c>
      <c r="O1062" s="19">
        <v>0</v>
      </c>
      <c r="P1062" s="19">
        <v>1</v>
      </c>
      <c r="Q1062" s="19">
        <v>1</v>
      </c>
      <c r="R1062" s="19">
        <v>0.35</v>
      </c>
      <c r="S1062" s="19" t="s">
        <v>23369</v>
      </c>
      <c r="T1062" s="19">
        <v>1</v>
      </c>
      <c r="U1062" s="19">
        <v>0</v>
      </c>
      <c r="V1062" s="19">
        <v>0</v>
      </c>
      <c r="W1062" s="19">
        <v>0</v>
      </c>
      <c r="X1062" s="19">
        <v>1</v>
      </c>
      <c r="Y1062" s="19" t="s">
        <v>23333</v>
      </c>
      <c r="Z1062" s="19">
        <v>1</v>
      </c>
      <c r="AA1062" s="19">
        <v>0</v>
      </c>
      <c r="AB1062" s="19">
        <v>0</v>
      </c>
    </row>
    <row r="1063" spans="1:29" x14ac:dyDescent="0.3">
      <c r="A1063" t="s">
        <v>1270</v>
      </c>
      <c r="B1063" s="9" t="s">
        <v>23329</v>
      </c>
      <c r="C1063" s="9">
        <v>4509</v>
      </c>
      <c r="D1063" t="s">
        <v>962</v>
      </c>
      <c r="E1063" t="s">
        <v>962</v>
      </c>
      <c r="F1063">
        <v>514770</v>
      </c>
      <c r="G1063" t="s">
        <v>515</v>
      </c>
      <c r="H1063" s="18" t="s">
        <v>698</v>
      </c>
      <c r="I1063" s="19">
        <v>0</v>
      </c>
      <c r="J1063" s="19">
        <v>1</v>
      </c>
      <c r="K1063" s="19">
        <v>0</v>
      </c>
      <c r="L1063" s="19">
        <v>0</v>
      </c>
      <c r="M1063" s="19">
        <v>0</v>
      </c>
      <c r="O1063" s="19">
        <v>0</v>
      </c>
      <c r="P1063" s="19">
        <v>0</v>
      </c>
      <c r="Q1063" s="19">
        <v>0</v>
      </c>
      <c r="R1063" s="19" t="s">
        <v>23319</v>
      </c>
      <c r="S1063" s="19" t="s">
        <v>23319</v>
      </c>
      <c r="T1063" s="19">
        <v>1</v>
      </c>
      <c r="U1063" s="19">
        <v>0</v>
      </c>
      <c r="V1063" s="19">
        <v>0</v>
      </c>
      <c r="W1063" s="19">
        <v>0</v>
      </c>
      <c r="X1063" s="19">
        <v>1</v>
      </c>
      <c r="Y1063" s="19" t="s">
        <v>23323</v>
      </c>
      <c r="Z1063" s="19">
        <v>1</v>
      </c>
      <c r="AA1063" s="19">
        <v>1</v>
      </c>
      <c r="AB1063" s="19">
        <v>0</v>
      </c>
    </row>
    <row r="1064" spans="1:29" x14ac:dyDescent="0.3">
      <c r="A1064" t="s">
        <v>701</v>
      </c>
      <c r="B1064" s="9" t="s">
        <v>23317</v>
      </c>
      <c r="C1064" s="9">
        <v>814</v>
      </c>
      <c r="D1064" t="s">
        <v>962</v>
      </c>
      <c r="E1064" t="s">
        <v>962</v>
      </c>
      <c r="F1064">
        <v>514770</v>
      </c>
      <c r="G1064" t="s">
        <v>515</v>
      </c>
      <c r="H1064" s="18" t="s">
        <v>698</v>
      </c>
      <c r="I1064" s="19">
        <v>0</v>
      </c>
      <c r="J1064" s="19">
        <v>1</v>
      </c>
      <c r="K1064" s="19">
        <v>0</v>
      </c>
      <c r="L1064" s="19">
        <v>0</v>
      </c>
      <c r="M1064" s="19">
        <v>0</v>
      </c>
      <c r="O1064" s="19">
        <v>0</v>
      </c>
      <c r="P1064" s="19">
        <v>0</v>
      </c>
      <c r="Q1064" s="19">
        <v>0</v>
      </c>
      <c r="R1064" s="19" t="s">
        <v>23319</v>
      </c>
      <c r="S1064" s="19" t="s">
        <v>23319</v>
      </c>
      <c r="T1064" s="19">
        <v>1</v>
      </c>
      <c r="U1064" s="19">
        <v>0</v>
      </c>
      <c r="V1064" s="19">
        <v>0</v>
      </c>
      <c r="W1064" s="19">
        <v>0</v>
      </c>
      <c r="X1064" s="19">
        <v>1</v>
      </c>
      <c r="Y1064" s="19" t="s">
        <v>23323</v>
      </c>
      <c r="Z1064" s="19">
        <v>1</v>
      </c>
      <c r="AA1064" s="19">
        <v>1</v>
      </c>
      <c r="AB1064" s="19">
        <v>0</v>
      </c>
    </row>
    <row r="1065" spans="1:29" x14ac:dyDescent="0.3">
      <c r="A1065" t="s">
        <v>701</v>
      </c>
      <c r="B1065" s="9" t="s">
        <v>23317</v>
      </c>
      <c r="C1065" s="9">
        <v>814</v>
      </c>
      <c r="D1065" t="s">
        <v>1116</v>
      </c>
      <c r="E1065" t="s">
        <v>1116</v>
      </c>
      <c r="F1065">
        <v>514950</v>
      </c>
      <c r="G1065" t="s">
        <v>1115</v>
      </c>
      <c r="H1065" s="18" t="s">
        <v>698</v>
      </c>
      <c r="I1065" s="19">
        <v>0</v>
      </c>
      <c r="J1065" s="19">
        <v>1</v>
      </c>
      <c r="K1065" s="19">
        <v>0</v>
      </c>
      <c r="L1065" s="19">
        <v>0</v>
      </c>
      <c r="M1065" s="19">
        <v>0</v>
      </c>
      <c r="O1065" s="19">
        <v>0</v>
      </c>
      <c r="P1065" s="19">
        <v>0</v>
      </c>
      <c r="Q1065" s="19">
        <v>0</v>
      </c>
      <c r="R1065" s="19" t="s">
        <v>23319</v>
      </c>
      <c r="S1065" s="19" t="s">
        <v>23319</v>
      </c>
      <c r="T1065" s="19">
        <v>1</v>
      </c>
      <c r="U1065" s="19">
        <v>0</v>
      </c>
      <c r="V1065" s="19">
        <v>0</v>
      </c>
      <c r="W1065" s="19">
        <v>0</v>
      </c>
      <c r="X1065" s="19">
        <v>1</v>
      </c>
      <c r="Y1065" s="19" t="s">
        <v>23323</v>
      </c>
      <c r="Z1065" s="19">
        <v>1</v>
      </c>
      <c r="AA1065" s="19">
        <v>1</v>
      </c>
      <c r="AB1065" s="19">
        <v>0</v>
      </c>
    </row>
    <row r="1066" spans="1:29" x14ac:dyDescent="0.3">
      <c r="A1066" t="s">
        <v>1323</v>
      </c>
      <c r="B1066" s="9" t="s">
        <v>23329</v>
      </c>
      <c r="C1066" s="9">
        <v>20963</v>
      </c>
      <c r="D1066" t="s">
        <v>1116</v>
      </c>
      <c r="E1066" t="s">
        <v>1116</v>
      </c>
      <c r="F1066">
        <v>514950</v>
      </c>
      <c r="G1066" t="s">
        <v>1115</v>
      </c>
      <c r="H1066" s="18" t="s">
        <v>698</v>
      </c>
      <c r="I1066" s="19">
        <v>0</v>
      </c>
      <c r="J1066" s="19">
        <v>1</v>
      </c>
      <c r="K1066" s="19">
        <v>0</v>
      </c>
      <c r="L1066" s="19">
        <v>0</v>
      </c>
      <c r="M1066" s="19">
        <v>0</v>
      </c>
      <c r="O1066" s="19">
        <v>0</v>
      </c>
      <c r="P1066" s="19">
        <v>0</v>
      </c>
      <c r="Q1066" s="19">
        <v>0</v>
      </c>
      <c r="R1066" s="19" t="s">
        <v>23319</v>
      </c>
      <c r="S1066" s="19" t="s">
        <v>23319</v>
      </c>
      <c r="T1066" s="19">
        <v>1</v>
      </c>
      <c r="U1066" s="19">
        <v>0</v>
      </c>
      <c r="V1066" s="19">
        <v>0</v>
      </c>
      <c r="W1066" s="19">
        <v>0</v>
      </c>
      <c r="X1066" s="19">
        <v>1</v>
      </c>
      <c r="Y1066" s="19" t="s">
        <v>23323</v>
      </c>
      <c r="Z1066" s="19">
        <v>1</v>
      </c>
      <c r="AA1066" s="19">
        <v>1</v>
      </c>
      <c r="AB1066" s="19">
        <v>0</v>
      </c>
    </row>
    <row r="1067" spans="1:29" x14ac:dyDescent="0.3">
      <c r="A1067" t="s">
        <v>701</v>
      </c>
      <c r="B1067" s="9" t="s">
        <v>23317</v>
      </c>
      <c r="C1067" s="9">
        <v>814</v>
      </c>
      <c r="D1067" t="s">
        <v>781</v>
      </c>
      <c r="E1067" t="s">
        <v>781</v>
      </c>
      <c r="F1067">
        <v>515100</v>
      </c>
      <c r="G1067" t="s">
        <v>146</v>
      </c>
      <c r="H1067" s="18" t="s">
        <v>698</v>
      </c>
      <c r="I1067" s="19">
        <v>0</v>
      </c>
      <c r="J1067" s="19">
        <v>1</v>
      </c>
      <c r="K1067" s="19">
        <v>0</v>
      </c>
      <c r="L1067" s="19">
        <v>0</v>
      </c>
      <c r="M1067" s="19">
        <v>0</v>
      </c>
      <c r="O1067" s="19">
        <v>0</v>
      </c>
      <c r="P1067" s="19">
        <v>0</v>
      </c>
      <c r="Q1067" s="19">
        <v>0</v>
      </c>
      <c r="R1067" s="19" t="s">
        <v>23319</v>
      </c>
      <c r="S1067" s="19" t="s">
        <v>23319</v>
      </c>
      <c r="T1067" s="19">
        <v>1</v>
      </c>
      <c r="U1067" s="19">
        <v>0</v>
      </c>
      <c r="V1067" s="19">
        <v>0</v>
      </c>
      <c r="W1067" s="19">
        <v>0</v>
      </c>
      <c r="X1067" s="19">
        <v>1</v>
      </c>
      <c r="Y1067" s="19" t="s">
        <v>23323</v>
      </c>
      <c r="Z1067" s="19">
        <v>1</v>
      </c>
      <c r="AA1067" s="19">
        <v>0</v>
      </c>
      <c r="AB1067" s="19">
        <v>0</v>
      </c>
    </row>
    <row r="1068" spans="1:29" x14ac:dyDescent="0.3">
      <c r="A1068" t="s">
        <v>1272</v>
      </c>
      <c r="B1068" s="9" t="s">
        <v>23329</v>
      </c>
      <c r="C1068" s="9">
        <v>6342</v>
      </c>
      <c r="D1068" t="s">
        <v>781</v>
      </c>
      <c r="E1068" t="s">
        <v>781</v>
      </c>
      <c r="F1068">
        <v>515100</v>
      </c>
      <c r="G1068" t="s">
        <v>146</v>
      </c>
      <c r="H1068" s="18" t="s">
        <v>698</v>
      </c>
      <c r="I1068" s="19">
        <v>0</v>
      </c>
      <c r="J1068" s="19">
        <v>1</v>
      </c>
      <c r="K1068" s="19">
        <v>0</v>
      </c>
      <c r="L1068" s="19">
        <v>0</v>
      </c>
      <c r="M1068" s="19">
        <v>0</v>
      </c>
      <c r="O1068" s="19">
        <v>0</v>
      </c>
      <c r="P1068" s="19">
        <v>0</v>
      </c>
      <c r="Q1068" s="19">
        <v>0</v>
      </c>
      <c r="R1068" s="19" t="s">
        <v>23319</v>
      </c>
      <c r="S1068" s="19" t="s">
        <v>23319</v>
      </c>
      <c r="T1068" s="19">
        <v>1</v>
      </c>
      <c r="U1068" s="19">
        <v>0</v>
      </c>
      <c r="V1068" s="19">
        <v>0</v>
      </c>
      <c r="W1068" s="19">
        <v>0</v>
      </c>
      <c r="X1068" s="19">
        <v>1</v>
      </c>
      <c r="Y1068" s="19" t="s">
        <v>23323</v>
      </c>
      <c r="Z1068" s="19">
        <v>1</v>
      </c>
      <c r="AA1068" s="19">
        <v>0</v>
      </c>
      <c r="AB1068" s="19">
        <v>0</v>
      </c>
    </row>
    <row r="1069" spans="1:29" x14ac:dyDescent="0.3">
      <c r="A1069" t="s">
        <v>24416</v>
      </c>
      <c r="B1069" s="9" t="s">
        <v>23322</v>
      </c>
      <c r="C1069" s="9">
        <v>4280</v>
      </c>
      <c r="D1069" t="s">
        <v>854</v>
      </c>
      <c r="E1069" t="s">
        <v>854</v>
      </c>
      <c r="F1069">
        <v>515190</v>
      </c>
      <c r="G1069" t="s">
        <v>855</v>
      </c>
      <c r="H1069" s="18" t="s">
        <v>698</v>
      </c>
      <c r="I1069" s="19">
        <v>0</v>
      </c>
      <c r="J1069" s="19">
        <v>1</v>
      </c>
      <c r="K1069" s="19">
        <v>0</v>
      </c>
      <c r="L1069" s="19">
        <v>0</v>
      </c>
      <c r="M1069" s="19">
        <v>0</v>
      </c>
      <c r="O1069" s="19">
        <v>0</v>
      </c>
      <c r="P1069" s="19">
        <v>0</v>
      </c>
      <c r="Q1069" s="19">
        <v>0</v>
      </c>
      <c r="R1069" s="19" t="s">
        <v>23319</v>
      </c>
      <c r="S1069" s="19" t="s">
        <v>23319</v>
      </c>
      <c r="T1069" s="19">
        <v>1</v>
      </c>
      <c r="U1069" s="19">
        <v>0</v>
      </c>
      <c r="V1069" s="19">
        <v>0</v>
      </c>
      <c r="W1069" s="19">
        <v>0</v>
      </c>
      <c r="X1069" s="19">
        <v>1</v>
      </c>
      <c r="Y1069" s="19" t="s">
        <v>23323</v>
      </c>
      <c r="Z1069" s="19">
        <v>1</v>
      </c>
      <c r="AA1069" s="19">
        <v>1</v>
      </c>
      <c r="AB1069" s="19">
        <v>0</v>
      </c>
      <c r="AC1069" s="19">
        <v>2036</v>
      </c>
    </row>
    <row r="1070" spans="1:29" x14ac:dyDescent="0.3">
      <c r="A1070" t="s">
        <v>701</v>
      </c>
      <c r="B1070" s="9" t="s">
        <v>23317</v>
      </c>
      <c r="C1070" s="9">
        <v>814</v>
      </c>
      <c r="D1070" t="s">
        <v>854</v>
      </c>
      <c r="E1070" t="s">
        <v>854</v>
      </c>
      <c r="F1070">
        <v>515190</v>
      </c>
      <c r="G1070" t="s">
        <v>855</v>
      </c>
      <c r="H1070" s="18" t="s">
        <v>698</v>
      </c>
      <c r="I1070" s="19">
        <v>0</v>
      </c>
      <c r="J1070" s="19">
        <v>1</v>
      </c>
      <c r="K1070" s="19">
        <v>0</v>
      </c>
      <c r="L1070" s="19">
        <v>0</v>
      </c>
      <c r="M1070" s="19">
        <v>0</v>
      </c>
      <c r="O1070" s="19">
        <v>0</v>
      </c>
      <c r="P1070" s="19">
        <v>0</v>
      </c>
      <c r="Q1070" s="19">
        <v>0</v>
      </c>
      <c r="R1070" s="19" t="s">
        <v>23319</v>
      </c>
      <c r="S1070" s="19" t="s">
        <v>23319</v>
      </c>
      <c r="T1070" s="19">
        <v>1</v>
      </c>
      <c r="U1070" s="19">
        <v>0</v>
      </c>
      <c r="V1070" s="19">
        <v>0</v>
      </c>
      <c r="W1070" s="19">
        <v>0</v>
      </c>
      <c r="X1070" s="19">
        <v>1</v>
      </c>
      <c r="Y1070" s="19" t="s">
        <v>23323</v>
      </c>
      <c r="Z1070" s="19">
        <v>1</v>
      </c>
      <c r="AA1070" s="19">
        <v>1</v>
      </c>
      <c r="AB1070" s="19">
        <v>0</v>
      </c>
      <c r="AC1070" s="19">
        <v>2036</v>
      </c>
    </row>
    <row r="1071" spans="1:29" x14ac:dyDescent="0.3">
      <c r="A1071" t="s">
        <v>701</v>
      </c>
      <c r="B1071" s="9" t="s">
        <v>23317</v>
      </c>
      <c r="C1071" s="9">
        <v>814</v>
      </c>
      <c r="D1071" t="s">
        <v>1192</v>
      </c>
      <c r="E1071" t="s">
        <v>1192</v>
      </c>
      <c r="F1071">
        <v>515310</v>
      </c>
      <c r="G1071" t="s">
        <v>1191</v>
      </c>
      <c r="H1071" s="18" t="s">
        <v>698</v>
      </c>
      <c r="I1071" s="19">
        <v>0</v>
      </c>
      <c r="J1071" s="19">
        <v>1</v>
      </c>
      <c r="K1071" s="19">
        <v>0</v>
      </c>
      <c r="L1071" s="19">
        <v>0</v>
      </c>
      <c r="M1071" s="19">
        <v>0</v>
      </c>
      <c r="O1071" s="19">
        <v>0</v>
      </c>
      <c r="P1071" s="19">
        <v>0</v>
      </c>
      <c r="Q1071" s="19">
        <v>0</v>
      </c>
      <c r="R1071" s="19" t="s">
        <v>23319</v>
      </c>
      <c r="S1071" s="19" t="s">
        <v>23319</v>
      </c>
      <c r="T1071" s="19">
        <v>1</v>
      </c>
      <c r="U1071" s="19">
        <v>0</v>
      </c>
      <c r="V1071" s="19">
        <v>0</v>
      </c>
      <c r="W1071" s="19">
        <v>0</v>
      </c>
      <c r="X1071" s="19">
        <v>1</v>
      </c>
      <c r="Y1071" s="19" t="s">
        <v>23323</v>
      </c>
      <c r="Z1071" s="19">
        <v>1</v>
      </c>
      <c r="AA1071" s="19">
        <v>1</v>
      </c>
      <c r="AB1071" s="19">
        <v>0</v>
      </c>
    </row>
    <row r="1072" spans="1:29" x14ac:dyDescent="0.3">
      <c r="A1072" t="s">
        <v>1268</v>
      </c>
      <c r="B1072" s="9" t="s">
        <v>23329</v>
      </c>
      <c r="C1072" s="9">
        <v>3712</v>
      </c>
      <c r="D1072" t="s">
        <v>769</v>
      </c>
      <c r="E1072" t="s">
        <v>769</v>
      </c>
      <c r="F1072">
        <v>515460</v>
      </c>
      <c r="G1072" t="s">
        <v>142</v>
      </c>
      <c r="H1072" s="18" t="s">
        <v>698</v>
      </c>
      <c r="I1072" s="19">
        <v>0</v>
      </c>
      <c r="J1072" s="19">
        <v>1</v>
      </c>
      <c r="K1072" s="19">
        <v>0</v>
      </c>
      <c r="L1072" s="19">
        <v>0</v>
      </c>
      <c r="M1072" s="19">
        <v>0</v>
      </c>
      <c r="O1072" s="19">
        <v>0</v>
      </c>
      <c r="P1072" s="19">
        <v>0</v>
      </c>
      <c r="Q1072" s="19">
        <v>0</v>
      </c>
      <c r="R1072" s="19" t="s">
        <v>23319</v>
      </c>
      <c r="S1072" s="19" t="s">
        <v>23319</v>
      </c>
      <c r="T1072" s="19">
        <v>1</v>
      </c>
      <c r="U1072" s="19">
        <v>0</v>
      </c>
      <c r="V1072" s="19">
        <v>0</v>
      </c>
      <c r="W1072" s="19">
        <v>0</v>
      </c>
      <c r="X1072" s="19">
        <v>1</v>
      </c>
      <c r="Y1072" s="19" t="s">
        <v>23323</v>
      </c>
      <c r="Z1072" s="19">
        <v>1</v>
      </c>
      <c r="AA1072" s="19">
        <v>1</v>
      </c>
      <c r="AB1072" s="19">
        <v>0</v>
      </c>
    </row>
    <row r="1073" spans="1:28" x14ac:dyDescent="0.3">
      <c r="A1073" t="s">
        <v>701</v>
      </c>
      <c r="B1073" s="9" t="s">
        <v>23317</v>
      </c>
      <c r="C1073" s="9">
        <v>814</v>
      </c>
      <c r="D1073" t="s">
        <v>769</v>
      </c>
      <c r="E1073" t="s">
        <v>769</v>
      </c>
      <c r="F1073">
        <v>515460</v>
      </c>
      <c r="G1073" t="s">
        <v>142</v>
      </c>
      <c r="H1073" s="18" t="s">
        <v>698</v>
      </c>
      <c r="I1073" s="19">
        <v>0</v>
      </c>
      <c r="J1073" s="19">
        <v>1</v>
      </c>
      <c r="K1073" s="19">
        <v>0</v>
      </c>
      <c r="L1073" s="19">
        <v>0</v>
      </c>
      <c r="M1073" s="19">
        <v>0</v>
      </c>
      <c r="O1073" s="19">
        <v>0</v>
      </c>
      <c r="P1073" s="19">
        <v>0</v>
      </c>
      <c r="Q1073" s="19">
        <v>0</v>
      </c>
      <c r="R1073" s="19" t="s">
        <v>23319</v>
      </c>
      <c r="S1073" s="19" t="s">
        <v>23319</v>
      </c>
      <c r="T1073" s="19">
        <v>1</v>
      </c>
      <c r="U1073" s="19">
        <v>0</v>
      </c>
      <c r="V1073" s="19">
        <v>0</v>
      </c>
      <c r="W1073" s="19">
        <v>0</v>
      </c>
      <c r="X1073" s="19">
        <v>1</v>
      </c>
      <c r="Y1073" s="19" t="s">
        <v>23323</v>
      </c>
      <c r="Z1073" s="19">
        <v>1</v>
      </c>
      <c r="AA1073" s="19">
        <v>1</v>
      </c>
      <c r="AB1073" s="19">
        <v>0</v>
      </c>
    </row>
    <row r="1074" spans="1:28" x14ac:dyDescent="0.3">
      <c r="A1074" t="s">
        <v>701</v>
      </c>
      <c r="B1074" s="9" t="s">
        <v>23317</v>
      </c>
      <c r="C1074" s="9">
        <v>814</v>
      </c>
      <c r="D1074" t="s">
        <v>720</v>
      </c>
      <c r="E1074" t="s">
        <v>720</v>
      </c>
      <c r="F1074">
        <v>515490</v>
      </c>
      <c r="G1074" t="s">
        <v>718</v>
      </c>
      <c r="H1074" s="18" t="s">
        <v>698</v>
      </c>
      <c r="I1074" s="19">
        <v>0</v>
      </c>
      <c r="J1074" s="19">
        <v>1</v>
      </c>
      <c r="K1074" s="19">
        <v>0</v>
      </c>
      <c r="L1074" s="19">
        <v>0</v>
      </c>
      <c r="M1074" s="19">
        <v>0</v>
      </c>
      <c r="O1074" s="19">
        <v>0</v>
      </c>
      <c r="P1074" s="19">
        <v>0</v>
      </c>
      <c r="Q1074" s="19">
        <v>0</v>
      </c>
      <c r="R1074" s="19" t="s">
        <v>23319</v>
      </c>
      <c r="S1074" s="19" t="s">
        <v>23319</v>
      </c>
      <c r="T1074" s="19">
        <v>1</v>
      </c>
      <c r="U1074" s="19">
        <v>0</v>
      </c>
      <c r="V1074" s="19">
        <v>0</v>
      </c>
      <c r="W1074" s="19">
        <v>0</v>
      </c>
      <c r="X1074" s="19">
        <v>1</v>
      </c>
      <c r="Y1074" s="19" t="s">
        <v>23323</v>
      </c>
      <c r="Z1074" s="19">
        <v>1</v>
      </c>
      <c r="AA1074" s="19">
        <v>1</v>
      </c>
      <c r="AB1074" s="19">
        <v>0</v>
      </c>
    </row>
    <row r="1075" spans="1:28" x14ac:dyDescent="0.3">
      <c r="A1075" t="s">
        <v>23709</v>
      </c>
      <c r="B1075" s="9" t="s">
        <v>23329</v>
      </c>
      <c r="C1075" s="9">
        <v>13676</v>
      </c>
      <c r="D1075" t="s">
        <v>720</v>
      </c>
      <c r="E1075" t="s">
        <v>720</v>
      </c>
      <c r="F1075">
        <v>515490</v>
      </c>
      <c r="G1075" t="s">
        <v>718</v>
      </c>
      <c r="H1075" s="18" t="s">
        <v>698</v>
      </c>
      <c r="I1075" s="19">
        <v>0</v>
      </c>
      <c r="J1075" s="19">
        <v>1</v>
      </c>
      <c r="K1075" s="19">
        <v>0</v>
      </c>
      <c r="L1075" s="19">
        <v>0</v>
      </c>
      <c r="M1075" s="19">
        <v>0</v>
      </c>
      <c r="O1075" s="19">
        <v>0</v>
      </c>
      <c r="P1075" s="19">
        <v>0</v>
      </c>
      <c r="Q1075" s="19">
        <v>0</v>
      </c>
      <c r="R1075" s="19" t="s">
        <v>23319</v>
      </c>
      <c r="S1075" s="19" t="s">
        <v>23319</v>
      </c>
      <c r="T1075" s="19">
        <v>1</v>
      </c>
      <c r="U1075" s="19">
        <v>0</v>
      </c>
      <c r="V1075" s="19">
        <v>0</v>
      </c>
      <c r="W1075" s="19">
        <v>0</v>
      </c>
      <c r="X1075" s="19">
        <v>1</v>
      </c>
      <c r="Y1075" s="19" t="s">
        <v>23323</v>
      </c>
      <c r="Z1075" s="19">
        <v>1</v>
      </c>
      <c r="AA1075" s="19">
        <v>1</v>
      </c>
      <c r="AB1075" s="19">
        <v>0</v>
      </c>
    </row>
    <row r="1076" spans="1:28" x14ac:dyDescent="0.3">
      <c r="A1076" t="s">
        <v>701</v>
      </c>
      <c r="B1076" s="9" t="s">
        <v>23317</v>
      </c>
      <c r="C1076" s="9">
        <v>814</v>
      </c>
      <c r="D1076" t="s">
        <v>1185</v>
      </c>
      <c r="E1076" t="s">
        <v>1185</v>
      </c>
      <c r="F1076">
        <v>515550</v>
      </c>
      <c r="G1076" t="s">
        <v>1184</v>
      </c>
      <c r="H1076" s="18" t="s">
        <v>698</v>
      </c>
      <c r="I1076" s="19">
        <v>0</v>
      </c>
      <c r="J1076" s="19">
        <v>1</v>
      </c>
      <c r="K1076" s="19">
        <v>0</v>
      </c>
      <c r="L1076" s="19">
        <v>0</v>
      </c>
      <c r="M1076" s="19">
        <v>0</v>
      </c>
      <c r="O1076" s="19">
        <v>0</v>
      </c>
      <c r="P1076" s="19">
        <v>0</v>
      </c>
      <c r="Q1076" s="19">
        <v>0</v>
      </c>
      <c r="R1076" s="19" t="s">
        <v>23319</v>
      </c>
      <c r="S1076" s="19" t="s">
        <v>23319</v>
      </c>
      <c r="T1076" s="19">
        <v>1</v>
      </c>
      <c r="U1076" s="19">
        <v>0</v>
      </c>
      <c r="V1076" s="19">
        <v>0</v>
      </c>
      <c r="W1076" s="19">
        <v>0</v>
      </c>
      <c r="X1076" s="19">
        <v>1</v>
      </c>
      <c r="Y1076" s="19" t="s">
        <v>23323</v>
      </c>
      <c r="Z1076" s="19">
        <v>1</v>
      </c>
      <c r="AA1076" s="19">
        <v>1</v>
      </c>
      <c r="AB1076" s="19">
        <v>0</v>
      </c>
    </row>
    <row r="1077" spans="1:28" x14ac:dyDescent="0.3">
      <c r="A1077" t="s">
        <v>1323</v>
      </c>
      <c r="B1077" s="9" t="s">
        <v>23329</v>
      </c>
      <c r="C1077" s="9">
        <v>20963</v>
      </c>
      <c r="D1077" t="s">
        <v>1185</v>
      </c>
      <c r="E1077" t="s">
        <v>1185</v>
      </c>
      <c r="F1077">
        <v>515550</v>
      </c>
      <c r="G1077" t="s">
        <v>1184</v>
      </c>
      <c r="H1077" s="18" t="s">
        <v>698</v>
      </c>
      <c r="I1077" s="19">
        <v>0</v>
      </c>
      <c r="J1077" s="19">
        <v>1</v>
      </c>
      <c r="K1077" s="19">
        <v>0</v>
      </c>
      <c r="L1077" s="19">
        <v>0</v>
      </c>
      <c r="M1077" s="19">
        <v>0</v>
      </c>
      <c r="O1077" s="19">
        <v>0</v>
      </c>
      <c r="P1077" s="19">
        <v>0</v>
      </c>
      <c r="Q1077" s="19">
        <v>0</v>
      </c>
      <c r="R1077" s="19" t="s">
        <v>23319</v>
      </c>
      <c r="S1077" s="19" t="s">
        <v>23319</v>
      </c>
      <c r="T1077" s="19">
        <v>1</v>
      </c>
      <c r="U1077" s="19">
        <v>0</v>
      </c>
      <c r="V1077" s="19">
        <v>0</v>
      </c>
      <c r="W1077" s="19">
        <v>0</v>
      </c>
      <c r="X1077" s="19">
        <v>1</v>
      </c>
      <c r="Y1077" s="19" t="s">
        <v>23323</v>
      </c>
      <c r="Z1077" s="19">
        <v>1</v>
      </c>
      <c r="AA1077" s="19">
        <v>1</v>
      </c>
      <c r="AB1077" s="19">
        <v>0</v>
      </c>
    </row>
    <row r="1078" spans="1:28" x14ac:dyDescent="0.3">
      <c r="A1078" t="s">
        <v>24446</v>
      </c>
      <c r="B1078" s="9" t="s">
        <v>23329</v>
      </c>
      <c r="C1078" s="9">
        <v>15811</v>
      </c>
      <c r="D1078" t="s">
        <v>1295</v>
      </c>
      <c r="E1078" t="s">
        <v>1295</v>
      </c>
      <c r="F1078">
        <v>515700</v>
      </c>
      <c r="G1078" t="s">
        <v>1224</v>
      </c>
      <c r="H1078" s="18" t="s">
        <v>698</v>
      </c>
      <c r="I1078" s="19">
        <v>0</v>
      </c>
      <c r="J1078" s="19">
        <v>1</v>
      </c>
      <c r="K1078" s="19">
        <v>0</v>
      </c>
      <c r="L1078" s="19">
        <v>0</v>
      </c>
      <c r="M1078" s="19">
        <v>0</v>
      </c>
      <c r="O1078" s="19">
        <v>0</v>
      </c>
      <c r="P1078" s="19">
        <v>0</v>
      </c>
      <c r="Q1078" s="19">
        <v>0</v>
      </c>
      <c r="R1078" s="19" t="s">
        <v>23319</v>
      </c>
      <c r="S1078" s="19" t="s">
        <v>23319</v>
      </c>
      <c r="T1078" s="19">
        <v>1</v>
      </c>
      <c r="U1078" s="19">
        <v>0</v>
      </c>
      <c r="V1078" s="19">
        <v>0</v>
      </c>
      <c r="W1078" s="19">
        <v>0</v>
      </c>
      <c r="X1078" s="19">
        <v>1</v>
      </c>
      <c r="Y1078" s="19" t="s">
        <v>23333</v>
      </c>
      <c r="Z1078" s="19">
        <v>1</v>
      </c>
      <c r="AA1078" s="19">
        <v>0</v>
      </c>
      <c r="AB1078" s="19">
        <v>0</v>
      </c>
    </row>
    <row r="1079" spans="1:28" x14ac:dyDescent="0.3">
      <c r="A1079" t="s">
        <v>1321</v>
      </c>
      <c r="B1079" s="9" t="s">
        <v>23317</v>
      </c>
      <c r="C1079" s="9">
        <v>17698</v>
      </c>
      <c r="D1079" t="s">
        <v>1295</v>
      </c>
      <c r="E1079" t="s">
        <v>1295</v>
      </c>
      <c r="F1079">
        <v>515700</v>
      </c>
      <c r="G1079" t="s">
        <v>1224</v>
      </c>
      <c r="H1079" s="18" t="s">
        <v>698</v>
      </c>
      <c r="I1079" s="19">
        <v>0</v>
      </c>
      <c r="J1079" s="19">
        <v>1</v>
      </c>
      <c r="K1079" s="19">
        <v>0</v>
      </c>
      <c r="L1079" s="19">
        <v>0</v>
      </c>
      <c r="M1079" s="19">
        <v>0</v>
      </c>
      <c r="O1079" s="19">
        <v>0</v>
      </c>
      <c r="P1079" s="19">
        <v>0</v>
      </c>
      <c r="Q1079" s="19">
        <v>0</v>
      </c>
      <c r="R1079" s="19" t="s">
        <v>23319</v>
      </c>
      <c r="S1079" s="19" t="s">
        <v>23319</v>
      </c>
      <c r="T1079" s="19">
        <v>1</v>
      </c>
      <c r="U1079" s="19">
        <v>0</v>
      </c>
      <c r="V1079" s="19">
        <v>0</v>
      </c>
      <c r="W1079" s="19">
        <v>0</v>
      </c>
      <c r="X1079" s="19">
        <v>1</v>
      </c>
      <c r="Y1079" s="19" t="s">
        <v>23333</v>
      </c>
      <c r="Z1079" s="19">
        <v>1</v>
      </c>
      <c r="AA1079" s="19">
        <v>0</v>
      </c>
      <c r="AB1079" s="19">
        <v>0</v>
      </c>
    </row>
    <row r="1080" spans="1:28" x14ac:dyDescent="0.3">
      <c r="A1080" t="s">
        <v>701</v>
      </c>
      <c r="B1080" s="9" t="s">
        <v>23317</v>
      </c>
      <c r="C1080" s="9">
        <v>814</v>
      </c>
      <c r="D1080" t="s">
        <v>993</v>
      </c>
      <c r="E1080" t="s">
        <v>993</v>
      </c>
      <c r="F1080">
        <v>515790</v>
      </c>
      <c r="G1080" t="s">
        <v>989</v>
      </c>
      <c r="H1080" s="18" t="s">
        <v>698</v>
      </c>
      <c r="I1080" s="19">
        <v>0</v>
      </c>
      <c r="J1080" s="19">
        <v>1</v>
      </c>
      <c r="K1080" s="19">
        <v>0</v>
      </c>
      <c r="L1080" s="19">
        <v>0</v>
      </c>
      <c r="M1080" s="19">
        <v>0</v>
      </c>
      <c r="O1080" s="19">
        <v>0</v>
      </c>
      <c r="P1080" s="19">
        <v>0</v>
      </c>
      <c r="Q1080" s="19">
        <v>0</v>
      </c>
      <c r="R1080" s="19" t="s">
        <v>23319</v>
      </c>
      <c r="S1080" s="19" t="s">
        <v>23319</v>
      </c>
      <c r="T1080" s="19">
        <v>1</v>
      </c>
      <c r="U1080" s="19">
        <v>0</v>
      </c>
      <c r="V1080" s="19">
        <v>0</v>
      </c>
      <c r="W1080" s="19">
        <v>0</v>
      </c>
      <c r="X1080" s="19">
        <v>1</v>
      </c>
      <c r="Y1080" s="19" t="s">
        <v>23323</v>
      </c>
      <c r="Z1080" s="19">
        <v>1</v>
      </c>
      <c r="AA1080" s="19">
        <v>1</v>
      </c>
      <c r="AB1080" s="19">
        <v>0</v>
      </c>
    </row>
    <row r="1081" spans="1:28" x14ac:dyDescent="0.3">
      <c r="A1081" t="s">
        <v>1272</v>
      </c>
      <c r="B1081" s="9" t="s">
        <v>23329</v>
      </c>
      <c r="C1081" s="9">
        <v>6342</v>
      </c>
      <c r="D1081" t="s">
        <v>993</v>
      </c>
      <c r="E1081" t="s">
        <v>993</v>
      </c>
      <c r="F1081">
        <v>515790</v>
      </c>
      <c r="G1081" t="s">
        <v>989</v>
      </c>
      <c r="H1081" s="18" t="s">
        <v>698</v>
      </c>
      <c r="I1081" s="19">
        <v>0</v>
      </c>
      <c r="J1081" s="19">
        <v>1</v>
      </c>
      <c r="K1081" s="19">
        <v>0</v>
      </c>
      <c r="L1081" s="19">
        <v>0</v>
      </c>
      <c r="M1081" s="19">
        <v>0</v>
      </c>
      <c r="O1081" s="19">
        <v>0</v>
      </c>
      <c r="P1081" s="19">
        <v>0</v>
      </c>
      <c r="Q1081" s="19">
        <v>0</v>
      </c>
      <c r="R1081" s="19" t="s">
        <v>23319</v>
      </c>
      <c r="S1081" s="19" t="s">
        <v>23319</v>
      </c>
      <c r="T1081" s="19">
        <v>1</v>
      </c>
      <c r="U1081" s="19">
        <v>0</v>
      </c>
      <c r="V1081" s="19">
        <v>0</v>
      </c>
      <c r="W1081" s="19">
        <v>0</v>
      </c>
      <c r="X1081" s="19">
        <v>1</v>
      </c>
      <c r="Y1081" s="19" t="s">
        <v>23323</v>
      </c>
      <c r="Z1081" s="19">
        <v>1</v>
      </c>
      <c r="AA1081" s="19">
        <v>1</v>
      </c>
      <c r="AB1081" s="19">
        <v>0</v>
      </c>
    </row>
    <row r="1082" spans="1:28" x14ac:dyDescent="0.3">
      <c r="A1082" t="s">
        <v>701</v>
      </c>
      <c r="B1082" s="9" t="s">
        <v>23317</v>
      </c>
      <c r="C1082" s="9">
        <v>814</v>
      </c>
      <c r="D1082" t="s">
        <v>819</v>
      </c>
      <c r="E1082" t="s">
        <v>819</v>
      </c>
      <c r="F1082">
        <v>515940</v>
      </c>
      <c r="G1082" t="s">
        <v>817</v>
      </c>
      <c r="H1082" s="18" t="s">
        <v>698</v>
      </c>
      <c r="I1082" s="19">
        <v>0</v>
      </c>
      <c r="J1082" s="19">
        <v>1</v>
      </c>
      <c r="K1082" s="19">
        <v>0</v>
      </c>
      <c r="L1082" s="19">
        <v>0</v>
      </c>
      <c r="M1082" s="19">
        <v>0</v>
      </c>
      <c r="O1082" s="19">
        <v>0</v>
      </c>
      <c r="P1082" s="19">
        <v>0</v>
      </c>
      <c r="Q1082" s="19">
        <v>0</v>
      </c>
      <c r="R1082" s="19" t="s">
        <v>23319</v>
      </c>
      <c r="S1082" s="19" t="s">
        <v>23319</v>
      </c>
      <c r="T1082" s="19">
        <v>1</v>
      </c>
      <c r="U1082" s="19">
        <v>0</v>
      </c>
      <c r="V1082" s="19">
        <v>0</v>
      </c>
      <c r="W1082" s="19">
        <v>0</v>
      </c>
      <c r="X1082" s="19">
        <v>1</v>
      </c>
      <c r="Y1082" s="19" t="s">
        <v>23323</v>
      </c>
      <c r="Z1082" s="19">
        <v>1</v>
      </c>
      <c r="AA1082" s="19">
        <v>1</v>
      </c>
      <c r="AB1082" s="19">
        <v>0</v>
      </c>
    </row>
    <row r="1083" spans="1:28" x14ac:dyDescent="0.3">
      <c r="A1083" t="s">
        <v>701</v>
      </c>
      <c r="B1083" s="9" t="s">
        <v>23317</v>
      </c>
      <c r="C1083" s="9">
        <v>814</v>
      </c>
      <c r="D1083" t="s">
        <v>708</v>
      </c>
      <c r="E1083" t="s">
        <v>708</v>
      </c>
      <c r="F1083">
        <v>516240</v>
      </c>
      <c r="G1083" t="s">
        <v>709</v>
      </c>
      <c r="H1083" s="18" t="s">
        <v>698</v>
      </c>
      <c r="I1083" s="19">
        <v>0</v>
      </c>
      <c r="J1083" s="19">
        <v>1</v>
      </c>
      <c r="K1083" s="19">
        <v>0</v>
      </c>
      <c r="L1083" s="19">
        <v>0</v>
      </c>
      <c r="M1083" s="19">
        <v>0</v>
      </c>
      <c r="O1083" s="19">
        <v>0</v>
      </c>
      <c r="P1083" s="19">
        <v>0</v>
      </c>
      <c r="Q1083" s="19">
        <v>0</v>
      </c>
      <c r="R1083" s="19" t="s">
        <v>23319</v>
      </c>
      <c r="S1083" s="19" t="s">
        <v>23319</v>
      </c>
      <c r="T1083" s="19">
        <v>1</v>
      </c>
      <c r="U1083" s="19">
        <v>0</v>
      </c>
      <c r="V1083" s="19">
        <v>0</v>
      </c>
      <c r="W1083" s="19">
        <v>0</v>
      </c>
      <c r="X1083" s="19">
        <v>1</v>
      </c>
      <c r="Y1083" s="19" t="s">
        <v>23323</v>
      </c>
      <c r="Z1083" s="19">
        <v>1</v>
      </c>
      <c r="AA1083" s="19">
        <v>1</v>
      </c>
      <c r="AB1083" s="19">
        <v>0</v>
      </c>
    </row>
    <row r="1084" spans="1:28" x14ac:dyDescent="0.3">
      <c r="A1084" t="s">
        <v>701</v>
      </c>
      <c r="B1084" s="9" t="s">
        <v>23317</v>
      </c>
      <c r="C1084" s="9">
        <v>814</v>
      </c>
      <c r="D1084" t="s">
        <v>915</v>
      </c>
      <c r="E1084" t="s">
        <v>915</v>
      </c>
      <c r="F1084">
        <v>516930</v>
      </c>
      <c r="G1084" t="s">
        <v>913</v>
      </c>
      <c r="H1084" s="18" t="s">
        <v>698</v>
      </c>
      <c r="I1084" s="19">
        <v>0</v>
      </c>
      <c r="J1084" s="19">
        <v>1</v>
      </c>
      <c r="K1084" s="19">
        <v>0</v>
      </c>
      <c r="L1084" s="19">
        <v>0</v>
      </c>
      <c r="M1084" s="19">
        <v>0</v>
      </c>
      <c r="O1084" s="19">
        <v>0</v>
      </c>
      <c r="P1084" s="19">
        <v>0</v>
      </c>
      <c r="Q1084" s="19">
        <v>0</v>
      </c>
      <c r="R1084" s="19" t="s">
        <v>23319</v>
      </c>
      <c r="S1084" s="19" t="s">
        <v>23319</v>
      </c>
      <c r="T1084" s="19">
        <v>1</v>
      </c>
      <c r="U1084" s="19">
        <v>0</v>
      </c>
      <c r="V1084" s="19">
        <v>0</v>
      </c>
      <c r="W1084" s="19">
        <v>0</v>
      </c>
      <c r="X1084" s="19">
        <v>1</v>
      </c>
      <c r="Y1084" s="19" t="s">
        <v>23323</v>
      </c>
      <c r="Z1084" s="19">
        <v>1</v>
      </c>
      <c r="AA1084" s="19">
        <v>1</v>
      </c>
      <c r="AB1084" s="19">
        <v>0</v>
      </c>
    </row>
    <row r="1085" spans="1:28" x14ac:dyDescent="0.3">
      <c r="A1085" t="s">
        <v>23660</v>
      </c>
      <c r="B1085" s="9" t="s">
        <v>23329</v>
      </c>
      <c r="C1085" s="9">
        <v>17540</v>
      </c>
      <c r="D1085" t="s">
        <v>1072</v>
      </c>
      <c r="E1085" t="s">
        <v>1072</v>
      </c>
      <c r="F1085">
        <v>517140</v>
      </c>
      <c r="G1085" t="s">
        <v>396</v>
      </c>
      <c r="H1085" s="18" t="s">
        <v>698</v>
      </c>
      <c r="I1085" s="19">
        <v>0</v>
      </c>
      <c r="J1085" s="19">
        <v>1</v>
      </c>
      <c r="K1085" s="19">
        <v>0</v>
      </c>
      <c r="L1085" s="19">
        <v>0</v>
      </c>
      <c r="M1085" s="19">
        <v>0</v>
      </c>
      <c r="O1085" s="19">
        <v>0</v>
      </c>
      <c r="P1085" s="19">
        <v>0</v>
      </c>
      <c r="Q1085" s="19">
        <v>0</v>
      </c>
      <c r="R1085" s="19" t="s">
        <v>23319</v>
      </c>
      <c r="S1085" s="19" t="s">
        <v>23319</v>
      </c>
      <c r="T1085" s="19">
        <v>1</v>
      </c>
      <c r="U1085" s="19">
        <v>0</v>
      </c>
      <c r="V1085" s="19">
        <v>0</v>
      </c>
      <c r="W1085" s="19">
        <v>0</v>
      </c>
      <c r="X1085" s="19">
        <v>1</v>
      </c>
      <c r="Y1085" s="19" t="s">
        <v>23333</v>
      </c>
      <c r="Z1085" s="19">
        <v>1</v>
      </c>
      <c r="AA1085" s="19">
        <v>0</v>
      </c>
      <c r="AB1085" s="19">
        <v>0</v>
      </c>
    </row>
    <row r="1086" spans="1:28" x14ac:dyDescent="0.3">
      <c r="A1086" t="s">
        <v>701</v>
      </c>
      <c r="B1086" s="9" t="s">
        <v>23317</v>
      </c>
      <c r="C1086" s="9">
        <v>814</v>
      </c>
      <c r="D1086" t="s">
        <v>856</v>
      </c>
      <c r="E1086" t="s">
        <v>856</v>
      </c>
      <c r="F1086">
        <v>517290</v>
      </c>
      <c r="G1086" t="s">
        <v>1163</v>
      </c>
      <c r="H1086" s="18" t="s">
        <v>698</v>
      </c>
      <c r="I1086" s="19">
        <v>0</v>
      </c>
      <c r="J1086" s="19">
        <v>1</v>
      </c>
      <c r="K1086" s="19">
        <v>0</v>
      </c>
      <c r="L1086" s="19">
        <v>0</v>
      </c>
      <c r="M1086" s="19">
        <v>0</v>
      </c>
      <c r="O1086" s="19">
        <v>0</v>
      </c>
      <c r="P1086" s="19">
        <v>0</v>
      </c>
      <c r="Q1086" s="19">
        <v>0</v>
      </c>
      <c r="R1086" s="19" t="s">
        <v>23319</v>
      </c>
      <c r="S1086" s="19" t="s">
        <v>23319</v>
      </c>
      <c r="T1086" s="19">
        <v>1</v>
      </c>
      <c r="U1086" s="19">
        <v>0</v>
      </c>
      <c r="V1086" s="19">
        <v>0</v>
      </c>
      <c r="W1086" s="19">
        <v>0</v>
      </c>
      <c r="X1086" s="19">
        <v>1</v>
      </c>
      <c r="Y1086" s="19" t="s">
        <v>23323</v>
      </c>
      <c r="Z1086" s="19">
        <v>1</v>
      </c>
      <c r="AA1086" s="19">
        <v>0</v>
      </c>
      <c r="AB1086" s="19">
        <v>0</v>
      </c>
    </row>
    <row r="1087" spans="1:28" x14ac:dyDescent="0.3">
      <c r="A1087" t="s">
        <v>1290</v>
      </c>
      <c r="B1087" s="9" t="s">
        <v>23329</v>
      </c>
      <c r="C1087" s="9">
        <v>14864</v>
      </c>
      <c r="D1087" t="s">
        <v>856</v>
      </c>
      <c r="E1087" t="s">
        <v>856</v>
      </c>
      <c r="F1087">
        <v>517290</v>
      </c>
      <c r="G1087" t="s">
        <v>1163</v>
      </c>
      <c r="H1087" s="18" t="s">
        <v>698</v>
      </c>
      <c r="I1087" s="19">
        <v>0</v>
      </c>
      <c r="J1087" s="19">
        <v>1</v>
      </c>
      <c r="K1087" s="19">
        <v>0</v>
      </c>
      <c r="L1087" s="19">
        <v>0</v>
      </c>
      <c r="M1087" s="19">
        <v>0</v>
      </c>
      <c r="O1087" s="19">
        <v>0</v>
      </c>
      <c r="P1087" s="19">
        <v>0</v>
      </c>
      <c r="Q1087" s="19">
        <v>0</v>
      </c>
      <c r="R1087" s="19" t="s">
        <v>23319</v>
      </c>
      <c r="S1087" s="19" t="s">
        <v>23319</v>
      </c>
      <c r="T1087" s="19">
        <v>1</v>
      </c>
      <c r="U1087" s="19">
        <v>0</v>
      </c>
      <c r="V1087" s="19">
        <v>0</v>
      </c>
      <c r="W1087" s="19">
        <v>0</v>
      </c>
      <c r="X1087" s="19">
        <v>1</v>
      </c>
      <c r="Y1087" s="19" t="s">
        <v>23323</v>
      </c>
      <c r="Z1087" s="19">
        <v>1</v>
      </c>
      <c r="AA1087" s="19">
        <v>0</v>
      </c>
      <c r="AB1087" s="19">
        <v>0</v>
      </c>
    </row>
    <row r="1088" spans="1:28" x14ac:dyDescent="0.3">
      <c r="A1088" t="s">
        <v>701</v>
      </c>
      <c r="B1088" s="9" t="s">
        <v>23317</v>
      </c>
      <c r="C1088" s="9">
        <v>814</v>
      </c>
      <c r="D1088" t="s">
        <v>1193</v>
      </c>
      <c r="E1088" t="s">
        <v>1193</v>
      </c>
      <c r="F1088">
        <v>517320</v>
      </c>
      <c r="G1088" t="s">
        <v>1191</v>
      </c>
      <c r="H1088" s="18" t="s">
        <v>698</v>
      </c>
      <c r="I1088" s="19">
        <v>0</v>
      </c>
      <c r="J1088" s="19">
        <v>1</v>
      </c>
      <c r="K1088" s="19">
        <v>0</v>
      </c>
      <c r="L1088" s="19">
        <v>0</v>
      </c>
      <c r="M1088" s="19">
        <v>0</v>
      </c>
      <c r="O1088" s="19">
        <v>0</v>
      </c>
      <c r="P1088" s="19">
        <v>0</v>
      </c>
      <c r="Q1088" s="19">
        <v>0</v>
      </c>
      <c r="R1088" s="19" t="s">
        <v>23319</v>
      </c>
      <c r="S1088" s="19" t="s">
        <v>23319</v>
      </c>
      <c r="T1088" s="19">
        <v>1</v>
      </c>
      <c r="U1088" s="19">
        <v>0</v>
      </c>
      <c r="V1088" s="19">
        <v>0</v>
      </c>
      <c r="W1088" s="19">
        <v>0</v>
      </c>
      <c r="X1088" s="19">
        <v>1</v>
      </c>
      <c r="Y1088" s="19" t="s">
        <v>23323</v>
      </c>
      <c r="Z1088" s="19">
        <v>1</v>
      </c>
      <c r="AA1088" s="19">
        <v>1</v>
      </c>
      <c r="AB1088" s="19">
        <v>0</v>
      </c>
    </row>
    <row r="1089" spans="1:28" x14ac:dyDescent="0.3">
      <c r="A1089" t="s">
        <v>701</v>
      </c>
      <c r="B1089" s="9" t="s">
        <v>23317</v>
      </c>
      <c r="C1089" s="9">
        <v>814</v>
      </c>
      <c r="D1089" t="s">
        <v>1194</v>
      </c>
      <c r="E1089" t="s">
        <v>1194</v>
      </c>
      <c r="F1089">
        <v>517380</v>
      </c>
      <c r="G1089" t="s">
        <v>1191</v>
      </c>
      <c r="H1089" s="18" t="s">
        <v>698</v>
      </c>
      <c r="I1089" s="19">
        <v>0</v>
      </c>
      <c r="J1089" s="19">
        <v>1</v>
      </c>
      <c r="K1089" s="19">
        <v>0</v>
      </c>
      <c r="L1089" s="19">
        <v>0</v>
      </c>
      <c r="M1089" s="19">
        <v>0</v>
      </c>
      <c r="O1089" s="19">
        <v>0</v>
      </c>
      <c r="P1089" s="19">
        <v>0</v>
      </c>
      <c r="Q1089" s="19">
        <v>0</v>
      </c>
      <c r="R1089" s="19" t="s">
        <v>23319</v>
      </c>
      <c r="S1089" s="19" t="s">
        <v>23319</v>
      </c>
      <c r="T1089" s="19">
        <v>1</v>
      </c>
      <c r="U1089" s="19">
        <v>0</v>
      </c>
      <c r="V1089" s="19">
        <v>0</v>
      </c>
      <c r="W1089" s="19">
        <v>0</v>
      </c>
      <c r="X1089" s="19">
        <v>1</v>
      </c>
      <c r="Y1089" s="19" t="s">
        <v>23323</v>
      </c>
      <c r="Z1089" s="19">
        <v>1</v>
      </c>
      <c r="AA1089" s="19">
        <v>1</v>
      </c>
      <c r="AB1089" s="19">
        <v>0</v>
      </c>
    </row>
    <row r="1090" spans="1:28" x14ac:dyDescent="0.3">
      <c r="A1090" t="s">
        <v>1268</v>
      </c>
      <c r="B1090" s="9" t="s">
        <v>23329</v>
      </c>
      <c r="C1090" s="9">
        <v>3712</v>
      </c>
      <c r="D1090" t="s">
        <v>770</v>
      </c>
      <c r="E1090" t="s">
        <v>770</v>
      </c>
      <c r="F1090">
        <v>517410</v>
      </c>
      <c r="G1090" t="s">
        <v>142</v>
      </c>
      <c r="H1090" s="18" t="s">
        <v>698</v>
      </c>
      <c r="I1090" s="19">
        <v>0</v>
      </c>
      <c r="J1090" s="19">
        <v>1</v>
      </c>
      <c r="K1090" s="19">
        <v>0</v>
      </c>
      <c r="L1090" s="19">
        <v>0</v>
      </c>
      <c r="M1090" s="19">
        <v>0</v>
      </c>
      <c r="O1090" s="19">
        <v>0</v>
      </c>
      <c r="P1090" s="19">
        <v>0</v>
      </c>
      <c r="Q1090" s="19">
        <v>0</v>
      </c>
      <c r="R1090" s="19" t="s">
        <v>23319</v>
      </c>
      <c r="S1090" s="19" t="s">
        <v>23319</v>
      </c>
      <c r="T1090" s="19">
        <v>1</v>
      </c>
      <c r="U1090" s="19">
        <v>0</v>
      </c>
      <c r="V1090" s="19">
        <v>0</v>
      </c>
      <c r="W1090" s="19">
        <v>0</v>
      </c>
      <c r="X1090" s="19">
        <v>1</v>
      </c>
      <c r="Y1090" s="19" t="s">
        <v>23323</v>
      </c>
      <c r="Z1090" s="19">
        <v>1</v>
      </c>
      <c r="AA1090" s="19">
        <v>1</v>
      </c>
      <c r="AB1090" s="19">
        <v>0</v>
      </c>
    </row>
    <row r="1091" spans="1:28" x14ac:dyDescent="0.3">
      <c r="A1091" t="s">
        <v>701</v>
      </c>
      <c r="B1091" s="9" t="s">
        <v>23317</v>
      </c>
      <c r="C1091" s="9">
        <v>814</v>
      </c>
      <c r="D1091" t="s">
        <v>770</v>
      </c>
      <c r="E1091" t="s">
        <v>770</v>
      </c>
      <c r="F1091">
        <v>517410</v>
      </c>
      <c r="G1091" t="s">
        <v>142</v>
      </c>
      <c r="H1091" s="18" t="s">
        <v>698</v>
      </c>
      <c r="I1091" s="19">
        <v>0</v>
      </c>
      <c r="J1091" s="19">
        <v>1</v>
      </c>
      <c r="K1091" s="19">
        <v>0</v>
      </c>
      <c r="L1091" s="19">
        <v>0</v>
      </c>
      <c r="M1091" s="19">
        <v>0</v>
      </c>
      <c r="O1091" s="19">
        <v>0</v>
      </c>
      <c r="P1091" s="19">
        <v>0</v>
      </c>
      <c r="Q1091" s="19">
        <v>0</v>
      </c>
      <c r="R1091" s="19" t="s">
        <v>23319</v>
      </c>
      <c r="S1091" s="19" t="s">
        <v>23319</v>
      </c>
      <c r="T1091" s="19">
        <v>1</v>
      </c>
      <c r="U1091" s="19">
        <v>0</v>
      </c>
      <c r="V1091" s="19">
        <v>0</v>
      </c>
      <c r="W1091" s="19">
        <v>0</v>
      </c>
      <c r="X1091" s="19">
        <v>1</v>
      </c>
      <c r="Y1091" s="19" t="s">
        <v>23323</v>
      </c>
      <c r="Z1091" s="19">
        <v>1</v>
      </c>
      <c r="AA1091" s="19">
        <v>1</v>
      </c>
      <c r="AB1091" s="19">
        <v>0</v>
      </c>
    </row>
    <row r="1092" spans="1:28" x14ac:dyDescent="0.3">
      <c r="A1092" t="s">
        <v>1305</v>
      </c>
      <c r="B1092" s="9" t="s">
        <v>23329</v>
      </c>
      <c r="C1092" s="9">
        <v>17671</v>
      </c>
      <c r="D1092" t="s">
        <v>1299</v>
      </c>
      <c r="E1092" t="s">
        <v>1299</v>
      </c>
      <c r="F1092">
        <v>518490</v>
      </c>
      <c r="G1092" t="s">
        <v>1300</v>
      </c>
      <c r="H1092" s="18" t="s">
        <v>698</v>
      </c>
      <c r="I1092" s="19">
        <v>0</v>
      </c>
      <c r="J1092" s="19">
        <v>1</v>
      </c>
      <c r="K1092" s="19">
        <v>0</v>
      </c>
      <c r="L1092" s="19">
        <v>0</v>
      </c>
      <c r="M1092" s="19">
        <v>0</v>
      </c>
      <c r="O1092" s="19">
        <v>0</v>
      </c>
      <c r="P1092" s="19">
        <v>0</v>
      </c>
      <c r="Q1092" s="19">
        <v>0</v>
      </c>
      <c r="R1092" s="19" t="s">
        <v>23319</v>
      </c>
      <c r="S1092" s="19" t="s">
        <v>23319</v>
      </c>
      <c r="T1092" s="19">
        <v>1</v>
      </c>
      <c r="U1092" s="19">
        <v>0</v>
      </c>
      <c r="V1092" s="19">
        <v>0</v>
      </c>
      <c r="W1092" s="19">
        <v>0</v>
      </c>
      <c r="X1092" s="19">
        <v>1</v>
      </c>
      <c r="Y1092" s="19" t="s">
        <v>23333</v>
      </c>
      <c r="Z1092" s="19">
        <v>1</v>
      </c>
      <c r="AA1092" s="19">
        <v>0</v>
      </c>
      <c r="AB1092" s="19">
        <v>0</v>
      </c>
    </row>
    <row r="1093" spans="1:28" x14ac:dyDescent="0.3">
      <c r="A1093" t="s">
        <v>1321</v>
      </c>
      <c r="B1093" s="9" t="s">
        <v>23317</v>
      </c>
      <c r="C1093" s="9">
        <v>17698</v>
      </c>
      <c r="D1093" t="s">
        <v>1299</v>
      </c>
      <c r="E1093" t="s">
        <v>1299</v>
      </c>
      <c r="F1093">
        <v>518490</v>
      </c>
      <c r="G1093" t="s">
        <v>1300</v>
      </c>
      <c r="H1093" s="18" t="s">
        <v>698</v>
      </c>
      <c r="I1093" s="19">
        <v>0</v>
      </c>
      <c r="J1093" s="19">
        <v>1</v>
      </c>
      <c r="K1093" s="19">
        <v>0</v>
      </c>
      <c r="L1093" s="19">
        <v>0</v>
      </c>
      <c r="M1093" s="19">
        <v>0</v>
      </c>
      <c r="O1093" s="19">
        <v>0</v>
      </c>
      <c r="P1093" s="19">
        <v>0</v>
      </c>
      <c r="Q1093" s="19">
        <v>0</v>
      </c>
      <c r="R1093" s="19" t="s">
        <v>23319</v>
      </c>
      <c r="S1093" s="19" t="s">
        <v>23319</v>
      </c>
      <c r="T1093" s="19">
        <v>1</v>
      </c>
      <c r="U1093" s="19">
        <v>0</v>
      </c>
      <c r="V1093" s="19">
        <v>0</v>
      </c>
      <c r="W1093" s="19">
        <v>0</v>
      </c>
      <c r="X1093" s="19">
        <v>1</v>
      </c>
      <c r="Y1093" s="19" t="s">
        <v>23333</v>
      </c>
      <c r="Z1093" s="19">
        <v>1</v>
      </c>
      <c r="AA1093" s="19">
        <v>0</v>
      </c>
      <c r="AB1093" s="19">
        <v>0</v>
      </c>
    </row>
    <row r="1094" spans="1:28" x14ac:dyDescent="0.3">
      <c r="A1094" t="s">
        <v>701</v>
      </c>
      <c r="B1094" s="9" t="s">
        <v>23317</v>
      </c>
      <c r="C1094" s="9">
        <v>814</v>
      </c>
      <c r="D1094" t="s">
        <v>1094</v>
      </c>
      <c r="E1094" t="s">
        <v>1094</v>
      </c>
      <c r="F1094">
        <v>518640</v>
      </c>
      <c r="G1094" t="s">
        <v>1093</v>
      </c>
      <c r="H1094" s="18" t="s">
        <v>698</v>
      </c>
      <c r="I1094" s="19">
        <v>0</v>
      </c>
      <c r="J1094" s="19">
        <v>1</v>
      </c>
      <c r="K1094" s="19">
        <v>0</v>
      </c>
      <c r="L1094" s="19">
        <v>0</v>
      </c>
      <c r="M1094" s="19">
        <v>0</v>
      </c>
      <c r="O1094" s="19">
        <v>0</v>
      </c>
      <c r="P1094" s="19">
        <v>0</v>
      </c>
      <c r="Q1094" s="19">
        <v>0</v>
      </c>
      <c r="R1094" s="19" t="s">
        <v>23319</v>
      </c>
      <c r="S1094" s="19" t="s">
        <v>23319</v>
      </c>
      <c r="T1094" s="19">
        <v>1</v>
      </c>
      <c r="U1094" s="19">
        <v>0</v>
      </c>
      <c r="V1094" s="19">
        <v>0</v>
      </c>
      <c r="W1094" s="19">
        <v>0</v>
      </c>
      <c r="X1094" s="19">
        <v>1</v>
      </c>
      <c r="Y1094" s="19" t="s">
        <v>23323</v>
      </c>
      <c r="Z1094" s="19">
        <v>1</v>
      </c>
      <c r="AA1094" s="19">
        <v>0</v>
      </c>
      <c r="AB1094" s="19">
        <v>0</v>
      </c>
    </row>
    <row r="1095" spans="1:28" x14ac:dyDescent="0.3">
      <c r="A1095" t="s">
        <v>23560</v>
      </c>
      <c r="B1095" s="9" t="s">
        <v>23329</v>
      </c>
      <c r="C1095" s="9">
        <v>3093</v>
      </c>
      <c r="D1095" t="s">
        <v>521</v>
      </c>
      <c r="E1095" t="s">
        <v>521</v>
      </c>
      <c r="F1095">
        <v>517740</v>
      </c>
      <c r="G1095" t="s">
        <v>1238</v>
      </c>
      <c r="H1095" s="18" t="s">
        <v>698</v>
      </c>
      <c r="I1095" s="19">
        <v>0</v>
      </c>
      <c r="J1095" s="19">
        <v>1</v>
      </c>
      <c r="K1095" s="19">
        <v>0</v>
      </c>
      <c r="L1095" s="19">
        <v>0</v>
      </c>
      <c r="M1095" s="19">
        <v>0</v>
      </c>
      <c r="O1095" s="19">
        <v>0</v>
      </c>
      <c r="P1095" s="19">
        <v>0</v>
      </c>
      <c r="Q1095" s="19">
        <v>0</v>
      </c>
      <c r="R1095" s="19" t="s">
        <v>23319</v>
      </c>
      <c r="S1095" s="19" t="s">
        <v>23319</v>
      </c>
      <c r="T1095" s="19">
        <v>1</v>
      </c>
      <c r="U1095" s="19">
        <v>0</v>
      </c>
      <c r="V1095" s="19">
        <v>0</v>
      </c>
      <c r="W1095" s="19">
        <v>0</v>
      </c>
      <c r="X1095" s="19">
        <v>1</v>
      </c>
      <c r="Y1095" s="19" t="s">
        <v>23333</v>
      </c>
      <c r="Z1095" s="19">
        <v>1</v>
      </c>
      <c r="AA1095" s="19">
        <v>0</v>
      </c>
      <c r="AB1095" s="19">
        <v>0</v>
      </c>
    </row>
    <row r="1096" spans="1:28" x14ac:dyDescent="0.3">
      <c r="A1096" t="s">
        <v>23449</v>
      </c>
      <c r="B1096" s="9" t="s">
        <v>23317</v>
      </c>
      <c r="C1096" s="9">
        <v>5860</v>
      </c>
      <c r="D1096" t="s">
        <v>521</v>
      </c>
      <c r="E1096" t="s">
        <v>521</v>
      </c>
      <c r="F1096">
        <v>517740</v>
      </c>
      <c r="G1096" t="s">
        <v>1238</v>
      </c>
      <c r="H1096" s="18" t="s">
        <v>698</v>
      </c>
      <c r="I1096" s="19">
        <v>0</v>
      </c>
      <c r="J1096" s="19">
        <v>1</v>
      </c>
      <c r="K1096" s="19">
        <v>0</v>
      </c>
      <c r="L1096" s="19">
        <v>0</v>
      </c>
      <c r="M1096" s="19">
        <v>0</v>
      </c>
      <c r="O1096" s="19">
        <v>0</v>
      </c>
      <c r="P1096" s="19">
        <v>0</v>
      </c>
      <c r="Q1096" s="19">
        <v>0</v>
      </c>
      <c r="R1096" s="19" t="s">
        <v>23319</v>
      </c>
      <c r="S1096" s="19" t="s">
        <v>23319</v>
      </c>
      <c r="T1096" s="19">
        <v>1</v>
      </c>
      <c r="U1096" s="19">
        <v>0</v>
      </c>
      <c r="V1096" s="19">
        <v>0</v>
      </c>
      <c r="W1096" s="19">
        <v>0</v>
      </c>
      <c r="X1096" s="19">
        <v>1</v>
      </c>
      <c r="Y1096" s="19" t="s">
        <v>23333</v>
      </c>
      <c r="Z1096" s="19">
        <v>1</v>
      </c>
      <c r="AA1096" s="19">
        <v>0</v>
      </c>
      <c r="AB1096" s="19">
        <v>0</v>
      </c>
    </row>
    <row r="1097" spans="1:28" x14ac:dyDescent="0.3">
      <c r="A1097" t="s">
        <v>1268</v>
      </c>
      <c r="B1097" s="9" t="s">
        <v>23329</v>
      </c>
      <c r="C1097" s="9">
        <v>3712</v>
      </c>
      <c r="D1097" t="s">
        <v>888</v>
      </c>
      <c r="E1097" t="s">
        <v>888</v>
      </c>
      <c r="F1097">
        <v>518010</v>
      </c>
      <c r="G1097" t="s">
        <v>239</v>
      </c>
      <c r="H1097" s="18" t="s">
        <v>698</v>
      </c>
      <c r="I1097" s="19">
        <v>0</v>
      </c>
      <c r="J1097" s="19">
        <v>1</v>
      </c>
      <c r="K1097" s="19">
        <v>0</v>
      </c>
      <c r="L1097" s="19">
        <v>0</v>
      </c>
      <c r="M1097" s="19">
        <v>0</v>
      </c>
      <c r="O1097" s="19">
        <v>0</v>
      </c>
      <c r="P1097" s="19">
        <v>0</v>
      </c>
      <c r="Q1097" s="19">
        <v>0</v>
      </c>
      <c r="R1097" s="19" t="s">
        <v>23319</v>
      </c>
      <c r="S1097" s="19" t="s">
        <v>23319</v>
      </c>
      <c r="T1097" s="19">
        <v>1</v>
      </c>
      <c r="U1097" s="19">
        <v>0</v>
      </c>
      <c r="V1097" s="19">
        <v>0</v>
      </c>
      <c r="W1097" s="19">
        <v>0</v>
      </c>
      <c r="X1097" s="19">
        <v>1</v>
      </c>
      <c r="Y1097" s="19" t="s">
        <v>23323</v>
      </c>
      <c r="Z1097" s="19">
        <v>1</v>
      </c>
      <c r="AA1097" s="19">
        <v>0</v>
      </c>
      <c r="AB1097" s="19">
        <v>0</v>
      </c>
    </row>
    <row r="1098" spans="1:28" x14ac:dyDescent="0.3">
      <c r="A1098" t="s">
        <v>701</v>
      </c>
      <c r="B1098" s="9" t="s">
        <v>23317</v>
      </c>
      <c r="C1098" s="9">
        <v>814</v>
      </c>
      <c r="D1098" t="s">
        <v>888</v>
      </c>
      <c r="E1098" t="s">
        <v>888</v>
      </c>
      <c r="F1098">
        <v>518010</v>
      </c>
      <c r="G1098" t="s">
        <v>239</v>
      </c>
      <c r="H1098" s="18" t="s">
        <v>698</v>
      </c>
      <c r="I1098" s="19">
        <v>0</v>
      </c>
      <c r="J1098" s="19">
        <v>1</v>
      </c>
      <c r="K1098" s="19">
        <v>0</v>
      </c>
      <c r="L1098" s="19">
        <v>0</v>
      </c>
      <c r="M1098" s="19">
        <v>0</v>
      </c>
      <c r="O1098" s="19">
        <v>0</v>
      </c>
      <c r="P1098" s="19">
        <v>0</v>
      </c>
      <c r="Q1098" s="19">
        <v>0</v>
      </c>
      <c r="R1098" s="19" t="s">
        <v>23319</v>
      </c>
      <c r="S1098" s="19" t="s">
        <v>23319</v>
      </c>
      <c r="T1098" s="19">
        <v>1</v>
      </c>
      <c r="U1098" s="19">
        <v>0</v>
      </c>
      <c r="V1098" s="19">
        <v>0</v>
      </c>
      <c r="W1098" s="19">
        <v>0</v>
      </c>
      <c r="X1098" s="19">
        <v>1</v>
      </c>
      <c r="Y1098" s="19" t="s">
        <v>23323</v>
      </c>
      <c r="Z1098" s="19">
        <v>1</v>
      </c>
      <c r="AA1098" s="19">
        <v>0</v>
      </c>
      <c r="AB1098" s="19">
        <v>0</v>
      </c>
    </row>
    <row r="1099" spans="1:28" x14ac:dyDescent="0.3">
      <c r="A1099" t="s">
        <v>701</v>
      </c>
      <c r="B1099" s="9" t="s">
        <v>23317</v>
      </c>
      <c r="C1099" s="9">
        <v>814</v>
      </c>
      <c r="D1099" t="s">
        <v>1073</v>
      </c>
      <c r="E1099" t="s">
        <v>1073</v>
      </c>
      <c r="F1099">
        <v>518100</v>
      </c>
      <c r="G1099" t="s">
        <v>396</v>
      </c>
      <c r="H1099" s="18" t="s">
        <v>698</v>
      </c>
      <c r="I1099" s="19">
        <v>0</v>
      </c>
      <c r="J1099" s="19">
        <v>1</v>
      </c>
      <c r="K1099" s="19">
        <v>0</v>
      </c>
      <c r="L1099" s="19">
        <v>0</v>
      </c>
      <c r="M1099" s="19">
        <v>0</v>
      </c>
      <c r="O1099" s="19">
        <v>0</v>
      </c>
      <c r="P1099" s="19">
        <v>0</v>
      </c>
      <c r="Q1099" s="19">
        <v>0</v>
      </c>
      <c r="R1099" s="19" t="s">
        <v>23319</v>
      </c>
      <c r="S1099" s="19" t="s">
        <v>23319</v>
      </c>
      <c r="T1099" s="19">
        <v>1</v>
      </c>
      <c r="U1099" s="19">
        <v>0</v>
      </c>
      <c r="V1099" s="19">
        <v>0</v>
      </c>
      <c r="W1099" s="19">
        <v>0</v>
      </c>
      <c r="X1099" s="19">
        <v>1</v>
      </c>
      <c r="Y1099" s="19" t="s">
        <v>23323</v>
      </c>
      <c r="Z1099" s="19">
        <v>1</v>
      </c>
      <c r="AA1099" s="19">
        <v>1</v>
      </c>
      <c r="AB1099" s="19">
        <v>0</v>
      </c>
    </row>
    <row r="1100" spans="1:28" x14ac:dyDescent="0.3">
      <c r="A1100" t="s">
        <v>701</v>
      </c>
      <c r="B1100" s="9" t="s">
        <v>23317</v>
      </c>
      <c r="C1100" s="9">
        <v>814</v>
      </c>
      <c r="D1100" t="s">
        <v>1015</v>
      </c>
      <c r="E1100" t="s">
        <v>1015</v>
      </c>
      <c r="F1100">
        <v>518160</v>
      </c>
      <c r="G1100" t="s">
        <v>1011</v>
      </c>
      <c r="H1100" s="18" t="s">
        <v>698</v>
      </c>
      <c r="I1100" s="19">
        <v>0</v>
      </c>
      <c r="J1100" s="19">
        <v>1</v>
      </c>
      <c r="K1100" s="19">
        <v>0</v>
      </c>
      <c r="L1100" s="19">
        <v>0</v>
      </c>
      <c r="M1100" s="19">
        <v>0</v>
      </c>
      <c r="O1100" s="19">
        <v>0</v>
      </c>
      <c r="P1100" s="19">
        <v>0</v>
      </c>
      <c r="Q1100" s="19">
        <v>0</v>
      </c>
      <c r="R1100" s="19" t="s">
        <v>23319</v>
      </c>
      <c r="S1100" s="19" t="s">
        <v>23319</v>
      </c>
      <c r="T1100" s="19">
        <v>1</v>
      </c>
      <c r="U1100" s="19">
        <v>0</v>
      </c>
      <c r="V1100" s="19">
        <v>0</v>
      </c>
      <c r="W1100" s="19">
        <v>0</v>
      </c>
      <c r="X1100" s="19">
        <v>1</v>
      </c>
      <c r="Y1100" s="19" t="s">
        <v>23323</v>
      </c>
      <c r="Z1100" s="19">
        <v>1</v>
      </c>
      <c r="AA1100" s="19">
        <v>1</v>
      </c>
      <c r="AB1100" s="19">
        <v>0</v>
      </c>
    </row>
    <row r="1101" spans="1:28" x14ac:dyDescent="0.3">
      <c r="A1101" t="s">
        <v>24022</v>
      </c>
      <c r="B1101" s="9" t="s">
        <v>23329</v>
      </c>
      <c r="C1101" s="9">
        <v>12681</v>
      </c>
      <c r="D1101" t="s">
        <v>1015</v>
      </c>
      <c r="E1101" t="s">
        <v>1015</v>
      </c>
      <c r="F1101">
        <v>518160</v>
      </c>
      <c r="G1101" t="s">
        <v>1011</v>
      </c>
      <c r="H1101" s="18" t="s">
        <v>698</v>
      </c>
      <c r="I1101" s="19">
        <v>0</v>
      </c>
      <c r="J1101" s="19">
        <v>1</v>
      </c>
      <c r="K1101" s="19">
        <v>0</v>
      </c>
      <c r="L1101" s="19">
        <v>0</v>
      </c>
      <c r="M1101" s="19">
        <v>0</v>
      </c>
      <c r="O1101" s="19">
        <v>0</v>
      </c>
      <c r="P1101" s="19">
        <v>0</v>
      </c>
      <c r="Q1101" s="19">
        <v>0</v>
      </c>
      <c r="R1101" s="19" t="s">
        <v>23319</v>
      </c>
      <c r="S1101" s="19" t="s">
        <v>23319</v>
      </c>
      <c r="T1101" s="19">
        <v>1</v>
      </c>
      <c r="U1101" s="19">
        <v>0</v>
      </c>
      <c r="V1101" s="19">
        <v>0</v>
      </c>
      <c r="W1101" s="19">
        <v>0</v>
      </c>
      <c r="X1101" s="19">
        <v>1</v>
      </c>
      <c r="Y1101" s="19" t="s">
        <v>23323</v>
      </c>
      <c r="Z1101" s="19">
        <v>1</v>
      </c>
      <c r="AA1101" s="19">
        <v>1</v>
      </c>
      <c r="AB1101" s="19">
        <v>0</v>
      </c>
    </row>
    <row r="1102" spans="1:28" x14ac:dyDescent="0.3">
      <c r="A1102" t="s">
        <v>23555</v>
      </c>
      <c r="B1102" s="9" t="s">
        <v>23329</v>
      </c>
      <c r="C1102" s="9">
        <v>817</v>
      </c>
      <c r="D1102" t="s">
        <v>1214</v>
      </c>
      <c r="E1102" t="s">
        <v>1214</v>
      </c>
      <c r="F1102">
        <v>518370</v>
      </c>
      <c r="G1102" t="s">
        <v>224</v>
      </c>
      <c r="H1102" s="18" t="s">
        <v>698</v>
      </c>
      <c r="I1102" s="19">
        <v>0</v>
      </c>
      <c r="J1102" s="19">
        <v>1</v>
      </c>
      <c r="K1102" s="19">
        <v>0</v>
      </c>
      <c r="L1102" s="19">
        <v>0</v>
      </c>
      <c r="M1102" s="19">
        <v>0</v>
      </c>
      <c r="O1102" s="19">
        <v>0</v>
      </c>
      <c r="P1102" s="19">
        <v>0</v>
      </c>
      <c r="Q1102" s="19">
        <v>0</v>
      </c>
      <c r="R1102" s="19" t="s">
        <v>23319</v>
      </c>
      <c r="S1102" s="19" t="s">
        <v>23319</v>
      </c>
      <c r="T1102" s="19">
        <v>1</v>
      </c>
      <c r="U1102" s="19">
        <v>0</v>
      </c>
      <c r="V1102" s="19">
        <v>0</v>
      </c>
      <c r="W1102" s="19">
        <v>0</v>
      </c>
      <c r="X1102" s="19">
        <v>1</v>
      </c>
      <c r="Y1102" s="19" t="s">
        <v>23333</v>
      </c>
      <c r="Z1102" s="19">
        <v>1</v>
      </c>
      <c r="AA1102" s="19">
        <v>0</v>
      </c>
      <c r="AB1102" s="19">
        <v>0</v>
      </c>
    </row>
    <row r="1103" spans="1:28" x14ac:dyDescent="0.3">
      <c r="A1103" t="s">
        <v>1279</v>
      </c>
      <c r="B1103" s="9" t="s">
        <v>23317</v>
      </c>
      <c r="C1103" s="9">
        <v>14063</v>
      </c>
      <c r="D1103" t="s">
        <v>1214</v>
      </c>
      <c r="E1103" t="s">
        <v>1214</v>
      </c>
      <c r="F1103">
        <v>518370</v>
      </c>
      <c r="G1103" t="s">
        <v>224</v>
      </c>
      <c r="H1103" s="18" t="s">
        <v>698</v>
      </c>
      <c r="I1103" s="19">
        <v>1</v>
      </c>
      <c r="J1103" s="19">
        <v>1</v>
      </c>
      <c r="K1103" s="19">
        <v>0</v>
      </c>
      <c r="L1103" s="19">
        <v>0</v>
      </c>
      <c r="M1103" s="19">
        <v>0</v>
      </c>
      <c r="O1103" s="19">
        <v>0</v>
      </c>
      <c r="P1103" s="19">
        <v>1</v>
      </c>
      <c r="Q1103" s="19">
        <v>1</v>
      </c>
      <c r="R1103" s="19">
        <v>0.35</v>
      </c>
      <c r="S1103" s="19" t="s">
        <v>23369</v>
      </c>
      <c r="T1103" s="19">
        <v>1</v>
      </c>
      <c r="U1103" s="19">
        <v>0</v>
      </c>
      <c r="V1103" s="19">
        <v>0</v>
      </c>
      <c r="W1103" s="19">
        <v>0</v>
      </c>
      <c r="X1103" s="19">
        <v>1</v>
      </c>
      <c r="Y1103" s="19" t="s">
        <v>23333</v>
      </c>
      <c r="Z1103" s="19">
        <v>1</v>
      </c>
      <c r="AA1103" s="19">
        <v>0</v>
      </c>
      <c r="AB1103" s="19">
        <v>0</v>
      </c>
    </row>
    <row r="1104" spans="1:28" x14ac:dyDescent="0.3">
      <c r="A1104" t="s">
        <v>1250</v>
      </c>
      <c r="B1104" s="9" t="s">
        <v>23329</v>
      </c>
      <c r="C1104" s="9">
        <v>2678</v>
      </c>
      <c r="D1104" t="s">
        <v>755</v>
      </c>
      <c r="E1104" t="s">
        <v>755</v>
      </c>
      <c r="F1104">
        <v>518520</v>
      </c>
      <c r="G1104" t="s">
        <v>756</v>
      </c>
      <c r="H1104" s="18" t="s">
        <v>698</v>
      </c>
      <c r="I1104" s="19">
        <v>0</v>
      </c>
      <c r="J1104" s="19">
        <v>1</v>
      </c>
      <c r="K1104" s="19">
        <v>0</v>
      </c>
      <c r="L1104" s="19">
        <v>0</v>
      </c>
      <c r="M1104" s="19">
        <v>0</v>
      </c>
      <c r="O1104" s="19">
        <v>0</v>
      </c>
      <c r="P1104" s="19">
        <v>0</v>
      </c>
      <c r="Q1104" s="19">
        <v>0</v>
      </c>
      <c r="R1104" s="19" t="s">
        <v>23319</v>
      </c>
      <c r="S1104" s="19" t="s">
        <v>23319</v>
      </c>
      <c r="T1104" s="19">
        <v>1</v>
      </c>
      <c r="U1104" s="19">
        <v>0</v>
      </c>
      <c r="V1104" s="19">
        <v>0</v>
      </c>
      <c r="W1104" s="19">
        <v>0</v>
      </c>
      <c r="X1104" s="19">
        <v>1</v>
      </c>
      <c r="Y1104" s="19" t="s">
        <v>23323</v>
      </c>
      <c r="Z1104" s="19">
        <v>1</v>
      </c>
      <c r="AA1104" s="19">
        <v>1</v>
      </c>
      <c r="AB1104" s="19">
        <v>0</v>
      </c>
    </row>
    <row r="1105" spans="1:28" x14ac:dyDescent="0.3">
      <c r="A1105" t="s">
        <v>701</v>
      </c>
      <c r="B1105" s="9" t="s">
        <v>23317</v>
      </c>
      <c r="C1105" s="9">
        <v>814</v>
      </c>
      <c r="D1105" t="s">
        <v>755</v>
      </c>
      <c r="E1105" t="s">
        <v>755</v>
      </c>
      <c r="F1105">
        <v>518520</v>
      </c>
      <c r="G1105" t="s">
        <v>756</v>
      </c>
      <c r="H1105" s="18" t="s">
        <v>698</v>
      </c>
      <c r="I1105" s="19">
        <v>0</v>
      </c>
      <c r="J1105" s="19">
        <v>1</v>
      </c>
      <c r="K1105" s="19">
        <v>0</v>
      </c>
      <c r="L1105" s="19">
        <v>0</v>
      </c>
      <c r="M1105" s="19">
        <v>0</v>
      </c>
      <c r="O1105" s="19">
        <v>0</v>
      </c>
      <c r="P1105" s="19">
        <v>0</v>
      </c>
      <c r="Q1105" s="19">
        <v>0</v>
      </c>
      <c r="R1105" s="19" t="s">
        <v>23319</v>
      </c>
      <c r="S1105" s="19" t="s">
        <v>23319</v>
      </c>
      <c r="T1105" s="19">
        <v>1</v>
      </c>
      <c r="U1105" s="19">
        <v>0</v>
      </c>
      <c r="V1105" s="19">
        <v>0</v>
      </c>
      <c r="W1105" s="19">
        <v>0</v>
      </c>
      <c r="X1105" s="19">
        <v>1</v>
      </c>
      <c r="Y1105" s="19" t="s">
        <v>23323</v>
      </c>
      <c r="Z1105" s="19">
        <v>1</v>
      </c>
      <c r="AA1105" s="19">
        <v>1</v>
      </c>
      <c r="AB1105" s="19">
        <v>0</v>
      </c>
    </row>
    <row r="1106" spans="1:28" x14ac:dyDescent="0.3">
      <c r="A1106" t="s">
        <v>701</v>
      </c>
      <c r="B1106" s="9" t="s">
        <v>23317</v>
      </c>
      <c r="C1106" s="9">
        <v>814</v>
      </c>
      <c r="D1106" t="s">
        <v>1092</v>
      </c>
      <c r="E1106" t="s">
        <v>1092</v>
      </c>
      <c r="F1106">
        <v>518550</v>
      </c>
      <c r="G1106" t="s">
        <v>1093</v>
      </c>
      <c r="H1106" s="18" t="s">
        <v>698</v>
      </c>
      <c r="I1106" s="19">
        <v>0</v>
      </c>
      <c r="J1106" s="19">
        <v>1</v>
      </c>
      <c r="K1106" s="19">
        <v>0</v>
      </c>
      <c r="L1106" s="19">
        <v>0</v>
      </c>
      <c r="M1106" s="19">
        <v>0</v>
      </c>
      <c r="O1106" s="19">
        <v>0</v>
      </c>
      <c r="P1106" s="19">
        <v>0</v>
      </c>
      <c r="Q1106" s="19">
        <v>0</v>
      </c>
      <c r="R1106" s="19" t="s">
        <v>23319</v>
      </c>
      <c r="S1106" s="19" t="s">
        <v>23319</v>
      </c>
      <c r="T1106" s="19">
        <v>1</v>
      </c>
      <c r="U1106" s="19">
        <v>0</v>
      </c>
      <c r="V1106" s="19">
        <v>0</v>
      </c>
      <c r="W1106" s="19">
        <v>0</v>
      </c>
      <c r="X1106" s="19">
        <v>1</v>
      </c>
      <c r="Y1106" s="19" t="s">
        <v>23323</v>
      </c>
      <c r="Z1106" s="19">
        <v>1</v>
      </c>
      <c r="AA1106" s="19">
        <v>1</v>
      </c>
      <c r="AB1106" s="19">
        <v>0</v>
      </c>
    </row>
    <row r="1107" spans="1:28" x14ac:dyDescent="0.3">
      <c r="A1107" t="s">
        <v>1323</v>
      </c>
      <c r="B1107" s="9" t="s">
        <v>23329</v>
      </c>
      <c r="C1107" s="9">
        <v>20963</v>
      </c>
      <c r="D1107" t="s">
        <v>1092</v>
      </c>
      <c r="E1107" t="s">
        <v>1092</v>
      </c>
      <c r="F1107">
        <v>518550</v>
      </c>
      <c r="G1107" t="s">
        <v>1093</v>
      </c>
      <c r="H1107" s="18" t="s">
        <v>698</v>
      </c>
      <c r="I1107" s="19">
        <v>0</v>
      </c>
      <c r="J1107" s="19">
        <v>1</v>
      </c>
      <c r="K1107" s="19">
        <v>0</v>
      </c>
      <c r="L1107" s="19">
        <v>0</v>
      </c>
      <c r="M1107" s="19">
        <v>0</v>
      </c>
      <c r="O1107" s="19">
        <v>0</v>
      </c>
      <c r="P1107" s="19">
        <v>0</v>
      </c>
      <c r="Q1107" s="19">
        <v>0</v>
      </c>
      <c r="R1107" s="19" t="s">
        <v>23319</v>
      </c>
      <c r="S1107" s="19" t="s">
        <v>23319</v>
      </c>
      <c r="T1107" s="19">
        <v>1</v>
      </c>
      <c r="U1107" s="19">
        <v>0</v>
      </c>
      <c r="V1107" s="19">
        <v>0</v>
      </c>
      <c r="W1107" s="19">
        <v>0</v>
      </c>
      <c r="X1107" s="19">
        <v>1</v>
      </c>
      <c r="Y1107" s="19" t="s">
        <v>23323</v>
      </c>
      <c r="Z1107" s="19">
        <v>1</v>
      </c>
      <c r="AA1107" s="19">
        <v>1</v>
      </c>
      <c r="AB1107" s="19">
        <v>0</v>
      </c>
    </row>
    <row r="1108" spans="1:28" x14ac:dyDescent="0.3">
      <c r="A1108" t="s">
        <v>701</v>
      </c>
      <c r="B1108" s="9" t="s">
        <v>23317</v>
      </c>
      <c r="C1108" s="9">
        <v>814</v>
      </c>
      <c r="D1108" t="s">
        <v>702</v>
      </c>
      <c r="E1108" t="s">
        <v>702</v>
      </c>
      <c r="F1108">
        <v>518790</v>
      </c>
      <c r="G1108" t="s">
        <v>700</v>
      </c>
      <c r="H1108" s="18" t="s">
        <v>698</v>
      </c>
      <c r="I1108" s="19">
        <v>0</v>
      </c>
      <c r="J1108" s="19">
        <v>1</v>
      </c>
      <c r="K1108" s="19">
        <v>0</v>
      </c>
      <c r="L1108" s="19">
        <v>0</v>
      </c>
      <c r="M1108" s="19">
        <v>0</v>
      </c>
      <c r="O1108" s="19">
        <v>0</v>
      </c>
      <c r="P1108" s="19">
        <v>0</v>
      </c>
      <c r="Q1108" s="19">
        <v>0</v>
      </c>
      <c r="R1108" s="19" t="s">
        <v>23319</v>
      </c>
      <c r="S1108" s="19" t="s">
        <v>23319</v>
      </c>
      <c r="T1108" s="19">
        <v>1</v>
      </c>
      <c r="U1108" s="19">
        <v>0</v>
      </c>
      <c r="V1108" s="19">
        <v>0</v>
      </c>
      <c r="W1108" s="19">
        <v>0</v>
      </c>
      <c r="X1108" s="19">
        <v>1</v>
      </c>
      <c r="Y1108" s="19" t="s">
        <v>23323</v>
      </c>
      <c r="Z1108" s="19">
        <v>1</v>
      </c>
      <c r="AA1108" s="19">
        <v>1</v>
      </c>
      <c r="AB1108" s="19">
        <v>0</v>
      </c>
    </row>
    <row r="1109" spans="1:28" x14ac:dyDescent="0.3">
      <c r="A1109" t="s">
        <v>1272</v>
      </c>
      <c r="B1109" s="9" t="s">
        <v>23329</v>
      </c>
      <c r="C1109" s="9">
        <v>6342</v>
      </c>
      <c r="D1109" t="s">
        <v>702</v>
      </c>
      <c r="E1109" t="s">
        <v>702</v>
      </c>
      <c r="F1109">
        <v>518790</v>
      </c>
      <c r="G1109" t="s">
        <v>700</v>
      </c>
      <c r="H1109" s="18" t="s">
        <v>698</v>
      </c>
      <c r="I1109" s="19">
        <v>0</v>
      </c>
      <c r="J1109" s="19">
        <v>1</v>
      </c>
      <c r="K1109" s="19">
        <v>0</v>
      </c>
      <c r="L1109" s="19">
        <v>0</v>
      </c>
      <c r="M1109" s="19">
        <v>0</v>
      </c>
      <c r="O1109" s="19">
        <v>0</v>
      </c>
      <c r="P1109" s="19">
        <v>0</v>
      </c>
      <c r="Q1109" s="19">
        <v>0</v>
      </c>
      <c r="R1109" s="19" t="s">
        <v>23319</v>
      </c>
      <c r="S1109" s="19" t="s">
        <v>23319</v>
      </c>
      <c r="T1109" s="19">
        <v>1</v>
      </c>
      <c r="U1109" s="19">
        <v>0</v>
      </c>
      <c r="V1109" s="19">
        <v>0</v>
      </c>
      <c r="W1109" s="19">
        <v>0</v>
      </c>
      <c r="X1109" s="19">
        <v>1</v>
      </c>
      <c r="Y1109" s="19" t="s">
        <v>23323</v>
      </c>
      <c r="Z1109" s="19">
        <v>1</v>
      </c>
      <c r="AA1109" s="19">
        <v>1</v>
      </c>
      <c r="AB1109" s="19">
        <v>0</v>
      </c>
    </row>
    <row r="1110" spans="1:28" x14ac:dyDescent="0.3">
      <c r="A1110" t="s">
        <v>701</v>
      </c>
      <c r="B1110" s="9" t="s">
        <v>23317</v>
      </c>
      <c r="C1110" s="9">
        <v>814</v>
      </c>
      <c r="D1110" t="s">
        <v>731</v>
      </c>
      <c r="E1110" t="s">
        <v>731</v>
      </c>
      <c r="F1110">
        <v>518850</v>
      </c>
      <c r="G1110" t="s">
        <v>728</v>
      </c>
      <c r="H1110" s="18" t="s">
        <v>698</v>
      </c>
      <c r="I1110" s="19">
        <v>0</v>
      </c>
      <c r="J1110" s="19">
        <v>1</v>
      </c>
      <c r="K1110" s="19">
        <v>0</v>
      </c>
      <c r="L1110" s="19">
        <v>0</v>
      </c>
      <c r="M1110" s="19">
        <v>0</v>
      </c>
      <c r="O1110" s="19">
        <v>0</v>
      </c>
      <c r="P1110" s="19">
        <v>0</v>
      </c>
      <c r="Q1110" s="19">
        <v>0</v>
      </c>
      <c r="R1110" s="19" t="s">
        <v>23319</v>
      </c>
      <c r="S1110" s="19" t="s">
        <v>23319</v>
      </c>
      <c r="T1110" s="19">
        <v>1</v>
      </c>
      <c r="U1110" s="19">
        <v>0</v>
      </c>
      <c r="V1110" s="19">
        <v>0</v>
      </c>
      <c r="W1110" s="19">
        <v>0</v>
      </c>
      <c r="X1110" s="19">
        <v>1</v>
      </c>
      <c r="Y1110" s="19" t="s">
        <v>23323</v>
      </c>
      <c r="Z1110" s="19">
        <v>1</v>
      </c>
      <c r="AA1110" s="19">
        <v>1</v>
      </c>
      <c r="AB1110" s="19">
        <v>0</v>
      </c>
    </row>
    <row r="1111" spans="1:28" x14ac:dyDescent="0.3">
      <c r="A1111" t="s">
        <v>701</v>
      </c>
      <c r="B1111" s="9" t="s">
        <v>23317</v>
      </c>
      <c r="C1111" s="9">
        <v>814</v>
      </c>
      <c r="D1111" t="s">
        <v>933</v>
      </c>
      <c r="E1111" t="s">
        <v>933</v>
      </c>
      <c r="F1111">
        <v>518940</v>
      </c>
      <c r="G1111" t="s">
        <v>647</v>
      </c>
      <c r="H1111" s="18" t="s">
        <v>698</v>
      </c>
      <c r="I1111" s="19">
        <v>0</v>
      </c>
      <c r="J1111" s="19">
        <v>1</v>
      </c>
      <c r="K1111" s="19">
        <v>0</v>
      </c>
      <c r="L1111" s="19">
        <v>0</v>
      </c>
      <c r="M1111" s="19">
        <v>0</v>
      </c>
      <c r="O1111" s="19">
        <v>0</v>
      </c>
      <c r="P1111" s="19">
        <v>0</v>
      </c>
      <c r="Q1111" s="19">
        <v>0</v>
      </c>
      <c r="R1111" s="19" t="s">
        <v>23319</v>
      </c>
      <c r="S1111" s="19" t="s">
        <v>23319</v>
      </c>
      <c r="T1111" s="19">
        <v>1</v>
      </c>
      <c r="U1111" s="19">
        <v>0</v>
      </c>
      <c r="V1111" s="19">
        <v>0</v>
      </c>
      <c r="W1111" s="19">
        <v>0</v>
      </c>
      <c r="X1111" s="19">
        <v>1</v>
      </c>
      <c r="Y1111" s="19" t="s">
        <v>23323</v>
      </c>
      <c r="Z1111" s="19">
        <v>1</v>
      </c>
      <c r="AA1111" s="19">
        <v>1</v>
      </c>
      <c r="AB1111" s="19">
        <v>0</v>
      </c>
    </row>
    <row r="1112" spans="1:28" x14ac:dyDescent="0.3">
      <c r="A1112" t="s">
        <v>24446</v>
      </c>
      <c r="B1112" s="9" t="s">
        <v>23329</v>
      </c>
      <c r="C1112" s="9">
        <v>15811</v>
      </c>
      <c r="D1112" t="s">
        <v>1291</v>
      </c>
      <c r="E1112" t="s">
        <v>1291</v>
      </c>
      <c r="F1112">
        <v>518970</v>
      </c>
      <c r="G1112" t="s">
        <v>1292</v>
      </c>
      <c r="H1112" s="18" t="s">
        <v>698</v>
      </c>
      <c r="I1112" s="19">
        <v>0</v>
      </c>
      <c r="J1112" s="19">
        <v>1</v>
      </c>
      <c r="K1112" s="19">
        <v>0</v>
      </c>
      <c r="L1112" s="19">
        <v>0</v>
      </c>
      <c r="M1112" s="19">
        <v>0</v>
      </c>
      <c r="O1112" s="19">
        <v>0</v>
      </c>
      <c r="P1112" s="19">
        <v>0</v>
      </c>
      <c r="Q1112" s="19">
        <v>0</v>
      </c>
      <c r="R1112" s="19" t="s">
        <v>23319</v>
      </c>
      <c r="S1112" s="19" t="s">
        <v>23319</v>
      </c>
      <c r="T1112" s="19">
        <v>1</v>
      </c>
      <c r="U1112" s="19">
        <v>0</v>
      </c>
      <c r="V1112" s="19">
        <v>0</v>
      </c>
      <c r="W1112" s="19">
        <v>0</v>
      </c>
      <c r="X1112" s="19">
        <v>1</v>
      </c>
      <c r="Y1112" s="19" t="s">
        <v>23333</v>
      </c>
      <c r="Z1112" s="19">
        <v>1</v>
      </c>
      <c r="AA1112" s="19">
        <v>0</v>
      </c>
      <c r="AB1112" s="19">
        <v>0</v>
      </c>
    </row>
    <row r="1113" spans="1:28" x14ac:dyDescent="0.3">
      <c r="A1113" t="s">
        <v>1321</v>
      </c>
      <c r="B1113" s="9" t="s">
        <v>23317</v>
      </c>
      <c r="C1113" s="9">
        <v>17698</v>
      </c>
      <c r="D1113" t="s">
        <v>1291</v>
      </c>
      <c r="E1113" t="s">
        <v>1291</v>
      </c>
      <c r="F1113">
        <v>518970</v>
      </c>
      <c r="G1113" t="s">
        <v>1292</v>
      </c>
      <c r="H1113" s="18" t="s">
        <v>698</v>
      </c>
      <c r="I1113" s="19">
        <v>0</v>
      </c>
      <c r="J1113" s="19">
        <v>1</v>
      </c>
      <c r="K1113" s="19">
        <v>0</v>
      </c>
      <c r="L1113" s="19">
        <v>0</v>
      </c>
      <c r="M1113" s="19">
        <v>0</v>
      </c>
      <c r="O1113" s="19">
        <v>0</v>
      </c>
      <c r="P1113" s="19">
        <v>0</v>
      </c>
      <c r="Q1113" s="19">
        <v>0</v>
      </c>
      <c r="R1113" s="19" t="s">
        <v>23319</v>
      </c>
      <c r="S1113" s="19" t="s">
        <v>23319</v>
      </c>
      <c r="T1113" s="19">
        <v>1</v>
      </c>
      <c r="U1113" s="19">
        <v>0</v>
      </c>
      <c r="V1113" s="19">
        <v>0</v>
      </c>
      <c r="W1113" s="19">
        <v>0</v>
      </c>
      <c r="X1113" s="19">
        <v>1</v>
      </c>
      <c r="Y1113" s="19" t="s">
        <v>23333</v>
      </c>
      <c r="Z1113" s="19">
        <v>1</v>
      </c>
      <c r="AA1113" s="19">
        <v>0</v>
      </c>
      <c r="AB1113" s="19">
        <v>0</v>
      </c>
    </row>
    <row r="1114" spans="1:28" x14ac:dyDescent="0.3">
      <c r="A1114" t="s">
        <v>701</v>
      </c>
      <c r="B1114" s="9" t="s">
        <v>23317</v>
      </c>
      <c r="C1114" s="9">
        <v>814</v>
      </c>
      <c r="D1114" t="s">
        <v>904</v>
      </c>
      <c r="E1114" t="s">
        <v>904</v>
      </c>
      <c r="F1114">
        <v>519450</v>
      </c>
      <c r="G1114" t="s">
        <v>905</v>
      </c>
      <c r="H1114" s="18" t="s">
        <v>698</v>
      </c>
      <c r="I1114" s="19">
        <v>0</v>
      </c>
      <c r="J1114" s="19">
        <v>1</v>
      </c>
      <c r="K1114" s="19">
        <v>0</v>
      </c>
      <c r="L1114" s="19">
        <v>0</v>
      </c>
      <c r="M1114" s="19">
        <v>0</v>
      </c>
      <c r="O1114" s="19">
        <v>0</v>
      </c>
      <c r="P1114" s="19">
        <v>0</v>
      </c>
      <c r="Q1114" s="19">
        <v>0</v>
      </c>
      <c r="R1114" s="19" t="s">
        <v>23319</v>
      </c>
      <c r="S1114" s="19" t="s">
        <v>23319</v>
      </c>
      <c r="T1114" s="19">
        <v>1</v>
      </c>
      <c r="U1114" s="19">
        <v>0</v>
      </c>
      <c r="V1114" s="19">
        <v>0</v>
      </c>
      <c r="W1114" s="19">
        <v>0</v>
      </c>
      <c r="X1114" s="19">
        <v>1</v>
      </c>
      <c r="Y1114" s="19" t="s">
        <v>23323</v>
      </c>
      <c r="Z1114" s="19">
        <v>1</v>
      </c>
      <c r="AA1114" s="19">
        <v>0</v>
      </c>
      <c r="AB1114" s="19">
        <v>0</v>
      </c>
    </row>
    <row r="1115" spans="1:28" x14ac:dyDescent="0.3">
      <c r="A1115" t="s">
        <v>701</v>
      </c>
      <c r="B1115" s="9" t="s">
        <v>23317</v>
      </c>
      <c r="C1115" s="9">
        <v>814</v>
      </c>
      <c r="D1115" t="s">
        <v>1087</v>
      </c>
      <c r="E1115" t="s">
        <v>1087</v>
      </c>
      <c r="F1115">
        <v>519600</v>
      </c>
      <c r="G1115" t="s">
        <v>1086</v>
      </c>
      <c r="H1115" s="18" t="s">
        <v>698</v>
      </c>
      <c r="I1115" s="19">
        <v>0</v>
      </c>
      <c r="J1115" s="19">
        <v>1</v>
      </c>
      <c r="K1115" s="19">
        <v>0</v>
      </c>
      <c r="L1115" s="19">
        <v>0</v>
      </c>
      <c r="M1115" s="19">
        <v>0</v>
      </c>
      <c r="O1115" s="19">
        <v>0</v>
      </c>
      <c r="P1115" s="19">
        <v>0</v>
      </c>
      <c r="Q1115" s="19">
        <v>0</v>
      </c>
      <c r="R1115" s="19" t="s">
        <v>23319</v>
      </c>
      <c r="S1115" s="19" t="s">
        <v>23319</v>
      </c>
      <c r="T1115" s="19">
        <v>1</v>
      </c>
      <c r="U1115" s="19">
        <v>0</v>
      </c>
      <c r="V1115" s="19">
        <v>0</v>
      </c>
      <c r="W1115" s="19">
        <v>0</v>
      </c>
      <c r="X1115" s="19">
        <v>1</v>
      </c>
      <c r="Y1115" s="19" t="s">
        <v>23323</v>
      </c>
      <c r="Z1115" s="19">
        <v>1</v>
      </c>
      <c r="AA1115" s="19">
        <v>1</v>
      </c>
      <c r="AB1115" s="19">
        <v>0</v>
      </c>
    </row>
    <row r="1116" spans="1:28" x14ac:dyDescent="0.3">
      <c r="A1116" t="s">
        <v>1250</v>
      </c>
      <c r="B1116" s="9" t="s">
        <v>23329</v>
      </c>
      <c r="C1116" s="9">
        <v>2678</v>
      </c>
      <c r="D1116" t="s">
        <v>841</v>
      </c>
      <c r="E1116" t="s">
        <v>841</v>
      </c>
      <c r="F1116">
        <v>519990</v>
      </c>
      <c r="G1116" t="s">
        <v>840</v>
      </c>
      <c r="H1116" s="18" t="s">
        <v>698</v>
      </c>
      <c r="I1116" s="19">
        <v>0</v>
      </c>
      <c r="J1116" s="19">
        <v>1</v>
      </c>
      <c r="K1116" s="19">
        <v>0</v>
      </c>
      <c r="L1116" s="19">
        <v>0</v>
      </c>
      <c r="M1116" s="19">
        <v>0</v>
      </c>
      <c r="O1116" s="19">
        <v>0</v>
      </c>
      <c r="P1116" s="19">
        <v>0</v>
      </c>
      <c r="Q1116" s="19">
        <v>0</v>
      </c>
      <c r="R1116" s="19" t="s">
        <v>23319</v>
      </c>
      <c r="S1116" s="19" t="s">
        <v>23319</v>
      </c>
      <c r="T1116" s="19">
        <v>1</v>
      </c>
      <c r="U1116" s="19">
        <v>0</v>
      </c>
      <c r="V1116" s="19">
        <v>0</v>
      </c>
      <c r="W1116" s="19">
        <v>0</v>
      </c>
      <c r="X1116" s="19">
        <v>1</v>
      </c>
      <c r="Y1116" s="19" t="s">
        <v>23323</v>
      </c>
      <c r="Z1116" s="19">
        <v>1</v>
      </c>
      <c r="AA1116" s="19">
        <v>1</v>
      </c>
      <c r="AB1116" s="19">
        <v>0</v>
      </c>
    </row>
    <row r="1117" spans="1:28" x14ac:dyDescent="0.3">
      <c r="A1117" t="s">
        <v>701</v>
      </c>
      <c r="B1117" s="9" t="s">
        <v>23317</v>
      </c>
      <c r="C1117" s="9">
        <v>814</v>
      </c>
      <c r="D1117" t="s">
        <v>841</v>
      </c>
      <c r="E1117" t="s">
        <v>841</v>
      </c>
      <c r="F1117">
        <v>519990</v>
      </c>
      <c r="G1117" t="s">
        <v>840</v>
      </c>
      <c r="H1117" s="18" t="s">
        <v>698</v>
      </c>
      <c r="I1117" s="19">
        <v>0</v>
      </c>
      <c r="J1117" s="19">
        <v>1</v>
      </c>
      <c r="K1117" s="19">
        <v>0</v>
      </c>
      <c r="L1117" s="19">
        <v>0</v>
      </c>
      <c r="M1117" s="19">
        <v>0</v>
      </c>
      <c r="O1117" s="19">
        <v>0</v>
      </c>
      <c r="P1117" s="19">
        <v>0</v>
      </c>
      <c r="Q1117" s="19">
        <v>0</v>
      </c>
      <c r="R1117" s="19" t="s">
        <v>23319</v>
      </c>
      <c r="S1117" s="19" t="s">
        <v>23319</v>
      </c>
      <c r="T1117" s="19">
        <v>1</v>
      </c>
      <c r="U1117" s="19">
        <v>0</v>
      </c>
      <c r="V1117" s="19">
        <v>0</v>
      </c>
      <c r="W1117" s="19">
        <v>0</v>
      </c>
      <c r="X1117" s="19">
        <v>1</v>
      </c>
      <c r="Y1117" s="19" t="s">
        <v>23323</v>
      </c>
      <c r="Z1117" s="19">
        <v>1</v>
      </c>
      <c r="AA1117" s="19">
        <v>1</v>
      </c>
      <c r="AB1117" s="19">
        <v>0</v>
      </c>
    </row>
    <row r="1118" spans="1:28" x14ac:dyDescent="0.3">
      <c r="A1118" t="s">
        <v>23555</v>
      </c>
      <c r="B1118" s="9" t="s">
        <v>23329</v>
      </c>
      <c r="C1118" s="9">
        <v>817</v>
      </c>
      <c r="D1118" t="s">
        <v>1204</v>
      </c>
      <c r="E1118" t="s">
        <v>1204</v>
      </c>
      <c r="F1118">
        <v>520200</v>
      </c>
      <c r="G1118" t="s">
        <v>1200</v>
      </c>
      <c r="H1118" s="18" t="s">
        <v>698</v>
      </c>
      <c r="I1118" s="19">
        <v>0</v>
      </c>
      <c r="J1118" s="19">
        <v>1</v>
      </c>
      <c r="K1118" s="19">
        <v>0</v>
      </c>
      <c r="L1118" s="19">
        <v>0</v>
      </c>
      <c r="M1118" s="19">
        <v>0</v>
      </c>
      <c r="O1118" s="19">
        <v>0</v>
      </c>
      <c r="P1118" s="19">
        <v>0</v>
      </c>
      <c r="Q1118" s="19">
        <v>0</v>
      </c>
      <c r="R1118" s="19" t="s">
        <v>23319</v>
      </c>
      <c r="S1118" s="19" t="s">
        <v>23319</v>
      </c>
      <c r="T1118" s="19">
        <v>1</v>
      </c>
      <c r="U1118" s="19">
        <v>0</v>
      </c>
      <c r="V1118" s="19">
        <v>0</v>
      </c>
      <c r="W1118" s="19">
        <v>0</v>
      </c>
      <c r="X1118" s="19">
        <v>1</v>
      </c>
      <c r="Y1118" s="19" t="s">
        <v>23333</v>
      </c>
      <c r="Z1118" s="19">
        <v>1</v>
      </c>
      <c r="AA1118" s="19">
        <v>0</v>
      </c>
      <c r="AB1118" s="19">
        <v>0</v>
      </c>
    </row>
    <row r="1119" spans="1:28" x14ac:dyDescent="0.3">
      <c r="A1119" t="s">
        <v>1279</v>
      </c>
      <c r="B1119" s="9" t="s">
        <v>23317</v>
      </c>
      <c r="C1119" s="9">
        <v>14063</v>
      </c>
      <c r="D1119" t="s">
        <v>1204</v>
      </c>
      <c r="E1119" t="s">
        <v>1204</v>
      </c>
      <c r="F1119">
        <v>520200</v>
      </c>
      <c r="G1119" t="s">
        <v>1200</v>
      </c>
      <c r="H1119" s="18" t="s">
        <v>698</v>
      </c>
      <c r="I1119" s="19">
        <v>1</v>
      </c>
      <c r="J1119" s="19">
        <v>1</v>
      </c>
      <c r="K1119" s="19">
        <v>0</v>
      </c>
      <c r="L1119" s="19">
        <v>0</v>
      </c>
      <c r="M1119" s="19">
        <v>0</v>
      </c>
      <c r="O1119" s="19">
        <v>0</v>
      </c>
      <c r="P1119" s="19">
        <v>1</v>
      </c>
      <c r="Q1119" s="19">
        <v>1</v>
      </c>
      <c r="R1119" s="19">
        <v>0.35</v>
      </c>
      <c r="S1119" s="19" t="s">
        <v>23369</v>
      </c>
      <c r="T1119" s="19">
        <v>1</v>
      </c>
      <c r="U1119" s="19">
        <v>0</v>
      </c>
      <c r="V1119" s="19">
        <v>0</v>
      </c>
      <c r="W1119" s="19">
        <v>0</v>
      </c>
      <c r="X1119" s="19">
        <v>1</v>
      </c>
      <c r="Y1119" s="19" t="s">
        <v>23333</v>
      </c>
      <c r="Z1119" s="19">
        <v>1</v>
      </c>
      <c r="AA1119" s="19">
        <v>0</v>
      </c>
      <c r="AB1119" s="19">
        <v>0</v>
      </c>
    </row>
    <row r="1120" spans="1:28" x14ac:dyDescent="0.3">
      <c r="A1120" t="s">
        <v>701</v>
      </c>
      <c r="B1120" s="9" t="s">
        <v>23317</v>
      </c>
      <c r="C1120" s="9">
        <v>814</v>
      </c>
      <c r="D1120" t="s">
        <v>1016</v>
      </c>
      <c r="E1120" t="s">
        <v>1016</v>
      </c>
      <c r="F1120">
        <v>520230</v>
      </c>
      <c r="G1120" t="s">
        <v>1011</v>
      </c>
      <c r="H1120" s="18" t="s">
        <v>698</v>
      </c>
      <c r="I1120" s="19">
        <v>0</v>
      </c>
      <c r="J1120" s="19">
        <v>1</v>
      </c>
      <c r="K1120" s="19">
        <v>0</v>
      </c>
      <c r="L1120" s="19">
        <v>0</v>
      </c>
      <c r="M1120" s="19">
        <v>0</v>
      </c>
      <c r="O1120" s="19">
        <v>0</v>
      </c>
      <c r="P1120" s="19">
        <v>0</v>
      </c>
      <c r="Q1120" s="19">
        <v>0</v>
      </c>
      <c r="R1120" s="19" t="s">
        <v>23319</v>
      </c>
      <c r="S1120" s="19" t="s">
        <v>23319</v>
      </c>
      <c r="T1120" s="19">
        <v>1</v>
      </c>
      <c r="U1120" s="19">
        <v>0</v>
      </c>
      <c r="V1120" s="19">
        <v>0</v>
      </c>
      <c r="W1120" s="19">
        <v>0</v>
      </c>
      <c r="X1120" s="19">
        <v>1</v>
      </c>
      <c r="Y1120" s="19" t="s">
        <v>23323</v>
      </c>
      <c r="Z1120" s="19">
        <v>1</v>
      </c>
      <c r="AA1120" s="19">
        <v>1</v>
      </c>
      <c r="AB1120" s="19">
        <v>0</v>
      </c>
    </row>
    <row r="1121" spans="1:28" x14ac:dyDescent="0.3">
      <c r="A1121" t="s">
        <v>1270</v>
      </c>
      <c r="B1121" s="9" t="s">
        <v>23329</v>
      </c>
      <c r="C1121" s="9">
        <v>4509</v>
      </c>
      <c r="D1121" t="s">
        <v>820</v>
      </c>
      <c r="E1121" t="s">
        <v>820</v>
      </c>
      <c r="F1121">
        <v>520320</v>
      </c>
      <c r="G1121" t="s">
        <v>817</v>
      </c>
      <c r="H1121" s="18" t="s">
        <v>698</v>
      </c>
      <c r="I1121" s="19">
        <v>0</v>
      </c>
      <c r="J1121" s="19">
        <v>1</v>
      </c>
      <c r="K1121" s="19">
        <v>0</v>
      </c>
      <c r="L1121" s="19">
        <v>0</v>
      </c>
      <c r="M1121" s="19">
        <v>0</v>
      </c>
      <c r="O1121" s="19">
        <v>0</v>
      </c>
      <c r="P1121" s="19">
        <v>0</v>
      </c>
      <c r="Q1121" s="19">
        <v>0</v>
      </c>
      <c r="R1121" s="19" t="s">
        <v>23319</v>
      </c>
      <c r="S1121" s="19" t="s">
        <v>23319</v>
      </c>
      <c r="T1121" s="19">
        <v>1</v>
      </c>
      <c r="U1121" s="19">
        <v>0</v>
      </c>
      <c r="V1121" s="19">
        <v>0</v>
      </c>
      <c r="W1121" s="19">
        <v>0</v>
      </c>
      <c r="X1121" s="19">
        <v>1</v>
      </c>
      <c r="Y1121" s="19" t="s">
        <v>23323</v>
      </c>
      <c r="Z1121" s="19">
        <v>1</v>
      </c>
      <c r="AA1121" s="19">
        <v>1</v>
      </c>
      <c r="AB1121" s="19">
        <v>0</v>
      </c>
    </row>
    <row r="1122" spans="1:28" x14ac:dyDescent="0.3">
      <c r="A1122" t="s">
        <v>701</v>
      </c>
      <c r="B1122" s="9" t="s">
        <v>23317</v>
      </c>
      <c r="C1122" s="9">
        <v>814</v>
      </c>
      <c r="D1122" t="s">
        <v>820</v>
      </c>
      <c r="E1122" t="s">
        <v>820</v>
      </c>
      <c r="F1122">
        <v>520320</v>
      </c>
      <c r="G1122" t="s">
        <v>817</v>
      </c>
      <c r="H1122" s="18" t="s">
        <v>698</v>
      </c>
      <c r="I1122" s="19">
        <v>0</v>
      </c>
      <c r="J1122" s="19">
        <v>1</v>
      </c>
      <c r="K1122" s="19">
        <v>0</v>
      </c>
      <c r="L1122" s="19">
        <v>0</v>
      </c>
      <c r="M1122" s="19">
        <v>0</v>
      </c>
      <c r="O1122" s="19">
        <v>0</v>
      </c>
      <c r="P1122" s="19">
        <v>0</v>
      </c>
      <c r="Q1122" s="19">
        <v>0</v>
      </c>
      <c r="R1122" s="19" t="s">
        <v>23319</v>
      </c>
      <c r="S1122" s="19" t="s">
        <v>23319</v>
      </c>
      <c r="T1122" s="19">
        <v>1</v>
      </c>
      <c r="U1122" s="19">
        <v>0</v>
      </c>
      <c r="V1122" s="19">
        <v>0</v>
      </c>
      <c r="W1122" s="19">
        <v>0</v>
      </c>
      <c r="X1122" s="19">
        <v>1</v>
      </c>
      <c r="Y1122" s="19" t="s">
        <v>23323</v>
      </c>
      <c r="Z1122" s="19">
        <v>1</v>
      </c>
      <c r="AA1122" s="19">
        <v>1</v>
      </c>
      <c r="AB1122" s="19">
        <v>0</v>
      </c>
    </row>
    <row r="1123" spans="1:28" x14ac:dyDescent="0.3">
      <c r="A1123" t="s">
        <v>701</v>
      </c>
      <c r="B1123" s="9" t="s">
        <v>23317</v>
      </c>
      <c r="C1123" s="9">
        <v>814</v>
      </c>
      <c r="D1123" t="s">
        <v>1053</v>
      </c>
      <c r="E1123" t="s">
        <v>1053</v>
      </c>
      <c r="F1123">
        <v>520440</v>
      </c>
      <c r="G1123" t="s">
        <v>1051</v>
      </c>
      <c r="H1123" s="18" t="s">
        <v>698</v>
      </c>
      <c r="I1123" s="19">
        <v>0</v>
      </c>
      <c r="J1123" s="19">
        <v>1</v>
      </c>
      <c r="K1123" s="19">
        <v>0</v>
      </c>
      <c r="L1123" s="19">
        <v>0</v>
      </c>
      <c r="M1123" s="19">
        <v>0</v>
      </c>
      <c r="O1123" s="19">
        <v>0</v>
      </c>
      <c r="P1123" s="19">
        <v>0</v>
      </c>
      <c r="Q1123" s="19">
        <v>0</v>
      </c>
      <c r="R1123" s="19" t="s">
        <v>23319</v>
      </c>
      <c r="S1123" s="19" t="s">
        <v>23319</v>
      </c>
      <c r="T1123" s="19">
        <v>1</v>
      </c>
      <c r="U1123" s="19">
        <v>0</v>
      </c>
      <c r="V1123" s="19">
        <v>0</v>
      </c>
      <c r="W1123" s="19">
        <v>0</v>
      </c>
      <c r="X1123" s="19">
        <v>1</v>
      </c>
      <c r="Y1123" s="19" t="s">
        <v>23323</v>
      </c>
      <c r="Z1123" s="19">
        <v>1</v>
      </c>
      <c r="AA1123" s="19">
        <v>0</v>
      </c>
      <c r="AB1123" s="19">
        <v>0</v>
      </c>
    </row>
    <row r="1124" spans="1:28" x14ac:dyDescent="0.3">
      <c r="A1124" t="s">
        <v>1283</v>
      </c>
      <c r="B1124" s="9" t="s">
        <v>23329</v>
      </c>
      <c r="C1124" s="9">
        <v>14238</v>
      </c>
      <c r="D1124" t="s">
        <v>1053</v>
      </c>
      <c r="E1124" t="s">
        <v>1053</v>
      </c>
      <c r="F1124">
        <v>520440</v>
      </c>
      <c r="G1124" t="s">
        <v>1051</v>
      </c>
      <c r="H1124" s="18" t="s">
        <v>698</v>
      </c>
      <c r="I1124" s="19">
        <v>1</v>
      </c>
      <c r="J1124" s="19">
        <v>1</v>
      </c>
      <c r="K1124" s="19">
        <v>0</v>
      </c>
      <c r="L1124" s="19">
        <v>0</v>
      </c>
      <c r="M1124" s="19">
        <v>0</v>
      </c>
      <c r="O1124" s="19">
        <v>0</v>
      </c>
      <c r="P1124" s="19">
        <v>0</v>
      </c>
      <c r="Q1124" s="19">
        <v>0</v>
      </c>
      <c r="R1124" s="19" t="s">
        <v>23319</v>
      </c>
      <c r="S1124" s="19" t="s">
        <v>23319</v>
      </c>
      <c r="T1124" s="19">
        <v>1</v>
      </c>
      <c r="U1124" s="19">
        <v>0</v>
      </c>
      <c r="V1124" s="19">
        <v>0</v>
      </c>
      <c r="W1124" s="19">
        <v>0</v>
      </c>
      <c r="X1124" s="19">
        <v>1</v>
      </c>
      <c r="Y1124" s="19" t="s">
        <v>23323</v>
      </c>
      <c r="Z1124" s="19">
        <v>1</v>
      </c>
      <c r="AA1124" s="19">
        <v>0</v>
      </c>
      <c r="AB1124" s="19">
        <v>0</v>
      </c>
    </row>
    <row r="1125" spans="1:28" x14ac:dyDescent="0.3">
      <c r="A1125" t="s">
        <v>701</v>
      </c>
      <c r="B1125" s="9" t="s">
        <v>23317</v>
      </c>
      <c r="C1125" s="9">
        <v>814</v>
      </c>
      <c r="D1125" t="s">
        <v>821</v>
      </c>
      <c r="E1125" t="s">
        <v>821</v>
      </c>
      <c r="F1125">
        <v>520830</v>
      </c>
      <c r="G1125" t="s">
        <v>817</v>
      </c>
      <c r="H1125" s="18" t="s">
        <v>698</v>
      </c>
      <c r="I1125" s="19">
        <v>0</v>
      </c>
      <c r="J1125" s="19">
        <v>1</v>
      </c>
      <c r="K1125" s="19">
        <v>0</v>
      </c>
      <c r="L1125" s="19">
        <v>0</v>
      </c>
      <c r="M1125" s="19">
        <v>0</v>
      </c>
      <c r="O1125" s="19">
        <v>0</v>
      </c>
      <c r="P1125" s="19">
        <v>0</v>
      </c>
      <c r="Q1125" s="19">
        <v>0</v>
      </c>
      <c r="R1125" s="19" t="s">
        <v>23319</v>
      </c>
      <c r="S1125" s="19" t="s">
        <v>23319</v>
      </c>
      <c r="T1125" s="19">
        <v>1</v>
      </c>
      <c r="U1125" s="19">
        <v>0</v>
      </c>
      <c r="V1125" s="19">
        <v>0</v>
      </c>
      <c r="W1125" s="19">
        <v>0</v>
      </c>
      <c r="X1125" s="19">
        <v>1</v>
      </c>
      <c r="Y1125" s="19" t="s">
        <v>23323</v>
      </c>
      <c r="Z1125" s="19">
        <v>1</v>
      </c>
      <c r="AA1125" s="19">
        <v>0</v>
      </c>
      <c r="AB1125" s="19">
        <v>0</v>
      </c>
    </row>
    <row r="1126" spans="1:28" x14ac:dyDescent="0.3">
      <c r="A1126" t="s">
        <v>1270</v>
      </c>
      <c r="B1126" s="9" t="s">
        <v>23329</v>
      </c>
      <c r="C1126" s="9">
        <v>4509</v>
      </c>
      <c r="D1126" t="s">
        <v>811</v>
      </c>
      <c r="E1126" t="s">
        <v>811</v>
      </c>
      <c r="F1126">
        <v>520920</v>
      </c>
      <c r="G1126" t="s">
        <v>805</v>
      </c>
      <c r="H1126" s="18" t="s">
        <v>698</v>
      </c>
      <c r="I1126" s="19">
        <v>0</v>
      </c>
      <c r="J1126" s="19">
        <v>1</v>
      </c>
      <c r="K1126" s="19">
        <v>0</v>
      </c>
      <c r="L1126" s="19">
        <v>0</v>
      </c>
      <c r="M1126" s="19">
        <v>0</v>
      </c>
      <c r="O1126" s="19">
        <v>0</v>
      </c>
      <c r="P1126" s="19">
        <v>0</v>
      </c>
      <c r="Q1126" s="19">
        <v>0</v>
      </c>
      <c r="R1126" s="19" t="s">
        <v>23319</v>
      </c>
      <c r="S1126" s="19" t="s">
        <v>23319</v>
      </c>
      <c r="T1126" s="19">
        <v>1</v>
      </c>
      <c r="U1126" s="19">
        <v>0</v>
      </c>
      <c r="V1126" s="19">
        <v>0</v>
      </c>
      <c r="W1126" s="19">
        <v>0</v>
      </c>
      <c r="X1126" s="19">
        <v>1</v>
      </c>
      <c r="Y1126" s="19" t="s">
        <v>23323</v>
      </c>
      <c r="Z1126" s="19">
        <v>1</v>
      </c>
      <c r="AA1126" s="19">
        <v>0</v>
      </c>
      <c r="AB1126" s="19">
        <v>0</v>
      </c>
    </row>
    <row r="1127" spans="1:28" x14ac:dyDescent="0.3">
      <c r="A1127" t="s">
        <v>701</v>
      </c>
      <c r="B1127" s="9" t="s">
        <v>23317</v>
      </c>
      <c r="C1127" s="9">
        <v>814</v>
      </c>
      <c r="D1127" t="s">
        <v>811</v>
      </c>
      <c r="E1127" t="s">
        <v>811</v>
      </c>
      <c r="F1127">
        <v>520920</v>
      </c>
      <c r="G1127" t="s">
        <v>805</v>
      </c>
      <c r="H1127" s="18" t="s">
        <v>698</v>
      </c>
      <c r="I1127" s="19">
        <v>0</v>
      </c>
      <c r="J1127" s="19">
        <v>1</v>
      </c>
      <c r="K1127" s="19">
        <v>0</v>
      </c>
      <c r="L1127" s="19">
        <v>0</v>
      </c>
      <c r="M1127" s="19">
        <v>0</v>
      </c>
      <c r="O1127" s="19">
        <v>0</v>
      </c>
      <c r="P1127" s="19">
        <v>0</v>
      </c>
      <c r="Q1127" s="19">
        <v>0</v>
      </c>
      <c r="R1127" s="19" t="s">
        <v>23319</v>
      </c>
      <c r="S1127" s="19" t="s">
        <v>23319</v>
      </c>
      <c r="T1127" s="19">
        <v>1</v>
      </c>
      <c r="U1127" s="19">
        <v>0</v>
      </c>
      <c r="V1127" s="19">
        <v>0</v>
      </c>
      <c r="W1127" s="19">
        <v>0</v>
      </c>
      <c r="X1127" s="19">
        <v>1</v>
      </c>
      <c r="Y1127" s="19" t="s">
        <v>23323</v>
      </c>
      <c r="Z1127" s="19">
        <v>1</v>
      </c>
      <c r="AA1127" s="19">
        <v>0</v>
      </c>
      <c r="AB1127" s="19">
        <v>0</v>
      </c>
    </row>
    <row r="1128" spans="1:28" x14ac:dyDescent="0.3">
      <c r="A1128" t="s">
        <v>701</v>
      </c>
      <c r="B1128" s="9" t="s">
        <v>23317</v>
      </c>
      <c r="C1128" s="9">
        <v>814</v>
      </c>
      <c r="D1128" t="s">
        <v>1154</v>
      </c>
      <c r="E1128" t="s">
        <v>1154</v>
      </c>
      <c r="F1128">
        <v>521070</v>
      </c>
      <c r="G1128" t="s">
        <v>1153</v>
      </c>
      <c r="H1128" s="18" t="s">
        <v>698</v>
      </c>
      <c r="I1128" s="19">
        <v>0</v>
      </c>
      <c r="J1128" s="19">
        <v>1</v>
      </c>
      <c r="K1128" s="19">
        <v>0</v>
      </c>
      <c r="L1128" s="19">
        <v>0</v>
      </c>
      <c r="M1128" s="19">
        <v>0</v>
      </c>
      <c r="O1128" s="19">
        <v>0</v>
      </c>
      <c r="P1128" s="19">
        <v>0</v>
      </c>
      <c r="Q1128" s="19">
        <v>0</v>
      </c>
      <c r="R1128" s="19" t="s">
        <v>23319</v>
      </c>
      <c r="S1128" s="19" t="s">
        <v>23319</v>
      </c>
      <c r="T1128" s="19">
        <v>1</v>
      </c>
      <c r="U1128" s="19">
        <v>0</v>
      </c>
      <c r="V1128" s="19">
        <v>0</v>
      </c>
      <c r="W1128" s="19">
        <v>0</v>
      </c>
      <c r="X1128" s="19">
        <v>1</v>
      </c>
      <c r="Y1128" s="19" t="s">
        <v>23323</v>
      </c>
      <c r="Z1128" s="19">
        <v>1</v>
      </c>
      <c r="AA1128" s="19">
        <v>0</v>
      </c>
      <c r="AB1128" s="19">
        <v>0</v>
      </c>
    </row>
    <row r="1129" spans="1:28" x14ac:dyDescent="0.3">
      <c r="A1129" t="s">
        <v>701</v>
      </c>
      <c r="B1129" s="9" t="s">
        <v>23317</v>
      </c>
      <c r="C1129" s="9">
        <v>814</v>
      </c>
      <c r="D1129" t="s">
        <v>1064</v>
      </c>
      <c r="E1129" t="s">
        <v>1064</v>
      </c>
      <c r="F1129">
        <v>520950</v>
      </c>
      <c r="G1129" t="s">
        <v>1065</v>
      </c>
      <c r="H1129" s="18" t="s">
        <v>698</v>
      </c>
      <c r="I1129" s="19">
        <v>0</v>
      </c>
      <c r="J1129" s="19">
        <v>1</v>
      </c>
      <c r="K1129" s="19">
        <v>0</v>
      </c>
      <c r="L1129" s="19">
        <v>0</v>
      </c>
      <c r="M1129" s="19">
        <v>0</v>
      </c>
      <c r="O1129" s="19">
        <v>0</v>
      </c>
      <c r="P1129" s="19">
        <v>0</v>
      </c>
      <c r="Q1129" s="19">
        <v>0</v>
      </c>
      <c r="R1129" s="19" t="s">
        <v>23319</v>
      </c>
      <c r="S1129" s="19" t="s">
        <v>23319</v>
      </c>
      <c r="T1129" s="19">
        <v>1</v>
      </c>
      <c r="U1129" s="19">
        <v>0</v>
      </c>
      <c r="V1129" s="19">
        <v>0</v>
      </c>
      <c r="W1129" s="19">
        <v>0</v>
      </c>
      <c r="X1129" s="19">
        <v>1</v>
      </c>
      <c r="Y1129" s="19" t="s">
        <v>23323</v>
      </c>
      <c r="Z1129" s="19">
        <v>1</v>
      </c>
      <c r="AA1129" s="19">
        <v>1</v>
      </c>
      <c r="AB1129" s="19">
        <v>0</v>
      </c>
    </row>
    <row r="1130" spans="1:28" x14ac:dyDescent="0.3">
      <c r="A1130" t="s">
        <v>23961</v>
      </c>
      <c r="B1130" s="9" t="s">
        <v>23329</v>
      </c>
      <c r="C1130" s="9">
        <v>14289</v>
      </c>
      <c r="D1130" t="s">
        <v>1285</v>
      </c>
      <c r="E1130" t="s">
        <v>1285</v>
      </c>
      <c r="F1130">
        <v>521190</v>
      </c>
      <c r="G1130" t="s">
        <v>481</v>
      </c>
      <c r="H1130" s="18" t="s">
        <v>698</v>
      </c>
      <c r="I1130" s="19">
        <v>1</v>
      </c>
      <c r="J1130" s="19">
        <v>1</v>
      </c>
      <c r="K1130" s="19">
        <v>0</v>
      </c>
      <c r="L1130" s="19">
        <v>0</v>
      </c>
      <c r="M1130" s="19">
        <v>0</v>
      </c>
      <c r="O1130" s="19">
        <v>0</v>
      </c>
      <c r="P1130" s="19">
        <v>0</v>
      </c>
      <c r="Q1130" s="19">
        <v>0</v>
      </c>
      <c r="R1130" s="19" t="s">
        <v>23319</v>
      </c>
      <c r="S1130" s="19" t="s">
        <v>23319</v>
      </c>
      <c r="T1130" s="19">
        <v>1</v>
      </c>
      <c r="U1130" s="19">
        <v>0</v>
      </c>
      <c r="V1130" s="19">
        <v>0</v>
      </c>
      <c r="W1130" s="19">
        <v>0</v>
      </c>
      <c r="X1130" s="19">
        <v>1</v>
      </c>
      <c r="Y1130" s="19" t="s">
        <v>23333</v>
      </c>
      <c r="Z1130" s="19">
        <v>1</v>
      </c>
      <c r="AA1130" s="19">
        <v>0</v>
      </c>
      <c r="AB1130" s="19">
        <v>0</v>
      </c>
    </row>
    <row r="1131" spans="1:28" x14ac:dyDescent="0.3">
      <c r="A1131" t="s">
        <v>23560</v>
      </c>
      <c r="B1131" s="9" t="s">
        <v>23329</v>
      </c>
      <c r="C1131" s="9">
        <v>3093</v>
      </c>
      <c r="D1131" t="s">
        <v>1253</v>
      </c>
      <c r="E1131" t="s">
        <v>1253</v>
      </c>
      <c r="F1131">
        <v>521430</v>
      </c>
      <c r="G1131" t="s">
        <v>481</v>
      </c>
      <c r="H1131" s="18" t="s">
        <v>698</v>
      </c>
      <c r="I1131" s="19">
        <v>0</v>
      </c>
      <c r="J1131" s="19">
        <v>1</v>
      </c>
      <c r="K1131" s="19">
        <v>0</v>
      </c>
      <c r="L1131" s="19">
        <v>0</v>
      </c>
      <c r="M1131" s="19">
        <v>0</v>
      </c>
      <c r="O1131" s="19">
        <v>0</v>
      </c>
      <c r="P1131" s="19">
        <v>0</v>
      </c>
      <c r="Q1131" s="19">
        <v>0</v>
      </c>
      <c r="R1131" s="19" t="s">
        <v>23319</v>
      </c>
      <c r="S1131" s="19" t="s">
        <v>23319</v>
      </c>
      <c r="T1131" s="19">
        <v>1</v>
      </c>
      <c r="U1131" s="19">
        <v>0</v>
      </c>
      <c r="V1131" s="19">
        <v>0</v>
      </c>
      <c r="W1131" s="19">
        <v>0</v>
      </c>
      <c r="X1131" s="19">
        <v>1</v>
      </c>
      <c r="Y1131" s="19" t="s">
        <v>23333</v>
      </c>
      <c r="Z1131" s="19">
        <v>1</v>
      </c>
      <c r="AA1131" s="19">
        <v>0</v>
      </c>
      <c r="AB1131" s="19">
        <v>0</v>
      </c>
    </row>
    <row r="1132" spans="1:28" x14ac:dyDescent="0.3">
      <c r="A1132" t="s">
        <v>23961</v>
      </c>
      <c r="B1132" s="9" t="s">
        <v>23329</v>
      </c>
      <c r="C1132" s="9">
        <v>14289</v>
      </c>
      <c r="D1132" t="s">
        <v>1253</v>
      </c>
      <c r="E1132" t="s">
        <v>1253</v>
      </c>
      <c r="F1132">
        <v>521430</v>
      </c>
      <c r="G1132" t="s">
        <v>481</v>
      </c>
      <c r="H1132" s="18" t="s">
        <v>698</v>
      </c>
      <c r="I1132" s="19">
        <v>1</v>
      </c>
      <c r="J1132" s="19">
        <v>1</v>
      </c>
      <c r="K1132" s="19">
        <v>0</v>
      </c>
      <c r="L1132" s="19">
        <v>0</v>
      </c>
      <c r="M1132" s="19">
        <v>0</v>
      </c>
      <c r="O1132" s="19">
        <v>0</v>
      </c>
      <c r="P1132" s="19">
        <v>0</v>
      </c>
      <c r="Q1132" s="19">
        <v>0</v>
      </c>
      <c r="R1132" s="19" t="s">
        <v>23319</v>
      </c>
      <c r="S1132" s="19" t="s">
        <v>23319</v>
      </c>
      <c r="T1132" s="19">
        <v>1</v>
      </c>
      <c r="U1132" s="19">
        <v>0</v>
      </c>
      <c r="V1132" s="19">
        <v>0</v>
      </c>
      <c r="W1132" s="19">
        <v>0</v>
      </c>
      <c r="X1132" s="19">
        <v>1</v>
      </c>
      <c r="Y1132" s="19" t="s">
        <v>23333</v>
      </c>
      <c r="Z1132" s="19">
        <v>1</v>
      </c>
      <c r="AA1132" s="19">
        <v>0</v>
      </c>
      <c r="AB1132" s="19">
        <v>0</v>
      </c>
    </row>
    <row r="1133" spans="1:28" x14ac:dyDescent="0.3">
      <c r="A1133" t="s">
        <v>1321</v>
      </c>
      <c r="B1133" s="9" t="s">
        <v>23317</v>
      </c>
      <c r="C1133" s="9">
        <v>17698</v>
      </c>
      <c r="D1133" t="s">
        <v>1253</v>
      </c>
      <c r="E1133" t="s">
        <v>1253</v>
      </c>
      <c r="F1133">
        <v>521430</v>
      </c>
      <c r="G1133" t="s">
        <v>481</v>
      </c>
      <c r="H1133" s="18" t="s">
        <v>698</v>
      </c>
      <c r="I1133" s="19">
        <v>0</v>
      </c>
      <c r="J1133" s="19">
        <v>1</v>
      </c>
      <c r="K1133" s="19">
        <v>0</v>
      </c>
      <c r="L1133" s="19">
        <v>0</v>
      </c>
      <c r="M1133" s="19">
        <v>0</v>
      </c>
      <c r="O1133" s="19">
        <v>0</v>
      </c>
      <c r="P1133" s="19">
        <v>0</v>
      </c>
      <c r="Q1133" s="19">
        <v>0</v>
      </c>
      <c r="R1133" s="19" t="s">
        <v>23319</v>
      </c>
      <c r="S1133" s="19" t="s">
        <v>23319</v>
      </c>
      <c r="T1133" s="19">
        <v>1</v>
      </c>
      <c r="U1133" s="19">
        <v>0</v>
      </c>
      <c r="V1133" s="19">
        <v>0</v>
      </c>
      <c r="W1133" s="19">
        <v>0</v>
      </c>
      <c r="X1133" s="19">
        <v>1</v>
      </c>
      <c r="Y1133" s="19" t="s">
        <v>23333</v>
      </c>
      <c r="Z1133" s="19">
        <v>1</v>
      </c>
      <c r="AA1133" s="19">
        <v>0</v>
      </c>
      <c r="AB1133" s="19">
        <v>0</v>
      </c>
    </row>
    <row r="1134" spans="1:28" x14ac:dyDescent="0.3">
      <c r="A1134" t="s">
        <v>701</v>
      </c>
      <c r="B1134" s="9" t="s">
        <v>23317</v>
      </c>
      <c r="C1134" s="9">
        <v>814</v>
      </c>
      <c r="D1134" t="s">
        <v>791</v>
      </c>
      <c r="E1134" t="s">
        <v>791</v>
      </c>
      <c r="F1134">
        <v>521580</v>
      </c>
      <c r="G1134" t="s">
        <v>792</v>
      </c>
      <c r="H1134" s="18" t="s">
        <v>698</v>
      </c>
      <c r="I1134" s="19">
        <v>0</v>
      </c>
      <c r="J1134" s="19">
        <v>1</v>
      </c>
      <c r="K1134" s="19">
        <v>0</v>
      </c>
      <c r="L1134" s="19">
        <v>0</v>
      </c>
      <c r="M1134" s="19">
        <v>0</v>
      </c>
      <c r="O1134" s="19">
        <v>0</v>
      </c>
      <c r="P1134" s="19">
        <v>0</v>
      </c>
      <c r="Q1134" s="19">
        <v>0</v>
      </c>
      <c r="R1134" s="19" t="s">
        <v>23319</v>
      </c>
      <c r="S1134" s="19" t="s">
        <v>23319</v>
      </c>
      <c r="T1134" s="19">
        <v>1</v>
      </c>
      <c r="U1134" s="19">
        <v>0</v>
      </c>
      <c r="V1134" s="19">
        <v>0</v>
      </c>
      <c r="W1134" s="19">
        <v>0</v>
      </c>
      <c r="X1134" s="19">
        <v>1</v>
      </c>
      <c r="Y1134" s="19" t="s">
        <v>23323</v>
      </c>
      <c r="Z1134" s="19">
        <v>1</v>
      </c>
      <c r="AA1134" s="19">
        <v>1</v>
      </c>
      <c r="AB1134" s="19">
        <v>0</v>
      </c>
    </row>
    <row r="1135" spans="1:28" x14ac:dyDescent="0.3">
      <c r="A1135" t="s">
        <v>701</v>
      </c>
      <c r="B1135" s="9" t="s">
        <v>23317</v>
      </c>
      <c r="C1135" s="9">
        <v>814</v>
      </c>
      <c r="D1135" t="s">
        <v>895</v>
      </c>
      <c r="E1135" t="s">
        <v>895</v>
      </c>
      <c r="F1135">
        <v>521610</v>
      </c>
      <c r="G1135" t="s">
        <v>1040</v>
      </c>
      <c r="H1135" s="18" t="s">
        <v>698</v>
      </c>
      <c r="I1135" s="19">
        <v>0</v>
      </c>
      <c r="J1135" s="19">
        <v>1</v>
      </c>
      <c r="K1135" s="19">
        <v>0</v>
      </c>
      <c r="L1135" s="19">
        <v>0</v>
      </c>
      <c r="M1135" s="19">
        <v>0</v>
      </c>
      <c r="O1135" s="19">
        <v>0</v>
      </c>
      <c r="P1135" s="19">
        <v>0</v>
      </c>
      <c r="Q1135" s="19">
        <v>0</v>
      </c>
      <c r="R1135" s="19" t="s">
        <v>23319</v>
      </c>
      <c r="S1135" s="19" t="s">
        <v>23319</v>
      </c>
      <c r="T1135" s="19">
        <v>1</v>
      </c>
      <c r="U1135" s="19">
        <v>0</v>
      </c>
      <c r="V1135" s="19">
        <v>0</v>
      </c>
      <c r="W1135" s="19">
        <v>0</v>
      </c>
      <c r="X1135" s="19">
        <v>1</v>
      </c>
      <c r="Y1135" s="19" t="s">
        <v>23323</v>
      </c>
      <c r="Z1135" s="19">
        <v>1</v>
      </c>
      <c r="AA1135" s="19">
        <v>1</v>
      </c>
      <c r="AB1135" s="19">
        <v>0</v>
      </c>
    </row>
    <row r="1136" spans="1:28" x14ac:dyDescent="0.3">
      <c r="A1136" t="s">
        <v>701</v>
      </c>
      <c r="B1136" s="9" t="s">
        <v>23317</v>
      </c>
      <c r="C1136" s="9">
        <v>814</v>
      </c>
      <c r="D1136" t="s">
        <v>994</v>
      </c>
      <c r="E1136" t="s">
        <v>994</v>
      </c>
      <c r="F1136">
        <v>521730</v>
      </c>
      <c r="G1136" t="s">
        <v>989</v>
      </c>
      <c r="H1136" s="18" t="s">
        <v>698</v>
      </c>
      <c r="I1136" s="19">
        <v>0</v>
      </c>
      <c r="J1136" s="19">
        <v>1</v>
      </c>
      <c r="K1136" s="19">
        <v>0</v>
      </c>
      <c r="L1136" s="19">
        <v>0</v>
      </c>
      <c r="M1136" s="19">
        <v>0</v>
      </c>
      <c r="O1136" s="19">
        <v>0</v>
      </c>
      <c r="P1136" s="19">
        <v>0</v>
      </c>
      <c r="Q1136" s="19">
        <v>0</v>
      </c>
      <c r="R1136" s="19" t="s">
        <v>23319</v>
      </c>
      <c r="S1136" s="19" t="s">
        <v>23319</v>
      </c>
      <c r="T1136" s="19">
        <v>1</v>
      </c>
      <c r="U1136" s="19">
        <v>0</v>
      </c>
      <c r="V1136" s="19">
        <v>0</v>
      </c>
      <c r="W1136" s="19">
        <v>0</v>
      </c>
      <c r="X1136" s="19">
        <v>1</v>
      </c>
      <c r="Y1136" s="19" t="s">
        <v>23323</v>
      </c>
      <c r="Z1136" s="19">
        <v>1</v>
      </c>
      <c r="AA1136" s="19">
        <v>1</v>
      </c>
      <c r="AB1136" s="19">
        <v>0</v>
      </c>
    </row>
    <row r="1137" spans="1:28" x14ac:dyDescent="0.3">
      <c r="A1137" t="s">
        <v>701</v>
      </c>
      <c r="B1137" s="9" t="s">
        <v>23317</v>
      </c>
      <c r="C1137" s="9">
        <v>814</v>
      </c>
      <c r="D1137" t="s">
        <v>857</v>
      </c>
      <c r="E1137" t="s">
        <v>857</v>
      </c>
      <c r="F1137">
        <v>521820</v>
      </c>
      <c r="G1137" t="s">
        <v>855</v>
      </c>
      <c r="H1137" s="18" t="s">
        <v>698</v>
      </c>
      <c r="I1137" s="19">
        <v>0</v>
      </c>
      <c r="J1137" s="19">
        <v>1</v>
      </c>
      <c r="K1137" s="19">
        <v>0</v>
      </c>
      <c r="L1137" s="19">
        <v>0</v>
      </c>
      <c r="M1137" s="19">
        <v>0</v>
      </c>
      <c r="O1137" s="19">
        <v>0</v>
      </c>
      <c r="P1137" s="19">
        <v>0</v>
      </c>
      <c r="Q1137" s="19">
        <v>0</v>
      </c>
      <c r="R1137" s="19" t="s">
        <v>23319</v>
      </c>
      <c r="S1137" s="19" t="s">
        <v>23319</v>
      </c>
      <c r="T1137" s="19">
        <v>1</v>
      </c>
      <c r="U1137" s="19">
        <v>0</v>
      </c>
      <c r="V1137" s="19">
        <v>0</v>
      </c>
      <c r="W1137" s="19">
        <v>0</v>
      </c>
      <c r="X1137" s="19">
        <v>1</v>
      </c>
      <c r="Y1137" s="19" t="s">
        <v>23323</v>
      </c>
      <c r="Z1137" s="19">
        <v>1</v>
      </c>
      <c r="AA1137" s="19">
        <v>1</v>
      </c>
      <c r="AB1137" s="19">
        <v>0</v>
      </c>
    </row>
    <row r="1138" spans="1:28" x14ac:dyDescent="0.3">
      <c r="A1138" t="s">
        <v>701</v>
      </c>
      <c r="B1138" s="9" t="s">
        <v>23317</v>
      </c>
      <c r="C1138" s="9">
        <v>814</v>
      </c>
      <c r="D1138" t="s">
        <v>1017</v>
      </c>
      <c r="E1138" t="s">
        <v>1017</v>
      </c>
      <c r="F1138">
        <v>522120</v>
      </c>
      <c r="G1138" t="s">
        <v>1011</v>
      </c>
      <c r="H1138" s="18" t="s">
        <v>698</v>
      </c>
      <c r="I1138" s="19">
        <v>0</v>
      </c>
      <c r="J1138" s="19">
        <v>1</v>
      </c>
      <c r="K1138" s="19">
        <v>0</v>
      </c>
      <c r="L1138" s="19">
        <v>0</v>
      </c>
      <c r="M1138" s="19">
        <v>0</v>
      </c>
      <c r="O1138" s="19">
        <v>0</v>
      </c>
      <c r="P1138" s="19">
        <v>0</v>
      </c>
      <c r="Q1138" s="19">
        <v>0</v>
      </c>
      <c r="R1138" s="19" t="s">
        <v>23319</v>
      </c>
      <c r="S1138" s="19" t="s">
        <v>23319</v>
      </c>
      <c r="T1138" s="19">
        <v>1</v>
      </c>
      <c r="U1138" s="19">
        <v>0</v>
      </c>
      <c r="V1138" s="19">
        <v>0</v>
      </c>
      <c r="W1138" s="19">
        <v>0</v>
      </c>
      <c r="X1138" s="19">
        <v>1</v>
      </c>
      <c r="Y1138" s="19" t="s">
        <v>23323</v>
      </c>
      <c r="Z1138" s="19">
        <v>1</v>
      </c>
      <c r="AA1138" s="19">
        <v>1</v>
      </c>
      <c r="AB1138" s="19">
        <v>0</v>
      </c>
    </row>
    <row r="1139" spans="1:28" x14ac:dyDescent="0.3">
      <c r="A1139" t="s">
        <v>24022</v>
      </c>
      <c r="B1139" s="9" t="s">
        <v>23329</v>
      </c>
      <c r="C1139" s="9">
        <v>12681</v>
      </c>
      <c r="D1139" t="s">
        <v>1017</v>
      </c>
      <c r="E1139" t="s">
        <v>1017</v>
      </c>
      <c r="F1139">
        <v>522120</v>
      </c>
      <c r="G1139" t="s">
        <v>1011</v>
      </c>
      <c r="H1139" s="18" t="s">
        <v>698</v>
      </c>
      <c r="I1139" s="19">
        <v>0</v>
      </c>
      <c r="J1139" s="19">
        <v>1</v>
      </c>
      <c r="K1139" s="19">
        <v>0</v>
      </c>
      <c r="L1139" s="19">
        <v>0</v>
      </c>
      <c r="M1139" s="19">
        <v>0</v>
      </c>
      <c r="O1139" s="19">
        <v>0</v>
      </c>
      <c r="P1139" s="19">
        <v>0</v>
      </c>
      <c r="Q1139" s="19">
        <v>0</v>
      </c>
      <c r="R1139" s="19" t="s">
        <v>23319</v>
      </c>
      <c r="S1139" s="19" t="s">
        <v>23319</v>
      </c>
      <c r="T1139" s="19">
        <v>1</v>
      </c>
      <c r="U1139" s="19">
        <v>0</v>
      </c>
      <c r="V1139" s="19">
        <v>0</v>
      </c>
      <c r="W1139" s="19">
        <v>0</v>
      </c>
      <c r="X1139" s="19">
        <v>1</v>
      </c>
      <c r="Y1139" s="19" t="s">
        <v>23323</v>
      </c>
      <c r="Z1139" s="19">
        <v>1</v>
      </c>
      <c r="AA1139" s="19">
        <v>1</v>
      </c>
      <c r="AB1139" s="19">
        <v>0</v>
      </c>
    </row>
    <row r="1140" spans="1:28" x14ac:dyDescent="0.3">
      <c r="A1140" t="s">
        <v>701</v>
      </c>
      <c r="B1140" s="9" t="s">
        <v>23317</v>
      </c>
      <c r="C1140" s="9">
        <v>814</v>
      </c>
      <c r="D1140" t="s">
        <v>757</v>
      </c>
      <c r="E1140" t="s">
        <v>757</v>
      </c>
      <c r="F1140">
        <v>522180</v>
      </c>
      <c r="G1140" t="s">
        <v>756</v>
      </c>
      <c r="H1140" s="18" t="s">
        <v>698</v>
      </c>
      <c r="I1140" s="19">
        <v>0</v>
      </c>
      <c r="J1140" s="19">
        <v>1</v>
      </c>
      <c r="K1140" s="19">
        <v>0</v>
      </c>
      <c r="L1140" s="19">
        <v>0</v>
      </c>
      <c r="M1140" s="19">
        <v>0</v>
      </c>
      <c r="O1140" s="19">
        <v>0</v>
      </c>
      <c r="P1140" s="19">
        <v>0</v>
      </c>
      <c r="Q1140" s="19">
        <v>0</v>
      </c>
      <c r="R1140" s="19" t="s">
        <v>23319</v>
      </c>
      <c r="S1140" s="19" t="s">
        <v>23319</v>
      </c>
      <c r="T1140" s="19">
        <v>1</v>
      </c>
      <c r="U1140" s="19">
        <v>0</v>
      </c>
      <c r="V1140" s="19">
        <v>0</v>
      </c>
      <c r="W1140" s="19">
        <v>0</v>
      </c>
      <c r="X1140" s="19">
        <v>1</v>
      </c>
      <c r="Y1140" s="19" t="s">
        <v>23323</v>
      </c>
      <c r="Z1140" s="19">
        <v>1</v>
      </c>
      <c r="AA1140" s="19">
        <v>1</v>
      </c>
      <c r="AB1140" s="19">
        <v>0</v>
      </c>
    </row>
    <row r="1141" spans="1:28" x14ac:dyDescent="0.3">
      <c r="A1141" t="s">
        <v>23560</v>
      </c>
      <c r="B1141" s="9" t="s">
        <v>23329</v>
      </c>
      <c r="C1141" s="9">
        <v>3093</v>
      </c>
      <c r="D1141" t="s">
        <v>752</v>
      </c>
      <c r="E1141" t="s">
        <v>752</v>
      </c>
      <c r="F1141">
        <v>522240</v>
      </c>
      <c r="G1141" t="s">
        <v>748</v>
      </c>
      <c r="H1141" s="18" t="s">
        <v>698</v>
      </c>
      <c r="I1141" s="19">
        <v>0</v>
      </c>
      <c r="J1141" s="19">
        <v>1</v>
      </c>
      <c r="K1141" s="19">
        <v>0</v>
      </c>
      <c r="L1141" s="19">
        <v>0</v>
      </c>
      <c r="M1141" s="19">
        <v>0</v>
      </c>
      <c r="O1141" s="19">
        <v>0</v>
      </c>
      <c r="P1141" s="19">
        <v>0</v>
      </c>
      <c r="Q1141" s="19">
        <v>0</v>
      </c>
      <c r="R1141" s="19" t="s">
        <v>23319</v>
      </c>
      <c r="S1141" s="19" t="s">
        <v>23319</v>
      </c>
      <c r="T1141" s="19">
        <v>1</v>
      </c>
      <c r="U1141" s="19">
        <v>0</v>
      </c>
      <c r="V1141" s="19">
        <v>0</v>
      </c>
      <c r="W1141" s="19">
        <v>0</v>
      </c>
      <c r="X1141" s="19">
        <v>1</v>
      </c>
      <c r="Y1141" s="19" t="s">
        <v>23333</v>
      </c>
      <c r="Z1141" s="19">
        <v>1</v>
      </c>
      <c r="AA1141" s="19">
        <v>1</v>
      </c>
      <c r="AB1141" s="19">
        <v>0</v>
      </c>
    </row>
    <row r="1142" spans="1:28" x14ac:dyDescent="0.3">
      <c r="A1142" t="s">
        <v>701</v>
      </c>
      <c r="B1142" s="9" t="s">
        <v>23317</v>
      </c>
      <c r="C1142" s="9">
        <v>814</v>
      </c>
      <c r="D1142" t="s">
        <v>752</v>
      </c>
      <c r="E1142" t="s">
        <v>752</v>
      </c>
      <c r="F1142">
        <v>522240</v>
      </c>
      <c r="G1142" t="s">
        <v>748</v>
      </c>
      <c r="H1142" s="18" t="s">
        <v>698</v>
      </c>
      <c r="I1142" s="19">
        <v>0</v>
      </c>
      <c r="J1142" s="19">
        <v>1</v>
      </c>
      <c r="K1142" s="19">
        <v>0</v>
      </c>
      <c r="L1142" s="19">
        <v>0</v>
      </c>
      <c r="M1142" s="19">
        <v>0</v>
      </c>
      <c r="O1142" s="19">
        <v>0</v>
      </c>
      <c r="P1142" s="19">
        <v>0</v>
      </c>
      <c r="Q1142" s="19">
        <v>0</v>
      </c>
      <c r="R1142" s="19" t="s">
        <v>23319</v>
      </c>
      <c r="S1142" s="19" t="s">
        <v>23319</v>
      </c>
      <c r="T1142" s="19">
        <v>1</v>
      </c>
      <c r="U1142" s="19">
        <v>0</v>
      </c>
      <c r="V1142" s="19">
        <v>0</v>
      </c>
      <c r="W1142" s="19">
        <v>0</v>
      </c>
      <c r="X1142" s="19">
        <v>1</v>
      </c>
      <c r="Y1142" s="19" t="s">
        <v>23323</v>
      </c>
      <c r="Z1142" s="19">
        <v>1</v>
      </c>
      <c r="AA1142" s="19">
        <v>1</v>
      </c>
      <c r="AB1142" s="19">
        <v>0</v>
      </c>
    </row>
    <row r="1143" spans="1:28" x14ac:dyDescent="0.3">
      <c r="A1143" t="s">
        <v>1321</v>
      </c>
      <c r="B1143" s="9" t="s">
        <v>23317</v>
      </c>
      <c r="C1143" s="9">
        <v>17698</v>
      </c>
      <c r="D1143" t="s">
        <v>752</v>
      </c>
      <c r="E1143" t="s">
        <v>752</v>
      </c>
      <c r="F1143">
        <v>522240</v>
      </c>
      <c r="G1143" t="s">
        <v>748</v>
      </c>
      <c r="H1143" s="18" t="s">
        <v>698</v>
      </c>
      <c r="I1143" s="19">
        <v>0</v>
      </c>
      <c r="J1143" s="19">
        <v>1</v>
      </c>
      <c r="K1143" s="19">
        <v>0</v>
      </c>
      <c r="L1143" s="19">
        <v>0</v>
      </c>
      <c r="M1143" s="19">
        <v>0</v>
      </c>
      <c r="O1143" s="19">
        <v>0</v>
      </c>
      <c r="P1143" s="19">
        <v>0</v>
      </c>
      <c r="Q1143" s="19">
        <v>0</v>
      </c>
      <c r="R1143" s="19" t="s">
        <v>23319</v>
      </c>
      <c r="S1143" s="19" t="s">
        <v>23319</v>
      </c>
      <c r="T1143" s="19">
        <v>1</v>
      </c>
      <c r="U1143" s="19">
        <v>0</v>
      </c>
      <c r="V1143" s="19">
        <v>0</v>
      </c>
      <c r="W1143" s="19">
        <v>0</v>
      </c>
      <c r="X1143" s="19">
        <v>1</v>
      </c>
      <c r="Y1143" s="19" t="s">
        <v>23333</v>
      </c>
      <c r="Z1143" s="19">
        <v>1</v>
      </c>
      <c r="AA1143" s="19">
        <v>1</v>
      </c>
      <c r="AB1143" s="19">
        <v>0</v>
      </c>
    </row>
    <row r="1144" spans="1:28" x14ac:dyDescent="0.3">
      <c r="A1144" t="s">
        <v>701</v>
      </c>
      <c r="B1144" s="9" t="s">
        <v>23317</v>
      </c>
      <c r="C1144" s="9">
        <v>814</v>
      </c>
      <c r="D1144" t="s">
        <v>1143</v>
      </c>
      <c r="E1144" t="s">
        <v>1143</v>
      </c>
      <c r="F1144">
        <v>522360</v>
      </c>
      <c r="G1144" t="s">
        <v>1142</v>
      </c>
      <c r="H1144" s="18" t="s">
        <v>698</v>
      </c>
      <c r="I1144" s="19">
        <v>0</v>
      </c>
      <c r="J1144" s="19">
        <v>1</v>
      </c>
      <c r="K1144" s="19">
        <v>0</v>
      </c>
      <c r="L1144" s="19">
        <v>0</v>
      </c>
      <c r="M1144" s="19">
        <v>0</v>
      </c>
      <c r="O1144" s="19">
        <v>0</v>
      </c>
      <c r="P1144" s="19">
        <v>0</v>
      </c>
      <c r="Q1144" s="19">
        <v>0</v>
      </c>
      <c r="R1144" s="19" t="s">
        <v>23319</v>
      </c>
      <c r="S1144" s="19" t="s">
        <v>23319</v>
      </c>
      <c r="T1144" s="19">
        <v>1</v>
      </c>
      <c r="U1144" s="19">
        <v>0</v>
      </c>
      <c r="V1144" s="19">
        <v>0</v>
      </c>
      <c r="W1144" s="19">
        <v>0</v>
      </c>
      <c r="X1144" s="19">
        <v>1</v>
      </c>
      <c r="Y1144" s="19" t="s">
        <v>23323</v>
      </c>
      <c r="Z1144" s="19">
        <v>1</v>
      </c>
      <c r="AA1144" s="19">
        <v>0</v>
      </c>
      <c r="AB1144" s="19">
        <v>0</v>
      </c>
    </row>
    <row r="1145" spans="1:28" x14ac:dyDescent="0.3">
      <c r="A1145" t="s">
        <v>23709</v>
      </c>
      <c r="B1145" s="9" t="s">
        <v>23329</v>
      </c>
      <c r="C1145" s="9">
        <v>13676</v>
      </c>
      <c r="D1145" t="s">
        <v>1143</v>
      </c>
      <c r="E1145" t="s">
        <v>1143</v>
      </c>
      <c r="F1145">
        <v>522360</v>
      </c>
      <c r="G1145" t="s">
        <v>1142</v>
      </c>
      <c r="H1145" s="18" t="s">
        <v>698</v>
      </c>
      <c r="I1145" s="19">
        <v>0</v>
      </c>
      <c r="J1145" s="19">
        <v>1</v>
      </c>
      <c r="K1145" s="19">
        <v>0</v>
      </c>
      <c r="L1145" s="19">
        <v>0</v>
      </c>
      <c r="M1145" s="19">
        <v>0</v>
      </c>
      <c r="O1145" s="19">
        <v>0</v>
      </c>
      <c r="P1145" s="19">
        <v>0</v>
      </c>
      <c r="Q1145" s="19">
        <v>0</v>
      </c>
      <c r="R1145" s="19" t="s">
        <v>23319</v>
      </c>
      <c r="S1145" s="19" t="s">
        <v>23319</v>
      </c>
      <c r="T1145" s="19">
        <v>1</v>
      </c>
      <c r="U1145" s="19">
        <v>0</v>
      </c>
      <c r="V1145" s="19">
        <v>0</v>
      </c>
      <c r="W1145" s="19">
        <v>0</v>
      </c>
      <c r="X1145" s="19">
        <v>1</v>
      </c>
      <c r="Y1145" s="19" t="s">
        <v>23323</v>
      </c>
      <c r="Z1145" s="19">
        <v>1</v>
      </c>
      <c r="AA1145" s="19">
        <v>0</v>
      </c>
      <c r="AB1145" s="19">
        <v>0</v>
      </c>
    </row>
    <row r="1146" spans="1:28" x14ac:dyDescent="0.3">
      <c r="A1146" t="s">
        <v>701</v>
      </c>
      <c r="B1146" s="9" t="s">
        <v>23317</v>
      </c>
      <c r="C1146" s="9">
        <v>814</v>
      </c>
      <c r="D1146" t="s">
        <v>732</v>
      </c>
      <c r="E1146" t="s">
        <v>732</v>
      </c>
      <c r="F1146">
        <v>522450</v>
      </c>
      <c r="G1146" t="s">
        <v>728</v>
      </c>
      <c r="H1146" s="18" t="s">
        <v>698</v>
      </c>
      <c r="I1146" s="19">
        <v>0</v>
      </c>
      <c r="J1146" s="19">
        <v>1</v>
      </c>
      <c r="K1146" s="19">
        <v>0</v>
      </c>
      <c r="L1146" s="19">
        <v>0</v>
      </c>
      <c r="M1146" s="19">
        <v>0</v>
      </c>
      <c r="O1146" s="19">
        <v>0</v>
      </c>
      <c r="P1146" s="19">
        <v>0</v>
      </c>
      <c r="Q1146" s="19">
        <v>0</v>
      </c>
      <c r="R1146" s="19" t="s">
        <v>23319</v>
      </c>
      <c r="S1146" s="19" t="s">
        <v>23319</v>
      </c>
      <c r="T1146" s="19">
        <v>1</v>
      </c>
      <c r="U1146" s="19">
        <v>0</v>
      </c>
      <c r="V1146" s="19">
        <v>0</v>
      </c>
      <c r="W1146" s="19">
        <v>0</v>
      </c>
      <c r="X1146" s="19">
        <v>1</v>
      </c>
      <c r="Y1146" s="19" t="s">
        <v>23323</v>
      </c>
      <c r="Z1146" s="19">
        <v>1</v>
      </c>
      <c r="AA1146" s="19">
        <v>1</v>
      </c>
      <c r="AB1146" s="19">
        <v>0</v>
      </c>
    </row>
    <row r="1147" spans="1:28" x14ac:dyDescent="0.3">
      <c r="A1147" t="s">
        <v>701</v>
      </c>
      <c r="B1147" s="9" t="s">
        <v>23317</v>
      </c>
      <c r="C1147" s="9">
        <v>814</v>
      </c>
      <c r="D1147" t="s">
        <v>782</v>
      </c>
      <c r="E1147" t="s">
        <v>782</v>
      </c>
      <c r="F1147">
        <v>522660</v>
      </c>
      <c r="G1147" t="s">
        <v>1163</v>
      </c>
      <c r="H1147" s="18" t="s">
        <v>698</v>
      </c>
      <c r="I1147" s="19">
        <v>0</v>
      </c>
      <c r="J1147" s="19">
        <v>1</v>
      </c>
      <c r="K1147" s="19">
        <v>0</v>
      </c>
      <c r="L1147" s="19">
        <v>0</v>
      </c>
      <c r="M1147" s="19">
        <v>0</v>
      </c>
      <c r="O1147" s="19">
        <v>0</v>
      </c>
      <c r="P1147" s="19">
        <v>0</v>
      </c>
      <c r="Q1147" s="19">
        <v>0</v>
      </c>
      <c r="R1147" s="19" t="s">
        <v>23319</v>
      </c>
      <c r="S1147" s="19" t="s">
        <v>23319</v>
      </c>
      <c r="T1147" s="19">
        <v>1</v>
      </c>
      <c r="U1147" s="19">
        <v>0</v>
      </c>
      <c r="V1147" s="19">
        <v>0</v>
      </c>
      <c r="W1147" s="19">
        <v>0</v>
      </c>
      <c r="X1147" s="19">
        <v>1</v>
      </c>
      <c r="Y1147" s="19" t="s">
        <v>23323</v>
      </c>
      <c r="Z1147" s="19">
        <v>1</v>
      </c>
      <c r="AA1147" s="19">
        <v>0</v>
      </c>
      <c r="AB1147" s="19">
        <v>0</v>
      </c>
    </row>
    <row r="1148" spans="1:28" x14ac:dyDescent="0.3">
      <c r="A1148" t="s">
        <v>1272</v>
      </c>
      <c r="B1148" s="9" t="s">
        <v>23329</v>
      </c>
      <c r="C1148" s="9">
        <v>6342</v>
      </c>
      <c r="D1148" t="s">
        <v>782</v>
      </c>
      <c r="E1148" t="s">
        <v>782</v>
      </c>
      <c r="F1148">
        <v>522660</v>
      </c>
      <c r="G1148" t="s">
        <v>1163</v>
      </c>
      <c r="H1148" s="18" t="s">
        <v>698</v>
      </c>
      <c r="I1148" s="19">
        <v>0</v>
      </c>
      <c r="J1148" s="19">
        <v>1</v>
      </c>
      <c r="K1148" s="19">
        <v>0</v>
      </c>
      <c r="L1148" s="19">
        <v>0</v>
      </c>
      <c r="M1148" s="19">
        <v>0</v>
      </c>
      <c r="O1148" s="19">
        <v>0</v>
      </c>
      <c r="P1148" s="19">
        <v>0</v>
      </c>
      <c r="Q1148" s="19">
        <v>0</v>
      </c>
      <c r="R1148" s="19" t="s">
        <v>23319</v>
      </c>
      <c r="S1148" s="19" t="s">
        <v>23319</v>
      </c>
      <c r="T1148" s="19">
        <v>1</v>
      </c>
      <c r="U1148" s="19">
        <v>0</v>
      </c>
      <c r="V1148" s="19">
        <v>0</v>
      </c>
      <c r="W1148" s="19">
        <v>0</v>
      </c>
      <c r="X1148" s="19">
        <v>1</v>
      </c>
      <c r="Y1148" s="19" t="s">
        <v>23323</v>
      </c>
      <c r="Z1148" s="19">
        <v>1</v>
      </c>
      <c r="AA1148" s="19">
        <v>0</v>
      </c>
      <c r="AB1148" s="19">
        <v>0</v>
      </c>
    </row>
    <row r="1149" spans="1:28" x14ac:dyDescent="0.3">
      <c r="A1149" t="s">
        <v>1290</v>
      </c>
      <c r="B1149" s="9" t="s">
        <v>23329</v>
      </c>
      <c r="C1149" s="9">
        <v>14864</v>
      </c>
      <c r="D1149" t="s">
        <v>782</v>
      </c>
      <c r="E1149" t="s">
        <v>782</v>
      </c>
      <c r="F1149">
        <v>522660</v>
      </c>
      <c r="G1149" t="s">
        <v>1163</v>
      </c>
      <c r="H1149" s="18" t="s">
        <v>698</v>
      </c>
      <c r="I1149" s="19">
        <v>0</v>
      </c>
      <c r="J1149" s="19">
        <v>1</v>
      </c>
      <c r="K1149" s="19">
        <v>0</v>
      </c>
      <c r="L1149" s="19">
        <v>0</v>
      </c>
      <c r="M1149" s="19">
        <v>0</v>
      </c>
      <c r="O1149" s="19">
        <v>0</v>
      </c>
      <c r="P1149" s="19">
        <v>0</v>
      </c>
      <c r="Q1149" s="19">
        <v>0</v>
      </c>
      <c r="R1149" s="19" t="s">
        <v>23319</v>
      </c>
      <c r="S1149" s="19" t="s">
        <v>23319</v>
      </c>
      <c r="T1149" s="19">
        <v>1</v>
      </c>
      <c r="U1149" s="19">
        <v>0</v>
      </c>
      <c r="V1149" s="19">
        <v>0</v>
      </c>
      <c r="W1149" s="19">
        <v>0</v>
      </c>
      <c r="X1149" s="19">
        <v>1</v>
      </c>
      <c r="Y1149" s="19" t="s">
        <v>23323</v>
      </c>
      <c r="Z1149" s="19">
        <v>1</v>
      </c>
      <c r="AA1149" s="19">
        <v>0</v>
      </c>
      <c r="AB1149" s="19">
        <v>0</v>
      </c>
    </row>
    <row r="1150" spans="1:28" x14ac:dyDescent="0.3">
      <c r="A1150" t="s">
        <v>701</v>
      </c>
      <c r="B1150" s="9" t="s">
        <v>23317</v>
      </c>
      <c r="C1150" s="9">
        <v>814</v>
      </c>
      <c r="D1150" t="s">
        <v>1031</v>
      </c>
      <c r="E1150" t="s">
        <v>1031</v>
      </c>
      <c r="F1150">
        <v>523140</v>
      </c>
      <c r="G1150" t="s">
        <v>371</v>
      </c>
      <c r="H1150" s="18" t="s">
        <v>698</v>
      </c>
      <c r="I1150" s="19">
        <v>0</v>
      </c>
      <c r="J1150" s="19">
        <v>1</v>
      </c>
      <c r="K1150" s="19">
        <v>0</v>
      </c>
      <c r="L1150" s="19">
        <v>0</v>
      </c>
      <c r="M1150" s="19">
        <v>0</v>
      </c>
      <c r="O1150" s="19">
        <v>0</v>
      </c>
      <c r="P1150" s="19">
        <v>0</v>
      </c>
      <c r="Q1150" s="19">
        <v>0</v>
      </c>
      <c r="R1150" s="19" t="s">
        <v>23319</v>
      </c>
      <c r="S1150" s="19" t="s">
        <v>23319</v>
      </c>
      <c r="T1150" s="19">
        <v>1</v>
      </c>
      <c r="U1150" s="19">
        <v>0</v>
      </c>
      <c r="V1150" s="19">
        <v>0</v>
      </c>
      <c r="W1150" s="19">
        <v>0</v>
      </c>
      <c r="X1150" s="19">
        <v>1</v>
      </c>
      <c r="Y1150" s="19" t="s">
        <v>23323</v>
      </c>
      <c r="Z1150" s="19">
        <v>1</v>
      </c>
      <c r="AA1150" s="19">
        <v>1</v>
      </c>
      <c r="AB1150" s="19">
        <v>0</v>
      </c>
    </row>
    <row r="1151" spans="1:28" x14ac:dyDescent="0.3">
      <c r="A1151" t="s">
        <v>23961</v>
      </c>
      <c r="B1151" s="9" t="s">
        <v>23329</v>
      </c>
      <c r="C1151" s="9">
        <v>14289</v>
      </c>
      <c r="D1151" t="s">
        <v>1286</v>
      </c>
      <c r="E1151" t="s">
        <v>1286</v>
      </c>
      <c r="F1151">
        <v>523170</v>
      </c>
      <c r="G1151" t="s">
        <v>481</v>
      </c>
      <c r="H1151" s="18" t="s">
        <v>698</v>
      </c>
      <c r="I1151" s="19">
        <v>1</v>
      </c>
      <c r="J1151" s="19">
        <v>1</v>
      </c>
      <c r="K1151" s="19">
        <v>0</v>
      </c>
      <c r="L1151" s="19">
        <v>0</v>
      </c>
      <c r="M1151" s="19">
        <v>0</v>
      </c>
      <c r="O1151" s="19">
        <v>0</v>
      </c>
      <c r="P1151" s="19">
        <v>0</v>
      </c>
      <c r="Q1151" s="19">
        <v>0</v>
      </c>
      <c r="R1151" s="19" t="s">
        <v>23319</v>
      </c>
      <c r="S1151" s="19" t="s">
        <v>23319</v>
      </c>
      <c r="T1151" s="19">
        <v>1</v>
      </c>
      <c r="U1151" s="19">
        <v>0</v>
      </c>
      <c r="V1151" s="19">
        <v>0</v>
      </c>
      <c r="W1151" s="19">
        <v>0</v>
      </c>
      <c r="X1151" s="19">
        <v>1</v>
      </c>
      <c r="Y1151" s="19" t="s">
        <v>23333</v>
      </c>
      <c r="Z1151" s="19">
        <v>1</v>
      </c>
      <c r="AA1151" s="19">
        <v>0</v>
      </c>
      <c r="AB1151" s="19">
        <v>0</v>
      </c>
    </row>
    <row r="1152" spans="1:28" x14ac:dyDescent="0.3">
      <c r="A1152" t="s">
        <v>1321</v>
      </c>
      <c r="B1152" s="9" t="s">
        <v>23317</v>
      </c>
      <c r="C1152" s="9">
        <v>17698</v>
      </c>
      <c r="D1152" t="s">
        <v>1286</v>
      </c>
      <c r="E1152" t="s">
        <v>1286</v>
      </c>
      <c r="F1152">
        <v>523170</v>
      </c>
      <c r="G1152" t="s">
        <v>481</v>
      </c>
      <c r="H1152" s="18" t="s">
        <v>698</v>
      </c>
      <c r="I1152" s="19">
        <v>0</v>
      </c>
      <c r="J1152" s="19">
        <v>1</v>
      </c>
      <c r="K1152" s="19">
        <v>0</v>
      </c>
      <c r="L1152" s="19">
        <v>0</v>
      </c>
      <c r="M1152" s="19">
        <v>0</v>
      </c>
      <c r="O1152" s="19">
        <v>0</v>
      </c>
      <c r="P1152" s="19">
        <v>0</v>
      </c>
      <c r="Q1152" s="19">
        <v>0</v>
      </c>
      <c r="R1152" s="19" t="s">
        <v>23319</v>
      </c>
      <c r="S1152" s="19" t="s">
        <v>23319</v>
      </c>
      <c r="T1152" s="19">
        <v>1</v>
      </c>
      <c r="U1152" s="19">
        <v>0</v>
      </c>
      <c r="V1152" s="19">
        <v>0</v>
      </c>
      <c r="W1152" s="19">
        <v>0</v>
      </c>
      <c r="X1152" s="19">
        <v>1</v>
      </c>
      <c r="Y1152" s="19" t="s">
        <v>23333</v>
      </c>
      <c r="Z1152" s="19">
        <v>1</v>
      </c>
      <c r="AA1152" s="19">
        <v>0</v>
      </c>
      <c r="AB1152" s="19">
        <v>0</v>
      </c>
    </row>
    <row r="1153" spans="1:28" x14ac:dyDescent="0.3">
      <c r="A1153" t="s">
        <v>23961</v>
      </c>
      <c r="B1153" s="9" t="s">
        <v>23329</v>
      </c>
      <c r="C1153" s="9">
        <v>14289</v>
      </c>
      <c r="D1153" t="s">
        <v>1264</v>
      </c>
      <c r="E1153" t="s">
        <v>1264</v>
      </c>
      <c r="F1153">
        <v>523290</v>
      </c>
      <c r="G1153" t="s">
        <v>481</v>
      </c>
      <c r="H1153" s="18" t="s">
        <v>698</v>
      </c>
      <c r="I1153" s="19">
        <v>1</v>
      </c>
      <c r="J1153" s="19">
        <v>1</v>
      </c>
      <c r="K1153" s="19">
        <v>0</v>
      </c>
      <c r="L1153" s="19">
        <v>0</v>
      </c>
      <c r="M1153" s="19">
        <v>0</v>
      </c>
      <c r="O1153" s="19">
        <v>0</v>
      </c>
      <c r="P1153" s="19">
        <v>0</v>
      </c>
      <c r="Q1153" s="19">
        <v>0</v>
      </c>
      <c r="R1153" s="19" t="s">
        <v>23319</v>
      </c>
      <c r="S1153" s="19" t="s">
        <v>23319</v>
      </c>
      <c r="T1153" s="19">
        <v>1</v>
      </c>
      <c r="U1153" s="19">
        <v>0</v>
      </c>
      <c r="V1153" s="19">
        <v>0</v>
      </c>
      <c r="W1153" s="19">
        <v>0</v>
      </c>
      <c r="X1153" s="19">
        <v>1</v>
      </c>
      <c r="Y1153" s="19" t="s">
        <v>23333</v>
      </c>
      <c r="Z1153" s="19">
        <v>1</v>
      </c>
      <c r="AA1153" s="19">
        <v>1</v>
      </c>
      <c r="AB1153" s="19">
        <v>0</v>
      </c>
    </row>
    <row r="1154" spans="1:28" x14ac:dyDescent="0.3">
      <c r="A1154" t="s">
        <v>1321</v>
      </c>
      <c r="B1154" s="9" t="s">
        <v>23317</v>
      </c>
      <c r="C1154" s="9">
        <v>17698</v>
      </c>
      <c r="D1154" t="s">
        <v>1264</v>
      </c>
      <c r="E1154" t="s">
        <v>1264</v>
      </c>
      <c r="F1154">
        <v>523290</v>
      </c>
      <c r="G1154" t="s">
        <v>481</v>
      </c>
      <c r="H1154" s="18" t="s">
        <v>698</v>
      </c>
      <c r="I1154" s="19">
        <v>0</v>
      </c>
      <c r="J1154" s="19">
        <v>1</v>
      </c>
      <c r="K1154" s="19">
        <v>0</v>
      </c>
      <c r="L1154" s="19">
        <v>0</v>
      </c>
      <c r="M1154" s="19">
        <v>0</v>
      </c>
      <c r="O1154" s="19">
        <v>0</v>
      </c>
      <c r="P1154" s="19">
        <v>0</v>
      </c>
      <c r="Q1154" s="19">
        <v>0</v>
      </c>
      <c r="R1154" s="19" t="s">
        <v>23319</v>
      </c>
      <c r="S1154" s="19" t="s">
        <v>23319</v>
      </c>
      <c r="T1154" s="19">
        <v>1</v>
      </c>
      <c r="U1154" s="19">
        <v>0</v>
      </c>
      <c r="V1154" s="19">
        <v>0</v>
      </c>
      <c r="W1154" s="19">
        <v>0</v>
      </c>
      <c r="X1154" s="19">
        <v>1</v>
      </c>
      <c r="Y1154" s="19" t="s">
        <v>23333</v>
      </c>
      <c r="Z1154" s="19">
        <v>1</v>
      </c>
      <c r="AA1154" s="19">
        <v>1</v>
      </c>
      <c r="AB1154" s="19">
        <v>0</v>
      </c>
    </row>
    <row r="1155" spans="1:28" x14ac:dyDescent="0.3">
      <c r="A1155" t="s">
        <v>701</v>
      </c>
      <c r="B1155" s="9" t="s">
        <v>23317</v>
      </c>
      <c r="C1155" s="9">
        <v>814</v>
      </c>
      <c r="D1155" t="s">
        <v>1155</v>
      </c>
      <c r="E1155" t="s">
        <v>1155</v>
      </c>
      <c r="F1155">
        <v>523320</v>
      </c>
      <c r="G1155" t="s">
        <v>1153</v>
      </c>
      <c r="H1155" s="18" t="s">
        <v>698</v>
      </c>
      <c r="I1155" s="19">
        <v>0</v>
      </c>
      <c r="J1155" s="19">
        <v>1</v>
      </c>
      <c r="K1155" s="19">
        <v>0</v>
      </c>
      <c r="L1155" s="19">
        <v>0</v>
      </c>
      <c r="M1155" s="19">
        <v>0</v>
      </c>
      <c r="O1155" s="19">
        <v>0</v>
      </c>
      <c r="P1155" s="19">
        <v>0</v>
      </c>
      <c r="Q1155" s="19">
        <v>0</v>
      </c>
      <c r="R1155" s="19" t="s">
        <v>23319</v>
      </c>
      <c r="S1155" s="19" t="s">
        <v>23319</v>
      </c>
      <c r="T1155" s="19">
        <v>1</v>
      </c>
      <c r="U1155" s="19">
        <v>0</v>
      </c>
      <c r="V1155" s="19">
        <v>0</v>
      </c>
      <c r="W1155" s="19">
        <v>0</v>
      </c>
      <c r="X1155" s="19">
        <v>1</v>
      </c>
      <c r="Y1155" s="19" t="s">
        <v>23323</v>
      </c>
      <c r="Z1155" s="19">
        <v>1</v>
      </c>
      <c r="AA1155" s="19">
        <v>1</v>
      </c>
      <c r="AB1155" s="19">
        <v>0</v>
      </c>
    </row>
    <row r="1156" spans="1:28" x14ac:dyDescent="0.3">
      <c r="A1156" t="s">
        <v>701</v>
      </c>
      <c r="B1156" s="9" t="s">
        <v>23317</v>
      </c>
      <c r="C1156" s="9">
        <v>814</v>
      </c>
      <c r="D1156" t="s">
        <v>1148</v>
      </c>
      <c r="E1156" t="s">
        <v>1148</v>
      </c>
      <c r="F1156">
        <v>523680</v>
      </c>
      <c r="G1156" t="s">
        <v>1149</v>
      </c>
      <c r="H1156" s="18" t="s">
        <v>698</v>
      </c>
      <c r="I1156" s="19">
        <v>0</v>
      </c>
      <c r="J1156" s="19">
        <v>1</v>
      </c>
      <c r="K1156" s="19">
        <v>0</v>
      </c>
      <c r="L1156" s="19">
        <v>0</v>
      </c>
      <c r="M1156" s="19">
        <v>0</v>
      </c>
      <c r="O1156" s="19">
        <v>0</v>
      </c>
      <c r="P1156" s="19">
        <v>0</v>
      </c>
      <c r="Q1156" s="19">
        <v>0</v>
      </c>
      <c r="R1156" s="19" t="s">
        <v>23319</v>
      </c>
      <c r="S1156" s="19" t="s">
        <v>23319</v>
      </c>
      <c r="T1156" s="19">
        <v>1</v>
      </c>
      <c r="U1156" s="19">
        <v>0</v>
      </c>
      <c r="V1156" s="19">
        <v>0</v>
      </c>
      <c r="W1156" s="19">
        <v>0</v>
      </c>
      <c r="X1156" s="19">
        <v>1</v>
      </c>
      <c r="Y1156" s="19" t="s">
        <v>23323</v>
      </c>
      <c r="Z1156" s="19">
        <v>1</v>
      </c>
      <c r="AA1156" s="19">
        <v>0</v>
      </c>
      <c r="AB1156" s="19">
        <v>0</v>
      </c>
    </row>
    <row r="1157" spans="1:28" x14ac:dyDescent="0.3">
      <c r="A1157" t="s">
        <v>701</v>
      </c>
      <c r="B1157" s="9" t="s">
        <v>23317</v>
      </c>
      <c r="C1157" s="9">
        <v>814</v>
      </c>
      <c r="D1157" t="s">
        <v>1075</v>
      </c>
      <c r="E1157" t="s">
        <v>1075</v>
      </c>
      <c r="F1157">
        <v>523800</v>
      </c>
      <c r="G1157" t="s">
        <v>1076</v>
      </c>
      <c r="H1157" s="18" t="s">
        <v>698</v>
      </c>
      <c r="I1157" s="19">
        <v>0</v>
      </c>
      <c r="J1157" s="19">
        <v>1</v>
      </c>
      <c r="K1157" s="19">
        <v>0</v>
      </c>
      <c r="L1157" s="19">
        <v>0</v>
      </c>
      <c r="M1157" s="19">
        <v>0</v>
      </c>
      <c r="O1157" s="19">
        <v>0</v>
      </c>
      <c r="P1157" s="19">
        <v>0</v>
      </c>
      <c r="Q1157" s="19">
        <v>0</v>
      </c>
      <c r="R1157" s="19" t="s">
        <v>23319</v>
      </c>
      <c r="S1157" s="19" t="s">
        <v>23319</v>
      </c>
      <c r="T1157" s="19">
        <v>1</v>
      </c>
      <c r="U1157" s="19">
        <v>0</v>
      </c>
      <c r="V1157" s="19">
        <v>0</v>
      </c>
      <c r="W1157" s="19">
        <v>0</v>
      </c>
      <c r="X1157" s="19">
        <v>1</v>
      </c>
      <c r="Y1157" s="19" t="s">
        <v>23323</v>
      </c>
      <c r="Z1157" s="19">
        <v>1</v>
      </c>
      <c r="AA1157" s="19">
        <v>1</v>
      </c>
      <c r="AB1157" s="19">
        <v>0</v>
      </c>
    </row>
    <row r="1158" spans="1:28" x14ac:dyDescent="0.3">
      <c r="A1158" t="s">
        <v>701</v>
      </c>
      <c r="B1158" s="9" t="s">
        <v>23317</v>
      </c>
      <c r="C1158" s="9">
        <v>814</v>
      </c>
      <c r="D1158" t="s">
        <v>1001</v>
      </c>
      <c r="E1158" t="s">
        <v>1001</v>
      </c>
      <c r="F1158">
        <v>524010</v>
      </c>
      <c r="G1158" t="s">
        <v>348</v>
      </c>
      <c r="H1158" s="18" t="s">
        <v>698</v>
      </c>
      <c r="I1158" s="19">
        <v>0</v>
      </c>
      <c r="J1158" s="19">
        <v>1</v>
      </c>
      <c r="K1158" s="19">
        <v>0</v>
      </c>
      <c r="L1158" s="19">
        <v>0</v>
      </c>
      <c r="M1158" s="19">
        <v>0</v>
      </c>
      <c r="O1158" s="19">
        <v>0</v>
      </c>
      <c r="P1158" s="19">
        <v>0</v>
      </c>
      <c r="Q1158" s="19">
        <v>0</v>
      </c>
      <c r="R1158" s="19" t="s">
        <v>23319</v>
      </c>
      <c r="S1158" s="19" t="s">
        <v>23319</v>
      </c>
      <c r="T1158" s="19">
        <v>1</v>
      </c>
      <c r="U1158" s="19">
        <v>0</v>
      </c>
      <c r="V1158" s="19">
        <v>0</v>
      </c>
      <c r="W1158" s="19">
        <v>0</v>
      </c>
      <c r="X1158" s="19">
        <v>1</v>
      </c>
      <c r="Y1158" s="19" t="s">
        <v>23323</v>
      </c>
      <c r="Z1158" s="19">
        <v>1</v>
      </c>
      <c r="AA1158" s="19">
        <v>1</v>
      </c>
      <c r="AB1158" s="19">
        <v>0</v>
      </c>
    </row>
    <row r="1159" spans="1:28" x14ac:dyDescent="0.3">
      <c r="A1159" t="s">
        <v>701</v>
      </c>
      <c r="B1159" s="9" t="s">
        <v>23317</v>
      </c>
      <c r="C1159" s="9">
        <v>814</v>
      </c>
      <c r="D1159" t="s">
        <v>837</v>
      </c>
      <c r="E1159" t="s">
        <v>837</v>
      </c>
      <c r="F1159">
        <v>524220</v>
      </c>
      <c r="G1159" t="s">
        <v>184</v>
      </c>
      <c r="H1159" s="18" t="s">
        <v>698</v>
      </c>
      <c r="I1159" s="19">
        <v>0</v>
      </c>
      <c r="J1159" s="19">
        <v>1</v>
      </c>
      <c r="K1159" s="19">
        <v>0</v>
      </c>
      <c r="L1159" s="19">
        <v>0</v>
      </c>
      <c r="M1159" s="19">
        <v>0</v>
      </c>
      <c r="O1159" s="19">
        <v>0</v>
      </c>
      <c r="P1159" s="19">
        <v>0</v>
      </c>
      <c r="Q1159" s="19">
        <v>0</v>
      </c>
      <c r="R1159" s="19" t="s">
        <v>23319</v>
      </c>
      <c r="S1159" s="19" t="s">
        <v>23319</v>
      </c>
      <c r="T1159" s="19">
        <v>1</v>
      </c>
      <c r="U1159" s="19">
        <v>0</v>
      </c>
      <c r="V1159" s="19">
        <v>0</v>
      </c>
      <c r="W1159" s="19">
        <v>0</v>
      </c>
      <c r="X1159" s="19">
        <v>1</v>
      </c>
      <c r="Y1159" s="19" t="s">
        <v>23323</v>
      </c>
      <c r="Z1159" s="19">
        <v>1</v>
      </c>
      <c r="AA1159" s="19">
        <v>1</v>
      </c>
      <c r="AB1159" s="19">
        <v>0</v>
      </c>
    </row>
    <row r="1160" spans="1:28" x14ac:dyDescent="0.3">
      <c r="A1160" t="s">
        <v>1321</v>
      </c>
      <c r="B1160" s="9" t="s">
        <v>23317</v>
      </c>
      <c r="C1160" s="9">
        <v>17698</v>
      </c>
      <c r="D1160" t="s">
        <v>1311</v>
      </c>
      <c r="E1160" t="s">
        <v>1311</v>
      </c>
      <c r="F1160">
        <v>524250</v>
      </c>
      <c r="G1160" t="s">
        <v>1310</v>
      </c>
      <c r="H1160" s="18" t="s">
        <v>698</v>
      </c>
      <c r="I1160" s="19">
        <v>0</v>
      </c>
      <c r="J1160" s="19">
        <v>1</v>
      </c>
      <c r="K1160" s="19">
        <v>0</v>
      </c>
      <c r="L1160" s="19">
        <v>0</v>
      </c>
      <c r="M1160" s="19">
        <v>0</v>
      </c>
      <c r="O1160" s="19">
        <v>0</v>
      </c>
      <c r="P1160" s="19">
        <v>0</v>
      </c>
      <c r="Q1160" s="19">
        <v>0</v>
      </c>
      <c r="R1160" s="19" t="s">
        <v>23319</v>
      </c>
      <c r="S1160" s="19" t="s">
        <v>23319</v>
      </c>
      <c r="T1160" s="19">
        <v>1</v>
      </c>
      <c r="U1160" s="19">
        <v>0</v>
      </c>
      <c r="V1160" s="19">
        <v>0</v>
      </c>
      <c r="W1160" s="19">
        <v>0</v>
      </c>
      <c r="X1160" s="19">
        <v>1</v>
      </c>
      <c r="Y1160" s="19" t="s">
        <v>23333</v>
      </c>
      <c r="Z1160" s="19">
        <v>1</v>
      </c>
      <c r="AA1160" s="19">
        <v>0</v>
      </c>
      <c r="AB1160" s="19">
        <v>0</v>
      </c>
    </row>
    <row r="1161" spans="1:28" x14ac:dyDescent="0.3">
      <c r="A1161" t="s">
        <v>701</v>
      </c>
      <c r="B1161" s="9" t="s">
        <v>23317</v>
      </c>
      <c r="C1161" s="9">
        <v>814</v>
      </c>
      <c r="D1161" t="s">
        <v>1117</v>
      </c>
      <c r="E1161" t="s">
        <v>1117</v>
      </c>
      <c r="F1161">
        <v>524430</v>
      </c>
      <c r="G1161" t="s">
        <v>1115</v>
      </c>
      <c r="H1161" s="18" t="s">
        <v>698</v>
      </c>
      <c r="I1161" s="19">
        <v>0</v>
      </c>
      <c r="J1161" s="19">
        <v>1</v>
      </c>
      <c r="K1161" s="19">
        <v>0</v>
      </c>
      <c r="L1161" s="19">
        <v>0</v>
      </c>
      <c r="M1161" s="19">
        <v>0</v>
      </c>
      <c r="O1161" s="19">
        <v>0</v>
      </c>
      <c r="P1161" s="19">
        <v>0</v>
      </c>
      <c r="Q1161" s="19">
        <v>0</v>
      </c>
      <c r="R1161" s="19" t="s">
        <v>23319</v>
      </c>
      <c r="S1161" s="19" t="s">
        <v>23319</v>
      </c>
      <c r="T1161" s="19">
        <v>1</v>
      </c>
      <c r="U1161" s="19">
        <v>0</v>
      </c>
      <c r="V1161" s="19">
        <v>0</v>
      </c>
      <c r="W1161" s="19">
        <v>0</v>
      </c>
      <c r="X1161" s="19">
        <v>1</v>
      </c>
      <c r="Y1161" s="19" t="s">
        <v>23323</v>
      </c>
      <c r="Z1161" s="19">
        <v>1</v>
      </c>
      <c r="AA1161" s="19">
        <v>1</v>
      </c>
      <c r="AB1161" s="19">
        <v>0</v>
      </c>
    </row>
    <row r="1162" spans="1:28" x14ac:dyDescent="0.3">
      <c r="A1162" t="s">
        <v>1323</v>
      </c>
      <c r="B1162" s="9" t="s">
        <v>23329</v>
      </c>
      <c r="C1162" s="9">
        <v>20963</v>
      </c>
      <c r="D1162" t="s">
        <v>1117</v>
      </c>
      <c r="E1162" t="s">
        <v>1117</v>
      </c>
      <c r="F1162">
        <v>524430</v>
      </c>
      <c r="G1162" t="s">
        <v>1115</v>
      </c>
      <c r="H1162" s="18" t="s">
        <v>698</v>
      </c>
      <c r="I1162" s="19">
        <v>0</v>
      </c>
      <c r="J1162" s="19">
        <v>1</v>
      </c>
      <c r="K1162" s="19">
        <v>0</v>
      </c>
      <c r="L1162" s="19">
        <v>0</v>
      </c>
      <c r="M1162" s="19">
        <v>0</v>
      </c>
      <c r="O1162" s="19">
        <v>0</v>
      </c>
      <c r="P1162" s="19">
        <v>0</v>
      </c>
      <c r="Q1162" s="19">
        <v>0</v>
      </c>
      <c r="R1162" s="19" t="s">
        <v>23319</v>
      </c>
      <c r="S1162" s="19" t="s">
        <v>23319</v>
      </c>
      <c r="T1162" s="19">
        <v>1</v>
      </c>
      <c r="U1162" s="19">
        <v>0</v>
      </c>
      <c r="V1162" s="19">
        <v>0</v>
      </c>
      <c r="W1162" s="19">
        <v>0</v>
      </c>
      <c r="X1162" s="19">
        <v>1</v>
      </c>
      <c r="Y1162" s="19" t="s">
        <v>23323</v>
      </c>
      <c r="Z1162" s="19">
        <v>1</v>
      </c>
      <c r="AA1162" s="19">
        <v>1</v>
      </c>
      <c r="AB1162" s="19">
        <v>0</v>
      </c>
    </row>
    <row r="1163" spans="1:28" x14ac:dyDescent="0.3">
      <c r="A1163" t="s">
        <v>23555</v>
      </c>
      <c r="B1163" s="9" t="s">
        <v>23329</v>
      </c>
      <c r="C1163" s="9">
        <v>817</v>
      </c>
      <c r="D1163" t="s">
        <v>1229</v>
      </c>
      <c r="E1163" t="s">
        <v>1229</v>
      </c>
      <c r="F1163">
        <v>524550</v>
      </c>
      <c r="G1163" t="s">
        <v>1226</v>
      </c>
      <c r="H1163" s="18" t="s">
        <v>698</v>
      </c>
      <c r="I1163" s="19">
        <v>0</v>
      </c>
      <c r="J1163" s="19">
        <v>1</v>
      </c>
      <c r="K1163" s="19">
        <v>0</v>
      </c>
      <c r="L1163" s="19">
        <v>0</v>
      </c>
      <c r="M1163" s="19">
        <v>0</v>
      </c>
      <c r="O1163" s="19">
        <v>0</v>
      </c>
      <c r="P1163" s="19">
        <v>0</v>
      </c>
      <c r="Q1163" s="19">
        <v>0</v>
      </c>
      <c r="R1163" s="19" t="s">
        <v>23319</v>
      </c>
      <c r="S1163" s="19" t="s">
        <v>23319</v>
      </c>
      <c r="T1163" s="19">
        <v>1</v>
      </c>
      <c r="U1163" s="19">
        <v>0</v>
      </c>
      <c r="V1163" s="19">
        <v>0</v>
      </c>
      <c r="W1163" s="19">
        <v>0</v>
      </c>
      <c r="X1163" s="19">
        <v>1</v>
      </c>
      <c r="Y1163" s="19" t="s">
        <v>23333</v>
      </c>
      <c r="Z1163" s="19">
        <v>1</v>
      </c>
      <c r="AA1163" s="19">
        <v>1</v>
      </c>
      <c r="AB1163" s="19">
        <v>0</v>
      </c>
    </row>
    <row r="1164" spans="1:28" x14ac:dyDescent="0.3">
      <c r="A1164" t="s">
        <v>1279</v>
      </c>
      <c r="B1164" s="9" t="s">
        <v>23317</v>
      </c>
      <c r="C1164" s="9">
        <v>14063</v>
      </c>
      <c r="D1164" t="s">
        <v>1229</v>
      </c>
      <c r="E1164" t="s">
        <v>1229</v>
      </c>
      <c r="F1164">
        <v>524550</v>
      </c>
      <c r="G1164" t="s">
        <v>1226</v>
      </c>
      <c r="H1164" s="18" t="s">
        <v>698</v>
      </c>
      <c r="I1164" s="19">
        <v>1</v>
      </c>
      <c r="J1164" s="19">
        <v>1</v>
      </c>
      <c r="K1164" s="19">
        <v>0</v>
      </c>
      <c r="L1164" s="19">
        <v>0</v>
      </c>
      <c r="M1164" s="19">
        <v>0</v>
      </c>
      <c r="O1164" s="19">
        <v>0</v>
      </c>
      <c r="P1164" s="19">
        <v>1</v>
      </c>
      <c r="Q1164" s="19">
        <v>1</v>
      </c>
      <c r="R1164" s="19">
        <v>0.35</v>
      </c>
      <c r="S1164" s="19" t="s">
        <v>23369</v>
      </c>
      <c r="T1164" s="19">
        <v>1</v>
      </c>
      <c r="U1164" s="19">
        <v>0</v>
      </c>
      <c r="V1164" s="19">
        <v>0</v>
      </c>
      <c r="W1164" s="19">
        <v>0</v>
      </c>
      <c r="X1164" s="19">
        <v>1</v>
      </c>
      <c r="Y1164" s="19" t="s">
        <v>23333</v>
      </c>
      <c r="Z1164" s="19">
        <v>1</v>
      </c>
      <c r="AA1164" s="19">
        <v>1</v>
      </c>
      <c r="AB1164" s="19">
        <v>0</v>
      </c>
    </row>
    <row r="1165" spans="1:28" x14ac:dyDescent="0.3">
      <c r="A1165" t="s">
        <v>1321</v>
      </c>
      <c r="B1165" s="9" t="s">
        <v>23317</v>
      </c>
      <c r="C1165" s="9">
        <v>17698</v>
      </c>
      <c r="D1165" t="s">
        <v>1229</v>
      </c>
      <c r="E1165" t="s">
        <v>1229</v>
      </c>
      <c r="F1165">
        <v>524550</v>
      </c>
      <c r="G1165" t="s">
        <v>1226</v>
      </c>
      <c r="H1165" s="18" t="s">
        <v>698</v>
      </c>
      <c r="I1165" s="19">
        <v>0</v>
      </c>
      <c r="J1165" s="19">
        <v>1</v>
      </c>
      <c r="K1165" s="19">
        <v>0</v>
      </c>
      <c r="L1165" s="19">
        <v>0</v>
      </c>
      <c r="M1165" s="19">
        <v>0</v>
      </c>
      <c r="O1165" s="19">
        <v>0</v>
      </c>
      <c r="P1165" s="19">
        <v>0</v>
      </c>
      <c r="Q1165" s="19">
        <v>0</v>
      </c>
      <c r="R1165" s="19" t="s">
        <v>23319</v>
      </c>
      <c r="S1165" s="19" t="s">
        <v>23319</v>
      </c>
      <c r="T1165" s="19">
        <v>1</v>
      </c>
      <c r="U1165" s="19">
        <v>0</v>
      </c>
      <c r="V1165" s="19">
        <v>0</v>
      </c>
      <c r="W1165" s="19">
        <v>0</v>
      </c>
      <c r="X1165" s="19">
        <v>1</v>
      </c>
      <c r="Y1165" s="19" t="s">
        <v>23333</v>
      </c>
      <c r="Z1165" s="19">
        <v>1</v>
      </c>
      <c r="AA1165" s="19">
        <v>1</v>
      </c>
      <c r="AB1165" s="19">
        <v>0</v>
      </c>
    </row>
    <row r="1166" spans="1:28" x14ac:dyDescent="0.3">
      <c r="A1166" t="s">
        <v>1305</v>
      </c>
      <c r="B1166" s="9" t="s">
        <v>23329</v>
      </c>
      <c r="C1166" s="9">
        <v>17671</v>
      </c>
      <c r="D1166" t="s">
        <v>1005</v>
      </c>
      <c r="E1166" t="s">
        <v>1005</v>
      </c>
      <c r="F1166">
        <v>524640</v>
      </c>
      <c r="G1166" t="s">
        <v>1006</v>
      </c>
      <c r="H1166" s="18" t="s">
        <v>698</v>
      </c>
      <c r="I1166" s="19">
        <v>0</v>
      </c>
      <c r="J1166" s="19">
        <v>1</v>
      </c>
      <c r="K1166" s="19">
        <v>0</v>
      </c>
      <c r="L1166" s="19">
        <v>0</v>
      </c>
      <c r="M1166" s="19">
        <v>0</v>
      </c>
      <c r="O1166" s="19">
        <v>0</v>
      </c>
      <c r="P1166" s="19">
        <v>0</v>
      </c>
      <c r="Q1166" s="19">
        <v>0</v>
      </c>
      <c r="R1166" s="19" t="s">
        <v>23319</v>
      </c>
      <c r="S1166" s="19" t="s">
        <v>23319</v>
      </c>
      <c r="T1166" s="19">
        <v>1</v>
      </c>
      <c r="U1166" s="19">
        <v>0</v>
      </c>
      <c r="V1166" s="19">
        <v>0</v>
      </c>
      <c r="W1166" s="19">
        <v>0</v>
      </c>
      <c r="X1166" s="19">
        <v>1</v>
      </c>
      <c r="Y1166" s="19" t="s">
        <v>23333</v>
      </c>
      <c r="Z1166" s="19">
        <v>1</v>
      </c>
      <c r="AA1166" s="19">
        <v>0</v>
      </c>
      <c r="AB1166" s="19">
        <v>0</v>
      </c>
    </row>
    <row r="1167" spans="1:28" x14ac:dyDescent="0.3">
      <c r="A1167" t="s">
        <v>1321</v>
      </c>
      <c r="B1167" s="9" t="s">
        <v>23317</v>
      </c>
      <c r="C1167" s="9">
        <v>17698</v>
      </c>
      <c r="D1167" t="s">
        <v>1005</v>
      </c>
      <c r="E1167" t="s">
        <v>1005</v>
      </c>
      <c r="F1167">
        <v>524640</v>
      </c>
      <c r="G1167" t="s">
        <v>1006</v>
      </c>
      <c r="H1167" s="18" t="s">
        <v>698</v>
      </c>
      <c r="I1167" s="19">
        <v>0</v>
      </c>
      <c r="J1167" s="19">
        <v>1</v>
      </c>
      <c r="K1167" s="19">
        <v>0</v>
      </c>
      <c r="L1167" s="19">
        <v>0</v>
      </c>
      <c r="M1167" s="19">
        <v>0</v>
      </c>
      <c r="O1167" s="19">
        <v>0</v>
      </c>
      <c r="P1167" s="19">
        <v>0</v>
      </c>
      <c r="Q1167" s="19">
        <v>0</v>
      </c>
      <c r="R1167" s="19" t="s">
        <v>23319</v>
      </c>
      <c r="S1167" s="19" t="s">
        <v>23319</v>
      </c>
      <c r="T1167" s="19">
        <v>1</v>
      </c>
      <c r="U1167" s="19">
        <v>0</v>
      </c>
      <c r="V1167" s="19">
        <v>0</v>
      </c>
      <c r="W1167" s="19">
        <v>0</v>
      </c>
      <c r="X1167" s="19">
        <v>1</v>
      </c>
      <c r="Y1167" s="19" t="s">
        <v>23333</v>
      </c>
      <c r="Z1167" s="19">
        <v>1</v>
      </c>
      <c r="AA1167" s="19">
        <v>0</v>
      </c>
      <c r="AB1167" s="19">
        <v>0</v>
      </c>
    </row>
    <row r="1168" spans="1:28" x14ac:dyDescent="0.3">
      <c r="A1168" t="s">
        <v>701</v>
      </c>
      <c r="B1168" s="9" t="s">
        <v>23317</v>
      </c>
      <c r="C1168" s="9">
        <v>814</v>
      </c>
      <c r="D1168" t="s">
        <v>710</v>
      </c>
      <c r="E1168" t="s">
        <v>710</v>
      </c>
      <c r="F1168">
        <v>524670</v>
      </c>
      <c r="G1168" t="s">
        <v>709</v>
      </c>
      <c r="H1168" s="18" t="s">
        <v>698</v>
      </c>
      <c r="I1168" s="19">
        <v>0</v>
      </c>
      <c r="J1168" s="19">
        <v>1</v>
      </c>
      <c r="K1168" s="19">
        <v>0</v>
      </c>
      <c r="L1168" s="19">
        <v>0</v>
      </c>
      <c r="M1168" s="19">
        <v>0</v>
      </c>
      <c r="O1168" s="19">
        <v>0</v>
      </c>
      <c r="P1168" s="19">
        <v>0</v>
      </c>
      <c r="Q1168" s="19">
        <v>0</v>
      </c>
      <c r="R1168" s="19" t="s">
        <v>23319</v>
      </c>
      <c r="S1168" s="19" t="s">
        <v>23319</v>
      </c>
      <c r="T1168" s="19">
        <v>1</v>
      </c>
      <c r="U1168" s="19">
        <v>0</v>
      </c>
      <c r="V1168" s="19">
        <v>0</v>
      </c>
      <c r="W1168" s="19">
        <v>0</v>
      </c>
      <c r="X1168" s="19">
        <v>1</v>
      </c>
      <c r="Y1168" s="19" t="s">
        <v>23323</v>
      </c>
      <c r="Z1168" s="19">
        <v>1</v>
      </c>
      <c r="AA1168" s="19">
        <v>1</v>
      </c>
      <c r="AB1168" s="19">
        <v>0</v>
      </c>
    </row>
    <row r="1169" spans="1:28" x14ac:dyDescent="0.3">
      <c r="A1169" t="s">
        <v>701</v>
      </c>
      <c r="B1169" s="9" t="s">
        <v>23317</v>
      </c>
      <c r="C1169" s="9">
        <v>814</v>
      </c>
      <c r="D1169" t="s">
        <v>875</v>
      </c>
      <c r="E1169" t="s">
        <v>875</v>
      </c>
      <c r="F1169">
        <v>524700</v>
      </c>
      <c r="G1169" t="s">
        <v>876</v>
      </c>
      <c r="H1169" s="18" t="s">
        <v>698</v>
      </c>
      <c r="I1169" s="19">
        <v>0</v>
      </c>
      <c r="J1169" s="19">
        <v>1</v>
      </c>
      <c r="K1169" s="19">
        <v>0</v>
      </c>
      <c r="L1169" s="19">
        <v>0</v>
      </c>
      <c r="M1169" s="19">
        <v>0</v>
      </c>
      <c r="O1169" s="19">
        <v>0</v>
      </c>
      <c r="P1169" s="19">
        <v>0</v>
      </c>
      <c r="Q1169" s="19">
        <v>0</v>
      </c>
      <c r="R1169" s="19" t="s">
        <v>23319</v>
      </c>
      <c r="S1169" s="19" t="s">
        <v>23319</v>
      </c>
      <c r="T1169" s="19">
        <v>1</v>
      </c>
      <c r="U1169" s="19">
        <v>0</v>
      </c>
      <c r="V1169" s="19">
        <v>0</v>
      </c>
      <c r="W1169" s="19">
        <v>0</v>
      </c>
      <c r="X1169" s="19">
        <v>1</v>
      </c>
      <c r="Y1169" s="19" t="s">
        <v>23323</v>
      </c>
      <c r="Z1169" s="19">
        <v>1</v>
      </c>
      <c r="AA1169" s="19">
        <v>0</v>
      </c>
      <c r="AB1169" s="19">
        <v>0</v>
      </c>
    </row>
    <row r="1170" spans="1:28" x14ac:dyDescent="0.3">
      <c r="A1170" t="s">
        <v>1272</v>
      </c>
      <c r="B1170" s="9" t="s">
        <v>23329</v>
      </c>
      <c r="C1170" s="9">
        <v>6342</v>
      </c>
      <c r="D1170" t="s">
        <v>875</v>
      </c>
      <c r="E1170" t="s">
        <v>875</v>
      </c>
      <c r="F1170">
        <v>524700</v>
      </c>
      <c r="G1170" t="s">
        <v>876</v>
      </c>
      <c r="H1170" s="18" t="s">
        <v>698</v>
      </c>
      <c r="I1170" s="19">
        <v>0</v>
      </c>
      <c r="J1170" s="19">
        <v>1</v>
      </c>
      <c r="K1170" s="19">
        <v>0</v>
      </c>
      <c r="L1170" s="19">
        <v>0</v>
      </c>
      <c r="M1170" s="19">
        <v>0</v>
      </c>
      <c r="O1170" s="19">
        <v>0</v>
      </c>
      <c r="P1170" s="19">
        <v>0</v>
      </c>
      <c r="Q1170" s="19">
        <v>0</v>
      </c>
      <c r="R1170" s="19" t="s">
        <v>23319</v>
      </c>
      <c r="S1170" s="19" t="s">
        <v>23319</v>
      </c>
      <c r="T1170" s="19">
        <v>1</v>
      </c>
      <c r="U1170" s="19">
        <v>0</v>
      </c>
      <c r="V1170" s="19">
        <v>0</v>
      </c>
      <c r="W1170" s="19">
        <v>0</v>
      </c>
      <c r="X1170" s="19">
        <v>1</v>
      </c>
      <c r="Y1170" s="19" t="s">
        <v>23323</v>
      </c>
      <c r="Z1170" s="19">
        <v>1</v>
      </c>
      <c r="AA1170" s="19">
        <v>0</v>
      </c>
      <c r="AB1170" s="19">
        <v>0</v>
      </c>
    </row>
    <row r="1171" spans="1:28" x14ac:dyDescent="0.3">
      <c r="A1171" t="s">
        <v>1272</v>
      </c>
      <c r="B1171" s="9" t="s">
        <v>23329</v>
      </c>
      <c r="C1171" s="9">
        <v>6342</v>
      </c>
      <c r="D1171" t="s">
        <v>1060</v>
      </c>
      <c r="E1171" t="s">
        <v>1060</v>
      </c>
      <c r="F1171">
        <v>524760</v>
      </c>
      <c r="G1171" t="s">
        <v>382</v>
      </c>
      <c r="H1171" s="18" t="s">
        <v>698</v>
      </c>
      <c r="I1171" s="19">
        <v>0</v>
      </c>
      <c r="J1171" s="19">
        <v>1</v>
      </c>
      <c r="K1171" s="19">
        <v>0</v>
      </c>
      <c r="L1171" s="19">
        <v>0</v>
      </c>
      <c r="M1171" s="19">
        <v>0</v>
      </c>
      <c r="O1171" s="19">
        <v>0</v>
      </c>
      <c r="P1171" s="19">
        <v>0</v>
      </c>
      <c r="Q1171" s="19">
        <v>0</v>
      </c>
      <c r="R1171" s="19" t="s">
        <v>23319</v>
      </c>
      <c r="S1171" s="19" t="s">
        <v>23319</v>
      </c>
      <c r="T1171" s="19">
        <v>1</v>
      </c>
      <c r="U1171" s="19">
        <v>0</v>
      </c>
      <c r="V1171" s="19">
        <v>0</v>
      </c>
      <c r="W1171" s="19">
        <v>0</v>
      </c>
      <c r="X1171" s="19">
        <v>1</v>
      </c>
      <c r="Y1171" s="19" t="s">
        <v>23323</v>
      </c>
      <c r="Z1171" s="19">
        <v>1</v>
      </c>
      <c r="AA1171" s="19">
        <v>0</v>
      </c>
      <c r="AB1171" s="19">
        <v>0</v>
      </c>
    </row>
    <row r="1172" spans="1:28" x14ac:dyDescent="0.3">
      <c r="A1172" t="s">
        <v>701</v>
      </c>
      <c r="B1172" s="9" t="s">
        <v>23317</v>
      </c>
      <c r="C1172" s="9">
        <v>814</v>
      </c>
      <c r="D1172" t="s">
        <v>332</v>
      </c>
      <c r="E1172" t="s">
        <v>332</v>
      </c>
      <c r="F1172">
        <v>525030</v>
      </c>
      <c r="G1172" t="s">
        <v>924</v>
      </c>
      <c r="H1172" s="18" t="s">
        <v>698</v>
      </c>
      <c r="I1172" s="19">
        <v>0</v>
      </c>
      <c r="J1172" s="19">
        <v>1</v>
      </c>
      <c r="K1172" s="19">
        <v>0</v>
      </c>
      <c r="L1172" s="19">
        <v>0</v>
      </c>
      <c r="M1172" s="19">
        <v>0</v>
      </c>
      <c r="O1172" s="19">
        <v>0</v>
      </c>
      <c r="P1172" s="19">
        <v>0</v>
      </c>
      <c r="Q1172" s="19">
        <v>0</v>
      </c>
      <c r="R1172" s="19" t="s">
        <v>23319</v>
      </c>
      <c r="S1172" s="19" t="s">
        <v>23319</v>
      </c>
      <c r="T1172" s="19">
        <v>1</v>
      </c>
      <c r="U1172" s="19">
        <v>0</v>
      </c>
      <c r="V1172" s="19">
        <v>0</v>
      </c>
      <c r="W1172" s="19">
        <v>0</v>
      </c>
      <c r="X1172" s="19">
        <v>1</v>
      </c>
      <c r="Y1172" s="19" t="s">
        <v>23323</v>
      </c>
      <c r="Z1172" s="19">
        <v>1</v>
      </c>
      <c r="AA1172" s="19">
        <v>0</v>
      </c>
      <c r="AB1172" s="19">
        <v>0</v>
      </c>
    </row>
    <row r="1173" spans="1:28" x14ac:dyDescent="0.3">
      <c r="A1173" t="s">
        <v>23709</v>
      </c>
      <c r="B1173" s="9" t="s">
        <v>23329</v>
      </c>
      <c r="C1173" s="9">
        <v>13676</v>
      </c>
      <c r="D1173" t="s">
        <v>332</v>
      </c>
      <c r="E1173" t="s">
        <v>332</v>
      </c>
      <c r="F1173">
        <v>525030</v>
      </c>
      <c r="G1173" t="s">
        <v>924</v>
      </c>
      <c r="H1173" s="18" t="s">
        <v>698</v>
      </c>
      <c r="I1173" s="19">
        <v>0</v>
      </c>
      <c r="J1173" s="19">
        <v>1</v>
      </c>
      <c r="K1173" s="19">
        <v>0</v>
      </c>
      <c r="L1173" s="19">
        <v>0</v>
      </c>
      <c r="M1173" s="19">
        <v>0</v>
      </c>
      <c r="O1173" s="19">
        <v>0</v>
      </c>
      <c r="P1173" s="19">
        <v>0</v>
      </c>
      <c r="Q1173" s="19">
        <v>0</v>
      </c>
      <c r="R1173" s="19" t="s">
        <v>23319</v>
      </c>
      <c r="S1173" s="19" t="s">
        <v>23319</v>
      </c>
      <c r="T1173" s="19">
        <v>1</v>
      </c>
      <c r="U1173" s="19">
        <v>0</v>
      </c>
      <c r="V1173" s="19">
        <v>0</v>
      </c>
      <c r="W1173" s="19">
        <v>0</v>
      </c>
      <c r="X1173" s="19">
        <v>1</v>
      </c>
      <c r="Y1173" s="19" t="s">
        <v>23323</v>
      </c>
      <c r="Z1173" s="19">
        <v>1</v>
      </c>
      <c r="AA1173" s="19">
        <v>0</v>
      </c>
      <c r="AB1173" s="19">
        <v>0</v>
      </c>
    </row>
    <row r="1174" spans="1:28" x14ac:dyDescent="0.3">
      <c r="A1174" t="s">
        <v>701</v>
      </c>
      <c r="B1174" s="9" t="s">
        <v>23317</v>
      </c>
      <c r="C1174" s="9">
        <v>814</v>
      </c>
      <c r="D1174" t="s">
        <v>1095</v>
      </c>
      <c r="E1174" t="s">
        <v>1095</v>
      </c>
      <c r="F1174">
        <v>525060</v>
      </c>
      <c r="G1174" t="s">
        <v>1093</v>
      </c>
      <c r="H1174" s="18" t="s">
        <v>698</v>
      </c>
      <c r="I1174" s="19">
        <v>0</v>
      </c>
      <c r="J1174" s="19">
        <v>1</v>
      </c>
      <c r="K1174" s="19">
        <v>0</v>
      </c>
      <c r="L1174" s="19">
        <v>0</v>
      </c>
      <c r="M1174" s="19">
        <v>0</v>
      </c>
      <c r="O1174" s="19">
        <v>0</v>
      </c>
      <c r="P1174" s="19">
        <v>0</v>
      </c>
      <c r="Q1174" s="19">
        <v>0</v>
      </c>
      <c r="R1174" s="19" t="s">
        <v>23319</v>
      </c>
      <c r="S1174" s="19" t="s">
        <v>23319</v>
      </c>
      <c r="T1174" s="19">
        <v>1</v>
      </c>
      <c r="U1174" s="19">
        <v>0</v>
      </c>
      <c r="V1174" s="19">
        <v>0</v>
      </c>
      <c r="W1174" s="19">
        <v>0</v>
      </c>
      <c r="X1174" s="19">
        <v>1</v>
      </c>
      <c r="Y1174" s="19" t="s">
        <v>23323</v>
      </c>
      <c r="Z1174" s="19">
        <v>1</v>
      </c>
      <c r="AA1174" s="19">
        <v>0</v>
      </c>
      <c r="AB1174" s="19">
        <v>0</v>
      </c>
    </row>
    <row r="1175" spans="1:28" x14ac:dyDescent="0.3">
      <c r="A1175" t="s">
        <v>701</v>
      </c>
      <c r="B1175" s="9" t="s">
        <v>23317</v>
      </c>
      <c r="C1175" s="9">
        <v>814</v>
      </c>
      <c r="D1175" t="s">
        <v>906</v>
      </c>
      <c r="E1175" t="s">
        <v>906</v>
      </c>
      <c r="F1175">
        <v>525180</v>
      </c>
      <c r="G1175" t="s">
        <v>905</v>
      </c>
      <c r="H1175" s="18" t="s">
        <v>698</v>
      </c>
      <c r="I1175" s="19">
        <v>0</v>
      </c>
      <c r="J1175" s="19">
        <v>1</v>
      </c>
      <c r="K1175" s="19">
        <v>0</v>
      </c>
      <c r="L1175" s="19">
        <v>0</v>
      </c>
      <c r="M1175" s="19">
        <v>0</v>
      </c>
      <c r="O1175" s="19">
        <v>0</v>
      </c>
      <c r="P1175" s="19">
        <v>0</v>
      </c>
      <c r="Q1175" s="19">
        <v>0</v>
      </c>
      <c r="R1175" s="19" t="s">
        <v>23319</v>
      </c>
      <c r="S1175" s="19" t="s">
        <v>23319</v>
      </c>
      <c r="T1175" s="19">
        <v>1</v>
      </c>
      <c r="U1175" s="19">
        <v>0</v>
      </c>
      <c r="V1175" s="19">
        <v>0</v>
      </c>
      <c r="W1175" s="19">
        <v>0</v>
      </c>
      <c r="X1175" s="19">
        <v>1</v>
      </c>
      <c r="Y1175" s="19" t="s">
        <v>23323</v>
      </c>
      <c r="Z1175" s="19">
        <v>1</v>
      </c>
      <c r="AA1175" s="19">
        <v>1</v>
      </c>
      <c r="AB1175" s="19">
        <v>0</v>
      </c>
    </row>
    <row r="1176" spans="1:28" x14ac:dyDescent="0.3">
      <c r="A1176" t="s">
        <v>1305</v>
      </c>
      <c r="B1176" s="9" t="s">
        <v>23329</v>
      </c>
      <c r="C1176" s="9">
        <v>17671</v>
      </c>
      <c r="D1176" t="s">
        <v>135</v>
      </c>
      <c r="E1176" t="s">
        <v>135</v>
      </c>
      <c r="F1176">
        <v>525360</v>
      </c>
      <c r="G1176" t="s">
        <v>894</v>
      </c>
      <c r="H1176" s="18" t="s">
        <v>698</v>
      </c>
      <c r="I1176" s="19">
        <v>0</v>
      </c>
      <c r="J1176" s="19">
        <v>1</v>
      </c>
      <c r="K1176" s="19">
        <v>0</v>
      </c>
      <c r="L1176" s="19">
        <v>0</v>
      </c>
      <c r="M1176" s="19">
        <v>0</v>
      </c>
      <c r="O1176" s="19">
        <v>0</v>
      </c>
      <c r="P1176" s="19">
        <v>0</v>
      </c>
      <c r="Q1176" s="19">
        <v>0</v>
      </c>
      <c r="R1176" s="19" t="s">
        <v>23319</v>
      </c>
      <c r="S1176" s="19" t="s">
        <v>23319</v>
      </c>
      <c r="T1176" s="19">
        <v>1</v>
      </c>
      <c r="U1176" s="19">
        <v>0</v>
      </c>
      <c r="V1176" s="19">
        <v>0</v>
      </c>
      <c r="W1176" s="19">
        <v>0</v>
      </c>
      <c r="X1176" s="19">
        <v>1</v>
      </c>
      <c r="Y1176" s="19" t="s">
        <v>23333</v>
      </c>
      <c r="Z1176" s="19">
        <v>1</v>
      </c>
      <c r="AA1176" s="19">
        <v>0</v>
      </c>
      <c r="AB1176" s="19">
        <v>0</v>
      </c>
    </row>
    <row r="1177" spans="1:28" x14ac:dyDescent="0.3">
      <c r="A1177" t="s">
        <v>1321</v>
      </c>
      <c r="B1177" s="9" t="s">
        <v>23317</v>
      </c>
      <c r="C1177" s="9">
        <v>17698</v>
      </c>
      <c r="D1177" t="s">
        <v>135</v>
      </c>
      <c r="E1177" t="s">
        <v>135</v>
      </c>
      <c r="F1177">
        <v>525360</v>
      </c>
      <c r="G1177" t="s">
        <v>894</v>
      </c>
      <c r="H1177" s="18" t="s">
        <v>698</v>
      </c>
      <c r="I1177" s="19">
        <v>0</v>
      </c>
      <c r="J1177" s="19">
        <v>1</v>
      </c>
      <c r="K1177" s="19">
        <v>0</v>
      </c>
      <c r="L1177" s="19">
        <v>0</v>
      </c>
      <c r="M1177" s="19">
        <v>0</v>
      </c>
      <c r="O1177" s="19">
        <v>0</v>
      </c>
      <c r="P1177" s="19">
        <v>0</v>
      </c>
      <c r="Q1177" s="19">
        <v>0</v>
      </c>
      <c r="R1177" s="19" t="s">
        <v>23319</v>
      </c>
      <c r="S1177" s="19" t="s">
        <v>23319</v>
      </c>
      <c r="T1177" s="19">
        <v>1</v>
      </c>
      <c r="U1177" s="19">
        <v>0</v>
      </c>
      <c r="V1177" s="19">
        <v>0</v>
      </c>
      <c r="W1177" s="19">
        <v>0</v>
      </c>
      <c r="X1177" s="19">
        <v>1</v>
      </c>
      <c r="Y1177" s="19" t="s">
        <v>23333</v>
      </c>
      <c r="Z1177" s="19">
        <v>1</v>
      </c>
      <c r="AA1177" s="19">
        <v>0</v>
      </c>
      <c r="AB1177" s="19">
        <v>0</v>
      </c>
    </row>
    <row r="1178" spans="1:28" x14ac:dyDescent="0.3">
      <c r="A1178" t="s">
        <v>23560</v>
      </c>
      <c r="B1178" s="9" t="s">
        <v>23329</v>
      </c>
      <c r="C1178" s="9">
        <v>3093</v>
      </c>
      <c r="D1178" t="s">
        <v>1254</v>
      </c>
      <c r="E1178" t="s">
        <v>1254</v>
      </c>
      <c r="F1178">
        <v>525750</v>
      </c>
      <c r="G1178" t="s">
        <v>1238</v>
      </c>
      <c r="H1178" s="18" t="s">
        <v>698</v>
      </c>
      <c r="I1178" s="19">
        <v>0</v>
      </c>
      <c r="J1178" s="19">
        <v>1</v>
      </c>
      <c r="K1178" s="19">
        <v>0</v>
      </c>
      <c r="L1178" s="19">
        <v>0</v>
      </c>
      <c r="M1178" s="19">
        <v>0</v>
      </c>
      <c r="O1178" s="19">
        <v>0</v>
      </c>
      <c r="P1178" s="19">
        <v>0</v>
      </c>
      <c r="Q1178" s="19">
        <v>0</v>
      </c>
      <c r="R1178" s="19" t="s">
        <v>23319</v>
      </c>
      <c r="S1178" s="19" t="s">
        <v>23319</v>
      </c>
      <c r="T1178" s="19">
        <v>1</v>
      </c>
      <c r="U1178" s="19">
        <v>0</v>
      </c>
      <c r="V1178" s="19">
        <v>0</v>
      </c>
      <c r="W1178" s="19">
        <v>0</v>
      </c>
      <c r="X1178" s="19">
        <v>1</v>
      </c>
      <c r="Y1178" s="19" t="s">
        <v>23333</v>
      </c>
      <c r="Z1178" s="19">
        <v>1</v>
      </c>
      <c r="AA1178" s="19">
        <v>0</v>
      </c>
      <c r="AB1178" s="19">
        <v>0</v>
      </c>
    </row>
    <row r="1179" spans="1:28" x14ac:dyDescent="0.3">
      <c r="A1179" t="s">
        <v>701</v>
      </c>
      <c r="B1179" s="9" t="s">
        <v>23317</v>
      </c>
      <c r="C1179" s="9">
        <v>814</v>
      </c>
      <c r="D1179" t="s">
        <v>1007</v>
      </c>
      <c r="E1179" t="s">
        <v>1007</v>
      </c>
      <c r="F1179">
        <v>525780</v>
      </c>
      <c r="G1179" t="s">
        <v>1006</v>
      </c>
      <c r="H1179" s="18" t="s">
        <v>698</v>
      </c>
      <c r="I1179" s="19">
        <v>0</v>
      </c>
      <c r="J1179" s="19">
        <v>1</v>
      </c>
      <c r="K1179" s="19">
        <v>0</v>
      </c>
      <c r="L1179" s="19">
        <v>0</v>
      </c>
      <c r="M1179" s="19">
        <v>0</v>
      </c>
      <c r="O1179" s="19">
        <v>0</v>
      </c>
      <c r="P1179" s="19">
        <v>0</v>
      </c>
      <c r="Q1179" s="19">
        <v>0</v>
      </c>
      <c r="R1179" s="19" t="s">
        <v>23319</v>
      </c>
      <c r="S1179" s="19" t="s">
        <v>23319</v>
      </c>
      <c r="T1179" s="19">
        <v>1</v>
      </c>
      <c r="U1179" s="19">
        <v>0</v>
      </c>
      <c r="V1179" s="19">
        <v>0</v>
      </c>
      <c r="W1179" s="19">
        <v>0</v>
      </c>
      <c r="X1179" s="19">
        <v>1</v>
      </c>
      <c r="Y1179" s="19" t="s">
        <v>23323</v>
      </c>
      <c r="Z1179" s="19">
        <v>1</v>
      </c>
      <c r="AA1179" s="19">
        <v>1</v>
      </c>
      <c r="AB1179" s="19">
        <v>0</v>
      </c>
    </row>
    <row r="1180" spans="1:28" x14ac:dyDescent="0.3">
      <c r="A1180" t="s">
        <v>1305</v>
      </c>
      <c r="B1180" s="9" t="s">
        <v>23329</v>
      </c>
      <c r="C1180" s="9">
        <v>17671</v>
      </c>
      <c r="D1180" t="s">
        <v>1007</v>
      </c>
      <c r="E1180" t="s">
        <v>1007</v>
      </c>
      <c r="F1180">
        <v>525780</v>
      </c>
      <c r="G1180" t="s">
        <v>1006</v>
      </c>
      <c r="H1180" s="18" t="s">
        <v>698</v>
      </c>
      <c r="I1180" s="19">
        <v>0</v>
      </c>
      <c r="J1180" s="19">
        <v>1</v>
      </c>
      <c r="K1180" s="19">
        <v>0</v>
      </c>
      <c r="L1180" s="19">
        <v>0</v>
      </c>
      <c r="M1180" s="19">
        <v>0</v>
      </c>
      <c r="O1180" s="19">
        <v>0</v>
      </c>
      <c r="P1180" s="19">
        <v>0</v>
      </c>
      <c r="Q1180" s="19">
        <v>0</v>
      </c>
      <c r="R1180" s="19" t="s">
        <v>23319</v>
      </c>
      <c r="S1180" s="19" t="s">
        <v>23319</v>
      </c>
      <c r="T1180" s="19">
        <v>1</v>
      </c>
      <c r="U1180" s="19">
        <v>0</v>
      </c>
      <c r="V1180" s="19">
        <v>0</v>
      </c>
      <c r="W1180" s="19">
        <v>0</v>
      </c>
      <c r="X1180" s="19">
        <v>1</v>
      </c>
      <c r="Y1180" s="19" t="s">
        <v>23333</v>
      </c>
      <c r="Z1180" s="19">
        <v>1</v>
      </c>
      <c r="AA1180" s="19">
        <v>1</v>
      </c>
      <c r="AB1180" s="19">
        <v>0</v>
      </c>
    </row>
    <row r="1181" spans="1:28" x14ac:dyDescent="0.3">
      <c r="A1181" t="s">
        <v>701</v>
      </c>
      <c r="B1181" s="9" t="s">
        <v>23317</v>
      </c>
      <c r="C1181" s="9">
        <v>814</v>
      </c>
      <c r="D1181" t="s">
        <v>1170</v>
      </c>
      <c r="E1181" t="s">
        <v>1170</v>
      </c>
      <c r="F1181">
        <v>525900</v>
      </c>
      <c r="G1181" t="s">
        <v>1167</v>
      </c>
      <c r="H1181" s="18" t="s">
        <v>698</v>
      </c>
      <c r="I1181" s="19">
        <v>0</v>
      </c>
      <c r="J1181" s="19">
        <v>1</v>
      </c>
      <c r="K1181" s="19">
        <v>0</v>
      </c>
      <c r="L1181" s="19">
        <v>0</v>
      </c>
      <c r="M1181" s="19">
        <v>0</v>
      </c>
      <c r="O1181" s="19">
        <v>0</v>
      </c>
      <c r="P1181" s="19">
        <v>0</v>
      </c>
      <c r="Q1181" s="19">
        <v>0</v>
      </c>
      <c r="R1181" s="19" t="s">
        <v>23319</v>
      </c>
      <c r="S1181" s="19" t="s">
        <v>23319</v>
      </c>
      <c r="T1181" s="19">
        <v>1</v>
      </c>
      <c r="U1181" s="19">
        <v>0</v>
      </c>
      <c r="V1181" s="19">
        <v>0</v>
      </c>
      <c r="W1181" s="19">
        <v>0</v>
      </c>
      <c r="X1181" s="19">
        <v>1</v>
      </c>
      <c r="Y1181" s="19" t="s">
        <v>23323</v>
      </c>
      <c r="Z1181" s="19">
        <v>1</v>
      </c>
      <c r="AA1181" s="19">
        <v>1</v>
      </c>
      <c r="AB1181" s="19">
        <v>0</v>
      </c>
    </row>
    <row r="1182" spans="1:28" x14ac:dyDescent="0.3">
      <c r="A1182" t="s">
        <v>701</v>
      </c>
      <c r="B1182" s="9" t="s">
        <v>23317</v>
      </c>
      <c r="C1182" s="9">
        <v>814</v>
      </c>
      <c r="D1182" t="s">
        <v>721</v>
      </c>
      <c r="E1182" t="s">
        <v>721</v>
      </c>
      <c r="F1182">
        <v>526050</v>
      </c>
      <c r="G1182" t="s">
        <v>718</v>
      </c>
      <c r="H1182" s="18" t="s">
        <v>698</v>
      </c>
      <c r="I1182" s="19">
        <v>0</v>
      </c>
      <c r="J1182" s="19">
        <v>1</v>
      </c>
      <c r="K1182" s="19">
        <v>0</v>
      </c>
      <c r="L1182" s="19">
        <v>0</v>
      </c>
      <c r="M1182" s="19">
        <v>0</v>
      </c>
      <c r="O1182" s="19">
        <v>0</v>
      </c>
      <c r="P1182" s="19">
        <v>0</v>
      </c>
      <c r="Q1182" s="19">
        <v>0</v>
      </c>
      <c r="R1182" s="19" t="s">
        <v>23319</v>
      </c>
      <c r="S1182" s="19" t="s">
        <v>23319</v>
      </c>
      <c r="T1182" s="19">
        <v>1</v>
      </c>
      <c r="U1182" s="19">
        <v>0</v>
      </c>
      <c r="V1182" s="19">
        <v>0</v>
      </c>
      <c r="W1182" s="19">
        <v>0</v>
      </c>
      <c r="X1182" s="19">
        <v>1</v>
      </c>
      <c r="Y1182" s="19" t="s">
        <v>23323</v>
      </c>
      <c r="Z1182" s="19">
        <v>1</v>
      </c>
      <c r="AA1182" s="19">
        <v>1</v>
      </c>
      <c r="AB1182" s="19">
        <v>0</v>
      </c>
    </row>
    <row r="1183" spans="1:28" x14ac:dyDescent="0.3">
      <c r="A1183" t="s">
        <v>23709</v>
      </c>
      <c r="B1183" s="9" t="s">
        <v>23329</v>
      </c>
      <c r="C1183" s="9">
        <v>13676</v>
      </c>
      <c r="D1183" t="s">
        <v>721</v>
      </c>
      <c r="E1183" t="s">
        <v>721</v>
      </c>
      <c r="F1183">
        <v>526050</v>
      </c>
      <c r="G1183" t="s">
        <v>718</v>
      </c>
      <c r="H1183" s="18" t="s">
        <v>698</v>
      </c>
      <c r="I1183" s="19">
        <v>0</v>
      </c>
      <c r="J1183" s="19">
        <v>1</v>
      </c>
      <c r="K1183" s="19">
        <v>0</v>
      </c>
      <c r="L1183" s="19">
        <v>0</v>
      </c>
      <c r="M1183" s="19">
        <v>0</v>
      </c>
      <c r="O1183" s="19">
        <v>0</v>
      </c>
      <c r="P1183" s="19">
        <v>0</v>
      </c>
      <c r="Q1183" s="19">
        <v>0</v>
      </c>
      <c r="R1183" s="19" t="s">
        <v>23319</v>
      </c>
      <c r="S1183" s="19" t="s">
        <v>23319</v>
      </c>
      <c r="T1183" s="19">
        <v>1</v>
      </c>
      <c r="U1183" s="19">
        <v>0</v>
      </c>
      <c r="V1183" s="19">
        <v>0</v>
      </c>
      <c r="W1183" s="19">
        <v>0</v>
      </c>
      <c r="X1183" s="19">
        <v>1</v>
      </c>
      <c r="Y1183" s="19" t="s">
        <v>23323</v>
      </c>
      <c r="Z1183" s="19">
        <v>1</v>
      </c>
      <c r="AA1183" s="19">
        <v>1</v>
      </c>
      <c r="AB1183" s="19">
        <v>0</v>
      </c>
    </row>
    <row r="1184" spans="1:28" x14ac:dyDescent="0.3">
      <c r="A1184" t="s">
        <v>11120</v>
      </c>
      <c r="B1184" s="9" t="s">
        <v>23329</v>
      </c>
      <c r="C1184" s="9">
        <v>1279</v>
      </c>
      <c r="D1184" t="s">
        <v>1255</v>
      </c>
      <c r="E1184" t="s">
        <v>1255</v>
      </c>
      <c r="F1184">
        <v>526110</v>
      </c>
      <c r="G1184" t="s">
        <v>1238</v>
      </c>
      <c r="H1184" s="18" t="s">
        <v>698</v>
      </c>
      <c r="I1184" s="19">
        <v>0</v>
      </c>
      <c r="J1184" s="19">
        <v>1</v>
      </c>
      <c r="K1184" s="19">
        <v>0</v>
      </c>
      <c r="L1184" s="19">
        <v>0</v>
      </c>
      <c r="M1184" s="19">
        <v>0</v>
      </c>
      <c r="O1184" s="19">
        <v>0</v>
      </c>
      <c r="P1184" s="19">
        <v>0</v>
      </c>
      <c r="Q1184" s="19">
        <v>0</v>
      </c>
      <c r="R1184" s="19" t="s">
        <v>23319</v>
      </c>
      <c r="S1184" s="19" t="s">
        <v>23319</v>
      </c>
      <c r="T1184" s="19">
        <v>1</v>
      </c>
      <c r="U1184" s="19">
        <v>0</v>
      </c>
      <c r="V1184" s="19">
        <v>0</v>
      </c>
      <c r="W1184" s="19">
        <v>0</v>
      </c>
      <c r="X1184" s="19">
        <v>0</v>
      </c>
      <c r="Y1184" s="19" t="s">
        <v>23430</v>
      </c>
      <c r="Z1184" s="19">
        <v>1</v>
      </c>
      <c r="AA1184" s="19">
        <v>0</v>
      </c>
      <c r="AB1184" s="19">
        <v>0</v>
      </c>
    </row>
    <row r="1185" spans="1:28" x14ac:dyDescent="0.3">
      <c r="A1185" t="s">
        <v>23560</v>
      </c>
      <c r="B1185" s="9" t="s">
        <v>23329</v>
      </c>
      <c r="C1185" s="9">
        <v>3093</v>
      </c>
      <c r="D1185" t="s">
        <v>1255</v>
      </c>
      <c r="E1185" t="s">
        <v>1255</v>
      </c>
      <c r="F1185">
        <v>526110</v>
      </c>
      <c r="G1185" t="s">
        <v>1238</v>
      </c>
      <c r="H1185" s="18" t="s">
        <v>698</v>
      </c>
      <c r="I1185" s="19">
        <v>0</v>
      </c>
      <c r="J1185" s="19">
        <v>1</v>
      </c>
      <c r="K1185" s="19">
        <v>0</v>
      </c>
      <c r="L1185" s="19">
        <v>0</v>
      </c>
      <c r="M1185" s="19">
        <v>0</v>
      </c>
      <c r="O1185" s="19">
        <v>0</v>
      </c>
      <c r="P1185" s="19">
        <v>0</v>
      </c>
      <c r="Q1185" s="19">
        <v>0</v>
      </c>
      <c r="R1185" s="19" t="s">
        <v>23319</v>
      </c>
      <c r="S1185" s="19" t="s">
        <v>23319</v>
      </c>
      <c r="T1185" s="19">
        <v>1</v>
      </c>
      <c r="U1185" s="19">
        <v>0</v>
      </c>
      <c r="V1185" s="19">
        <v>0</v>
      </c>
      <c r="W1185" s="19">
        <v>0</v>
      </c>
      <c r="X1185" s="19">
        <v>1</v>
      </c>
      <c r="Y1185" s="19" t="s">
        <v>23333</v>
      </c>
      <c r="Z1185" s="19">
        <v>1</v>
      </c>
      <c r="AA1185" s="19">
        <v>0</v>
      </c>
      <c r="AB1185" s="19">
        <v>0</v>
      </c>
    </row>
    <row r="1186" spans="1:28" x14ac:dyDescent="0.3">
      <c r="A1186" t="s">
        <v>23560</v>
      </c>
      <c r="B1186" s="9" t="s">
        <v>23329</v>
      </c>
      <c r="C1186" s="9">
        <v>3093</v>
      </c>
      <c r="D1186" t="s">
        <v>1256</v>
      </c>
      <c r="E1186" t="s">
        <v>1256</v>
      </c>
      <c r="F1186">
        <v>526290</v>
      </c>
      <c r="G1186" t="s">
        <v>1238</v>
      </c>
      <c r="H1186" s="18" t="s">
        <v>698</v>
      </c>
      <c r="I1186" s="19">
        <v>0</v>
      </c>
      <c r="J1186" s="19">
        <v>1</v>
      </c>
      <c r="K1186" s="19">
        <v>0</v>
      </c>
      <c r="L1186" s="19">
        <v>0</v>
      </c>
      <c r="M1186" s="19">
        <v>0</v>
      </c>
      <c r="O1186" s="19">
        <v>0</v>
      </c>
      <c r="P1186" s="19">
        <v>0</v>
      </c>
      <c r="Q1186" s="19">
        <v>0</v>
      </c>
      <c r="R1186" s="19" t="s">
        <v>23319</v>
      </c>
      <c r="S1186" s="19" t="s">
        <v>23319</v>
      </c>
      <c r="T1186" s="19">
        <v>1</v>
      </c>
      <c r="U1186" s="19">
        <v>0</v>
      </c>
      <c r="V1186" s="19">
        <v>0</v>
      </c>
      <c r="W1186" s="19">
        <v>0</v>
      </c>
      <c r="X1186" s="19">
        <v>1</v>
      </c>
      <c r="Y1186" s="19" t="s">
        <v>23333</v>
      </c>
      <c r="Z1186" s="19">
        <v>1</v>
      </c>
      <c r="AA1186" s="19">
        <v>0</v>
      </c>
      <c r="AB1186" s="19">
        <v>0</v>
      </c>
    </row>
    <row r="1187" spans="1:28" x14ac:dyDescent="0.3">
      <c r="A1187" t="s">
        <v>23449</v>
      </c>
      <c r="B1187" s="9" t="s">
        <v>23317</v>
      </c>
      <c r="C1187" s="9">
        <v>5860</v>
      </c>
      <c r="D1187" t="s">
        <v>1256</v>
      </c>
      <c r="E1187" t="s">
        <v>1256</v>
      </c>
      <c r="F1187">
        <v>526290</v>
      </c>
      <c r="G1187" t="s">
        <v>1238</v>
      </c>
      <c r="H1187" s="18" t="s">
        <v>698</v>
      </c>
      <c r="I1187" s="19">
        <v>0</v>
      </c>
      <c r="J1187" s="19">
        <v>1</v>
      </c>
      <c r="K1187" s="19">
        <v>0</v>
      </c>
      <c r="L1187" s="19">
        <v>0</v>
      </c>
      <c r="M1187" s="19">
        <v>0</v>
      </c>
      <c r="O1187" s="19">
        <v>0</v>
      </c>
      <c r="P1187" s="19">
        <v>0</v>
      </c>
      <c r="Q1187" s="19">
        <v>0</v>
      </c>
      <c r="R1187" s="19" t="s">
        <v>23319</v>
      </c>
      <c r="S1187" s="19" t="s">
        <v>23319</v>
      </c>
      <c r="T1187" s="19">
        <v>1</v>
      </c>
      <c r="U1187" s="19">
        <v>0</v>
      </c>
      <c r="V1187" s="19">
        <v>0</v>
      </c>
      <c r="W1187" s="19">
        <v>0</v>
      </c>
      <c r="X1187" s="19">
        <v>1</v>
      </c>
      <c r="Y1187" s="19" t="s">
        <v>23333</v>
      </c>
      <c r="Z1187" s="19">
        <v>1</v>
      </c>
      <c r="AA1187" s="19">
        <v>0</v>
      </c>
      <c r="AB1187" s="19">
        <v>0</v>
      </c>
    </row>
    <row r="1188" spans="1:28" x14ac:dyDescent="0.3">
      <c r="A1188" t="s">
        <v>701</v>
      </c>
      <c r="B1188" s="9" t="s">
        <v>23317</v>
      </c>
      <c r="C1188" s="9">
        <v>814</v>
      </c>
      <c r="D1188" t="s">
        <v>1171</v>
      </c>
      <c r="E1188" t="s">
        <v>1171</v>
      </c>
      <c r="F1188">
        <v>526440</v>
      </c>
      <c r="G1188" t="s">
        <v>1167</v>
      </c>
      <c r="H1188" s="18" t="s">
        <v>698</v>
      </c>
      <c r="I1188" s="19">
        <v>0</v>
      </c>
      <c r="J1188" s="19">
        <v>1</v>
      </c>
      <c r="K1188" s="19">
        <v>0</v>
      </c>
      <c r="L1188" s="19">
        <v>0</v>
      </c>
      <c r="M1188" s="19">
        <v>0</v>
      </c>
      <c r="O1188" s="19">
        <v>0</v>
      </c>
      <c r="P1188" s="19">
        <v>0</v>
      </c>
      <c r="Q1188" s="19">
        <v>0</v>
      </c>
      <c r="R1188" s="19" t="s">
        <v>23319</v>
      </c>
      <c r="S1188" s="19" t="s">
        <v>23319</v>
      </c>
      <c r="T1188" s="19">
        <v>1</v>
      </c>
      <c r="U1188" s="19">
        <v>0</v>
      </c>
      <c r="V1188" s="19">
        <v>0</v>
      </c>
      <c r="W1188" s="19">
        <v>0</v>
      </c>
      <c r="X1188" s="19">
        <v>1</v>
      </c>
      <c r="Y1188" s="19" t="s">
        <v>23323</v>
      </c>
      <c r="Z1188" s="19">
        <v>1</v>
      </c>
      <c r="AA1188" s="19">
        <v>1</v>
      </c>
      <c r="AB1188" s="19">
        <v>0</v>
      </c>
    </row>
    <row r="1189" spans="1:28" x14ac:dyDescent="0.3">
      <c r="A1189" t="s">
        <v>701</v>
      </c>
      <c r="B1189" s="9" t="s">
        <v>23317</v>
      </c>
      <c r="C1189" s="9">
        <v>814</v>
      </c>
      <c r="D1189" t="s">
        <v>1136</v>
      </c>
      <c r="E1189" t="s">
        <v>1136</v>
      </c>
      <c r="F1189">
        <v>526800</v>
      </c>
      <c r="G1189" t="s">
        <v>1135</v>
      </c>
      <c r="H1189" s="18" t="s">
        <v>698</v>
      </c>
      <c r="I1189" s="19">
        <v>0</v>
      </c>
      <c r="J1189" s="19">
        <v>1</v>
      </c>
      <c r="K1189" s="19">
        <v>0</v>
      </c>
      <c r="L1189" s="19">
        <v>0</v>
      </c>
      <c r="M1189" s="19">
        <v>0</v>
      </c>
      <c r="O1189" s="19">
        <v>0</v>
      </c>
      <c r="P1189" s="19">
        <v>0</v>
      </c>
      <c r="Q1189" s="19">
        <v>0</v>
      </c>
      <c r="R1189" s="19" t="s">
        <v>23319</v>
      </c>
      <c r="S1189" s="19" t="s">
        <v>23319</v>
      </c>
      <c r="T1189" s="19">
        <v>1</v>
      </c>
      <c r="U1189" s="19">
        <v>0</v>
      </c>
      <c r="V1189" s="19">
        <v>0</v>
      </c>
      <c r="W1189" s="19">
        <v>0</v>
      </c>
      <c r="X1189" s="19">
        <v>1</v>
      </c>
      <c r="Y1189" s="19" t="s">
        <v>23323</v>
      </c>
      <c r="Z1189" s="19">
        <v>1</v>
      </c>
      <c r="AA1189" s="19">
        <v>1</v>
      </c>
      <c r="AB1189" s="19">
        <v>0</v>
      </c>
    </row>
    <row r="1190" spans="1:28" x14ac:dyDescent="0.3">
      <c r="A1190" t="s">
        <v>701</v>
      </c>
      <c r="B1190" s="9" t="s">
        <v>23317</v>
      </c>
      <c r="C1190" s="9">
        <v>814</v>
      </c>
      <c r="D1190" t="s">
        <v>703</v>
      </c>
      <c r="E1190" t="s">
        <v>703</v>
      </c>
      <c r="F1190">
        <v>526980</v>
      </c>
      <c r="G1190" t="s">
        <v>700</v>
      </c>
      <c r="H1190" s="18" t="s">
        <v>698</v>
      </c>
      <c r="I1190" s="19">
        <v>0</v>
      </c>
      <c r="J1190" s="19">
        <v>1</v>
      </c>
      <c r="K1190" s="19">
        <v>0</v>
      </c>
      <c r="L1190" s="19">
        <v>0</v>
      </c>
      <c r="M1190" s="19">
        <v>0</v>
      </c>
      <c r="O1190" s="19">
        <v>0</v>
      </c>
      <c r="P1190" s="19">
        <v>0</v>
      </c>
      <c r="Q1190" s="19">
        <v>0</v>
      </c>
      <c r="R1190" s="19" t="s">
        <v>23319</v>
      </c>
      <c r="S1190" s="19" t="s">
        <v>23319</v>
      </c>
      <c r="T1190" s="19">
        <v>1</v>
      </c>
      <c r="U1190" s="19">
        <v>0</v>
      </c>
      <c r="V1190" s="19">
        <v>0</v>
      </c>
      <c r="W1190" s="19">
        <v>0</v>
      </c>
      <c r="X1190" s="19">
        <v>1</v>
      </c>
      <c r="Y1190" s="19" t="s">
        <v>23323</v>
      </c>
      <c r="Z1190" s="19">
        <v>1</v>
      </c>
      <c r="AA1190" s="19">
        <v>0</v>
      </c>
      <c r="AB1190" s="19">
        <v>0</v>
      </c>
    </row>
    <row r="1191" spans="1:28" x14ac:dyDescent="0.3">
      <c r="A1191" t="s">
        <v>1321</v>
      </c>
      <c r="B1191" s="9" t="s">
        <v>23317</v>
      </c>
      <c r="C1191" s="9">
        <v>17698</v>
      </c>
      <c r="D1191" t="s">
        <v>1301</v>
      </c>
      <c r="E1191" t="s">
        <v>1301</v>
      </c>
      <c r="F1191">
        <v>527010</v>
      </c>
      <c r="G1191" t="s">
        <v>1300</v>
      </c>
      <c r="H1191" s="18" t="s">
        <v>698</v>
      </c>
      <c r="I1191" s="19">
        <v>0</v>
      </c>
      <c r="J1191" s="19">
        <v>1</v>
      </c>
      <c r="K1191" s="19">
        <v>0</v>
      </c>
      <c r="L1191" s="19">
        <v>0</v>
      </c>
      <c r="M1191" s="19">
        <v>0</v>
      </c>
      <c r="O1191" s="19">
        <v>0</v>
      </c>
      <c r="P1191" s="19">
        <v>0</v>
      </c>
      <c r="Q1191" s="19">
        <v>0</v>
      </c>
      <c r="R1191" s="19" t="s">
        <v>23319</v>
      </c>
      <c r="S1191" s="19" t="s">
        <v>23319</v>
      </c>
      <c r="T1191" s="19">
        <v>1</v>
      </c>
      <c r="U1191" s="19">
        <v>0</v>
      </c>
      <c r="V1191" s="19">
        <v>0</v>
      </c>
      <c r="W1191" s="19">
        <v>0</v>
      </c>
      <c r="X1191" s="19">
        <v>1</v>
      </c>
      <c r="Y1191" s="19" t="s">
        <v>23333</v>
      </c>
      <c r="Z1191" s="19">
        <v>1</v>
      </c>
      <c r="AA1191" s="19">
        <v>0</v>
      </c>
      <c r="AB1191" s="19">
        <v>0</v>
      </c>
    </row>
    <row r="1192" spans="1:28" x14ac:dyDescent="0.3">
      <c r="A1192" t="s">
        <v>1270</v>
      </c>
      <c r="B1192" s="9" t="s">
        <v>23329</v>
      </c>
      <c r="C1192" s="9">
        <v>4509</v>
      </c>
      <c r="D1192" t="s">
        <v>822</v>
      </c>
      <c r="E1192" t="s">
        <v>822</v>
      </c>
      <c r="F1192">
        <v>527040</v>
      </c>
      <c r="G1192" t="s">
        <v>817</v>
      </c>
      <c r="H1192" s="18" t="s">
        <v>698</v>
      </c>
      <c r="I1192" s="19">
        <v>0</v>
      </c>
      <c r="J1192" s="19">
        <v>1</v>
      </c>
      <c r="K1192" s="19">
        <v>0</v>
      </c>
      <c r="L1192" s="19">
        <v>0</v>
      </c>
      <c r="M1192" s="19">
        <v>0</v>
      </c>
      <c r="O1192" s="19">
        <v>0</v>
      </c>
      <c r="P1192" s="19">
        <v>0</v>
      </c>
      <c r="Q1192" s="19">
        <v>0</v>
      </c>
      <c r="R1192" s="19" t="s">
        <v>23319</v>
      </c>
      <c r="S1192" s="19" t="s">
        <v>23319</v>
      </c>
      <c r="T1192" s="19">
        <v>1</v>
      </c>
      <c r="U1192" s="19">
        <v>0</v>
      </c>
      <c r="V1192" s="19">
        <v>0</v>
      </c>
      <c r="W1192" s="19">
        <v>0</v>
      </c>
      <c r="X1192" s="19">
        <v>1</v>
      </c>
      <c r="Y1192" s="19" t="s">
        <v>23323</v>
      </c>
      <c r="Z1192" s="19">
        <v>1</v>
      </c>
      <c r="AA1192" s="19">
        <v>1</v>
      </c>
      <c r="AB1192" s="19">
        <v>0</v>
      </c>
    </row>
    <row r="1193" spans="1:28" x14ac:dyDescent="0.3">
      <c r="A1193" t="s">
        <v>701</v>
      </c>
      <c r="B1193" s="9" t="s">
        <v>23317</v>
      </c>
      <c r="C1193" s="9">
        <v>814</v>
      </c>
      <c r="D1193" t="s">
        <v>822</v>
      </c>
      <c r="E1193" t="s">
        <v>822</v>
      </c>
      <c r="F1193">
        <v>527040</v>
      </c>
      <c r="G1193" t="s">
        <v>817</v>
      </c>
      <c r="H1193" s="18" t="s">
        <v>698</v>
      </c>
      <c r="I1193" s="19">
        <v>0</v>
      </c>
      <c r="J1193" s="19">
        <v>1</v>
      </c>
      <c r="K1193" s="19">
        <v>0</v>
      </c>
      <c r="L1193" s="19">
        <v>0</v>
      </c>
      <c r="M1193" s="19">
        <v>0</v>
      </c>
      <c r="O1193" s="19">
        <v>0</v>
      </c>
      <c r="P1193" s="19">
        <v>0</v>
      </c>
      <c r="Q1193" s="19">
        <v>0</v>
      </c>
      <c r="R1193" s="19" t="s">
        <v>23319</v>
      </c>
      <c r="S1193" s="19" t="s">
        <v>23319</v>
      </c>
      <c r="T1193" s="19">
        <v>1</v>
      </c>
      <c r="U1193" s="19">
        <v>0</v>
      </c>
      <c r="V1193" s="19">
        <v>0</v>
      </c>
      <c r="W1193" s="19">
        <v>0</v>
      </c>
      <c r="X1193" s="19">
        <v>1</v>
      </c>
      <c r="Y1193" s="19" t="s">
        <v>23323</v>
      </c>
      <c r="Z1193" s="19">
        <v>1</v>
      </c>
      <c r="AA1193" s="19">
        <v>1</v>
      </c>
      <c r="AB1193" s="19">
        <v>0</v>
      </c>
    </row>
    <row r="1194" spans="1:28" x14ac:dyDescent="0.3">
      <c r="A1194" t="s">
        <v>701</v>
      </c>
      <c r="B1194" s="9" t="s">
        <v>23317</v>
      </c>
      <c r="C1194" s="9">
        <v>814</v>
      </c>
      <c r="D1194" t="s">
        <v>1035</v>
      </c>
      <c r="E1194" t="s">
        <v>1035</v>
      </c>
      <c r="F1194">
        <v>527310</v>
      </c>
      <c r="G1194" t="s">
        <v>396</v>
      </c>
      <c r="H1194" s="18" t="s">
        <v>698</v>
      </c>
      <c r="I1194" s="19">
        <v>0</v>
      </c>
      <c r="J1194" s="19">
        <v>1</v>
      </c>
      <c r="K1194" s="19">
        <v>0</v>
      </c>
      <c r="L1194" s="19">
        <v>0</v>
      </c>
      <c r="M1194" s="19">
        <v>0</v>
      </c>
      <c r="O1194" s="19">
        <v>0</v>
      </c>
      <c r="P1194" s="19">
        <v>0</v>
      </c>
      <c r="Q1194" s="19">
        <v>0</v>
      </c>
      <c r="R1194" s="19" t="s">
        <v>23319</v>
      </c>
      <c r="S1194" s="19" t="s">
        <v>23319</v>
      </c>
      <c r="T1194" s="19">
        <v>1</v>
      </c>
      <c r="U1194" s="19">
        <v>0</v>
      </c>
      <c r="V1194" s="19">
        <v>0</v>
      </c>
      <c r="W1194" s="19">
        <v>0</v>
      </c>
      <c r="X1194" s="19">
        <v>1</v>
      </c>
      <c r="Y1194" s="19" t="s">
        <v>23323</v>
      </c>
      <c r="Z1194" s="19">
        <v>1</v>
      </c>
      <c r="AA1194" s="19">
        <v>1</v>
      </c>
      <c r="AB1194" s="19">
        <v>0</v>
      </c>
    </row>
    <row r="1195" spans="1:28" x14ac:dyDescent="0.3">
      <c r="A1195" t="s">
        <v>23660</v>
      </c>
      <c r="B1195" s="9" t="s">
        <v>23329</v>
      </c>
      <c r="C1195" s="9">
        <v>17540</v>
      </c>
      <c r="D1195" t="s">
        <v>1035</v>
      </c>
      <c r="E1195" t="s">
        <v>1035</v>
      </c>
      <c r="F1195">
        <v>527310</v>
      </c>
      <c r="G1195" t="s">
        <v>396</v>
      </c>
      <c r="H1195" s="18" t="s">
        <v>698</v>
      </c>
      <c r="I1195" s="19">
        <v>0</v>
      </c>
      <c r="J1195" s="19">
        <v>1</v>
      </c>
      <c r="K1195" s="19">
        <v>0</v>
      </c>
      <c r="L1195" s="19">
        <v>0</v>
      </c>
      <c r="M1195" s="19">
        <v>0</v>
      </c>
      <c r="O1195" s="19">
        <v>0</v>
      </c>
      <c r="P1195" s="19">
        <v>0</v>
      </c>
      <c r="Q1195" s="19">
        <v>0</v>
      </c>
      <c r="R1195" s="19" t="s">
        <v>23319</v>
      </c>
      <c r="S1195" s="19" t="s">
        <v>23319</v>
      </c>
      <c r="T1195" s="19">
        <v>1</v>
      </c>
      <c r="U1195" s="19">
        <v>0</v>
      </c>
      <c r="V1195" s="19">
        <v>0</v>
      </c>
      <c r="W1195" s="19">
        <v>0</v>
      </c>
      <c r="X1195" s="19">
        <v>1</v>
      </c>
      <c r="Y1195" s="19" t="s">
        <v>23333</v>
      </c>
      <c r="Z1195" s="19">
        <v>1</v>
      </c>
      <c r="AA1195" s="19">
        <v>1</v>
      </c>
      <c r="AB1195" s="19">
        <v>0</v>
      </c>
    </row>
    <row r="1196" spans="1:28" x14ac:dyDescent="0.3">
      <c r="A1196" t="s">
        <v>23961</v>
      </c>
      <c r="B1196" s="9" t="s">
        <v>23329</v>
      </c>
      <c r="C1196" s="9">
        <v>14289</v>
      </c>
      <c r="D1196" t="s">
        <v>395</v>
      </c>
      <c r="E1196" t="s">
        <v>395</v>
      </c>
      <c r="F1196">
        <v>527670</v>
      </c>
      <c r="G1196" t="s">
        <v>481</v>
      </c>
      <c r="H1196" s="18" t="s">
        <v>698</v>
      </c>
      <c r="I1196" s="19">
        <v>1</v>
      </c>
      <c r="J1196" s="19">
        <v>1</v>
      </c>
      <c r="K1196" s="19">
        <v>0</v>
      </c>
      <c r="L1196" s="19">
        <v>0</v>
      </c>
      <c r="M1196" s="19">
        <v>0</v>
      </c>
      <c r="O1196" s="19">
        <v>0</v>
      </c>
      <c r="P1196" s="19">
        <v>0</v>
      </c>
      <c r="Q1196" s="19">
        <v>0</v>
      </c>
      <c r="R1196" s="19" t="s">
        <v>23319</v>
      </c>
      <c r="S1196" s="19" t="s">
        <v>23319</v>
      </c>
      <c r="T1196" s="19">
        <v>1</v>
      </c>
      <c r="U1196" s="19">
        <v>0</v>
      </c>
      <c r="V1196" s="19">
        <v>0</v>
      </c>
      <c r="W1196" s="19">
        <v>0</v>
      </c>
      <c r="X1196" s="19">
        <v>1</v>
      </c>
      <c r="Y1196" s="19" t="s">
        <v>23333</v>
      </c>
      <c r="Z1196" s="19">
        <v>1</v>
      </c>
      <c r="AA1196" s="19">
        <v>0</v>
      </c>
      <c r="AB1196" s="19">
        <v>0</v>
      </c>
    </row>
    <row r="1197" spans="1:28" x14ac:dyDescent="0.3">
      <c r="A1197" t="s">
        <v>701</v>
      </c>
      <c r="B1197" s="9" t="s">
        <v>23317</v>
      </c>
      <c r="C1197" s="9">
        <v>814</v>
      </c>
      <c r="D1197" t="s">
        <v>1018</v>
      </c>
      <c r="E1197" t="s">
        <v>1018</v>
      </c>
      <c r="F1197">
        <v>527700</v>
      </c>
      <c r="G1197" t="s">
        <v>1011</v>
      </c>
      <c r="H1197" s="18" t="s">
        <v>698</v>
      </c>
      <c r="I1197" s="19">
        <v>0</v>
      </c>
      <c r="J1197" s="19">
        <v>1</v>
      </c>
      <c r="K1197" s="19">
        <v>0</v>
      </c>
      <c r="L1197" s="19">
        <v>0</v>
      </c>
      <c r="M1197" s="19">
        <v>0</v>
      </c>
      <c r="O1197" s="19">
        <v>0</v>
      </c>
      <c r="P1197" s="19">
        <v>0</v>
      </c>
      <c r="Q1197" s="19">
        <v>0</v>
      </c>
      <c r="R1197" s="19" t="s">
        <v>23319</v>
      </c>
      <c r="S1197" s="19" t="s">
        <v>23319</v>
      </c>
      <c r="T1197" s="19">
        <v>1</v>
      </c>
      <c r="U1197" s="19">
        <v>0</v>
      </c>
      <c r="V1197" s="19">
        <v>0</v>
      </c>
      <c r="W1197" s="19">
        <v>0</v>
      </c>
      <c r="X1197" s="19">
        <v>1</v>
      </c>
      <c r="Y1197" s="19" t="s">
        <v>23323</v>
      </c>
      <c r="Z1197" s="19">
        <v>1</v>
      </c>
      <c r="AA1197" s="19">
        <v>1</v>
      </c>
      <c r="AB1197" s="19">
        <v>0</v>
      </c>
    </row>
    <row r="1198" spans="1:28" x14ac:dyDescent="0.3">
      <c r="A1198" t="s">
        <v>24022</v>
      </c>
      <c r="B1198" s="9" t="s">
        <v>23329</v>
      </c>
      <c r="C1198" s="9">
        <v>12681</v>
      </c>
      <c r="D1198" t="s">
        <v>1018</v>
      </c>
      <c r="E1198" t="s">
        <v>1018</v>
      </c>
      <c r="F1198">
        <v>527700</v>
      </c>
      <c r="G1198" t="s">
        <v>1011</v>
      </c>
      <c r="H1198" s="18" t="s">
        <v>698</v>
      </c>
      <c r="I1198" s="19">
        <v>0</v>
      </c>
      <c r="J1198" s="19">
        <v>1</v>
      </c>
      <c r="K1198" s="19">
        <v>0</v>
      </c>
      <c r="L1198" s="19">
        <v>0</v>
      </c>
      <c r="M1198" s="19">
        <v>0</v>
      </c>
      <c r="O1198" s="19">
        <v>0</v>
      </c>
      <c r="P1198" s="19">
        <v>0</v>
      </c>
      <c r="Q1198" s="19">
        <v>0</v>
      </c>
      <c r="R1198" s="19" t="s">
        <v>23319</v>
      </c>
      <c r="S1198" s="19" t="s">
        <v>23319</v>
      </c>
      <c r="T1198" s="19">
        <v>1</v>
      </c>
      <c r="U1198" s="19">
        <v>0</v>
      </c>
      <c r="V1198" s="19">
        <v>0</v>
      </c>
      <c r="W1198" s="19">
        <v>0</v>
      </c>
      <c r="X1198" s="19">
        <v>1</v>
      </c>
      <c r="Y1198" s="19" t="s">
        <v>23323</v>
      </c>
      <c r="Z1198" s="19">
        <v>1</v>
      </c>
      <c r="AA1198" s="19">
        <v>1</v>
      </c>
      <c r="AB1198" s="19">
        <v>0</v>
      </c>
    </row>
    <row r="1199" spans="1:28" x14ac:dyDescent="0.3">
      <c r="A1199" t="s">
        <v>701</v>
      </c>
      <c r="B1199" s="9" t="s">
        <v>23317</v>
      </c>
      <c r="C1199" s="9">
        <v>814</v>
      </c>
      <c r="D1199" t="s">
        <v>979</v>
      </c>
      <c r="E1199" t="s">
        <v>979</v>
      </c>
      <c r="F1199">
        <v>527730</v>
      </c>
      <c r="G1199" t="s">
        <v>980</v>
      </c>
      <c r="H1199" s="18" t="s">
        <v>698</v>
      </c>
      <c r="I1199" s="19">
        <v>0</v>
      </c>
      <c r="J1199" s="19">
        <v>1</v>
      </c>
      <c r="K1199" s="19">
        <v>0</v>
      </c>
      <c r="L1199" s="19">
        <v>0</v>
      </c>
      <c r="M1199" s="19">
        <v>0</v>
      </c>
      <c r="O1199" s="19">
        <v>0</v>
      </c>
      <c r="P1199" s="19">
        <v>0</v>
      </c>
      <c r="Q1199" s="19">
        <v>0</v>
      </c>
      <c r="R1199" s="19" t="s">
        <v>23319</v>
      </c>
      <c r="S1199" s="19" t="s">
        <v>23319</v>
      </c>
      <c r="T1199" s="19">
        <v>1</v>
      </c>
      <c r="U1199" s="19">
        <v>0</v>
      </c>
      <c r="V1199" s="19">
        <v>0</v>
      </c>
      <c r="W1199" s="19">
        <v>0</v>
      </c>
      <c r="X1199" s="19">
        <v>1</v>
      </c>
      <c r="Y1199" s="19" t="s">
        <v>23323</v>
      </c>
      <c r="Z1199" s="19">
        <v>1</v>
      </c>
      <c r="AA1199" s="19">
        <v>1</v>
      </c>
      <c r="AB1199" s="19">
        <v>0</v>
      </c>
    </row>
    <row r="1200" spans="1:28" x14ac:dyDescent="0.3">
      <c r="A1200" t="s">
        <v>1250</v>
      </c>
      <c r="B1200" s="9" t="s">
        <v>23329</v>
      </c>
      <c r="C1200" s="9">
        <v>2678</v>
      </c>
      <c r="D1200" t="s">
        <v>981</v>
      </c>
      <c r="E1200" t="s">
        <v>981</v>
      </c>
      <c r="F1200">
        <v>527790</v>
      </c>
      <c r="G1200" t="s">
        <v>980</v>
      </c>
      <c r="H1200" s="18" t="s">
        <v>698</v>
      </c>
      <c r="I1200" s="19">
        <v>0</v>
      </c>
      <c r="J1200" s="19">
        <v>1</v>
      </c>
      <c r="K1200" s="19">
        <v>0</v>
      </c>
      <c r="L1200" s="19">
        <v>0</v>
      </c>
      <c r="M1200" s="19">
        <v>0</v>
      </c>
      <c r="O1200" s="19">
        <v>0</v>
      </c>
      <c r="P1200" s="19">
        <v>0</v>
      </c>
      <c r="Q1200" s="19">
        <v>0</v>
      </c>
      <c r="R1200" s="19" t="s">
        <v>23319</v>
      </c>
      <c r="S1200" s="19" t="s">
        <v>23319</v>
      </c>
      <c r="T1200" s="19">
        <v>1</v>
      </c>
      <c r="U1200" s="19">
        <v>0</v>
      </c>
      <c r="V1200" s="19">
        <v>0</v>
      </c>
      <c r="W1200" s="19">
        <v>0</v>
      </c>
      <c r="X1200" s="19">
        <v>1</v>
      </c>
      <c r="Y1200" s="19" t="s">
        <v>23323</v>
      </c>
      <c r="Z1200" s="19">
        <v>1</v>
      </c>
      <c r="AA1200" s="19">
        <v>1</v>
      </c>
      <c r="AB1200" s="19">
        <v>0</v>
      </c>
    </row>
    <row r="1201" spans="1:28" x14ac:dyDescent="0.3">
      <c r="A1201" t="s">
        <v>701</v>
      </c>
      <c r="B1201" s="9" t="s">
        <v>23317</v>
      </c>
      <c r="C1201" s="9">
        <v>814</v>
      </c>
      <c r="D1201" t="s">
        <v>981</v>
      </c>
      <c r="E1201" t="s">
        <v>981</v>
      </c>
      <c r="F1201">
        <v>527790</v>
      </c>
      <c r="G1201" t="s">
        <v>980</v>
      </c>
      <c r="H1201" s="18" t="s">
        <v>698</v>
      </c>
      <c r="I1201" s="19">
        <v>0</v>
      </c>
      <c r="J1201" s="19">
        <v>1</v>
      </c>
      <c r="K1201" s="19">
        <v>0</v>
      </c>
      <c r="L1201" s="19">
        <v>0</v>
      </c>
      <c r="M1201" s="19">
        <v>0</v>
      </c>
      <c r="O1201" s="19">
        <v>0</v>
      </c>
      <c r="P1201" s="19">
        <v>0</v>
      </c>
      <c r="Q1201" s="19">
        <v>0</v>
      </c>
      <c r="R1201" s="19" t="s">
        <v>23319</v>
      </c>
      <c r="S1201" s="19" t="s">
        <v>23319</v>
      </c>
      <c r="T1201" s="19">
        <v>1</v>
      </c>
      <c r="U1201" s="19">
        <v>0</v>
      </c>
      <c r="V1201" s="19">
        <v>0</v>
      </c>
      <c r="W1201" s="19">
        <v>0</v>
      </c>
      <c r="X1201" s="19">
        <v>1</v>
      </c>
      <c r="Y1201" s="19" t="s">
        <v>23323</v>
      </c>
      <c r="Z1201" s="19">
        <v>1</v>
      </c>
      <c r="AA1201" s="19">
        <v>1</v>
      </c>
      <c r="AB1201" s="19">
        <v>0</v>
      </c>
    </row>
    <row r="1202" spans="1:28" x14ac:dyDescent="0.3">
      <c r="A1202" t="s">
        <v>1305</v>
      </c>
      <c r="B1202" s="9" t="s">
        <v>23329</v>
      </c>
      <c r="C1202" s="9">
        <v>17671</v>
      </c>
      <c r="D1202" t="s">
        <v>1316</v>
      </c>
      <c r="E1202" t="s">
        <v>1316</v>
      </c>
      <c r="F1202">
        <v>527970</v>
      </c>
      <c r="G1202" t="s">
        <v>1224</v>
      </c>
      <c r="H1202" s="18" t="s">
        <v>698</v>
      </c>
      <c r="I1202" s="19">
        <v>0</v>
      </c>
      <c r="J1202" s="19">
        <v>1</v>
      </c>
      <c r="K1202" s="19">
        <v>0</v>
      </c>
      <c r="L1202" s="19">
        <v>0</v>
      </c>
      <c r="M1202" s="19">
        <v>0</v>
      </c>
      <c r="O1202" s="19">
        <v>0</v>
      </c>
      <c r="P1202" s="19">
        <v>0</v>
      </c>
      <c r="Q1202" s="19">
        <v>0</v>
      </c>
      <c r="R1202" s="19" t="s">
        <v>23319</v>
      </c>
      <c r="S1202" s="19" t="s">
        <v>23319</v>
      </c>
      <c r="T1202" s="19">
        <v>1</v>
      </c>
      <c r="U1202" s="19">
        <v>0</v>
      </c>
      <c r="V1202" s="19">
        <v>0</v>
      </c>
      <c r="W1202" s="19">
        <v>0</v>
      </c>
      <c r="X1202" s="19">
        <v>1</v>
      </c>
      <c r="Y1202" s="19" t="s">
        <v>23333</v>
      </c>
      <c r="Z1202" s="19">
        <v>1</v>
      </c>
      <c r="AA1202" s="19">
        <v>0</v>
      </c>
      <c r="AB1202" s="19">
        <v>0</v>
      </c>
    </row>
    <row r="1203" spans="1:28" x14ac:dyDescent="0.3">
      <c r="A1203" t="s">
        <v>1321</v>
      </c>
      <c r="B1203" s="9" t="s">
        <v>23317</v>
      </c>
      <c r="C1203" s="9">
        <v>17698</v>
      </c>
      <c r="D1203" t="s">
        <v>1316</v>
      </c>
      <c r="E1203" t="s">
        <v>1316</v>
      </c>
      <c r="F1203">
        <v>527970</v>
      </c>
      <c r="G1203" t="s">
        <v>1224</v>
      </c>
      <c r="H1203" s="18" t="s">
        <v>698</v>
      </c>
      <c r="I1203" s="19">
        <v>0</v>
      </c>
      <c r="J1203" s="19">
        <v>1</v>
      </c>
      <c r="K1203" s="19">
        <v>0</v>
      </c>
      <c r="L1203" s="19">
        <v>0</v>
      </c>
      <c r="M1203" s="19">
        <v>0</v>
      </c>
      <c r="O1203" s="19">
        <v>0</v>
      </c>
      <c r="P1203" s="19">
        <v>0</v>
      </c>
      <c r="Q1203" s="19">
        <v>0</v>
      </c>
      <c r="R1203" s="19" t="s">
        <v>23319</v>
      </c>
      <c r="S1203" s="19" t="s">
        <v>23319</v>
      </c>
      <c r="T1203" s="19">
        <v>1</v>
      </c>
      <c r="U1203" s="19">
        <v>0</v>
      </c>
      <c r="V1203" s="19">
        <v>0</v>
      </c>
      <c r="W1203" s="19">
        <v>0</v>
      </c>
      <c r="X1203" s="19">
        <v>1</v>
      </c>
      <c r="Y1203" s="19" t="s">
        <v>23333</v>
      </c>
      <c r="Z1203" s="19">
        <v>1</v>
      </c>
      <c r="AA1203" s="19">
        <v>0</v>
      </c>
      <c r="AB1203" s="19">
        <v>0</v>
      </c>
    </row>
    <row r="1204" spans="1:28" x14ac:dyDescent="0.3">
      <c r="A1204" t="s">
        <v>23560</v>
      </c>
      <c r="B1204" s="9" t="s">
        <v>23329</v>
      </c>
      <c r="C1204" s="9">
        <v>3093</v>
      </c>
      <c r="D1204" t="s">
        <v>1244</v>
      </c>
      <c r="E1204" t="s">
        <v>1244</v>
      </c>
      <c r="F1204">
        <v>528360</v>
      </c>
      <c r="G1204" t="s">
        <v>1238</v>
      </c>
      <c r="H1204" s="18" t="s">
        <v>698</v>
      </c>
      <c r="I1204" s="19">
        <v>0</v>
      </c>
      <c r="J1204" s="19">
        <v>1</v>
      </c>
      <c r="K1204" s="19">
        <v>0</v>
      </c>
      <c r="L1204" s="19">
        <v>0</v>
      </c>
      <c r="M1204" s="19">
        <v>0</v>
      </c>
      <c r="O1204" s="19">
        <v>0</v>
      </c>
      <c r="P1204" s="19">
        <v>0</v>
      </c>
      <c r="Q1204" s="19">
        <v>0</v>
      </c>
      <c r="R1204" s="19" t="s">
        <v>23319</v>
      </c>
      <c r="S1204" s="19" t="s">
        <v>23319</v>
      </c>
      <c r="T1204" s="19">
        <v>1</v>
      </c>
      <c r="U1204" s="19">
        <v>0</v>
      </c>
      <c r="V1204" s="19">
        <v>0</v>
      </c>
      <c r="W1204" s="19">
        <v>0</v>
      </c>
      <c r="X1204" s="19">
        <v>1</v>
      </c>
      <c r="Y1204" s="19" t="s">
        <v>23333</v>
      </c>
      <c r="Z1204" s="19">
        <v>1</v>
      </c>
      <c r="AA1204" s="19">
        <v>0</v>
      </c>
      <c r="AB1204" s="19">
        <v>0</v>
      </c>
    </row>
    <row r="1205" spans="1:28" x14ac:dyDescent="0.3">
      <c r="A1205" t="s">
        <v>23449</v>
      </c>
      <c r="B1205" s="9" t="s">
        <v>23317</v>
      </c>
      <c r="C1205" s="9">
        <v>5860</v>
      </c>
      <c r="D1205" t="s">
        <v>1244</v>
      </c>
      <c r="E1205" t="s">
        <v>1244</v>
      </c>
      <c r="F1205">
        <v>528360</v>
      </c>
      <c r="G1205" t="s">
        <v>1238</v>
      </c>
      <c r="H1205" s="18" t="s">
        <v>698</v>
      </c>
      <c r="I1205" s="19">
        <v>0</v>
      </c>
      <c r="J1205" s="19">
        <v>1</v>
      </c>
      <c r="K1205" s="19">
        <v>0</v>
      </c>
      <c r="L1205" s="19">
        <v>0</v>
      </c>
      <c r="M1205" s="19">
        <v>0</v>
      </c>
      <c r="O1205" s="19">
        <v>0</v>
      </c>
      <c r="P1205" s="19">
        <v>0</v>
      </c>
      <c r="Q1205" s="19">
        <v>0</v>
      </c>
      <c r="R1205" s="19" t="s">
        <v>23319</v>
      </c>
      <c r="S1205" s="19" t="s">
        <v>23319</v>
      </c>
      <c r="T1205" s="19">
        <v>1</v>
      </c>
      <c r="U1205" s="19">
        <v>0</v>
      </c>
      <c r="V1205" s="19">
        <v>0</v>
      </c>
      <c r="W1205" s="19">
        <v>0</v>
      </c>
      <c r="X1205" s="19">
        <v>1</v>
      </c>
      <c r="Y1205" s="19" t="s">
        <v>23333</v>
      </c>
      <c r="Z1205" s="19">
        <v>1</v>
      </c>
      <c r="AA1205" s="19">
        <v>0</v>
      </c>
      <c r="AB1205" s="19">
        <v>0</v>
      </c>
    </row>
    <row r="1206" spans="1:28" x14ac:dyDescent="0.3">
      <c r="A1206" t="s">
        <v>1321</v>
      </c>
      <c r="B1206" s="9" t="s">
        <v>23317</v>
      </c>
      <c r="C1206" s="9">
        <v>17698</v>
      </c>
      <c r="D1206" t="s">
        <v>1244</v>
      </c>
      <c r="E1206" t="s">
        <v>1244</v>
      </c>
      <c r="F1206">
        <v>528360</v>
      </c>
      <c r="G1206" t="s">
        <v>1238</v>
      </c>
      <c r="H1206" s="18" t="s">
        <v>698</v>
      </c>
      <c r="I1206" s="19">
        <v>0</v>
      </c>
      <c r="J1206" s="19">
        <v>1</v>
      </c>
      <c r="K1206" s="19">
        <v>0</v>
      </c>
      <c r="L1206" s="19">
        <v>0</v>
      </c>
      <c r="M1206" s="19">
        <v>0</v>
      </c>
      <c r="O1206" s="19">
        <v>0</v>
      </c>
      <c r="P1206" s="19">
        <v>0</v>
      </c>
      <c r="Q1206" s="19">
        <v>0</v>
      </c>
      <c r="R1206" s="19" t="s">
        <v>23319</v>
      </c>
      <c r="S1206" s="19" t="s">
        <v>23319</v>
      </c>
      <c r="T1206" s="19">
        <v>1</v>
      </c>
      <c r="U1206" s="19">
        <v>0</v>
      </c>
      <c r="V1206" s="19">
        <v>0</v>
      </c>
      <c r="W1206" s="19">
        <v>0</v>
      </c>
      <c r="X1206" s="19">
        <v>1</v>
      </c>
      <c r="Y1206" s="19" t="s">
        <v>23333</v>
      </c>
      <c r="Z1206" s="19">
        <v>1</v>
      </c>
      <c r="AA1206" s="19">
        <v>0</v>
      </c>
      <c r="AB1206" s="19">
        <v>0</v>
      </c>
    </row>
    <row r="1207" spans="1:28" x14ac:dyDescent="0.3">
      <c r="A1207" t="s">
        <v>23560</v>
      </c>
      <c r="B1207" s="9" t="s">
        <v>23329</v>
      </c>
      <c r="C1207" s="9">
        <v>3093</v>
      </c>
      <c r="D1207" t="s">
        <v>753</v>
      </c>
      <c r="E1207" t="s">
        <v>753</v>
      </c>
      <c r="F1207">
        <v>528600</v>
      </c>
      <c r="G1207" t="s">
        <v>748</v>
      </c>
      <c r="H1207" s="18" t="s">
        <v>698</v>
      </c>
      <c r="I1207" s="19">
        <v>0</v>
      </c>
      <c r="J1207" s="19">
        <v>1</v>
      </c>
      <c r="K1207" s="19">
        <v>0</v>
      </c>
      <c r="L1207" s="19">
        <v>0</v>
      </c>
      <c r="M1207" s="19">
        <v>0</v>
      </c>
      <c r="O1207" s="19">
        <v>0</v>
      </c>
      <c r="P1207" s="19">
        <v>0</v>
      </c>
      <c r="Q1207" s="19">
        <v>0</v>
      </c>
      <c r="R1207" s="19" t="s">
        <v>23319</v>
      </c>
      <c r="S1207" s="19" t="s">
        <v>23319</v>
      </c>
      <c r="T1207" s="19">
        <v>1</v>
      </c>
      <c r="U1207" s="19">
        <v>0</v>
      </c>
      <c r="V1207" s="19">
        <v>0</v>
      </c>
      <c r="W1207" s="19">
        <v>0</v>
      </c>
      <c r="X1207" s="19">
        <v>1</v>
      </c>
      <c r="Y1207" s="19" t="s">
        <v>23333</v>
      </c>
      <c r="Z1207" s="19">
        <v>1</v>
      </c>
      <c r="AA1207" s="19">
        <v>1</v>
      </c>
      <c r="AB1207" s="19">
        <v>0</v>
      </c>
    </row>
    <row r="1208" spans="1:28" x14ac:dyDescent="0.3">
      <c r="A1208" t="s">
        <v>701</v>
      </c>
      <c r="B1208" s="9" t="s">
        <v>23317</v>
      </c>
      <c r="C1208" s="9">
        <v>814</v>
      </c>
      <c r="D1208" t="s">
        <v>753</v>
      </c>
      <c r="E1208" t="s">
        <v>753</v>
      </c>
      <c r="F1208">
        <v>528600</v>
      </c>
      <c r="G1208" t="s">
        <v>748</v>
      </c>
      <c r="H1208" s="18" t="s">
        <v>698</v>
      </c>
      <c r="I1208" s="19">
        <v>0</v>
      </c>
      <c r="J1208" s="19">
        <v>1</v>
      </c>
      <c r="K1208" s="19">
        <v>0</v>
      </c>
      <c r="L1208" s="19">
        <v>0</v>
      </c>
      <c r="M1208" s="19">
        <v>0</v>
      </c>
      <c r="O1208" s="19">
        <v>0</v>
      </c>
      <c r="P1208" s="19">
        <v>0</v>
      </c>
      <c r="Q1208" s="19">
        <v>0</v>
      </c>
      <c r="R1208" s="19" t="s">
        <v>23319</v>
      </c>
      <c r="S1208" s="19" t="s">
        <v>23319</v>
      </c>
      <c r="T1208" s="19">
        <v>1</v>
      </c>
      <c r="U1208" s="19">
        <v>0</v>
      </c>
      <c r="V1208" s="19">
        <v>0</v>
      </c>
      <c r="W1208" s="19">
        <v>0</v>
      </c>
      <c r="X1208" s="19">
        <v>1</v>
      </c>
      <c r="Y1208" s="19" t="s">
        <v>23323</v>
      </c>
      <c r="Z1208" s="19">
        <v>1</v>
      </c>
      <c r="AA1208" s="19">
        <v>1</v>
      </c>
      <c r="AB1208" s="19">
        <v>0</v>
      </c>
    </row>
    <row r="1209" spans="1:28" x14ac:dyDescent="0.3">
      <c r="A1209" t="s">
        <v>701</v>
      </c>
      <c r="B1209" s="9" t="s">
        <v>23317</v>
      </c>
      <c r="C1209" s="9">
        <v>814</v>
      </c>
      <c r="D1209" t="s">
        <v>858</v>
      </c>
      <c r="E1209" t="s">
        <v>858</v>
      </c>
      <c r="F1209">
        <v>528510</v>
      </c>
      <c r="G1209" t="s">
        <v>855</v>
      </c>
      <c r="H1209" s="18" t="s">
        <v>698</v>
      </c>
      <c r="I1209" s="19">
        <v>0</v>
      </c>
      <c r="J1209" s="19">
        <v>1</v>
      </c>
      <c r="K1209" s="19">
        <v>0</v>
      </c>
      <c r="L1209" s="19">
        <v>0</v>
      </c>
      <c r="M1209" s="19">
        <v>0</v>
      </c>
      <c r="O1209" s="19">
        <v>0</v>
      </c>
      <c r="P1209" s="19">
        <v>0</v>
      </c>
      <c r="Q1209" s="19">
        <v>0</v>
      </c>
      <c r="R1209" s="19" t="s">
        <v>23319</v>
      </c>
      <c r="S1209" s="19" t="s">
        <v>23319</v>
      </c>
      <c r="T1209" s="19">
        <v>1</v>
      </c>
      <c r="U1209" s="19">
        <v>0</v>
      </c>
      <c r="V1209" s="19">
        <v>0</v>
      </c>
      <c r="W1209" s="19">
        <v>0</v>
      </c>
      <c r="X1209" s="19">
        <v>1</v>
      </c>
      <c r="Y1209" s="19" t="s">
        <v>23323</v>
      </c>
      <c r="Z1209" s="19">
        <v>1</v>
      </c>
      <c r="AA1209" s="19">
        <v>1</v>
      </c>
      <c r="AB1209" s="19">
        <v>0</v>
      </c>
    </row>
    <row r="1210" spans="1:28" x14ac:dyDescent="0.3">
      <c r="A1210" t="s">
        <v>23961</v>
      </c>
      <c r="B1210" s="9" t="s">
        <v>23329</v>
      </c>
      <c r="C1210" s="9">
        <v>14289</v>
      </c>
      <c r="D1210" t="s">
        <v>1287</v>
      </c>
      <c r="E1210" t="s">
        <v>1287</v>
      </c>
      <c r="F1210">
        <v>528660</v>
      </c>
      <c r="G1210" t="s">
        <v>481</v>
      </c>
      <c r="H1210" s="18" t="s">
        <v>698</v>
      </c>
      <c r="I1210" s="19">
        <v>1</v>
      </c>
      <c r="J1210" s="19">
        <v>1</v>
      </c>
      <c r="K1210" s="19">
        <v>0</v>
      </c>
      <c r="L1210" s="19">
        <v>0</v>
      </c>
      <c r="M1210" s="19">
        <v>0</v>
      </c>
      <c r="O1210" s="19">
        <v>0</v>
      </c>
      <c r="P1210" s="19">
        <v>0</v>
      </c>
      <c r="Q1210" s="19">
        <v>0</v>
      </c>
      <c r="R1210" s="19" t="s">
        <v>23319</v>
      </c>
      <c r="S1210" s="19" t="s">
        <v>23319</v>
      </c>
      <c r="T1210" s="19">
        <v>1</v>
      </c>
      <c r="U1210" s="19">
        <v>0</v>
      </c>
      <c r="V1210" s="19">
        <v>0</v>
      </c>
      <c r="W1210" s="19">
        <v>0</v>
      </c>
      <c r="X1210" s="19">
        <v>1</v>
      </c>
      <c r="Y1210" s="19" t="s">
        <v>23333</v>
      </c>
      <c r="Z1210" s="19">
        <v>1</v>
      </c>
      <c r="AA1210" s="19">
        <v>1</v>
      </c>
      <c r="AB1210" s="19">
        <v>1</v>
      </c>
    </row>
    <row r="1211" spans="1:28" x14ac:dyDescent="0.3">
      <c r="A1211" t="s">
        <v>1321</v>
      </c>
      <c r="B1211" s="9" t="s">
        <v>23317</v>
      </c>
      <c r="C1211" s="9">
        <v>17698</v>
      </c>
      <c r="D1211" t="s">
        <v>1287</v>
      </c>
      <c r="E1211" t="s">
        <v>1287</v>
      </c>
      <c r="F1211">
        <v>528660</v>
      </c>
      <c r="G1211" t="s">
        <v>481</v>
      </c>
      <c r="H1211" s="18" t="s">
        <v>698</v>
      </c>
      <c r="I1211" s="19">
        <v>0</v>
      </c>
      <c r="J1211" s="19">
        <v>1</v>
      </c>
      <c r="K1211" s="19">
        <v>0</v>
      </c>
      <c r="L1211" s="19">
        <v>0</v>
      </c>
      <c r="M1211" s="19">
        <v>0</v>
      </c>
      <c r="O1211" s="19">
        <v>0</v>
      </c>
      <c r="P1211" s="19">
        <v>0</v>
      </c>
      <c r="Q1211" s="19">
        <v>0</v>
      </c>
      <c r="R1211" s="19" t="s">
        <v>23319</v>
      </c>
      <c r="S1211" s="19" t="s">
        <v>23319</v>
      </c>
      <c r="T1211" s="19">
        <v>1</v>
      </c>
      <c r="U1211" s="19">
        <v>0</v>
      </c>
      <c r="V1211" s="19">
        <v>0</v>
      </c>
      <c r="W1211" s="19">
        <v>0</v>
      </c>
      <c r="X1211" s="19">
        <v>1</v>
      </c>
      <c r="Y1211" s="19" t="s">
        <v>23333</v>
      </c>
      <c r="Z1211" s="19">
        <v>1</v>
      </c>
      <c r="AA1211" s="19">
        <v>1</v>
      </c>
      <c r="AB1211" s="19">
        <v>1</v>
      </c>
    </row>
    <row r="1212" spans="1:28" x14ac:dyDescent="0.3">
      <c r="A1212" t="s">
        <v>1268</v>
      </c>
      <c r="B1212" s="9" t="s">
        <v>23329</v>
      </c>
      <c r="C1212" s="9">
        <v>3712</v>
      </c>
      <c r="D1212" t="s">
        <v>771</v>
      </c>
      <c r="E1212" t="s">
        <v>771</v>
      </c>
      <c r="F1212">
        <v>528720</v>
      </c>
      <c r="G1212" t="s">
        <v>142</v>
      </c>
      <c r="H1212" s="18" t="s">
        <v>698</v>
      </c>
      <c r="I1212" s="19">
        <v>0</v>
      </c>
      <c r="J1212" s="19">
        <v>1</v>
      </c>
      <c r="K1212" s="19">
        <v>0</v>
      </c>
      <c r="L1212" s="19">
        <v>0</v>
      </c>
      <c r="M1212" s="19">
        <v>0</v>
      </c>
      <c r="O1212" s="19">
        <v>0</v>
      </c>
      <c r="P1212" s="19">
        <v>0</v>
      </c>
      <c r="Q1212" s="19">
        <v>0</v>
      </c>
      <c r="R1212" s="19" t="s">
        <v>23319</v>
      </c>
      <c r="S1212" s="19" t="s">
        <v>23319</v>
      </c>
      <c r="T1212" s="19">
        <v>1</v>
      </c>
      <c r="U1212" s="19">
        <v>0</v>
      </c>
      <c r="V1212" s="19">
        <v>0</v>
      </c>
      <c r="W1212" s="19">
        <v>0</v>
      </c>
      <c r="X1212" s="19">
        <v>1</v>
      </c>
      <c r="Y1212" s="19" t="s">
        <v>23323</v>
      </c>
      <c r="Z1212" s="19">
        <v>1</v>
      </c>
      <c r="AA1212" s="19">
        <v>1</v>
      </c>
      <c r="AB1212" s="19">
        <v>0</v>
      </c>
    </row>
    <row r="1213" spans="1:28" x14ac:dyDescent="0.3">
      <c r="A1213" t="s">
        <v>701</v>
      </c>
      <c r="B1213" s="9" t="s">
        <v>23317</v>
      </c>
      <c r="C1213" s="9">
        <v>814</v>
      </c>
      <c r="D1213" t="s">
        <v>771</v>
      </c>
      <c r="E1213" t="s">
        <v>771</v>
      </c>
      <c r="F1213">
        <v>528720</v>
      </c>
      <c r="G1213" t="s">
        <v>142</v>
      </c>
      <c r="H1213" s="18" t="s">
        <v>698</v>
      </c>
      <c r="I1213" s="19">
        <v>0</v>
      </c>
      <c r="J1213" s="19">
        <v>1</v>
      </c>
      <c r="K1213" s="19">
        <v>0</v>
      </c>
      <c r="L1213" s="19">
        <v>0</v>
      </c>
      <c r="M1213" s="19">
        <v>0</v>
      </c>
      <c r="O1213" s="19">
        <v>0</v>
      </c>
      <c r="P1213" s="19">
        <v>0</v>
      </c>
      <c r="Q1213" s="19">
        <v>0</v>
      </c>
      <c r="R1213" s="19" t="s">
        <v>23319</v>
      </c>
      <c r="S1213" s="19" t="s">
        <v>23319</v>
      </c>
      <c r="T1213" s="19">
        <v>1</v>
      </c>
      <c r="U1213" s="19">
        <v>0</v>
      </c>
      <c r="V1213" s="19">
        <v>0</v>
      </c>
      <c r="W1213" s="19">
        <v>0</v>
      </c>
      <c r="X1213" s="19">
        <v>1</v>
      </c>
      <c r="Y1213" s="19" t="s">
        <v>23323</v>
      </c>
      <c r="Z1213" s="19">
        <v>1</v>
      </c>
      <c r="AA1213" s="19">
        <v>1</v>
      </c>
      <c r="AB1213" s="19">
        <v>0</v>
      </c>
    </row>
    <row r="1214" spans="1:28" x14ac:dyDescent="0.3">
      <c r="A1214" t="s">
        <v>23555</v>
      </c>
      <c r="B1214" s="9" t="s">
        <v>23329</v>
      </c>
      <c r="C1214" s="9">
        <v>817</v>
      </c>
      <c r="D1214" t="s">
        <v>1230</v>
      </c>
      <c r="E1214" t="s">
        <v>1230</v>
      </c>
      <c r="F1214">
        <v>528780</v>
      </c>
      <c r="G1214" t="s">
        <v>1226</v>
      </c>
      <c r="H1214" s="18" t="s">
        <v>698</v>
      </c>
      <c r="I1214" s="19">
        <v>0</v>
      </c>
      <c r="J1214" s="19">
        <v>1</v>
      </c>
      <c r="K1214" s="19">
        <v>0</v>
      </c>
      <c r="L1214" s="19">
        <v>0</v>
      </c>
      <c r="M1214" s="19">
        <v>0</v>
      </c>
      <c r="O1214" s="19">
        <v>0</v>
      </c>
      <c r="P1214" s="19">
        <v>0</v>
      </c>
      <c r="Q1214" s="19">
        <v>0</v>
      </c>
      <c r="R1214" s="19" t="s">
        <v>23319</v>
      </c>
      <c r="S1214" s="19" t="s">
        <v>23319</v>
      </c>
      <c r="T1214" s="19">
        <v>1</v>
      </c>
      <c r="U1214" s="19">
        <v>0</v>
      </c>
      <c r="V1214" s="19">
        <v>0</v>
      </c>
      <c r="W1214" s="19">
        <v>0</v>
      </c>
      <c r="X1214" s="19">
        <v>1</v>
      </c>
      <c r="Y1214" s="19" t="s">
        <v>23333</v>
      </c>
      <c r="Z1214" s="19">
        <v>1</v>
      </c>
      <c r="AA1214" s="19">
        <v>0</v>
      </c>
      <c r="AB1214" s="19">
        <v>0</v>
      </c>
    </row>
    <row r="1215" spans="1:28" x14ac:dyDescent="0.3">
      <c r="A1215" t="s">
        <v>1279</v>
      </c>
      <c r="B1215" s="9" t="s">
        <v>23317</v>
      </c>
      <c r="C1215" s="9">
        <v>14063</v>
      </c>
      <c r="D1215" t="s">
        <v>1230</v>
      </c>
      <c r="E1215" t="s">
        <v>1230</v>
      </c>
      <c r="F1215">
        <v>528780</v>
      </c>
      <c r="G1215" t="s">
        <v>1226</v>
      </c>
      <c r="H1215" s="18" t="s">
        <v>698</v>
      </c>
      <c r="I1215" s="19">
        <v>1</v>
      </c>
      <c r="J1215" s="19">
        <v>1</v>
      </c>
      <c r="K1215" s="19">
        <v>0</v>
      </c>
      <c r="L1215" s="19">
        <v>0</v>
      </c>
      <c r="M1215" s="19">
        <v>0</v>
      </c>
      <c r="O1215" s="19">
        <v>0</v>
      </c>
      <c r="P1215" s="19">
        <v>1</v>
      </c>
      <c r="Q1215" s="19">
        <v>1</v>
      </c>
      <c r="R1215" s="19">
        <v>0.35</v>
      </c>
      <c r="S1215" s="19" t="s">
        <v>23369</v>
      </c>
      <c r="T1215" s="19">
        <v>1</v>
      </c>
      <c r="U1215" s="19">
        <v>0</v>
      </c>
      <c r="V1215" s="19">
        <v>0</v>
      </c>
      <c r="W1215" s="19">
        <v>0</v>
      </c>
      <c r="X1215" s="19">
        <v>1</v>
      </c>
      <c r="Y1215" s="19" t="s">
        <v>23333</v>
      </c>
      <c r="Z1215" s="19">
        <v>1</v>
      </c>
      <c r="AA1215" s="19">
        <v>0</v>
      </c>
      <c r="AB1215" s="19">
        <v>0</v>
      </c>
    </row>
    <row r="1216" spans="1:28" x14ac:dyDescent="0.3">
      <c r="A1216" t="s">
        <v>1321</v>
      </c>
      <c r="B1216" s="9" t="s">
        <v>23317</v>
      </c>
      <c r="C1216" s="9">
        <v>17698</v>
      </c>
      <c r="D1216" t="s">
        <v>1230</v>
      </c>
      <c r="E1216" t="s">
        <v>1230</v>
      </c>
      <c r="F1216">
        <v>528780</v>
      </c>
      <c r="G1216" t="s">
        <v>1226</v>
      </c>
      <c r="H1216" s="18" t="s">
        <v>698</v>
      </c>
      <c r="I1216" s="19">
        <v>0</v>
      </c>
      <c r="J1216" s="19">
        <v>1</v>
      </c>
      <c r="K1216" s="19">
        <v>0</v>
      </c>
      <c r="L1216" s="19">
        <v>0</v>
      </c>
      <c r="M1216" s="19">
        <v>0</v>
      </c>
      <c r="O1216" s="19">
        <v>0</v>
      </c>
      <c r="P1216" s="19">
        <v>0</v>
      </c>
      <c r="Q1216" s="19">
        <v>0</v>
      </c>
      <c r="R1216" s="19" t="s">
        <v>23319</v>
      </c>
      <c r="S1216" s="19" t="s">
        <v>23319</v>
      </c>
      <c r="T1216" s="19">
        <v>1</v>
      </c>
      <c r="U1216" s="19">
        <v>0</v>
      </c>
      <c r="V1216" s="19">
        <v>0</v>
      </c>
      <c r="W1216" s="19">
        <v>0</v>
      </c>
      <c r="X1216" s="19">
        <v>1</v>
      </c>
      <c r="Y1216" s="19" t="s">
        <v>23333</v>
      </c>
      <c r="Z1216" s="19">
        <v>1</v>
      </c>
      <c r="AA1216" s="19">
        <v>0</v>
      </c>
      <c r="AB1216" s="19">
        <v>0</v>
      </c>
    </row>
    <row r="1217" spans="1:28" x14ac:dyDescent="0.3">
      <c r="A1217" t="s">
        <v>701</v>
      </c>
      <c r="B1217" s="9" t="s">
        <v>23317</v>
      </c>
      <c r="C1217" s="9">
        <v>814</v>
      </c>
      <c r="D1217" t="s">
        <v>783</v>
      </c>
      <c r="E1217" t="s">
        <v>783</v>
      </c>
      <c r="F1217">
        <v>528810</v>
      </c>
      <c r="G1217" t="s">
        <v>146</v>
      </c>
      <c r="H1217" s="18" t="s">
        <v>698</v>
      </c>
      <c r="I1217" s="19">
        <v>0</v>
      </c>
      <c r="J1217" s="19">
        <v>1</v>
      </c>
      <c r="K1217" s="19">
        <v>0</v>
      </c>
      <c r="L1217" s="19">
        <v>0</v>
      </c>
      <c r="M1217" s="19">
        <v>0</v>
      </c>
      <c r="O1217" s="19">
        <v>0</v>
      </c>
      <c r="P1217" s="19">
        <v>0</v>
      </c>
      <c r="Q1217" s="19">
        <v>0</v>
      </c>
      <c r="R1217" s="19" t="s">
        <v>23319</v>
      </c>
      <c r="S1217" s="19" t="s">
        <v>23319</v>
      </c>
      <c r="T1217" s="19">
        <v>1</v>
      </c>
      <c r="U1217" s="19">
        <v>0</v>
      </c>
      <c r="V1217" s="19">
        <v>0</v>
      </c>
      <c r="W1217" s="19">
        <v>0</v>
      </c>
      <c r="X1217" s="19">
        <v>1</v>
      </c>
      <c r="Y1217" s="19" t="s">
        <v>23323</v>
      </c>
      <c r="Z1217" s="19">
        <v>1</v>
      </c>
      <c r="AA1217" s="19">
        <v>0</v>
      </c>
      <c r="AB1217" s="19">
        <v>0</v>
      </c>
    </row>
    <row r="1218" spans="1:28" x14ac:dyDescent="0.3">
      <c r="A1218" t="s">
        <v>1272</v>
      </c>
      <c r="B1218" s="9" t="s">
        <v>23329</v>
      </c>
      <c r="C1218" s="9">
        <v>6342</v>
      </c>
      <c r="D1218" t="s">
        <v>783</v>
      </c>
      <c r="E1218" t="s">
        <v>783</v>
      </c>
      <c r="F1218">
        <v>528810</v>
      </c>
      <c r="G1218" t="s">
        <v>146</v>
      </c>
      <c r="H1218" s="18" t="s">
        <v>698</v>
      </c>
      <c r="I1218" s="19">
        <v>0</v>
      </c>
      <c r="J1218" s="19">
        <v>1</v>
      </c>
      <c r="K1218" s="19">
        <v>0</v>
      </c>
      <c r="L1218" s="19">
        <v>0</v>
      </c>
      <c r="M1218" s="19">
        <v>0</v>
      </c>
      <c r="O1218" s="19">
        <v>0</v>
      </c>
      <c r="P1218" s="19">
        <v>0</v>
      </c>
      <c r="Q1218" s="19">
        <v>0</v>
      </c>
      <c r="R1218" s="19" t="s">
        <v>23319</v>
      </c>
      <c r="S1218" s="19" t="s">
        <v>23319</v>
      </c>
      <c r="T1218" s="19">
        <v>1</v>
      </c>
      <c r="U1218" s="19">
        <v>0</v>
      </c>
      <c r="V1218" s="19">
        <v>0</v>
      </c>
      <c r="W1218" s="19">
        <v>0</v>
      </c>
      <c r="X1218" s="19">
        <v>1</v>
      </c>
      <c r="Y1218" s="19" t="s">
        <v>23323</v>
      </c>
      <c r="Z1218" s="19">
        <v>1</v>
      </c>
      <c r="AA1218" s="19">
        <v>0</v>
      </c>
      <c r="AB1218" s="19">
        <v>0</v>
      </c>
    </row>
    <row r="1219" spans="1:28" x14ac:dyDescent="0.3">
      <c r="A1219" t="s">
        <v>701</v>
      </c>
      <c r="B1219" s="9" t="s">
        <v>23317</v>
      </c>
      <c r="C1219" s="9">
        <v>814</v>
      </c>
      <c r="D1219" t="s">
        <v>1172</v>
      </c>
      <c r="E1219" t="s">
        <v>1172</v>
      </c>
      <c r="F1219">
        <v>528990</v>
      </c>
      <c r="G1219" t="s">
        <v>1167</v>
      </c>
      <c r="H1219" s="18" t="s">
        <v>698</v>
      </c>
      <c r="I1219" s="19">
        <v>0</v>
      </c>
      <c r="J1219" s="19">
        <v>1</v>
      </c>
      <c r="K1219" s="19">
        <v>0</v>
      </c>
      <c r="L1219" s="19">
        <v>0</v>
      </c>
      <c r="M1219" s="19">
        <v>0</v>
      </c>
      <c r="O1219" s="19">
        <v>0</v>
      </c>
      <c r="P1219" s="19">
        <v>0</v>
      </c>
      <c r="Q1219" s="19">
        <v>0</v>
      </c>
      <c r="R1219" s="19" t="s">
        <v>23319</v>
      </c>
      <c r="S1219" s="19" t="s">
        <v>23319</v>
      </c>
      <c r="T1219" s="19">
        <v>1</v>
      </c>
      <c r="U1219" s="19">
        <v>0</v>
      </c>
      <c r="V1219" s="19">
        <v>0</v>
      </c>
      <c r="W1219" s="19">
        <v>0</v>
      </c>
      <c r="X1219" s="19">
        <v>1</v>
      </c>
      <c r="Y1219" s="19" t="s">
        <v>23323</v>
      </c>
      <c r="Z1219" s="19">
        <v>1</v>
      </c>
      <c r="AA1219" s="19">
        <v>1</v>
      </c>
      <c r="AB1219" s="19">
        <v>0</v>
      </c>
    </row>
    <row r="1220" spans="1:28" x14ac:dyDescent="0.3">
      <c r="A1220" t="s">
        <v>701</v>
      </c>
      <c r="B1220" s="9" t="s">
        <v>23317</v>
      </c>
      <c r="C1220" s="9">
        <v>814</v>
      </c>
      <c r="D1220" t="s">
        <v>934</v>
      </c>
      <c r="E1220" t="s">
        <v>934</v>
      </c>
      <c r="F1220">
        <v>529020</v>
      </c>
      <c r="G1220" t="s">
        <v>647</v>
      </c>
      <c r="H1220" s="18" t="s">
        <v>698</v>
      </c>
      <c r="I1220" s="19">
        <v>0</v>
      </c>
      <c r="J1220" s="19">
        <v>1</v>
      </c>
      <c r="K1220" s="19">
        <v>0</v>
      </c>
      <c r="L1220" s="19">
        <v>0</v>
      </c>
      <c r="M1220" s="19">
        <v>0</v>
      </c>
      <c r="O1220" s="19">
        <v>0</v>
      </c>
      <c r="P1220" s="19">
        <v>0</v>
      </c>
      <c r="Q1220" s="19">
        <v>0</v>
      </c>
      <c r="R1220" s="19" t="s">
        <v>23319</v>
      </c>
      <c r="S1220" s="19" t="s">
        <v>23319</v>
      </c>
      <c r="T1220" s="19">
        <v>1</v>
      </c>
      <c r="U1220" s="19">
        <v>0</v>
      </c>
      <c r="V1220" s="19">
        <v>0</v>
      </c>
      <c r="W1220" s="19">
        <v>0</v>
      </c>
      <c r="X1220" s="19">
        <v>1</v>
      </c>
      <c r="Y1220" s="19" t="s">
        <v>23323</v>
      </c>
      <c r="Z1220" s="19">
        <v>1</v>
      </c>
      <c r="AA1220" s="19">
        <v>1</v>
      </c>
      <c r="AB1220" s="19">
        <v>0</v>
      </c>
    </row>
    <row r="1221" spans="1:28" x14ac:dyDescent="0.3">
      <c r="A1221" t="s">
        <v>701</v>
      </c>
      <c r="B1221" s="9" t="s">
        <v>23317</v>
      </c>
      <c r="C1221" s="9">
        <v>814</v>
      </c>
      <c r="D1221" t="s">
        <v>925</v>
      </c>
      <c r="E1221" t="s">
        <v>925</v>
      </c>
      <c r="F1221">
        <v>529080</v>
      </c>
      <c r="G1221" t="s">
        <v>924</v>
      </c>
      <c r="H1221" s="18" t="s">
        <v>698</v>
      </c>
      <c r="I1221" s="19">
        <v>0</v>
      </c>
      <c r="J1221" s="19">
        <v>1</v>
      </c>
      <c r="K1221" s="19">
        <v>0</v>
      </c>
      <c r="L1221" s="19">
        <v>0</v>
      </c>
      <c r="M1221" s="19">
        <v>0</v>
      </c>
      <c r="O1221" s="19">
        <v>0</v>
      </c>
      <c r="P1221" s="19">
        <v>0</v>
      </c>
      <c r="Q1221" s="19">
        <v>0</v>
      </c>
      <c r="R1221" s="19" t="s">
        <v>23319</v>
      </c>
      <c r="S1221" s="19" t="s">
        <v>23319</v>
      </c>
      <c r="T1221" s="19">
        <v>1</v>
      </c>
      <c r="U1221" s="19">
        <v>0</v>
      </c>
      <c r="V1221" s="19">
        <v>0</v>
      </c>
      <c r="W1221" s="19">
        <v>0</v>
      </c>
      <c r="X1221" s="19">
        <v>1</v>
      </c>
      <c r="Y1221" s="19" t="s">
        <v>23323</v>
      </c>
      <c r="Z1221" s="19">
        <v>1</v>
      </c>
      <c r="AA1221" s="19">
        <v>1</v>
      </c>
      <c r="AB1221" s="19">
        <v>0</v>
      </c>
    </row>
    <row r="1222" spans="1:28" x14ac:dyDescent="0.3">
      <c r="A1222" t="s">
        <v>23709</v>
      </c>
      <c r="B1222" s="9" t="s">
        <v>23329</v>
      </c>
      <c r="C1222" s="9">
        <v>13676</v>
      </c>
      <c r="D1222" t="s">
        <v>925</v>
      </c>
      <c r="E1222" t="s">
        <v>925</v>
      </c>
      <c r="F1222">
        <v>529080</v>
      </c>
      <c r="G1222" t="s">
        <v>924</v>
      </c>
      <c r="H1222" s="18" t="s">
        <v>698</v>
      </c>
      <c r="I1222" s="19">
        <v>0</v>
      </c>
      <c r="J1222" s="19">
        <v>1</v>
      </c>
      <c r="K1222" s="19">
        <v>0</v>
      </c>
      <c r="L1222" s="19">
        <v>0</v>
      </c>
      <c r="M1222" s="19">
        <v>0</v>
      </c>
      <c r="O1222" s="19">
        <v>0</v>
      </c>
      <c r="P1222" s="19">
        <v>0</v>
      </c>
      <c r="Q1222" s="19">
        <v>0</v>
      </c>
      <c r="R1222" s="19" t="s">
        <v>23319</v>
      </c>
      <c r="S1222" s="19" t="s">
        <v>23319</v>
      </c>
      <c r="T1222" s="19">
        <v>1</v>
      </c>
      <c r="U1222" s="19">
        <v>0</v>
      </c>
      <c r="V1222" s="19">
        <v>0</v>
      </c>
      <c r="W1222" s="19">
        <v>0</v>
      </c>
      <c r="X1222" s="19">
        <v>1</v>
      </c>
      <c r="Y1222" s="19" t="s">
        <v>23323</v>
      </c>
      <c r="Z1222" s="19">
        <v>1</v>
      </c>
      <c r="AA1222" s="19">
        <v>1</v>
      </c>
      <c r="AB1222" s="19">
        <v>0</v>
      </c>
    </row>
    <row r="1223" spans="1:28" x14ac:dyDescent="0.3">
      <c r="A1223" t="s">
        <v>701</v>
      </c>
      <c r="B1223" s="9" t="s">
        <v>23317</v>
      </c>
      <c r="C1223" s="9">
        <v>814</v>
      </c>
      <c r="D1223" t="s">
        <v>764</v>
      </c>
      <c r="E1223" t="s">
        <v>764</v>
      </c>
      <c r="F1223">
        <v>529140</v>
      </c>
      <c r="G1223" t="s">
        <v>761</v>
      </c>
      <c r="H1223" s="18" t="s">
        <v>698</v>
      </c>
      <c r="I1223" s="19">
        <v>0</v>
      </c>
      <c r="J1223" s="19">
        <v>1</v>
      </c>
      <c r="K1223" s="19">
        <v>0</v>
      </c>
      <c r="L1223" s="19">
        <v>0</v>
      </c>
      <c r="M1223" s="19">
        <v>0</v>
      </c>
      <c r="O1223" s="19">
        <v>0</v>
      </c>
      <c r="P1223" s="19">
        <v>0</v>
      </c>
      <c r="Q1223" s="19">
        <v>0</v>
      </c>
      <c r="R1223" s="19" t="s">
        <v>23319</v>
      </c>
      <c r="S1223" s="19" t="s">
        <v>23319</v>
      </c>
      <c r="T1223" s="19">
        <v>1</v>
      </c>
      <c r="U1223" s="19">
        <v>0</v>
      </c>
      <c r="V1223" s="19">
        <v>0</v>
      </c>
      <c r="W1223" s="19">
        <v>0</v>
      </c>
      <c r="X1223" s="19">
        <v>1</v>
      </c>
      <c r="Y1223" s="19" t="s">
        <v>23323</v>
      </c>
      <c r="Z1223" s="19">
        <v>1</v>
      </c>
      <c r="AA1223" s="19">
        <v>0</v>
      </c>
      <c r="AB1223" s="19">
        <v>0</v>
      </c>
    </row>
    <row r="1224" spans="1:28" x14ac:dyDescent="0.3">
      <c r="A1224" t="s">
        <v>23660</v>
      </c>
      <c r="B1224" s="9" t="s">
        <v>23329</v>
      </c>
      <c r="C1224" s="9">
        <v>17540</v>
      </c>
      <c r="D1224" t="s">
        <v>764</v>
      </c>
      <c r="E1224" t="s">
        <v>764</v>
      </c>
      <c r="F1224">
        <v>529140</v>
      </c>
      <c r="G1224" t="s">
        <v>761</v>
      </c>
      <c r="H1224" s="18" t="s">
        <v>698</v>
      </c>
      <c r="I1224" s="19">
        <v>0</v>
      </c>
      <c r="J1224" s="19">
        <v>1</v>
      </c>
      <c r="K1224" s="19">
        <v>0</v>
      </c>
      <c r="L1224" s="19">
        <v>0</v>
      </c>
      <c r="M1224" s="19">
        <v>0</v>
      </c>
      <c r="O1224" s="19">
        <v>0</v>
      </c>
      <c r="P1224" s="19">
        <v>0</v>
      </c>
      <c r="Q1224" s="19">
        <v>0</v>
      </c>
      <c r="R1224" s="19" t="s">
        <v>23319</v>
      </c>
      <c r="S1224" s="19" t="s">
        <v>23319</v>
      </c>
      <c r="T1224" s="19">
        <v>1</v>
      </c>
      <c r="U1224" s="19">
        <v>0</v>
      </c>
      <c r="V1224" s="19">
        <v>0</v>
      </c>
      <c r="W1224" s="19">
        <v>0</v>
      </c>
      <c r="X1224" s="19">
        <v>1</v>
      </c>
      <c r="Y1224" s="19" t="s">
        <v>23333</v>
      </c>
      <c r="Z1224" s="19">
        <v>1</v>
      </c>
      <c r="AA1224" s="19">
        <v>0</v>
      </c>
      <c r="AB1224" s="19">
        <v>0</v>
      </c>
    </row>
    <row r="1225" spans="1:28" x14ac:dyDescent="0.3">
      <c r="A1225" t="s">
        <v>701</v>
      </c>
      <c r="B1225" s="9" t="s">
        <v>23317</v>
      </c>
      <c r="C1225" s="9">
        <v>814</v>
      </c>
      <c r="D1225" t="s">
        <v>765</v>
      </c>
      <c r="E1225" t="s">
        <v>765</v>
      </c>
      <c r="F1225">
        <v>529200</v>
      </c>
      <c r="G1225" t="s">
        <v>761</v>
      </c>
      <c r="H1225" s="18" t="s">
        <v>698</v>
      </c>
      <c r="I1225" s="19">
        <v>0</v>
      </c>
      <c r="J1225" s="19">
        <v>1</v>
      </c>
      <c r="K1225" s="19">
        <v>0</v>
      </c>
      <c r="L1225" s="19">
        <v>0</v>
      </c>
      <c r="M1225" s="19">
        <v>0</v>
      </c>
      <c r="O1225" s="19">
        <v>0</v>
      </c>
      <c r="P1225" s="19">
        <v>0</v>
      </c>
      <c r="Q1225" s="19">
        <v>0</v>
      </c>
      <c r="R1225" s="19" t="s">
        <v>23319</v>
      </c>
      <c r="S1225" s="19" t="s">
        <v>23319</v>
      </c>
      <c r="T1225" s="19">
        <v>1</v>
      </c>
      <c r="U1225" s="19">
        <v>0</v>
      </c>
      <c r="V1225" s="19">
        <v>0</v>
      </c>
      <c r="W1225" s="19">
        <v>0</v>
      </c>
      <c r="X1225" s="19">
        <v>1</v>
      </c>
      <c r="Y1225" s="19" t="s">
        <v>23323</v>
      </c>
      <c r="Z1225" s="19">
        <v>1</v>
      </c>
      <c r="AA1225" s="19">
        <v>1</v>
      </c>
      <c r="AB1225" s="19">
        <v>0</v>
      </c>
    </row>
    <row r="1226" spans="1:28" x14ac:dyDescent="0.3">
      <c r="A1226" t="s">
        <v>701</v>
      </c>
      <c r="B1226" s="9" t="s">
        <v>23317</v>
      </c>
      <c r="C1226" s="9">
        <v>814</v>
      </c>
      <c r="D1226" t="s">
        <v>859</v>
      </c>
      <c r="E1226" t="s">
        <v>859</v>
      </c>
      <c r="F1226">
        <v>529230</v>
      </c>
      <c r="G1226" t="s">
        <v>855</v>
      </c>
      <c r="H1226" s="18" t="s">
        <v>698</v>
      </c>
      <c r="I1226" s="19">
        <v>0</v>
      </c>
      <c r="J1226" s="19">
        <v>1</v>
      </c>
      <c r="K1226" s="19">
        <v>0</v>
      </c>
      <c r="L1226" s="19">
        <v>0</v>
      </c>
      <c r="M1226" s="19">
        <v>0</v>
      </c>
      <c r="O1226" s="19">
        <v>0</v>
      </c>
      <c r="P1226" s="19">
        <v>0</v>
      </c>
      <c r="Q1226" s="19">
        <v>0</v>
      </c>
      <c r="R1226" s="19" t="s">
        <v>23319</v>
      </c>
      <c r="S1226" s="19" t="s">
        <v>23319</v>
      </c>
      <c r="T1226" s="19">
        <v>1</v>
      </c>
      <c r="U1226" s="19">
        <v>0</v>
      </c>
      <c r="V1226" s="19">
        <v>0</v>
      </c>
      <c r="W1226" s="19">
        <v>0</v>
      </c>
      <c r="X1226" s="19">
        <v>1</v>
      </c>
      <c r="Y1226" s="19" t="s">
        <v>23323</v>
      </c>
      <c r="Z1226" s="19">
        <v>1</v>
      </c>
      <c r="AA1226" s="19">
        <v>0</v>
      </c>
      <c r="AB1226" s="19">
        <v>0</v>
      </c>
    </row>
    <row r="1227" spans="1:28" x14ac:dyDescent="0.3">
      <c r="A1227" t="s">
        <v>1290</v>
      </c>
      <c r="B1227" s="9" t="s">
        <v>23329</v>
      </c>
      <c r="C1227" s="9">
        <v>14864</v>
      </c>
      <c r="D1227" t="s">
        <v>859</v>
      </c>
      <c r="E1227" t="s">
        <v>859</v>
      </c>
      <c r="F1227">
        <v>529230</v>
      </c>
      <c r="G1227" t="s">
        <v>855</v>
      </c>
      <c r="H1227" s="18" t="s">
        <v>698</v>
      </c>
      <c r="I1227" s="19">
        <v>0</v>
      </c>
      <c r="J1227" s="19">
        <v>1</v>
      </c>
      <c r="K1227" s="19">
        <v>0</v>
      </c>
      <c r="L1227" s="19">
        <v>0</v>
      </c>
      <c r="M1227" s="19">
        <v>0</v>
      </c>
      <c r="O1227" s="19">
        <v>0</v>
      </c>
      <c r="P1227" s="19">
        <v>0</v>
      </c>
      <c r="Q1227" s="19">
        <v>0</v>
      </c>
      <c r="R1227" s="19" t="s">
        <v>23319</v>
      </c>
      <c r="S1227" s="19" t="s">
        <v>23319</v>
      </c>
      <c r="T1227" s="19">
        <v>1</v>
      </c>
      <c r="U1227" s="19">
        <v>0</v>
      </c>
      <c r="V1227" s="19">
        <v>0</v>
      </c>
      <c r="W1227" s="19">
        <v>0</v>
      </c>
      <c r="X1227" s="19">
        <v>1</v>
      </c>
      <c r="Y1227" s="19" t="s">
        <v>23323</v>
      </c>
      <c r="Z1227" s="19">
        <v>1</v>
      </c>
      <c r="AA1227" s="19">
        <v>0</v>
      </c>
      <c r="AB1227" s="19">
        <v>0</v>
      </c>
    </row>
    <row r="1228" spans="1:28" x14ac:dyDescent="0.3">
      <c r="A1228" t="s">
        <v>23555</v>
      </c>
      <c r="B1228" s="9" t="s">
        <v>23329</v>
      </c>
      <c r="C1228" s="9">
        <v>817</v>
      </c>
      <c r="D1228" t="s">
        <v>1231</v>
      </c>
      <c r="E1228" t="s">
        <v>1231</v>
      </c>
      <c r="F1228">
        <v>529290</v>
      </c>
      <c r="G1228" t="s">
        <v>1226</v>
      </c>
      <c r="H1228" s="18" t="s">
        <v>698</v>
      </c>
      <c r="I1228" s="19">
        <v>0</v>
      </c>
      <c r="J1228" s="19">
        <v>1</v>
      </c>
      <c r="K1228" s="19">
        <v>0</v>
      </c>
      <c r="L1228" s="19">
        <v>0</v>
      </c>
      <c r="M1228" s="19">
        <v>0</v>
      </c>
      <c r="O1228" s="19">
        <v>0</v>
      </c>
      <c r="P1228" s="19">
        <v>0</v>
      </c>
      <c r="Q1228" s="19">
        <v>0</v>
      </c>
      <c r="R1228" s="19" t="s">
        <v>23319</v>
      </c>
      <c r="S1228" s="19" t="s">
        <v>23319</v>
      </c>
      <c r="T1228" s="19">
        <v>1</v>
      </c>
      <c r="U1228" s="19">
        <v>0</v>
      </c>
      <c r="V1228" s="19">
        <v>0</v>
      </c>
      <c r="W1228" s="19">
        <v>0</v>
      </c>
      <c r="X1228" s="19">
        <v>1</v>
      </c>
      <c r="Y1228" s="19" t="s">
        <v>23333</v>
      </c>
      <c r="Z1228" s="19">
        <v>1</v>
      </c>
      <c r="AA1228" s="19">
        <v>0</v>
      </c>
      <c r="AB1228" s="19">
        <v>0</v>
      </c>
    </row>
    <row r="1229" spans="1:28" x14ac:dyDescent="0.3">
      <c r="A1229" t="s">
        <v>1321</v>
      </c>
      <c r="B1229" s="9" t="s">
        <v>23317</v>
      </c>
      <c r="C1229" s="9">
        <v>17698</v>
      </c>
      <c r="D1229" t="s">
        <v>1231</v>
      </c>
      <c r="E1229" t="s">
        <v>1231</v>
      </c>
      <c r="F1229">
        <v>529290</v>
      </c>
      <c r="G1229" t="s">
        <v>1226</v>
      </c>
      <c r="H1229" s="18" t="s">
        <v>698</v>
      </c>
      <c r="I1229" s="19">
        <v>0</v>
      </c>
      <c r="J1229" s="19">
        <v>1</v>
      </c>
      <c r="K1229" s="19">
        <v>0</v>
      </c>
      <c r="L1229" s="19">
        <v>0</v>
      </c>
      <c r="M1229" s="19">
        <v>0</v>
      </c>
      <c r="O1229" s="19">
        <v>0</v>
      </c>
      <c r="P1229" s="19">
        <v>0</v>
      </c>
      <c r="Q1229" s="19">
        <v>0</v>
      </c>
      <c r="R1229" s="19" t="s">
        <v>23319</v>
      </c>
      <c r="S1229" s="19" t="s">
        <v>23319</v>
      </c>
      <c r="T1229" s="19">
        <v>1</v>
      </c>
      <c r="U1229" s="19">
        <v>0</v>
      </c>
      <c r="V1229" s="19">
        <v>0</v>
      </c>
      <c r="W1229" s="19">
        <v>0</v>
      </c>
      <c r="X1229" s="19">
        <v>1</v>
      </c>
      <c r="Y1229" s="19" t="s">
        <v>23333</v>
      </c>
      <c r="Z1229" s="19">
        <v>1</v>
      </c>
      <c r="AA1229" s="19">
        <v>0</v>
      </c>
      <c r="AB1229" s="19">
        <v>0</v>
      </c>
    </row>
    <row r="1230" spans="1:28" x14ac:dyDescent="0.3">
      <c r="A1230" t="s">
        <v>701</v>
      </c>
      <c r="B1230" s="9" t="s">
        <v>23317</v>
      </c>
      <c r="C1230" s="9">
        <v>814</v>
      </c>
      <c r="D1230" t="s">
        <v>711</v>
      </c>
      <c r="E1230" t="s">
        <v>711</v>
      </c>
      <c r="F1230">
        <v>529500</v>
      </c>
      <c r="G1230" t="s">
        <v>709</v>
      </c>
      <c r="H1230" s="18" t="s">
        <v>698</v>
      </c>
      <c r="I1230" s="19">
        <v>0</v>
      </c>
      <c r="J1230" s="19">
        <v>1</v>
      </c>
      <c r="K1230" s="19">
        <v>0</v>
      </c>
      <c r="L1230" s="19">
        <v>0</v>
      </c>
      <c r="M1230" s="19">
        <v>0</v>
      </c>
      <c r="O1230" s="19">
        <v>0</v>
      </c>
      <c r="P1230" s="19">
        <v>0</v>
      </c>
      <c r="Q1230" s="19">
        <v>0</v>
      </c>
      <c r="R1230" s="19" t="s">
        <v>23319</v>
      </c>
      <c r="S1230" s="19" t="s">
        <v>23319</v>
      </c>
      <c r="T1230" s="19">
        <v>1</v>
      </c>
      <c r="U1230" s="19">
        <v>0</v>
      </c>
      <c r="V1230" s="19">
        <v>0</v>
      </c>
      <c r="W1230" s="19">
        <v>0</v>
      </c>
      <c r="X1230" s="19">
        <v>1</v>
      </c>
      <c r="Y1230" s="19" t="s">
        <v>23323</v>
      </c>
      <c r="Z1230" s="19">
        <v>1</v>
      </c>
      <c r="AA1230" s="19">
        <v>1</v>
      </c>
      <c r="AB1230" s="19">
        <v>0</v>
      </c>
    </row>
    <row r="1231" spans="1:28" x14ac:dyDescent="0.3">
      <c r="A1231" t="s">
        <v>701</v>
      </c>
      <c r="B1231" s="9" t="s">
        <v>23317</v>
      </c>
      <c r="C1231" s="9">
        <v>814</v>
      </c>
      <c r="D1231" t="s">
        <v>744</v>
      </c>
      <c r="E1231" t="s">
        <v>744</v>
      </c>
      <c r="F1231">
        <v>529650</v>
      </c>
      <c r="G1231" t="s">
        <v>103</v>
      </c>
      <c r="H1231" s="18" t="s">
        <v>698</v>
      </c>
      <c r="I1231" s="19">
        <v>0</v>
      </c>
      <c r="J1231" s="19">
        <v>1</v>
      </c>
      <c r="K1231" s="19">
        <v>0</v>
      </c>
      <c r="L1231" s="19">
        <v>0</v>
      </c>
      <c r="M1231" s="19">
        <v>0</v>
      </c>
      <c r="O1231" s="19">
        <v>0</v>
      </c>
      <c r="P1231" s="19">
        <v>0</v>
      </c>
      <c r="Q1231" s="19">
        <v>0</v>
      </c>
      <c r="R1231" s="19" t="s">
        <v>23319</v>
      </c>
      <c r="S1231" s="19" t="s">
        <v>23319</v>
      </c>
      <c r="T1231" s="19">
        <v>1</v>
      </c>
      <c r="U1231" s="19">
        <v>0</v>
      </c>
      <c r="V1231" s="19">
        <v>0</v>
      </c>
      <c r="W1231" s="19">
        <v>0</v>
      </c>
      <c r="X1231" s="19">
        <v>1</v>
      </c>
      <c r="Y1231" s="19" t="s">
        <v>23323</v>
      </c>
      <c r="Z1231" s="19">
        <v>1</v>
      </c>
      <c r="AA1231" s="19">
        <v>0</v>
      </c>
      <c r="AB1231" s="19">
        <v>0</v>
      </c>
    </row>
    <row r="1232" spans="1:28" x14ac:dyDescent="0.3">
      <c r="A1232" t="s">
        <v>1283</v>
      </c>
      <c r="B1232" s="9" t="s">
        <v>23329</v>
      </c>
      <c r="C1232" s="9">
        <v>14238</v>
      </c>
      <c r="D1232" t="s">
        <v>744</v>
      </c>
      <c r="E1232" t="s">
        <v>744</v>
      </c>
      <c r="F1232">
        <v>529650</v>
      </c>
      <c r="G1232" t="s">
        <v>103</v>
      </c>
      <c r="H1232" s="18" t="s">
        <v>698</v>
      </c>
      <c r="I1232" s="19">
        <v>1</v>
      </c>
      <c r="J1232" s="19">
        <v>1</v>
      </c>
      <c r="K1232" s="19">
        <v>0</v>
      </c>
      <c r="L1232" s="19">
        <v>0</v>
      </c>
      <c r="M1232" s="19">
        <v>0</v>
      </c>
      <c r="O1232" s="19">
        <v>0</v>
      </c>
      <c r="P1232" s="19">
        <v>0</v>
      </c>
      <c r="Q1232" s="19">
        <v>0</v>
      </c>
      <c r="R1232" s="19" t="s">
        <v>23319</v>
      </c>
      <c r="S1232" s="19" t="s">
        <v>23319</v>
      </c>
      <c r="T1232" s="19">
        <v>1</v>
      </c>
      <c r="U1232" s="19">
        <v>0</v>
      </c>
      <c r="V1232" s="19">
        <v>0</v>
      </c>
      <c r="W1232" s="19">
        <v>0</v>
      </c>
      <c r="X1232" s="19">
        <v>1</v>
      </c>
      <c r="Y1232" s="19" t="s">
        <v>23323</v>
      </c>
      <c r="Z1232" s="19">
        <v>1</v>
      </c>
      <c r="AA1232" s="19">
        <v>0</v>
      </c>
      <c r="AB1232" s="19">
        <v>0</v>
      </c>
    </row>
    <row r="1233" spans="1:28" x14ac:dyDescent="0.3">
      <c r="A1233" t="s">
        <v>701</v>
      </c>
      <c r="B1233" s="9" t="s">
        <v>23317</v>
      </c>
      <c r="C1233" s="9">
        <v>814</v>
      </c>
      <c r="D1233" t="s">
        <v>869</v>
      </c>
      <c r="E1233" t="s">
        <v>869</v>
      </c>
      <c r="F1233">
        <v>529920</v>
      </c>
      <c r="G1233" t="s">
        <v>1142</v>
      </c>
      <c r="H1233" s="18" t="s">
        <v>698</v>
      </c>
      <c r="I1233" s="19">
        <v>0</v>
      </c>
      <c r="J1233" s="19">
        <v>1</v>
      </c>
      <c r="K1233" s="19">
        <v>0</v>
      </c>
      <c r="L1233" s="19">
        <v>0</v>
      </c>
      <c r="M1233" s="19">
        <v>0</v>
      </c>
      <c r="O1233" s="19">
        <v>0</v>
      </c>
      <c r="P1233" s="19">
        <v>0</v>
      </c>
      <c r="Q1233" s="19">
        <v>0</v>
      </c>
      <c r="R1233" s="19" t="s">
        <v>23319</v>
      </c>
      <c r="S1233" s="19" t="s">
        <v>23319</v>
      </c>
      <c r="T1233" s="19">
        <v>1</v>
      </c>
      <c r="U1233" s="19">
        <v>0</v>
      </c>
      <c r="V1233" s="19">
        <v>0</v>
      </c>
      <c r="W1233" s="19">
        <v>0</v>
      </c>
      <c r="X1233" s="19">
        <v>1</v>
      </c>
      <c r="Y1233" s="19" t="s">
        <v>23323</v>
      </c>
      <c r="Z1233" s="19">
        <v>1</v>
      </c>
      <c r="AA1233" s="19">
        <v>1</v>
      </c>
      <c r="AB1233" s="19">
        <v>0</v>
      </c>
    </row>
    <row r="1234" spans="1:28" x14ac:dyDescent="0.3">
      <c r="A1234" t="s">
        <v>23709</v>
      </c>
      <c r="B1234" s="9" t="s">
        <v>23329</v>
      </c>
      <c r="C1234" s="9">
        <v>13676</v>
      </c>
      <c r="D1234" t="s">
        <v>869</v>
      </c>
      <c r="E1234" t="s">
        <v>869</v>
      </c>
      <c r="F1234">
        <v>529920</v>
      </c>
      <c r="G1234" t="s">
        <v>1142</v>
      </c>
      <c r="H1234" s="18" t="s">
        <v>698</v>
      </c>
      <c r="I1234" s="19">
        <v>0</v>
      </c>
      <c r="J1234" s="19">
        <v>1</v>
      </c>
      <c r="K1234" s="19">
        <v>0</v>
      </c>
      <c r="L1234" s="19">
        <v>0</v>
      </c>
      <c r="M1234" s="19">
        <v>0</v>
      </c>
      <c r="O1234" s="19">
        <v>0</v>
      </c>
      <c r="P1234" s="19">
        <v>0</v>
      </c>
      <c r="Q1234" s="19">
        <v>0</v>
      </c>
      <c r="R1234" s="19" t="s">
        <v>23319</v>
      </c>
      <c r="S1234" s="19" t="s">
        <v>23319</v>
      </c>
      <c r="T1234" s="19">
        <v>1</v>
      </c>
      <c r="U1234" s="19">
        <v>0</v>
      </c>
      <c r="V1234" s="19">
        <v>0</v>
      </c>
      <c r="W1234" s="19">
        <v>0</v>
      </c>
      <c r="X1234" s="19">
        <v>1</v>
      </c>
      <c r="Y1234" s="19" t="s">
        <v>23323</v>
      </c>
      <c r="Z1234" s="19">
        <v>1</v>
      </c>
      <c r="AA1234" s="19">
        <v>1</v>
      </c>
      <c r="AB1234" s="19">
        <v>0</v>
      </c>
    </row>
    <row r="1235" spans="1:28" x14ac:dyDescent="0.3">
      <c r="A1235" t="s">
        <v>701</v>
      </c>
      <c r="B1235" s="9" t="s">
        <v>23317</v>
      </c>
      <c r="C1235" s="9">
        <v>814</v>
      </c>
      <c r="D1235" t="s">
        <v>745</v>
      </c>
      <c r="E1235" t="s">
        <v>745</v>
      </c>
      <c r="F1235">
        <v>530310</v>
      </c>
      <c r="G1235" t="s">
        <v>103</v>
      </c>
      <c r="H1235" s="18" t="s">
        <v>698</v>
      </c>
      <c r="I1235" s="19">
        <v>0</v>
      </c>
      <c r="J1235" s="19">
        <v>1</v>
      </c>
      <c r="K1235" s="19">
        <v>0</v>
      </c>
      <c r="L1235" s="19">
        <v>0</v>
      </c>
      <c r="M1235" s="19">
        <v>0</v>
      </c>
      <c r="O1235" s="19">
        <v>0</v>
      </c>
      <c r="P1235" s="19">
        <v>0</v>
      </c>
      <c r="Q1235" s="19">
        <v>0</v>
      </c>
      <c r="R1235" s="19" t="s">
        <v>23319</v>
      </c>
      <c r="S1235" s="19" t="s">
        <v>23319</v>
      </c>
      <c r="T1235" s="19">
        <v>1</v>
      </c>
      <c r="U1235" s="19">
        <v>0</v>
      </c>
      <c r="V1235" s="19">
        <v>0</v>
      </c>
      <c r="W1235" s="19">
        <v>0</v>
      </c>
      <c r="X1235" s="19">
        <v>1</v>
      </c>
      <c r="Y1235" s="19" t="s">
        <v>23323</v>
      </c>
      <c r="Z1235" s="19">
        <v>1</v>
      </c>
      <c r="AA1235" s="19">
        <v>0</v>
      </c>
      <c r="AB1235" s="19">
        <v>0</v>
      </c>
    </row>
    <row r="1236" spans="1:28" x14ac:dyDescent="0.3">
      <c r="A1236" t="s">
        <v>1283</v>
      </c>
      <c r="B1236" s="9" t="s">
        <v>23329</v>
      </c>
      <c r="C1236" s="9">
        <v>14238</v>
      </c>
      <c r="D1236" t="s">
        <v>745</v>
      </c>
      <c r="E1236" t="s">
        <v>745</v>
      </c>
      <c r="F1236">
        <v>530310</v>
      </c>
      <c r="G1236" t="s">
        <v>103</v>
      </c>
      <c r="H1236" s="18" t="s">
        <v>698</v>
      </c>
      <c r="I1236" s="19">
        <v>1</v>
      </c>
      <c r="J1236" s="19">
        <v>1</v>
      </c>
      <c r="K1236" s="19">
        <v>0</v>
      </c>
      <c r="L1236" s="19">
        <v>0</v>
      </c>
      <c r="M1236" s="19">
        <v>0</v>
      </c>
      <c r="O1236" s="19">
        <v>0</v>
      </c>
      <c r="P1236" s="19">
        <v>0</v>
      </c>
      <c r="Q1236" s="19">
        <v>0</v>
      </c>
      <c r="R1236" s="19" t="s">
        <v>23319</v>
      </c>
      <c r="S1236" s="19" t="s">
        <v>23319</v>
      </c>
      <c r="T1236" s="19">
        <v>1</v>
      </c>
      <c r="U1236" s="19">
        <v>0</v>
      </c>
      <c r="V1236" s="19">
        <v>0</v>
      </c>
      <c r="W1236" s="19">
        <v>0</v>
      </c>
      <c r="X1236" s="19">
        <v>1</v>
      </c>
      <c r="Y1236" s="19" t="s">
        <v>23323</v>
      </c>
      <c r="Z1236" s="19">
        <v>1</v>
      </c>
      <c r="AA1236" s="19">
        <v>0</v>
      </c>
      <c r="AB1236" s="19">
        <v>0</v>
      </c>
    </row>
    <row r="1237" spans="1:28" x14ac:dyDescent="0.3">
      <c r="A1237" t="s">
        <v>1270</v>
      </c>
      <c r="B1237" s="9" t="s">
        <v>23329</v>
      </c>
      <c r="C1237" s="9">
        <v>4509</v>
      </c>
      <c r="D1237" t="s">
        <v>1077</v>
      </c>
      <c r="E1237" t="s">
        <v>1077</v>
      </c>
      <c r="F1237">
        <v>530400</v>
      </c>
      <c r="G1237" t="s">
        <v>1076</v>
      </c>
      <c r="H1237" s="18" t="s">
        <v>698</v>
      </c>
      <c r="I1237" s="19">
        <v>0</v>
      </c>
      <c r="J1237" s="19">
        <v>1</v>
      </c>
      <c r="K1237" s="19">
        <v>0</v>
      </c>
      <c r="L1237" s="19">
        <v>0</v>
      </c>
      <c r="M1237" s="19">
        <v>0</v>
      </c>
      <c r="O1237" s="19">
        <v>0</v>
      </c>
      <c r="P1237" s="19">
        <v>0</v>
      </c>
      <c r="Q1237" s="19">
        <v>0</v>
      </c>
      <c r="R1237" s="19" t="s">
        <v>23319</v>
      </c>
      <c r="S1237" s="19" t="s">
        <v>23319</v>
      </c>
      <c r="T1237" s="19">
        <v>1</v>
      </c>
      <c r="U1237" s="19">
        <v>0</v>
      </c>
      <c r="V1237" s="19">
        <v>0</v>
      </c>
      <c r="W1237" s="19">
        <v>0</v>
      </c>
      <c r="X1237" s="19">
        <v>1</v>
      </c>
      <c r="Y1237" s="19" t="s">
        <v>23323</v>
      </c>
      <c r="Z1237" s="19">
        <v>1</v>
      </c>
      <c r="AA1237" s="19">
        <v>1</v>
      </c>
      <c r="AB1237" s="19">
        <v>0</v>
      </c>
    </row>
    <row r="1238" spans="1:28" x14ac:dyDescent="0.3">
      <c r="A1238" t="s">
        <v>701</v>
      </c>
      <c r="B1238" s="9" t="s">
        <v>23317</v>
      </c>
      <c r="C1238" s="9">
        <v>814</v>
      </c>
      <c r="D1238" t="s">
        <v>1077</v>
      </c>
      <c r="E1238" t="s">
        <v>1077</v>
      </c>
      <c r="F1238">
        <v>530400</v>
      </c>
      <c r="G1238" t="s">
        <v>1076</v>
      </c>
      <c r="H1238" s="18" t="s">
        <v>698</v>
      </c>
      <c r="I1238" s="19">
        <v>0</v>
      </c>
      <c r="J1238" s="19">
        <v>1</v>
      </c>
      <c r="K1238" s="19">
        <v>0</v>
      </c>
      <c r="L1238" s="19">
        <v>0</v>
      </c>
      <c r="M1238" s="19">
        <v>0</v>
      </c>
      <c r="O1238" s="19">
        <v>0</v>
      </c>
      <c r="P1238" s="19">
        <v>0</v>
      </c>
      <c r="Q1238" s="19">
        <v>0</v>
      </c>
      <c r="R1238" s="19" t="s">
        <v>23319</v>
      </c>
      <c r="S1238" s="19" t="s">
        <v>23319</v>
      </c>
      <c r="T1238" s="19">
        <v>1</v>
      </c>
      <c r="U1238" s="19">
        <v>0</v>
      </c>
      <c r="V1238" s="19">
        <v>0</v>
      </c>
      <c r="W1238" s="19">
        <v>0</v>
      </c>
      <c r="X1238" s="19">
        <v>1</v>
      </c>
      <c r="Y1238" s="19" t="s">
        <v>23323</v>
      </c>
      <c r="Z1238" s="19">
        <v>1</v>
      </c>
      <c r="AA1238" s="19">
        <v>1</v>
      </c>
      <c r="AB1238" s="19">
        <v>0</v>
      </c>
    </row>
    <row r="1239" spans="1:28" x14ac:dyDescent="0.3">
      <c r="A1239" t="s">
        <v>701</v>
      </c>
      <c r="B1239" s="9" t="s">
        <v>23317</v>
      </c>
      <c r="C1239" s="9">
        <v>814</v>
      </c>
      <c r="D1239" t="s">
        <v>733</v>
      </c>
      <c r="E1239" t="s">
        <v>733</v>
      </c>
      <c r="F1239">
        <v>530460</v>
      </c>
      <c r="G1239" t="s">
        <v>728</v>
      </c>
      <c r="H1239" s="18" t="s">
        <v>698</v>
      </c>
      <c r="I1239" s="19">
        <v>0</v>
      </c>
      <c r="J1239" s="19">
        <v>1</v>
      </c>
      <c r="K1239" s="19">
        <v>0</v>
      </c>
      <c r="L1239" s="19">
        <v>0</v>
      </c>
      <c r="M1239" s="19">
        <v>0</v>
      </c>
      <c r="O1239" s="19">
        <v>0</v>
      </c>
      <c r="P1239" s="19">
        <v>0</v>
      </c>
      <c r="Q1239" s="19">
        <v>0</v>
      </c>
      <c r="R1239" s="19" t="s">
        <v>23319</v>
      </c>
      <c r="S1239" s="19" t="s">
        <v>23319</v>
      </c>
      <c r="T1239" s="19">
        <v>1</v>
      </c>
      <c r="U1239" s="19">
        <v>0</v>
      </c>
      <c r="V1239" s="19">
        <v>0</v>
      </c>
      <c r="W1239" s="19">
        <v>0</v>
      </c>
      <c r="X1239" s="19">
        <v>1</v>
      </c>
      <c r="Y1239" s="19" t="s">
        <v>23323</v>
      </c>
      <c r="Z1239" s="19">
        <v>1</v>
      </c>
      <c r="AA1239" s="19">
        <v>1</v>
      </c>
      <c r="AB1239" s="19">
        <v>1</v>
      </c>
    </row>
    <row r="1240" spans="1:28" x14ac:dyDescent="0.3">
      <c r="A1240" t="s">
        <v>23555</v>
      </c>
      <c r="B1240" s="9" t="s">
        <v>23329</v>
      </c>
      <c r="C1240" s="9">
        <v>817</v>
      </c>
      <c r="D1240" t="s">
        <v>232</v>
      </c>
      <c r="E1240" t="s">
        <v>232</v>
      </c>
      <c r="F1240">
        <v>530490</v>
      </c>
      <c r="G1240" t="s">
        <v>1226</v>
      </c>
      <c r="H1240" s="18" t="s">
        <v>698</v>
      </c>
      <c r="I1240" s="19">
        <v>0</v>
      </c>
      <c r="J1240" s="19">
        <v>1</v>
      </c>
      <c r="K1240" s="19">
        <v>0</v>
      </c>
      <c r="L1240" s="19">
        <v>0</v>
      </c>
      <c r="M1240" s="19">
        <v>0</v>
      </c>
      <c r="O1240" s="19">
        <v>0</v>
      </c>
      <c r="P1240" s="19">
        <v>0</v>
      </c>
      <c r="Q1240" s="19">
        <v>0</v>
      </c>
      <c r="R1240" s="19" t="s">
        <v>23319</v>
      </c>
      <c r="S1240" s="19" t="s">
        <v>23319</v>
      </c>
      <c r="T1240" s="19">
        <v>1</v>
      </c>
      <c r="U1240" s="19">
        <v>0</v>
      </c>
      <c r="V1240" s="19">
        <v>0</v>
      </c>
      <c r="W1240" s="19">
        <v>0</v>
      </c>
      <c r="X1240" s="19">
        <v>1</v>
      </c>
      <c r="Y1240" s="19" t="s">
        <v>23333</v>
      </c>
      <c r="Z1240" s="19">
        <v>1</v>
      </c>
      <c r="AA1240" s="19">
        <v>0</v>
      </c>
      <c r="AB1240" s="19">
        <v>0</v>
      </c>
    </row>
    <row r="1241" spans="1:28" x14ac:dyDescent="0.3">
      <c r="A1241" t="s">
        <v>1321</v>
      </c>
      <c r="B1241" s="9" t="s">
        <v>23317</v>
      </c>
      <c r="C1241" s="9">
        <v>17698</v>
      </c>
      <c r="D1241" t="s">
        <v>232</v>
      </c>
      <c r="E1241" t="s">
        <v>232</v>
      </c>
      <c r="F1241">
        <v>530490</v>
      </c>
      <c r="G1241" t="s">
        <v>1226</v>
      </c>
      <c r="H1241" s="18" t="s">
        <v>698</v>
      </c>
      <c r="I1241" s="19">
        <v>0</v>
      </c>
      <c r="J1241" s="19">
        <v>1</v>
      </c>
      <c r="K1241" s="19">
        <v>0</v>
      </c>
      <c r="L1241" s="19">
        <v>0</v>
      </c>
      <c r="M1241" s="19">
        <v>0</v>
      </c>
      <c r="O1241" s="19">
        <v>0</v>
      </c>
      <c r="P1241" s="19">
        <v>0</v>
      </c>
      <c r="Q1241" s="19">
        <v>0</v>
      </c>
      <c r="R1241" s="19" t="s">
        <v>23319</v>
      </c>
      <c r="S1241" s="19" t="s">
        <v>23319</v>
      </c>
      <c r="T1241" s="19">
        <v>1</v>
      </c>
      <c r="U1241" s="19">
        <v>0</v>
      </c>
      <c r="V1241" s="19">
        <v>0</v>
      </c>
      <c r="W1241" s="19">
        <v>0</v>
      </c>
      <c r="X1241" s="19">
        <v>1</v>
      </c>
      <c r="Y1241" s="19" t="s">
        <v>23333</v>
      </c>
      <c r="Z1241" s="19">
        <v>1</v>
      </c>
      <c r="AA1241" s="19">
        <v>0</v>
      </c>
      <c r="AB1241" s="19">
        <v>0</v>
      </c>
    </row>
    <row r="1242" spans="1:28" x14ac:dyDescent="0.3">
      <c r="A1242" t="s">
        <v>701</v>
      </c>
      <c r="B1242" s="9" t="s">
        <v>23317</v>
      </c>
      <c r="C1242" s="9">
        <v>814</v>
      </c>
      <c r="D1242" t="s">
        <v>950</v>
      </c>
      <c r="E1242" t="s">
        <v>950</v>
      </c>
      <c r="F1242">
        <v>530520</v>
      </c>
      <c r="G1242" t="s">
        <v>948</v>
      </c>
      <c r="H1242" s="18" t="s">
        <v>698</v>
      </c>
      <c r="I1242" s="19">
        <v>0</v>
      </c>
      <c r="J1242" s="19">
        <v>1</v>
      </c>
      <c r="K1242" s="19">
        <v>0</v>
      </c>
      <c r="L1242" s="19">
        <v>0</v>
      </c>
      <c r="M1242" s="19">
        <v>0</v>
      </c>
      <c r="O1242" s="19">
        <v>0</v>
      </c>
      <c r="P1242" s="19">
        <v>0</v>
      </c>
      <c r="Q1242" s="19">
        <v>0</v>
      </c>
      <c r="R1242" s="19" t="s">
        <v>23319</v>
      </c>
      <c r="S1242" s="19" t="s">
        <v>23319</v>
      </c>
      <c r="T1242" s="19">
        <v>1</v>
      </c>
      <c r="U1242" s="19">
        <v>0</v>
      </c>
      <c r="V1242" s="19">
        <v>0</v>
      </c>
      <c r="W1242" s="19">
        <v>0</v>
      </c>
      <c r="X1242" s="19">
        <v>1</v>
      </c>
      <c r="Y1242" s="19" t="s">
        <v>23323</v>
      </c>
      <c r="Z1242" s="19">
        <v>1</v>
      </c>
      <c r="AA1242" s="19">
        <v>0</v>
      </c>
      <c r="AB1242" s="19">
        <v>0</v>
      </c>
    </row>
    <row r="1243" spans="1:28" x14ac:dyDescent="0.3">
      <c r="A1243" t="s">
        <v>1279</v>
      </c>
      <c r="B1243" s="9" t="s">
        <v>23317</v>
      </c>
      <c r="C1243" s="9">
        <v>14063</v>
      </c>
      <c r="D1243" t="s">
        <v>950</v>
      </c>
      <c r="E1243" t="s">
        <v>950</v>
      </c>
      <c r="F1243">
        <v>530520</v>
      </c>
      <c r="G1243" t="s">
        <v>948</v>
      </c>
      <c r="H1243" s="18" t="s">
        <v>698</v>
      </c>
      <c r="I1243" s="19">
        <v>1</v>
      </c>
      <c r="J1243" s="19">
        <v>1</v>
      </c>
      <c r="K1243" s="19">
        <v>0</v>
      </c>
      <c r="L1243" s="19">
        <v>0</v>
      </c>
      <c r="M1243" s="19">
        <v>0</v>
      </c>
      <c r="O1243" s="19">
        <v>0</v>
      </c>
      <c r="P1243" s="19">
        <v>1</v>
      </c>
      <c r="Q1243" s="19">
        <v>1</v>
      </c>
      <c r="R1243" s="19">
        <v>0.35</v>
      </c>
      <c r="S1243" s="19" t="s">
        <v>23369</v>
      </c>
      <c r="T1243" s="19">
        <v>1</v>
      </c>
      <c r="U1243" s="19">
        <v>0</v>
      </c>
      <c r="V1243" s="19">
        <v>0</v>
      </c>
      <c r="W1243" s="19">
        <v>0</v>
      </c>
      <c r="X1243" s="19">
        <v>1</v>
      </c>
      <c r="Y1243" s="19" t="s">
        <v>23333</v>
      </c>
      <c r="Z1243" s="19">
        <v>1</v>
      </c>
      <c r="AA1243" s="19">
        <v>0</v>
      </c>
      <c r="AB1243" s="19">
        <v>0</v>
      </c>
    </row>
    <row r="1244" spans="1:28" x14ac:dyDescent="0.3">
      <c r="A1244" t="s">
        <v>701</v>
      </c>
      <c r="B1244" s="9" t="s">
        <v>23317</v>
      </c>
      <c r="C1244" s="9">
        <v>814</v>
      </c>
      <c r="D1244" t="s">
        <v>1127</v>
      </c>
      <c r="E1244" t="s">
        <v>1127</v>
      </c>
      <c r="F1244">
        <v>530640</v>
      </c>
      <c r="G1244" t="s">
        <v>1123</v>
      </c>
      <c r="H1244" s="18" t="s">
        <v>698</v>
      </c>
      <c r="I1244" s="19">
        <v>0</v>
      </c>
      <c r="J1244" s="19">
        <v>1</v>
      </c>
      <c r="K1244" s="19">
        <v>0</v>
      </c>
      <c r="L1244" s="19">
        <v>0</v>
      </c>
      <c r="M1244" s="19">
        <v>0</v>
      </c>
      <c r="O1244" s="19">
        <v>0</v>
      </c>
      <c r="P1244" s="19">
        <v>0</v>
      </c>
      <c r="Q1244" s="19">
        <v>0</v>
      </c>
      <c r="R1244" s="19" t="s">
        <v>23319</v>
      </c>
      <c r="S1244" s="19" t="s">
        <v>23319</v>
      </c>
      <c r="T1244" s="19">
        <v>1</v>
      </c>
      <c r="U1244" s="19">
        <v>0</v>
      </c>
      <c r="V1244" s="19">
        <v>0</v>
      </c>
      <c r="W1244" s="19">
        <v>0</v>
      </c>
      <c r="X1244" s="19">
        <v>1</v>
      </c>
      <c r="Y1244" s="19" t="s">
        <v>23323</v>
      </c>
      <c r="Z1244" s="19">
        <v>1</v>
      </c>
      <c r="AA1244" s="19">
        <v>1</v>
      </c>
      <c r="AB1244" s="19">
        <v>0</v>
      </c>
    </row>
    <row r="1245" spans="1:28" x14ac:dyDescent="0.3">
      <c r="A1245" t="s">
        <v>24446</v>
      </c>
      <c r="B1245" s="9" t="s">
        <v>23329</v>
      </c>
      <c r="C1245" s="9">
        <v>15811</v>
      </c>
      <c r="D1245" t="s">
        <v>1296</v>
      </c>
      <c r="E1245" t="s">
        <v>1296</v>
      </c>
      <c r="F1245">
        <v>530700</v>
      </c>
      <c r="G1245" t="s">
        <v>1224</v>
      </c>
      <c r="H1245" s="18" t="s">
        <v>698</v>
      </c>
      <c r="I1245" s="19">
        <v>0</v>
      </c>
      <c r="J1245" s="19">
        <v>1</v>
      </c>
      <c r="K1245" s="19">
        <v>0</v>
      </c>
      <c r="L1245" s="19">
        <v>0</v>
      </c>
      <c r="M1245" s="19">
        <v>0</v>
      </c>
      <c r="O1245" s="19">
        <v>0</v>
      </c>
      <c r="P1245" s="19">
        <v>0</v>
      </c>
      <c r="Q1245" s="19">
        <v>0</v>
      </c>
      <c r="R1245" s="19" t="s">
        <v>23319</v>
      </c>
      <c r="S1245" s="19" t="s">
        <v>23319</v>
      </c>
      <c r="T1245" s="19">
        <v>1</v>
      </c>
      <c r="U1245" s="19">
        <v>0</v>
      </c>
      <c r="V1245" s="19">
        <v>0</v>
      </c>
      <c r="W1245" s="19">
        <v>0</v>
      </c>
      <c r="X1245" s="19">
        <v>1</v>
      </c>
      <c r="Y1245" s="19" t="s">
        <v>23333</v>
      </c>
      <c r="Z1245" s="19">
        <v>1</v>
      </c>
      <c r="AA1245" s="19">
        <v>0</v>
      </c>
      <c r="AB1245" s="19">
        <v>0</v>
      </c>
    </row>
    <row r="1246" spans="1:28" x14ac:dyDescent="0.3">
      <c r="A1246" t="s">
        <v>1321</v>
      </c>
      <c r="B1246" s="9" t="s">
        <v>23317</v>
      </c>
      <c r="C1246" s="9">
        <v>17698</v>
      </c>
      <c r="D1246" t="s">
        <v>1296</v>
      </c>
      <c r="E1246" t="s">
        <v>1296</v>
      </c>
      <c r="F1246">
        <v>530700</v>
      </c>
      <c r="G1246" t="s">
        <v>1224</v>
      </c>
      <c r="H1246" s="18" t="s">
        <v>698</v>
      </c>
      <c r="I1246" s="19">
        <v>0</v>
      </c>
      <c r="J1246" s="19">
        <v>1</v>
      </c>
      <c r="K1246" s="19">
        <v>0</v>
      </c>
      <c r="L1246" s="19">
        <v>0</v>
      </c>
      <c r="M1246" s="19">
        <v>0</v>
      </c>
      <c r="O1246" s="19">
        <v>0</v>
      </c>
      <c r="P1246" s="19">
        <v>0</v>
      </c>
      <c r="Q1246" s="19">
        <v>0</v>
      </c>
      <c r="R1246" s="19" t="s">
        <v>23319</v>
      </c>
      <c r="S1246" s="19" t="s">
        <v>23319</v>
      </c>
      <c r="T1246" s="19">
        <v>1</v>
      </c>
      <c r="U1246" s="19">
        <v>0</v>
      </c>
      <c r="V1246" s="19">
        <v>0</v>
      </c>
      <c r="W1246" s="19">
        <v>0</v>
      </c>
      <c r="X1246" s="19">
        <v>1</v>
      </c>
      <c r="Y1246" s="19" t="s">
        <v>23333</v>
      </c>
      <c r="Z1246" s="19">
        <v>1</v>
      </c>
      <c r="AA1246" s="19">
        <v>0</v>
      </c>
      <c r="AB1246" s="19">
        <v>0</v>
      </c>
    </row>
    <row r="1247" spans="1:28" x14ac:dyDescent="0.3">
      <c r="A1247" t="s">
        <v>701</v>
      </c>
      <c r="B1247" s="9" t="s">
        <v>23317</v>
      </c>
      <c r="C1247" s="9">
        <v>814</v>
      </c>
      <c r="D1247" t="s">
        <v>1195</v>
      </c>
      <c r="E1247" t="s">
        <v>1195</v>
      </c>
      <c r="F1247">
        <v>530790</v>
      </c>
      <c r="G1247" t="s">
        <v>1191</v>
      </c>
      <c r="H1247" s="18" t="s">
        <v>698</v>
      </c>
      <c r="I1247" s="19">
        <v>0</v>
      </c>
      <c r="J1247" s="19">
        <v>1</v>
      </c>
      <c r="K1247" s="19">
        <v>0</v>
      </c>
      <c r="L1247" s="19">
        <v>0</v>
      </c>
      <c r="M1247" s="19">
        <v>0</v>
      </c>
      <c r="O1247" s="19">
        <v>0</v>
      </c>
      <c r="P1247" s="19">
        <v>0</v>
      </c>
      <c r="Q1247" s="19">
        <v>0</v>
      </c>
      <c r="R1247" s="19" t="s">
        <v>23319</v>
      </c>
      <c r="S1247" s="19" t="s">
        <v>23319</v>
      </c>
      <c r="T1247" s="19">
        <v>1</v>
      </c>
      <c r="U1247" s="19">
        <v>0</v>
      </c>
      <c r="V1247" s="19">
        <v>0</v>
      </c>
      <c r="W1247" s="19">
        <v>0</v>
      </c>
      <c r="X1247" s="19">
        <v>1</v>
      </c>
      <c r="Y1247" s="19" t="s">
        <v>23323</v>
      </c>
      <c r="Z1247" s="19">
        <v>1</v>
      </c>
      <c r="AA1247" s="19">
        <v>1</v>
      </c>
      <c r="AB1247" s="19">
        <v>0</v>
      </c>
    </row>
    <row r="1248" spans="1:28" x14ac:dyDescent="0.3">
      <c r="A1248" t="s">
        <v>701</v>
      </c>
      <c r="B1248" s="9" t="s">
        <v>23317</v>
      </c>
      <c r="C1248" s="9">
        <v>814</v>
      </c>
      <c r="D1248" t="s">
        <v>974</v>
      </c>
      <c r="E1248" t="s">
        <v>974</v>
      </c>
      <c r="F1248">
        <v>530880</v>
      </c>
      <c r="G1248" t="s">
        <v>316</v>
      </c>
      <c r="H1248" s="18" t="s">
        <v>698</v>
      </c>
      <c r="I1248" s="19">
        <v>0</v>
      </c>
      <c r="J1248" s="19">
        <v>1</v>
      </c>
      <c r="K1248" s="19">
        <v>0</v>
      </c>
      <c r="L1248" s="19">
        <v>0</v>
      </c>
      <c r="M1248" s="19">
        <v>0</v>
      </c>
      <c r="O1248" s="19">
        <v>0</v>
      </c>
      <c r="P1248" s="19">
        <v>0</v>
      </c>
      <c r="Q1248" s="19">
        <v>0</v>
      </c>
      <c r="R1248" s="19" t="s">
        <v>23319</v>
      </c>
      <c r="S1248" s="19" t="s">
        <v>23319</v>
      </c>
      <c r="T1248" s="19">
        <v>1</v>
      </c>
      <c r="U1248" s="19">
        <v>0</v>
      </c>
      <c r="V1248" s="19">
        <v>0</v>
      </c>
      <c r="W1248" s="19">
        <v>0</v>
      </c>
      <c r="X1248" s="19">
        <v>1</v>
      </c>
      <c r="Y1248" s="19" t="s">
        <v>23323</v>
      </c>
      <c r="Z1248" s="19">
        <v>1</v>
      </c>
      <c r="AA1248" s="19">
        <v>0</v>
      </c>
      <c r="AB1248" s="19">
        <v>0</v>
      </c>
    </row>
    <row r="1249" spans="1:28" x14ac:dyDescent="0.3">
      <c r="A1249" t="s">
        <v>1323</v>
      </c>
      <c r="B1249" s="9" t="s">
        <v>23329</v>
      </c>
      <c r="C1249" s="9">
        <v>20963</v>
      </c>
      <c r="D1249" t="s">
        <v>974</v>
      </c>
      <c r="E1249" t="s">
        <v>974</v>
      </c>
      <c r="F1249">
        <v>530880</v>
      </c>
      <c r="G1249" t="s">
        <v>316</v>
      </c>
      <c r="H1249" s="18" t="s">
        <v>698</v>
      </c>
      <c r="I1249" s="19">
        <v>0</v>
      </c>
      <c r="J1249" s="19">
        <v>1</v>
      </c>
      <c r="K1249" s="19">
        <v>0</v>
      </c>
      <c r="L1249" s="19">
        <v>0</v>
      </c>
      <c r="M1249" s="19">
        <v>0</v>
      </c>
      <c r="O1249" s="19">
        <v>0</v>
      </c>
      <c r="P1249" s="19">
        <v>0</v>
      </c>
      <c r="Q1249" s="19">
        <v>0</v>
      </c>
      <c r="R1249" s="19" t="s">
        <v>23319</v>
      </c>
      <c r="S1249" s="19" t="s">
        <v>23319</v>
      </c>
      <c r="T1249" s="19">
        <v>1</v>
      </c>
      <c r="U1249" s="19">
        <v>0</v>
      </c>
      <c r="V1249" s="19">
        <v>0</v>
      </c>
      <c r="W1249" s="19">
        <v>0</v>
      </c>
      <c r="X1249" s="19">
        <v>1</v>
      </c>
      <c r="Y1249" s="19" t="s">
        <v>23323</v>
      </c>
      <c r="Z1249" s="19">
        <v>1</v>
      </c>
      <c r="AA1249" s="19">
        <v>0</v>
      </c>
      <c r="AB1249" s="19">
        <v>0</v>
      </c>
    </row>
    <row r="1250" spans="1:28" x14ac:dyDescent="0.3">
      <c r="A1250" t="s">
        <v>701</v>
      </c>
      <c r="B1250" s="9" t="s">
        <v>23317</v>
      </c>
      <c r="C1250" s="9">
        <v>814</v>
      </c>
      <c r="D1250" t="s">
        <v>1096</v>
      </c>
      <c r="E1250" t="s">
        <v>1096</v>
      </c>
      <c r="F1250">
        <v>530940</v>
      </c>
      <c r="G1250" t="s">
        <v>1093</v>
      </c>
      <c r="H1250" s="18" t="s">
        <v>698</v>
      </c>
      <c r="I1250" s="19">
        <v>0</v>
      </c>
      <c r="J1250" s="19">
        <v>1</v>
      </c>
      <c r="K1250" s="19">
        <v>0</v>
      </c>
      <c r="L1250" s="19">
        <v>0</v>
      </c>
      <c r="M1250" s="19">
        <v>0</v>
      </c>
      <c r="O1250" s="19">
        <v>0</v>
      </c>
      <c r="P1250" s="19">
        <v>0</v>
      </c>
      <c r="Q1250" s="19">
        <v>0</v>
      </c>
      <c r="R1250" s="19" t="s">
        <v>23319</v>
      </c>
      <c r="S1250" s="19" t="s">
        <v>23319</v>
      </c>
      <c r="T1250" s="19">
        <v>1</v>
      </c>
      <c r="U1250" s="19">
        <v>0</v>
      </c>
      <c r="V1250" s="19">
        <v>0</v>
      </c>
      <c r="W1250" s="19">
        <v>0</v>
      </c>
      <c r="X1250" s="19">
        <v>1</v>
      </c>
      <c r="Y1250" s="19" t="s">
        <v>23323</v>
      </c>
      <c r="Z1250" s="19">
        <v>1</v>
      </c>
      <c r="AA1250" s="19">
        <v>1</v>
      </c>
      <c r="AB1250" s="19">
        <v>0</v>
      </c>
    </row>
    <row r="1251" spans="1:28" x14ac:dyDescent="0.3">
      <c r="A1251" t="s">
        <v>701</v>
      </c>
      <c r="B1251" s="9" t="s">
        <v>23317</v>
      </c>
      <c r="C1251" s="9">
        <v>814</v>
      </c>
      <c r="D1251" t="s">
        <v>784</v>
      </c>
      <c r="E1251" t="s">
        <v>784</v>
      </c>
      <c r="F1251">
        <v>531090</v>
      </c>
      <c r="G1251" t="s">
        <v>146</v>
      </c>
      <c r="H1251" s="18" t="s">
        <v>698</v>
      </c>
      <c r="I1251" s="19">
        <v>0</v>
      </c>
      <c r="J1251" s="19">
        <v>1</v>
      </c>
      <c r="K1251" s="19">
        <v>0</v>
      </c>
      <c r="L1251" s="19">
        <v>0</v>
      </c>
      <c r="M1251" s="19">
        <v>0</v>
      </c>
      <c r="O1251" s="19">
        <v>0</v>
      </c>
      <c r="P1251" s="19">
        <v>0</v>
      </c>
      <c r="Q1251" s="19">
        <v>0</v>
      </c>
      <c r="R1251" s="19" t="s">
        <v>23319</v>
      </c>
      <c r="S1251" s="19" t="s">
        <v>23319</v>
      </c>
      <c r="T1251" s="19">
        <v>1</v>
      </c>
      <c r="U1251" s="19">
        <v>0</v>
      </c>
      <c r="V1251" s="19">
        <v>0</v>
      </c>
      <c r="W1251" s="19">
        <v>0</v>
      </c>
      <c r="X1251" s="19">
        <v>1</v>
      </c>
      <c r="Y1251" s="19" t="s">
        <v>23323</v>
      </c>
      <c r="Z1251" s="19">
        <v>1</v>
      </c>
      <c r="AA1251" s="19">
        <v>1</v>
      </c>
      <c r="AB1251" s="19">
        <v>0</v>
      </c>
    </row>
    <row r="1252" spans="1:28" x14ac:dyDescent="0.3">
      <c r="A1252" t="s">
        <v>1272</v>
      </c>
      <c r="B1252" s="9" t="s">
        <v>23329</v>
      </c>
      <c r="C1252" s="9">
        <v>6342</v>
      </c>
      <c r="D1252" t="s">
        <v>784</v>
      </c>
      <c r="E1252" t="s">
        <v>784</v>
      </c>
      <c r="F1252">
        <v>531090</v>
      </c>
      <c r="G1252" t="s">
        <v>146</v>
      </c>
      <c r="H1252" s="18" t="s">
        <v>698</v>
      </c>
      <c r="I1252" s="19">
        <v>0</v>
      </c>
      <c r="J1252" s="19">
        <v>1</v>
      </c>
      <c r="K1252" s="19">
        <v>0</v>
      </c>
      <c r="L1252" s="19">
        <v>0</v>
      </c>
      <c r="M1252" s="19">
        <v>0</v>
      </c>
      <c r="O1252" s="19">
        <v>0</v>
      </c>
      <c r="P1252" s="19">
        <v>0</v>
      </c>
      <c r="Q1252" s="19">
        <v>0</v>
      </c>
      <c r="R1252" s="19" t="s">
        <v>23319</v>
      </c>
      <c r="S1252" s="19" t="s">
        <v>23319</v>
      </c>
      <c r="T1252" s="19">
        <v>1</v>
      </c>
      <c r="U1252" s="19">
        <v>0</v>
      </c>
      <c r="V1252" s="19">
        <v>0</v>
      </c>
      <c r="W1252" s="19">
        <v>0</v>
      </c>
      <c r="X1252" s="19">
        <v>1</v>
      </c>
      <c r="Y1252" s="19" t="s">
        <v>23323</v>
      </c>
      <c r="Z1252" s="19">
        <v>1</v>
      </c>
      <c r="AA1252" s="19">
        <v>1</v>
      </c>
      <c r="AB1252" s="19">
        <v>0</v>
      </c>
    </row>
    <row r="1253" spans="1:28" x14ac:dyDescent="0.3">
      <c r="A1253" t="s">
        <v>701</v>
      </c>
      <c r="B1253" s="9" t="s">
        <v>23317</v>
      </c>
      <c r="C1253" s="9">
        <v>814</v>
      </c>
      <c r="D1253" t="s">
        <v>1088</v>
      </c>
      <c r="E1253" t="s">
        <v>1088</v>
      </c>
      <c r="F1253">
        <v>531150</v>
      </c>
      <c r="G1253" t="s">
        <v>1086</v>
      </c>
      <c r="H1253" s="18" t="s">
        <v>698</v>
      </c>
      <c r="I1253" s="19">
        <v>0</v>
      </c>
      <c r="J1253" s="19">
        <v>1</v>
      </c>
      <c r="K1253" s="19">
        <v>0</v>
      </c>
      <c r="L1253" s="19">
        <v>0</v>
      </c>
      <c r="M1253" s="19">
        <v>0</v>
      </c>
      <c r="O1253" s="19">
        <v>0</v>
      </c>
      <c r="P1253" s="19">
        <v>0</v>
      </c>
      <c r="Q1253" s="19">
        <v>0</v>
      </c>
      <c r="R1253" s="19" t="s">
        <v>23319</v>
      </c>
      <c r="S1253" s="19" t="s">
        <v>23319</v>
      </c>
      <c r="T1253" s="19">
        <v>1</v>
      </c>
      <c r="U1253" s="19">
        <v>0</v>
      </c>
      <c r="V1253" s="19">
        <v>0</v>
      </c>
      <c r="W1253" s="19">
        <v>0</v>
      </c>
      <c r="X1253" s="19">
        <v>1</v>
      </c>
      <c r="Y1253" s="19" t="s">
        <v>23323</v>
      </c>
      <c r="Z1253" s="19">
        <v>1</v>
      </c>
      <c r="AA1253" s="19">
        <v>1</v>
      </c>
      <c r="AB1253" s="19">
        <v>0</v>
      </c>
    </row>
    <row r="1254" spans="1:28" x14ac:dyDescent="0.3">
      <c r="A1254" t="s">
        <v>701</v>
      </c>
      <c r="B1254" s="9" t="s">
        <v>23317</v>
      </c>
      <c r="C1254" s="9">
        <v>814</v>
      </c>
      <c r="D1254" t="s">
        <v>1066</v>
      </c>
      <c r="E1254" t="s">
        <v>1066</v>
      </c>
      <c r="F1254">
        <v>531190</v>
      </c>
      <c r="G1254" t="s">
        <v>1065</v>
      </c>
      <c r="H1254" s="18" t="s">
        <v>698</v>
      </c>
      <c r="I1254" s="19">
        <v>0</v>
      </c>
      <c r="J1254" s="19">
        <v>1</v>
      </c>
      <c r="K1254" s="19">
        <v>0</v>
      </c>
      <c r="L1254" s="19">
        <v>0</v>
      </c>
      <c r="M1254" s="19">
        <v>0</v>
      </c>
      <c r="O1254" s="19">
        <v>0</v>
      </c>
      <c r="P1254" s="19">
        <v>0</v>
      </c>
      <c r="Q1254" s="19">
        <v>0</v>
      </c>
      <c r="R1254" s="19" t="s">
        <v>23319</v>
      </c>
      <c r="S1254" s="19" t="s">
        <v>23319</v>
      </c>
      <c r="T1254" s="19">
        <v>1</v>
      </c>
      <c r="U1254" s="19">
        <v>0</v>
      </c>
      <c r="V1254" s="19">
        <v>0</v>
      </c>
      <c r="W1254" s="19">
        <v>0</v>
      </c>
      <c r="X1254" s="19">
        <v>1</v>
      </c>
      <c r="Y1254" s="19" t="s">
        <v>23323</v>
      </c>
      <c r="Z1254" s="19">
        <v>1</v>
      </c>
      <c r="AA1254" s="19">
        <v>0</v>
      </c>
      <c r="AB1254" s="19">
        <v>0</v>
      </c>
    </row>
    <row r="1255" spans="1:28" x14ac:dyDescent="0.3">
      <c r="A1255" t="s">
        <v>1323</v>
      </c>
      <c r="B1255" s="9" t="s">
        <v>23329</v>
      </c>
      <c r="C1255" s="9">
        <v>20963</v>
      </c>
      <c r="D1255" t="s">
        <v>1066</v>
      </c>
      <c r="E1255" t="s">
        <v>1066</v>
      </c>
      <c r="F1255">
        <v>531190</v>
      </c>
      <c r="G1255" t="s">
        <v>1065</v>
      </c>
      <c r="H1255" s="18" t="s">
        <v>698</v>
      </c>
      <c r="I1255" s="19">
        <v>0</v>
      </c>
      <c r="J1255" s="19">
        <v>1</v>
      </c>
      <c r="K1255" s="19">
        <v>0</v>
      </c>
      <c r="L1255" s="19">
        <v>0</v>
      </c>
      <c r="M1255" s="19">
        <v>0</v>
      </c>
      <c r="O1255" s="19">
        <v>0</v>
      </c>
      <c r="P1255" s="19">
        <v>0</v>
      </c>
      <c r="Q1255" s="19">
        <v>0</v>
      </c>
      <c r="R1255" s="19" t="s">
        <v>23319</v>
      </c>
      <c r="S1255" s="19" t="s">
        <v>23319</v>
      </c>
      <c r="T1255" s="19">
        <v>1</v>
      </c>
      <c r="U1255" s="19">
        <v>0</v>
      </c>
      <c r="V1255" s="19">
        <v>0</v>
      </c>
      <c r="W1255" s="19">
        <v>0</v>
      </c>
      <c r="X1255" s="19">
        <v>1</v>
      </c>
      <c r="Y1255" s="19" t="s">
        <v>23323</v>
      </c>
      <c r="Z1255" s="19">
        <v>1</v>
      </c>
      <c r="AA1255" s="19">
        <v>0</v>
      </c>
      <c r="AB1255" s="19">
        <v>0</v>
      </c>
    </row>
    <row r="1256" spans="1:28" x14ac:dyDescent="0.3">
      <c r="A1256" t="s">
        <v>701</v>
      </c>
      <c r="B1256" s="9" t="s">
        <v>23317</v>
      </c>
      <c r="C1256" s="9">
        <v>814</v>
      </c>
      <c r="D1256" t="s">
        <v>11359</v>
      </c>
      <c r="E1256" t="s">
        <v>741</v>
      </c>
      <c r="F1256">
        <v>531540</v>
      </c>
      <c r="G1256" t="s">
        <v>740</v>
      </c>
      <c r="H1256" s="18" t="s">
        <v>698</v>
      </c>
      <c r="I1256" s="19">
        <v>0</v>
      </c>
      <c r="J1256" s="19">
        <v>1</v>
      </c>
      <c r="K1256" s="19">
        <v>0</v>
      </c>
      <c r="L1256" s="19">
        <v>0</v>
      </c>
      <c r="M1256" s="19">
        <v>0</v>
      </c>
      <c r="O1256" s="19">
        <v>0</v>
      </c>
      <c r="P1256" s="19">
        <v>0</v>
      </c>
      <c r="Q1256" s="19">
        <v>0</v>
      </c>
      <c r="R1256" s="19" t="s">
        <v>23319</v>
      </c>
      <c r="S1256" s="19" t="s">
        <v>23319</v>
      </c>
      <c r="T1256" s="19">
        <v>1</v>
      </c>
      <c r="U1256" s="19">
        <v>0</v>
      </c>
      <c r="V1256" s="19">
        <v>0</v>
      </c>
      <c r="W1256" s="19">
        <v>0</v>
      </c>
      <c r="X1256" s="19">
        <v>1</v>
      </c>
      <c r="Y1256" s="19" t="s">
        <v>23323</v>
      </c>
      <c r="Z1256" s="19">
        <v>1</v>
      </c>
      <c r="AA1256" s="19">
        <v>1</v>
      </c>
      <c r="AB1256" s="19">
        <v>0</v>
      </c>
    </row>
    <row r="1257" spans="1:28" x14ac:dyDescent="0.3">
      <c r="A1257" t="s">
        <v>701</v>
      </c>
      <c r="B1257" s="9" t="s">
        <v>23317</v>
      </c>
      <c r="C1257" s="9">
        <v>814</v>
      </c>
      <c r="D1257" t="s">
        <v>832</v>
      </c>
      <c r="E1257" t="s">
        <v>832</v>
      </c>
      <c r="F1257">
        <v>531900</v>
      </c>
      <c r="G1257" t="s">
        <v>831</v>
      </c>
      <c r="H1257" s="18" t="s">
        <v>698</v>
      </c>
      <c r="I1257" s="19">
        <v>0</v>
      </c>
      <c r="J1257" s="19">
        <v>1</v>
      </c>
      <c r="K1257" s="19">
        <v>0</v>
      </c>
      <c r="L1257" s="19">
        <v>0</v>
      </c>
      <c r="M1257" s="19">
        <v>0</v>
      </c>
      <c r="O1257" s="19">
        <v>0</v>
      </c>
      <c r="P1257" s="19">
        <v>0</v>
      </c>
      <c r="Q1257" s="19">
        <v>0</v>
      </c>
      <c r="R1257" s="19" t="s">
        <v>23319</v>
      </c>
      <c r="S1257" s="19" t="s">
        <v>23319</v>
      </c>
      <c r="T1257" s="19">
        <v>1</v>
      </c>
      <c r="U1257" s="19">
        <v>0</v>
      </c>
      <c r="V1257" s="19">
        <v>0</v>
      </c>
      <c r="W1257" s="19">
        <v>0</v>
      </c>
      <c r="X1257" s="19">
        <v>1</v>
      </c>
      <c r="Y1257" s="19" t="s">
        <v>23323</v>
      </c>
      <c r="Z1257" s="19">
        <v>1</v>
      </c>
      <c r="AA1257" s="19">
        <v>1</v>
      </c>
      <c r="AB1257" s="19">
        <v>0</v>
      </c>
    </row>
    <row r="1258" spans="1:28" x14ac:dyDescent="0.3">
      <c r="A1258" t="s">
        <v>701</v>
      </c>
      <c r="B1258" s="9" t="s">
        <v>23317</v>
      </c>
      <c r="C1258" s="9">
        <v>814</v>
      </c>
      <c r="D1258" t="s">
        <v>785</v>
      </c>
      <c r="E1258" t="s">
        <v>785</v>
      </c>
      <c r="F1258">
        <v>532080</v>
      </c>
      <c r="G1258" t="s">
        <v>146</v>
      </c>
      <c r="H1258" s="18" t="s">
        <v>698</v>
      </c>
      <c r="I1258" s="19">
        <v>0</v>
      </c>
      <c r="J1258" s="19">
        <v>1</v>
      </c>
      <c r="K1258" s="19">
        <v>0</v>
      </c>
      <c r="L1258" s="19">
        <v>0</v>
      </c>
      <c r="M1258" s="19">
        <v>0</v>
      </c>
      <c r="O1258" s="19">
        <v>0</v>
      </c>
      <c r="P1258" s="19">
        <v>0</v>
      </c>
      <c r="Q1258" s="19">
        <v>0</v>
      </c>
      <c r="R1258" s="19" t="s">
        <v>23319</v>
      </c>
      <c r="S1258" s="19" t="s">
        <v>23319</v>
      </c>
      <c r="T1258" s="19">
        <v>1</v>
      </c>
      <c r="U1258" s="19">
        <v>0</v>
      </c>
      <c r="V1258" s="19">
        <v>0</v>
      </c>
      <c r="W1258" s="19">
        <v>0</v>
      </c>
      <c r="X1258" s="19">
        <v>1</v>
      </c>
      <c r="Y1258" s="19" t="s">
        <v>23323</v>
      </c>
      <c r="Z1258" s="19">
        <v>1</v>
      </c>
      <c r="AA1258" s="19">
        <v>0</v>
      </c>
      <c r="AB1258" s="19">
        <v>0</v>
      </c>
    </row>
    <row r="1259" spans="1:28" x14ac:dyDescent="0.3">
      <c r="A1259" t="s">
        <v>1272</v>
      </c>
      <c r="B1259" s="9" t="s">
        <v>23329</v>
      </c>
      <c r="C1259" s="9">
        <v>6342</v>
      </c>
      <c r="D1259" t="s">
        <v>785</v>
      </c>
      <c r="E1259" t="s">
        <v>785</v>
      </c>
      <c r="F1259">
        <v>532080</v>
      </c>
      <c r="G1259" t="s">
        <v>146</v>
      </c>
      <c r="H1259" s="18" t="s">
        <v>698</v>
      </c>
      <c r="I1259" s="19">
        <v>0</v>
      </c>
      <c r="J1259" s="19">
        <v>1</v>
      </c>
      <c r="K1259" s="19">
        <v>0</v>
      </c>
      <c r="L1259" s="19">
        <v>0</v>
      </c>
      <c r="M1259" s="19">
        <v>0</v>
      </c>
      <c r="O1259" s="19">
        <v>0</v>
      </c>
      <c r="P1259" s="19">
        <v>0</v>
      </c>
      <c r="Q1259" s="19">
        <v>0</v>
      </c>
      <c r="R1259" s="19" t="s">
        <v>23319</v>
      </c>
      <c r="S1259" s="19" t="s">
        <v>23319</v>
      </c>
      <c r="T1259" s="19">
        <v>1</v>
      </c>
      <c r="U1259" s="19">
        <v>0</v>
      </c>
      <c r="V1259" s="19">
        <v>0</v>
      </c>
      <c r="W1259" s="19">
        <v>0</v>
      </c>
      <c r="X1259" s="19">
        <v>1</v>
      </c>
      <c r="Y1259" s="19" t="s">
        <v>23323</v>
      </c>
      <c r="Z1259" s="19">
        <v>1</v>
      </c>
      <c r="AA1259" s="19">
        <v>0</v>
      </c>
      <c r="AB1259" s="19">
        <v>0</v>
      </c>
    </row>
    <row r="1260" spans="1:28" x14ac:dyDescent="0.3">
      <c r="A1260" t="s">
        <v>701</v>
      </c>
      <c r="B1260" s="9" t="s">
        <v>23317</v>
      </c>
      <c r="C1260" s="9">
        <v>814</v>
      </c>
      <c r="D1260" t="s">
        <v>1173</v>
      </c>
      <c r="E1260" t="s">
        <v>1173</v>
      </c>
      <c r="F1260">
        <v>532140</v>
      </c>
      <c r="G1260" t="s">
        <v>1167</v>
      </c>
      <c r="H1260" s="18" t="s">
        <v>698</v>
      </c>
      <c r="I1260" s="19">
        <v>0</v>
      </c>
      <c r="J1260" s="19">
        <v>1</v>
      </c>
      <c r="K1260" s="19">
        <v>0</v>
      </c>
      <c r="L1260" s="19">
        <v>0</v>
      </c>
      <c r="M1260" s="19">
        <v>0</v>
      </c>
      <c r="O1260" s="19">
        <v>0</v>
      </c>
      <c r="P1260" s="19">
        <v>0</v>
      </c>
      <c r="Q1260" s="19">
        <v>0</v>
      </c>
      <c r="R1260" s="19" t="s">
        <v>23319</v>
      </c>
      <c r="S1260" s="19" t="s">
        <v>23319</v>
      </c>
      <c r="T1260" s="19">
        <v>1</v>
      </c>
      <c r="U1260" s="19">
        <v>0</v>
      </c>
      <c r="V1260" s="19">
        <v>0</v>
      </c>
      <c r="W1260" s="19">
        <v>0</v>
      </c>
      <c r="X1260" s="19">
        <v>1</v>
      </c>
      <c r="Y1260" s="19" t="s">
        <v>23323</v>
      </c>
      <c r="Z1260" s="19">
        <v>1</v>
      </c>
      <c r="AA1260" s="19">
        <v>1</v>
      </c>
      <c r="AB1260" s="19">
        <v>0</v>
      </c>
    </row>
    <row r="1261" spans="1:28" x14ac:dyDescent="0.3">
      <c r="A1261" t="s">
        <v>23560</v>
      </c>
      <c r="B1261" s="9" t="s">
        <v>23329</v>
      </c>
      <c r="C1261" s="9">
        <v>3093</v>
      </c>
      <c r="D1261" t="s">
        <v>1245</v>
      </c>
      <c r="E1261" t="s">
        <v>1245</v>
      </c>
      <c r="F1261">
        <v>532200</v>
      </c>
      <c r="G1261" t="s">
        <v>1238</v>
      </c>
      <c r="H1261" s="18" t="s">
        <v>698</v>
      </c>
      <c r="I1261" s="19">
        <v>0</v>
      </c>
      <c r="J1261" s="19">
        <v>1</v>
      </c>
      <c r="K1261" s="19">
        <v>0</v>
      </c>
      <c r="L1261" s="19">
        <v>0</v>
      </c>
      <c r="M1261" s="19">
        <v>0</v>
      </c>
      <c r="O1261" s="19">
        <v>0</v>
      </c>
      <c r="P1261" s="19">
        <v>0</v>
      </c>
      <c r="Q1261" s="19">
        <v>0</v>
      </c>
      <c r="R1261" s="19" t="s">
        <v>23319</v>
      </c>
      <c r="S1261" s="19" t="s">
        <v>23319</v>
      </c>
      <c r="T1261" s="19">
        <v>1</v>
      </c>
      <c r="U1261" s="19">
        <v>0</v>
      </c>
      <c r="V1261" s="19">
        <v>0</v>
      </c>
      <c r="W1261" s="19">
        <v>0</v>
      </c>
      <c r="X1261" s="19">
        <v>1</v>
      </c>
      <c r="Y1261" s="19" t="s">
        <v>23333</v>
      </c>
      <c r="Z1261" s="19">
        <v>1</v>
      </c>
      <c r="AA1261" s="19">
        <v>0</v>
      </c>
      <c r="AB1261" s="19">
        <v>0</v>
      </c>
    </row>
    <row r="1262" spans="1:28" x14ac:dyDescent="0.3">
      <c r="A1262" t="s">
        <v>701</v>
      </c>
      <c r="B1262" s="9" t="s">
        <v>23317</v>
      </c>
      <c r="C1262" s="9">
        <v>814</v>
      </c>
      <c r="D1262" t="s">
        <v>1144</v>
      </c>
      <c r="E1262" t="s">
        <v>1144</v>
      </c>
      <c r="F1262">
        <v>532257</v>
      </c>
      <c r="G1262" t="s">
        <v>1142</v>
      </c>
      <c r="H1262" s="18" t="s">
        <v>698</v>
      </c>
      <c r="I1262" s="19">
        <v>0</v>
      </c>
      <c r="J1262" s="19">
        <v>1</v>
      </c>
      <c r="K1262" s="19">
        <v>0</v>
      </c>
      <c r="L1262" s="19">
        <v>0</v>
      </c>
      <c r="M1262" s="19">
        <v>0</v>
      </c>
      <c r="O1262" s="19">
        <v>0</v>
      </c>
      <c r="P1262" s="19">
        <v>0</v>
      </c>
      <c r="Q1262" s="19">
        <v>0</v>
      </c>
      <c r="R1262" s="19" t="s">
        <v>23319</v>
      </c>
      <c r="S1262" s="19" t="s">
        <v>23319</v>
      </c>
      <c r="T1262" s="19">
        <v>1</v>
      </c>
      <c r="U1262" s="19">
        <v>0</v>
      </c>
      <c r="V1262" s="19">
        <v>0</v>
      </c>
      <c r="W1262" s="19">
        <v>0</v>
      </c>
      <c r="X1262" s="19">
        <v>1</v>
      </c>
      <c r="Y1262" s="19" t="s">
        <v>23323</v>
      </c>
      <c r="Z1262" s="19">
        <v>1</v>
      </c>
      <c r="AA1262" s="19">
        <v>1</v>
      </c>
      <c r="AB1262" s="19">
        <v>0</v>
      </c>
    </row>
    <row r="1263" spans="1:28" x14ac:dyDescent="0.3">
      <c r="A1263" t="s">
        <v>23709</v>
      </c>
      <c r="B1263" s="9" t="s">
        <v>23329</v>
      </c>
      <c r="C1263" s="9">
        <v>13676</v>
      </c>
      <c r="D1263" t="s">
        <v>1144</v>
      </c>
      <c r="E1263" t="s">
        <v>1144</v>
      </c>
      <c r="F1263">
        <v>532257</v>
      </c>
      <c r="G1263" t="s">
        <v>1142</v>
      </c>
      <c r="H1263" s="18" t="s">
        <v>698</v>
      </c>
      <c r="I1263" s="19">
        <v>0</v>
      </c>
      <c r="J1263" s="19">
        <v>1</v>
      </c>
      <c r="K1263" s="19">
        <v>0</v>
      </c>
      <c r="L1263" s="19">
        <v>0</v>
      </c>
      <c r="M1263" s="19">
        <v>0</v>
      </c>
      <c r="O1263" s="19">
        <v>0</v>
      </c>
      <c r="P1263" s="19">
        <v>0</v>
      </c>
      <c r="Q1263" s="19">
        <v>0</v>
      </c>
      <c r="R1263" s="19" t="s">
        <v>23319</v>
      </c>
      <c r="S1263" s="19" t="s">
        <v>23319</v>
      </c>
      <c r="T1263" s="19">
        <v>1</v>
      </c>
      <c r="U1263" s="19">
        <v>0</v>
      </c>
      <c r="V1263" s="19">
        <v>0</v>
      </c>
      <c r="W1263" s="19">
        <v>0</v>
      </c>
      <c r="X1263" s="19">
        <v>1</v>
      </c>
      <c r="Y1263" s="19" t="s">
        <v>23323</v>
      </c>
      <c r="Z1263" s="19">
        <v>1</v>
      </c>
      <c r="AA1263" s="19">
        <v>1</v>
      </c>
      <c r="AB1263" s="19">
        <v>0</v>
      </c>
    </row>
    <row r="1264" spans="1:28" x14ac:dyDescent="0.3">
      <c r="A1264" t="s">
        <v>23961</v>
      </c>
      <c r="B1264" s="9" t="s">
        <v>23329</v>
      </c>
      <c r="C1264" s="9">
        <v>14289</v>
      </c>
      <c r="D1264" t="s">
        <v>1262</v>
      </c>
      <c r="E1264" t="s">
        <v>1262</v>
      </c>
      <c r="F1264">
        <v>532470</v>
      </c>
      <c r="G1264" t="s">
        <v>625</v>
      </c>
      <c r="H1264" s="18" t="s">
        <v>698</v>
      </c>
      <c r="I1264" s="19">
        <v>1</v>
      </c>
      <c r="J1264" s="19">
        <v>1</v>
      </c>
      <c r="K1264" s="19">
        <v>0</v>
      </c>
      <c r="L1264" s="19">
        <v>0</v>
      </c>
      <c r="M1264" s="19">
        <v>0</v>
      </c>
      <c r="O1264" s="19">
        <v>0</v>
      </c>
      <c r="P1264" s="19">
        <v>0</v>
      </c>
      <c r="Q1264" s="19">
        <v>0</v>
      </c>
      <c r="R1264" s="19" t="s">
        <v>23319</v>
      </c>
      <c r="S1264" s="19" t="s">
        <v>23319</v>
      </c>
      <c r="T1264" s="19">
        <v>1</v>
      </c>
      <c r="U1264" s="19">
        <v>0</v>
      </c>
      <c r="V1264" s="19">
        <v>0</v>
      </c>
      <c r="W1264" s="19">
        <v>0</v>
      </c>
      <c r="X1264" s="19">
        <v>1</v>
      </c>
      <c r="Y1264" s="19" t="s">
        <v>23333</v>
      </c>
      <c r="Z1264" s="19">
        <v>1</v>
      </c>
      <c r="AA1264" s="19">
        <v>0</v>
      </c>
      <c r="AB1264" s="19">
        <v>0</v>
      </c>
    </row>
    <row r="1265" spans="1:28" x14ac:dyDescent="0.3">
      <c r="A1265" t="s">
        <v>701</v>
      </c>
      <c r="B1265" s="9" t="s">
        <v>23317</v>
      </c>
      <c r="C1265" s="9">
        <v>814</v>
      </c>
      <c r="D1265" t="s">
        <v>860</v>
      </c>
      <c r="E1265" t="s">
        <v>860</v>
      </c>
      <c r="F1265">
        <v>532710</v>
      </c>
      <c r="G1265" t="s">
        <v>855</v>
      </c>
      <c r="H1265" s="18" t="s">
        <v>698</v>
      </c>
      <c r="I1265" s="19">
        <v>0</v>
      </c>
      <c r="J1265" s="19">
        <v>1</v>
      </c>
      <c r="K1265" s="19">
        <v>0</v>
      </c>
      <c r="L1265" s="19">
        <v>0</v>
      </c>
      <c r="M1265" s="19">
        <v>0</v>
      </c>
      <c r="O1265" s="19">
        <v>0</v>
      </c>
      <c r="P1265" s="19">
        <v>0</v>
      </c>
      <c r="Q1265" s="19">
        <v>0</v>
      </c>
      <c r="R1265" s="19" t="s">
        <v>23319</v>
      </c>
      <c r="S1265" s="19" t="s">
        <v>23319</v>
      </c>
      <c r="T1265" s="19">
        <v>1</v>
      </c>
      <c r="U1265" s="19">
        <v>0</v>
      </c>
      <c r="V1265" s="19">
        <v>0</v>
      </c>
      <c r="W1265" s="19">
        <v>0</v>
      </c>
      <c r="X1265" s="19">
        <v>1</v>
      </c>
      <c r="Y1265" s="19" t="s">
        <v>23323</v>
      </c>
      <c r="Z1265" s="19">
        <v>1</v>
      </c>
      <c r="AA1265" s="19">
        <v>0</v>
      </c>
      <c r="AB1265" s="19">
        <v>0</v>
      </c>
    </row>
    <row r="1266" spans="1:28" x14ac:dyDescent="0.3">
      <c r="A1266" t="s">
        <v>701</v>
      </c>
      <c r="B1266" s="9" t="s">
        <v>23317</v>
      </c>
      <c r="C1266" s="9">
        <v>814</v>
      </c>
      <c r="D1266" t="s">
        <v>1032</v>
      </c>
      <c r="E1266" t="s">
        <v>1032</v>
      </c>
      <c r="F1266">
        <v>532800</v>
      </c>
      <c r="G1266" t="s">
        <v>371</v>
      </c>
      <c r="H1266" s="18" t="s">
        <v>698</v>
      </c>
      <c r="I1266" s="19">
        <v>0</v>
      </c>
      <c r="J1266" s="19">
        <v>1</v>
      </c>
      <c r="K1266" s="19">
        <v>0</v>
      </c>
      <c r="L1266" s="19">
        <v>0</v>
      </c>
      <c r="M1266" s="19">
        <v>0</v>
      </c>
      <c r="O1266" s="19">
        <v>0</v>
      </c>
      <c r="P1266" s="19">
        <v>0</v>
      </c>
      <c r="Q1266" s="19">
        <v>0</v>
      </c>
      <c r="R1266" s="19" t="s">
        <v>23319</v>
      </c>
      <c r="S1266" s="19" t="s">
        <v>23319</v>
      </c>
      <c r="T1266" s="19">
        <v>1</v>
      </c>
      <c r="U1266" s="19">
        <v>0</v>
      </c>
      <c r="V1266" s="19">
        <v>0</v>
      </c>
      <c r="W1266" s="19">
        <v>0</v>
      </c>
      <c r="X1266" s="19">
        <v>1</v>
      </c>
      <c r="Y1266" s="19" t="s">
        <v>23323</v>
      </c>
      <c r="Z1266" s="19">
        <v>1</v>
      </c>
      <c r="AA1266" s="19">
        <v>1</v>
      </c>
      <c r="AB1266" s="19">
        <v>0</v>
      </c>
    </row>
    <row r="1267" spans="1:28" x14ac:dyDescent="0.3">
      <c r="A1267" t="s">
        <v>1323</v>
      </c>
      <c r="B1267" s="9" t="s">
        <v>23329</v>
      </c>
      <c r="C1267" s="9">
        <v>20963</v>
      </c>
      <c r="D1267" t="s">
        <v>1032</v>
      </c>
      <c r="E1267" t="s">
        <v>1032</v>
      </c>
      <c r="F1267">
        <v>532800</v>
      </c>
      <c r="G1267" t="s">
        <v>371</v>
      </c>
      <c r="H1267" s="18" t="s">
        <v>698</v>
      </c>
      <c r="I1267" s="19">
        <v>0</v>
      </c>
      <c r="J1267" s="19">
        <v>1</v>
      </c>
      <c r="K1267" s="19">
        <v>0</v>
      </c>
      <c r="L1267" s="19">
        <v>0</v>
      </c>
      <c r="M1267" s="19">
        <v>0</v>
      </c>
      <c r="O1267" s="19">
        <v>0</v>
      </c>
      <c r="P1267" s="19">
        <v>0</v>
      </c>
      <c r="Q1267" s="19">
        <v>0</v>
      </c>
      <c r="R1267" s="19" t="s">
        <v>23319</v>
      </c>
      <c r="S1267" s="19" t="s">
        <v>23319</v>
      </c>
      <c r="T1267" s="19">
        <v>1</v>
      </c>
      <c r="U1267" s="19">
        <v>0</v>
      </c>
      <c r="V1267" s="19">
        <v>0</v>
      </c>
      <c r="W1267" s="19">
        <v>0</v>
      </c>
      <c r="X1267" s="19">
        <v>1</v>
      </c>
      <c r="Y1267" s="19" t="s">
        <v>23323</v>
      </c>
      <c r="Z1267" s="19">
        <v>1</v>
      </c>
      <c r="AA1267" s="19">
        <v>1</v>
      </c>
      <c r="AB1267" s="19">
        <v>0</v>
      </c>
    </row>
    <row r="1268" spans="1:28" x14ac:dyDescent="0.3">
      <c r="A1268" t="s">
        <v>25016</v>
      </c>
      <c r="B1268" s="9" t="s">
        <v>23322</v>
      </c>
      <c r="C1268" s="9">
        <v>8840</v>
      </c>
      <c r="D1268" t="s">
        <v>896</v>
      </c>
      <c r="E1268" t="s">
        <v>896</v>
      </c>
      <c r="F1268">
        <v>533190</v>
      </c>
      <c r="G1268" t="s">
        <v>894</v>
      </c>
      <c r="H1268" s="18" t="s">
        <v>698</v>
      </c>
      <c r="I1268" s="19">
        <v>0</v>
      </c>
      <c r="J1268" s="19">
        <v>1</v>
      </c>
      <c r="K1268" s="19">
        <v>0</v>
      </c>
      <c r="L1268" s="19">
        <v>0</v>
      </c>
      <c r="M1268" s="19">
        <v>0</v>
      </c>
      <c r="O1268" s="19">
        <v>0</v>
      </c>
      <c r="P1268" s="19">
        <v>0</v>
      </c>
      <c r="Q1268" s="19">
        <v>0</v>
      </c>
      <c r="R1268" s="19" t="s">
        <v>23319</v>
      </c>
      <c r="S1268" s="19" t="s">
        <v>23319</v>
      </c>
      <c r="T1268" s="19">
        <v>1</v>
      </c>
      <c r="U1268" s="19">
        <v>0</v>
      </c>
      <c r="V1268" s="19">
        <v>0</v>
      </c>
      <c r="W1268" s="19">
        <v>0</v>
      </c>
      <c r="X1268" s="19">
        <v>1</v>
      </c>
      <c r="Y1268" s="19" t="s">
        <v>23323</v>
      </c>
      <c r="Z1268" s="19">
        <v>1</v>
      </c>
      <c r="AA1268" s="19">
        <v>0</v>
      </c>
      <c r="AB1268" s="19">
        <v>0</v>
      </c>
    </row>
    <row r="1269" spans="1:28" x14ac:dyDescent="0.3">
      <c r="A1269" t="s">
        <v>1305</v>
      </c>
      <c r="B1269" s="9" t="s">
        <v>23329</v>
      </c>
      <c r="C1269" s="9">
        <v>17671</v>
      </c>
      <c r="D1269" t="s">
        <v>1319</v>
      </c>
      <c r="E1269" t="s">
        <v>1319</v>
      </c>
      <c r="F1269">
        <v>533310</v>
      </c>
      <c r="G1269" t="s">
        <v>1300</v>
      </c>
      <c r="H1269" s="18" t="s">
        <v>698</v>
      </c>
      <c r="I1269" s="19">
        <v>0</v>
      </c>
      <c r="J1269" s="19">
        <v>1</v>
      </c>
      <c r="K1269" s="19">
        <v>0</v>
      </c>
      <c r="L1269" s="19">
        <v>0</v>
      </c>
      <c r="M1269" s="19">
        <v>0</v>
      </c>
      <c r="O1269" s="19">
        <v>0</v>
      </c>
      <c r="P1269" s="19">
        <v>0</v>
      </c>
      <c r="Q1269" s="19">
        <v>0</v>
      </c>
      <c r="R1269" s="19" t="s">
        <v>23319</v>
      </c>
      <c r="S1269" s="19" t="s">
        <v>23319</v>
      </c>
      <c r="T1269" s="19">
        <v>1</v>
      </c>
      <c r="U1269" s="19">
        <v>0</v>
      </c>
      <c r="V1269" s="19">
        <v>0</v>
      </c>
      <c r="W1269" s="19">
        <v>0</v>
      </c>
      <c r="X1269" s="19">
        <v>1</v>
      </c>
      <c r="Y1269" s="19" t="s">
        <v>23333</v>
      </c>
      <c r="Z1269" s="19">
        <v>1</v>
      </c>
      <c r="AA1269" s="19">
        <v>0</v>
      </c>
      <c r="AB1269" s="19">
        <v>0</v>
      </c>
    </row>
    <row r="1270" spans="1:28" x14ac:dyDescent="0.3">
      <c r="A1270" t="s">
        <v>1321</v>
      </c>
      <c r="B1270" s="9" t="s">
        <v>23317</v>
      </c>
      <c r="C1270" s="9">
        <v>17698</v>
      </c>
      <c r="D1270" t="s">
        <v>1319</v>
      </c>
      <c r="E1270" t="s">
        <v>1319</v>
      </c>
      <c r="F1270">
        <v>533310</v>
      </c>
      <c r="G1270" t="s">
        <v>1300</v>
      </c>
      <c r="H1270" s="18" t="s">
        <v>698</v>
      </c>
      <c r="I1270" s="19">
        <v>0</v>
      </c>
      <c r="J1270" s="19">
        <v>1</v>
      </c>
      <c r="K1270" s="19">
        <v>0</v>
      </c>
      <c r="L1270" s="19">
        <v>0</v>
      </c>
      <c r="M1270" s="19">
        <v>0</v>
      </c>
      <c r="O1270" s="19">
        <v>0</v>
      </c>
      <c r="P1270" s="19">
        <v>0</v>
      </c>
      <c r="Q1270" s="19">
        <v>0</v>
      </c>
      <c r="R1270" s="19" t="s">
        <v>23319</v>
      </c>
      <c r="S1270" s="19" t="s">
        <v>23319</v>
      </c>
      <c r="T1270" s="19">
        <v>1</v>
      </c>
      <c r="U1270" s="19">
        <v>0</v>
      </c>
      <c r="V1270" s="19">
        <v>0</v>
      </c>
      <c r="W1270" s="19">
        <v>0</v>
      </c>
      <c r="X1270" s="19">
        <v>1</v>
      </c>
      <c r="Y1270" s="19" t="s">
        <v>23333</v>
      </c>
      <c r="Z1270" s="19">
        <v>1</v>
      </c>
      <c r="AA1270" s="19">
        <v>0</v>
      </c>
      <c r="AB1270" s="19">
        <v>0</v>
      </c>
    </row>
    <row r="1271" spans="1:28" x14ac:dyDescent="0.3">
      <c r="A1271" t="s">
        <v>701</v>
      </c>
      <c r="B1271" s="9" t="s">
        <v>23317</v>
      </c>
      <c r="C1271" s="9">
        <v>814</v>
      </c>
      <c r="D1271" t="s">
        <v>870</v>
      </c>
      <c r="E1271" t="s">
        <v>870</v>
      </c>
      <c r="F1271">
        <v>533370</v>
      </c>
      <c r="G1271" t="s">
        <v>924</v>
      </c>
      <c r="H1271" s="18" t="s">
        <v>698</v>
      </c>
      <c r="I1271" s="19">
        <v>0</v>
      </c>
      <c r="J1271" s="19">
        <v>1</v>
      </c>
      <c r="K1271" s="19">
        <v>0</v>
      </c>
      <c r="L1271" s="19">
        <v>0</v>
      </c>
      <c r="M1271" s="19">
        <v>0</v>
      </c>
      <c r="O1271" s="19">
        <v>0</v>
      </c>
      <c r="P1271" s="19">
        <v>0</v>
      </c>
      <c r="Q1271" s="19">
        <v>0</v>
      </c>
      <c r="R1271" s="19" t="s">
        <v>23319</v>
      </c>
      <c r="S1271" s="19" t="s">
        <v>23319</v>
      </c>
      <c r="T1271" s="19">
        <v>1</v>
      </c>
      <c r="U1271" s="19">
        <v>0</v>
      </c>
      <c r="V1271" s="19">
        <v>0</v>
      </c>
      <c r="W1271" s="19">
        <v>0</v>
      </c>
      <c r="X1271" s="19">
        <v>1</v>
      </c>
      <c r="Y1271" s="19" t="s">
        <v>23323</v>
      </c>
      <c r="Z1271" s="19">
        <v>1</v>
      </c>
      <c r="AA1271" s="19">
        <v>0</v>
      </c>
      <c r="AB1271" s="19">
        <v>0</v>
      </c>
    </row>
    <row r="1272" spans="1:28" x14ac:dyDescent="0.3">
      <c r="A1272" t="s">
        <v>23709</v>
      </c>
      <c r="B1272" s="9" t="s">
        <v>23329</v>
      </c>
      <c r="C1272" s="9">
        <v>13676</v>
      </c>
      <c r="D1272" t="s">
        <v>870</v>
      </c>
      <c r="E1272" t="s">
        <v>870</v>
      </c>
      <c r="F1272">
        <v>533370</v>
      </c>
      <c r="G1272" t="s">
        <v>924</v>
      </c>
      <c r="H1272" s="18" t="s">
        <v>698</v>
      </c>
      <c r="I1272" s="19">
        <v>0</v>
      </c>
      <c r="J1272" s="19">
        <v>1</v>
      </c>
      <c r="K1272" s="19">
        <v>0</v>
      </c>
      <c r="L1272" s="19">
        <v>0</v>
      </c>
      <c r="M1272" s="19">
        <v>0</v>
      </c>
      <c r="O1272" s="19">
        <v>0</v>
      </c>
      <c r="P1272" s="19">
        <v>0</v>
      </c>
      <c r="Q1272" s="19">
        <v>0</v>
      </c>
      <c r="R1272" s="19" t="s">
        <v>23319</v>
      </c>
      <c r="S1272" s="19" t="s">
        <v>23319</v>
      </c>
      <c r="T1272" s="19">
        <v>1</v>
      </c>
      <c r="U1272" s="19">
        <v>0</v>
      </c>
      <c r="V1272" s="19">
        <v>0</v>
      </c>
      <c r="W1272" s="19">
        <v>0</v>
      </c>
      <c r="X1272" s="19">
        <v>1</v>
      </c>
      <c r="Y1272" s="19" t="s">
        <v>23323</v>
      </c>
      <c r="Z1272" s="19">
        <v>1</v>
      </c>
      <c r="AA1272" s="19">
        <v>0</v>
      </c>
      <c r="AB1272" s="19">
        <v>0</v>
      </c>
    </row>
    <row r="1273" spans="1:28" x14ac:dyDescent="0.3">
      <c r="A1273" t="s">
        <v>701</v>
      </c>
      <c r="B1273" s="9" t="s">
        <v>23317</v>
      </c>
      <c r="C1273" s="9">
        <v>814</v>
      </c>
      <c r="D1273" t="s">
        <v>823</v>
      </c>
      <c r="E1273" t="s">
        <v>823</v>
      </c>
      <c r="F1273">
        <v>533375</v>
      </c>
      <c r="G1273" t="s">
        <v>817</v>
      </c>
      <c r="H1273" s="18" t="s">
        <v>698</v>
      </c>
      <c r="I1273" s="19">
        <v>0</v>
      </c>
      <c r="J1273" s="19">
        <v>1</v>
      </c>
      <c r="K1273" s="19">
        <v>0</v>
      </c>
      <c r="L1273" s="19">
        <v>0</v>
      </c>
      <c r="M1273" s="19">
        <v>0</v>
      </c>
      <c r="O1273" s="19">
        <v>0</v>
      </c>
      <c r="P1273" s="19">
        <v>0</v>
      </c>
      <c r="Q1273" s="19">
        <v>0</v>
      </c>
      <c r="R1273" s="19" t="s">
        <v>23319</v>
      </c>
      <c r="S1273" s="19" t="s">
        <v>23319</v>
      </c>
      <c r="T1273" s="19">
        <v>1</v>
      </c>
      <c r="U1273" s="19">
        <v>0</v>
      </c>
      <c r="V1273" s="19">
        <v>0</v>
      </c>
      <c r="W1273" s="19">
        <v>0</v>
      </c>
      <c r="X1273" s="19">
        <v>1</v>
      </c>
      <c r="Y1273" s="19" t="s">
        <v>23323</v>
      </c>
      <c r="Z1273" s="19">
        <v>1</v>
      </c>
      <c r="AA1273" s="19">
        <v>1</v>
      </c>
      <c r="AB1273" s="19">
        <v>0</v>
      </c>
    </row>
    <row r="1274" spans="1:28" x14ac:dyDescent="0.3">
      <c r="A1274" t="s">
        <v>701</v>
      </c>
      <c r="B1274" s="9" t="s">
        <v>23317</v>
      </c>
      <c r="C1274" s="9">
        <v>814</v>
      </c>
      <c r="D1274" t="s">
        <v>877</v>
      </c>
      <c r="E1274" t="s">
        <v>877</v>
      </c>
      <c r="F1274">
        <v>533400</v>
      </c>
      <c r="G1274" t="s">
        <v>876</v>
      </c>
      <c r="H1274" s="18" t="s">
        <v>698</v>
      </c>
      <c r="I1274" s="19">
        <v>0</v>
      </c>
      <c r="J1274" s="19">
        <v>1</v>
      </c>
      <c r="K1274" s="19">
        <v>0</v>
      </c>
      <c r="L1274" s="19">
        <v>0</v>
      </c>
      <c r="M1274" s="19">
        <v>0</v>
      </c>
      <c r="O1274" s="19">
        <v>0</v>
      </c>
      <c r="P1274" s="19">
        <v>0</v>
      </c>
      <c r="Q1274" s="19">
        <v>0</v>
      </c>
      <c r="R1274" s="19" t="s">
        <v>23319</v>
      </c>
      <c r="S1274" s="19" t="s">
        <v>23319</v>
      </c>
      <c r="T1274" s="19">
        <v>1</v>
      </c>
      <c r="U1274" s="19">
        <v>0</v>
      </c>
      <c r="V1274" s="19">
        <v>0</v>
      </c>
      <c r="W1274" s="19">
        <v>0</v>
      </c>
      <c r="X1274" s="19">
        <v>1</v>
      </c>
      <c r="Y1274" s="19" t="s">
        <v>23323</v>
      </c>
      <c r="Z1274" s="19">
        <v>1</v>
      </c>
      <c r="AA1274" s="19">
        <v>1</v>
      </c>
      <c r="AB1274" s="19">
        <v>0</v>
      </c>
    </row>
    <row r="1275" spans="1:28" x14ac:dyDescent="0.3">
      <c r="A1275" t="s">
        <v>1272</v>
      </c>
      <c r="B1275" s="9" t="s">
        <v>23329</v>
      </c>
      <c r="C1275" s="9">
        <v>6342</v>
      </c>
      <c r="D1275" t="s">
        <v>1061</v>
      </c>
      <c r="E1275" t="s">
        <v>1061</v>
      </c>
      <c r="F1275">
        <v>533490</v>
      </c>
      <c r="G1275" t="s">
        <v>382</v>
      </c>
      <c r="H1275" s="18" t="s">
        <v>698</v>
      </c>
      <c r="I1275" s="19">
        <v>0</v>
      </c>
      <c r="J1275" s="19">
        <v>1</v>
      </c>
      <c r="K1275" s="19">
        <v>0</v>
      </c>
      <c r="L1275" s="19">
        <v>0</v>
      </c>
      <c r="M1275" s="19">
        <v>0</v>
      </c>
      <c r="O1275" s="19">
        <v>0</v>
      </c>
      <c r="P1275" s="19">
        <v>0</v>
      </c>
      <c r="Q1275" s="19">
        <v>0</v>
      </c>
      <c r="R1275" s="19" t="s">
        <v>23319</v>
      </c>
      <c r="S1275" s="19" t="s">
        <v>23319</v>
      </c>
      <c r="T1275" s="19">
        <v>1</v>
      </c>
      <c r="U1275" s="19">
        <v>0</v>
      </c>
      <c r="V1275" s="19">
        <v>0</v>
      </c>
      <c r="W1275" s="19">
        <v>0</v>
      </c>
      <c r="X1275" s="19">
        <v>1</v>
      </c>
      <c r="Y1275" s="19" t="s">
        <v>23323</v>
      </c>
      <c r="Z1275" s="19">
        <v>1</v>
      </c>
      <c r="AA1275" s="19">
        <v>0</v>
      </c>
      <c r="AB1275" s="19">
        <v>0</v>
      </c>
    </row>
    <row r="1276" spans="1:28" x14ac:dyDescent="0.3">
      <c r="A1276" t="s">
        <v>1270</v>
      </c>
      <c r="B1276" s="9" t="s">
        <v>23329</v>
      </c>
      <c r="C1276" s="9">
        <v>4509</v>
      </c>
      <c r="D1276" t="s">
        <v>963</v>
      </c>
      <c r="E1276" t="s">
        <v>963</v>
      </c>
      <c r="F1276">
        <v>533580</v>
      </c>
      <c r="G1276" t="s">
        <v>515</v>
      </c>
      <c r="H1276" s="18" t="s">
        <v>698</v>
      </c>
      <c r="I1276" s="19">
        <v>0</v>
      </c>
      <c r="J1276" s="19">
        <v>1</v>
      </c>
      <c r="K1276" s="19">
        <v>0</v>
      </c>
      <c r="L1276" s="19">
        <v>0</v>
      </c>
      <c r="M1276" s="19">
        <v>0</v>
      </c>
      <c r="O1276" s="19">
        <v>0</v>
      </c>
      <c r="P1276" s="19">
        <v>0</v>
      </c>
      <c r="Q1276" s="19">
        <v>0</v>
      </c>
      <c r="R1276" s="19" t="s">
        <v>23319</v>
      </c>
      <c r="S1276" s="19" t="s">
        <v>23319</v>
      </c>
      <c r="T1276" s="19">
        <v>1</v>
      </c>
      <c r="U1276" s="19">
        <v>0</v>
      </c>
      <c r="V1276" s="19">
        <v>0</v>
      </c>
      <c r="W1276" s="19">
        <v>0</v>
      </c>
      <c r="X1276" s="19">
        <v>1</v>
      </c>
      <c r="Y1276" s="19" t="s">
        <v>23323</v>
      </c>
      <c r="Z1276" s="19">
        <v>1</v>
      </c>
      <c r="AA1276" s="19">
        <v>1</v>
      </c>
      <c r="AB1276" s="19">
        <v>0</v>
      </c>
    </row>
    <row r="1277" spans="1:28" x14ac:dyDescent="0.3">
      <c r="A1277" t="s">
        <v>701</v>
      </c>
      <c r="B1277" s="9" t="s">
        <v>23317</v>
      </c>
      <c r="C1277" s="9">
        <v>814</v>
      </c>
      <c r="D1277" t="s">
        <v>963</v>
      </c>
      <c r="E1277" t="s">
        <v>963</v>
      </c>
      <c r="F1277">
        <v>533580</v>
      </c>
      <c r="G1277" t="s">
        <v>515</v>
      </c>
      <c r="H1277" s="18" t="s">
        <v>698</v>
      </c>
      <c r="I1277" s="19">
        <v>0</v>
      </c>
      <c r="J1277" s="19">
        <v>1</v>
      </c>
      <c r="K1277" s="19">
        <v>0</v>
      </c>
      <c r="L1277" s="19">
        <v>0</v>
      </c>
      <c r="M1277" s="19">
        <v>0</v>
      </c>
      <c r="O1277" s="19">
        <v>0</v>
      </c>
      <c r="P1277" s="19">
        <v>0</v>
      </c>
      <c r="Q1277" s="19">
        <v>0</v>
      </c>
      <c r="R1277" s="19" t="s">
        <v>23319</v>
      </c>
      <c r="S1277" s="19" t="s">
        <v>23319</v>
      </c>
      <c r="T1277" s="19">
        <v>1</v>
      </c>
      <c r="U1277" s="19">
        <v>0</v>
      </c>
      <c r="V1277" s="19">
        <v>0</v>
      </c>
      <c r="W1277" s="19">
        <v>0</v>
      </c>
      <c r="X1277" s="19">
        <v>1</v>
      </c>
      <c r="Y1277" s="19" t="s">
        <v>23323</v>
      </c>
      <c r="Z1277" s="19">
        <v>1</v>
      </c>
      <c r="AA1277" s="19">
        <v>1</v>
      </c>
      <c r="AB1277" s="19">
        <v>0</v>
      </c>
    </row>
    <row r="1278" spans="1:28" x14ac:dyDescent="0.3">
      <c r="A1278" t="s">
        <v>701</v>
      </c>
      <c r="B1278" s="9" t="s">
        <v>23317</v>
      </c>
      <c r="C1278" s="9">
        <v>814</v>
      </c>
      <c r="D1278" t="s">
        <v>1118</v>
      </c>
      <c r="E1278" t="s">
        <v>1118</v>
      </c>
      <c r="F1278">
        <v>533760</v>
      </c>
      <c r="G1278" t="s">
        <v>1115</v>
      </c>
      <c r="H1278" s="18" t="s">
        <v>698</v>
      </c>
      <c r="I1278" s="19">
        <v>0</v>
      </c>
      <c r="J1278" s="19">
        <v>1</v>
      </c>
      <c r="K1278" s="19">
        <v>0</v>
      </c>
      <c r="L1278" s="19">
        <v>0</v>
      </c>
      <c r="M1278" s="19">
        <v>0</v>
      </c>
      <c r="O1278" s="19">
        <v>0</v>
      </c>
      <c r="P1278" s="19">
        <v>0</v>
      </c>
      <c r="Q1278" s="19">
        <v>0</v>
      </c>
      <c r="R1278" s="19" t="s">
        <v>23319</v>
      </c>
      <c r="S1278" s="19" t="s">
        <v>23319</v>
      </c>
      <c r="T1278" s="19">
        <v>1</v>
      </c>
      <c r="U1278" s="19">
        <v>0</v>
      </c>
      <c r="V1278" s="19">
        <v>0</v>
      </c>
      <c r="W1278" s="19">
        <v>0</v>
      </c>
      <c r="X1278" s="19">
        <v>1</v>
      </c>
      <c r="Y1278" s="19" t="s">
        <v>23323</v>
      </c>
      <c r="Z1278" s="19">
        <v>1</v>
      </c>
      <c r="AA1278" s="19">
        <v>1</v>
      </c>
      <c r="AB1278" s="19">
        <v>0</v>
      </c>
    </row>
    <row r="1279" spans="1:28" x14ac:dyDescent="0.3">
      <c r="A1279" t="s">
        <v>701</v>
      </c>
      <c r="B1279" s="9" t="s">
        <v>23317</v>
      </c>
      <c r="C1279" s="9">
        <v>814</v>
      </c>
      <c r="D1279" t="s">
        <v>995</v>
      </c>
      <c r="E1279" t="s">
        <v>995</v>
      </c>
      <c r="F1279">
        <v>533820</v>
      </c>
      <c r="G1279" t="s">
        <v>989</v>
      </c>
      <c r="H1279" s="18" t="s">
        <v>698</v>
      </c>
      <c r="I1279" s="19">
        <v>0</v>
      </c>
      <c r="J1279" s="19">
        <v>1</v>
      </c>
      <c r="K1279" s="19">
        <v>0</v>
      </c>
      <c r="L1279" s="19">
        <v>0</v>
      </c>
      <c r="M1279" s="19">
        <v>0</v>
      </c>
      <c r="O1279" s="19">
        <v>0</v>
      </c>
      <c r="P1279" s="19">
        <v>0</v>
      </c>
      <c r="Q1279" s="19">
        <v>0</v>
      </c>
      <c r="R1279" s="19" t="s">
        <v>23319</v>
      </c>
      <c r="S1279" s="19" t="s">
        <v>23319</v>
      </c>
      <c r="T1279" s="19">
        <v>1</v>
      </c>
      <c r="U1279" s="19">
        <v>0</v>
      </c>
      <c r="V1279" s="19">
        <v>0</v>
      </c>
      <c r="W1279" s="19">
        <v>0</v>
      </c>
      <c r="X1279" s="19">
        <v>1</v>
      </c>
      <c r="Y1279" s="19" t="s">
        <v>23323</v>
      </c>
      <c r="Z1279" s="19">
        <v>1</v>
      </c>
      <c r="AA1279" s="19">
        <v>1</v>
      </c>
      <c r="AB1279" s="19">
        <v>0</v>
      </c>
    </row>
    <row r="1280" spans="1:28" x14ac:dyDescent="0.3">
      <c r="A1280" t="s">
        <v>1272</v>
      </c>
      <c r="B1280" s="9" t="s">
        <v>23329</v>
      </c>
      <c r="C1280" s="9">
        <v>6342</v>
      </c>
      <c r="D1280" t="s">
        <v>995</v>
      </c>
      <c r="E1280" t="s">
        <v>995</v>
      </c>
      <c r="F1280">
        <v>533820</v>
      </c>
      <c r="G1280" t="s">
        <v>989</v>
      </c>
      <c r="H1280" s="18" t="s">
        <v>698</v>
      </c>
      <c r="I1280" s="19">
        <v>0</v>
      </c>
      <c r="J1280" s="19">
        <v>1</v>
      </c>
      <c r="K1280" s="19">
        <v>0</v>
      </c>
      <c r="L1280" s="19">
        <v>0</v>
      </c>
      <c r="M1280" s="19">
        <v>0</v>
      </c>
      <c r="O1280" s="19">
        <v>0</v>
      </c>
      <c r="P1280" s="19">
        <v>0</v>
      </c>
      <c r="Q1280" s="19">
        <v>0</v>
      </c>
      <c r="R1280" s="19" t="s">
        <v>23319</v>
      </c>
      <c r="S1280" s="19" t="s">
        <v>23319</v>
      </c>
      <c r="T1280" s="19">
        <v>1</v>
      </c>
      <c r="U1280" s="19">
        <v>0</v>
      </c>
      <c r="V1280" s="19">
        <v>0</v>
      </c>
      <c r="W1280" s="19">
        <v>0</v>
      </c>
      <c r="X1280" s="19">
        <v>1</v>
      </c>
      <c r="Y1280" s="19" t="s">
        <v>23323</v>
      </c>
      <c r="Z1280" s="19">
        <v>1</v>
      </c>
      <c r="AA1280" s="19">
        <v>1</v>
      </c>
      <c r="AB1280" s="19">
        <v>0</v>
      </c>
    </row>
    <row r="1281" spans="1:28" x14ac:dyDescent="0.3">
      <c r="A1281" t="s">
        <v>701</v>
      </c>
      <c r="B1281" s="9" t="s">
        <v>23317</v>
      </c>
      <c r="C1281" s="9">
        <v>814</v>
      </c>
      <c r="D1281" t="s">
        <v>704</v>
      </c>
      <c r="E1281" t="s">
        <v>704</v>
      </c>
      <c r="F1281">
        <v>533850</v>
      </c>
      <c r="G1281" t="s">
        <v>700</v>
      </c>
      <c r="H1281" s="18" t="s">
        <v>698</v>
      </c>
      <c r="I1281" s="19">
        <v>0</v>
      </c>
      <c r="J1281" s="19">
        <v>1</v>
      </c>
      <c r="K1281" s="19">
        <v>0</v>
      </c>
      <c r="L1281" s="19">
        <v>0</v>
      </c>
      <c r="M1281" s="19">
        <v>0</v>
      </c>
      <c r="O1281" s="19">
        <v>0</v>
      </c>
      <c r="P1281" s="19">
        <v>0</v>
      </c>
      <c r="Q1281" s="19">
        <v>0</v>
      </c>
      <c r="R1281" s="19" t="s">
        <v>23319</v>
      </c>
      <c r="S1281" s="19" t="s">
        <v>23319</v>
      </c>
      <c r="T1281" s="19">
        <v>1</v>
      </c>
      <c r="U1281" s="19">
        <v>0</v>
      </c>
      <c r="V1281" s="19">
        <v>0</v>
      </c>
      <c r="W1281" s="19">
        <v>0</v>
      </c>
      <c r="X1281" s="19">
        <v>1</v>
      </c>
      <c r="Y1281" s="19" t="s">
        <v>23323</v>
      </c>
      <c r="Z1281" s="19">
        <v>1</v>
      </c>
      <c r="AA1281" s="19">
        <v>1</v>
      </c>
      <c r="AB1281" s="19">
        <v>0</v>
      </c>
    </row>
    <row r="1282" spans="1:28" x14ac:dyDescent="0.3">
      <c r="A1282" t="s">
        <v>1272</v>
      </c>
      <c r="B1282" s="9" t="s">
        <v>23329</v>
      </c>
      <c r="C1282" s="9">
        <v>6342</v>
      </c>
      <c r="D1282" t="s">
        <v>704</v>
      </c>
      <c r="E1282" t="s">
        <v>704</v>
      </c>
      <c r="F1282">
        <v>533850</v>
      </c>
      <c r="G1282" t="s">
        <v>700</v>
      </c>
      <c r="H1282" s="18" t="s">
        <v>698</v>
      </c>
      <c r="I1282" s="19">
        <v>0</v>
      </c>
      <c r="J1282" s="19">
        <v>1</v>
      </c>
      <c r="K1282" s="19">
        <v>0</v>
      </c>
      <c r="L1282" s="19">
        <v>0</v>
      </c>
      <c r="M1282" s="19">
        <v>0</v>
      </c>
      <c r="O1282" s="19">
        <v>0</v>
      </c>
      <c r="P1282" s="19">
        <v>0</v>
      </c>
      <c r="Q1282" s="19">
        <v>0</v>
      </c>
      <c r="R1282" s="19" t="s">
        <v>23319</v>
      </c>
      <c r="S1282" s="19" t="s">
        <v>23319</v>
      </c>
      <c r="T1282" s="19">
        <v>1</v>
      </c>
      <c r="U1282" s="19">
        <v>0</v>
      </c>
      <c r="V1282" s="19">
        <v>0</v>
      </c>
      <c r="W1282" s="19">
        <v>0</v>
      </c>
      <c r="X1282" s="19">
        <v>1</v>
      </c>
      <c r="Y1282" s="19" t="s">
        <v>23323</v>
      </c>
      <c r="Z1282" s="19">
        <v>1</v>
      </c>
      <c r="AA1282" s="19">
        <v>1</v>
      </c>
      <c r="AB1282" s="19">
        <v>0</v>
      </c>
    </row>
    <row r="1283" spans="1:28" x14ac:dyDescent="0.3">
      <c r="A1283" t="s">
        <v>701</v>
      </c>
      <c r="B1283" s="9" t="s">
        <v>23317</v>
      </c>
      <c r="C1283" s="9">
        <v>814</v>
      </c>
      <c r="D1283" t="s">
        <v>1186</v>
      </c>
      <c r="E1283" t="s">
        <v>1186</v>
      </c>
      <c r="F1283">
        <v>533910</v>
      </c>
      <c r="G1283" t="s">
        <v>1184</v>
      </c>
      <c r="H1283" s="18" t="s">
        <v>698</v>
      </c>
      <c r="I1283" s="19">
        <v>0</v>
      </c>
      <c r="J1283" s="19">
        <v>1</v>
      </c>
      <c r="K1283" s="19">
        <v>0</v>
      </c>
      <c r="L1283" s="19">
        <v>0</v>
      </c>
      <c r="M1283" s="19">
        <v>0</v>
      </c>
      <c r="O1283" s="19">
        <v>0</v>
      </c>
      <c r="P1283" s="19">
        <v>0</v>
      </c>
      <c r="Q1283" s="19">
        <v>0</v>
      </c>
      <c r="R1283" s="19" t="s">
        <v>23319</v>
      </c>
      <c r="S1283" s="19" t="s">
        <v>23319</v>
      </c>
      <c r="T1283" s="19">
        <v>1</v>
      </c>
      <c r="U1283" s="19">
        <v>0</v>
      </c>
      <c r="V1283" s="19">
        <v>0</v>
      </c>
      <c r="W1283" s="19">
        <v>0</v>
      </c>
      <c r="X1283" s="19">
        <v>1</v>
      </c>
      <c r="Y1283" s="19" t="s">
        <v>23323</v>
      </c>
      <c r="Z1283" s="19">
        <v>1</v>
      </c>
      <c r="AA1283" s="19">
        <v>1</v>
      </c>
      <c r="AB1283" s="19">
        <v>0</v>
      </c>
    </row>
    <row r="1284" spans="1:28" x14ac:dyDescent="0.3">
      <c r="A1284" t="s">
        <v>1321</v>
      </c>
      <c r="B1284" s="9" t="s">
        <v>23317</v>
      </c>
      <c r="C1284" s="9">
        <v>17698</v>
      </c>
      <c r="D1284" t="s">
        <v>1232</v>
      </c>
      <c r="E1284" t="s">
        <v>1232</v>
      </c>
      <c r="F1284">
        <v>533940</v>
      </c>
      <c r="G1284" t="s">
        <v>1226</v>
      </c>
      <c r="H1284" s="18" t="s">
        <v>698</v>
      </c>
      <c r="I1284" s="19">
        <v>0</v>
      </c>
      <c r="J1284" s="19">
        <v>1</v>
      </c>
      <c r="K1284" s="19">
        <v>0</v>
      </c>
      <c r="L1284" s="19">
        <v>0</v>
      </c>
      <c r="M1284" s="19">
        <v>0</v>
      </c>
      <c r="O1284" s="19">
        <v>0</v>
      </c>
      <c r="P1284" s="19">
        <v>0</v>
      </c>
      <c r="Q1284" s="19">
        <v>0</v>
      </c>
      <c r="R1284" s="19" t="s">
        <v>23319</v>
      </c>
      <c r="S1284" s="19" t="s">
        <v>23319</v>
      </c>
      <c r="T1284" s="19">
        <v>1</v>
      </c>
      <c r="U1284" s="19">
        <v>0</v>
      </c>
      <c r="V1284" s="19">
        <v>0</v>
      </c>
      <c r="W1284" s="19">
        <v>0</v>
      </c>
      <c r="X1284" s="19">
        <v>1</v>
      </c>
      <c r="Y1284" s="19" t="s">
        <v>23333</v>
      </c>
      <c r="Z1284" s="19">
        <v>1</v>
      </c>
      <c r="AA1284" s="19">
        <v>0</v>
      </c>
      <c r="AB1284" s="19">
        <v>0</v>
      </c>
    </row>
    <row r="1285" spans="1:28" x14ac:dyDescent="0.3">
      <c r="A1285" t="s">
        <v>23560</v>
      </c>
      <c r="B1285" s="9" t="s">
        <v>23329</v>
      </c>
      <c r="C1285" s="9">
        <v>3093</v>
      </c>
      <c r="D1285" t="s">
        <v>523</v>
      </c>
      <c r="E1285" t="s">
        <v>523</v>
      </c>
      <c r="F1285">
        <v>533970</v>
      </c>
      <c r="G1285" t="s">
        <v>625</v>
      </c>
      <c r="H1285" s="18" t="s">
        <v>698</v>
      </c>
      <c r="I1285" s="19">
        <v>0</v>
      </c>
      <c r="J1285" s="19">
        <v>1</v>
      </c>
      <c r="K1285" s="19">
        <v>0</v>
      </c>
      <c r="L1285" s="19">
        <v>0</v>
      </c>
      <c r="M1285" s="19">
        <v>0</v>
      </c>
      <c r="O1285" s="19">
        <v>0</v>
      </c>
      <c r="P1285" s="19">
        <v>0</v>
      </c>
      <c r="Q1285" s="19">
        <v>0</v>
      </c>
      <c r="R1285" s="19" t="s">
        <v>23319</v>
      </c>
      <c r="S1285" s="19" t="s">
        <v>23319</v>
      </c>
      <c r="T1285" s="19">
        <v>1</v>
      </c>
      <c r="U1285" s="19">
        <v>0</v>
      </c>
      <c r="V1285" s="19">
        <v>0</v>
      </c>
      <c r="W1285" s="19">
        <v>0</v>
      </c>
      <c r="X1285" s="19">
        <v>1</v>
      </c>
      <c r="Y1285" s="19" t="s">
        <v>23333</v>
      </c>
      <c r="Z1285" s="19">
        <v>1</v>
      </c>
      <c r="AA1285" s="19">
        <v>1</v>
      </c>
      <c r="AB1285" s="19">
        <v>0</v>
      </c>
    </row>
    <row r="1286" spans="1:28" x14ac:dyDescent="0.3">
      <c r="A1286" t="s">
        <v>701</v>
      </c>
      <c r="B1286" s="9" t="s">
        <v>23317</v>
      </c>
      <c r="C1286" s="9">
        <v>814</v>
      </c>
      <c r="D1286" t="s">
        <v>1156</v>
      </c>
      <c r="E1286" t="s">
        <v>1156</v>
      </c>
      <c r="F1286">
        <v>534090</v>
      </c>
      <c r="G1286" t="s">
        <v>1153</v>
      </c>
      <c r="H1286" s="18" t="s">
        <v>698</v>
      </c>
      <c r="I1286" s="19">
        <v>0</v>
      </c>
      <c r="J1286" s="19">
        <v>1</v>
      </c>
      <c r="K1286" s="19">
        <v>0</v>
      </c>
      <c r="L1286" s="19">
        <v>0</v>
      </c>
      <c r="M1286" s="19">
        <v>0</v>
      </c>
      <c r="O1286" s="19">
        <v>0</v>
      </c>
      <c r="P1286" s="19">
        <v>0</v>
      </c>
      <c r="Q1286" s="19">
        <v>0</v>
      </c>
      <c r="R1286" s="19" t="s">
        <v>23319</v>
      </c>
      <c r="S1286" s="19" t="s">
        <v>23319</v>
      </c>
      <c r="T1286" s="19">
        <v>1</v>
      </c>
      <c r="U1286" s="19">
        <v>0</v>
      </c>
      <c r="V1286" s="19">
        <v>0</v>
      </c>
      <c r="W1286" s="19">
        <v>0</v>
      </c>
      <c r="X1286" s="19">
        <v>1</v>
      </c>
      <c r="Y1286" s="19" t="s">
        <v>23323</v>
      </c>
      <c r="Z1286" s="19">
        <v>1</v>
      </c>
      <c r="AA1286" s="19">
        <v>1</v>
      </c>
      <c r="AB1286" s="19">
        <v>0</v>
      </c>
    </row>
    <row r="1287" spans="1:28" x14ac:dyDescent="0.3">
      <c r="A1287" t="s">
        <v>1268</v>
      </c>
      <c r="B1287" s="9" t="s">
        <v>23329</v>
      </c>
      <c r="C1287" s="9">
        <v>3712</v>
      </c>
      <c r="D1287" t="s">
        <v>964</v>
      </c>
      <c r="E1287" t="s">
        <v>964</v>
      </c>
      <c r="F1287">
        <v>534150</v>
      </c>
      <c r="G1287" t="s">
        <v>515</v>
      </c>
      <c r="H1287" s="18" t="s">
        <v>698</v>
      </c>
      <c r="I1287" s="19">
        <v>0</v>
      </c>
      <c r="J1287" s="19">
        <v>1</v>
      </c>
      <c r="K1287" s="19">
        <v>0</v>
      </c>
      <c r="L1287" s="19">
        <v>0</v>
      </c>
      <c r="M1287" s="19">
        <v>0</v>
      </c>
      <c r="O1287" s="19">
        <v>0</v>
      </c>
      <c r="P1287" s="19">
        <v>0</v>
      </c>
      <c r="Q1287" s="19">
        <v>0</v>
      </c>
      <c r="R1287" s="19" t="s">
        <v>23319</v>
      </c>
      <c r="S1287" s="19" t="s">
        <v>23319</v>
      </c>
      <c r="T1287" s="19">
        <v>1</v>
      </c>
      <c r="U1287" s="19">
        <v>0</v>
      </c>
      <c r="V1287" s="19">
        <v>0</v>
      </c>
      <c r="W1287" s="19">
        <v>0</v>
      </c>
      <c r="X1287" s="19">
        <v>1</v>
      </c>
      <c r="Y1287" s="19" t="s">
        <v>23323</v>
      </c>
      <c r="Z1287" s="19">
        <v>1</v>
      </c>
      <c r="AA1287" s="19">
        <v>1</v>
      </c>
      <c r="AB1287" s="19">
        <v>0</v>
      </c>
    </row>
    <row r="1288" spans="1:28" x14ac:dyDescent="0.3">
      <c r="A1288" t="s">
        <v>1270</v>
      </c>
      <c r="B1288" s="9" t="s">
        <v>23329</v>
      </c>
      <c r="C1288" s="9">
        <v>4509</v>
      </c>
      <c r="D1288" t="s">
        <v>964</v>
      </c>
      <c r="E1288" t="s">
        <v>964</v>
      </c>
      <c r="F1288">
        <v>534150</v>
      </c>
      <c r="G1288" t="s">
        <v>515</v>
      </c>
      <c r="H1288" s="18" t="s">
        <v>698</v>
      </c>
      <c r="I1288" s="19">
        <v>0</v>
      </c>
      <c r="J1288" s="19">
        <v>1</v>
      </c>
      <c r="K1288" s="19">
        <v>0</v>
      </c>
      <c r="L1288" s="19">
        <v>0</v>
      </c>
      <c r="M1288" s="19">
        <v>0</v>
      </c>
      <c r="O1288" s="19">
        <v>0</v>
      </c>
      <c r="P1288" s="19">
        <v>0</v>
      </c>
      <c r="Q1288" s="19">
        <v>0</v>
      </c>
      <c r="R1288" s="19" t="s">
        <v>23319</v>
      </c>
      <c r="S1288" s="19" t="s">
        <v>23319</v>
      </c>
      <c r="T1288" s="19">
        <v>1</v>
      </c>
      <c r="U1288" s="19">
        <v>0</v>
      </c>
      <c r="V1288" s="19">
        <v>0</v>
      </c>
      <c r="W1288" s="19">
        <v>0</v>
      </c>
      <c r="X1288" s="19">
        <v>1</v>
      </c>
      <c r="Y1288" s="19" t="s">
        <v>23323</v>
      </c>
      <c r="Z1288" s="19">
        <v>1</v>
      </c>
      <c r="AA1288" s="19">
        <v>1</v>
      </c>
      <c r="AB1288" s="19">
        <v>0</v>
      </c>
    </row>
    <row r="1289" spans="1:28" x14ac:dyDescent="0.3">
      <c r="A1289" t="s">
        <v>701</v>
      </c>
      <c r="B1289" s="9" t="s">
        <v>23317</v>
      </c>
      <c r="C1289" s="9">
        <v>814</v>
      </c>
      <c r="D1289" t="s">
        <v>964</v>
      </c>
      <c r="E1289" t="s">
        <v>964</v>
      </c>
      <c r="F1289">
        <v>534150</v>
      </c>
      <c r="G1289" t="s">
        <v>515</v>
      </c>
      <c r="H1289" s="18" t="s">
        <v>698</v>
      </c>
      <c r="I1289" s="19">
        <v>0</v>
      </c>
      <c r="J1289" s="19">
        <v>1</v>
      </c>
      <c r="K1289" s="19">
        <v>0</v>
      </c>
      <c r="L1289" s="19">
        <v>0</v>
      </c>
      <c r="M1289" s="19">
        <v>0</v>
      </c>
      <c r="O1289" s="19">
        <v>0</v>
      </c>
      <c r="P1289" s="19">
        <v>0</v>
      </c>
      <c r="Q1289" s="19">
        <v>0</v>
      </c>
      <c r="R1289" s="19" t="s">
        <v>23319</v>
      </c>
      <c r="S1289" s="19" t="s">
        <v>23319</v>
      </c>
      <c r="T1289" s="19">
        <v>1</v>
      </c>
      <c r="U1289" s="19">
        <v>0</v>
      </c>
      <c r="V1289" s="19">
        <v>0</v>
      </c>
      <c r="W1289" s="19">
        <v>0</v>
      </c>
      <c r="X1289" s="19">
        <v>1</v>
      </c>
      <c r="Y1289" s="19" t="s">
        <v>23323</v>
      </c>
      <c r="Z1289" s="19">
        <v>1</v>
      </c>
      <c r="AA1289" s="19">
        <v>1</v>
      </c>
      <c r="AB1289" s="19">
        <v>0</v>
      </c>
    </row>
    <row r="1290" spans="1:28" x14ac:dyDescent="0.3">
      <c r="A1290" t="s">
        <v>701</v>
      </c>
      <c r="B1290" s="9" t="s">
        <v>23317</v>
      </c>
      <c r="C1290" s="9">
        <v>814</v>
      </c>
      <c r="D1290" t="s">
        <v>935</v>
      </c>
      <c r="E1290" t="s">
        <v>935</v>
      </c>
      <c r="F1290">
        <v>534720</v>
      </c>
      <c r="G1290" t="s">
        <v>647</v>
      </c>
      <c r="H1290" s="18" t="s">
        <v>698</v>
      </c>
      <c r="I1290" s="19">
        <v>0</v>
      </c>
      <c r="J1290" s="19">
        <v>1</v>
      </c>
      <c r="K1290" s="19">
        <v>0</v>
      </c>
      <c r="L1290" s="19">
        <v>0</v>
      </c>
      <c r="M1290" s="19">
        <v>0</v>
      </c>
      <c r="O1290" s="19">
        <v>0</v>
      </c>
      <c r="P1290" s="19">
        <v>0</v>
      </c>
      <c r="Q1290" s="19">
        <v>0</v>
      </c>
      <c r="R1290" s="19" t="s">
        <v>23319</v>
      </c>
      <c r="S1290" s="19" t="s">
        <v>23319</v>
      </c>
      <c r="T1290" s="19">
        <v>1</v>
      </c>
      <c r="U1290" s="19">
        <v>0</v>
      </c>
      <c r="V1290" s="19">
        <v>0</v>
      </c>
      <c r="W1290" s="19">
        <v>0</v>
      </c>
      <c r="X1290" s="19">
        <v>1</v>
      </c>
      <c r="Y1290" s="19" t="s">
        <v>23323</v>
      </c>
      <c r="Z1290" s="19">
        <v>1</v>
      </c>
      <c r="AA1290" s="19">
        <v>0</v>
      </c>
      <c r="AB1290" s="19">
        <v>0</v>
      </c>
    </row>
    <row r="1291" spans="1:28" x14ac:dyDescent="0.3">
      <c r="A1291" t="s">
        <v>701</v>
      </c>
      <c r="B1291" s="9" t="s">
        <v>23317</v>
      </c>
      <c r="C1291" s="9">
        <v>814</v>
      </c>
      <c r="D1291" t="s">
        <v>105</v>
      </c>
      <c r="E1291" t="s">
        <v>105</v>
      </c>
      <c r="F1291">
        <v>534750</v>
      </c>
      <c r="G1291" t="s">
        <v>1100</v>
      </c>
      <c r="H1291" s="18" t="s">
        <v>698</v>
      </c>
      <c r="I1291" s="19">
        <v>0</v>
      </c>
      <c r="J1291" s="19">
        <v>1</v>
      </c>
      <c r="K1291" s="19">
        <v>0</v>
      </c>
      <c r="L1291" s="19">
        <v>0</v>
      </c>
      <c r="M1291" s="19">
        <v>0</v>
      </c>
      <c r="O1291" s="19">
        <v>0</v>
      </c>
      <c r="P1291" s="19">
        <v>0</v>
      </c>
      <c r="Q1291" s="19">
        <v>0</v>
      </c>
      <c r="R1291" s="19" t="s">
        <v>23319</v>
      </c>
      <c r="S1291" s="19" t="s">
        <v>23319</v>
      </c>
      <c r="T1291" s="19">
        <v>1</v>
      </c>
      <c r="U1291" s="19">
        <v>0</v>
      </c>
      <c r="V1291" s="19">
        <v>0</v>
      </c>
      <c r="W1291" s="19">
        <v>0</v>
      </c>
      <c r="X1291" s="19">
        <v>1</v>
      </c>
      <c r="Y1291" s="19" t="s">
        <v>23323</v>
      </c>
      <c r="Z1291" s="19">
        <v>1</v>
      </c>
      <c r="AA1291" s="19">
        <v>1</v>
      </c>
      <c r="AB1291" s="19">
        <v>0</v>
      </c>
    </row>
    <row r="1292" spans="1:28" x14ac:dyDescent="0.3">
      <c r="A1292" t="s">
        <v>1272</v>
      </c>
      <c r="B1292" s="9" t="s">
        <v>23329</v>
      </c>
      <c r="C1292" s="9">
        <v>6342</v>
      </c>
      <c r="D1292" t="s">
        <v>105</v>
      </c>
      <c r="E1292" t="s">
        <v>105</v>
      </c>
      <c r="F1292">
        <v>534750</v>
      </c>
      <c r="G1292" t="s">
        <v>1100</v>
      </c>
      <c r="H1292" s="18" t="s">
        <v>698</v>
      </c>
      <c r="I1292" s="19">
        <v>0</v>
      </c>
      <c r="J1292" s="19">
        <v>1</v>
      </c>
      <c r="K1292" s="19">
        <v>0</v>
      </c>
      <c r="L1292" s="19">
        <v>0</v>
      </c>
      <c r="M1292" s="19">
        <v>0</v>
      </c>
      <c r="O1292" s="19">
        <v>0</v>
      </c>
      <c r="P1292" s="19">
        <v>0</v>
      </c>
      <c r="Q1292" s="19">
        <v>0</v>
      </c>
      <c r="R1292" s="19" t="s">
        <v>23319</v>
      </c>
      <c r="S1292" s="19" t="s">
        <v>23319</v>
      </c>
      <c r="T1292" s="19">
        <v>1</v>
      </c>
      <c r="U1292" s="19">
        <v>0</v>
      </c>
      <c r="V1292" s="19">
        <v>0</v>
      </c>
      <c r="W1292" s="19">
        <v>0</v>
      </c>
      <c r="X1292" s="19">
        <v>1</v>
      </c>
      <c r="Y1292" s="19" t="s">
        <v>23323</v>
      </c>
      <c r="Z1292" s="19">
        <v>1</v>
      </c>
      <c r="AA1292" s="19">
        <v>1</v>
      </c>
      <c r="AB1292" s="19">
        <v>0</v>
      </c>
    </row>
    <row r="1293" spans="1:28" x14ac:dyDescent="0.3">
      <c r="A1293" t="s">
        <v>23560</v>
      </c>
      <c r="B1293" s="9" t="s">
        <v>23329</v>
      </c>
      <c r="C1293" s="9">
        <v>3093</v>
      </c>
      <c r="D1293" t="s">
        <v>473</v>
      </c>
      <c r="E1293" t="s">
        <v>473</v>
      </c>
      <c r="F1293">
        <v>534900</v>
      </c>
      <c r="G1293" t="s">
        <v>1047</v>
      </c>
      <c r="H1293" s="18" t="s">
        <v>698</v>
      </c>
      <c r="I1293" s="19">
        <v>0</v>
      </c>
      <c r="J1293" s="19">
        <v>1</v>
      </c>
      <c r="K1293" s="19">
        <v>0</v>
      </c>
      <c r="L1293" s="19">
        <v>0</v>
      </c>
      <c r="M1293" s="19">
        <v>0</v>
      </c>
      <c r="O1293" s="19">
        <v>0</v>
      </c>
      <c r="P1293" s="19">
        <v>0</v>
      </c>
      <c r="Q1293" s="19">
        <v>0</v>
      </c>
      <c r="R1293" s="19" t="s">
        <v>23319</v>
      </c>
      <c r="S1293" s="19" t="s">
        <v>23319</v>
      </c>
      <c r="T1293" s="19">
        <v>1</v>
      </c>
      <c r="U1293" s="19">
        <v>0</v>
      </c>
      <c r="V1293" s="19">
        <v>0</v>
      </c>
      <c r="W1293" s="19">
        <v>0</v>
      </c>
      <c r="X1293" s="19">
        <v>1</v>
      </c>
      <c r="Y1293" s="19" t="s">
        <v>23333</v>
      </c>
      <c r="Z1293" s="19">
        <v>1</v>
      </c>
      <c r="AA1293" s="19">
        <v>0</v>
      </c>
      <c r="AB1293" s="19">
        <v>0</v>
      </c>
    </row>
    <row r="1294" spans="1:28" x14ac:dyDescent="0.3">
      <c r="A1294" t="s">
        <v>701</v>
      </c>
      <c r="B1294" s="9" t="s">
        <v>23317</v>
      </c>
      <c r="C1294" s="9">
        <v>814</v>
      </c>
      <c r="D1294" t="s">
        <v>473</v>
      </c>
      <c r="E1294" t="s">
        <v>473</v>
      </c>
      <c r="F1294">
        <v>534900</v>
      </c>
      <c r="G1294" t="s">
        <v>1047</v>
      </c>
      <c r="H1294" s="18" t="s">
        <v>698</v>
      </c>
      <c r="I1294" s="19">
        <v>0</v>
      </c>
      <c r="J1294" s="19">
        <v>1</v>
      </c>
      <c r="K1294" s="19">
        <v>0</v>
      </c>
      <c r="L1294" s="19">
        <v>0</v>
      </c>
      <c r="M1294" s="19">
        <v>0</v>
      </c>
      <c r="O1294" s="19">
        <v>0</v>
      </c>
      <c r="P1294" s="19">
        <v>0</v>
      </c>
      <c r="Q1294" s="19">
        <v>0</v>
      </c>
      <c r="R1294" s="19" t="s">
        <v>23319</v>
      </c>
      <c r="S1294" s="19" t="s">
        <v>23319</v>
      </c>
      <c r="T1294" s="19">
        <v>1</v>
      </c>
      <c r="U1294" s="19">
        <v>0</v>
      </c>
      <c r="V1294" s="19">
        <v>0</v>
      </c>
      <c r="W1294" s="19">
        <v>0</v>
      </c>
      <c r="X1294" s="19">
        <v>1</v>
      </c>
      <c r="Y1294" s="19" t="s">
        <v>23323</v>
      </c>
      <c r="Z1294" s="19">
        <v>1</v>
      </c>
      <c r="AA1294" s="19">
        <v>0</v>
      </c>
      <c r="AB1294" s="19">
        <v>0</v>
      </c>
    </row>
    <row r="1295" spans="1:28" x14ac:dyDescent="0.3">
      <c r="A1295" t="s">
        <v>1270</v>
      </c>
      <c r="B1295" s="9" t="s">
        <v>23329</v>
      </c>
      <c r="C1295" s="9">
        <v>4509</v>
      </c>
      <c r="D1295" t="s">
        <v>824</v>
      </c>
      <c r="E1295" t="s">
        <v>824</v>
      </c>
      <c r="F1295">
        <v>535040</v>
      </c>
      <c r="G1295" t="s">
        <v>817</v>
      </c>
      <c r="H1295" s="18" t="s">
        <v>698</v>
      </c>
      <c r="I1295" s="19">
        <v>0</v>
      </c>
      <c r="J1295" s="19">
        <v>1</v>
      </c>
      <c r="K1295" s="19">
        <v>0</v>
      </c>
      <c r="L1295" s="19">
        <v>0</v>
      </c>
      <c r="M1295" s="19">
        <v>0</v>
      </c>
      <c r="O1295" s="19">
        <v>0</v>
      </c>
      <c r="P1295" s="19">
        <v>0</v>
      </c>
      <c r="Q1295" s="19">
        <v>0</v>
      </c>
      <c r="R1295" s="19" t="s">
        <v>23319</v>
      </c>
      <c r="S1295" s="19" t="s">
        <v>23319</v>
      </c>
      <c r="T1295" s="19">
        <v>1</v>
      </c>
      <c r="U1295" s="19">
        <v>0</v>
      </c>
      <c r="V1295" s="19">
        <v>0</v>
      </c>
      <c r="W1295" s="19">
        <v>0</v>
      </c>
      <c r="X1295" s="19">
        <v>1</v>
      </c>
      <c r="Y1295" s="19" t="s">
        <v>23323</v>
      </c>
      <c r="Z1295" s="19">
        <v>1</v>
      </c>
      <c r="AA1295" s="19">
        <v>1</v>
      </c>
      <c r="AB1295" s="19">
        <v>0</v>
      </c>
    </row>
    <row r="1296" spans="1:28" x14ac:dyDescent="0.3">
      <c r="A1296" t="s">
        <v>701</v>
      </c>
      <c r="B1296" s="9" t="s">
        <v>23317</v>
      </c>
      <c r="C1296" s="9">
        <v>814</v>
      </c>
      <c r="D1296" t="s">
        <v>824</v>
      </c>
      <c r="E1296" t="s">
        <v>824</v>
      </c>
      <c r="F1296">
        <v>535040</v>
      </c>
      <c r="G1296" t="s">
        <v>817</v>
      </c>
      <c r="H1296" s="18" t="s">
        <v>698</v>
      </c>
      <c r="I1296" s="19">
        <v>0</v>
      </c>
      <c r="J1296" s="19">
        <v>1</v>
      </c>
      <c r="K1296" s="19">
        <v>0</v>
      </c>
      <c r="L1296" s="19">
        <v>0</v>
      </c>
      <c r="M1296" s="19">
        <v>0</v>
      </c>
      <c r="O1296" s="19">
        <v>0</v>
      </c>
      <c r="P1296" s="19">
        <v>0</v>
      </c>
      <c r="Q1296" s="19">
        <v>0</v>
      </c>
      <c r="R1296" s="19" t="s">
        <v>23319</v>
      </c>
      <c r="S1296" s="19" t="s">
        <v>23319</v>
      </c>
      <c r="T1296" s="19">
        <v>1</v>
      </c>
      <c r="U1296" s="19">
        <v>0</v>
      </c>
      <c r="V1296" s="19">
        <v>0</v>
      </c>
      <c r="W1296" s="19">
        <v>0</v>
      </c>
      <c r="X1296" s="19">
        <v>1</v>
      </c>
      <c r="Y1296" s="19" t="s">
        <v>23323</v>
      </c>
      <c r="Z1296" s="19">
        <v>1</v>
      </c>
      <c r="AA1296" s="19">
        <v>1</v>
      </c>
      <c r="AB1296" s="19">
        <v>0</v>
      </c>
    </row>
    <row r="1297" spans="1:28" x14ac:dyDescent="0.3">
      <c r="A1297" t="s">
        <v>701</v>
      </c>
      <c r="B1297" s="9" t="s">
        <v>23317</v>
      </c>
      <c r="C1297" s="9">
        <v>814</v>
      </c>
      <c r="D1297" t="s">
        <v>825</v>
      </c>
      <c r="E1297" t="s">
        <v>825</v>
      </c>
      <c r="F1297">
        <v>535140</v>
      </c>
      <c r="G1297" t="s">
        <v>817</v>
      </c>
      <c r="H1297" s="18" t="s">
        <v>698</v>
      </c>
      <c r="I1297" s="19">
        <v>0</v>
      </c>
      <c r="J1297" s="19">
        <v>1</v>
      </c>
      <c r="K1297" s="19">
        <v>0</v>
      </c>
      <c r="L1297" s="19">
        <v>0</v>
      </c>
      <c r="M1297" s="19">
        <v>0</v>
      </c>
      <c r="O1297" s="19">
        <v>0</v>
      </c>
      <c r="P1297" s="19">
        <v>0</v>
      </c>
      <c r="Q1297" s="19">
        <v>0</v>
      </c>
      <c r="R1297" s="19" t="s">
        <v>23319</v>
      </c>
      <c r="S1297" s="19" t="s">
        <v>23319</v>
      </c>
      <c r="T1297" s="19">
        <v>1</v>
      </c>
      <c r="U1297" s="19">
        <v>0</v>
      </c>
      <c r="V1297" s="19">
        <v>0</v>
      </c>
      <c r="W1297" s="19">
        <v>0</v>
      </c>
      <c r="X1297" s="19">
        <v>1</v>
      </c>
      <c r="Y1297" s="19" t="s">
        <v>23323</v>
      </c>
      <c r="Z1297" s="19">
        <v>1</v>
      </c>
      <c r="AA1297" s="19">
        <v>1</v>
      </c>
      <c r="AB1297" s="19">
        <v>0</v>
      </c>
    </row>
    <row r="1298" spans="1:28" x14ac:dyDescent="0.3">
      <c r="A1298" t="s">
        <v>701</v>
      </c>
      <c r="B1298" s="9" t="s">
        <v>23317</v>
      </c>
      <c r="C1298" s="9">
        <v>814</v>
      </c>
      <c r="D1298" t="s">
        <v>848</v>
      </c>
      <c r="E1298" t="s">
        <v>848</v>
      </c>
      <c r="F1298">
        <v>535170</v>
      </c>
      <c r="G1298" t="s">
        <v>849</v>
      </c>
      <c r="H1298" s="18" t="s">
        <v>698</v>
      </c>
      <c r="I1298" s="19">
        <v>0</v>
      </c>
      <c r="J1298" s="19">
        <v>1</v>
      </c>
      <c r="K1298" s="19">
        <v>0</v>
      </c>
      <c r="L1298" s="19">
        <v>0</v>
      </c>
      <c r="M1298" s="19">
        <v>0</v>
      </c>
      <c r="O1298" s="19">
        <v>0</v>
      </c>
      <c r="P1298" s="19">
        <v>0</v>
      </c>
      <c r="Q1298" s="19">
        <v>0</v>
      </c>
      <c r="R1298" s="19" t="s">
        <v>23319</v>
      </c>
      <c r="S1298" s="19" t="s">
        <v>23319</v>
      </c>
      <c r="T1298" s="19">
        <v>1</v>
      </c>
      <c r="U1298" s="19">
        <v>0</v>
      </c>
      <c r="V1298" s="19">
        <v>0</v>
      </c>
      <c r="W1298" s="19">
        <v>0</v>
      </c>
      <c r="X1298" s="19">
        <v>1</v>
      </c>
      <c r="Y1298" s="19" t="s">
        <v>23323</v>
      </c>
      <c r="Z1298" s="19">
        <v>1</v>
      </c>
      <c r="AA1298" s="19">
        <v>1</v>
      </c>
      <c r="AB1298" s="19">
        <v>0</v>
      </c>
    </row>
    <row r="1299" spans="1:28" x14ac:dyDescent="0.3">
      <c r="A1299" t="s">
        <v>23961</v>
      </c>
      <c r="B1299" s="9" t="s">
        <v>23329</v>
      </c>
      <c r="C1299" s="9">
        <v>14289</v>
      </c>
      <c r="D1299" t="s">
        <v>1288</v>
      </c>
      <c r="E1299" t="s">
        <v>1288</v>
      </c>
      <c r="F1299">
        <v>535500</v>
      </c>
      <c r="G1299" t="s">
        <v>481</v>
      </c>
      <c r="H1299" s="18" t="s">
        <v>698</v>
      </c>
      <c r="I1299" s="19">
        <v>1</v>
      </c>
      <c r="J1299" s="19">
        <v>1</v>
      </c>
      <c r="K1299" s="19">
        <v>0</v>
      </c>
      <c r="L1299" s="19">
        <v>0</v>
      </c>
      <c r="M1299" s="19">
        <v>0</v>
      </c>
      <c r="O1299" s="19">
        <v>0</v>
      </c>
      <c r="P1299" s="19">
        <v>0</v>
      </c>
      <c r="Q1299" s="19">
        <v>0</v>
      </c>
      <c r="R1299" s="19" t="s">
        <v>23319</v>
      </c>
      <c r="S1299" s="19" t="s">
        <v>23319</v>
      </c>
      <c r="T1299" s="19">
        <v>1</v>
      </c>
      <c r="U1299" s="19">
        <v>0</v>
      </c>
      <c r="V1299" s="19">
        <v>0</v>
      </c>
      <c r="W1299" s="19">
        <v>0</v>
      </c>
      <c r="X1299" s="19">
        <v>1</v>
      </c>
      <c r="Y1299" s="19" t="s">
        <v>23333</v>
      </c>
      <c r="Z1299" s="19">
        <v>1</v>
      </c>
      <c r="AA1299" s="19">
        <v>1</v>
      </c>
      <c r="AB1299" s="19">
        <v>0</v>
      </c>
    </row>
    <row r="1300" spans="1:28" x14ac:dyDescent="0.3">
      <c r="A1300" t="s">
        <v>1321</v>
      </c>
      <c r="B1300" s="9" t="s">
        <v>23317</v>
      </c>
      <c r="C1300" s="9">
        <v>17698</v>
      </c>
      <c r="D1300" t="s">
        <v>1288</v>
      </c>
      <c r="E1300" t="s">
        <v>1288</v>
      </c>
      <c r="F1300">
        <v>535500</v>
      </c>
      <c r="G1300" t="s">
        <v>481</v>
      </c>
      <c r="H1300" s="18" t="s">
        <v>698</v>
      </c>
      <c r="I1300" s="19">
        <v>0</v>
      </c>
      <c r="J1300" s="19">
        <v>1</v>
      </c>
      <c r="K1300" s="19">
        <v>0</v>
      </c>
      <c r="L1300" s="19">
        <v>0</v>
      </c>
      <c r="M1300" s="19">
        <v>0</v>
      </c>
      <c r="O1300" s="19">
        <v>0</v>
      </c>
      <c r="P1300" s="19">
        <v>0</v>
      </c>
      <c r="Q1300" s="19">
        <v>0</v>
      </c>
      <c r="R1300" s="19" t="s">
        <v>23319</v>
      </c>
      <c r="S1300" s="19" t="s">
        <v>23319</v>
      </c>
      <c r="T1300" s="19">
        <v>1</v>
      </c>
      <c r="U1300" s="19">
        <v>0</v>
      </c>
      <c r="V1300" s="19">
        <v>0</v>
      </c>
      <c r="W1300" s="19">
        <v>0</v>
      </c>
      <c r="X1300" s="19">
        <v>1</v>
      </c>
      <c r="Y1300" s="19" t="s">
        <v>23333</v>
      </c>
      <c r="Z1300" s="19">
        <v>1</v>
      </c>
      <c r="AA1300" s="19">
        <v>1</v>
      </c>
      <c r="AB1300" s="19">
        <v>0</v>
      </c>
    </row>
    <row r="1301" spans="1:28" x14ac:dyDescent="0.3">
      <c r="A1301" t="s">
        <v>701</v>
      </c>
      <c r="B1301" s="9" t="s">
        <v>23317</v>
      </c>
      <c r="C1301" s="9">
        <v>814</v>
      </c>
      <c r="D1301" t="s">
        <v>1019</v>
      </c>
      <c r="E1301" t="s">
        <v>1019</v>
      </c>
      <c r="F1301">
        <v>535650</v>
      </c>
      <c r="G1301" t="s">
        <v>1011</v>
      </c>
      <c r="H1301" s="18" t="s">
        <v>698</v>
      </c>
      <c r="I1301" s="19">
        <v>0</v>
      </c>
      <c r="J1301" s="19">
        <v>1</v>
      </c>
      <c r="K1301" s="19">
        <v>0</v>
      </c>
      <c r="L1301" s="19">
        <v>0</v>
      </c>
      <c r="M1301" s="19">
        <v>0</v>
      </c>
      <c r="O1301" s="19">
        <v>0</v>
      </c>
      <c r="P1301" s="19">
        <v>0</v>
      </c>
      <c r="Q1301" s="19">
        <v>0</v>
      </c>
      <c r="R1301" s="19" t="s">
        <v>23319</v>
      </c>
      <c r="S1301" s="19" t="s">
        <v>23319</v>
      </c>
      <c r="T1301" s="19">
        <v>1</v>
      </c>
      <c r="U1301" s="19">
        <v>0</v>
      </c>
      <c r="V1301" s="19">
        <v>0</v>
      </c>
      <c r="W1301" s="19">
        <v>0</v>
      </c>
      <c r="X1301" s="19">
        <v>1</v>
      </c>
      <c r="Y1301" s="19" t="s">
        <v>23323</v>
      </c>
      <c r="Z1301" s="19">
        <v>1</v>
      </c>
      <c r="AA1301" s="19">
        <v>1</v>
      </c>
      <c r="AB1301" s="19">
        <v>0</v>
      </c>
    </row>
    <row r="1302" spans="1:28" x14ac:dyDescent="0.3">
      <c r="A1302" t="s">
        <v>1270</v>
      </c>
      <c r="B1302" s="9" t="s">
        <v>23329</v>
      </c>
      <c r="C1302" s="9">
        <v>4509</v>
      </c>
      <c r="D1302" t="s">
        <v>812</v>
      </c>
      <c r="E1302" t="s">
        <v>812</v>
      </c>
      <c r="F1302">
        <v>535710</v>
      </c>
      <c r="G1302" t="s">
        <v>805</v>
      </c>
      <c r="H1302" s="18" t="s">
        <v>698</v>
      </c>
      <c r="I1302" s="19">
        <v>0</v>
      </c>
      <c r="J1302" s="19">
        <v>1</v>
      </c>
      <c r="K1302" s="19">
        <v>0</v>
      </c>
      <c r="L1302" s="19">
        <v>0</v>
      </c>
      <c r="M1302" s="19">
        <v>0</v>
      </c>
      <c r="O1302" s="19">
        <v>0</v>
      </c>
      <c r="P1302" s="19">
        <v>0</v>
      </c>
      <c r="Q1302" s="19">
        <v>0</v>
      </c>
      <c r="R1302" s="19" t="s">
        <v>23319</v>
      </c>
      <c r="S1302" s="19" t="s">
        <v>23319</v>
      </c>
      <c r="T1302" s="19">
        <v>1</v>
      </c>
      <c r="U1302" s="19">
        <v>0</v>
      </c>
      <c r="V1302" s="19">
        <v>0</v>
      </c>
      <c r="W1302" s="19">
        <v>0</v>
      </c>
      <c r="X1302" s="19">
        <v>1</v>
      </c>
      <c r="Y1302" s="19" t="s">
        <v>23323</v>
      </c>
      <c r="Z1302" s="19">
        <v>1</v>
      </c>
      <c r="AA1302" s="19">
        <v>0</v>
      </c>
      <c r="AB1302" s="19">
        <v>0</v>
      </c>
    </row>
    <row r="1303" spans="1:28" x14ac:dyDescent="0.3">
      <c r="A1303" t="s">
        <v>701</v>
      </c>
      <c r="B1303" s="9" t="s">
        <v>23317</v>
      </c>
      <c r="C1303" s="9">
        <v>814</v>
      </c>
      <c r="D1303" t="s">
        <v>812</v>
      </c>
      <c r="E1303" t="s">
        <v>812</v>
      </c>
      <c r="F1303">
        <v>535710</v>
      </c>
      <c r="G1303" t="s">
        <v>805</v>
      </c>
      <c r="H1303" s="18" t="s">
        <v>698</v>
      </c>
      <c r="I1303" s="19">
        <v>0</v>
      </c>
      <c r="J1303" s="19">
        <v>1</v>
      </c>
      <c r="K1303" s="19">
        <v>0</v>
      </c>
      <c r="L1303" s="19">
        <v>0</v>
      </c>
      <c r="M1303" s="19">
        <v>0</v>
      </c>
      <c r="O1303" s="19">
        <v>0</v>
      </c>
      <c r="P1303" s="19">
        <v>0</v>
      </c>
      <c r="Q1303" s="19">
        <v>0</v>
      </c>
      <c r="R1303" s="19" t="s">
        <v>23319</v>
      </c>
      <c r="S1303" s="19" t="s">
        <v>23319</v>
      </c>
      <c r="T1303" s="19">
        <v>1</v>
      </c>
      <c r="U1303" s="19">
        <v>0</v>
      </c>
      <c r="V1303" s="19">
        <v>0</v>
      </c>
      <c r="W1303" s="19">
        <v>0</v>
      </c>
      <c r="X1303" s="19">
        <v>1</v>
      </c>
      <c r="Y1303" s="19" t="s">
        <v>23323</v>
      </c>
      <c r="Z1303" s="19">
        <v>1</v>
      </c>
      <c r="AA1303" s="19">
        <v>0</v>
      </c>
      <c r="AB1303" s="19">
        <v>0</v>
      </c>
    </row>
    <row r="1304" spans="1:28" x14ac:dyDescent="0.3">
      <c r="A1304" t="s">
        <v>23866</v>
      </c>
      <c r="B1304" s="9" t="s">
        <v>23322</v>
      </c>
      <c r="C1304" s="9">
        <v>9879</v>
      </c>
      <c r="D1304" t="s">
        <v>812</v>
      </c>
      <c r="E1304" t="s">
        <v>812</v>
      </c>
      <c r="F1304">
        <v>535710</v>
      </c>
      <c r="G1304" t="s">
        <v>805</v>
      </c>
      <c r="H1304" s="18" t="s">
        <v>698</v>
      </c>
      <c r="I1304" s="19">
        <v>0</v>
      </c>
      <c r="J1304" s="19">
        <v>1</v>
      </c>
      <c r="K1304" s="19">
        <v>0</v>
      </c>
      <c r="L1304" s="19">
        <v>0</v>
      </c>
      <c r="M1304" s="19">
        <v>0</v>
      </c>
      <c r="O1304" s="19">
        <v>0</v>
      </c>
      <c r="P1304" s="19">
        <v>0</v>
      </c>
      <c r="Q1304" s="19">
        <v>0</v>
      </c>
      <c r="R1304" s="19" t="s">
        <v>23319</v>
      </c>
      <c r="S1304" s="19" t="s">
        <v>23319</v>
      </c>
      <c r="T1304" s="19">
        <v>1</v>
      </c>
      <c r="U1304" s="19">
        <v>0</v>
      </c>
      <c r="V1304" s="19">
        <v>0</v>
      </c>
      <c r="W1304" s="19">
        <v>0</v>
      </c>
      <c r="X1304" s="19">
        <v>1</v>
      </c>
      <c r="Y1304" s="19" t="s">
        <v>23323</v>
      </c>
      <c r="Z1304" s="19">
        <v>1</v>
      </c>
      <c r="AA1304" s="19">
        <v>0</v>
      </c>
      <c r="AB1304" s="19">
        <v>0</v>
      </c>
    </row>
    <row r="1305" spans="1:28" x14ac:dyDescent="0.3">
      <c r="A1305" t="s">
        <v>701</v>
      </c>
      <c r="B1305" s="9" t="s">
        <v>23317</v>
      </c>
      <c r="C1305" s="9">
        <v>814</v>
      </c>
      <c r="D1305" t="s">
        <v>1174</v>
      </c>
      <c r="E1305" t="s">
        <v>1174</v>
      </c>
      <c r="F1305">
        <v>536040</v>
      </c>
      <c r="G1305" t="s">
        <v>1167</v>
      </c>
      <c r="H1305" s="18" t="s">
        <v>698</v>
      </c>
      <c r="I1305" s="19">
        <v>0</v>
      </c>
      <c r="J1305" s="19">
        <v>1</v>
      </c>
      <c r="K1305" s="19">
        <v>0</v>
      </c>
      <c r="L1305" s="19">
        <v>0</v>
      </c>
      <c r="M1305" s="19">
        <v>0</v>
      </c>
      <c r="O1305" s="19">
        <v>0</v>
      </c>
      <c r="P1305" s="19">
        <v>0</v>
      </c>
      <c r="Q1305" s="19">
        <v>0</v>
      </c>
      <c r="R1305" s="19" t="s">
        <v>23319</v>
      </c>
      <c r="S1305" s="19" t="s">
        <v>23319</v>
      </c>
      <c r="T1305" s="19">
        <v>1</v>
      </c>
      <c r="U1305" s="19">
        <v>0</v>
      </c>
      <c r="V1305" s="19">
        <v>0</v>
      </c>
      <c r="W1305" s="19">
        <v>0</v>
      </c>
      <c r="X1305" s="19">
        <v>1</v>
      </c>
      <c r="Y1305" s="19" t="s">
        <v>23323</v>
      </c>
      <c r="Z1305" s="19">
        <v>1</v>
      </c>
      <c r="AA1305" s="19">
        <v>1</v>
      </c>
      <c r="AB1305" s="19">
        <v>0</v>
      </c>
    </row>
    <row r="1306" spans="1:28" x14ac:dyDescent="0.3">
      <c r="A1306" t="s">
        <v>23721</v>
      </c>
      <c r="B1306" s="9" t="s">
        <v>23329</v>
      </c>
      <c r="C1306" s="9">
        <v>3641</v>
      </c>
      <c r="D1306" t="s">
        <v>1157</v>
      </c>
      <c r="E1306" t="s">
        <v>1157</v>
      </c>
      <c r="F1306">
        <v>536130</v>
      </c>
      <c r="G1306" t="s">
        <v>1153</v>
      </c>
      <c r="H1306" s="18" t="s">
        <v>698</v>
      </c>
      <c r="I1306" s="19">
        <v>0</v>
      </c>
      <c r="J1306" s="19">
        <v>1</v>
      </c>
      <c r="K1306" s="19">
        <v>0</v>
      </c>
      <c r="L1306" s="19">
        <v>0</v>
      </c>
      <c r="M1306" s="19">
        <v>0</v>
      </c>
      <c r="O1306" s="19">
        <v>0</v>
      </c>
      <c r="P1306" s="19">
        <v>0</v>
      </c>
      <c r="Q1306" s="19">
        <v>0</v>
      </c>
      <c r="R1306" s="19" t="s">
        <v>23319</v>
      </c>
      <c r="S1306" s="19" t="s">
        <v>23319</v>
      </c>
      <c r="T1306" s="19">
        <v>1</v>
      </c>
      <c r="U1306" s="19">
        <v>0</v>
      </c>
      <c r="V1306" s="19">
        <v>0</v>
      </c>
      <c r="W1306" s="19">
        <v>0</v>
      </c>
      <c r="X1306" s="19">
        <v>1</v>
      </c>
      <c r="Y1306" s="19" t="s">
        <v>23323</v>
      </c>
      <c r="Z1306" s="19">
        <v>1</v>
      </c>
      <c r="AA1306" s="19">
        <v>1</v>
      </c>
      <c r="AB1306" s="19">
        <v>0</v>
      </c>
    </row>
    <row r="1307" spans="1:28" x14ac:dyDescent="0.3">
      <c r="A1307" t="s">
        <v>701</v>
      </c>
      <c r="B1307" s="9" t="s">
        <v>23317</v>
      </c>
      <c r="C1307" s="9">
        <v>814</v>
      </c>
      <c r="D1307" t="s">
        <v>1157</v>
      </c>
      <c r="E1307" t="s">
        <v>1157</v>
      </c>
      <c r="F1307">
        <v>536130</v>
      </c>
      <c r="G1307" t="s">
        <v>1153</v>
      </c>
      <c r="H1307" s="18" t="s">
        <v>698</v>
      </c>
      <c r="I1307" s="19">
        <v>0</v>
      </c>
      <c r="J1307" s="19">
        <v>1</v>
      </c>
      <c r="K1307" s="19">
        <v>0</v>
      </c>
      <c r="L1307" s="19">
        <v>0</v>
      </c>
      <c r="M1307" s="19">
        <v>0</v>
      </c>
      <c r="O1307" s="19">
        <v>0</v>
      </c>
      <c r="P1307" s="19">
        <v>0</v>
      </c>
      <c r="Q1307" s="19">
        <v>0</v>
      </c>
      <c r="R1307" s="19" t="s">
        <v>23319</v>
      </c>
      <c r="S1307" s="19" t="s">
        <v>23319</v>
      </c>
      <c r="T1307" s="19">
        <v>1</v>
      </c>
      <c r="U1307" s="19">
        <v>0</v>
      </c>
      <c r="V1307" s="19">
        <v>0</v>
      </c>
      <c r="W1307" s="19">
        <v>0</v>
      </c>
      <c r="X1307" s="19">
        <v>1</v>
      </c>
      <c r="Y1307" s="19" t="s">
        <v>23323</v>
      </c>
      <c r="Z1307" s="19">
        <v>1</v>
      </c>
      <c r="AA1307" s="19">
        <v>1</v>
      </c>
      <c r="AB1307" s="19">
        <v>0</v>
      </c>
    </row>
    <row r="1308" spans="1:28" x14ac:dyDescent="0.3">
      <c r="A1308" t="s">
        <v>23603</v>
      </c>
      <c r="B1308" s="9" t="s">
        <v>23317</v>
      </c>
      <c r="C1308" s="9">
        <v>11241</v>
      </c>
      <c r="D1308" t="s">
        <v>1157</v>
      </c>
      <c r="E1308" t="s">
        <v>1157</v>
      </c>
      <c r="F1308">
        <v>536130</v>
      </c>
      <c r="G1308" t="s">
        <v>1153</v>
      </c>
      <c r="H1308" s="18" t="s">
        <v>698</v>
      </c>
      <c r="I1308" s="19">
        <v>0</v>
      </c>
      <c r="J1308" s="19">
        <v>1</v>
      </c>
      <c r="K1308" s="19">
        <v>0</v>
      </c>
      <c r="L1308" s="19">
        <v>0</v>
      </c>
      <c r="M1308" s="19">
        <v>0</v>
      </c>
      <c r="O1308" s="19">
        <v>0</v>
      </c>
      <c r="P1308" s="19">
        <v>0</v>
      </c>
      <c r="Q1308" s="19">
        <v>0</v>
      </c>
      <c r="R1308" s="19" t="s">
        <v>23319</v>
      </c>
      <c r="S1308" s="19" t="s">
        <v>23319</v>
      </c>
      <c r="T1308" s="19">
        <v>1</v>
      </c>
      <c r="U1308" s="19">
        <v>0</v>
      </c>
      <c r="V1308" s="19">
        <v>0</v>
      </c>
      <c r="W1308" s="19">
        <v>0</v>
      </c>
      <c r="X1308" s="19">
        <v>1</v>
      </c>
      <c r="Y1308" s="19" t="s">
        <v>23323</v>
      </c>
      <c r="Z1308" s="19">
        <v>1</v>
      </c>
      <c r="AA1308" s="19">
        <v>1</v>
      </c>
      <c r="AB1308" s="19">
        <v>0</v>
      </c>
    </row>
    <row r="1309" spans="1:28" x14ac:dyDescent="0.3">
      <c r="A1309" t="s">
        <v>701</v>
      </c>
      <c r="B1309" s="9" t="s">
        <v>23317</v>
      </c>
      <c r="C1309" s="9">
        <v>814</v>
      </c>
      <c r="D1309" t="s">
        <v>1020</v>
      </c>
      <c r="E1309" t="s">
        <v>1020</v>
      </c>
      <c r="F1309">
        <v>536310</v>
      </c>
      <c r="G1309" t="s">
        <v>1011</v>
      </c>
      <c r="H1309" s="18" t="s">
        <v>698</v>
      </c>
      <c r="I1309" s="19">
        <v>0</v>
      </c>
      <c r="J1309" s="19">
        <v>1</v>
      </c>
      <c r="K1309" s="19">
        <v>0</v>
      </c>
      <c r="L1309" s="19">
        <v>0</v>
      </c>
      <c r="M1309" s="19">
        <v>0</v>
      </c>
      <c r="O1309" s="19">
        <v>0</v>
      </c>
      <c r="P1309" s="19">
        <v>0</v>
      </c>
      <c r="Q1309" s="19">
        <v>0</v>
      </c>
      <c r="R1309" s="19" t="s">
        <v>23319</v>
      </c>
      <c r="S1309" s="19" t="s">
        <v>23319</v>
      </c>
      <c r="T1309" s="19">
        <v>1</v>
      </c>
      <c r="U1309" s="19">
        <v>0</v>
      </c>
      <c r="V1309" s="19">
        <v>0</v>
      </c>
      <c r="W1309" s="19">
        <v>0</v>
      </c>
      <c r="X1309" s="19">
        <v>1</v>
      </c>
      <c r="Y1309" s="19" t="s">
        <v>23323</v>
      </c>
      <c r="Z1309" s="19">
        <v>1</v>
      </c>
      <c r="AA1309" s="19">
        <v>1</v>
      </c>
      <c r="AB1309" s="19">
        <v>0</v>
      </c>
    </row>
    <row r="1310" spans="1:28" x14ac:dyDescent="0.3">
      <c r="A1310" t="s">
        <v>24022</v>
      </c>
      <c r="B1310" s="9" t="s">
        <v>23329</v>
      </c>
      <c r="C1310" s="9">
        <v>12681</v>
      </c>
      <c r="D1310" t="s">
        <v>1020</v>
      </c>
      <c r="E1310" t="s">
        <v>1020</v>
      </c>
      <c r="F1310">
        <v>536310</v>
      </c>
      <c r="G1310" t="s">
        <v>1011</v>
      </c>
      <c r="H1310" s="18" t="s">
        <v>698</v>
      </c>
      <c r="I1310" s="19">
        <v>0</v>
      </c>
      <c r="J1310" s="19">
        <v>1</v>
      </c>
      <c r="K1310" s="19">
        <v>0</v>
      </c>
      <c r="L1310" s="19">
        <v>0</v>
      </c>
      <c r="M1310" s="19">
        <v>0</v>
      </c>
      <c r="O1310" s="19">
        <v>0</v>
      </c>
      <c r="P1310" s="19">
        <v>0</v>
      </c>
      <c r="Q1310" s="19">
        <v>0</v>
      </c>
      <c r="R1310" s="19" t="s">
        <v>23319</v>
      </c>
      <c r="S1310" s="19" t="s">
        <v>23319</v>
      </c>
      <c r="T1310" s="19">
        <v>1</v>
      </c>
      <c r="U1310" s="19">
        <v>0</v>
      </c>
      <c r="V1310" s="19">
        <v>0</v>
      </c>
      <c r="W1310" s="19">
        <v>0</v>
      </c>
      <c r="X1310" s="19">
        <v>1</v>
      </c>
      <c r="Y1310" s="19" t="s">
        <v>23323</v>
      </c>
      <c r="Z1310" s="19">
        <v>1</v>
      </c>
      <c r="AA1310" s="19">
        <v>1</v>
      </c>
      <c r="AB1310" s="19">
        <v>0</v>
      </c>
    </row>
    <row r="1311" spans="1:28" x14ac:dyDescent="0.3">
      <c r="A1311" t="s">
        <v>701</v>
      </c>
      <c r="B1311" s="9" t="s">
        <v>23317</v>
      </c>
      <c r="C1311" s="9">
        <v>814</v>
      </c>
      <c r="D1311" t="s">
        <v>1175</v>
      </c>
      <c r="E1311" t="s">
        <v>1175</v>
      </c>
      <c r="F1311">
        <v>536430</v>
      </c>
      <c r="G1311" t="s">
        <v>1167</v>
      </c>
      <c r="H1311" s="18" t="s">
        <v>698</v>
      </c>
      <c r="I1311" s="19">
        <v>0</v>
      </c>
      <c r="J1311" s="19">
        <v>1</v>
      </c>
      <c r="K1311" s="19">
        <v>0</v>
      </c>
      <c r="L1311" s="19">
        <v>0</v>
      </c>
      <c r="M1311" s="19">
        <v>0</v>
      </c>
      <c r="O1311" s="19">
        <v>0</v>
      </c>
      <c r="P1311" s="19">
        <v>0</v>
      </c>
      <c r="Q1311" s="19">
        <v>0</v>
      </c>
      <c r="R1311" s="19" t="s">
        <v>23319</v>
      </c>
      <c r="S1311" s="19" t="s">
        <v>23319</v>
      </c>
      <c r="T1311" s="19">
        <v>1</v>
      </c>
      <c r="U1311" s="19">
        <v>0</v>
      </c>
      <c r="V1311" s="19">
        <v>0</v>
      </c>
      <c r="W1311" s="19">
        <v>0</v>
      </c>
      <c r="X1311" s="19">
        <v>1</v>
      </c>
      <c r="Y1311" s="19" t="s">
        <v>23323</v>
      </c>
      <c r="Z1311" s="19">
        <v>1</v>
      </c>
      <c r="AA1311" s="19">
        <v>1</v>
      </c>
      <c r="AB1311" s="19">
        <v>0</v>
      </c>
    </row>
    <row r="1312" spans="1:28" x14ac:dyDescent="0.3">
      <c r="A1312" t="s">
        <v>701</v>
      </c>
      <c r="B1312" s="9" t="s">
        <v>23317</v>
      </c>
      <c r="C1312" s="9">
        <v>814</v>
      </c>
      <c r="D1312" t="s">
        <v>996</v>
      </c>
      <c r="E1312" t="s">
        <v>996</v>
      </c>
      <c r="F1312">
        <v>536550</v>
      </c>
      <c r="G1312" t="s">
        <v>989</v>
      </c>
      <c r="H1312" s="18" t="s">
        <v>698</v>
      </c>
      <c r="I1312" s="19">
        <v>0</v>
      </c>
      <c r="J1312" s="19">
        <v>1</v>
      </c>
      <c r="K1312" s="19">
        <v>0</v>
      </c>
      <c r="L1312" s="19">
        <v>0</v>
      </c>
      <c r="M1312" s="19">
        <v>0</v>
      </c>
      <c r="O1312" s="19">
        <v>0</v>
      </c>
      <c r="P1312" s="19">
        <v>0</v>
      </c>
      <c r="Q1312" s="19">
        <v>0</v>
      </c>
      <c r="R1312" s="19" t="s">
        <v>23319</v>
      </c>
      <c r="S1312" s="19" t="s">
        <v>23319</v>
      </c>
      <c r="T1312" s="19">
        <v>1</v>
      </c>
      <c r="U1312" s="19">
        <v>0</v>
      </c>
      <c r="V1312" s="19">
        <v>0</v>
      </c>
      <c r="W1312" s="19">
        <v>0</v>
      </c>
      <c r="X1312" s="19">
        <v>1</v>
      </c>
      <c r="Y1312" s="19" t="s">
        <v>23323</v>
      </c>
      <c r="Z1312" s="19">
        <v>1</v>
      </c>
      <c r="AA1312" s="19">
        <v>1</v>
      </c>
      <c r="AB1312" s="19">
        <v>0</v>
      </c>
    </row>
    <row r="1313" spans="1:28" x14ac:dyDescent="0.3">
      <c r="A1313" t="s">
        <v>1272</v>
      </c>
      <c r="B1313" s="9" t="s">
        <v>23329</v>
      </c>
      <c r="C1313" s="9">
        <v>6342</v>
      </c>
      <c r="D1313" t="s">
        <v>996</v>
      </c>
      <c r="E1313" t="s">
        <v>996</v>
      </c>
      <c r="F1313">
        <v>536550</v>
      </c>
      <c r="G1313" t="s">
        <v>989</v>
      </c>
      <c r="H1313" s="18" t="s">
        <v>698</v>
      </c>
      <c r="I1313" s="19">
        <v>0</v>
      </c>
      <c r="J1313" s="19">
        <v>1</v>
      </c>
      <c r="K1313" s="19">
        <v>0</v>
      </c>
      <c r="L1313" s="19">
        <v>0</v>
      </c>
      <c r="M1313" s="19">
        <v>0</v>
      </c>
      <c r="O1313" s="19">
        <v>0</v>
      </c>
      <c r="P1313" s="19">
        <v>0</v>
      </c>
      <c r="Q1313" s="19">
        <v>0</v>
      </c>
      <c r="R1313" s="19" t="s">
        <v>23319</v>
      </c>
      <c r="S1313" s="19" t="s">
        <v>23319</v>
      </c>
      <c r="T1313" s="19">
        <v>1</v>
      </c>
      <c r="U1313" s="19">
        <v>0</v>
      </c>
      <c r="V1313" s="19">
        <v>0</v>
      </c>
      <c r="W1313" s="19">
        <v>0</v>
      </c>
      <c r="X1313" s="19">
        <v>1</v>
      </c>
      <c r="Y1313" s="19" t="s">
        <v>23323</v>
      </c>
      <c r="Z1313" s="19">
        <v>1</v>
      </c>
      <c r="AA1313" s="19">
        <v>1</v>
      </c>
      <c r="AB1313" s="19">
        <v>0</v>
      </c>
    </row>
    <row r="1314" spans="1:28" x14ac:dyDescent="0.3">
      <c r="A1314" t="s">
        <v>23555</v>
      </c>
      <c r="B1314" s="9" t="s">
        <v>23329</v>
      </c>
      <c r="C1314" s="9">
        <v>817</v>
      </c>
      <c r="D1314" t="s">
        <v>1205</v>
      </c>
      <c r="E1314" t="s">
        <v>1205</v>
      </c>
      <c r="F1314">
        <v>536670</v>
      </c>
      <c r="G1314" t="s">
        <v>1200</v>
      </c>
      <c r="H1314" s="18" t="s">
        <v>698</v>
      </c>
      <c r="I1314" s="19">
        <v>0</v>
      </c>
      <c r="J1314" s="19">
        <v>1</v>
      </c>
      <c r="K1314" s="19">
        <v>0</v>
      </c>
      <c r="L1314" s="19">
        <v>0</v>
      </c>
      <c r="M1314" s="19">
        <v>0</v>
      </c>
      <c r="O1314" s="19">
        <v>0</v>
      </c>
      <c r="P1314" s="19">
        <v>0</v>
      </c>
      <c r="Q1314" s="19">
        <v>0</v>
      </c>
      <c r="R1314" s="19" t="s">
        <v>23319</v>
      </c>
      <c r="S1314" s="19" t="s">
        <v>23319</v>
      </c>
      <c r="T1314" s="19">
        <v>1</v>
      </c>
      <c r="U1314" s="19">
        <v>0</v>
      </c>
      <c r="V1314" s="19">
        <v>0</v>
      </c>
      <c r="W1314" s="19">
        <v>0</v>
      </c>
      <c r="X1314" s="19">
        <v>1</v>
      </c>
      <c r="Y1314" s="19" t="s">
        <v>23333</v>
      </c>
      <c r="Z1314" s="19">
        <v>1</v>
      </c>
      <c r="AA1314" s="19">
        <v>0</v>
      </c>
      <c r="AB1314" s="19">
        <v>0</v>
      </c>
    </row>
    <row r="1315" spans="1:28" x14ac:dyDescent="0.3">
      <c r="A1315" t="s">
        <v>1279</v>
      </c>
      <c r="B1315" s="9" t="s">
        <v>23317</v>
      </c>
      <c r="C1315" s="9">
        <v>14063</v>
      </c>
      <c r="D1315" t="s">
        <v>1205</v>
      </c>
      <c r="E1315" t="s">
        <v>1205</v>
      </c>
      <c r="F1315">
        <v>536670</v>
      </c>
      <c r="G1315" t="s">
        <v>1200</v>
      </c>
      <c r="H1315" s="18" t="s">
        <v>698</v>
      </c>
      <c r="I1315" s="19">
        <v>1</v>
      </c>
      <c r="J1315" s="19">
        <v>1</v>
      </c>
      <c r="K1315" s="19">
        <v>0</v>
      </c>
      <c r="L1315" s="19">
        <v>0</v>
      </c>
      <c r="M1315" s="19">
        <v>0</v>
      </c>
      <c r="O1315" s="19">
        <v>0</v>
      </c>
      <c r="P1315" s="19">
        <v>1</v>
      </c>
      <c r="Q1315" s="19">
        <v>1</v>
      </c>
      <c r="R1315" s="19">
        <v>0.35</v>
      </c>
      <c r="S1315" s="19" t="s">
        <v>23369</v>
      </c>
      <c r="T1315" s="19">
        <v>1</v>
      </c>
      <c r="U1315" s="19">
        <v>0</v>
      </c>
      <c r="V1315" s="19">
        <v>0</v>
      </c>
      <c r="W1315" s="19">
        <v>0</v>
      </c>
      <c r="X1315" s="19">
        <v>1</v>
      </c>
      <c r="Y1315" s="19" t="s">
        <v>23333</v>
      </c>
      <c r="Z1315" s="19">
        <v>1</v>
      </c>
      <c r="AA1315" s="19">
        <v>0</v>
      </c>
      <c r="AB1315" s="19">
        <v>0</v>
      </c>
    </row>
    <row r="1316" spans="1:28" x14ac:dyDescent="0.3">
      <c r="A1316" t="s">
        <v>1250</v>
      </c>
      <c r="B1316" s="9" t="s">
        <v>23329</v>
      </c>
      <c r="C1316" s="9">
        <v>2678</v>
      </c>
      <c r="D1316" t="s">
        <v>787</v>
      </c>
      <c r="E1316" t="s">
        <v>787</v>
      </c>
      <c r="F1316">
        <v>536880</v>
      </c>
      <c r="G1316" t="s">
        <v>788</v>
      </c>
      <c r="H1316" s="18" t="s">
        <v>698</v>
      </c>
      <c r="I1316" s="19">
        <v>0</v>
      </c>
      <c r="J1316" s="19">
        <v>1</v>
      </c>
      <c r="K1316" s="19">
        <v>0</v>
      </c>
      <c r="L1316" s="19">
        <v>0</v>
      </c>
      <c r="M1316" s="19">
        <v>0</v>
      </c>
      <c r="O1316" s="19">
        <v>0</v>
      </c>
      <c r="P1316" s="19">
        <v>0</v>
      </c>
      <c r="Q1316" s="19">
        <v>0</v>
      </c>
      <c r="R1316" s="19" t="s">
        <v>23319</v>
      </c>
      <c r="S1316" s="19" t="s">
        <v>23319</v>
      </c>
      <c r="T1316" s="19">
        <v>1</v>
      </c>
      <c r="U1316" s="19">
        <v>0</v>
      </c>
      <c r="V1316" s="19">
        <v>0</v>
      </c>
      <c r="W1316" s="19">
        <v>0</v>
      </c>
      <c r="X1316" s="19">
        <v>1</v>
      </c>
      <c r="Y1316" s="19" t="s">
        <v>23323</v>
      </c>
      <c r="Z1316" s="19">
        <v>1</v>
      </c>
      <c r="AA1316" s="19">
        <v>1</v>
      </c>
      <c r="AB1316" s="19">
        <v>0</v>
      </c>
    </row>
    <row r="1317" spans="1:28" x14ac:dyDescent="0.3">
      <c r="A1317" t="s">
        <v>701</v>
      </c>
      <c r="B1317" s="9" t="s">
        <v>23317</v>
      </c>
      <c r="C1317" s="9">
        <v>814</v>
      </c>
      <c r="D1317" t="s">
        <v>787</v>
      </c>
      <c r="E1317" t="s">
        <v>787</v>
      </c>
      <c r="F1317">
        <v>536880</v>
      </c>
      <c r="G1317" t="s">
        <v>788</v>
      </c>
      <c r="H1317" s="18" t="s">
        <v>698</v>
      </c>
      <c r="I1317" s="19">
        <v>0</v>
      </c>
      <c r="J1317" s="19">
        <v>1</v>
      </c>
      <c r="K1317" s="19">
        <v>0</v>
      </c>
      <c r="L1317" s="19">
        <v>0</v>
      </c>
      <c r="M1317" s="19">
        <v>0</v>
      </c>
      <c r="O1317" s="19">
        <v>0</v>
      </c>
      <c r="P1317" s="19">
        <v>0</v>
      </c>
      <c r="Q1317" s="19">
        <v>0</v>
      </c>
      <c r="R1317" s="19" t="s">
        <v>23319</v>
      </c>
      <c r="S1317" s="19" t="s">
        <v>23319</v>
      </c>
      <c r="T1317" s="19">
        <v>1</v>
      </c>
      <c r="U1317" s="19">
        <v>0</v>
      </c>
      <c r="V1317" s="19">
        <v>0</v>
      </c>
      <c r="W1317" s="19">
        <v>0</v>
      </c>
      <c r="X1317" s="19">
        <v>1</v>
      </c>
      <c r="Y1317" s="19" t="s">
        <v>23323</v>
      </c>
      <c r="Z1317" s="19">
        <v>1</v>
      </c>
      <c r="AA1317" s="19">
        <v>1</v>
      </c>
      <c r="AB1317" s="19">
        <v>0</v>
      </c>
    </row>
    <row r="1318" spans="1:28" x14ac:dyDescent="0.3">
      <c r="A1318" t="s">
        <v>1268</v>
      </c>
      <c r="B1318" s="9" t="s">
        <v>23329</v>
      </c>
      <c r="C1318" s="9">
        <v>3712</v>
      </c>
      <c r="D1318" t="s">
        <v>772</v>
      </c>
      <c r="E1318" t="s">
        <v>772</v>
      </c>
      <c r="F1318">
        <v>537240</v>
      </c>
      <c r="G1318" t="s">
        <v>142</v>
      </c>
      <c r="H1318" s="18" t="s">
        <v>698</v>
      </c>
      <c r="I1318" s="19">
        <v>0</v>
      </c>
      <c r="J1318" s="19">
        <v>1</v>
      </c>
      <c r="K1318" s="19">
        <v>0</v>
      </c>
      <c r="L1318" s="19">
        <v>0</v>
      </c>
      <c r="M1318" s="19">
        <v>0</v>
      </c>
      <c r="O1318" s="19">
        <v>0</v>
      </c>
      <c r="P1318" s="19">
        <v>0</v>
      </c>
      <c r="Q1318" s="19">
        <v>0</v>
      </c>
      <c r="R1318" s="19" t="s">
        <v>23319</v>
      </c>
      <c r="S1318" s="19" t="s">
        <v>23319</v>
      </c>
      <c r="T1318" s="19">
        <v>1</v>
      </c>
      <c r="U1318" s="19">
        <v>0</v>
      </c>
      <c r="V1318" s="19">
        <v>0</v>
      </c>
      <c r="W1318" s="19">
        <v>0</v>
      </c>
      <c r="X1318" s="19">
        <v>1</v>
      </c>
      <c r="Y1318" s="19" t="s">
        <v>23323</v>
      </c>
      <c r="Z1318" s="19">
        <v>1</v>
      </c>
      <c r="AA1318" s="19">
        <v>1</v>
      </c>
      <c r="AB1318" s="19">
        <v>0</v>
      </c>
    </row>
    <row r="1319" spans="1:28" x14ac:dyDescent="0.3">
      <c r="A1319" t="s">
        <v>701</v>
      </c>
      <c r="B1319" s="9" t="s">
        <v>23317</v>
      </c>
      <c r="C1319" s="9">
        <v>814</v>
      </c>
      <c r="D1319" t="s">
        <v>772</v>
      </c>
      <c r="E1319" t="s">
        <v>772</v>
      </c>
      <c r="F1319">
        <v>537240</v>
      </c>
      <c r="G1319" t="s">
        <v>142</v>
      </c>
      <c r="H1319" s="18" t="s">
        <v>698</v>
      </c>
      <c r="I1319" s="19">
        <v>0</v>
      </c>
      <c r="J1319" s="19">
        <v>1</v>
      </c>
      <c r="K1319" s="19">
        <v>0</v>
      </c>
      <c r="L1319" s="19">
        <v>0</v>
      </c>
      <c r="M1319" s="19">
        <v>0</v>
      </c>
      <c r="O1319" s="19">
        <v>0</v>
      </c>
      <c r="P1319" s="19">
        <v>0</v>
      </c>
      <c r="Q1319" s="19">
        <v>0</v>
      </c>
      <c r="R1319" s="19" t="s">
        <v>23319</v>
      </c>
      <c r="S1319" s="19" t="s">
        <v>23319</v>
      </c>
      <c r="T1319" s="19">
        <v>1</v>
      </c>
      <c r="U1319" s="19">
        <v>0</v>
      </c>
      <c r="V1319" s="19">
        <v>0</v>
      </c>
      <c r="W1319" s="19">
        <v>0</v>
      </c>
      <c r="X1319" s="19">
        <v>1</v>
      </c>
      <c r="Y1319" s="19" t="s">
        <v>23323</v>
      </c>
      <c r="Z1319" s="19">
        <v>1</v>
      </c>
      <c r="AA1319" s="19">
        <v>1</v>
      </c>
      <c r="AB1319" s="19">
        <v>0</v>
      </c>
    </row>
    <row r="1320" spans="1:28" x14ac:dyDescent="0.3">
      <c r="A1320" t="s">
        <v>23555</v>
      </c>
      <c r="B1320" s="9" t="s">
        <v>23329</v>
      </c>
      <c r="C1320" s="9">
        <v>817</v>
      </c>
      <c r="D1320" t="s">
        <v>951</v>
      </c>
      <c r="E1320" t="s">
        <v>951</v>
      </c>
      <c r="F1320">
        <v>537300</v>
      </c>
      <c r="G1320" t="s">
        <v>948</v>
      </c>
      <c r="H1320" s="18" t="s">
        <v>698</v>
      </c>
      <c r="I1320" s="19">
        <v>0</v>
      </c>
      <c r="J1320" s="19">
        <v>1</v>
      </c>
      <c r="K1320" s="19">
        <v>0</v>
      </c>
      <c r="L1320" s="19">
        <v>0</v>
      </c>
      <c r="M1320" s="19">
        <v>0</v>
      </c>
      <c r="O1320" s="19">
        <v>0</v>
      </c>
      <c r="P1320" s="19">
        <v>0</v>
      </c>
      <c r="Q1320" s="19">
        <v>0</v>
      </c>
      <c r="R1320" s="19" t="s">
        <v>23319</v>
      </c>
      <c r="S1320" s="19" t="s">
        <v>23319</v>
      </c>
      <c r="T1320" s="19">
        <v>1</v>
      </c>
      <c r="U1320" s="19">
        <v>0</v>
      </c>
      <c r="V1320" s="19">
        <v>0</v>
      </c>
      <c r="W1320" s="19">
        <v>0</v>
      </c>
      <c r="X1320" s="19">
        <v>1</v>
      </c>
      <c r="Y1320" s="19" t="s">
        <v>23333</v>
      </c>
      <c r="Z1320" s="19">
        <v>1</v>
      </c>
      <c r="AA1320" s="19">
        <v>0</v>
      </c>
      <c r="AB1320" s="19">
        <v>0</v>
      </c>
    </row>
    <row r="1321" spans="1:28" x14ac:dyDescent="0.3">
      <c r="A1321" t="s">
        <v>701</v>
      </c>
      <c r="B1321" s="9" t="s">
        <v>23317</v>
      </c>
      <c r="C1321" s="9">
        <v>814</v>
      </c>
      <c r="D1321" t="s">
        <v>951</v>
      </c>
      <c r="E1321" t="s">
        <v>951</v>
      </c>
      <c r="F1321">
        <v>537300</v>
      </c>
      <c r="G1321" t="s">
        <v>948</v>
      </c>
      <c r="H1321" s="18" t="s">
        <v>698</v>
      </c>
      <c r="I1321" s="19">
        <v>0</v>
      </c>
      <c r="J1321" s="19">
        <v>1</v>
      </c>
      <c r="K1321" s="19">
        <v>0</v>
      </c>
      <c r="L1321" s="19">
        <v>0</v>
      </c>
      <c r="M1321" s="19">
        <v>0</v>
      </c>
      <c r="O1321" s="19">
        <v>0</v>
      </c>
      <c r="P1321" s="19">
        <v>0</v>
      </c>
      <c r="Q1321" s="19">
        <v>0</v>
      </c>
      <c r="R1321" s="19" t="s">
        <v>23319</v>
      </c>
      <c r="S1321" s="19" t="s">
        <v>23319</v>
      </c>
      <c r="T1321" s="19">
        <v>1</v>
      </c>
      <c r="U1321" s="19">
        <v>0</v>
      </c>
      <c r="V1321" s="19">
        <v>0</v>
      </c>
      <c r="W1321" s="19">
        <v>0</v>
      </c>
      <c r="X1321" s="19">
        <v>1</v>
      </c>
      <c r="Y1321" s="19" t="s">
        <v>23323</v>
      </c>
      <c r="Z1321" s="19">
        <v>1</v>
      </c>
      <c r="AA1321" s="19">
        <v>0</v>
      </c>
      <c r="AB1321" s="19">
        <v>0</v>
      </c>
    </row>
    <row r="1322" spans="1:28" x14ac:dyDescent="0.3">
      <c r="A1322" t="s">
        <v>1279</v>
      </c>
      <c r="B1322" s="9" t="s">
        <v>23317</v>
      </c>
      <c r="C1322" s="9">
        <v>14063</v>
      </c>
      <c r="D1322" t="s">
        <v>951</v>
      </c>
      <c r="E1322" t="s">
        <v>951</v>
      </c>
      <c r="F1322">
        <v>537300</v>
      </c>
      <c r="G1322" t="s">
        <v>948</v>
      </c>
      <c r="H1322" s="18" t="s">
        <v>698</v>
      </c>
      <c r="I1322" s="19">
        <v>1</v>
      </c>
      <c r="J1322" s="19">
        <v>1</v>
      </c>
      <c r="K1322" s="19">
        <v>0</v>
      </c>
      <c r="L1322" s="19">
        <v>0</v>
      </c>
      <c r="M1322" s="19">
        <v>0</v>
      </c>
      <c r="O1322" s="19">
        <v>0</v>
      </c>
      <c r="P1322" s="19">
        <v>1</v>
      </c>
      <c r="Q1322" s="19">
        <v>1</v>
      </c>
      <c r="R1322" s="19">
        <v>0.35</v>
      </c>
      <c r="S1322" s="19" t="s">
        <v>23369</v>
      </c>
      <c r="T1322" s="19">
        <v>1</v>
      </c>
      <c r="U1322" s="19">
        <v>0</v>
      </c>
      <c r="V1322" s="19">
        <v>0</v>
      </c>
      <c r="W1322" s="19">
        <v>0</v>
      </c>
      <c r="X1322" s="19">
        <v>1</v>
      </c>
      <c r="Y1322" s="19" t="s">
        <v>23333</v>
      </c>
      <c r="Z1322" s="19">
        <v>1</v>
      </c>
      <c r="AA1322" s="19">
        <v>0</v>
      </c>
      <c r="AB1322" s="19">
        <v>0</v>
      </c>
    </row>
    <row r="1323" spans="1:28" x14ac:dyDescent="0.3">
      <c r="A1323" t="s">
        <v>1270</v>
      </c>
      <c r="B1323" s="9" t="s">
        <v>23329</v>
      </c>
      <c r="C1323" s="9">
        <v>4509</v>
      </c>
      <c r="D1323" t="s">
        <v>889</v>
      </c>
      <c r="E1323" t="s">
        <v>889</v>
      </c>
      <c r="F1323">
        <v>537660</v>
      </c>
      <c r="G1323" t="s">
        <v>239</v>
      </c>
      <c r="H1323" s="18" t="s">
        <v>698</v>
      </c>
      <c r="I1323" s="19">
        <v>0</v>
      </c>
      <c r="J1323" s="19">
        <v>1</v>
      </c>
      <c r="K1323" s="19">
        <v>0</v>
      </c>
      <c r="L1323" s="19">
        <v>0</v>
      </c>
      <c r="M1323" s="19">
        <v>0</v>
      </c>
      <c r="O1323" s="19">
        <v>0</v>
      </c>
      <c r="P1323" s="19">
        <v>0</v>
      </c>
      <c r="Q1323" s="19">
        <v>0</v>
      </c>
      <c r="R1323" s="19" t="s">
        <v>23319</v>
      </c>
      <c r="S1323" s="19" t="s">
        <v>23319</v>
      </c>
      <c r="T1323" s="19">
        <v>1</v>
      </c>
      <c r="U1323" s="19">
        <v>0</v>
      </c>
      <c r="V1323" s="19">
        <v>0</v>
      </c>
      <c r="W1323" s="19">
        <v>0</v>
      </c>
      <c r="X1323" s="19">
        <v>1</v>
      </c>
      <c r="Y1323" s="19" t="s">
        <v>23323</v>
      </c>
      <c r="Z1323" s="19">
        <v>1</v>
      </c>
      <c r="AA1323" s="19">
        <v>0</v>
      </c>
      <c r="AB1323" s="19">
        <v>0</v>
      </c>
    </row>
    <row r="1324" spans="1:28" x14ac:dyDescent="0.3">
      <c r="A1324" t="s">
        <v>701</v>
      </c>
      <c r="B1324" s="9" t="s">
        <v>23317</v>
      </c>
      <c r="C1324" s="9">
        <v>814</v>
      </c>
      <c r="D1324" t="s">
        <v>889</v>
      </c>
      <c r="E1324" t="s">
        <v>889</v>
      </c>
      <c r="F1324">
        <v>537660</v>
      </c>
      <c r="G1324" t="s">
        <v>239</v>
      </c>
      <c r="H1324" s="18" t="s">
        <v>698</v>
      </c>
      <c r="I1324" s="19">
        <v>0</v>
      </c>
      <c r="J1324" s="19">
        <v>1</v>
      </c>
      <c r="K1324" s="19">
        <v>0</v>
      </c>
      <c r="L1324" s="19">
        <v>0</v>
      </c>
      <c r="M1324" s="19">
        <v>0</v>
      </c>
      <c r="O1324" s="19">
        <v>0</v>
      </c>
      <c r="P1324" s="19">
        <v>0</v>
      </c>
      <c r="Q1324" s="19">
        <v>0</v>
      </c>
      <c r="R1324" s="19" t="s">
        <v>23319</v>
      </c>
      <c r="S1324" s="19" t="s">
        <v>23319</v>
      </c>
      <c r="T1324" s="19">
        <v>1</v>
      </c>
      <c r="U1324" s="19">
        <v>0</v>
      </c>
      <c r="V1324" s="19">
        <v>0</v>
      </c>
      <c r="W1324" s="19">
        <v>0</v>
      </c>
      <c r="X1324" s="19">
        <v>1</v>
      </c>
      <c r="Y1324" s="19" t="s">
        <v>23323</v>
      </c>
      <c r="Z1324" s="19">
        <v>1</v>
      </c>
      <c r="AA1324" s="19">
        <v>0</v>
      </c>
      <c r="AB1324" s="19">
        <v>0</v>
      </c>
    </row>
    <row r="1325" spans="1:28" x14ac:dyDescent="0.3">
      <c r="A1325" t="s">
        <v>701</v>
      </c>
      <c r="B1325" s="9" t="s">
        <v>23317</v>
      </c>
      <c r="C1325" s="9">
        <v>814</v>
      </c>
      <c r="D1325" t="s">
        <v>975</v>
      </c>
      <c r="E1325" t="s">
        <v>975</v>
      </c>
      <c r="F1325">
        <v>537720</v>
      </c>
      <c r="G1325" t="s">
        <v>316</v>
      </c>
      <c r="H1325" s="18" t="s">
        <v>698</v>
      </c>
      <c r="I1325" s="19">
        <v>0</v>
      </c>
      <c r="J1325" s="19">
        <v>1</v>
      </c>
      <c r="K1325" s="19">
        <v>0</v>
      </c>
      <c r="L1325" s="19">
        <v>0</v>
      </c>
      <c r="M1325" s="19">
        <v>0</v>
      </c>
      <c r="O1325" s="19">
        <v>0</v>
      </c>
      <c r="P1325" s="19">
        <v>0</v>
      </c>
      <c r="Q1325" s="19">
        <v>0</v>
      </c>
      <c r="R1325" s="19" t="s">
        <v>23319</v>
      </c>
      <c r="S1325" s="19" t="s">
        <v>23319</v>
      </c>
      <c r="T1325" s="19">
        <v>1</v>
      </c>
      <c r="U1325" s="19">
        <v>0</v>
      </c>
      <c r="V1325" s="19">
        <v>0</v>
      </c>
      <c r="W1325" s="19">
        <v>0</v>
      </c>
      <c r="X1325" s="19">
        <v>1</v>
      </c>
      <c r="Y1325" s="19" t="s">
        <v>23323</v>
      </c>
      <c r="Z1325" s="19">
        <v>1</v>
      </c>
      <c r="AA1325" s="19">
        <v>1</v>
      </c>
      <c r="AB1325" s="19">
        <v>0</v>
      </c>
    </row>
    <row r="1326" spans="1:28" x14ac:dyDescent="0.3">
      <c r="A1326" t="s">
        <v>1323</v>
      </c>
      <c r="B1326" s="9" t="s">
        <v>23329</v>
      </c>
      <c r="C1326" s="9">
        <v>20963</v>
      </c>
      <c r="D1326" t="s">
        <v>975</v>
      </c>
      <c r="E1326" t="s">
        <v>975</v>
      </c>
      <c r="F1326">
        <v>537720</v>
      </c>
      <c r="G1326" t="s">
        <v>316</v>
      </c>
      <c r="H1326" s="18" t="s">
        <v>698</v>
      </c>
      <c r="I1326" s="19">
        <v>0</v>
      </c>
      <c r="J1326" s="19">
        <v>1</v>
      </c>
      <c r="K1326" s="19">
        <v>0</v>
      </c>
      <c r="L1326" s="19">
        <v>0</v>
      </c>
      <c r="M1326" s="19">
        <v>0</v>
      </c>
      <c r="O1326" s="19">
        <v>0</v>
      </c>
      <c r="P1326" s="19">
        <v>0</v>
      </c>
      <c r="Q1326" s="19">
        <v>0</v>
      </c>
      <c r="R1326" s="19" t="s">
        <v>23319</v>
      </c>
      <c r="S1326" s="19" t="s">
        <v>23319</v>
      </c>
      <c r="T1326" s="19">
        <v>1</v>
      </c>
      <c r="U1326" s="19">
        <v>0</v>
      </c>
      <c r="V1326" s="19">
        <v>0</v>
      </c>
      <c r="W1326" s="19">
        <v>0</v>
      </c>
      <c r="X1326" s="19">
        <v>1</v>
      </c>
      <c r="Y1326" s="19" t="s">
        <v>23323</v>
      </c>
      <c r="Z1326" s="19">
        <v>1</v>
      </c>
      <c r="AA1326" s="19">
        <v>1</v>
      </c>
      <c r="AB1326" s="19">
        <v>0</v>
      </c>
    </row>
    <row r="1327" spans="1:28" x14ac:dyDescent="0.3">
      <c r="A1327" t="s">
        <v>1270</v>
      </c>
      <c r="B1327" s="9" t="s">
        <v>23329</v>
      </c>
      <c r="C1327" s="9">
        <v>4509</v>
      </c>
      <c r="D1327" t="s">
        <v>813</v>
      </c>
      <c r="E1327" t="s">
        <v>813</v>
      </c>
      <c r="F1327">
        <v>537780</v>
      </c>
      <c r="G1327" t="s">
        <v>805</v>
      </c>
      <c r="H1327" s="18" t="s">
        <v>698</v>
      </c>
      <c r="I1327" s="19">
        <v>0</v>
      </c>
      <c r="J1327" s="19">
        <v>1</v>
      </c>
      <c r="K1327" s="19">
        <v>0</v>
      </c>
      <c r="L1327" s="19">
        <v>0</v>
      </c>
      <c r="M1327" s="19">
        <v>0</v>
      </c>
      <c r="O1327" s="19">
        <v>0</v>
      </c>
      <c r="P1327" s="19">
        <v>0</v>
      </c>
      <c r="Q1327" s="19">
        <v>0</v>
      </c>
      <c r="R1327" s="19" t="s">
        <v>23319</v>
      </c>
      <c r="S1327" s="19" t="s">
        <v>23319</v>
      </c>
      <c r="T1327" s="19">
        <v>1</v>
      </c>
      <c r="U1327" s="19">
        <v>0</v>
      </c>
      <c r="V1327" s="19">
        <v>0</v>
      </c>
      <c r="W1327" s="19">
        <v>0</v>
      </c>
      <c r="X1327" s="19">
        <v>1</v>
      </c>
      <c r="Y1327" s="19" t="s">
        <v>23323</v>
      </c>
      <c r="Z1327" s="19">
        <v>1</v>
      </c>
      <c r="AA1327" s="19">
        <v>1</v>
      </c>
      <c r="AB1327" s="19">
        <v>1</v>
      </c>
    </row>
    <row r="1328" spans="1:28" x14ac:dyDescent="0.3">
      <c r="A1328" t="s">
        <v>701</v>
      </c>
      <c r="B1328" s="9" t="s">
        <v>23317</v>
      </c>
      <c r="C1328" s="9">
        <v>814</v>
      </c>
      <c r="D1328" t="s">
        <v>813</v>
      </c>
      <c r="E1328" t="s">
        <v>813</v>
      </c>
      <c r="F1328">
        <v>537780</v>
      </c>
      <c r="G1328" t="s">
        <v>805</v>
      </c>
      <c r="H1328" s="18" t="s">
        <v>698</v>
      </c>
      <c r="I1328" s="19">
        <v>0</v>
      </c>
      <c r="J1328" s="19">
        <v>1</v>
      </c>
      <c r="K1328" s="19">
        <v>0</v>
      </c>
      <c r="L1328" s="19">
        <v>0</v>
      </c>
      <c r="M1328" s="19">
        <v>0</v>
      </c>
      <c r="O1328" s="19">
        <v>0</v>
      </c>
      <c r="P1328" s="19">
        <v>0</v>
      </c>
      <c r="Q1328" s="19">
        <v>0</v>
      </c>
      <c r="R1328" s="19" t="s">
        <v>23319</v>
      </c>
      <c r="S1328" s="19" t="s">
        <v>23319</v>
      </c>
      <c r="T1328" s="19">
        <v>1</v>
      </c>
      <c r="U1328" s="19">
        <v>0</v>
      </c>
      <c r="V1328" s="19">
        <v>0</v>
      </c>
      <c r="W1328" s="19">
        <v>0</v>
      </c>
      <c r="X1328" s="19">
        <v>1</v>
      </c>
      <c r="Y1328" s="19" t="s">
        <v>23323</v>
      </c>
      <c r="Z1328" s="19">
        <v>1</v>
      </c>
      <c r="AA1328" s="19">
        <v>1</v>
      </c>
      <c r="AB1328" s="19">
        <v>1</v>
      </c>
    </row>
    <row r="1329" spans="1:28" x14ac:dyDescent="0.3">
      <c r="A1329" t="s">
        <v>701</v>
      </c>
      <c r="B1329" s="9" t="s">
        <v>23317</v>
      </c>
      <c r="C1329" s="9">
        <v>814</v>
      </c>
      <c r="D1329" t="s">
        <v>1067</v>
      </c>
      <c r="E1329" t="s">
        <v>1067</v>
      </c>
      <c r="F1329">
        <v>538110</v>
      </c>
      <c r="G1329" t="s">
        <v>1065</v>
      </c>
      <c r="H1329" s="18" t="s">
        <v>698</v>
      </c>
      <c r="I1329" s="19">
        <v>0</v>
      </c>
      <c r="J1329" s="19">
        <v>1</v>
      </c>
      <c r="K1329" s="19">
        <v>0</v>
      </c>
      <c r="L1329" s="19">
        <v>0</v>
      </c>
      <c r="M1329" s="19">
        <v>0</v>
      </c>
      <c r="O1329" s="19">
        <v>0</v>
      </c>
      <c r="P1329" s="19">
        <v>0</v>
      </c>
      <c r="Q1329" s="19">
        <v>0</v>
      </c>
      <c r="R1329" s="19" t="s">
        <v>23319</v>
      </c>
      <c r="S1329" s="19" t="s">
        <v>23319</v>
      </c>
      <c r="T1329" s="19">
        <v>1</v>
      </c>
      <c r="U1329" s="19">
        <v>0</v>
      </c>
      <c r="V1329" s="19">
        <v>0</v>
      </c>
      <c r="W1329" s="19">
        <v>0</v>
      </c>
      <c r="X1329" s="19">
        <v>1</v>
      </c>
      <c r="Y1329" s="19" t="s">
        <v>23323</v>
      </c>
      <c r="Z1329" s="19">
        <v>1</v>
      </c>
      <c r="AA1329" s="19">
        <v>1</v>
      </c>
      <c r="AB1329" s="19">
        <v>0</v>
      </c>
    </row>
    <row r="1330" spans="1:28" x14ac:dyDescent="0.3">
      <c r="A1330" t="s">
        <v>701</v>
      </c>
      <c r="B1330" s="9" t="s">
        <v>23317</v>
      </c>
      <c r="C1330" s="9">
        <v>814</v>
      </c>
      <c r="D1330" t="s">
        <v>758</v>
      </c>
      <c r="E1330" t="s">
        <v>758</v>
      </c>
      <c r="F1330">
        <v>538170</v>
      </c>
      <c r="G1330" t="s">
        <v>756</v>
      </c>
      <c r="H1330" s="18" t="s">
        <v>698</v>
      </c>
      <c r="I1330" s="19">
        <v>0</v>
      </c>
      <c r="J1330" s="19">
        <v>1</v>
      </c>
      <c r="K1330" s="19">
        <v>0</v>
      </c>
      <c r="L1330" s="19">
        <v>0</v>
      </c>
      <c r="M1330" s="19">
        <v>0</v>
      </c>
      <c r="O1330" s="19">
        <v>0</v>
      </c>
      <c r="P1330" s="19">
        <v>0</v>
      </c>
      <c r="Q1330" s="19">
        <v>0</v>
      </c>
      <c r="R1330" s="19" t="s">
        <v>23319</v>
      </c>
      <c r="S1330" s="19" t="s">
        <v>23319</v>
      </c>
      <c r="T1330" s="19">
        <v>1</v>
      </c>
      <c r="U1330" s="19">
        <v>0</v>
      </c>
      <c r="V1330" s="19">
        <v>0</v>
      </c>
      <c r="W1330" s="19">
        <v>0</v>
      </c>
      <c r="X1330" s="19">
        <v>1</v>
      </c>
      <c r="Y1330" s="19" t="s">
        <v>23323</v>
      </c>
      <c r="Z1330" s="19">
        <v>1</v>
      </c>
      <c r="AA1330" s="19">
        <v>1</v>
      </c>
      <c r="AB1330" s="19">
        <v>0</v>
      </c>
    </row>
    <row r="1331" spans="1:28" x14ac:dyDescent="0.3">
      <c r="A1331" t="s">
        <v>701</v>
      </c>
      <c r="B1331" s="9" t="s">
        <v>23317</v>
      </c>
      <c r="C1331" s="9">
        <v>814</v>
      </c>
      <c r="D1331" t="s">
        <v>722</v>
      </c>
      <c r="E1331" t="s">
        <v>722</v>
      </c>
      <c r="F1331">
        <v>538050</v>
      </c>
      <c r="G1331" t="s">
        <v>718</v>
      </c>
      <c r="H1331" s="18" t="s">
        <v>698</v>
      </c>
      <c r="I1331" s="19">
        <v>0</v>
      </c>
      <c r="J1331" s="19">
        <v>1</v>
      </c>
      <c r="K1331" s="19">
        <v>0</v>
      </c>
      <c r="L1331" s="19">
        <v>0</v>
      </c>
      <c r="M1331" s="19">
        <v>0</v>
      </c>
      <c r="O1331" s="19">
        <v>0</v>
      </c>
      <c r="P1331" s="19">
        <v>0</v>
      </c>
      <c r="Q1331" s="19">
        <v>0</v>
      </c>
      <c r="R1331" s="19" t="s">
        <v>23319</v>
      </c>
      <c r="S1331" s="19" t="s">
        <v>23319</v>
      </c>
      <c r="T1331" s="19">
        <v>1</v>
      </c>
      <c r="U1331" s="19">
        <v>0</v>
      </c>
      <c r="V1331" s="19">
        <v>0</v>
      </c>
      <c r="W1331" s="19">
        <v>0</v>
      </c>
      <c r="X1331" s="19">
        <v>1</v>
      </c>
      <c r="Y1331" s="19" t="s">
        <v>23323</v>
      </c>
      <c r="Z1331" s="19">
        <v>1</v>
      </c>
      <c r="AA1331" s="19">
        <v>0</v>
      </c>
      <c r="AB1331" s="19">
        <v>0</v>
      </c>
    </row>
    <row r="1332" spans="1:28" x14ac:dyDescent="0.3">
      <c r="A1332" t="s">
        <v>23709</v>
      </c>
      <c r="B1332" s="9" t="s">
        <v>23329</v>
      </c>
      <c r="C1332" s="9">
        <v>13676</v>
      </c>
      <c r="D1332" t="s">
        <v>722</v>
      </c>
      <c r="E1332" t="s">
        <v>722</v>
      </c>
      <c r="F1332">
        <v>538050</v>
      </c>
      <c r="G1332" t="s">
        <v>718</v>
      </c>
      <c r="H1332" s="18" t="s">
        <v>698</v>
      </c>
      <c r="I1332" s="19">
        <v>0</v>
      </c>
      <c r="J1332" s="19">
        <v>1</v>
      </c>
      <c r="K1332" s="19">
        <v>0</v>
      </c>
      <c r="L1332" s="19">
        <v>0</v>
      </c>
      <c r="M1332" s="19">
        <v>0</v>
      </c>
      <c r="O1332" s="19">
        <v>0</v>
      </c>
      <c r="P1332" s="19">
        <v>0</v>
      </c>
      <c r="Q1332" s="19">
        <v>0</v>
      </c>
      <c r="R1332" s="19" t="s">
        <v>23319</v>
      </c>
      <c r="S1332" s="19" t="s">
        <v>23319</v>
      </c>
      <c r="T1332" s="19">
        <v>1</v>
      </c>
      <c r="U1332" s="19">
        <v>0</v>
      </c>
      <c r="V1332" s="19">
        <v>0</v>
      </c>
      <c r="W1332" s="19">
        <v>0</v>
      </c>
      <c r="X1332" s="19">
        <v>1</v>
      </c>
      <c r="Y1332" s="19" t="s">
        <v>23323</v>
      </c>
      <c r="Z1332" s="19">
        <v>1</v>
      </c>
      <c r="AA1332" s="19">
        <v>0</v>
      </c>
      <c r="AB1332" s="19">
        <v>0</v>
      </c>
    </row>
    <row r="1333" spans="1:28" x14ac:dyDescent="0.3">
      <c r="A1333" t="s">
        <v>23555</v>
      </c>
      <c r="B1333" s="9" t="s">
        <v>23329</v>
      </c>
      <c r="C1333" s="9">
        <v>817</v>
      </c>
      <c r="D1333" t="s">
        <v>952</v>
      </c>
      <c r="E1333" t="s">
        <v>952</v>
      </c>
      <c r="F1333">
        <v>538290</v>
      </c>
      <c r="G1333" t="s">
        <v>948</v>
      </c>
      <c r="H1333" s="18" t="s">
        <v>698</v>
      </c>
      <c r="I1333" s="19">
        <v>0</v>
      </c>
      <c r="J1333" s="19">
        <v>1</v>
      </c>
      <c r="K1333" s="19">
        <v>0</v>
      </c>
      <c r="L1333" s="19">
        <v>0</v>
      </c>
      <c r="M1333" s="19">
        <v>0</v>
      </c>
      <c r="O1333" s="19">
        <v>0</v>
      </c>
      <c r="P1333" s="19">
        <v>0</v>
      </c>
      <c r="Q1333" s="19">
        <v>0</v>
      </c>
      <c r="R1333" s="19" t="s">
        <v>23319</v>
      </c>
      <c r="S1333" s="19" t="s">
        <v>23319</v>
      </c>
      <c r="T1333" s="19">
        <v>1</v>
      </c>
      <c r="U1333" s="19">
        <v>0</v>
      </c>
      <c r="V1333" s="19">
        <v>0</v>
      </c>
      <c r="W1333" s="19">
        <v>0</v>
      </c>
      <c r="X1333" s="19">
        <v>1</v>
      </c>
      <c r="Y1333" s="19" t="s">
        <v>23333</v>
      </c>
      <c r="Z1333" s="19">
        <v>1</v>
      </c>
      <c r="AA1333" s="19">
        <v>0</v>
      </c>
      <c r="AB1333" s="19">
        <v>0</v>
      </c>
    </row>
    <row r="1334" spans="1:28" x14ac:dyDescent="0.3">
      <c r="A1334" t="s">
        <v>701</v>
      </c>
      <c r="B1334" s="9" t="s">
        <v>23317</v>
      </c>
      <c r="C1334" s="9">
        <v>814</v>
      </c>
      <c r="D1334" t="s">
        <v>952</v>
      </c>
      <c r="E1334" t="s">
        <v>952</v>
      </c>
      <c r="F1334">
        <v>538290</v>
      </c>
      <c r="G1334" t="s">
        <v>948</v>
      </c>
      <c r="H1334" s="18" t="s">
        <v>698</v>
      </c>
      <c r="I1334" s="19">
        <v>0</v>
      </c>
      <c r="J1334" s="19">
        <v>1</v>
      </c>
      <c r="K1334" s="19">
        <v>0</v>
      </c>
      <c r="L1334" s="19">
        <v>0</v>
      </c>
      <c r="M1334" s="19">
        <v>0</v>
      </c>
      <c r="O1334" s="19">
        <v>0</v>
      </c>
      <c r="P1334" s="19">
        <v>0</v>
      </c>
      <c r="Q1334" s="19">
        <v>0</v>
      </c>
      <c r="R1334" s="19" t="s">
        <v>23319</v>
      </c>
      <c r="S1334" s="19" t="s">
        <v>23319</v>
      </c>
      <c r="T1334" s="19">
        <v>1</v>
      </c>
      <c r="U1334" s="19">
        <v>0</v>
      </c>
      <c r="V1334" s="19">
        <v>0</v>
      </c>
      <c r="W1334" s="19">
        <v>0</v>
      </c>
      <c r="X1334" s="19">
        <v>1</v>
      </c>
      <c r="Y1334" s="19" t="s">
        <v>23323</v>
      </c>
      <c r="Z1334" s="19">
        <v>1</v>
      </c>
      <c r="AA1334" s="19">
        <v>0</v>
      </c>
      <c r="AB1334" s="19">
        <v>0</v>
      </c>
    </row>
    <row r="1335" spans="1:28" x14ac:dyDescent="0.3">
      <c r="A1335" t="s">
        <v>1279</v>
      </c>
      <c r="B1335" s="9" t="s">
        <v>23317</v>
      </c>
      <c r="C1335" s="9">
        <v>14063</v>
      </c>
      <c r="D1335" t="s">
        <v>952</v>
      </c>
      <c r="E1335" t="s">
        <v>952</v>
      </c>
      <c r="F1335">
        <v>538290</v>
      </c>
      <c r="G1335" t="s">
        <v>948</v>
      </c>
      <c r="H1335" s="18" t="s">
        <v>698</v>
      </c>
      <c r="I1335" s="19">
        <v>1</v>
      </c>
      <c r="J1335" s="19">
        <v>1</v>
      </c>
      <c r="K1335" s="19">
        <v>0</v>
      </c>
      <c r="L1335" s="19">
        <v>0</v>
      </c>
      <c r="M1335" s="19">
        <v>0</v>
      </c>
      <c r="O1335" s="19">
        <v>0</v>
      </c>
      <c r="P1335" s="19">
        <v>1</v>
      </c>
      <c r="Q1335" s="19">
        <v>1</v>
      </c>
      <c r="R1335" s="19">
        <v>0.35</v>
      </c>
      <c r="S1335" s="19" t="s">
        <v>23369</v>
      </c>
      <c r="T1335" s="19">
        <v>1</v>
      </c>
      <c r="U1335" s="19">
        <v>0</v>
      </c>
      <c r="V1335" s="19">
        <v>0</v>
      </c>
      <c r="W1335" s="19">
        <v>0</v>
      </c>
      <c r="X1335" s="19">
        <v>1</v>
      </c>
      <c r="Y1335" s="19" t="s">
        <v>23333</v>
      </c>
      <c r="Z1335" s="19">
        <v>1</v>
      </c>
      <c r="AA1335" s="19">
        <v>0</v>
      </c>
      <c r="AB1335" s="19">
        <v>0</v>
      </c>
    </row>
    <row r="1336" spans="1:28" x14ac:dyDescent="0.3">
      <c r="A1336" t="s">
        <v>23555</v>
      </c>
      <c r="B1336" s="9" t="s">
        <v>23329</v>
      </c>
      <c r="C1336" s="9">
        <v>817</v>
      </c>
      <c r="D1336" t="s">
        <v>1233</v>
      </c>
      <c r="E1336" t="s">
        <v>1233</v>
      </c>
      <c r="F1336">
        <v>538890</v>
      </c>
      <c r="G1336" t="s">
        <v>1226</v>
      </c>
      <c r="H1336" s="18" t="s">
        <v>698</v>
      </c>
      <c r="I1336" s="19">
        <v>0</v>
      </c>
      <c r="J1336" s="19">
        <v>1</v>
      </c>
      <c r="K1336" s="19">
        <v>0</v>
      </c>
      <c r="L1336" s="19">
        <v>0</v>
      </c>
      <c r="M1336" s="19">
        <v>0</v>
      </c>
      <c r="O1336" s="19">
        <v>0</v>
      </c>
      <c r="P1336" s="19">
        <v>0</v>
      </c>
      <c r="Q1336" s="19">
        <v>0</v>
      </c>
      <c r="R1336" s="19" t="s">
        <v>23319</v>
      </c>
      <c r="S1336" s="19" t="s">
        <v>23319</v>
      </c>
      <c r="T1336" s="19">
        <v>1</v>
      </c>
      <c r="U1336" s="19">
        <v>0</v>
      </c>
      <c r="V1336" s="19">
        <v>0</v>
      </c>
      <c r="W1336" s="19">
        <v>0</v>
      </c>
      <c r="X1336" s="19">
        <v>1</v>
      </c>
      <c r="Y1336" s="19" t="s">
        <v>23333</v>
      </c>
      <c r="Z1336" s="19">
        <v>1</v>
      </c>
      <c r="AA1336" s="19">
        <v>0</v>
      </c>
      <c r="AB1336" s="19">
        <v>0</v>
      </c>
    </row>
    <row r="1337" spans="1:28" x14ac:dyDescent="0.3">
      <c r="A1337" t="s">
        <v>1279</v>
      </c>
      <c r="B1337" s="9" t="s">
        <v>23317</v>
      </c>
      <c r="C1337" s="9">
        <v>14063</v>
      </c>
      <c r="D1337" t="s">
        <v>1233</v>
      </c>
      <c r="E1337" t="s">
        <v>1233</v>
      </c>
      <c r="F1337">
        <v>538890</v>
      </c>
      <c r="G1337" t="s">
        <v>1226</v>
      </c>
      <c r="H1337" s="18" t="s">
        <v>698</v>
      </c>
      <c r="I1337" s="19">
        <v>1</v>
      </c>
      <c r="J1337" s="19">
        <v>1</v>
      </c>
      <c r="K1337" s="19">
        <v>0</v>
      </c>
      <c r="L1337" s="19">
        <v>0</v>
      </c>
      <c r="M1337" s="19">
        <v>0</v>
      </c>
      <c r="O1337" s="19">
        <v>0</v>
      </c>
      <c r="P1337" s="19">
        <v>1</v>
      </c>
      <c r="Q1337" s="19">
        <v>1</v>
      </c>
      <c r="R1337" s="19">
        <v>0.35</v>
      </c>
      <c r="S1337" s="19" t="s">
        <v>23369</v>
      </c>
      <c r="T1337" s="19">
        <v>1</v>
      </c>
      <c r="U1337" s="19">
        <v>0</v>
      </c>
      <c r="V1337" s="19">
        <v>0</v>
      </c>
      <c r="W1337" s="19">
        <v>0</v>
      </c>
      <c r="X1337" s="19">
        <v>1</v>
      </c>
      <c r="Y1337" s="19" t="s">
        <v>23333</v>
      </c>
      <c r="Z1337" s="19">
        <v>1</v>
      </c>
      <c r="AA1337" s="19">
        <v>0</v>
      </c>
      <c r="AB1337" s="19">
        <v>0</v>
      </c>
    </row>
    <row r="1338" spans="1:28" x14ac:dyDescent="0.3">
      <c r="A1338" t="s">
        <v>701</v>
      </c>
      <c r="B1338" s="9" t="s">
        <v>23317</v>
      </c>
      <c r="C1338" s="9">
        <v>814</v>
      </c>
      <c r="D1338" t="s">
        <v>1021</v>
      </c>
      <c r="E1338" t="s">
        <v>1021</v>
      </c>
      <c r="F1338">
        <v>539010</v>
      </c>
      <c r="G1338" t="s">
        <v>1011</v>
      </c>
      <c r="H1338" s="18" t="s">
        <v>698</v>
      </c>
      <c r="I1338" s="19">
        <v>0</v>
      </c>
      <c r="J1338" s="19">
        <v>1</v>
      </c>
      <c r="K1338" s="19">
        <v>0</v>
      </c>
      <c r="L1338" s="19">
        <v>0</v>
      </c>
      <c r="M1338" s="19">
        <v>0</v>
      </c>
      <c r="O1338" s="19">
        <v>0</v>
      </c>
      <c r="P1338" s="19">
        <v>0</v>
      </c>
      <c r="Q1338" s="19">
        <v>0</v>
      </c>
      <c r="R1338" s="19" t="s">
        <v>23319</v>
      </c>
      <c r="S1338" s="19" t="s">
        <v>23319</v>
      </c>
      <c r="T1338" s="19">
        <v>1</v>
      </c>
      <c r="U1338" s="19">
        <v>0</v>
      </c>
      <c r="V1338" s="19">
        <v>0</v>
      </c>
      <c r="W1338" s="19">
        <v>0</v>
      </c>
      <c r="X1338" s="19">
        <v>1</v>
      </c>
      <c r="Y1338" s="19" t="s">
        <v>23323</v>
      </c>
      <c r="Z1338" s="19">
        <v>1</v>
      </c>
      <c r="AA1338" s="19">
        <v>1</v>
      </c>
      <c r="AB1338" s="19">
        <v>0</v>
      </c>
    </row>
    <row r="1339" spans="1:28" x14ac:dyDescent="0.3">
      <c r="A1339" t="s">
        <v>24022</v>
      </c>
      <c r="B1339" s="9" t="s">
        <v>23329</v>
      </c>
      <c r="C1339" s="9">
        <v>12681</v>
      </c>
      <c r="D1339" t="s">
        <v>1021</v>
      </c>
      <c r="E1339" t="s">
        <v>1021</v>
      </c>
      <c r="F1339">
        <v>539010</v>
      </c>
      <c r="G1339" t="s">
        <v>1011</v>
      </c>
      <c r="H1339" s="18" t="s">
        <v>698</v>
      </c>
      <c r="I1339" s="19">
        <v>0</v>
      </c>
      <c r="J1339" s="19">
        <v>1</v>
      </c>
      <c r="K1339" s="19">
        <v>0</v>
      </c>
      <c r="L1339" s="19">
        <v>0</v>
      </c>
      <c r="M1339" s="19">
        <v>0</v>
      </c>
      <c r="O1339" s="19">
        <v>0</v>
      </c>
      <c r="P1339" s="19">
        <v>0</v>
      </c>
      <c r="Q1339" s="19">
        <v>0</v>
      </c>
      <c r="R1339" s="19" t="s">
        <v>23319</v>
      </c>
      <c r="S1339" s="19" t="s">
        <v>23319</v>
      </c>
      <c r="T1339" s="19">
        <v>1</v>
      </c>
      <c r="U1339" s="19">
        <v>0</v>
      </c>
      <c r="V1339" s="19">
        <v>0</v>
      </c>
      <c r="W1339" s="19">
        <v>0</v>
      </c>
      <c r="X1339" s="19">
        <v>1</v>
      </c>
      <c r="Y1339" s="19" t="s">
        <v>23323</v>
      </c>
      <c r="Z1339" s="19">
        <v>1</v>
      </c>
      <c r="AA1339" s="19">
        <v>1</v>
      </c>
      <c r="AB1339" s="19">
        <v>0</v>
      </c>
    </row>
    <row r="1340" spans="1:28" x14ac:dyDescent="0.3">
      <c r="A1340" t="s">
        <v>701</v>
      </c>
      <c r="B1340" s="9" t="s">
        <v>23317</v>
      </c>
      <c r="C1340" s="9">
        <v>814</v>
      </c>
      <c r="D1340" t="s">
        <v>734</v>
      </c>
      <c r="E1340" t="s">
        <v>734</v>
      </c>
      <c r="F1340">
        <v>539040</v>
      </c>
      <c r="G1340" t="s">
        <v>728</v>
      </c>
      <c r="H1340" s="18" t="s">
        <v>698</v>
      </c>
      <c r="I1340" s="19">
        <v>0</v>
      </c>
      <c r="J1340" s="19">
        <v>1</v>
      </c>
      <c r="K1340" s="19">
        <v>0</v>
      </c>
      <c r="L1340" s="19">
        <v>0</v>
      </c>
      <c r="M1340" s="19">
        <v>0</v>
      </c>
      <c r="O1340" s="19">
        <v>0</v>
      </c>
      <c r="P1340" s="19">
        <v>0</v>
      </c>
      <c r="Q1340" s="19">
        <v>0</v>
      </c>
      <c r="R1340" s="19" t="s">
        <v>23319</v>
      </c>
      <c r="S1340" s="19" t="s">
        <v>23319</v>
      </c>
      <c r="T1340" s="19">
        <v>1</v>
      </c>
      <c r="U1340" s="19">
        <v>0</v>
      </c>
      <c r="V1340" s="19">
        <v>0</v>
      </c>
      <c r="W1340" s="19">
        <v>0</v>
      </c>
      <c r="X1340" s="19">
        <v>1</v>
      </c>
      <c r="Y1340" s="19" t="s">
        <v>23323</v>
      </c>
      <c r="Z1340" s="19">
        <v>1</v>
      </c>
      <c r="AA1340" s="19">
        <v>1</v>
      </c>
      <c r="AB1340" s="19">
        <v>0</v>
      </c>
    </row>
    <row r="1341" spans="1:28" x14ac:dyDescent="0.3">
      <c r="A1341" t="s">
        <v>701</v>
      </c>
      <c r="B1341" s="9" t="s">
        <v>23317</v>
      </c>
      <c r="C1341" s="9">
        <v>814</v>
      </c>
      <c r="D1341" t="s">
        <v>881</v>
      </c>
      <c r="E1341" t="s">
        <v>881</v>
      </c>
      <c r="F1341">
        <v>539310</v>
      </c>
      <c r="G1341" t="s">
        <v>882</v>
      </c>
      <c r="H1341" s="18" t="s">
        <v>698</v>
      </c>
      <c r="I1341" s="19">
        <v>0</v>
      </c>
      <c r="J1341" s="19">
        <v>1</v>
      </c>
      <c r="K1341" s="19">
        <v>0</v>
      </c>
      <c r="L1341" s="19">
        <v>0</v>
      </c>
      <c r="M1341" s="19">
        <v>0</v>
      </c>
      <c r="O1341" s="19">
        <v>0</v>
      </c>
      <c r="P1341" s="19">
        <v>0</v>
      </c>
      <c r="Q1341" s="19">
        <v>0</v>
      </c>
      <c r="R1341" s="19" t="s">
        <v>23319</v>
      </c>
      <c r="S1341" s="19" t="s">
        <v>23319</v>
      </c>
      <c r="T1341" s="19">
        <v>1</v>
      </c>
      <c r="U1341" s="19">
        <v>0</v>
      </c>
      <c r="V1341" s="19">
        <v>0</v>
      </c>
      <c r="W1341" s="19">
        <v>0</v>
      </c>
      <c r="X1341" s="19">
        <v>1</v>
      </c>
      <c r="Y1341" s="19" t="s">
        <v>23323</v>
      </c>
      <c r="Z1341" s="19">
        <v>1</v>
      </c>
      <c r="AA1341" s="19">
        <v>1</v>
      </c>
      <c r="AB1341" s="19">
        <v>0</v>
      </c>
    </row>
    <row r="1342" spans="1:28" x14ac:dyDescent="0.3">
      <c r="A1342" t="s">
        <v>1270</v>
      </c>
      <c r="B1342" s="9" t="s">
        <v>23329</v>
      </c>
      <c r="C1342" s="9">
        <v>4509</v>
      </c>
      <c r="D1342" t="s">
        <v>1078</v>
      </c>
      <c r="E1342" t="s">
        <v>1078</v>
      </c>
      <c r="F1342">
        <v>539370</v>
      </c>
      <c r="G1342" t="s">
        <v>1076</v>
      </c>
      <c r="H1342" s="18" t="s">
        <v>698</v>
      </c>
      <c r="I1342" s="19">
        <v>0</v>
      </c>
      <c r="J1342" s="19">
        <v>1</v>
      </c>
      <c r="K1342" s="19">
        <v>0</v>
      </c>
      <c r="L1342" s="19">
        <v>0</v>
      </c>
      <c r="M1342" s="19">
        <v>0</v>
      </c>
      <c r="O1342" s="19">
        <v>0</v>
      </c>
      <c r="P1342" s="19">
        <v>0</v>
      </c>
      <c r="Q1342" s="19">
        <v>0</v>
      </c>
      <c r="R1342" s="19" t="s">
        <v>23319</v>
      </c>
      <c r="S1342" s="19" t="s">
        <v>23319</v>
      </c>
      <c r="T1342" s="19">
        <v>1</v>
      </c>
      <c r="U1342" s="19">
        <v>0</v>
      </c>
      <c r="V1342" s="19">
        <v>0</v>
      </c>
      <c r="W1342" s="19">
        <v>0</v>
      </c>
      <c r="X1342" s="19">
        <v>1</v>
      </c>
      <c r="Y1342" s="19" t="s">
        <v>23323</v>
      </c>
      <c r="Z1342" s="19">
        <v>1</v>
      </c>
      <c r="AA1342" s="19">
        <v>1</v>
      </c>
      <c r="AB1342" s="19">
        <v>0</v>
      </c>
    </row>
    <row r="1343" spans="1:28" x14ac:dyDescent="0.3">
      <c r="A1343" t="s">
        <v>701</v>
      </c>
      <c r="B1343" s="9" t="s">
        <v>23317</v>
      </c>
      <c r="C1343" s="9">
        <v>814</v>
      </c>
      <c r="D1343" t="s">
        <v>1078</v>
      </c>
      <c r="E1343" t="s">
        <v>1078</v>
      </c>
      <c r="F1343">
        <v>539370</v>
      </c>
      <c r="G1343" t="s">
        <v>1076</v>
      </c>
      <c r="H1343" s="18" t="s">
        <v>698</v>
      </c>
      <c r="I1343" s="19">
        <v>0</v>
      </c>
      <c r="J1343" s="19">
        <v>1</v>
      </c>
      <c r="K1343" s="19">
        <v>0</v>
      </c>
      <c r="L1343" s="19">
        <v>0</v>
      </c>
      <c r="M1343" s="19">
        <v>0</v>
      </c>
      <c r="O1343" s="19">
        <v>0</v>
      </c>
      <c r="P1343" s="19">
        <v>0</v>
      </c>
      <c r="Q1343" s="19">
        <v>0</v>
      </c>
      <c r="R1343" s="19" t="s">
        <v>23319</v>
      </c>
      <c r="S1343" s="19" t="s">
        <v>23319</v>
      </c>
      <c r="T1343" s="19">
        <v>1</v>
      </c>
      <c r="U1343" s="19">
        <v>0</v>
      </c>
      <c r="V1343" s="19">
        <v>0</v>
      </c>
      <c r="W1343" s="19">
        <v>0</v>
      </c>
      <c r="X1343" s="19">
        <v>1</v>
      </c>
      <c r="Y1343" s="19" t="s">
        <v>23323</v>
      </c>
      <c r="Z1343" s="19">
        <v>1</v>
      </c>
      <c r="AA1343" s="19">
        <v>1</v>
      </c>
      <c r="AB1343" s="19">
        <v>0</v>
      </c>
    </row>
    <row r="1344" spans="1:28" x14ac:dyDescent="0.3">
      <c r="A1344" t="s">
        <v>701</v>
      </c>
      <c r="B1344" s="9" t="s">
        <v>23317</v>
      </c>
      <c r="C1344" s="9">
        <v>814</v>
      </c>
      <c r="D1344" t="s">
        <v>1137</v>
      </c>
      <c r="E1344" t="s">
        <v>1137</v>
      </c>
      <c r="F1344">
        <v>539460</v>
      </c>
      <c r="G1344" t="s">
        <v>1135</v>
      </c>
      <c r="H1344" s="18" t="s">
        <v>698</v>
      </c>
      <c r="I1344" s="19">
        <v>0</v>
      </c>
      <c r="J1344" s="19">
        <v>1</v>
      </c>
      <c r="K1344" s="19">
        <v>0</v>
      </c>
      <c r="L1344" s="19">
        <v>0</v>
      </c>
      <c r="M1344" s="19">
        <v>0</v>
      </c>
      <c r="O1344" s="19">
        <v>0</v>
      </c>
      <c r="P1344" s="19">
        <v>0</v>
      </c>
      <c r="Q1344" s="19">
        <v>0</v>
      </c>
      <c r="R1344" s="19" t="s">
        <v>23319</v>
      </c>
      <c r="S1344" s="19" t="s">
        <v>23319</v>
      </c>
      <c r="T1344" s="19">
        <v>1</v>
      </c>
      <c r="U1344" s="19">
        <v>0</v>
      </c>
      <c r="V1344" s="19">
        <v>0</v>
      </c>
      <c r="W1344" s="19">
        <v>0</v>
      </c>
      <c r="X1344" s="19">
        <v>1</v>
      </c>
      <c r="Y1344" s="19" t="s">
        <v>23323</v>
      </c>
      <c r="Z1344" s="19">
        <v>1</v>
      </c>
      <c r="AA1344" s="19">
        <v>1</v>
      </c>
      <c r="AB1344" s="19">
        <v>0</v>
      </c>
    </row>
    <row r="1345" spans="1:28" x14ac:dyDescent="0.3">
      <c r="A1345" t="s">
        <v>701</v>
      </c>
      <c r="B1345" s="9" t="s">
        <v>23317</v>
      </c>
      <c r="C1345" s="9">
        <v>814</v>
      </c>
      <c r="D1345" t="s">
        <v>1176</v>
      </c>
      <c r="E1345" t="s">
        <v>1176</v>
      </c>
      <c r="F1345">
        <v>539520</v>
      </c>
      <c r="G1345" t="s">
        <v>1167</v>
      </c>
      <c r="H1345" s="18" t="s">
        <v>698</v>
      </c>
      <c r="I1345" s="19">
        <v>0</v>
      </c>
      <c r="J1345" s="19">
        <v>1</v>
      </c>
      <c r="K1345" s="19">
        <v>0</v>
      </c>
      <c r="L1345" s="19">
        <v>0</v>
      </c>
      <c r="M1345" s="19">
        <v>0</v>
      </c>
      <c r="O1345" s="19">
        <v>0</v>
      </c>
      <c r="P1345" s="19">
        <v>0</v>
      </c>
      <c r="Q1345" s="19">
        <v>0</v>
      </c>
      <c r="R1345" s="19" t="s">
        <v>23319</v>
      </c>
      <c r="S1345" s="19" t="s">
        <v>23319</v>
      </c>
      <c r="T1345" s="19">
        <v>1</v>
      </c>
      <c r="U1345" s="19">
        <v>0</v>
      </c>
      <c r="V1345" s="19">
        <v>0</v>
      </c>
      <c r="W1345" s="19">
        <v>0</v>
      </c>
      <c r="X1345" s="19">
        <v>1</v>
      </c>
      <c r="Y1345" s="19" t="s">
        <v>23323</v>
      </c>
      <c r="Z1345" s="19">
        <v>1</v>
      </c>
      <c r="AA1345" s="19">
        <v>0</v>
      </c>
      <c r="AB1345" s="19">
        <v>0</v>
      </c>
    </row>
    <row r="1346" spans="1:28" x14ac:dyDescent="0.3">
      <c r="A1346" t="s">
        <v>1272</v>
      </c>
      <c r="B1346" s="9" t="s">
        <v>23329</v>
      </c>
      <c r="C1346" s="9">
        <v>6342</v>
      </c>
      <c r="D1346" t="s">
        <v>1176</v>
      </c>
      <c r="E1346" t="s">
        <v>1176</v>
      </c>
      <c r="F1346">
        <v>539520</v>
      </c>
      <c r="G1346" t="s">
        <v>1167</v>
      </c>
      <c r="H1346" s="18" t="s">
        <v>698</v>
      </c>
      <c r="I1346" s="19">
        <v>0</v>
      </c>
      <c r="J1346" s="19">
        <v>1</v>
      </c>
      <c r="K1346" s="19">
        <v>0</v>
      </c>
      <c r="L1346" s="19">
        <v>0</v>
      </c>
      <c r="M1346" s="19">
        <v>0</v>
      </c>
      <c r="O1346" s="19">
        <v>0</v>
      </c>
      <c r="P1346" s="19">
        <v>0</v>
      </c>
      <c r="Q1346" s="19">
        <v>0</v>
      </c>
      <c r="R1346" s="19" t="s">
        <v>23319</v>
      </c>
      <c r="S1346" s="19" t="s">
        <v>23319</v>
      </c>
      <c r="T1346" s="19">
        <v>1</v>
      </c>
      <c r="U1346" s="19">
        <v>0</v>
      </c>
      <c r="V1346" s="19">
        <v>0</v>
      </c>
      <c r="W1346" s="19">
        <v>0</v>
      </c>
      <c r="X1346" s="19">
        <v>1</v>
      </c>
      <c r="Y1346" s="19" t="s">
        <v>23323</v>
      </c>
      <c r="Z1346" s="19">
        <v>1</v>
      </c>
      <c r="AA1346" s="19">
        <v>0</v>
      </c>
      <c r="AB1346" s="19">
        <v>0</v>
      </c>
    </row>
    <row r="1347" spans="1:28" x14ac:dyDescent="0.3">
      <c r="A1347" t="s">
        <v>701</v>
      </c>
      <c r="B1347" s="9" t="s">
        <v>23317</v>
      </c>
      <c r="C1347" s="9">
        <v>814</v>
      </c>
      <c r="D1347" t="s">
        <v>957</v>
      </c>
      <c r="E1347" t="s">
        <v>957</v>
      </c>
      <c r="F1347">
        <v>539640</v>
      </c>
      <c r="G1347" t="s">
        <v>955</v>
      </c>
      <c r="H1347" s="18" t="s">
        <v>698</v>
      </c>
      <c r="I1347" s="19">
        <v>0</v>
      </c>
      <c r="J1347" s="19">
        <v>1</v>
      </c>
      <c r="K1347" s="19">
        <v>0</v>
      </c>
      <c r="L1347" s="19">
        <v>0</v>
      </c>
      <c r="M1347" s="19">
        <v>0</v>
      </c>
      <c r="O1347" s="19">
        <v>0</v>
      </c>
      <c r="P1347" s="19">
        <v>0</v>
      </c>
      <c r="Q1347" s="19">
        <v>0</v>
      </c>
      <c r="R1347" s="19" t="s">
        <v>23319</v>
      </c>
      <c r="S1347" s="19" t="s">
        <v>23319</v>
      </c>
      <c r="T1347" s="19">
        <v>1</v>
      </c>
      <c r="U1347" s="19">
        <v>0</v>
      </c>
      <c r="V1347" s="19">
        <v>0</v>
      </c>
      <c r="W1347" s="19">
        <v>0</v>
      </c>
      <c r="X1347" s="19">
        <v>1</v>
      </c>
      <c r="Y1347" s="19" t="s">
        <v>23323</v>
      </c>
      <c r="Z1347" s="19">
        <v>1</v>
      </c>
      <c r="AA1347" s="19">
        <v>1</v>
      </c>
      <c r="AB1347" s="19">
        <v>0</v>
      </c>
    </row>
    <row r="1348" spans="1:28" x14ac:dyDescent="0.3">
      <c r="A1348" t="s">
        <v>1305</v>
      </c>
      <c r="B1348" s="9" t="s">
        <v>23329</v>
      </c>
      <c r="C1348" s="9">
        <v>17671</v>
      </c>
      <c r="D1348" t="s">
        <v>957</v>
      </c>
      <c r="E1348" t="s">
        <v>957</v>
      </c>
      <c r="F1348">
        <v>539640</v>
      </c>
      <c r="G1348" t="s">
        <v>955</v>
      </c>
      <c r="H1348" s="18" t="s">
        <v>698</v>
      </c>
      <c r="I1348" s="19">
        <v>0</v>
      </c>
      <c r="J1348" s="19">
        <v>1</v>
      </c>
      <c r="K1348" s="19">
        <v>0</v>
      </c>
      <c r="L1348" s="19">
        <v>0</v>
      </c>
      <c r="M1348" s="19">
        <v>0</v>
      </c>
      <c r="O1348" s="19">
        <v>0</v>
      </c>
      <c r="P1348" s="19">
        <v>0</v>
      </c>
      <c r="Q1348" s="19">
        <v>0</v>
      </c>
      <c r="R1348" s="19" t="s">
        <v>23319</v>
      </c>
      <c r="S1348" s="19" t="s">
        <v>23319</v>
      </c>
      <c r="T1348" s="19">
        <v>1</v>
      </c>
      <c r="U1348" s="19">
        <v>0</v>
      </c>
      <c r="V1348" s="19">
        <v>0</v>
      </c>
      <c r="W1348" s="19">
        <v>0</v>
      </c>
      <c r="X1348" s="19">
        <v>1</v>
      </c>
      <c r="Y1348" s="19" t="s">
        <v>23333</v>
      </c>
      <c r="Z1348" s="19">
        <v>1</v>
      </c>
      <c r="AA1348" s="19">
        <v>1</v>
      </c>
      <c r="AB1348" s="19">
        <v>0</v>
      </c>
    </row>
    <row r="1349" spans="1:28" x14ac:dyDescent="0.3">
      <c r="A1349" t="s">
        <v>701</v>
      </c>
      <c r="B1349" s="9" t="s">
        <v>23317</v>
      </c>
      <c r="C1349" s="9">
        <v>814</v>
      </c>
      <c r="D1349" t="s">
        <v>1068</v>
      </c>
      <c r="E1349" t="s">
        <v>1068</v>
      </c>
      <c r="F1349">
        <v>539670</v>
      </c>
      <c r="G1349" t="s">
        <v>1065</v>
      </c>
      <c r="H1349" s="18" t="s">
        <v>698</v>
      </c>
      <c r="I1349" s="19">
        <v>0</v>
      </c>
      <c r="J1349" s="19">
        <v>1</v>
      </c>
      <c r="K1349" s="19">
        <v>0</v>
      </c>
      <c r="L1349" s="19">
        <v>0</v>
      </c>
      <c r="M1349" s="19">
        <v>0</v>
      </c>
      <c r="O1349" s="19">
        <v>0</v>
      </c>
      <c r="P1349" s="19">
        <v>0</v>
      </c>
      <c r="Q1349" s="19">
        <v>0</v>
      </c>
      <c r="R1349" s="19" t="s">
        <v>23319</v>
      </c>
      <c r="S1349" s="19" t="s">
        <v>23319</v>
      </c>
      <c r="T1349" s="19">
        <v>1</v>
      </c>
      <c r="U1349" s="19">
        <v>0</v>
      </c>
      <c r="V1349" s="19">
        <v>0</v>
      </c>
      <c r="W1349" s="19">
        <v>0</v>
      </c>
      <c r="X1349" s="19">
        <v>1</v>
      </c>
      <c r="Y1349" s="19" t="s">
        <v>23323</v>
      </c>
      <c r="Z1349" s="19">
        <v>1</v>
      </c>
      <c r="AA1349" s="19">
        <v>1</v>
      </c>
      <c r="AB1349" s="19">
        <v>0</v>
      </c>
    </row>
    <row r="1350" spans="1:28" x14ac:dyDescent="0.3">
      <c r="A1350" t="s">
        <v>23961</v>
      </c>
      <c r="B1350" s="9" t="s">
        <v>23329</v>
      </c>
      <c r="C1350" s="9">
        <v>14289</v>
      </c>
      <c r="D1350" t="s">
        <v>443</v>
      </c>
      <c r="E1350" t="s">
        <v>443</v>
      </c>
      <c r="F1350">
        <v>539970</v>
      </c>
      <c r="G1350" t="s">
        <v>481</v>
      </c>
      <c r="H1350" s="18" t="s">
        <v>698</v>
      </c>
      <c r="I1350" s="19">
        <v>1</v>
      </c>
      <c r="J1350" s="19">
        <v>1</v>
      </c>
      <c r="K1350" s="19">
        <v>0</v>
      </c>
      <c r="L1350" s="19">
        <v>0</v>
      </c>
      <c r="M1350" s="19">
        <v>0</v>
      </c>
      <c r="O1350" s="19">
        <v>0</v>
      </c>
      <c r="P1350" s="19">
        <v>0</v>
      </c>
      <c r="Q1350" s="19">
        <v>0</v>
      </c>
      <c r="R1350" s="19" t="s">
        <v>23319</v>
      </c>
      <c r="S1350" s="19" t="s">
        <v>23319</v>
      </c>
      <c r="T1350" s="19">
        <v>1</v>
      </c>
      <c r="U1350" s="19">
        <v>0</v>
      </c>
      <c r="V1350" s="19">
        <v>0</v>
      </c>
      <c r="W1350" s="19">
        <v>0</v>
      </c>
      <c r="X1350" s="19">
        <v>1</v>
      </c>
      <c r="Y1350" s="19" t="s">
        <v>23333</v>
      </c>
      <c r="Z1350" s="19">
        <v>1</v>
      </c>
      <c r="AA1350" s="19">
        <v>1</v>
      </c>
      <c r="AB1350" s="19">
        <v>0</v>
      </c>
    </row>
    <row r="1351" spans="1:28" x14ac:dyDescent="0.3">
      <c r="A1351" t="s">
        <v>1321</v>
      </c>
      <c r="B1351" s="9" t="s">
        <v>23317</v>
      </c>
      <c r="C1351" s="9">
        <v>17698</v>
      </c>
      <c r="D1351" t="s">
        <v>443</v>
      </c>
      <c r="E1351" t="s">
        <v>443</v>
      </c>
      <c r="F1351">
        <v>539970</v>
      </c>
      <c r="G1351" t="s">
        <v>481</v>
      </c>
      <c r="H1351" s="18" t="s">
        <v>698</v>
      </c>
      <c r="I1351" s="19">
        <v>0</v>
      </c>
      <c r="J1351" s="19">
        <v>1</v>
      </c>
      <c r="K1351" s="19">
        <v>0</v>
      </c>
      <c r="L1351" s="19">
        <v>0</v>
      </c>
      <c r="M1351" s="19">
        <v>0</v>
      </c>
      <c r="O1351" s="19">
        <v>0</v>
      </c>
      <c r="P1351" s="19">
        <v>0</v>
      </c>
      <c r="Q1351" s="19">
        <v>0</v>
      </c>
      <c r="R1351" s="19" t="s">
        <v>23319</v>
      </c>
      <c r="S1351" s="19" t="s">
        <v>23319</v>
      </c>
      <c r="T1351" s="19">
        <v>1</v>
      </c>
      <c r="U1351" s="19">
        <v>0</v>
      </c>
      <c r="V1351" s="19">
        <v>0</v>
      </c>
      <c r="W1351" s="19">
        <v>0</v>
      </c>
      <c r="X1351" s="19">
        <v>1</v>
      </c>
      <c r="Y1351" s="19" t="s">
        <v>23333</v>
      </c>
      <c r="Z1351" s="19">
        <v>1</v>
      </c>
      <c r="AA1351" s="19">
        <v>1</v>
      </c>
      <c r="AB1351" s="19">
        <v>0</v>
      </c>
    </row>
    <row r="1352" spans="1:28" x14ac:dyDescent="0.3">
      <c r="A1352" t="s">
        <v>23939</v>
      </c>
      <c r="B1352" s="9" t="s">
        <v>23322</v>
      </c>
      <c r="C1352" s="9">
        <v>1586</v>
      </c>
      <c r="D1352" t="s">
        <v>1246</v>
      </c>
      <c r="E1352" t="s">
        <v>1246</v>
      </c>
      <c r="F1352">
        <v>540120</v>
      </c>
      <c r="G1352" t="s">
        <v>1238</v>
      </c>
      <c r="H1352" s="18" t="s">
        <v>698</v>
      </c>
      <c r="I1352" s="19">
        <v>0</v>
      </c>
      <c r="J1352" s="19">
        <v>1</v>
      </c>
      <c r="K1352" s="19">
        <v>0</v>
      </c>
      <c r="L1352" s="19">
        <v>0</v>
      </c>
      <c r="M1352" s="19">
        <v>0</v>
      </c>
      <c r="O1352" s="19">
        <v>0</v>
      </c>
      <c r="P1352" s="19">
        <v>0</v>
      </c>
      <c r="Q1352" s="19">
        <v>0</v>
      </c>
      <c r="R1352" s="19" t="s">
        <v>23319</v>
      </c>
      <c r="S1352" s="19" t="s">
        <v>23319</v>
      </c>
      <c r="T1352" s="19">
        <v>1</v>
      </c>
      <c r="U1352" s="19">
        <v>0</v>
      </c>
      <c r="V1352" s="19">
        <v>0</v>
      </c>
      <c r="W1352" s="19">
        <v>0</v>
      </c>
      <c r="X1352" s="19">
        <v>1</v>
      </c>
      <c r="Y1352" s="19" t="s">
        <v>23333</v>
      </c>
      <c r="Z1352" s="19">
        <v>1</v>
      </c>
      <c r="AA1352" s="19">
        <v>1</v>
      </c>
      <c r="AB1352" s="19">
        <v>0</v>
      </c>
    </row>
    <row r="1353" spans="1:28" x14ac:dyDescent="0.3">
      <c r="A1353" t="s">
        <v>23560</v>
      </c>
      <c r="B1353" s="9" t="s">
        <v>23329</v>
      </c>
      <c r="C1353" s="9">
        <v>3093</v>
      </c>
      <c r="D1353" t="s">
        <v>1246</v>
      </c>
      <c r="E1353" t="s">
        <v>1246</v>
      </c>
      <c r="F1353">
        <v>540120</v>
      </c>
      <c r="G1353" t="s">
        <v>1238</v>
      </c>
      <c r="H1353" s="18" t="s">
        <v>698</v>
      </c>
      <c r="I1353" s="19">
        <v>0</v>
      </c>
      <c r="J1353" s="19">
        <v>1</v>
      </c>
      <c r="K1353" s="19">
        <v>0</v>
      </c>
      <c r="L1353" s="19">
        <v>0</v>
      </c>
      <c r="M1353" s="19">
        <v>0</v>
      </c>
      <c r="O1353" s="19">
        <v>0</v>
      </c>
      <c r="P1353" s="19">
        <v>0</v>
      </c>
      <c r="Q1353" s="19">
        <v>0</v>
      </c>
      <c r="R1353" s="19" t="s">
        <v>23319</v>
      </c>
      <c r="S1353" s="19" t="s">
        <v>23319</v>
      </c>
      <c r="T1353" s="19">
        <v>1</v>
      </c>
      <c r="U1353" s="19">
        <v>0</v>
      </c>
      <c r="V1353" s="19">
        <v>0</v>
      </c>
      <c r="W1353" s="19">
        <v>0</v>
      </c>
      <c r="X1353" s="19">
        <v>1</v>
      </c>
      <c r="Y1353" s="19" t="s">
        <v>23333</v>
      </c>
      <c r="Z1353" s="19">
        <v>1</v>
      </c>
      <c r="AA1353" s="19">
        <v>1</v>
      </c>
      <c r="AB1353" s="19">
        <v>0</v>
      </c>
    </row>
    <row r="1354" spans="1:28" x14ac:dyDescent="0.3">
      <c r="A1354" t="s">
        <v>1321</v>
      </c>
      <c r="B1354" s="9" t="s">
        <v>23317</v>
      </c>
      <c r="C1354" s="9">
        <v>17698</v>
      </c>
      <c r="D1354" t="s">
        <v>1246</v>
      </c>
      <c r="E1354" t="s">
        <v>1246</v>
      </c>
      <c r="F1354">
        <v>540120</v>
      </c>
      <c r="G1354" t="s">
        <v>1238</v>
      </c>
      <c r="H1354" s="18" t="s">
        <v>698</v>
      </c>
      <c r="I1354" s="19">
        <v>0</v>
      </c>
      <c r="J1354" s="19">
        <v>1</v>
      </c>
      <c r="K1354" s="19">
        <v>0</v>
      </c>
      <c r="L1354" s="19">
        <v>0</v>
      </c>
      <c r="M1354" s="19">
        <v>0</v>
      </c>
      <c r="O1354" s="19">
        <v>0</v>
      </c>
      <c r="P1354" s="19">
        <v>0</v>
      </c>
      <c r="Q1354" s="19">
        <v>0</v>
      </c>
      <c r="R1354" s="19" t="s">
        <v>23319</v>
      </c>
      <c r="S1354" s="19" t="s">
        <v>23319</v>
      </c>
      <c r="T1354" s="19">
        <v>1</v>
      </c>
      <c r="U1354" s="19">
        <v>0</v>
      </c>
      <c r="V1354" s="19">
        <v>0</v>
      </c>
      <c r="W1354" s="19">
        <v>0</v>
      </c>
      <c r="X1354" s="19">
        <v>1</v>
      </c>
      <c r="Y1354" s="19" t="s">
        <v>23333</v>
      </c>
      <c r="Z1354" s="19">
        <v>1</v>
      </c>
      <c r="AA1354" s="19">
        <v>1</v>
      </c>
      <c r="AB1354" s="19">
        <v>0</v>
      </c>
    </row>
    <row r="1355" spans="1:28" x14ac:dyDescent="0.3">
      <c r="A1355" t="s">
        <v>701</v>
      </c>
      <c r="B1355" s="9" t="s">
        <v>23317</v>
      </c>
      <c r="C1355" s="9">
        <v>814</v>
      </c>
      <c r="D1355" t="s">
        <v>1102</v>
      </c>
      <c r="E1355" t="s">
        <v>1102</v>
      </c>
      <c r="F1355">
        <v>541000</v>
      </c>
      <c r="G1355" t="s">
        <v>1100</v>
      </c>
      <c r="H1355" s="18" t="s">
        <v>698</v>
      </c>
      <c r="I1355" s="19">
        <v>0</v>
      </c>
      <c r="J1355" s="19">
        <v>1</v>
      </c>
      <c r="K1355" s="19">
        <v>0</v>
      </c>
      <c r="L1355" s="19">
        <v>0</v>
      </c>
      <c r="M1355" s="19">
        <v>0</v>
      </c>
      <c r="O1355" s="19">
        <v>0</v>
      </c>
      <c r="P1355" s="19">
        <v>0</v>
      </c>
      <c r="Q1355" s="19">
        <v>0</v>
      </c>
      <c r="R1355" s="19" t="s">
        <v>23319</v>
      </c>
      <c r="S1355" s="19" t="s">
        <v>23319</v>
      </c>
      <c r="T1355" s="19">
        <v>1</v>
      </c>
      <c r="U1355" s="19">
        <v>0</v>
      </c>
      <c r="V1355" s="19">
        <v>0</v>
      </c>
      <c r="W1355" s="19">
        <v>0</v>
      </c>
      <c r="X1355" s="19">
        <v>1</v>
      </c>
      <c r="Y1355" s="19" t="s">
        <v>23323</v>
      </c>
      <c r="Z1355" s="19">
        <v>1</v>
      </c>
      <c r="AA1355" s="19">
        <v>1</v>
      </c>
      <c r="AB1355" s="19">
        <v>0</v>
      </c>
    </row>
    <row r="1356" spans="1:28" x14ac:dyDescent="0.3">
      <c r="A1356" t="s">
        <v>1272</v>
      </c>
      <c r="B1356" s="9" t="s">
        <v>23329</v>
      </c>
      <c r="C1356" s="9">
        <v>6342</v>
      </c>
      <c r="D1356" t="s">
        <v>1102</v>
      </c>
      <c r="E1356" t="s">
        <v>1102</v>
      </c>
      <c r="F1356">
        <v>541000</v>
      </c>
      <c r="G1356" t="s">
        <v>1100</v>
      </c>
      <c r="H1356" s="18" t="s">
        <v>698</v>
      </c>
      <c r="I1356" s="19">
        <v>0</v>
      </c>
      <c r="J1356" s="19">
        <v>1</v>
      </c>
      <c r="K1356" s="19">
        <v>0</v>
      </c>
      <c r="L1356" s="19">
        <v>0</v>
      </c>
      <c r="M1356" s="19">
        <v>0</v>
      </c>
      <c r="O1356" s="19">
        <v>0</v>
      </c>
      <c r="P1356" s="19">
        <v>0</v>
      </c>
      <c r="Q1356" s="19">
        <v>0</v>
      </c>
      <c r="R1356" s="19" t="s">
        <v>23319</v>
      </c>
      <c r="S1356" s="19" t="s">
        <v>23319</v>
      </c>
      <c r="T1356" s="19">
        <v>1</v>
      </c>
      <c r="U1356" s="19">
        <v>0</v>
      </c>
      <c r="V1356" s="19">
        <v>0</v>
      </c>
      <c r="W1356" s="19">
        <v>0</v>
      </c>
      <c r="X1356" s="19">
        <v>1</v>
      </c>
      <c r="Y1356" s="19" t="s">
        <v>23323</v>
      </c>
      <c r="Z1356" s="19">
        <v>1</v>
      </c>
      <c r="AA1356" s="19">
        <v>1</v>
      </c>
      <c r="AB1356" s="19">
        <v>0</v>
      </c>
    </row>
    <row r="1357" spans="1:28" x14ac:dyDescent="0.3">
      <c r="A1357" t="s">
        <v>25216</v>
      </c>
      <c r="B1357" s="9" t="s">
        <v>23322</v>
      </c>
      <c r="C1357" s="9">
        <v>13718</v>
      </c>
      <c r="D1357" t="s">
        <v>1102</v>
      </c>
      <c r="E1357" t="s">
        <v>1102</v>
      </c>
      <c r="F1357">
        <v>541000</v>
      </c>
      <c r="G1357" t="s">
        <v>1100</v>
      </c>
      <c r="H1357" s="18" t="s">
        <v>698</v>
      </c>
      <c r="I1357" s="19">
        <v>0</v>
      </c>
      <c r="J1357" s="19">
        <v>1</v>
      </c>
      <c r="K1357" s="19">
        <v>0</v>
      </c>
      <c r="L1357" s="19">
        <v>0</v>
      </c>
      <c r="M1357" s="19">
        <v>0</v>
      </c>
      <c r="O1357" s="19">
        <v>0</v>
      </c>
      <c r="P1357" s="19">
        <v>0</v>
      </c>
      <c r="Q1357" s="19">
        <v>0</v>
      </c>
      <c r="R1357" s="19" t="s">
        <v>23319</v>
      </c>
      <c r="S1357" s="19" t="s">
        <v>23319</v>
      </c>
      <c r="T1357" s="19">
        <v>1</v>
      </c>
      <c r="U1357" s="19">
        <v>0</v>
      </c>
      <c r="V1357" s="19">
        <v>0</v>
      </c>
      <c r="W1357" s="19">
        <v>0</v>
      </c>
      <c r="X1357" s="19">
        <v>1</v>
      </c>
      <c r="Y1357" s="19" t="s">
        <v>23323</v>
      </c>
      <c r="Z1357" s="19">
        <v>1</v>
      </c>
      <c r="AA1357" s="19">
        <v>1</v>
      </c>
      <c r="AB1357" s="19">
        <v>0</v>
      </c>
    </row>
    <row r="1358" spans="1:28" x14ac:dyDescent="0.3">
      <c r="A1358" t="s">
        <v>1305</v>
      </c>
      <c r="B1358" s="9" t="s">
        <v>23329</v>
      </c>
      <c r="C1358" s="9">
        <v>17671</v>
      </c>
      <c r="D1358" t="s">
        <v>1320</v>
      </c>
      <c r="E1358" t="s">
        <v>1320</v>
      </c>
      <c r="F1358">
        <v>541090</v>
      </c>
      <c r="G1358" t="s">
        <v>1300</v>
      </c>
      <c r="H1358" s="18" t="s">
        <v>698</v>
      </c>
      <c r="I1358" s="19">
        <v>0</v>
      </c>
      <c r="J1358" s="19">
        <v>1</v>
      </c>
      <c r="K1358" s="19">
        <v>0</v>
      </c>
      <c r="L1358" s="19">
        <v>0</v>
      </c>
      <c r="M1358" s="19">
        <v>0</v>
      </c>
      <c r="O1358" s="19">
        <v>0</v>
      </c>
      <c r="P1358" s="19">
        <v>0</v>
      </c>
      <c r="Q1358" s="19">
        <v>0</v>
      </c>
      <c r="R1358" s="19" t="s">
        <v>23319</v>
      </c>
      <c r="S1358" s="19" t="s">
        <v>23319</v>
      </c>
      <c r="T1358" s="19">
        <v>1</v>
      </c>
      <c r="U1358" s="19">
        <v>0</v>
      </c>
      <c r="V1358" s="19">
        <v>0</v>
      </c>
      <c r="W1358" s="19">
        <v>0</v>
      </c>
      <c r="X1358" s="19">
        <v>1</v>
      </c>
      <c r="Y1358" s="19" t="s">
        <v>23333</v>
      </c>
      <c r="Z1358" s="19">
        <v>1</v>
      </c>
      <c r="AA1358" s="19">
        <v>0</v>
      </c>
      <c r="AB1358" s="19">
        <v>0</v>
      </c>
    </row>
    <row r="1359" spans="1:28" x14ac:dyDescent="0.3">
      <c r="A1359" t="s">
        <v>1321</v>
      </c>
      <c r="B1359" s="9" t="s">
        <v>23317</v>
      </c>
      <c r="C1359" s="9">
        <v>17698</v>
      </c>
      <c r="D1359" t="s">
        <v>1320</v>
      </c>
      <c r="E1359" t="s">
        <v>1320</v>
      </c>
      <c r="F1359">
        <v>541090</v>
      </c>
      <c r="G1359" t="s">
        <v>1300</v>
      </c>
      <c r="H1359" s="18" t="s">
        <v>698</v>
      </c>
      <c r="I1359" s="19">
        <v>0</v>
      </c>
      <c r="J1359" s="19">
        <v>1</v>
      </c>
      <c r="K1359" s="19">
        <v>0</v>
      </c>
      <c r="L1359" s="19">
        <v>0</v>
      </c>
      <c r="M1359" s="19">
        <v>0</v>
      </c>
      <c r="O1359" s="19">
        <v>0</v>
      </c>
      <c r="P1359" s="19">
        <v>0</v>
      </c>
      <c r="Q1359" s="19">
        <v>0</v>
      </c>
      <c r="R1359" s="19" t="s">
        <v>23319</v>
      </c>
      <c r="S1359" s="19" t="s">
        <v>23319</v>
      </c>
      <c r="T1359" s="19">
        <v>1</v>
      </c>
      <c r="U1359" s="19">
        <v>0</v>
      </c>
      <c r="V1359" s="19">
        <v>0</v>
      </c>
      <c r="W1359" s="19">
        <v>0</v>
      </c>
      <c r="X1359" s="19">
        <v>1</v>
      </c>
      <c r="Y1359" s="19" t="s">
        <v>23333</v>
      </c>
      <c r="Z1359" s="19">
        <v>1</v>
      </c>
      <c r="AA1359" s="19">
        <v>0</v>
      </c>
      <c r="AB1359" s="19">
        <v>0</v>
      </c>
    </row>
    <row r="1360" spans="1:28" x14ac:dyDescent="0.3">
      <c r="A1360" t="s">
        <v>701</v>
      </c>
      <c r="B1360" s="9" t="s">
        <v>23317</v>
      </c>
      <c r="C1360" s="9">
        <v>814</v>
      </c>
      <c r="D1360" t="s">
        <v>1089</v>
      </c>
      <c r="E1360" t="s">
        <v>1089</v>
      </c>
      <c r="F1360">
        <v>541270</v>
      </c>
      <c r="G1360" t="s">
        <v>1086</v>
      </c>
      <c r="H1360" s="18" t="s">
        <v>698</v>
      </c>
      <c r="I1360" s="19">
        <v>0</v>
      </c>
      <c r="J1360" s="19">
        <v>1</v>
      </c>
      <c r="K1360" s="19">
        <v>0</v>
      </c>
      <c r="L1360" s="19">
        <v>0</v>
      </c>
      <c r="M1360" s="19">
        <v>0</v>
      </c>
      <c r="O1360" s="19">
        <v>0</v>
      </c>
      <c r="P1360" s="19">
        <v>0</v>
      </c>
      <c r="Q1360" s="19">
        <v>0</v>
      </c>
      <c r="R1360" s="19" t="s">
        <v>23319</v>
      </c>
      <c r="S1360" s="19" t="s">
        <v>23319</v>
      </c>
      <c r="T1360" s="19">
        <v>1</v>
      </c>
      <c r="U1360" s="19">
        <v>0</v>
      </c>
      <c r="V1360" s="19">
        <v>0</v>
      </c>
      <c r="W1360" s="19">
        <v>0</v>
      </c>
      <c r="X1360" s="19">
        <v>1</v>
      </c>
      <c r="Y1360" s="19" t="s">
        <v>23323</v>
      </c>
      <c r="Z1360" s="19">
        <v>1</v>
      </c>
      <c r="AA1360" s="19">
        <v>1</v>
      </c>
      <c r="AB1360" s="19">
        <v>0</v>
      </c>
    </row>
    <row r="1361" spans="1:28" x14ac:dyDescent="0.3">
      <c r="A1361" t="s">
        <v>701</v>
      </c>
      <c r="B1361" s="9" t="s">
        <v>23317</v>
      </c>
      <c r="C1361" s="9">
        <v>814</v>
      </c>
      <c r="D1361" t="s">
        <v>997</v>
      </c>
      <c r="E1361" t="s">
        <v>997</v>
      </c>
      <c r="F1361">
        <v>541420</v>
      </c>
      <c r="G1361" t="s">
        <v>989</v>
      </c>
      <c r="H1361" s="18" t="s">
        <v>698</v>
      </c>
      <c r="I1361" s="19">
        <v>0</v>
      </c>
      <c r="J1361" s="19">
        <v>1</v>
      </c>
      <c r="K1361" s="19">
        <v>0</v>
      </c>
      <c r="L1361" s="19">
        <v>0</v>
      </c>
      <c r="M1361" s="19">
        <v>0</v>
      </c>
      <c r="O1361" s="19">
        <v>0</v>
      </c>
      <c r="P1361" s="19">
        <v>0</v>
      </c>
      <c r="Q1361" s="19">
        <v>0</v>
      </c>
      <c r="R1361" s="19" t="s">
        <v>23319</v>
      </c>
      <c r="S1361" s="19" t="s">
        <v>23319</v>
      </c>
      <c r="T1361" s="19">
        <v>1</v>
      </c>
      <c r="U1361" s="19">
        <v>0</v>
      </c>
      <c r="V1361" s="19">
        <v>0</v>
      </c>
      <c r="W1361" s="19">
        <v>0</v>
      </c>
      <c r="X1361" s="19">
        <v>1</v>
      </c>
      <c r="Y1361" s="19" t="s">
        <v>23323</v>
      </c>
      <c r="Z1361" s="19">
        <v>1</v>
      </c>
      <c r="AA1361" s="19">
        <v>1</v>
      </c>
      <c r="AB1361" s="19">
        <v>0</v>
      </c>
    </row>
    <row r="1362" spans="1:28" x14ac:dyDescent="0.3">
      <c r="A1362" t="s">
        <v>1272</v>
      </c>
      <c r="B1362" s="9" t="s">
        <v>23329</v>
      </c>
      <c r="C1362" s="9">
        <v>6342</v>
      </c>
      <c r="D1362" t="s">
        <v>997</v>
      </c>
      <c r="E1362" t="s">
        <v>997</v>
      </c>
      <c r="F1362">
        <v>541420</v>
      </c>
      <c r="G1362" t="s">
        <v>989</v>
      </c>
      <c r="H1362" s="18" t="s">
        <v>698</v>
      </c>
      <c r="I1362" s="19">
        <v>0</v>
      </c>
      <c r="J1362" s="19">
        <v>1</v>
      </c>
      <c r="K1362" s="19">
        <v>0</v>
      </c>
      <c r="L1362" s="19">
        <v>0</v>
      </c>
      <c r="M1362" s="19">
        <v>0</v>
      </c>
      <c r="O1362" s="19">
        <v>0</v>
      </c>
      <c r="P1362" s="19">
        <v>0</v>
      </c>
      <c r="Q1362" s="19">
        <v>0</v>
      </c>
      <c r="R1362" s="19" t="s">
        <v>23319</v>
      </c>
      <c r="S1362" s="19" t="s">
        <v>23319</v>
      </c>
      <c r="T1362" s="19">
        <v>1</v>
      </c>
      <c r="U1362" s="19">
        <v>0</v>
      </c>
      <c r="V1362" s="19">
        <v>0</v>
      </c>
      <c r="W1362" s="19">
        <v>0</v>
      </c>
      <c r="X1362" s="19">
        <v>1</v>
      </c>
      <c r="Y1362" s="19" t="s">
        <v>23323</v>
      </c>
      <c r="Z1362" s="19">
        <v>1</v>
      </c>
      <c r="AA1362" s="19">
        <v>1</v>
      </c>
      <c r="AB1362" s="19">
        <v>0</v>
      </c>
    </row>
    <row r="1363" spans="1:28" x14ac:dyDescent="0.3">
      <c r="A1363" t="s">
        <v>701</v>
      </c>
      <c r="B1363" s="9" t="s">
        <v>23317</v>
      </c>
      <c r="C1363" s="9">
        <v>814</v>
      </c>
      <c r="D1363" t="s">
        <v>878</v>
      </c>
      <c r="E1363" t="s">
        <v>878</v>
      </c>
      <c r="F1363">
        <v>541450</v>
      </c>
      <c r="G1363" t="s">
        <v>876</v>
      </c>
      <c r="H1363" s="18" t="s">
        <v>698</v>
      </c>
      <c r="I1363" s="19">
        <v>0</v>
      </c>
      <c r="J1363" s="19">
        <v>1</v>
      </c>
      <c r="K1363" s="19">
        <v>0</v>
      </c>
      <c r="L1363" s="19">
        <v>0</v>
      </c>
      <c r="M1363" s="19">
        <v>0</v>
      </c>
      <c r="O1363" s="19">
        <v>0</v>
      </c>
      <c r="P1363" s="19">
        <v>0</v>
      </c>
      <c r="Q1363" s="19">
        <v>0</v>
      </c>
      <c r="R1363" s="19" t="s">
        <v>23319</v>
      </c>
      <c r="S1363" s="19" t="s">
        <v>23319</v>
      </c>
      <c r="T1363" s="19">
        <v>1</v>
      </c>
      <c r="U1363" s="19">
        <v>0</v>
      </c>
      <c r="V1363" s="19">
        <v>0</v>
      </c>
      <c r="W1363" s="19">
        <v>0</v>
      </c>
      <c r="X1363" s="19">
        <v>1</v>
      </c>
      <c r="Y1363" s="19" t="s">
        <v>23323</v>
      </c>
      <c r="Z1363" s="19">
        <v>1</v>
      </c>
      <c r="AA1363" s="19">
        <v>1</v>
      </c>
      <c r="AB1363" s="19">
        <v>0</v>
      </c>
    </row>
    <row r="1364" spans="1:28" x14ac:dyDescent="0.3">
      <c r="A1364" t="s">
        <v>701</v>
      </c>
      <c r="B1364" s="9" t="s">
        <v>23317</v>
      </c>
      <c r="C1364" s="9">
        <v>814</v>
      </c>
      <c r="D1364" t="s">
        <v>1054</v>
      </c>
      <c r="E1364" t="s">
        <v>1054</v>
      </c>
      <c r="F1364">
        <v>541630</v>
      </c>
      <c r="G1364" t="s">
        <v>1051</v>
      </c>
      <c r="H1364" s="18" t="s">
        <v>698</v>
      </c>
      <c r="I1364" s="19">
        <v>0</v>
      </c>
      <c r="J1364" s="19">
        <v>1</v>
      </c>
      <c r="K1364" s="19">
        <v>0</v>
      </c>
      <c r="L1364" s="19">
        <v>0</v>
      </c>
      <c r="M1364" s="19">
        <v>0</v>
      </c>
      <c r="O1364" s="19">
        <v>0</v>
      </c>
      <c r="P1364" s="19">
        <v>0</v>
      </c>
      <c r="Q1364" s="19">
        <v>0</v>
      </c>
      <c r="R1364" s="19" t="s">
        <v>23319</v>
      </c>
      <c r="S1364" s="19" t="s">
        <v>23319</v>
      </c>
      <c r="T1364" s="19">
        <v>1</v>
      </c>
      <c r="U1364" s="19">
        <v>0</v>
      </c>
      <c r="V1364" s="19">
        <v>0</v>
      </c>
      <c r="W1364" s="19">
        <v>0</v>
      </c>
      <c r="X1364" s="19">
        <v>1</v>
      </c>
      <c r="Y1364" s="19" t="s">
        <v>23323</v>
      </c>
      <c r="Z1364" s="19">
        <v>1</v>
      </c>
      <c r="AA1364" s="19">
        <v>1</v>
      </c>
      <c r="AB1364" s="19">
        <v>0</v>
      </c>
    </row>
    <row r="1365" spans="1:28" x14ac:dyDescent="0.3">
      <c r="A1365" t="s">
        <v>1283</v>
      </c>
      <c r="B1365" s="9" t="s">
        <v>23329</v>
      </c>
      <c r="C1365" s="9">
        <v>14238</v>
      </c>
      <c r="D1365" t="s">
        <v>1054</v>
      </c>
      <c r="E1365" t="s">
        <v>1054</v>
      </c>
      <c r="F1365">
        <v>541630</v>
      </c>
      <c r="G1365" t="s">
        <v>1051</v>
      </c>
      <c r="H1365" s="18" t="s">
        <v>698</v>
      </c>
      <c r="I1365" s="19">
        <v>1</v>
      </c>
      <c r="J1365" s="19">
        <v>1</v>
      </c>
      <c r="K1365" s="19">
        <v>0</v>
      </c>
      <c r="L1365" s="19">
        <v>0</v>
      </c>
      <c r="M1365" s="19">
        <v>0</v>
      </c>
      <c r="O1365" s="19">
        <v>0</v>
      </c>
      <c r="P1365" s="19">
        <v>0</v>
      </c>
      <c r="Q1365" s="19">
        <v>0</v>
      </c>
      <c r="R1365" s="19" t="s">
        <v>23319</v>
      </c>
      <c r="S1365" s="19" t="s">
        <v>23319</v>
      </c>
      <c r="T1365" s="19">
        <v>1</v>
      </c>
      <c r="U1365" s="19">
        <v>0</v>
      </c>
      <c r="V1365" s="19">
        <v>0</v>
      </c>
      <c r="W1365" s="19">
        <v>0</v>
      </c>
      <c r="X1365" s="19">
        <v>1</v>
      </c>
      <c r="Y1365" s="19" t="s">
        <v>23323</v>
      </c>
      <c r="Z1365" s="19">
        <v>1</v>
      </c>
      <c r="AA1365" s="19">
        <v>1</v>
      </c>
      <c r="AB1365" s="19">
        <v>0</v>
      </c>
    </row>
    <row r="1366" spans="1:28" x14ac:dyDescent="0.3">
      <c r="A1366" t="s">
        <v>23560</v>
      </c>
      <c r="B1366" s="9" t="s">
        <v>23329</v>
      </c>
      <c r="C1366" s="9">
        <v>3093</v>
      </c>
      <c r="D1366" t="s">
        <v>1257</v>
      </c>
      <c r="E1366" t="s">
        <v>1257</v>
      </c>
      <c r="F1366">
        <v>541720</v>
      </c>
      <c r="G1366" t="s">
        <v>1238</v>
      </c>
      <c r="H1366" s="18" t="s">
        <v>698</v>
      </c>
      <c r="I1366" s="19">
        <v>0</v>
      </c>
      <c r="J1366" s="19">
        <v>1</v>
      </c>
      <c r="K1366" s="19">
        <v>0</v>
      </c>
      <c r="L1366" s="19">
        <v>0</v>
      </c>
      <c r="M1366" s="19">
        <v>0</v>
      </c>
      <c r="O1366" s="19">
        <v>0</v>
      </c>
      <c r="P1366" s="19">
        <v>0</v>
      </c>
      <c r="Q1366" s="19">
        <v>0</v>
      </c>
      <c r="R1366" s="19" t="s">
        <v>23319</v>
      </c>
      <c r="S1366" s="19" t="s">
        <v>23319</v>
      </c>
      <c r="T1366" s="19">
        <v>1</v>
      </c>
      <c r="U1366" s="19">
        <v>0</v>
      </c>
      <c r="V1366" s="19">
        <v>0</v>
      </c>
      <c r="W1366" s="19">
        <v>0</v>
      </c>
      <c r="X1366" s="19">
        <v>1</v>
      </c>
      <c r="Y1366" s="19" t="s">
        <v>23333</v>
      </c>
      <c r="Z1366" s="19">
        <v>1</v>
      </c>
      <c r="AA1366" s="19">
        <v>1</v>
      </c>
      <c r="AB1366" s="19">
        <v>0</v>
      </c>
    </row>
    <row r="1367" spans="1:28" x14ac:dyDescent="0.3">
      <c r="A1367" t="s">
        <v>1321</v>
      </c>
      <c r="B1367" s="9" t="s">
        <v>23317</v>
      </c>
      <c r="C1367" s="9">
        <v>17698</v>
      </c>
      <c r="D1367" t="s">
        <v>1257</v>
      </c>
      <c r="E1367" t="s">
        <v>1257</v>
      </c>
      <c r="F1367">
        <v>541720</v>
      </c>
      <c r="G1367" t="s">
        <v>1238</v>
      </c>
      <c r="H1367" s="18" t="s">
        <v>698</v>
      </c>
      <c r="I1367" s="19">
        <v>0</v>
      </c>
      <c r="J1367" s="19">
        <v>1</v>
      </c>
      <c r="K1367" s="19">
        <v>0</v>
      </c>
      <c r="L1367" s="19">
        <v>0</v>
      </c>
      <c r="M1367" s="19">
        <v>0</v>
      </c>
      <c r="O1367" s="19">
        <v>0</v>
      </c>
      <c r="P1367" s="19">
        <v>0</v>
      </c>
      <c r="Q1367" s="19">
        <v>0</v>
      </c>
      <c r="R1367" s="19" t="s">
        <v>23319</v>
      </c>
      <c r="S1367" s="19" t="s">
        <v>23319</v>
      </c>
      <c r="T1367" s="19">
        <v>1</v>
      </c>
      <c r="U1367" s="19">
        <v>0</v>
      </c>
      <c r="V1367" s="19">
        <v>0</v>
      </c>
      <c r="W1367" s="19">
        <v>0</v>
      </c>
      <c r="X1367" s="19">
        <v>1</v>
      </c>
      <c r="Y1367" s="19" t="s">
        <v>23333</v>
      </c>
      <c r="Z1367" s="19">
        <v>1</v>
      </c>
      <c r="AA1367" s="19">
        <v>1</v>
      </c>
      <c r="AB1367" s="19">
        <v>0</v>
      </c>
    </row>
    <row r="1368" spans="1:28" x14ac:dyDescent="0.3">
      <c r="A1368" t="s">
        <v>701</v>
      </c>
      <c r="B1368" s="9" t="s">
        <v>23317</v>
      </c>
      <c r="C1368" s="9">
        <v>814</v>
      </c>
      <c r="D1368" t="s">
        <v>1022</v>
      </c>
      <c r="E1368" t="s">
        <v>1022</v>
      </c>
      <c r="F1368">
        <v>542170</v>
      </c>
      <c r="G1368" t="s">
        <v>1011</v>
      </c>
      <c r="H1368" s="18" t="s">
        <v>698</v>
      </c>
      <c r="I1368" s="19">
        <v>0</v>
      </c>
      <c r="J1368" s="19">
        <v>1</v>
      </c>
      <c r="K1368" s="19">
        <v>0</v>
      </c>
      <c r="L1368" s="19">
        <v>0</v>
      </c>
      <c r="M1368" s="19">
        <v>0</v>
      </c>
      <c r="O1368" s="19">
        <v>0</v>
      </c>
      <c r="P1368" s="19">
        <v>0</v>
      </c>
      <c r="Q1368" s="19">
        <v>0</v>
      </c>
      <c r="R1368" s="19" t="s">
        <v>23319</v>
      </c>
      <c r="S1368" s="19" t="s">
        <v>23319</v>
      </c>
      <c r="T1368" s="19">
        <v>1</v>
      </c>
      <c r="U1368" s="19">
        <v>0</v>
      </c>
      <c r="V1368" s="19">
        <v>0</v>
      </c>
      <c r="W1368" s="19">
        <v>0</v>
      </c>
      <c r="X1368" s="19">
        <v>1</v>
      </c>
      <c r="Y1368" s="19" t="s">
        <v>23323</v>
      </c>
      <c r="Z1368" s="19">
        <v>1</v>
      </c>
      <c r="AA1368" s="19">
        <v>1</v>
      </c>
      <c r="AB1368" s="19">
        <v>0</v>
      </c>
    </row>
    <row r="1369" spans="1:28" x14ac:dyDescent="0.3">
      <c r="A1369" t="s">
        <v>24022</v>
      </c>
      <c r="B1369" s="9" t="s">
        <v>23329</v>
      </c>
      <c r="C1369" s="9">
        <v>12681</v>
      </c>
      <c r="D1369" t="s">
        <v>1022</v>
      </c>
      <c r="E1369" t="s">
        <v>1022</v>
      </c>
      <c r="F1369">
        <v>542170</v>
      </c>
      <c r="G1369" t="s">
        <v>1011</v>
      </c>
      <c r="H1369" s="18" t="s">
        <v>698</v>
      </c>
      <c r="I1369" s="19">
        <v>0</v>
      </c>
      <c r="J1369" s="19">
        <v>1</v>
      </c>
      <c r="K1369" s="19">
        <v>0</v>
      </c>
      <c r="L1369" s="19">
        <v>0</v>
      </c>
      <c r="M1369" s="19">
        <v>0</v>
      </c>
      <c r="O1369" s="19">
        <v>0</v>
      </c>
      <c r="P1369" s="19">
        <v>0</v>
      </c>
      <c r="Q1369" s="19">
        <v>0</v>
      </c>
      <c r="R1369" s="19" t="s">
        <v>23319</v>
      </c>
      <c r="S1369" s="19" t="s">
        <v>23319</v>
      </c>
      <c r="T1369" s="19">
        <v>1</v>
      </c>
      <c r="U1369" s="19">
        <v>0</v>
      </c>
      <c r="V1369" s="19">
        <v>0</v>
      </c>
      <c r="W1369" s="19">
        <v>0</v>
      </c>
      <c r="X1369" s="19">
        <v>1</v>
      </c>
      <c r="Y1369" s="19" t="s">
        <v>23323</v>
      </c>
      <c r="Z1369" s="19">
        <v>1</v>
      </c>
      <c r="AA1369" s="19">
        <v>1</v>
      </c>
      <c r="AB1369" s="19">
        <v>0</v>
      </c>
    </row>
    <row r="1370" spans="1:28" x14ac:dyDescent="0.3">
      <c r="A1370" t="s">
        <v>1270</v>
      </c>
      <c r="B1370" s="9" t="s">
        <v>23329</v>
      </c>
      <c r="C1370" s="9">
        <v>4509</v>
      </c>
      <c r="D1370" t="s">
        <v>492</v>
      </c>
      <c r="E1370" t="s">
        <v>492</v>
      </c>
      <c r="F1370">
        <v>542260</v>
      </c>
      <c r="G1370" t="s">
        <v>515</v>
      </c>
      <c r="H1370" s="18" t="s">
        <v>698</v>
      </c>
      <c r="I1370" s="19">
        <v>0</v>
      </c>
      <c r="J1370" s="19">
        <v>1</v>
      </c>
      <c r="K1370" s="19">
        <v>0</v>
      </c>
      <c r="L1370" s="19">
        <v>0</v>
      </c>
      <c r="M1370" s="19">
        <v>0</v>
      </c>
      <c r="O1370" s="19">
        <v>0</v>
      </c>
      <c r="P1370" s="19">
        <v>0</v>
      </c>
      <c r="Q1370" s="19">
        <v>0</v>
      </c>
      <c r="R1370" s="19" t="s">
        <v>23319</v>
      </c>
      <c r="S1370" s="19" t="s">
        <v>23319</v>
      </c>
      <c r="T1370" s="19">
        <v>1</v>
      </c>
      <c r="U1370" s="19">
        <v>0</v>
      </c>
      <c r="V1370" s="19">
        <v>0</v>
      </c>
      <c r="W1370" s="19">
        <v>0</v>
      </c>
      <c r="X1370" s="19">
        <v>1</v>
      </c>
      <c r="Y1370" s="19" t="s">
        <v>23323</v>
      </c>
      <c r="Z1370" s="19">
        <v>1</v>
      </c>
      <c r="AA1370" s="19">
        <v>0</v>
      </c>
      <c r="AB1370" s="19">
        <v>0</v>
      </c>
    </row>
    <row r="1371" spans="1:28" x14ac:dyDescent="0.3">
      <c r="A1371" t="s">
        <v>701</v>
      </c>
      <c r="B1371" s="9" t="s">
        <v>23317</v>
      </c>
      <c r="C1371" s="9">
        <v>814</v>
      </c>
      <c r="D1371" t="s">
        <v>492</v>
      </c>
      <c r="E1371" t="s">
        <v>492</v>
      </c>
      <c r="F1371">
        <v>542260</v>
      </c>
      <c r="G1371" t="s">
        <v>515</v>
      </c>
      <c r="H1371" s="18" t="s">
        <v>698</v>
      </c>
      <c r="I1371" s="19">
        <v>0</v>
      </c>
      <c r="J1371" s="19">
        <v>1</v>
      </c>
      <c r="K1371" s="19">
        <v>0</v>
      </c>
      <c r="L1371" s="19">
        <v>0</v>
      </c>
      <c r="M1371" s="19">
        <v>0</v>
      </c>
      <c r="O1371" s="19">
        <v>0</v>
      </c>
      <c r="P1371" s="19">
        <v>0</v>
      </c>
      <c r="Q1371" s="19">
        <v>0</v>
      </c>
      <c r="R1371" s="19" t="s">
        <v>23319</v>
      </c>
      <c r="S1371" s="19" t="s">
        <v>23319</v>
      </c>
      <c r="T1371" s="19">
        <v>1</v>
      </c>
      <c r="U1371" s="19">
        <v>0</v>
      </c>
      <c r="V1371" s="19">
        <v>0</v>
      </c>
      <c r="W1371" s="19">
        <v>0</v>
      </c>
      <c r="X1371" s="19">
        <v>1</v>
      </c>
      <c r="Y1371" s="19" t="s">
        <v>23323</v>
      </c>
      <c r="Z1371" s="19">
        <v>1</v>
      </c>
      <c r="AA1371" s="19">
        <v>0</v>
      </c>
      <c r="AB1371" s="19">
        <v>0</v>
      </c>
    </row>
    <row r="1372" spans="1:28" x14ac:dyDescent="0.3">
      <c r="A1372" t="s">
        <v>701</v>
      </c>
      <c r="B1372" s="9" t="s">
        <v>23317</v>
      </c>
      <c r="C1372" s="9">
        <v>814</v>
      </c>
      <c r="D1372" t="s">
        <v>525</v>
      </c>
      <c r="E1372" t="s">
        <v>525</v>
      </c>
      <c r="F1372">
        <v>543280</v>
      </c>
      <c r="G1372" t="s">
        <v>1115</v>
      </c>
      <c r="H1372" s="18" t="s">
        <v>698</v>
      </c>
      <c r="I1372" s="19">
        <v>0</v>
      </c>
      <c r="J1372" s="19">
        <v>1</v>
      </c>
      <c r="K1372" s="19">
        <v>0</v>
      </c>
      <c r="L1372" s="19">
        <v>0</v>
      </c>
      <c r="M1372" s="19">
        <v>0</v>
      </c>
      <c r="O1372" s="19">
        <v>0</v>
      </c>
      <c r="P1372" s="19">
        <v>0</v>
      </c>
      <c r="Q1372" s="19">
        <v>0</v>
      </c>
      <c r="R1372" s="19" t="s">
        <v>23319</v>
      </c>
      <c r="S1372" s="19" t="s">
        <v>23319</v>
      </c>
      <c r="T1372" s="19">
        <v>1</v>
      </c>
      <c r="U1372" s="19">
        <v>0</v>
      </c>
      <c r="V1372" s="19">
        <v>0</v>
      </c>
      <c r="W1372" s="19">
        <v>0</v>
      </c>
      <c r="X1372" s="19">
        <v>1</v>
      </c>
      <c r="Y1372" s="19" t="s">
        <v>23323</v>
      </c>
      <c r="Z1372" s="19">
        <v>1</v>
      </c>
      <c r="AA1372" s="19">
        <v>1</v>
      </c>
      <c r="AB1372" s="19">
        <v>0</v>
      </c>
    </row>
    <row r="1373" spans="1:28" x14ac:dyDescent="0.3">
      <c r="A1373" t="s">
        <v>1323</v>
      </c>
      <c r="B1373" s="9" t="s">
        <v>23329</v>
      </c>
      <c r="C1373" s="9">
        <v>20963</v>
      </c>
      <c r="D1373" t="s">
        <v>525</v>
      </c>
      <c r="E1373" t="s">
        <v>525</v>
      </c>
      <c r="F1373">
        <v>543280</v>
      </c>
      <c r="G1373" t="s">
        <v>1115</v>
      </c>
      <c r="H1373" s="18" t="s">
        <v>698</v>
      </c>
      <c r="I1373" s="19">
        <v>0</v>
      </c>
      <c r="J1373" s="19">
        <v>1</v>
      </c>
      <c r="K1373" s="19">
        <v>0</v>
      </c>
      <c r="L1373" s="19">
        <v>0</v>
      </c>
      <c r="M1373" s="19">
        <v>0</v>
      </c>
      <c r="O1373" s="19">
        <v>0</v>
      </c>
      <c r="P1373" s="19">
        <v>0</v>
      </c>
      <c r="Q1373" s="19">
        <v>0</v>
      </c>
      <c r="R1373" s="19" t="s">
        <v>23319</v>
      </c>
      <c r="S1373" s="19" t="s">
        <v>23319</v>
      </c>
      <c r="T1373" s="19">
        <v>1</v>
      </c>
      <c r="U1373" s="19">
        <v>0</v>
      </c>
      <c r="V1373" s="19">
        <v>0</v>
      </c>
      <c r="W1373" s="19">
        <v>0</v>
      </c>
      <c r="X1373" s="19">
        <v>1</v>
      </c>
      <c r="Y1373" s="19" t="s">
        <v>23323</v>
      </c>
      <c r="Z1373" s="19">
        <v>1</v>
      </c>
      <c r="AA1373" s="19">
        <v>1</v>
      </c>
      <c r="AB1373" s="19">
        <v>0</v>
      </c>
    </row>
    <row r="1374" spans="1:28" x14ac:dyDescent="0.3">
      <c r="A1374" t="s">
        <v>1321</v>
      </c>
      <c r="B1374" s="9" t="s">
        <v>23317</v>
      </c>
      <c r="C1374" s="9">
        <v>17698</v>
      </c>
      <c r="D1374" t="s">
        <v>1219</v>
      </c>
      <c r="E1374" t="s">
        <v>1219</v>
      </c>
      <c r="F1374">
        <v>543310</v>
      </c>
      <c r="G1374" t="s">
        <v>985</v>
      </c>
      <c r="H1374" s="18" t="s">
        <v>698</v>
      </c>
      <c r="I1374" s="19">
        <v>0</v>
      </c>
      <c r="J1374" s="19">
        <v>1</v>
      </c>
      <c r="K1374" s="19">
        <v>0</v>
      </c>
      <c r="L1374" s="19">
        <v>0</v>
      </c>
      <c r="M1374" s="19">
        <v>0</v>
      </c>
      <c r="O1374" s="19">
        <v>0</v>
      </c>
      <c r="P1374" s="19">
        <v>0</v>
      </c>
      <c r="Q1374" s="19">
        <v>0</v>
      </c>
      <c r="R1374" s="19" t="s">
        <v>23319</v>
      </c>
      <c r="S1374" s="19" t="s">
        <v>23319</v>
      </c>
      <c r="T1374" s="19">
        <v>1</v>
      </c>
      <c r="U1374" s="19">
        <v>0</v>
      </c>
      <c r="V1374" s="19">
        <v>0</v>
      </c>
      <c r="W1374" s="19">
        <v>0</v>
      </c>
      <c r="X1374" s="19">
        <v>1</v>
      </c>
      <c r="Y1374" s="19" t="s">
        <v>23333</v>
      </c>
      <c r="Z1374" s="19">
        <v>1</v>
      </c>
      <c r="AA1374" s="19">
        <v>0</v>
      </c>
      <c r="AB1374" s="19">
        <v>0</v>
      </c>
    </row>
    <row r="1375" spans="1:28" x14ac:dyDescent="0.3">
      <c r="A1375" t="s">
        <v>701</v>
      </c>
      <c r="B1375" s="9" t="s">
        <v>23317</v>
      </c>
      <c r="C1375" s="9">
        <v>814</v>
      </c>
      <c r="D1375" t="s">
        <v>916</v>
      </c>
      <c r="E1375" t="s">
        <v>916</v>
      </c>
      <c r="F1375">
        <v>543370</v>
      </c>
      <c r="G1375" t="s">
        <v>913</v>
      </c>
      <c r="H1375" s="18" t="s">
        <v>698</v>
      </c>
      <c r="I1375" s="19">
        <v>0</v>
      </c>
      <c r="J1375" s="19">
        <v>1</v>
      </c>
      <c r="K1375" s="19">
        <v>0</v>
      </c>
      <c r="L1375" s="19">
        <v>0</v>
      </c>
      <c r="M1375" s="19">
        <v>0</v>
      </c>
      <c r="O1375" s="19">
        <v>0</v>
      </c>
      <c r="P1375" s="19">
        <v>0</v>
      </c>
      <c r="Q1375" s="19">
        <v>0</v>
      </c>
      <c r="R1375" s="19" t="s">
        <v>23319</v>
      </c>
      <c r="S1375" s="19" t="s">
        <v>23319</v>
      </c>
      <c r="T1375" s="19">
        <v>1</v>
      </c>
      <c r="U1375" s="19">
        <v>0</v>
      </c>
      <c r="V1375" s="19">
        <v>0</v>
      </c>
      <c r="W1375" s="19">
        <v>0</v>
      </c>
      <c r="X1375" s="19">
        <v>1</v>
      </c>
      <c r="Y1375" s="19" t="s">
        <v>23323</v>
      </c>
      <c r="Z1375" s="19">
        <v>1</v>
      </c>
      <c r="AA1375" s="19">
        <v>1</v>
      </c>
      <c r="AB1375" s="19">
        <v>0</v>
      </c>
    </row>
    <row r="1376" spans="1:28" x14ac:dyDescent="0.3">
      <c r="A1376" t="s">
        <v>701</v>
      </c>
      <c r="B1376" s="9" t="s">
        <v>23317</v>
      </c>
      <c r="C1376" s="9">
        <v>814</v>
      </c>
      <c r="D1376" t="s">
        <v>907</v>
      </c>
      <c r="E1376" t="s">
        <v>907</v>
      </c>
      <c r="F1376">
        <v>543430</v>
      </c>
      <c r="G1376" t="s">
        <v>905</v>
      </c>
      <c r="H1376" s="18" t="s">
        <v>698</v>
      </c>
      <c r="I1376" s="19">
        <v>0</v>
      </c>
      <c r="J1376" s="19">
        <v>1</v>
      </c>
      <c r="K1376" s="19">
        <v>0</v>
      </c>
      <c r="L1376" s="19">
        <v>0</v>
      </c>
      <c r="M1376" s="19">
        <v>0</v>
      </c>
      <c r="O1376" s="19">
        <v>0</v>
      </c>
      <c r="P1376" s="19">
        <v>0</v>
      </c>
      <c r="Q1376" s="19">
        <v>0</v>
      </c>
      <c r="R1376" s="19" t="s">
        <v>23319</v>
      </c>
      <c r="S1376" s="19" t="s">
        <v>23319</v>
      </c>
      <c r="T1376" s="19">
        <v>1</v>
      </c>
      <c r="U1376" s="19">
        <v>0</v>
      </c>
      <c r="V1376" s="19">
        <v>0</v>
      </c>
      <c r="W1376" s="19">
        <v>0</v>
      </c>
      <c r="X1376" s="19">
        <v>1</v>
      </c>
      <c r="Y1376" s="19" t="s">
        <v>23323</v>
      </c>
      <c r="Z1376" s="19">
        <v>1</v>
      </c>
      <c r="AA1376" s="19">
        <v>1</v>
      </c>
      <c r="AB1376" s="19">
        <v>0</v>
      </c>
    </row>
    <row r="1377" spans="1:28" x14ac:dyDescent="0.3">
      <c r="A1377" t="s">
        <v>701</v>
      </c>
      <c r="B1377" s="9" t="s">
        <v>23317</v>
      </c>
      <c r="C1377" s="9">
        <v>814</v>
      </c>
      <c r="D1377" t="s">
        <v>794</v>
      </c>
      <c r="E1377" t="s">
        <v>794</v>
      </c>
      <c r="F1377">
        <v>543460</v>
      </c>
      <c r="G1377" t="s">
        <v>792</v>
      </c>
      <c r="H1377" s="18" t="s">
        <v>698</v>
      </c>
      <c r="I1377" s="19">
        <v>0</v>
      </c>
      <c r="J1377" s="19">
        <v>1</v>
      </c>
      <c r="K1377" s="19">
        <v>0</v>
      </c>
      <c r="L1377" s="19">
        <v>0</v>
      </c>
      <c r="M1377" s="19">
        <v>0</v>
      </c>
      <c r="O1377" s="19">
        <v>0</v>
      </c>
      <c r="P1377" s="19">
        <v>0</v>
      </c>
      <c r="Q1377" s="19">
        <v>0</v>
      </c>
      <c r="R1377" s="19" t="s">
        <v>23319</v>
      </c>
      <c r="S1377" s="19" t="s">
        <v>23319</v>
      </c>
      <c r="T1377" s="19">
        <v>1</v>
      </c>
      <c r="U1377" s="19">
        <v>0</v>
      </c>
      <c r="V1377" s="19">
        <v>0</v>
      </c>
      <c r="W1377" s="19">
        <v>0</v>
      </c>
      <c r="X1377" s="19">
        <v>1</v>
      </c>
      <c r="Y1377" s="19" t="s">
        <v>23323</v>
      </c>
      <c r="Z1377" s="19">
        <v>1</v>
      </c>
      <c r="AA1377" s="19">
        <v>1</v>
      </c>
      <c r="AB1377" s="19">
        <v>0</v>
      </c>
    </row>
    <row r="1378" spans="1:28" x14ac:dyDescent="0.3">
      <c r="A1378" t="s">
        <v>701</v>
      </c>
      <c r="B1378" s="9" t="s">
        <v>23317</v>
      </c>
      <c r="C1378" s="9">
        <v>814</v>
      </c>
      <c r="D1378" t="s">
        <v>908</v>
      </c>
      <c r="E1378" t="s">
        <v>908</v>
      </c>
      <c r="F1378">
        <v>543610</v>
      </c>
      <c r="G1378" t="s">
        <v>905</v>
      </c>
      <c r="H1378" s="18" t="s">
        <v>698</v>
      </c>
      <c r="I1378" s="19">
        <v>0</v>
      </c>
      <c r="J1378" s="19">
        <v>1</v>
      </c>
      <c r="K1378" s="19">
        <v>0</v>
      </c>
      <c r="L1378" s="19">
        <v>0</v>
      </c>
      <c r="M1378" s="19">
        <v>0</v>
      </c>
      <c r="O1378" s="19">
        <v>0</v>
      </c>
      <c r="P1378" s="19">
        <v>0</v>
      </c>
      <c r="Q1378" s="19">
        <v>0</v>
      </c>
      <c r="R1378" s="19" t="s">
        <v>23319</v>
      </c>
      <c r="S1378" s="19" t="s">
        <v>23319</v>
      </c>
      <c r="T1378" s="19">
        <v>1</v>
      </c>
      <c r="U1378" s="19">
        <v>0</v>
      </c>
      <c r="V1378" s="19">
        <v>0</v>
      </c>
      <c r="W1378" s="19">
        <v>0</v>
      </c>
      <c r="X1378" s="19">
        <v>1</v>
      </c>
      <c r="Y1378" s="19" t="s">
        <v>23323</v>
      </c>
      <c r="Z1378" s="19">
        <v>1</v>
      </c>
      <c r="AA1378" s="19">
        <v>1</v>
      </c>
      <c r="AB1378" s="19">
        <v>0</v>
      </c>
    </row>
    <row r="1379" spans="1:28" x14ac:dyDescent="0.3">
      <c r="A1379" t="s">
        <v>701</v>
      </c>
      <c r="B1379" s="9" t="s">
        <v>23317</v>
      </c>
      <c r="C1379" s="9">
        <v>814</v>
      </c>
      <c r="D1379" t="s">
        <v>871</v>
      </c>
      <c r="E1379" t="s">
        <v>871</v>
      </c>
      <c r="F1379">
        <v>543670</v>
      </c>
      <c r="G1379" t="s">
        <v>867</v>
      </c>
      <c r="H1379" s="18" t="s">
        <v>698</v>
      </c>
      <c r="I1379" s="19">
        <v>0</v>
      </c>
      <c r="J1379" s="19">
        <v>1</v>
      </c>
      <c r="K1379" s="19">
        <v>0</v>
      </c>
      <c r="L1379" s="19">
        <v>0</v>
      </c>
      <c r="M1379" s="19">
        <v>0</v>
      </c>
      <c r="O1379" s="19">
        <v>0</v>
      </c>
      <c r="P1379" s="19">
        <v>0</v>
      </c>
      <c r="Q1379" s="19">
        <v>0</v>
      </c>
      <c r="R1379" s="19" t="s">
        <v>23319</v>
      </c>
      <c r="S1379" s="19" t="s">
        <v>23319</v>
      </c>
      <c r="T1379" s="19">
        <v>1</v>
      </c>
      <c r="U1379" s="19">
        <v>0</v>
      </c>
      <c r="V1379" s="19">
        <v>0</v>
      </c>
      <c r="W1379" s="19">
        <v>0</v>
      </c>
      <c r="X1379" s="19">
        <v>1</v>
      </c>
      <c r="Y1379" s="19" t="s">
        <v>23323</v>
      </c>
      <c r="Z1379" s="19">
        <v>1</v>
      </c>
      <c r="AA1379" s="19">
        <v>1</v>
      </c>
      <c r="AB1379" s="19">
        <v>0</v>
      </c>
    </row>
    <row r="1380" spans="1:28" x14ac:dyDescent="0.3">
      <c r="A1380" t="s">
        <v>23578</v>
      </c>
      <c r="B1380" s="9" t="s">
        <v>23329</v>
      </c>
      <c r="C1380" s="9">
        <v>8934</v>
      </c>
      <c r="D1380" t="s">
        <v>871</v>
      </c>
      <c r="E1380" t="s">
        <v>871</v>
      </c>
      <c r="F1380">
        <v>543670</v>
      </c>
      <c r="G1380" t="s">
        <v>867</v>
      </c>
      <c r="H1380" s="18" t="s">
        <v>698</v>
      </c>
      <c r="I1380" s="19">
        <v>0</v>
      </c>
      <c r="J1380" s="19">
        <v>1</v>
      </c>
      <c r="K1380" s="19">
        <v>0</v>
      </c>
      <c r="L1380" s="19">
        <v>0</v>
      </c>
      <c r="M1380" s="19">
        <v>0</v>
      </c>
      <c r="O1380" s="19">
        <v>0</v>
      </c>
      <c r="P1380" s="19">
        <v>0</v>
      </c>
      <c r="Q1380" s="19">
        <v>0</v>
      </c>
      <c r="R1380" s="19" t="s">
        <v>23319</v>
      </c>
      <c r="S1380" s="19" t="s">
        <v>23319</v>
      </c>
      <c r="T1380" s="19">
        <v>1</v>
      </c>
      <c r="U1380" s="19">
        <v>0</v>
      </c>
      <c r="V1380" s="19">
        <v>0</v>
      </c>
      <c r="W1380" s="19">
        <v>0</v>
      </c>
      <c r="X1380" s="19">
        <v>0</v>
      </c>
      <c r="Y1380" s="19" t="s">
        <v>23430</v>
      </c>
      <c r="Z1380" s="19">
        <v>1</v>
      </c>
      <c r="AA1380" s="19">
        <v>1</v>
      </c>
      <c r="AB1380" s="19">
        <v>0</v>
      </c>
    </row>
    <row r="1381" spans="1:28" x14ac:dyDescent="0.3">
      <c r="A1381" t="s">
        <v>23709</v>
      </c>
      <c r="B1381" s="9" t="s">
        <v>23329</v>
      </c>
      <c r="C1381" s="9">
        <v>13676</v>
      </c>
      <c r="D1381" t="s">
        <v>871</v>
      </c>
      <c r="E1381" t="s">
        <v>871</v>
      </c>
      <c r="F1381">
        <v>543670</v>
      </c>
      <c r="G1381" t="s">
        <v>867</v>
      </c>
      <c r="H1381" s="18" t="s">
        <v>698</v>
      </c>
      <c r="I1381" s="19">
        <v>0</v>
      </c>
      <c r="J1381" s="19">
        <v>1</v>
      </c>
      <c r="K1381" s="19">
        <v>0</v>
      </c>
      <c r="L1381" s="19">
        <v>0</v>
      </c>
      <c r="M1381" s="19">
        <v>0</v>
      </c>
      <c r="O1381" s="19">
        <v>0</v>
      </c>
      <c r="P1381" s="19">
        <v>0</v>
      </c>
      <c r="Q1381" s="19">
        <v>0</v>
      </c>
      <c r="R1381" s="19" t="s">
        <v>23319</v>
      </c>
      <c r="S1381" s="19" t="s">
        <v>23319</v>
      </c>
      <c r="T1381" s="19">
        <v>1</v>
      </c>
      <c r="U1381" s="19">
        <v>0</v>
      </c>
      <c r="V1381" s="19">
        <v>0</v>
      </c>
      <c r="W1381" s="19">
        <v>0</v>
      </c>
      <c r="X1381" s="19">
        <v>1</v>
      </c>
      <c r="Y1381" s="19" t="s">
        <v>23323</v>
      </c>
      <c r="Z1381" s="19">
        <v>1</v>
      </c>
      <c r="AA1381" s="19">
        <v>1</v>
      </c>
      <c r="AB1381" s="19">
        <v>0</v>
      </c>
    </row>
    <row r="1382" spans="1:28" x14ac:dyDescent="0.3">
      <c r="A1382" t="s">
        <v>701</v>
      </c>
      <c r="B1382" s="9" t="s">
        <v>23317</v>
      </c>
      <c r="C1382" s="9">
        <v>814</v>
      </c>
      <c r="D1382" t="s">
        <v>1023</v>
      </c>
      <c r="E1382" t="s">
        <v>1023</v>
      </c>
      <c r="F1382">
        <v>543820</v>
      </c>
      <c r="G1382" t="s">
        <v>1011</v>
      </c>
      <c r="H1382" s="18" t="s">
        <v>698</v>
      </c>
      <c r="I1382" s="19">
        <v>0</v>
      </c>
      <c r="J1382" s="19">
        <v>1</v>
      </c>
      <c r="K1382" s="19">
        <v>0</v>
      </c>
      <c r="L1382" s="19">
        <v>0</v>
      </c>
      <c r="M1382" s="19">
        <v>0</v>
      </c>
      <c r="O1382" s="19">
        <v>0</v>
      </c>
      <c r="P1382" s="19">
        <v>0</v>
      </c>
      <c r="Q1382" s="19">
        <v>0</v>
      </c>
      <c r="R1382" s="19" t="s">
        <v>23319</v>
      </c>
      <c r="S1382" s="19" t="s">
        <v>23319</v>
      </c>
      <c r="T1382" s="19">
        <v>1</v>
      </c>
      <c r="U1382" s="19">
        <v>0</v>
      </c>
      <c r="V1382" s="19">
        <v>0</v>
      </c>
      <c r="W1382" s="19">
        <v>0</v>
      </c>
      <c r="X1382" s="19">
        <v>1</v>
      </c>
      <c r="Y1382" s="19" t="s">
        <v>23323</v>
      </c>
      <c r="Z1382" s="19">
        <v>1</v>
      </c>
      <c r="AA1382" s="19">
        <v>1</v>
      </c>
      <c r="AB1382" s="19">
        <v>0</v>
      </c>
    </row>
    <row r="1383" spans="1:28" x14ac:dyDescent="0.3">
      <c r="A1383" t="s">
        <v>24022</v>
      </c>
      <c r="B1383" s="9" t="s">
        <v>23329</v>
      </c>
      <c r="C1383" s="9">
        <v>12681</v>
      </c>
      <c r="D1383" t="s">
        <v>1023</v>
      </c>
      <c r="E1383" t="s">
        <v>1023</v>
      </c>
      <c r="F1383">
        <v>543820</v>
      </c>
      <c r="G1383" t="s">
        <v>1011</v>
      </c>
      <c r="H1383" s="18" t="s">
        <v>698</v>
      </c>
      <c r="I1383" s="19">
        <v>0</v>
      </c>
      <c r="J1383" s="19">
        <v>1</v>
      </c>
      <c r="K1383" s="19">
        <v>0</v>
      </c>
      <c r="L1383" s="19">
        <v>0</v>
      </c>
      <c r="M1383" s="19">
        <v>0</v>
      </c>
      <c r="O1383" s="19">
        <v>0</v>
      </c>
      <c r="P1383" s="19">
        <v>0</v>
      </c>
      <c r="Q1383" s="19">
        <v>0</v>
      </c>
      <c r="R1383" s="19" t="s">
        <v>23319</v>
      </c>
      <c r="S1383" s="19" t="s">
        <v>23319</v>
      </c>
      <c r="T1383" s="19">
        <v>1</v>
      </c>
      <c r="U1383" s="19">
        <v>0</v>
      </c>
      <c r="V1383" s="19">
        <v>0</v>
      </c>
      <c r="W1383" s="19">
        <v>0</v>
      </c>
      <c r="X1383" s="19">
        <v>1</v>
      </c>
      <c r="Y1383" s="19" t="s">
        <v>23323</v>
      </c>
      <c r="Z1383" s="19">
        <v>1</v>
      </c>
      <c r="AA1383" s="19">
        <v>1</v>
      </c>
      <c r="AB1383" s="19">
        <v>0</v>
      </c>
    </row>
    <row r="1384" spans="1:28" x14ac:dyDescent="0.3">
      <c r="A1384" t="s">
        <v>1321</v>
      </c>
      <c r="B1384" s="9" t="s">
        <v>23317</v>
      </c>
      <c r="C1384" s="9">
        <v>17698</v>
      </c>
      <c r="D1384" t="s">
        <v>1131</v>
      </c>
      <c r="E1384" t="s">
        <v>1131</v>
      </c>
      <c r="F1384">
        <v>543880</v>
      </c>
      <c r="G1384" t="s">
        <v>1226</v>
      </c>
      <c r="H1384" s="18" t="s">
        <v>698</v>
      </c>
      <c r="I1384" s="19">
        <v>0</v>
      </c>
      <c r="J1384" s="19">
        <v>1</v>
      </c>
      <c r="K1384" s="19">
        <v>0</v>
      </c>
      <c r="L1384" s="19">
        <v>0</v>
      </c>
      <c r="M1384" s="19">
        <v>0</v>
      </c>
      <c r="O1384" s="19">
        <v>0</v>
      </c>
      <c r="P1384" s="19">
        <v>0</v>
      </c>
      <c r="Q1384" s="19">
        <v>0</v>
      </c>
      <c r="R1384" s="19" t="s">
        <v>23319</v>
      </c>
      <c r="S1384" s="19" t="s">
        <v>23319</v>
      </c>
      <c r="T1384" s="19">
        <v>1</v>
      </c>
      <c r="U1384" s="19">
        <v>0</v>
      </c>
      <c r="V1384" s="19">
        <v>0</v>
      </c>
      <c r="W1384" s="19">
        <v>0</v>
      </c>
      <c r="X1384" s="19">
        <v>1</v>
      </c>
      <c r="Y1384" s="19" t="s">
        <v>23333</v>
      </c>
      <c r="Z1384" s="19">
        <v>1</v>
      </c>
      <c r="AA1384" s="19">
        <v>0</v>
      </c>
      <c r="AB1384" s="19">
        <v>0</v>
      </c>
    </row>
    <row r="1385" spans="1:28" x14ac:dyDescent="0.3">
      <c r="A1385" t="s">
        <v>701</v>
      </c>
      <c r="B1385" s="9" t="s">
        <v>23317</v>
      </c>
      <c r="C1385" s="9">
        <v>814</v>
      </c>
      <c r="D1385" t="s">
        <v>976</v>
      </c>
      <c r="E1385" t="s">
        <v>976</v>
      </c>
      <c r="F1385">
        <v>544120</v>
      </c>
      <c r="G1385" t="s">
        <v>316</v>
      </c>
      <c r="H1385" s="18" t="s">
        <v>698</v>
      </c>
      <c r="I1385" s="19">
        <v>0</v>
      </c>
      <c r="J1385" s="19">
        <v>1</v>
      </c>
      <c r="K1385" s="19">
        <v>0</v>
      </c>
      <c r="L1385" s="19">
        <v>0</v>
      </c>
      <c r="M1385" s="19">
        <v>0</v>
      </c>
      <c r="O1385" s="19">
        <v>0</v>
      </c>
      <c r="P1385" s="19">
        <v>0</v>
      </c>
      <c r="Q1385" s="19">
        <v>0</v>
      </c>
      <c r="R1385" s="19" t="s">
        <v>23319</v>
      </c>
      <c r="S1385" s="19" t="s">
        <v>23319</v>
      </c>
      <c r="T1385" s="19">
        <v>1</v>
      </c>
      <c r="U1385" s="19">
        <v>0</v>
      </c>
      <c r="V1385" s="19">
        <v>0</v>
      </c>
      <c r="W1385" s="19">
        <v>0</v>
      </c>
      <c r="X1385" s="19">
        <v>1</v>
      </c>
      <c r="Y1385" s="19" t="s">
        <v>23323</v>
      </c>
      <c r="Z1385" s="19">
        <v>1</v>
      </c>
      <c r="AA1385" s="19">
        <v>1</v>
      </c>
      <c r="AB1385" s="19">
        <v>0</v>
      </c>
    </row>
    <row r="1386" spans="1:28" x14ac:dyDescent="0.3">
      <c r="A1386" t="s">
        <v>1323</v>
      </c>
      <c r="B1386" s="9" t="s">
        <v>23329</v>
      </c>
      <c r="C1386" s="9">
        <v>20963</v>
      </c>
      <c r="D1386" t="s">
        <v>976</v>
      </c>
      <c r="E1386" t="s">
        <v>976</v>
      </c>
      <c r="F1386">
        <v>544120</v>
      </c>
      <c r="G1386" t="s">
        <v>316</v>
      </c>
      <c r="H1386" s="18" t="s">
        <v>698</v>
      </c>
      <c r="I1386" s="19">
        <v>0</v>
      </c>
      <c r="J1386" s="19">
        <v>1</v>
      </c>
      <c r="K1386" s="19">
        <v>0</v>
      </c>
      <c r="L1386" s="19">
        <v>0</v>
      </c>
      <c r="M1386" s="19">
        <v>0</v>
      </c>
      <c r="O1386" s="19">
        <v>0</v>
      </c>
      <c r="P1386" s="19">
        <v>0</v>
      </c>
      <c r="Q1386" s="19">
        <v>0</v>
      </c>
      <c r="R1386" s="19" t="s">
        <v>23319</v>
      </c>
      <c r="S1386" s="19" t="s">
        <v>23319</v>
      </c>
      <c r="T1386" s="19">
        <v>1</v>
      </c>
      <c r="U1386" s="19">
        <v>0</v>
      </c>
      <c r="V1386" s="19">
        <v>0</v>
      </c>
      <c r="W1386" s="19">
        <v>0</v>
      </c>
      <c r="X1386" s="19">
        <v>1</v>
      </c>
      <c r="Y1386" s="19" t="s">
        <v>23323</v>
      </c>
      <c r="Z1386" s="19">
        <v>1</v>
      </c>
      <c r="AA1386" s="19">
        <v>1</v>
      </c>
      <c r="AB1386" s="19">
        <v>0</v>
      </c>
    </row>
    <row r="1387" spans="1:28" x14ac:dyDescent="0.3">
      <c r="A1387" t="s">
        <v>701</v>
      </c>
      <c r="B1387" s="9" t="s">
        <v>23317</v>
      </c>
      <c r="C1387" s="9">
        <v>814</v>
      </c>
      <c r="D1387" t="s">
        <v>1024</v>
      </c>
      <c r="E1387" t="s">
        <v>1024</v>
      </c>
      <c r="F1387">
        <v>544150</v>
      </c>
      <c r="G1387" t="s">
        <v>1011</v>
      </c>
      <c r="H1387" s="18" t="s">
        <v>698</v>
      </c>
      <c r="I1387" s="19">
        <v>0</v>
      </c>
      <c r="J1387" s="19">
        <v>1</v>
      </c>
      <c r="K1387" s="19">
        <v>0</v>
      </c>
      <c r="L1387" s="19">
        <v>0</v>
      </c>
      <c r="M1387" s="19">
        <v>0</v>
      </c>
      <c r="O1387" s="19">
        <v>0</v>
      </c>
      <c r="P1387" s="19">
        <v>0</v>
      </c>
      <c r="Q1387" s="19">
        <v>0</v>
      </c>
      <c r="R1387" s="19" t="s">
        <v>23319</v>
      </c>
      <c r="S1387" s="19" t="s">
        <v>23319</v>
      </c>
      <c r="T1387" s="19">
        <v>1</v>
      </c>
      <c r="U1387" s="19">
        <v>0</v>
      </c>
      <c r="V1387" s="19">
        <v>0</v>
      </c>
      <c r="W1387" s="19">
        <v>0</v>
      </c>
      <c r="X1387" s="19">
        <v>1</v>
      </c>
      <c r="Y1387" s="19" t="s">
        <v>23323</v>
      </c>
      <c r="Z1387" s="19">
        <v>1</v>
      </c>
      <c r="AA1387" s="19">
        <v>1</v>
      </c>
      <c r="AB1387" s="19">
        <v>0</v>
      </c>
    </row>
    <row r="1388" spans="1:28" x14ac:dyDescent="0.3">
      <c r="A1388" t="s">
        <v>701</v>
      </c>
      <c r="B1388" s="9" t="s">
        <v>23317</v>
      </c>
      <c r="C1388" s="9">
        <v>814</v>
      </c>
      <c r="D1388" t="s">
        <v>381</v>
      </c>
      <c r="E1388" t="s">
        <v>381</v>
      </c>
      <c r="F1388">
        <v>544180</v>
      </c>
      <c r="G1388" t="s">
        <v>817</v>
      </c>
      <c r="H1388" s="18" t="s">
        <v>698</v>
      </c>
      <c r="I1388" s="19">
        <v>0</v>
      </c>
      <c r="J1388" s="19">
        <v>1</v>
      </c>
      <c r="K1388" s="19">
        <v>0</v>
      </c>
      <c r="L1388" s="19">
        <v>0</v>
      </c>
      <c r="M1388" s="19">
        <v>0</v>
      </c>
      <c r="O1388" s="19">
        <v>0</v>
      </c>
      <c r="P1388" s="19">
        <v>0</v>
      </c>
      <c r="Q1388" s="19">
        <v>0</v>
      </c>
      <c r="R1388" s="19" t="s">
        <v>23319</v>
      </c>
      <c r="S1388" s="19" t="s">
        <v>23319</v>
      </c>
      <c r="T1388" s="19">
        <v>1</v>
      </c>
      <c r="U1388" s="19">
        <v>0</v>
      </c>
      <c r="V1388" s="19">
        <v>0</v>
      </c>
      <c r="W1388" s="19">
        <v>0</v>
      </c>
      <c r="X1388" s="19">
        <v>1</v>
      </c>
      <c r="Y1388" s="19" t="s">
        <v>23323</v>
      </c>
      <c r="Z1388" s="19">
        <v>1</v>
      </c>
      <c r="AA1388" s="19">
        <v>1</v>
      </c>
      <c r="AB1388" s="19">
        <v>0</v>
      </c>
    </row>
    <row r="1389" spans="1:28" x14ac:dyDescent="0.3">
      <c r="A1389" t="s">
        <v>25308</v>
      </c>
      <c r="B1389" s="9" t="s">
        <v>23322</v>
      </c>
      <c r="C1389" s="9">
        <v>20382</v>
      </c>
      <c r="D1389" t="s">
        <v>381</v>
      </c>
      <c r="E1389" t="s">
        <v>381</v>
      </c>
      <c r="F1389">
        <v>544180</v>
      </c>
      <c r="G1389" t="s">
        <v>817</v>
      </c>
      <c r="H1389" s="18" t="s">
        <v>698</v>
      </c>
      <c r="I1389" s="19">
        <v>0</v>
      </c>
      <c r="J1389" s="19">
        <v>1</v>
      </c>
      <c r="K1389" s="19">
        <v>0</v>
      </c>
      <c r="L1389" s="19">
        <v>0</v>
      </c>
      <c r="M1389" s="19">
        <v>0</v>
      </c>
      <c r="O1389" s="19">
        <v>0</v>
      </c>
      <c r="P1389" s="19">
        <v>0</v>
      </c>
      <c r="Q1389" s="19">
        <v>0</v>
      </c>
      <c r="R1389" s="19" t="s">
        <v>23319</v>
      </c>
      <c r="S1389" s="19" t="s">
        <v>23319</v>
      </c>
      <c r="T1389" s="19">
        <v>1</v>
      </c>
      <c r="U1389" s="19">
        <v>0</v>
      </c>
      <c r="V1389" s="19">
        <v>0</v>
      </c>
      <c r="W1389" s="19">
        <v>0</v>
      </c>
      <c r="X1389" s="19">
        <v>0</v>
      </c>
      <c r="Y1389" s="19" t="s">
        <v>23430</v>
      </c>
      <c r="Z1389" s="19">
        <v>1</v>
      </c>
      <c r="AA1389" s="19">
        <v>1</v>
      </c>
      <c r="AB1389" s="19">
        <v>0</v>
      </c>
    </row>
    <row r="1390" spans="1:28" x14ac:dyDescent="0.3">
      <c r="A1390" t="s">
        <v>1270</v>
      </c>
      <c r="B1390" s="9" t="s">
        <v>23329</v>
      </c>
      <c r="C1390" s="9">
        <v>4509</v>
      </c>
      <c r="D1390" t="s">
        <v>1079</v>
      </c>
      <c r="E1390" t="s">
        <v>1079</v>
      </c>
      <c r="F1390">
        <v>544210</v>
      </c>
      <c r="G1390" t="s">
        <v>1076</v>
      </c>
      <c r="H1390" s="18" t="s">
        <v>698</v>
      </c>
      <c r="I1390" s="19">
        <v>0</v>
      </c>
      <c r="J1390" s="19">
        <v>1</v>
      </c>
      <c r="K1390" s="19">
        <v>0</v>
      </c>
      <c r="L1390" s="19">
        <v>0</v>
      </c>
      <c r="M1390" s="19">
        <v>0</v>
      </c>
      <c r="O1390" s="19">
        <v>0</v>
      </c>
      <c r="P1390" s="19">
        <v>0</v>
      </c>
      <c r="Q1390" s="19">
        <v>0</v>
      </c>
      <c r="R1390" s="19" t="s">
        <v>23319</v>
      </c>
      <c r="S1390" s="19" t="s">
        <v>23319</v>
      </c>
      <c r="T1390" s="19">
        <v>1</v>
      </c>
      <c r="U1390" s="19">
        <v>0</v>
      </c>
      <c r="V1390" s="19">
        <v>0</v>
      </c>
      <c r="W1390" s="19">
        <v>0</v>
      </c>
      <c r="X1390" s="19">
        <v>1</v>
      </c>
      <c r="Y1390" s="19" t="s">
        <v>23323</v>
      </c>
      <c r="Z1390" s="19">
        <v>1</v>
      </c>
      <c r="AA1390" s="19">
        <v>1</v>
      </c>
      <c r="AB1390" s="19">
        <v>0</v>
      </c>
    </row>
    <row r="1391" spans="1:28" x14ac:dyDescent="0.3">
      <c r="A1391" t="s">
        <v>701</v>
      </c>
      <c r="B1391" s="9" t="s">
        <v>23317</v>
      </c>
      <c r="C1391" s="9">
        <v>814</v>
      </c>
      <c r="D1391" t="s">
        <v>1079</v>
      </c>
      <c r="E1391" t="s">
        <v>1079</v>
      </c>
      <c r="F1391">
        <v>544210</v>
      </c>
      <c r="G1391" t="s">
        <v>1076</v>
      </c>
      <c r="H1391" s="18" t="s">
        <v>698</v>
      </c>
      <c r="I1391" s="19">
        <v>0</v>
      </c>
      <c r="J1391" s="19">
        <v>1</v>
      </c>
      <c r="K1391" s="19">
        <v>0</v>
      </c>
      <c r="L1391" s="19">
        <v>0</v>
      </c>
      <c r="M1391" s="19">
        <v>0</v>
      </c>
      <c r="O1391" s="19">
        <v>0</v>
      </c>
      <c r="P1391" s="19">
        <v>0</v>
      </c>
      <c r="Q1391" s="19">
        <v>0</v>
      </c>
      <c r="R1391" s="19" t="s">
        <v>23319</v>
      </c>
      <c r="S1391" s="19" t="s">
        <v>23319</v>
      </c>
      <c r="T1391" s="19">
        <v>1</v>
      </c>
      <c r="U1391" s="19">
        <v>0</v>
      </c>
      <c r="V1391" s="19">
        <v>0</v>
      </c>
      <c r="W1391" s="19">
        <v>0</v>
      </c>
      <c r="X1391" s="19">
        <v>1</v>
      </c>
      <c r="Y1391" s="19" t="s">
        <v>23323</v>
      </c>
      <c r="Z1391" s="19">
        <v>1</v>
      </c>
      <c r="AA1391" s="19">
        <v>1</v>
      </c>
      <c r="AB1391" s="19">
        <v>0</v>
      </c>
    </row>
    <row r="1392" spans="1:28" x14ac:dyDescent="0.3">
      <c r="A1392" t="s">
        <v>1270</v>
      </c>
      <c r="B1392" s="9" t="s">
        <v>23329</v>
      </c>
      <c r="C1392" s="9">
        <v>4509</v>
      </c>
      <c r="D1392" t="s">
        <v>890</v>
      </c>
      <c r="E1392" t="s">
        <v>890</v>
      </c>
      <c r="F1392">
        <v>544240</v>
      </c>
      <c r="G1392" t="s">
        <v>239</v>
      </c>
      <c r="H1392" s="18" t="s">
        <v>698</v>
      </c>
      <c r="I1392" s="19">
        <v>0</v>
      </c>
      <c r="J1392" s="19">
        <v>1</v>
      </c>
      <c r="K1392" s="19">
        <v>0</v>
      </c>
      <c r="L1392" s="19">
        <v>0</v>
      </c>
      <c r="M1392" s="19">
        <v>0</v>
      </c>
      <c r="O1392" s="19">
        <v>0</v>
      </c>
      <c r="P1392" s="19">
        <v>0</v>
      </c>
      <c r="Q1392" s="19">
        <v>0</v>
      </c>
      <c r="R1392" s="19" t="s">
        <v>23319</v>
      </c>
      <c r="S1392" s="19" t="s">
        <v>23319</v>
      </c>
      <c r="T1392" s="19">
        <v>1</v>
      </c>
      <c r="U1392" s="19">
        <v>0</v>
      </c>
      <c r="V1392" s="19">
        <v>0</v>
      </c>
      <c r="W1392" s="19">
        <v>0</v>
      </c>
      <c r="X1392" s="19">
        <v>1</v>
      </c>
      <c r="Y1392" s="19" t="s">
        <v>23323</v>
      </c>
      <c r="Z1392" s="19">
        <v>1</v>
      </c>
      <c r="AA1392" s="19">
        <v>1</v>
      </c>
      <c r="AB1392" s="19">
        <v>0</v>
      </c>
    </row>
    <row r="1393" spans="1:28" x14ac:dyDescent="0.3">
      <c r="A1393" t="s">
        <v>701</v>
      </c>
      <c r="B1393" s="9" t="s">
        <v>23317</v>
      </c>
      <c r="C1393" s="9">
        <v>814</v>
      </c>
      <c r="D1393" t="s">
        <v>890</v>
      </c>
      <c r="E1393" t="s">
        <v>890</v>
      </c>
      <c r="F1393">
        <v>544240</v>
      </c>
      <c r="G1393" t="s">
        <v>239</v>
      </c>
      <c r="H1393" s="18" t="s">
        <v>698</v>
      </c>
      <c r="I1393" s="19">
        <v>0</v>
      </c>
      <c r="J1393" s="19">
        <v>1</v>
      </c>
      <c r="K1393" s="19">
        <v>0</v>
      </c>
      <c r="L1393" s="19">
        <v>0</v>
      </c>
      <c r="M1393" s="19">
        <v>0</v>
      </c>
      <c r="O1393" s="19">
        <v>0</v>
      </c>
      <c r="P1393" s="19">
        <v>0</v>
      </c>
      <c r="Q1393" s="19">
        <v>0</v>
      </c>
      <c r="R1393" s="19" t="s">
        <v>23319</v>
      </c>
      <c r="S1393" s="19" t="s">
        <v>23319</v>
      </c>
      <c r="T1393" s="19">
        <v>1</v>
      </c>
      <c r="U1393" s="19">
        <v>0</v>
      </c>
      <c r="V1393" s="19">
        <v>0</v>
      </c>
      <c r="W1393" s="19">
        <v>0</v>
      </c>
      <c r="X1393" s="19">
        <v>1</v>
      </c>
      <c r="Y1393" s="19" t="s">
        <v>23323</v>
      </c>
      <c r="Z1393" s="19">
        <v>1</v>
      </c>
      <c r="AA1393" s="19">
        <v>1</v>
      </c>
      <c r="AB1393" s="19">
        <v>0</v>
      </c>
    </row>
    <row r="1394" spans="1:28" x14ac:dyDescent="0.3">
      <c r="A1394" t="s">
        <v>701</v>
      </c>
      <c r="B1394" s="9" t="s">
        <v>23317</v>
      </c>
      <c r="C1394" s="9">
        <v>814</v>
      </c>
      <c r="D1394" t="s">
        <v>1138</v>
      </c>
      <c r="E1394" t="s">
        <v>1138</v>
      </c>
      <c r="F1394">
        <v>544300</v>
      </c>
      <c r="G1394" t="s">
        <v>1135</v>
      </c>
      <c r="H1394" s="18" t="s">
        <v>698</v>
      </c>
      <c r="I1394" s="19">
        <v>0</v>
      </c>
      <c r="J1394" s="19">
        <v>1</v>
      </c>
      <c r="K1394" s="19">
        <v>0</v>
      </c>
      <c r="L1394" s="19">
        <v>0</v>
      </c>
      <c r="M1394" s="19">
        <v>0</v>
      </c>
      <c r="O1394" s="19">
        <v>0</v>
      </c>
      <c r="P1394" s="19">
        <v>0</v>
      </c>
      <c r="Q1394" s="19">
        <v>0</v>
      </c>
      <c r="R1394" s="19" t="s">
        <v>23319</v>
      </c>
      <c r="S1394" s="19" t="s">
        <v>23319</v>
      </c>
      <c r="T1394" s="19">
        <v>1</v>
      </c>
      <c r="U1394" s="19">
        <v>0</v>
      </c>
      <c r="V1394" s="19">
        <v>0</v>
      </c>
      <c r="W1394" s="19">
        <v>0</v>
      </c>
      <c r="X1394" s="19">
        <v>1</v>
      </c>
      <c r="Y1394" s="19" t="s">
        <v>23323</v>
      </c>
      <c r="Z1394" s="19">
        <v>1</v>
      </c>
      <c r="AA1394" s="19">
        <v>1</v>
      </c>
      <c r="AB1394" s="19">
        <v>0</v>
      </c>
    </row>
    <row r="1395" spans="1:28" x14ac:dyDescent="0.3">
      <c r="A1395" t="s">
        <v>1290</v>
      </c>
      <c r="B1395" s="9" t="s">
        <v>23329</v>
      </c>
      <c r="C1395" s="9">
        <v>14864</v>
      </c>
      <c r="D1395" t="s">
        <v>1138</v>
      </c>
      <c r="E1395" t="s">
        <v>1138</v>
      </c>
      <c r="F1395">
        <v>544300</v>
      </c>
      <c r="G1395" t="s">
        <v>1135</v>
      </c>
      <c r="H1395" s="18" t="s">
        <v>698</v>
      </c>
      <c r="I1395" s="19">
        <v>0</v>
      </c>
      <c r="J1395" s="19">
        <v>1</v>
      </c>
      <c r="K1395" s="19">
        <v>0</v>
      </c>
      <c r="L1395" s="19">
        <v>0</v>
      </c>
      <c r="M1395" s="19">
        <v>0</v>
      </c>
      <c r="O1395" s="19">
        <v>0</v>
      </c>
      <c r="P1395" s="19">
        <v>0</v>
      </c>
      <c r="Q1395" s="19">
        <v>0</v>
      </c>
      <c r="R1395" s="19" t="s">
        <v>23319</v>
      </c>
      <c r="S1395" s="19" t="s">
        <v>23319</v>
      </c>
      <c r="T1395" s="19">
        <v>1</v>
      </c>
      <c r="U1395" s="19">
        <v>0</v>
      </c>
      <c r="V1395" s="19">
        <v>0</v>
      </c>
      <c r="W1395" s="19">
        <v>0</v>
      </c>
      <c r="X1395" s="19">
        <v>1</v>
      </c>
      <c r="Y1395" s="19" t="s">
        <v>23323</v>
      </c>
      <c r="Z1395" s="19">
        <v>1</v>
      </c>
      <c r="AA1395" s="19">
        <v>1</v>
      </c>
      <c r="AB1395" s="19">
        <v>0</v>
      </c>
    </row>
    <row r="1396" spans="1:28" x14ac:dyDescent="0.3">
      <c r="A1396" t="s">
        <v>701</v>
      </c>
      <c r="B1396" s="9" t="s">
        <v>23317</v>
      </c>
      <c r="C1396" s="9">
        <v>814</v>
      </c>
      <c r="D1396" t="s">
        <v>1069</v>
      </c>
      <c r="E1396" t="s">
        <v>1069</v>
      </c>
      <c r="F1396">
        <v>544420</v>
      </c>
      <c r="G1396" t="s">
        <v>1065</v>
      </c>
      <c r="H1396" s="18" t="s">
        <v>698</v>
      </c>
      <c r="I1396" s="19">
        <v>0</v>
      </c>
      <c r="J1396" s="19">
        <v>1</v>
      </c>
      <c r="K1396" s="19">
        <v>0</v>
      </c>
      <c r="L1396" s="19">
        <v>0</v>
      </c>
      <c r="M1396" s="19">
        <v>0</v>
      </c>
      <c r="O1396" s="19">
        <v>0</v>
      </c>
      <c r="P1396" s="19">
        <v>0</v>
      </c>
      <c r="Q1396" s="19">
        <v>0</v>
      </c>
      <c r="R1396" s="19" t="s">
        <v>23319</v>
      </c>
      <c r="S1396" s="19" t="s">
        <v>23319</v>
      </c>
      <c r="T1396" s="19">
        <v>1</v>
      </c>
      <c r="U1396" s="19">
        <v>0</v>
      </c>
      <c r="V1396" s="19">
        <v>0</v>
      </c>
      <c r="W1396" s="19">
        <v>0</v>
      </c>
      <c r="X1396" s="19">
        <v>1</v>
      </c>
      <c r="Y1396" s="19" t="s">
        <v>23323</v>
      </c>
      <c r="Z1396" s="19">
        <v>1</v>
      </c>
      <c r="AA1396" s="19">
        <v>1</v>
      </c>
      <c r="AB1396" s="19">
        <v>0</v>
      </c>
    </row>
    <row r="1397" spans="1:28" x14ac:dyDescent="0.3">
      <c r="A1397" t="s">
        <v>701</v>
      </c>
      <c r="B1397" s="9" t="s">
        <v>23317</v>
      </c>
      <c r="C1397" s="9">
        <v>814</v>
      </c>
      <c r="D1397" t="s">
        <v>1103</v>
      </c>
      <c r="E1397" t="s">
        <v>1103</v>
      </c>
      <c r="F1397">
        <v>544600</v>
      </c>
      <c r="G1397" t="s">
        <v>1100</v>
      </c>
      <c r="H1397" s="18" t="s">
        <v>698</v>
      </c>
      <c r="I1397" s="19">
        <v>0</v>
      </c>
      <c r="J1397" s="19">
        <v>1</v>
      </c>
      <c r="K1397" s="19">
        <v>0</v>
      </c>
      <c r="L1397" s="19">
        <v>0</v>
      </c>
      <c r="M1397" s="19">
        <v>0</v>
      </c>
      <c r="O1397" s="19">
        <v>0</v>
      </c>
      <c r="P1397" s="19">
        <v>0</v>
      </c>
      <c r="Q1397" s="19">
        <v>0</v>
      </c>
      <c r="R1397" s="19" t="s">
        <v>23319</v>
      </c>
      <c r="S1397" s="19" t="s">
        <v>23319</v>
      </c>
      <c r="T1397" s="19">
        <v>1</v>
      </c>
      <c r="U1397" s="19">
        <v>0</v>
      </c>
      <c r="V1397" s="19">
        <v>0</v>
      </c>
      <c r="W1397" s="19">
        <v>0</v>
      </c>
      <c r="X1397" s="19">
        <v>1</v>
      </c>
      <c r="Y1397" s="19" t="s">
        <v>23323</v>
      </c>
      <c r="Z1397" s="19">
        <v>1</v>
      </c>
      <c r="AA1397" s="19">
        <v>1</v>
      </c>
      <c r="AB1397" s="19">
        <v>0</v>
      </c>
    </row>
    <row r="1398" spans="1:28" x14ac:dyDescent="0.3">
      <c r="A1398" t="s">
        <v>25216</v>
      </c>
      <c r="B1398" s="9" t="s">
        <v>23322</v>
      </c>
      <c r="C1398" s="9">
        <v>13718</v>
      </c>
      <c r="D1398" t="s">
        <v>1103</v>
      </c>
      <c r="E1398" t="s">
        <v>1103</v>
      </c>
      <c r="F1398">
        <v>544600</v>
      </c>
      <c r="G1398" t="s">
        <v>1100</v>
      </c>
      <c r="H1398" s="18" t="s">
        <v>698</v>
      </c>
      <c r="I1398" s="19">
        <v>0</v>
      </c>
      <c r="J1398" s="19">
        <v>1</v>
      </c>
      <c r="K1398" s="19">
        <v>0</v>
      </c>
      <c r="L1398" s="19">
        <v>0</v>
      </c>
      <c r="M1398" s="19">
        <v>0</v>
      </c>
      <c r="O1398" s="19">
        <v>0</v>
      </c>
      <c r="P1398" s="19">
        <v>0</v>
      </c>
      <c r="Q1398" s="19">
        <v>0</v>
      </c>
      <c r="R1398" s="19" t="s">
        <v>23319</v>
      </c>
      <c r="S1398" s="19" t="s">
        <v>23319</v>
      </c>
      <c r="T1398" s="19">
        <v>1</v>
      </c>
      <c r="U1398" s="19">
        <v>0</v>
      </c>
      <c r="V1398" s="19">
        <v>0</v>
      </c>
      <c r="W1398" s="19">
        <v>0</v>
      </c>
      <c r="X1398" s="19">
        <v>1</v>
      </c>
      <c r="Y1398" s="19" t="s">
        <v>23323</v>
      </c>
      <c r="Z1398" s="19">
        <v>1</v>
      </c>
      <c r="AA1398" s="19">
        <v>1</v>
      </c>
      <c r="AB1398" s="19">
        <v>0</v>
      </c>
    </row>
    <row r="1399" spans="1:28" x14ac:dyDescent="0.3">
      <c r="A1399" t="s">
        <v>701</v>
      </c>
      <c r="B1399" s="9" t="s">
        <v>23317</v>
      </c>
      <c r="C1399" s="9">
        <v>814</v>
      </c>
      <c r="D1399" t="s">
        <v>861</v>
      </c>
      <c r="E1399" t="s">
        <v>861</v>
      </c>
      <c r="F1399">
        <v>544750</v>
      </c>
      <c r="G1399" t="s">
        <v>855</v>
      </c>
      <c r="H1399" s="18" t="s">
        <v>698</v>
      </c>
      <c r="I1399" s="19">
        <v>0</v>
      </c>
      <c r="J1399" s="19">
        <v>1</v>
      </c>
      <c r="K1399" s="19">
        <v>0</v>
      </c>
      <c r="L1399" s="19">
        <v>0</v>
      </c>
      <c r="M1399" s="19">
        <v>0</v>
      </c>
      <c r="O1399" s="19">
        <v>0</v>
      </c>
      <c r="P1399" s="19">
        <v>0</v>
      </c>
      <c r="Q1399" s="19">
        <v>0</v>
      </c>
      <c r="R1399" s="19" t="s">
        <v>23319</v>
      </c>
      <c r="S1399" s="19" t="s">
        <v>23319</v>
      </c>
      <c r="T1399" s="19">
        <v>1</v>
      </c>
      <c r="U1399" s="19">
        <v>0</v>
      </c>
      <c r="V1399" s="19">
        <v>0</v>
      </c>
      <c r="W1399" s="19">
        <v>0</v>
      </c>
      <c r="X1399" s="19">
        <v>1</v>
      </c>
      <c r="Y1399" s="19" t="s">
        <v>23323</v>
      </c>
      <c r="Z1399" s="19">
        <v>1</v>
      </c>
      <c r="AA1399" s="19">
        <v>1</v>
      </c>
      <c r="AB1399" s="19">
        <v>0</v>
      </c>
    </row>
    <row r="1400" spans="1:28" x14ac:dyDescent="0.3">
      <c r="A1400" t="s">
        <v>1268</v>
      </c>
      <c r="B1400" s="9" t="s">
        <v>23329</v>
      </c>
      <c r="C1400" s="9">
        <v>3712</v>
      </c>
      <c r="D1400" t="s">
        <v>1109</v>
      </c>
      <c r="E1400" t="s">
        <v>1109</v>
      </c>
      <c r="F1400">
        <v>544780</v>
      </c>
      <c r="G1400" t="s">
        <v>399</v>
      </c>
      <c r="H1400" s="18" t="s">
        <v>698</v>
      </c>
      <c r="I1400" s="19">
        <v>0</v>
      </c>
      <c r="J1400" s="19">
        <v>1</v>
      </c>
      <c r="K1400" s="19">
        <v>0</v>
      </c>
      <c r="L1400" s="19">
        <v>0</v>
      </c>
      <c r="M1400" s="19">
        <v>0</v>
      </c>
      <c r="O1400" s="19">
        <v>0</v>
      </c>
      <c r="P1400" s="19">
        <v>0</v>
      </c>
      <c r="Q1400" s="19">
        <v>0</v>
      </c>
      <c r="R1400" s="19" t="s">
        <v>23319</v>
      </c>
      <c r="S1400" s="19" t="s">
        <v>23319</v>
      </c>
      <c r="T1400" s="19">
        <v>1</v>
      </c>
      <c r="U1400" s="19">
        <v>0</v>
      </c>
      <c r="V1400" s="19">
        <v>0</v>
      </c>
      <c r="W1400" s="19">
        <v>0</v>
      </c>
      <c r="X1400" s="19">
        <v>1</v>
      </c>
      <c r="Y1400" s="19" t="s">
        <v>23323</v>
      </c>
      <c r="Z1400" s="19">
        <v>1</v>
      </c>
      <c r="AA1400" s="19">
        <v>0</v>
      </c>
      <c r="AB1400" s="19">
        <v>0</v>
      </c>
    </row>
    <row r="1401" spans="1:28" x14ac:dyDescent="0.3">
      <c r="A1401" t="s">
        <v>701</v>
      </c>
      <c r="B1401" s="9" t="s">
        <v>23317</v>
      </c>
      <c r="C1401" s="9">
        <v>814</v>
      </c>
      <c r="D1401" t="s">
        <v>1109</v>
      </c>
      <c r="E1401" t="s">
        <v>1109</v>
      </c>
      <c r="F1401">
        <v>544780</v>
      </c>
      <c r="G1401" t="s">
        <v>399</v>
      </c>
      <c r="H1401" s="18" t="s">
        <v>698</v>
      </c>
      <c r="I1401" s="19">
        <v>0</v>
      </c>
      <c r="J1401" s="19">
        <v>1</v>
      </c>
      <c r="K1401" s="19">
        <v>0</v>
      </c>
      <c r="L1401" s="19">
        <v>0</v>
      </c>
      <c r="M1401" s="19">
        <v>0</v>
      </c>
      <c r="O1401" s="19">
        <v>0</v>
      </c>
      <c r="P1401" s="19">
        <v>0</v>
      </c>
      <c r="Q1401" s="19">
        <v>0</v>
      </c>
      <c r="R1401" s="19" t="s">
        <v>23319</v>
      </c>
      <c r="S1401" s="19" t="s">
        <v>23319</v>
      </c>
      <c r="T1401" s="19">
        <v>1</v>
      </c>
      <c r="U1401" s="19">
        <v>0</v>
      </c>
      <c r="V1401" s="19">
        <v>0</v>
      </c>
      <c r="W1401" s="19">
        <v>0</v>
      </c>
      <c r="X1401" s="19">
        <v>1</v>
      </c>
      <c r="Y1401" s="19" t="s">
        <v>23323</v>
      </c>
      <c r="Z1401" s="19">
        <v>1</v>
      </c>
      <c r="AA1401" s="19">
        <v>0</v>
      </c>
      <c r="AB1401" s="19">
        <v>0</v>
      </c>
    </row>
    <row r="1402" spans="1:28" x14ac:dyDescent="0.3">
      <c r="A1402" t="s">
        <v>1321</v>
      </c>
      <c r="B1402" s="9" t="s">
        <v>23317</v>
      </c>
      <c r="C1402" s="9">
        <v>17698</v>
      </c>
      <c r="D1402" t="s">
        <v>897</v>
      </c>
      <c r="E1402" t="s">
        <v>897</v>
      </c>
      <c r="F1402">
        <v>542410</v>
      </c>
      <c r="G1402" t="s">
        <v>894</v>
      </c>
      <c r="H1402" s="18" t="s">
        <v>698</v>
      </c>
      <c r="I1402" s="19">
        <v>0</v>
      </c>
      <c r="J1402" s="19">
        <v>1</v>
      </c>
      <c r="K1402" s="19">
        <v>0</v>
      </c>
      <c r="L1402" s="19">
        <v>0</v>
      </c>
      <c r="M1402" s="19">
        <v>0</v>
      </c>
      <c r="O1402" s="19">
        <v>0</v>
      </c>
      <c r="P1402" s="19">
        <v>0</v>
      </c>
      <c r="Q1402" s="19">
        <v>0</v>
      </c>
      <c r="R1402" s="19" t="s">
        <v>23319</v>
      </c>
      <c r="S1402" s="19" t="s">
        <v>23319</v>
      </c>
      <c r="T1402" s="19">
        <v>1</v>
      </c>
      <c r="U1402" s="19">
        <v>0</v>
      </c>
      <c r="V1402" s="19">
        <v>0</v>
      </c>
      <c r="W1402" s="19">
        <v>0</v>
      </c>
      <c r="X1402" s="19">
        <v>1</v>
      </c>
      <c r="Y1402" s="19" t="s">
        <v>23333</v>
      </c>
      <c r="Z1402" s="19">
        <v>1</v>
      </c>
      <c r="AA1402" s="19">
        <v>0</v>
      </c>
      <c r="AB1402" s="19">
        <v>0</v>
      </c>
    </row>
    <row r="1403" spans="1:28" x14ac:dyDescent="0.3">
      <c r="A1403" t="s">
        <v>701</v>
      </c>
      <c r="B1403" s="9" t="s">
        <v>23317</v>
      </c>
      <c r="C1403" s="9">
        <v>814</v>
      </c>
      <c r="D1403" t="s">
        <v>1187</v>
      </c>
      <c r="E1403" t="s">
        <v>1187</v>
      </c>
      <c r="F1403">
        <v>542500</v>
      </c>
      <c r="G1403" t="s">
        <v>1184</v>
      </c>
      <c r="H1403" s="18" t="s">
        <v>698</v>
      </c>
      <c r="I1403" s="19">
        <v>0</v>
      </c>
      <c r="J1403" s="19">
        <v>1</v>
      </c>
      <c r="K1403" s="19">
        <v>0</v>
      </c>
      <c r="L1403" s="19">
        <v>0</v>
      </c>
      <c r="M1403" s="19">
        <v>0</v>
      </c>
      <c r="O1403" s="19">
        <v>0</v>
      </c>
      <c r="P1403" s="19">
        <v>0</v>
      </c>
      <c r="Q1403" s="19">
        <v>0</v>
      </c>
      <c r="R1403" s="19" t="s">
        <v>23319</v>
      </c>
      <c r="S1403" s="19" t="s">
        <v>23319</v>
      </c>
      <c r="T1403" s="19">
        <v>1</v>
      </c>
      <c r="U1403" s="19">
        <v>0</v>
      </c>
      <c r="V1403" s="19">
        <v>0</v>
      </c>
      <c r="W1403" s="19">
        <v>0</v>
      </c>
      <c r="X1403" s="19">
        <v>1</v>
      </c>
      <c r="Y1403" s="19" t="s">
        <v>23323</v>
      </c>
      <c r="Z1403" s="19">
        <v>1</v>
      </c>
      <c r="AA1403" s="19">
        <v>1</v>
      </c>
      <c r="AB1403" s="19">
        <v>0</v>
      </c>
    </row>
    <row r="1404" spans="1:28" x14ac:dyDescent="0.3">
      <c r="A1404" t="s">
        <v>1323</v>
      </c>
      <c r="B1404" s="9" t="s">
        <v>23329</v>
      </c>
      <c r="C1404" s="9">
        <v>20963</v>
      </c>
      <c r="D1404" t="s">
        <v>1187</v>
      </c>
      <c r="E1404" t="s">
        <v>1187</v>
      </c>
      <c r="F1404">
        <v>542500</v>
      </c>
      <c r="G1404" t="s">
        <v>1184</v>
      </c>
      <c r="H1404" s="18" t="s">
        <v>698</v>
      </c>
      <c r="I1404" s="19">
        <v>0</v>
      </c>
      <c r="J1404" s="19">
        <v>1</v>
      </c>
      <c r="K1404" s="19">
        <v>0</v>
      </c>
      <c r="L1404" s="19">
        <v>0</v>
      </c>
      <c r="M1404" s="19">
        <v>0</v>
      </c>
      <c r="O1404" s="19">
        <v>0</v>
      </c>
      <c r="P1404" s="19">
        <v>0</v>
      </c>
      <c r="Q1404" s="19">
        <v>0</v>
      </c>
      <c r="R1404" s="19" t="s">
        <v>23319</v>
      </c>
      <c r="S1404" s="19" t="s">
        <v>23319</v>
      </c>
      <c r="T1404" s="19">
        <v>1</v>
      </c>
      <c r="U1404" s="19">
        <v>0</v>
      </c>
      <c r="V1404" s="19">
        <v>0</v>
      </c>
      <c r="W1404" s="19">
        <v>0</v>
      </c>
      <c r="X1404" s="19">
        <v>1</v>
      </c>
      <c r="Y1404" s="19" t="s">
        <v>23323</v>
      </c>
      <c r="Z1404" s="19">
        <v>1</v>
      </c>
      <c r="AA1404" s="19">
        <v>1</v>
      </c>
      <c r="AB1404" s="19">
        <v>0</v>
      </c>
    </row>
    <row r="1405" spans="1:28" x14ac:dyDescent="0.3">
      <c r="A1405" t="s">
        <v>1268</v>
      </c>
      <c r="B1405" s="9" t="s">
        <v>23329</v>
      </c>
      <c r="C1405" s="9">
        <v>3712</v>
      </c>
      <c r="D1405" t="s">
        <v>773</v>
      </c>
      <c r="E1405" t="s">
        <v>773</v>
      </c>
      <c r="F1405">
        <v>542560</v>
      </c>
      <c r="G1405" t="s">
        <v>142</v>
      </c>
      <c r="H1405" s="18" t="s">
        <v>698</v>
      </c>
      <c r="I1405" s="19">
        <v>0</v>
      </c>
      <c r="J1405" s="19">
        <v>1</v>
      </c>
      <c r="K1405" s="19">
        <v>0</v>
      </c>
      <c r="L1405" s="19">
        <v>0</v>
      </c>
      <c r="M1405" s="19">
        <v>0</v>
      </c>
      <c r="O1405" s="19">
        <v>0</v>
      </c>
      <c r="P1405" s="19">
        <v>0</v>
      </c>
      <c r="Q1405" s="19">
        <v>0</v>
      </c>
      <c r="R1405" s="19" t="s">
        <v>23319</v>
      </c>
      <c r="S1405" s="19" t="s">
        <v>23319</v>
      </c>
      <c r="T1405" s="19">
        <v>1</v>
      </c>
      <c r="U1405" s="19">
        <v>0</v>
      </c>
      <c r="V1405" s="19">
        <v>0</v>
      </c>
      <c r="W1405" s="19">
        <v>0</v>
      </c>
      <c r="X1405" s="19">
        <v>1</v>
      </c>
      <c r="Y1405" s="19" t="s">
        <v>23323</v>
      </c>
      <c r="Z1405" s="19">
        <v>1</v>
      </c>
      <c r="AA1405" s="19">
        <v>0</v>
      </c>
      <c r="AB1405" s="19">
        <v>0</v>
      </c>
    </row>
    <row r="1406" spans="1:28" x14ac:dyDescent="0.3">
      <c r="A1406" t="s">
        <v>701</v>
      </c>
      <c r="B1406" s="9" t="s">
        <v>23317</v>
      </c>
      <c r="C1406" s="9">
        <v>814</v>
      </c>
      <c r="D1406" t="s">
        <v>773</v>
      </c>
      <c r="E1406" t="s">
        <v>773</v>
      </c>
      <c r="F1406">
        <v>542560</v>
      </c>
      <c r="G1406" t="s">
        <v>142</v>
      </c>
      <c r="H1406" s="18" t="s">
        <v>698</v>
      </c>
      <c r="I1406" s="19">
        <v>0</v>
      </c>
      <c r="J1406" s="19">
        <v>1</v>
      </c>
      <c r="K1406" s="19">
        <v>0</v>
      </c>
      <c r="L1406" s="19">
        <v>0</v>
      </c>
      <c r="M1406" s="19">
        <v>0</v>
      </c>
      <c r="O1406" s="19">
        <v>0</v>
      </c>
      <c r="P1406" s="19">
        <v>0</v>
      </c>
      <c r="Q1406" s="19">
        <v>0</v>
      </c>
      <c r="R1406" s="19" t="s">
        <v>23319</v>
      </c>
      <c r="S1406" s="19" t="s">
        <v>23319</v>
      </c>
      <c r="T1406" s="19">
        <v>1</v>
      </c>
      <c r="U1406" s="19">
        <v>0</v>
      </c>
      <c r="V1406" s="19">
        <v>0</v>
      </c>
      <c r="W1406" s="19">
        <v>0</v>
      </c>
      <c r="X1406" s="19">
        <v>1</v>
      </c>
      <c r="Y1406" s="19" t="s">
        <v>23323</v>
      </c>
      <c r="Z1406" s="19">
        <v>1</v>
      </c>
      <c r="AA1406" s="19">
        <v>0</v>
      </c>
      <c r="AB1406" s="19">
        <v>0</v>
      </c>
    </row>
    <row r="1407" spans="1:28" x14ac:dyDescent="0.3">
      <c r="A1407" t="s">
        <v>701</v>
      </c>
      <c r="B1407" s="9" t="s">
        <v>23317</v>
      </c>
      <c r="C1407" s="9">
        <v>814</v>
      </c>
      <c r="D1407" t="s">
        <v>842</v>
      </c>
      <c r="E1407" t="s">
        <v>842</v>
      </c>
      <c r="F1407">
        <v>542770</v>
      </c>
      <c r="G1407" t="s">
        <v>840</v>
      </c>
      <c r="H1407" s="18" t="s">
        <v>698</v>
      </c>
      <c r="I1407" s="19">
        <v>0</v>
      </c>
      <c r="J1407" s="19">
        <v>1</v>
      </c>
      <c r="K1407" s="19">
        <v>0</v>
      </c>
      <c r="L1407" s="19">
        <v>0</v>
      </c>
      <c r="M1407" s="19">
        <v>0</v>
      </c>
      <c r="O1407" s="19">
        <v>0</v>
      </c>
      <c r="P1407" s="19">
        <v>0</v>
      </c>
      <c r="Q1407" s="19">
        <v>0</v>
      </c>
      <c r="R1407" s="19" t="s">
        <v>23319</v>
      </c>
      <c r="S1407" s="19" t="s">
        <v>23319</v>
      </c>
      <c r="T1407" s="19">
        <v>1</v>
      </c>
      <c r="U1407" s="19">
        <v>0</v>
      </c>
      <c r="V1407" s="19">
        <v>0</v>
      </c>
      <c r="W1407" s="19">
        <v>0</v>
      </c>
      <c r="X1407" s="19">
        <v>1</v>
      </c>
      <c r="Y1407" s="19" t="s">
        <v>23323</v>
      </c>
      <c r="Z1407" s="19">
        <v>1</v>
      </c>
      <c r="AA1407" s="19">
        <v>1</v>
      </c>
      <c r="AB1407" s="19">
        <v>0</v>
      </c>
    </row>
    <row r="1408" spans="1:28" x14ac:dyDescent="0.3">
      <c r="A1408" t="s">
        <v>1305</v>
      </c>
      <c r="B1408" s="9" t="s">
        <v>23329</v>
      </c>
      <c r="C1408" s="9">
        <v>17671</v>
      </c>
      <c r="D1408" t="s">
        <v>1274</v>
      </c>
      <c r="E1408" t="s">
        <v>1274</v>
      </c>
      <c r="F1408">
        <v>543070</v>
      </c>
      <c r="G1408" t="s">
        <v>894</v>
      </c>
      <c r="H1408" s="18" t="s">
        <v>698</v>
      </c>
      <c r="I1408" s="19">
        <v>0</v>
      </c>
      <c r="J1408" s="19">
        <v>1</v>
      </c>
      <c r="K1408" s="19">
        <v>0</v>
      </c>
      <c r="L1408" s="19">
        <v>0</v>
      </c>
      <c r="M1408" s="19">
        <v>0</v>
      </c>
      <c r="O1408" s="19">
        <v>0</v>
      </c>
      <c r="P1408" s="19">
        <v>0</v>
      </c>
      <c r="Q1408" s="19">
        <v>0</v>
      </c>
      <c r="R1408" s="19" t="s">
        <v>23319</v>
      </c>
      <c r="S1408" s="19" t="s">
        <v>23319</v>
      </c>
      <c r="T1408" s="19">
        <v>1</v>
      </c>
      <c r="U1408" s="19">
        <v>0</v>
      </c>
      <c r="V1408" s="19">
        <v>0</v>
      </c>
      <c r="W1408" s="19">
        <v>0</v>
      </c>
      <c r="X1408" s="19">
        <v>1</v>
      </c>
      <c r="Y1408" s="19" t="s">
        <v>23333</v>
      </c>
      <c r="Z1408" s="19">
        <v>1</v>
      </c>
      <c r="AA1408" s="19">
        <v>0</v>
      </c>
      <c r="AB1408" s="19">
        <v>0</v>
      </c>
    </row>
    <row r="1409" spans="1:28" x14ac:dyDescent="0.3">
      <c r="A1409" t="s">
        <v>701</v>
      </c>
      <c r="B1409" s="9" t="s">
        <v>23317</v>
      </c>
      <c r="C1409" s="9">
        <v>814</v>
      </c>
      <c r="D1409" t="s">
        <v>793</v>
      </c>
      <c r="E1409" t="s">
        <v>793</v>
      </c>
      <c r="F1409">
        <v>543100</v>
      </c>
      <c r="G1409" t="s">
        <v>792</v>
      </c>
      <c r="H1409" s="18" t="s">
        <v>698</v>
      </c>
      <c r="I1409" s="19">
        <v>0</v>
      </c>
      <c r="J1409" s="19">
        <v>1</v>
      </c>
      <c r="K1409" s="19">
        <v>0</v>
      </c>
      <c r="L1409" s="19">
        <v>0</v>
      </c>
      <c r="M1409" s="19">
        <v>0</v>
      </c>
      <c r="O1409" s="19">
        <v>0</v>
      </c>
      <c r="P1409" s="19">
        <v>0</v>
      </c>
      <c r="Q1409" s="19">
        <v>0</v>
      </c>
      <c r="R1409" s="19" t="s">
        <v>23319</v>
      </c>
      <c r="S1409" s="19" t="s">
        <v>23319</v>
      </c>
      <c r="T1409" s="19">
        <v>1</v>
      </c>
      <c r="U1409" s="19">
        <v>0</v>
      </c>
      <c r="V1409" s="19">
        <v>0</v>
      </c>
      <c r="W1409" s="19">
        <v>0</v>
      </c>
      <c r="X1409" s="19">
        <v>1</v>
      </c>
      <c r="Y1409" s="19" t="s">
        <v>23323</v>
      </c>
      <c r="Z1409" s="19">
        <v>1</v>
      </c>
      <c r="AA1409" s="19">
        <v>1</v>
      </c>
      <c r="AB1409" s="19">
        <v>0</v>
      </c>
    </row>
    <row r="1410" spans="1:28" x14ac:dyDescent="0.3">
      <c r="A1410" t="s">
        <v>701</v>
      </c>
      <c r="B1410" s="9" t="s">
        <v>23317</v>
      </c>
      <c r="C1410" s="9">
        <v>814</v>
      </c>
      <c r="D1410" t="s">
        <v>1177</v>
      </c>
      <c r="E1410" t="s">
        <v>1177</v>
      </c>
      <c r="F1410">
        <v>543220</v>
      </c>
      <c r="G1410" t="s">
        <v>1167</v>
      </c>
      <c r="H1410" s="18" t="s">
        <v>698</v>
      </c>
      <c r="I1410" s="19">
        <v>0</v>
      </c>
      <c r="J1410" s="19">
        <v>1</v>
      </c>
      <c r="K1410" s="19">
        <v>0</v>
      </c>
      <c r="L1410" s="19">
        <v>0</v>
      </c>
      <c r="M1410" s="19">
        <v>0</v>
      </c>
      <c r="O1410" s="19">
        <v>0</v>
      </c>
      <c r="P1410" s="19">
        <v>0</v>
      </c>
      <c r="Q1410" s="19">
        <v>0</v>
      </c>
      <c r="R1410" s="19" t="s">
        <v>23319</v>
      </c>
      <c r="S1410" s="19" t="s">
        <v>23319</v>
      </c>
      <c r="T1410" s="19">
        <v>1</v>
      </c>
      <c r="U1410" s="19">
        <v>0</v>
      </c>
      <c r="V1410" s="19">
        <v>0</v>
      </c>
      <c r="W1410" s="19">
        <v>0</v>
      </c>
      <c r="X1410" s="19">
        <v>1</v>
      </c>
      <c r="Y1410" s="19" t="s">
        <v>23323</v>
      </c>
      <c r="Z1410" s="19">
        <v>1</v>
      </c>
      <c r="AA1410" s="19">
        <v>1</v>
      </c>
      <c r="AB1410" s="19">
        <v>0</v>
      </c>
    </row>
    <row r="1411" spans="1:28" x14ac:dyDescent="0.3">
      <c r="A1411" t="s">
        <v>1272</v>
      </c>
      <c r="B1411" s="9" t="s">
        <v>23329</v>
      </c>
      <c r="C1411" s="9">
        <v>6342</v>
      </c>
      <c r="D1411" t="s">
        <v>1177</v>
      </c>
      <c r="E1411" t="s">
        <v>1177</v>
      </c>
      <c r="F1411">
        <v>543220</v>
      </c>
      <c r="G1411" t="s">
        <v>1167</v>
      </c>
      <c r="H1411" s="18" t="s">
        <v>698</v>
      </c>
      <c r="I1411" s="19">
        <v>0</v>
      </c>
      <c r="J1411" s="19">
        <v>1</v>
      </c>
      <c r="K1411" s="19">
        <v>0</v>
      </c>
      <c r="L1411" s="19">
        <v>0</v>
      </c>
      <c r="M1411" s="19">
        <v>0</v>
      </c>
      <c r="O1411" s="19">
        <v>0</v>
      </c>
      <c r="P1411" s="19">
        <v>0</v>
      </c>
      <c r="Q1411" s="19">
        <v>0</v>
      </c>
      <c r="R1411" s="19" t="s">
        <v>23319</v>
      </c>
      <c r="S1411" s="19" t="s">
        <v>23319</v>
      </c>
      <c r="T1411" s="19">
        <v>1</v>
      </c>
      <c r="U1411" s="19">
        <v>0</v>
      </c>
      <c r="V1411" s="19">
        <v>0</v>
      </c>
      <c r="W1411" s="19">
        <v>0</v>
      </c>
      <c r="X1411" s="19">
        <v>1</v>
      </c>
      <c r="Y1411" s="19" t="s">
        <v>23323</v>
      </c>
      <c r="Z1411" s="19">
        <v>1</v>
      </c>
      <c r="AA1411" s="19">
        <v>1</v>
      </c>
      <c r="AB1411" s="19">
        <v>0</v>
      </c>
    </row>
    <row r="1412" spans="1:28" x14ac:dyDescent="0.3">
      <c r="A1412" t="s">
        <v>701</v>
      </c>
      <c r="B1412" s="9" t="s">
        <v>23317</v>
      </c>
      <c r="C1412" s="9">
        <v>814</v>
      </c>
      <c r="D1412" t="s">
        <v>926</v>
      </c>
      <c r="E1412" t="s">
        <v>926</v>
      </c>
      <c r="F1412">
        <v>545080</v>
      </c>
      <c r="G1412" t="s">
        <v>924</v>
      </c>
      <c r="H1412" s="18" t="s">
        <v>698</v>
      </c>
      <c r="I1412" s="19">
        <v>0</v>
      </c>
      <c r="J1412" s="19">
        <v>1</v>
      </c>
      <c r="K1412" s="19">
        <v>0</v>
      </c>
      <c r="L1412" s="19">
        <v>0</v>
      </c>
      <c r="M1412" s="19">
        <v>0</v>
      </c>
      <c r="O1412" s="19">
        <v>0</v>
      </c>
      <c r="P1412" s="19">
        <v>0</v>
      </c>
      <c r="Q1412" s="19">
        <v>0</v>
      </c>
      <c r="R1412" s="19" t="s">
        <v>23319</v>
      </c>
      <c r="S1412" s="19" t="s">
        <v>23319</v>
      </c>
      <c r="T1412" s="19">
        <v>1</v>
      </c>
      <c r="U1412" s="19">
        <v>0</v>
      </c>
      <c r="V1412" s="19">
        <v>0</v>
      </c>
      <c r="W1412" s="19">
        <v>0</v>
      </c>
      <c r="X1412" s="19">
        <v>1</v>
      </c>
      <c r="Y1412" s="19" t="s">
        <v>23323</v>
      </c>
      <c r="Z1412" s="19">
        <v>1</v>
      </c>
      <c r="AA1412" s="19">
        <v>1</v>
      </c>
      <c r="AB1412" s="19">
        <v>0</v>
      </c>
    </row>
    <row r="1413" spans="1:28" x14ac:dyDescent="0.3">
      <c r="A1413" t="s">
        <v>23709</v>
      </c>
      <c r="B1413" s="9" t="s">
        <v>23329</v>
      </c>
      <c r="C1413" s="9">
        <v>13676</v>
      </c>
      <c r="D1413" t="s">
        <v>926</v>
      </c>
      <c r="E1413" t="s">
        <v>926</v>
      </c>
      <c r="F1413">
        <v>545080</v>
      </c>
      <c r="G1413" t="s">
        <v>924</v>
      </c>
      <c r="H1413" s="18" t="s">
        <v>698</v>
      </c>
      <c r="I1413" s="19">
        <v>0</v>
      </c>
      <c r="J1413" s="19">
        <v>1</v>
      </c>
      <c r="K1413" s="19">
        <v>0</v>
      </c>
      <c r="L1413" s="19">
        <v>0</v>
      </c>
      <c r="M1413" s="19">
        <v>0</v>
      </c>
      <c r="O1413" s="19">
        <v>0</v>
      </c>
      <c r="P1413" s="19">
        <v>0</v>
      </c>
      <c r="Q1413" s="19">
        <v>0</v>
      </c>
      <c r="R1413" s="19" t="s">
        <v>23319</v>
      </c>
      <c r="S1413" s="19" t="s">
        <v>23319</v>
      </c>
      <c r="T1413" s="19">
        <v>1</v>
      </c>
      <c r="U1413" s="19">
        <v>0</v>
      </c>
      <c r="V1413" s="19">
        <v>0</v>
      </c>
      <c r="W1413" s="19">
        <v>0</v>
      </c>
      <c r="X1413" s="19">
        <v>1</v>
      </c>
      <c r="Y1413" s="19" t="s">
        <v>23323</v>
      </c>
      <c r="Z1413" s="19">
        <v>1</v>
      </c>
      <c r="AA1413" s="19">
        <v>1</v>
      </c>
      <c r="AB1413" s="19">
        <v>0</v>
      </c>
    </row>
    <row r="1414" spans="1:28" x14ac:dyDescent="0.3">
      <c r="A1414" t="s">
        <v>24446</v>
      </c>
      <c r="B1414" s="9" t="s">
        <v>23329</v>
      </c>
      <c r="C1414" s="9">
        <v>15811</v>
      </c>
      <c r="D1414" t="s">
        <v>1297</v>
      </c>
      <c r="E1414" t="s">
        <v>1297</v>
      </c>
      <c r="F1414">
        <v>545170</v>
      </c>
      <c r="G1414" t="s">
        <v>1224</v>
      </c>
      <c r="H1414" s="18" t="s">
        <v>698</v>
      </c>
      <c r="I1414" s="19">
        <v>0</v>
      </c>
      <c r="J1414" s="19">
        <v>1</v>
      </c>
      <c r="K1414" s="19">
        <v>0</v>
      </c>
      <c r="L1414" s="19">
        <v>0</v>
      </c>
      <c r="M1414" s="19">
        <v>0</v>
      </c>
      <c r="O1414" s="19">
        <v>0</v>
      </c>
      <c r="P1414" s="19">
        <v>0</v>
      </c>
      <c r="Q1414" s="19">
        <v>0</v>
      </c>
      <c r="R1414" s="19" t="s">
        <v>23319</v>
      </c>
      <c r="S1414" s="19" t="s">
        <v>23319</v>
      </c>
      <c r="T1414" s="19">
        <v>1</v>
      </c>
      <c r="U1414" s="19">
        <v>0</v>
      </c>
      <c r="V1414" s="19">
        <v>0</v>
      </c>
      <c r="W1414" s="19">
        <v>0</v>
      </c>
      <c r="X1414" s="19">
        <v>1</v>
      </c>
      <c r="Y1414" s="19" t="s">
        <v>23333</v>
      </c>
      <c r="Z1414" s="19">
        <v>1</v>
      </c>
      <c r="AA1414" s="19">
        <v>0</v>
      </c>
      <c r="AB1414" s="19">
        <v>0</v>
      </c>
    </row>
    <row r="1415" spans="1:28" x14ac:dyDescent="0.3">
      <c r="A1415" t="s">
        <v>1321</v>
      </c>
      <c r="B1415" s="9" t="s">
        <v>23317</v>
      </c>
      <c r="C1415" s="9">
        <v>17698</v>
      </c>
      <c r="D1415" t="s">
        <v>1297</v>
      </c>
      <c r="E1415" t="s">
        <v>1297</v>
      </c>
      <c r="F1415">
        <v>545170</v>
      </c>
      <c r="G1415" t="s">
        <v>1224</v>
      </c>
      <c r="H1415" s="18" t="s">
        <v>698</v>
      </c>
      <c r="I1415" s="19">
        <v>0</v>
      </c>
      <c r="J1415" s="19">
        <v>1</v>
      </c>
      <c r="K1415" s="19">
        <v>0</v>
      </c>
      <c r="L1415" s="19">
        <v>0</v>
      </c>
      <c r="M1415" s="19">
        <v>0</v>
      </c>
      <c r="O1415" s="19">
        <v>0</v>
      </c>
      <c r="P1415" s="19">
        <v>0</v>
      </c>
      <c r="Q1415" s="19">
        <v>0</v>
      </c>
      <c r="R1415" s="19" t="s">
        <v>23319</v>
      </c>
      <c r="S1415" s="19" t="s">
        <v>23319</v>
      </c>
      <c r="T1415" s="19">
        <v>1</v>
      </c>
      <c r="U1415" s="19">
        <v>0</v>
      </c>
      <c r="V1415" s="19">
        <v>0</v>
      </c>
      <c r="W1415" s="19">
        <v>0</v>
      </c>
      <c r="X1415" s="19">
        <v>1</v>
      </c>
      <c r="Y1415" s="19" t="s">
        <v>23333</v>
      </c>
      <c r="Z1415" s="19">
        <v>1</v>
      </c>
      <c r="AA1415" s="19">
        <v>0</v>
      </c>
      <c r="AB1415" s="19">
        <v>0</v>
      </c>
    </row>
    <row r="1416" spans="1:28" x14ac:dyDescent="0.3">
      <c r="A1416" t="s">
        <v>701</v>
      </c>
      <c r="B1416" s="9" t="s">
        <v>23317</v>
      </c>
      <c r="C1416" s="9">
        <v>814</v>
      </c>
      <c r="D1416" t="s">
        <v>798</v>
      </c>
      <c r="E1416" t="s">
        <v>798</v>
      </c>
      <c r="F1416">
        <v>545200</v>
      </c>
      <c r="G1416" t="s">
        <v>799</v>
      </c>
      <c r="H1416" s="18" t="s">
        <v>698</v>
      </c>
      <c r="I1416" s="19">
        <v>0</v>
      </c>
      <c r="J1416" s="19">
        <v>1</v>
      </c>
      <c r="K1416" s="19">
        <v>0</v>
      </c>
      <c r="L1416" s="19">
        <v>0</v>
      </c>
      <c r="M1416" s="19">
        <v>0</v>
      </c>
      <c r="O1416" s="19">
        <v>0</v>
      </c>
      <c r="P1416" s="19">
        <v>0</v>
      </c>
      <c r="Q1416" s="19">
        <v>0</v>
      </c>
      <c r="R1416" s="19" t="s">
        <v>23319</v>
      </c>
      <c r="S1416" s="19" t="s">
        <v>23319</v>
      </c>
      <c r="T1416" s="19">
        <v>1</v>
      </c>
      <c r="U1416" s="19">
        <v>0</v>
      </c>
      <c r="V1416" s="19">
        <v>0</v>
      </c>
      <c r="W1416" s="19">
        <v>0</v>
      </c>
      <c r="X1416" s="19">
        <v>1</v>
      </c>
      <c r="Y1416" s="19" t="s">
        <v>23323</v>
      </c>
      <c r="Z1416" s="19">
        <v>1</v>
      </c>
      <c r="AA1416" s="19">
        <v>1</v>
      </c>
      <c r="AB1416" s="19">
        <v>0</v>
      </c>
    </row>
    <row r="1417" spans="1:28" x14ac:dyDescent="0.3">
      <c r="A1417" t="s">
        <v>1321</v>
      </c>
      <c r="B1417" s="9" t="s">
        <v>23317</v>
      </c>
      <c r="C1417" s="9">
        <v>17698</v>
      </c>
      <c r="D1417" t="s">
        <v>1234</v>
      </c>
      <c r="E1417" t="s">
        <v>1234</v>
      </c>
      <c r="F1417">
        <v>545500</v>
      </c>
      <c r="G1417" t="s">
        <v>1226</v>
      </c>
      <c r="H1417" s="18" t="s">
        <v>698</v>
      </c>
      <c r="I1417" s="19">
        <v>0</v>
      </c>
      <c r="J1417" s="19">
        <v>1</v>
      </c>
      <c r="K1417" s="19">
        <v>0</v>
      </c>
      <c r="L1417" s="19">
        <v>0</v>
      </c>
      <c r="M1417" s="19">
        <v>0</v>
      </c>
      <c r="O1417" s="19">
        <v>0</v>
      </c>
      <c r="P1417" s="19">
        <v>0</v>
      </c>
      <c r="Q1417" s="19">
        <v>0</v>
      </c>
      <c r="R1417" s="19" t="s">
        <v>23319</v>
      </c>
      <c r="S1417" s="19" t="s">
        <v>23319</v>
      </c>
      <c r="T1417" s="19">
        <v>1</v>
      </c>
      <c r="U1417" s="19">
        <v>0</v>
      </c>
      <c r="V1417" s="19">
        <v>0</v>
      </c>
      <c r="W1417" s="19">
        <v>0</v>
      </c>
      <c r="X1417" s="19">
        <v>1</v>
      </c>
      <c r="Y1417" s="19" t="s">
        <v>23333</v>
      </c>
      <c r="Z1417" s="19">
        <v>1</v>
      </c>
      <c r="AA1417" s="19">
        <v>0</v>
      </c>
      <c r="AB1417" s="19">
        <v>0</v>
      </c>
    </row>
    <row r="1418" spans="1:28" x14ac:dyDescent="0.3">
      <c r="A1418" t="s">
        <v>701</v>
      </c>
      <c r="B1418" s="9" t="s">
        <v>23317</v>
      </c>
      <c r="C1418" s="9">
        <v>814</v>
      </c>
      <c r="D1418" t="s">
        <v>93</v>
      </c>
      <c r="E1418" t="s">
        <v>93</v>
      </c>
      <c r="F1418">
        <v>545560</v>
      </c>
      <c r="G1418" t="s">
        <v>905</v>
      </c>
      <c r="H1418" s="18" t="s">
        <v>698</v>
      </c>
      <c r="I1418" s="19">
        <v>0</v>
      </c>
      <c r="J1418" s="19">
        <v>1</v>
      </c>
      <c r="K1418" s="19">
        <v>0</v>
      </c>
      <c r="L1418" s="19">
        <v>0</v>
      </c>
      <c r="M1418" s="19">
        <v>0</v>
      </c>
      <c r="O1418" s="19">
        <v>0</v>
      </c>
      <c r="P1418" s="19">
        <v>0</v>
      </c>
      <c r="Q1418" s="19">
        <v>0</v>
      </c>
      <c r="R1418" s="19" t="s">
        <v>23319</v>
      </c>
      <c r="S1418" s="19" t="s">
        <v>23319</v>
      </c>
      <c r="T1418" s="19">
        <v>1</v>
      </c>
      <c r="U1418" s="19">
        <v>0</v>
      </c>
      <c r="V1418" s="19">
        <v>0</v>
      </c>
      <c r="W1418" s="19">
        <v>0</v>
      </c>
      <c r="X1418" s="19">
        <v>1</v>
      </c>
      <c r="Y1418" s="19" t="s">
        <v>23323</v>
      </c>
      <c r="Z1418" s="19">
        <v>1</v>
      </c>
      <c r="AA1418" s="19">
        <v>0</v>
      </c>
      <c r="AB1418" s="19">
        <v>0</v>
      </c>
    </row>
    <row r="1419" spans="1:28" x14ac:dyDescent="0.3">
      <c r="A1419" t="s">
        <v>1305</v>
      </c>
      <c r="B1419" s="9" t="s">
        <v>23329</v>
      </c>
      <c r="C1419" s="9">
        <v>17671</v>
      </c>
      <c r="D1419" t="s">
        <v>1306</v>
      </c>
      <c r="E1419" t="s">
        <v>1306</v>
      </c>
      <c r="F1419">
        <v>546040</v>
      </c>
      <c r="G1419" t="s">
        <v>1292</v>
      </c>
      <c r="H1419" s="18" t="s">
        <v>698</v>
      </c>
      <c r="I1419" s="19">
        <v>0</v>
      </c>
      <c r="J1419" s="19">
        <v>1</v>
      </c>
      <c r="K1419" s="19">
        <v>0</v>
      </c>
      <c r="L1419" s="19">
        <v>0</v>
      </c>
      <c r="M1419" s="19">
        <v>0</v>
      </c>
      <c r="O1419" s="19">
        <v>0</v>
      </c>
      <c r="P1419" s="19">
        <v>0</v>
      </c>
      <c r="Q1419" s="19">
        <v>0</v>
      </c>
      <c r="R1419" s="19" t="s">
        <v>23319</v>
      </c>
      <c r="S1419" s="19" t="s">
        <v>23319</v>
      </c>
      <c r="T1419" s="19">
        <v>1</v>
      </c>
      <c r="U1419" s="19">
        <v>0</v>
      </c>
      <c r="V1419" s="19">
        <v>0</v>
      </c>
      <c r="W1419" s="19">
        <v>0</v>
      </c>
      <c r="X1419" s="19">
        <v>1</v>
      </c>
      <c r="Y1419" s="19" t="s">
        <v>23333</v>
      </c>
      <c r="Z1419" s="19">
        <v>1</v>
      </c>
      <c r="AA1419" s="19">
        <v>0</v>
      </c>
      <c r="AB1419" s="19">
        <v>0</v>
      </c>
    </row>
    <row r="1420" spans="1:28" x14ac:dyDescent="0.3">
      <c r="A1420" t="s">
        <v>1321</v>
      </c>
      <c r="B1420" s="9" t="s">
        <v>23317</v>
      </c>
      <c r="C1420" s="9">
        <v>17698</v>
      </c>
      <c r="D1420" t="s">
        <v>1306</v>
      </c>
      <c r="E1420" t="s">
        <v>1306</v>
      </c>
      <c r="F1420">
        <v>546040</v>
      </c>
      <c r="G1420" t="s">
        <v>1292</v>
      </c>
      <c r="H1420" s="18" t="s">
        <v>698</v>
      </c>
      <c r="I1420" s="19">
        <v>0</v>
      </c>
      <c r="J1420" s="19">
        <v>1</v>
      </c>
      <c r="K1420" s="19">
        <v>0</v>
      </c>
      <c r="L1420" s="19">
        <v>0</v>
      </c>
      <c r="M1420" s="19">
        <v>0</v>
      </c>
      <c r="O1420" s="19">
        <v>0</v>
      </c>
      <c r="P1420" s="19">
        <v>0</v>
      </c>
      <c r="Q1420" s="19">
        <v>0</v>
      </c>
      <c r="R1420" s="19" t="s">
        <v>23319</v>
      </c>
      <c r="S1420" s="19" t="s">
        <v>23319</v>
      </c>
      <c r="T1420" s="19">
        <v>1</v>
      </c>
      <c r="U1420" s="19">
        <v>0</v>
      </c>
      <c r="V1420" s="19">
        <v>0</v>
      </c>
      <c r="W1420" s="19">
        <v>0</v>
      </c>
      <c r="X1420" s="19">
        <v>1</v>
      </c>
      <c r="Y1420" s="19" t="s">
        <v>23333</v>
      </c>
      <c r="Z1420" s="19">
        <v>1</v>
      </c>
      <c r="AA1420" s="19">
        <v>0</v>
      </c>
      <c r="AB1420" s="19">
        <v>0</v>
      </c>
    </row>
    <row r="1421" spans="1:28" x14ac:dyDescent="0.3">
      <c r="A1421" t="s">
        <v>1270</v>
      </c>
      <c r="B1421" s="9" t="s">
        <v>23329</v>
      </c>
      <c r="C1421" s="9">
        <v>4509</v>
      </c>
      <c r="D1421" t="s">
        <v>965</v>
      </c>
      <c r="E1421" t="s">
        <v>965</v>
      </c>
      <c r="F1421">
        <v>546100</v>
      </c>
      <c r="G1421" t="s">
        <v>515</v>
      </c>
      <c r="H1421" s="18" t="s">
        <v>698</v>
      </c>
      <c r="I1421" s="19">
        <v>0</v>
      </c>
      <c r="J1421" s="19">
        <v>1</v>
      </c>
      <c r="K1421" s="19">
        <v>0</v>
      </c>
      <c r="L1421" s="19">
        <v>0</v>
      </c>
      <c r="M1421" s="19">
        <v>0</v>
      </c>
      <c r="O1421" s="19">
        <v>0</v>
      </c>
      <c r="P1421" s="19">
        <v>0</v>
      </c>
      <c r="Q1421" s="19">
        <v>0</v>
      </c>
      <c r="R1421" s="19" t="s">
        <v>23319</v>
      </c>
      <c r="S1421" s="19" t="s">
        <v>23319</v>
      </c>
      <c r="T1421" s="19">
        <v>1</v>
      </c>
      <c r="U1421" s="19">
        <v>0</v>
      </c>
      <c r="V1421" s="19">
        <v>0</v>
      </c>
      <c r="W1421" s="19">
        <v>0</v>
      </c>
      <c r="X1421" s="19">
        <v>1</v>
      </c>
      <c r="Y1421" s="19" t="s">
        <v>23323</v>
      </c>
      <c r="Z1421" s="19">
        <v>1</v>
      </c>
      <c r="AA1421" s="19">
        <v>0</v>
      </c>
      <c r="AB1421" s="19">
        <v>0</v>
      </c>
    </row>
    <row r="1422" spans="1:28" x14ac:dyDescent="0.3">
      <c r="A1422" t="s">
        <v>701</v>
      </c>
      <c r="B1422" s="9" t="s">
        <v>23317</v>
      </c>
      <c r="C1422" s="9">
        <v>814</v>
      </c>
      <c r="D1422" t="s">
        <v>965</v>
      </c>
      <c r="E1422" t="s">
        <v>965</v>
      </c>
      <c r="F1422">
        <v>546100</v>
      </c>
      <c r="G1422" t="s">
        <v>515</v>
      </c>
      <c r="H1422" s="18" t="s">
        <v>698</v>
      </c>
      <c r="I1422" s="19">
        <v>0</v>
      </c>
      <c r="J1422" s="19">
        <v>1</v>
      </c>
      <c r="K1422" s="19">
        <v>0</v>
      </c>
      <c r="L1422" s="19">
        <v>0</v>
      </c>
      <c r="M1422" s="19">
        <v>0</v>
      </c>
      <c r="O1422" s="19">
        <v>0</v>
      </c>
      <c r="P1422" s="19">
        <v>0</v>
      </c>
      <c r="Q1422" s="19">
        <v>0</v>
      </c>
      <c r="R1422" s="19" t="s">
        <v>23319</v>
      </c>
      <c r="S1422" s="19" t="s">
        <v>23319</v>
      </c>
      <c r="T1422" s="19">
        <v>1</v>
      </c>
      <c r="U1422" s="19">
        <v>0</v>
      </c>
      <c r="V1422" s="19">
        <v>0</v>
      </c>
      <c r="W1422" s="19">
        <v>0</v>
      </c>
      <c r="X1422" s="19">
        <v>1</v>
      </c>
      <c r="Y1422" s="19" t="s">
        <v>23323</v>
      </c>
      <c r="Z1422" s="19">
        <v>1</v>
      </c>
      <c r="AA1422" s="19">
        <v>0</v>
      </c>
      <c r="AB1422" s="19">
        <v>0</v>
      </c>
    </row>
    <row r="1423" spans="1:28" x14ac:dyDescent="0.3">
      <c r="A1423" t="s">
        <v>701</v>
      </c>
      <c r="B1423" s="9" t="s">
        <v>23317</v>
      </c>
      <c r="C1423" s="9">
        <v>814</v>
      </c>
      <c r="D1423" t="s">
        <v>843</v>
      </c>
      <c r="E1423" t="s">
        <v>843</v>
      </c>
      <c r="F1423">
        <v>546190</v>
      </c>
      <c r="G1423" t="s">
        <v>840</v>
      </c>
      <c r="H1423" s="18" t="s">
        <v>698</v>
      </c>
      <c r="I1423" s="19">
        <v>0</v>
      </c>
      <c r="J1423" s="19">
        <v>1</v>
      </c>
      <c r="K1423" s="19">
        <v>0</v>
      </c>
      <c r="L1423" s="19">
        <v>0</v>
      </c>
      <c r="M1423" s="19">
        <v>0</v>
      </c>
      <c r="O1423" s="19">
        <v>0</v>
      </c>
      <c r="P1423" s="19">
        <v>0</v>
      </c>
      <c r="Q1423" s="19">
        <v>0</v>
      </c>
      <c r="R1423" s="19" t="s">
        <v>23319</v>
      </c>
      <c r="S1423" s="19" t="s">
        <v>23319</v>
      </c>
      <c r="T1423" s="19">
        <v>1</v>
      </c>
      <c r="U1423" s="19">
        <v>0</v>
      </c>
      <c r="V1423" s="19">
        <v>0</v>
      </c>
      <c r="W1423" s="19">
        <v>0</v>
      </c>
      <c r="X1423" s="19">
        <v>1</v>
      </c>
      <c r="Y1423" s="19" t="s">
        <v>23323</v>
      </c>
      <c r="Z1423" s="19">
        <v>1</v>
      </c>
      <c r="AA1423" s="19">
        <v>1</v>
      </c>
      <c r="AB1423" s="19">
        <v>0</v>
      </c>
    </row>
    <row r="1424" spans="1:28" x14ac:dyDescent="0.3">
      <c r="A1424" t="s">
        <v>1270</v>
      </c>
      <c r="B1424" s="9" t="s">
        <v>23329</v>
      </c>
      <c r="C1424" s="9">
        <v>4509</v>
      </c>
      <c r="D1424" t="s">
        <v>814</v>
      </c>
      <c r="E1424" t="s">
        <v>814</v>
      </c>
      <c r="F1424">
        <v>546400</v>
      </c>
      <c r="G1424" t="s">
        <v>805</v>
      </c>
      <c r="H1424" s="18" t="s">
        <v>698</v>
      </c>
      <c r="I1424" s="19">
        <v>0</v>
      </c>
      <c r="J1424" s="19">
        <v>1</v>
      </c>
      <c r="K1424" s="19">
        <v>0</v>
      </c>
      <c r="L1424" s="19">
        <v>0</v>
      </c>
      <c r="M1424" s="19">
        <v>0</v>
      </c>
      <c r="O1424" s="19">
        <v>0</v>
      </c>
      <c r="P1424" s="19">
        <v>0</v>
      </c>
      <c r="Q1424" s="19">
        <v>0</v>
      </c>
      <c r="R1424" s="19" t="s">
        <v>23319</v>
      </c>
      <c r="S1424" s="19" t="s">
        <v>23319</v>
      </c>
      <c r="T1424" s="19">
        <v>1</v>
      </c>
      <c r="U1424" s="19">
        <v>0</v>
      </c>
      <c r="V1424" s="19">
        <v>0</v>
      </c>
      <c r="W1424" s="19">
        <v>0</v>
      </c>
      <c r="X1424" s="19">
        <v>1</v>
      </c>
      <c r="Y1424" s="19" t="s">
        <v>23323</v>
      </c>
      <c r="Z1424" s="19">
        <v>1</v>
      </c>
      <c r="AA1424" s="19">
        <v>1</v>
      </c>
      <c r="AB1424" s="19">
        <v>0</v>
      </c>
    </row>
    <row r="1425" spans="1:28" x14ac:dyDescent="0.3">
      <c r="A1425" t="s">
        <v>701</v>
      </c>
      <c r="B1425" s="9" t="s">
        <v>23317</v>
      </c>
      <c r="C1425" s="9">
        <v>814</v>
      </c>
      <c r="D1425" t="s">
        <v>814</v>
      </c>
      <c r="E1425" t="s">
        <v>814</v>
      </c>
      <c r="F1425">
        <v>546400</v>
      </c>
      <c r="G1425" t="s">
        <v>805</v>
      </c>
      <c r="H1425" s="18" t="s">
        <v>698</v>
      </c>
      <c r="I1425" s="19">
        <v>0</v>
      </c>
      <c r="J1425" s="19">
        <v>1</v>
      </c>
      <c r="K1425" s="19">
        <v>0</v>
      </c>
      <c r="L1425" s="19">
        <v>0</v>
      </c>
      <c r="M1425" s="19">
        <v>0</v>
      </c>
      <c r="O1425" s="19">
        <v>0</v>
      </c>
      <c r="P1425" s="19">
        <v>0</v>
      </c>
      <c r="Q1425" s="19">
        <v>0</v>
      </c>
      <c r="R1425" s="19" t="s">
        <v>23319</v>
      </c>
      <c r="S1425" s="19" t="s">
        <v>23319</v>
      </c>
      <c r="T1425" s="19">
        <v>1</v>
      </c>
      <c r="U1425" s="19">
        <v>0</v>
      </c>
      <c r="V1425" s="19">
        <v>0</v>
      </c>
      <c r="W1425" s="19">
        <v>0</v>
      </c>
      <c r="X1425" s="19">
        <v>1</v>
      </c>
      <c r="Y1425" s="19" t="s">
        <v>23323</v>
      </c>
      <c r="Z1425" s="19">
        <v>1</v>
      </c>
      <c r="AA1425" s="19">
        <v>1</v>
      </c>
      <c r="AB1425" s="19">
        <v>0</v>
      </c>
    </row>
    <row r="1426" spans="1:28" x14ac:dyDescent="0.3">
      <c r="A1426" t="s">
        <v>701</v>
      </c>
      <c r="B1426" s="9" t="s">
        <v>23317</v>
      </c>
      <c r="C1426" s="9">
        <v>814</v>
      </c>
      <c r="D1426" t="s">
        <v>850</v>
      </c>
      <c r="E1426" t="s">
        <v>850</v>
      </c>
      <c r="F1426">
        <v>546580</v>
      </c>
      <c r="G1426" t="s">
        <v>849</v>
      </c>
      <c r="H1426" s="18" t="s">
        <v>698</v>
      </c>
      <c r="I1426" s="19">
        <v>0</v>
      </c>
      <c r="J1426" s="19">
        <v>1</v>
      </c>
      <c r="K1426" s="19">
        <v>0</v>
      </c>
      <c r="L1426" s="19">
        <v>0</v>
      </c>
      <c r="M1426" s="19">
        <v>0</v>
      </c>
      <c r="O1426" s="19">
        <v>0</v>
      </c>
      <c r="P1426" s="19">
        <v>0</v>
      </c>
      <c r="Q1426" s="19">
        <v>0</v>
      </c>
      <c r="R1426" s="19" t="s">
        <v>23319</v>
      </c>
      <c r="S1426" s="19" t="s">
        <v>23319</v>
      </c>
      <c r="T1426" s="19">
        <v>1</v>
      </c>
      <c r="U1426" s="19">
        <v>0</v>
      </c>
      <c r="V1426" s="19">
        <v>0</v>
      </c>
      <c r="W1426" s="19">
        <v>0</v>
      </c>
      <c r="X1426" s="19">
        <v>1</v>
      </c>
      <c r="Y1426" s="19" t="s">
        <v>23323</v>
      </c>
      <c r="Z1426" s="19">
        <v>1</v>
      </c>
      <c r="AA1426" s="19">
        <v>1</v>
      </c>
      <c r="AB1426" s="19">
        <v>0</v>
      </c>
    </row>
    <row r="1427" spans="1:28" x14ac:dyDescent="0.3">
      <c r="A1427" t="s">
        <v>701</v>
      </c>
      <c r="B1427" s="9" t="s">
        <v>23317</v>
      </c>
      <c r="C1427" s="9">
        <v>814</v>
      </c>
      <c r="D1427" t="s">
        <v>712</v>
      </c>
      <c r="E1427" t="s">
        <v>712</v>
      </c>
      <c r="F1427">
        <v>546670</v>
      </c>
      <c r="G1427" t="s">
        <v>709</v>
      </c>
      <c r="H1427" s="18" t="s">
        <v>698</v>
      </c>
      <c r="I1427" s="19">
        <v>0</v>
      </c>
      <c r="J1427" s="19">
        <v>1</v>
      </c>
      <c r="K1427" s="19">
        <v>0</v>
      </c>
      <c r="L1427" s="19">
        <v>0</v>
      </c>
      <c r="M1427" s="19">
        <v>0</v>
      </c>
      <c r="O1427" s="19">
        <v>0</v>
      </c>
      <c r="P1427" s="19">
        <v>0</v>
      </c>
      <c r="Q1427" s="19">
        <v>0</v>
      </c>
      <c r="R1427" s="19" t="s">
        <v>23319</v>
      </c>
      <c r="S1427" s="19" t="s">
        <v>23319</v>
      </c>
      <c r="T1427" s="19">
        <v>1</v>
      </c>
      <c r="U1427" s="19">
        <v>0</v>
      </c>
      <c r="V1427" s="19">
        <v>0</v>
      </c>
      <c r="W1427" s="19">
        <v>0</v>
      </c>
      <c r="X1427" s="19">
        <v>1</v>
      </c>
      <c r="Y1427" s="19" t="s">
        <v>23323</v>
      </c>
      <c r="Z1427" s="19">
        <v>1</v>
      </c>
      <c r="AA1427" s="19">
        <v>1</v>
      </c>
      <c r="AB1427" s="19">
        <v>0</v>
      </c>
    </row>
    <row r="1428" spans="1:28" x14ac:dyDescent="0.3">
      <c r="A1428" t="s">
        <v>701</v>
      </c>
      <c r="B1428" s="9" t="s">
        <v>23317</v>
      </c>
      <c r="C1428" s="9">
        <v>814</v>
      </c>
      <c r="D1428" t="s">
        <v>917</v>
      </c>
      <c r="E1428" t="s">
        <v>917</v>
      </c>
      <c r="F1428">
        <v>546730</v>
      </c>
      <c r="G1428" t="s">
        <v>913</v>
      </c>
      <c r="H1428" s="18" t="s">
        <v>698</v>
      </c>
      <c r="I1428" s="19">
        <v>0</v>
      </c>
      <c r="J1428" s="19">
        <v>1</v>
      </c>
      <c r="K1428" s="19">
        <v>0</v>
      </c>
      <c r="L1428" s="19">
        <v>0</v>
      </c>
      <c r="M1428" s="19">
        <v>0</v>
      </c>
      <c r="O1428" s="19">
        <v>0</v>
      </c>
      <c r="P1428" s="19">
        <v>0</v>
      </c>
      <c r="Q1428" s="19">
        <v>0</v>
      </c>
      <c r="R1428" s="19" t="s">
        <v>23319</v>
      </c>
      <c r="S1428" s="19" t="s">
        <v>23319</v>
      </c>
      <c r="T1428" s="19">
        <v>1</v>
      </c>
      <c r="U1428" s="19">
        <v>0</v>
      </c>
      <c r="V1428" s="19">
        <v>0</v>
      </c>
      <c r="W1428" s="19">
        <v>0</v>
      </c>
      <c r="X1428" s="19">
        <v>1</v>
      </c>
      <c r="Y1428" s="19" t="s">
        <v>23323</v>
      </c>
      <c r="Z1428" s="19">
        <v>1</v>
      </c>
      <c r="AA1428" s="19">
        <v>1</v>
      </c>
      <c r="AB1428" s="19">
        <v>0</v>
      </c>
    </row>
    <row r="1429" spans="1:28" x14ac:dyDescent="0.3">
      <c r="A1429" t="s">
        <v>701</v>
      </c>
      <c r="B1429" s="9" t="s">
        <v>23317</v>
      </c>
      <c r="C1429" s="9">
        <v>814</v>
      </c>
      <c r="D1429" t="s">
        <v>977</v>
      </c>
      <c r="E1429" t="s">
        <v>977</v>
      </c>
      <c r="F1429">
        <v>546910</v>
      </c>
      <c r="G1429" t="s">
        <v>316</v>
      </c>
      <c r="H1429" s="18" t="s">
        <v>698</v>
      </c>
      <c r="I1429" s="19">
        <v>0</v>
      </c>
      <c r="J1429" s="19">
        <v>1</v>
      </c>
      <c r="K1429" s="19">
        <v>0</v>
      </c>
      <c r="L1429" s="19">
        <v>0</v>
      </c>
      <c r="M1429" s="19">
        <v>0</v>
      </c>
      <c r="O1429" s="19">
        <v>0</v>
      </c>
      <c r="P1429" s="19">
        <v>0</v>
      </c>
      <c r="Q1429" s="19">
        <v>0</v>
      </c>
      <c r="R1429" s="19" t="s">
        <v>23319</v>
      </c>
      <c r="S1429" s="19" t="s">
        <v>23319</v>
      </c>
      <c r="T1429" s="19">
        <v>1</v>
      </c>
      <c r="U1429" s="19">
        <v>0</v>
      </c>
      <c r="V1429" s="19">
        <v>0</v>
      </c>
      <c r="W1429" s="19">
        <v>0</v>
      </c>
      <c r="X1429" s="19">
        <v>1</v>
      </c>
      <c r="Y1429" s="19" t="s">
        <v>23323</v>
      </c>
      <c r="Z1429" s="19">
        <v>1</v>
      </c>
      <c r="AA1429" s="19">
        <v>1</v>
      </c>
      <c r="AB1429" s="19">
        <v>0</v>
      </c>
    </row>
    <row r="1430" spans="1:28" x14ac:dyDescent="0.3">
      <c r="A1430" t="s">
        <v>1323</v>
      </c>
      <c r="B1430" s="9" t="s">
        <v>23329</v>
      </c>
      <c r="C1430" s="9">
        <v>20963</v>
      </c>
      <c r="D1430" t="s">
        <v>977</v>
      </c>
      <c r="E1430" t="s">
        <v>977</v>
      </c>
      <c r="F1430">
        <v>546910</v>
      </c>
      <c r="G1430" t="s">
        <v>316</v>
      </c>
      <c r="H1430" s="18" t="s">
        <v>698</v>
      </c>
      <c r="I1430" s="19">
        <v>0</v>
      </c>
      <c r="J1430" s="19">
        <v>1</v>
      </c>
      <c r="K1430" s="19">
        <v>0</v>
      </c>
      <c r="L1430" s="19">
        <v>0</v>
      </c>
      <c r="M1430" s="19">
        <v>0</v>
      </c>
      <c r="O1430" s="19">
        <v>0</v>
      </c>
      <c r="P1430" s="19">
        <v>0</v>
      </c>
      <c r="Q1430" s="19">
        <v>0</v>
      </c>
      <c r="R1430" s="19" t="s">
        <v>23319</v>
      </c>
      <c r="S1430" s="19" t="s">
        <v>23319</v>
      </c>
      <c r="T1430" s="19">
        <v>1</v>
      </c>
      <c r="U1430" s="19">
        <v>0</v>
      </c>
      <c r="V1430" s="19">
        <v>0</v>
      </c>
      <c r="W1430" s="19">
        <v>0</v>
      </c>
      <c r="X1430" s="19">
        <v>1</v>
      </c>
      <c r="Y1430" s="19" t="s">
        <v>23323</v>
      </c>
      <c r="Z1430" s="19">
        <v>1</v>
      </c>
      <c r="AA1430" s="19">
        <v>1</v>
      </c>
      <c r="AB1430" s="19">
        <v>0</v>
      </c>
    </row>
    <row r="1431" spans="1:28" x14ac:dyDescent="0.3">
      <c r="A1431" t="s">
        <v>701</v>
      </c>
      <c r="B1431" s="9" t="s">
        <v>23317</v>
      </c>
      <c r="C1431" s="9">
        <v>814</v>
      </c>
      <c r="D1431" t="s">
        <v>800</v>
      </c>
      <c r="E1431" t="s">
        <v>800</v>
      </c>
      <c r="F1431">
        <v>546970</v>
      </c>
      <c r="G1431" t="s">
        <v>799</v>
      </c>
      <c r="H1431" s="18" t="s">
        <v>698</v>
      </c>
      <c r="I1431" s="19">
        <v>0</v>
      </c>
      <c r="J1431" s="19">
        <v>1</v>
      </c>
      <c r="K1431" s="19">
        <v>0</v>
      </c>
      <c r="L1431" s="19">
        <v>0</v>
      </c>
      <c r="M1431" s="19">
        <v>0</v>
      </c>
      <c r="O1431" s="19">
        <v>0</v>
      </c>
      <c r="P1431" s="19">
        <v>0</v>
      </c>
      <c r="Q1431" s="19">
        <v>0</v>
      </c>
      <c r="R1431" s="19" t="s">
        <v>23319</v>
      </c>
      <c r="S1431" s="19" t="s">
        <v>23319</v>
      </c>
      <c r="T1431" s="19">
        <v>1</v>
      </c>
      <c r="U1431" s="19">
        <v>0</v>
      </c>
      <c r="V1431" s="19">
        <v>0</v>
      </c>
      <c r="W1431" s="19">
        <v>0</v>
      </c>
      <c r="X1431" s="19">
        <v>1</v>
      </c>
      <c r="Y1431" s="19" t="s">
        <v>23323</v>
      </c>
      <c r="Z1431" s="19">
        <v>1</v>
      </c>
      <c r="AA1431" s="19">
        <v>1</v>
      </c>
      <c r="AB1431" s="19">
        <v>0</v>
      </c>
    </row>
    <row r="1432" spans="1:28" x14ac:dyDescent="0.3">
      <c r="A1432" t="s">
        <v>1272</v>
      </c>
      <c r="B1432" s="9" t="s">
        <v>23329</v>
      </c>
      <c r="C1432" s="9">
        <v>6342</v>
      </c>
      <c r="D1432" t="s">
        <v>800</v>
      </c>
      <c r="E1432" t="s">
        <v>800</v>
      </c>
      <c r="F1432">
        <v>546970</v>
      </c>
      <c r="G1432" t="s">
        <v>799</v>
      </c>
      <c r="H1432" s="18" t="s">
        <v>698</v>
      </c>
      <c r="I1432" s="19">
        <v>0</v>
      </c>
      <c r="J1432" s="19">
        <v>1</v>
      </c>
      <c r="K1432" s="19">
        <v>0</v>
      </c>
      <c r="L1432" s="19">
        <v>0</v>
      </c>
      <c r="M1432" s="19">
        <v>0</v>
      </c>
      <c r="O1432" s="19">
        <v>0</v>
      </c>
      <c r="P1432" s="19">
        <v>0</v>
      </c>
      <c r="Q1432" s="19">
        <v>0</v>
      </c>
      <c r="R1432" s="19" t="s">
        <v>23319</v>
      </c>
      <c r="S1432" s="19" t="s">
        <v>23319</v>
      </c>
      <c r="T1432" s="19">
        <v>1</v>
      </c>
      <c r="U1432" s="19">
        <v>0</v>
      </c>
      <c r="V1432" s="19">
        <v>0</v>
      </c>
      <c r="W1432" s="19">
        <v>0</v>
      </c>
      <c r="X1432" s="19">
        <v>1</v>
      </c>
      <c r="Y1432" s="19" t="s">
        <v>23323</v>
      </c>
      <c r="Z1432" s="19">
        <v>1</v>
      </c>
      <c r="AA1432" s="19">
        <v>1</v>
      </c>
      <c r="AB1432" s="19">
        <v>0</v>
      </c>
    </row>
    <row r="1433" spans="1:28" x14ac:dyDescent="0.3">
      <c r="A1433" t="s">
        <v>1279</v>
      </c>
      <c r="B1433" s="9" t="s">
        <v>23317</v>
      </c>
      <c r="C1433" s="9">
        <v>14063</v>
      </c>
      <c r="D1433" t="s">
        <v>984</v>
      </c>
      <c r="E1433" t="s">
        <v>984</v>
      </c>
      <c r="F1433">
        <v>547030</v>
      </c>
      <c r="G1433" t="s">
        <v>985</v>
      </c>
      <c r="H1433" s="18" t="s">
        <v>698</v>
      </c>
      <c r="I1433" s="19">
        <v>1</v>
      </c>
      <c r="J1433" s="19">
        <v>1</v>
      </c>
      <c r="K1433" s="19">
        <v>0</v>
      </c>
      <c r="L1433" s="19">
        <v>0</v>
      </c>
      <c r="M1433" s="19">
        <v>0</v>
      </c>
      <c r="O1433" s="19">
        <v>0</v>
      </c>
      <c r="P1433" s="19">
        <v>1</v>
      </c>
      <c r="Q1433" s="19">
        <v>1</v>
      </c>
      <c r="R1433" s="19">
        <v>0.35</v>
      </c>
      <c r="S1433" s="19" t="s">
        <v>23369</v>
      </c>
      <c r="T1433" s="19">
        <v>1</v>
      </c>
      <c r="U1433" s="19">
        <v>0</v>
      </c>
      <c r="V1433" s="19">
        <v>0</v>
      </c>
      <c r="W1433" s="19">
        <v>0</v>
      </c>
      <c r="X1433" s="19">
        <v>1</v>
      </c>
      <c r="Y1433" s="19" t="s">
        <v>23333</v>
      </c>
      <c r="Z1433" s="19">
        <v>1</v>
      </c>
      <c r="AA1433" s="19">
        <v>0</v>
      </c>
      <c r="AB1433" s="19">
        <v>0</v>
      </c>
    </row>
    <row r="1434" spans="1:28" x14ac:dyDescent="0.3">
      <c r="A1434" t="s">
        <v>701</v>
      </c>
      <c r="B1434" s="9" t="s">
        <v>23317</v>
      </c>
      <c r="C1434" s="9">
        <v>814</v>
      </c>
      <c r="D1434" t="s">
        <v>1036</v>
      </c>
      <c r="E1434" t="s">
        <v>1036</v>
      </c>
      <c r="F1434">
        <v>547690</v>
      </c>
      <c r="G1434" t="s">
        <v>378</v>
      </c>
      <c r="H1434" s="18" t="s">
        <v>698</v>
      </c>
      <c r="I1434" s="19">
        <v>0</v>
      </c>
      <c r="J1434" s="19">
        <v>1</v>
      </c>
      <c r="K1434" s="19">
        <v>0</v>
      </c>
      <c r="L1434" s="19">
        <v>0</v>
      </c>
      <c r="M1434" s="19">
        <v>0</v>
      </c>
      <c r="O1434" s="19">
        <v>0</v>
      </c>
      <c r="P1434" s="19">
        <v>0</v>
      </c>
      <c r="Q1434" s="19">
        <v>0</v>
      </c>
      <c r="R1434" s="19" t="s">
        <v>23319</v>
      </c>
      <c r="S1434" s="19" t="s">
        <v>23319</v>
      </c>
      <c r="T1434" s="19">
        <v>1</v>
      </c>
      <c r="U1434" s="19">
        <v>0</v>
      </c>
      <c r="V1434" s="19">
        <v>0</v>
      </c>
      <c r="W1434" s="19">
        <v>0</v>
      </c>
      <c r="X1434" s="19">
        <v>1</v>
      </c>
      <c r="Y1434" s="19" t="s">
        <v>23323</v>
      </c>
      <c r="Z1434" s="19">
        <v>1</v>
      </c>
      <c r="AA1434" s="19">
        <v>1</v>
      </c>
      <c r="AB1434" s="19">
        <v>0</v>
      </c>
    </row>
    <row r="1435" spans="1:28" x14ac:dyDescent="0.3">
      <c r="A1435" t="s">
        <v>701</v>
      </c>
      <c r="B1435" s="9" t="s">
        <v>23317</v>
      </c>
      <c r="C1435" s="9">
        <v>814</v>
      </c>
      <c r="D1435" t="s">
        <v>927</v>
      </c>
      <c r="E1435" t="s">
        <v>927</v>
      </c>
      <c r="F1435">
        <v>547900</v>
      </c>
      <c r="G1435" t="s">
        <v>924</v>
      </c>
      <c r="H1435" s="18" t="s">
        <v>698</v>
      </c>
      <c r="I1435" s="19">
        <v>0</v>
      </c>
      <c r="J1435" s="19">
        <v>1</v>
      </c>
      <c r="K1435" s="19">
        <v>0</v>
      </c>
      <c r="L1435" s="19">
        <v>0</v>
      </c>
      <c r="M1435" s="19">
        <v>0</v>
      </c>
      <c r="O1435" s="19">
        <v>0</v>
      </c>
      <c r="P1435" s="19">
        <v>0</v>
      </c>
      <c r="Q1435" s="19">
        <v>0</v>
      </c>
      <c r="R1435" s="19" t="s">
        <v>23319</v>
      </c>
      <c r="S1435" s="19" t="s">
        <v>23319</v>
      </c>
      <c r="T1435" s="19">
        <v>1</v>
      </c>
      <c r="U1435" s="19">
        <v>0</v>
      </c>
      <c r="V1435" s="19">
        <v>0</v>
      </c>
      <c r="W1435" s="19">
        <v>0</v>
      </c>
      <c r="X1435" s="19">
        <v>1</v>
      </c>
      <c r="Y1435" s="19" t="s">
        <v>23323</v>
      </c>
      <c r="Z1435" s="19">
        <v>1</v>
      </c>
      <c r="AA1435" s="19">
        <v>0</v>
      </c>
      <c r="AB1435" s="19">
        <v>0</v>
      </c>
    </row>
    <row r="1436" spans="1:28" x14ac:dyDescent="0.3">
      <c r="A1436" t="s">
        <v>701</v>
      </c>
      <c r="B1436" s="9" t="s">
        <v>23317</v>
      </c>
      <c r="C1436" s="9">
        <v>814</v>
      </c>
      <c r="D1436" t="s">
        <v>364</v>
      </c>
      <c r="E1436" t="s">
        <v>364</v>
      </c>
      <c r="F1436">
        <v>548020</v>
      </c>
      <c r="G1436" t="s">
        <v>855</v>
      </c>
      <c r="H1436" s="18" t="s">
        <v>698</v>
      </c>
      <c r="I1436" s="19">
        <v>0</v>
      </c>
      <c r="J1436" s="19">
        <v>1</v>
      </c>
      <c r="K1436" s="19">
        <v>0</v>
      </c>
      <c r="L1436" s="19">
        <v>0</v>
      </c>
      <c r="M1436" s="19">
        <v>0</v>
      </c>
      <c r="O1436" s="19">
        <v>0</v>
      </c>
      <c r="P1436" s="19">
        <v>0</v>
      </c>
      <c r="Q1436" s="19">
        <v>0</v>
      </c>
      <c r="R1436" s="19" t="s">
        <v>23319</v>
      </c>
      <c r="S1436" s="19" t="s">
        <v>23319</v>
      </c>
      <c r="T1436" s="19">
        <v>1</v>
      </c>
      <c r="U1436" s="19">
        <v>0</v>
      </c>
      <c r="V1436" s="19">
        <v>0</v>
      </c>
      <c r="W1436" s="19">
        <v>0</v>
      </c>
      <c r="X1436" s="19">
        <v>1</v>
      </c>
      <c r="Y1436" s="19" t="s">
        <v>23323</v>
      </c>
      <c r="Z1436" s="19">
        <v>1</v>
      </c>
      <c r="AA1436" s="19">
        <v>1</v>
      </c>
      <c r="AB1436" s="19">
        <v>0</v>
      </c>
    </row>
    <row r="1437" spans="1:28" x14ac:dyDescent="0.3">
      <c r="A1437" t="s">
        <v>1272</v>
      </c>
      <c r="B1437" s="9" t="s">
        <v>23329</v>
      </c>
      <c r="C1437" s="9">
        <v>6342</v>
      </c>
      <c r="D1437" t="s">
        <v>364</v>
      </c>
      <c r="E1437" t="s">
        <v>364</v>
      </c>
      <c r="F1437">
        <v>548020</v>
      </c>
      <c r="G1437" t="s">
        <v>855</v>
      </c>
      <c r="H1437" s="18" t="s">
        <v>698</v>
      </c>
      <c r="I1437" s="19">
        <v>0</v>
      </c>
      <c r="J1437" s="19">
        <v>1</v>
      </c>
      <c r="K1437" s="19">
        <v>0</v>
      </c>
      <c r="L1437" s="19">
        <v>0</v>
      </c>
      <c r="M1437" s="19">
        <v>0</v>
      </c>
      <c r="O1437" s="19">
        <v>0</v>
      </c>
      <c r="P1437" s="19">
        <v>0</v>
      </c>
      <c r="Q1437" s="19">
        <v>0</v>
      </c>
      <c r="R1437" s="19" t="s">
        <v>23319</v>
      </c>
      <c r="S1437" s="19" t="s">
        <v>23319</v>
      </c>
      <c r="T1437" s="19">
        <v>1</v>
      </c>
      <c r="U1437" s="19">
        <v>0</v>
      </c>
      <c r="V1437" s="19">
        <v>0</v>
      </c>
      <c r="W1437" s="19">
        <v>0</v>
      </c>
      <c r="X1437" s="19">
        <v>1</v>
      </c>
      <c r="Y1437" s="19" t="s">
        <v>23323</v>
      </c>
      <c r="Z1437" s="19">
        <v>1</v>
      </c>
      <c r="AA1437" s="19">
        <v>1</v>
      </c>
      <c r="AB1437" s="19">
        <v>0</v>
      </c>
    </row>
    <row r="1438" spans="1:28" x14ac:dyDescent="0.3">
      <c r="A1438" t="s">
        <v>701</v>
      </c>
      <c r="B1438" s="9" t="s">
        <v>23317</v>
      </c>
      <c r="C1438" s="9">
        <v>814</v>
      </c>
      <c r="D1438" t="s">
        <v>723</v>
      </c>
      <c r="E1438" t="s">
        <v>723</v>
      </c>
      <c r="F1438">
        <v>547390</v>
      </c>
      <c r="G1438" t="s">
        <v>718</v>
      </c>
      <c r="H1438" s="18" t="s">
        <v>698</v>
      </c>
      <c r="I1438" s="19">
        <v>0</v>
      </c>
      <c r="J1438" s="19">
        <v>1</v>
      </c>
      <c r="K1438" s="19">
        <v>0</v>
      </c>
      <c r="L1438" s="19">
        <v>0</v>
      </c>
      <c r="M1438" s="19">
        <v>0</v>
      </c>
      <c r="O1438" s="19">
        <v>0</v>
      </c>
      <c r="P1438" s="19">
        <v>0</v>
      </c>
      <c r="Q1438" s="19">
        <v>0</v>
      </c>
      <c r="R1438" s="19" t="s">
        <v>23319</v>
      </c>
      <c r="S1438" s="19" t="s">
        <v>23319</v>
      </c>
      <c r="T1438" s="19">
        <v>1</v>
      </c>
      <c r="U1438" s="19">
        <v>0</v>
      </c>
      <c r="V1438" s="19">
        <v>0</v>
      </c>
      <c r="W1438" s="19">
        <v>0</v>
      </c>
      <c r="X1438" s="19">
        <v>1</v>
      </c>
      <c r="Y1438" s="19" t="s">
        <v>23323</v>
      </c>
      <c r="Z1438" s="19">
        <v>1</v>
      </c>
      <c r="AA1438" s="19">
        <v>1</v>
      </c>
      <c r="AB1438" s="19">
        <v>1</v>
      </c>
    </row>
    <row r="1439" spans="1:28" x14ac:dyDescent="0.3">
      <c r="A1439" t="s">
        <v>23709</v>
      </c>
      <c r="B1439" s="9" t="s">
        <v>23329</v>
      </c>
      <c r="C1439" s="9">
        <v>13676</v>
      </c>
      <c r="D1439" t="s">
        <v>723</v>
      </c>
      <c r="E1439" t="s">
        <v>723</v>
      </c>
      <c r="F1439">
        <v>547390</v>
      </c>
      <c r="G1439" t="s">
        <v>718</v>
      </c>
      <c r="H1439" s="18" t="s">
        <v>698</v>
      </c>
      <c r="I1439" s="19">
        <v>0</v>
      </c>
      <c r="J1439" s="19">
        <v>1</v>
      </c>
      <c r="K1439" s="19">
        <v>0</v>
      </c>
      <c r="L1439" s="19">
        <v>0</v>
      </c>
      <c r="M1439" s="19">
        <v>0</v>
      </c>
      <c r="O1439" s="19">
        <v>0</v>
      </c>
      <c r="P1439" s="19">
        <v>0</v>
      </c>
      <c r="Q1439" s="19">
        <v>0</v>
      </c>
      <c r="R1439" s="19" t="s">
        <v>23319</v>
      </c>
      <c r="S1439" s="19" t="s">
        <v>23319</v>
      </c>
      <c r="T1439" s="19">
        <v>1</v>
      </c>
      <c r="U1439" s="19">
        <v>0</v>
      </c>
      <c r="V1439" s="19">
        <v>0</v>
      </c>
      <c r="W1439" s="19">
        <v>0</v>
      </c>
      <c r="X1439" s="19">
        <v>1</v>
      </c>
      <c r="Y1439" s="19" t="s">
        <v>23323</v>
      </c>
      <c r="Z1439" s="19">
        <v>1</v>
      </c>
      <c r="AA1439" s="19">
        <v>1</v>
      </c>
      <c r="AB1439" s="19">
        <v>1</v>
      </c>
    </row>
    <row r="1440" spans="1:28" x14ac:dyDescent="0.3">
      <c r="A1440" t="s">
        <v>701</v>
      </c>
      <c r="B1440" s="9" t="s">
        <v>23317</v>
      </c>
      <c r="C1440" s="9">
        <v>814</v>
      </c>
      <c r="D1440" t="s">
        <v>879</v>
      </c>
      <c r="E1440" t="s">
        <v>879</v>
      </c>
      <c r="F1440">
        <v>547450</v>
      </c>
      <c r="G1440" t="s">
        <v>876</v>
      </c>
      <c r="H1440" s="18" t="s">
        <v>698</v>
      </c>
      <c r="I1440" s="19">
        <v>0</v>
      </c>
      <c r="J1440" s="19">
        <v>1</v>
      </c>
      <c r="K1440" s="19">
        <v>0</v>
      </c>
      <c r="L1440" s="19">
        <v>0</v>
      </c>
      <c r="M1440" s="19">
        <v>0</v>
      </c>
      <c r="O1440" s="19">
        <v>0</v>
      </c>
      <c r="P1440" s="19">
        <v>0</v>
      </c>
      <c r="Q1440" s="19">
        <v>0</v>
      </c>
      <c r="R1440" s="19" t="s">
        <v>23319</v>
      </c>
      <c r="S1440" s="19" t="s">
        <v>23319</v>
      </c>
      <c r="T1440" s="19">
        <v>1</v>
      </c>
      <c r="U1440" s="19">
        <v>0</v>
      </c>
      <c r="V1440" s="19">
        <v>0</v>
      </c>
      <c r="W1440" s="19">
        <v>0</v>
      </c>
      <c r="X1440" s="19">
        <v>1</v>
      </c>
      <c r="Y1440" s="19" t="s">
        <v>23323</v>
      </c>
      <c r="Z1440" s="19">
        <v>1</v>
      </c>
      <c r="AA1440" s="19">
        <v>1</v>
      </c>
      <c r="AB1440" s="19">
        <v>0</v>
      </c>
    </row>
    <row r="1441" spans="1:28" x14ac:dyDescent="0.3">
      <c r="A1441" t="s">
        <v>701</v>
      </c>
      <c r="B1441" s="9" t="s">
        <v>23317</v>
      </c>
      <c r="C1441" s="9">
        <v>814</v>
      </c>
      <c r="D1441" t="s">
        <v>1150</v>
      </c>
      <c r="E1441" t="s">
        <v>1150</v>
      </c>
      <c r="F1441">
        <v>547540</v>
      </c>
      <c r="G1441" t="s">
        <v>1149</v>
      </c>
      <c r="H1441" s="18" t="s">
        <v>698</v>
      </c>
      <c r="I1441" s="19">
        <v>0</v>
      </c>
      <c r="J1441" s="19">
        <v>1</v>
      </c>
      <c r="K1441" s="19">
        <v>0</v>
      </c>
      <c r="L1441" s="19">
        <v>0</v>
      </c>
      <c r="M1441" s="19">
        <v>0</v>
      </c>
      <c r="O1441" s="19">
        <v>0</v>
      </c>
      <c r="P1441" s="19">
        <v>0</v>
      </c>
      <c r="Q1441" s="19">
        <v>0</v>
      </c>
      <c r="R1441" s="19" t="s">
        <v>23319</v>
      </c>
      <c r="S1441" s="19" t="s">
        <v>23319</v>
      </c>
      <c r="T1441" s="19">
        <v>1</v>
      </c>
      <c r="U1441" s="19">
        <v>0</v>
      </c>
      <c r="V1441" s="19">
        <v>0</v>
      </c>
      <c r="W1441" s="19">
        <v>0</v>
      </c>
      <c r="X1441" s="19">
        <v>1</v>
      </c>
      <c r="Y1441" s="19" t="s">
        <v>23323</v>
      </c>
      <c r="Z1441" s="19">
        <v>1</v>
      </c>
      <c r="AA1441" s="19">
        <v>1</v>
      </c>
      <c r="AB1441" s="19">
        <v>0</v>
      </c>
    </row>
    <row r="1442" spans="1:28" x14ac:dyDescent="0.3">
      <c r="A1442" t="s">
        <v>1279</v>
      </c>
      <c r="B1442" s="9" t="s">
        <v>23317</v>
      </c>
      <c r="C1442" s="9">
        <v>14063</v>
      </c>
      <c r="D1442" t="s">
        <v>1206</v>
      </c>
      <c r="E1442" t="s">
        <v>1206</v>
      </c>
      <c r="F1442">
        <v>547300</v>
      </c>
      <c r="G1442" t="s">
        <v>1200</v>
      </c>
      <c r="H1442" s="18" t="s">
        <v>698</v>
      </c>
      <c r="I1442" s="19">
        <v>1</v>
      </c>
      <c r="J1442" s="19">
        <v>1</v>
      </c>
      <c r="K1442" s="19">
        <v>0</v>
      </c>
      <c r="L1442" s="19">
        <v>0</v>
      </c>
      <c r="M1442" s="19">
        <v>0</v>
      </c>
      <c r="O1442" s="19">
        <v>0</v>
      </c>
      <c r="P1442" s="19">
        <v>1</v>
      </c>
      <c r="Q1442" s="19">
        <v>1</v>
      </c>
      <c r="R1442" s="19">
        <v>0.35</v>
      </c>
      <c r="S1442" s="19" t="s">
        <v>23369</v>
      </c>
      <c r="T1442" s="19">
        <v>1</v>
      </c>
      <c r="U1442" s="19">
        <v>0</v>
      </c>
      <c r="V1442" s="19">
        <v>0</v>
      </c>
      <c r="W1442" s="19">
        <v>0</v>
      </c>
      <c r="X1442" s="19">
        <v>1</v>
      </c>
      <c r="Y1442" s="19" t="s">
        <v>23333</v>
      </c>
      <c r="Z1442" s="19">
        <v>1</v>
      </c>
      <c r="AA1442" s="19">
        <v>0</v>
      </c>
      <c r="AB1442" s="19">
        <v>0</v>
      </c>
    </row>
    <row r="1443" spans="1:28" x14ac:dyDescent="0.3">
      <c r="A1443" t="s">
        <v>23555</v>
      </c>
      <c r="B1443" s="9" t="s">
        <v>23329</v>
      </c>
      <c r="C1443" s="9">
        <v>817</v>
      </c>
      <c r="D1443" t="s">
        <v>1207</v>
      </c>
      <c r="E1443" t="s">
        <v>1207</v>
      </c>
      <c r="F1443">
        <v>548200</v>
      </c>
      <c r="G1443" t="s">
        <v>1200</v>
      </c>
      <c r="H1443" s="18" t="s">
        <v>698</v>
      </c>
      <c r="I1443" s="19">
        <v>0</v>
      </c>
      <c r="J1443" s="19">
        <v>1</v>
      </c>
      <c r="K1443" s="19">
        <v>0</v>
      </c>
      <c r="L1443" s="19">
        <v>0</v>
      </c>
      <c r="M1443" s="19">
        <v>0</v>
      </c>
      <c r="O1443" s="19">
        <v>0</v>
      </c>
      <c r="P1443" s="19">
        <v>0</v>
      </c>
      <c r="Q1443" s="19">
        <v>0</v>
      </c>
      <c r="R1443" s="19" t="s">
        <v>23319</v>
      </c>
      <c r="S1443" s="19" t="s">
        <v>23319</v>
      </c>
      <c r="T1443" s="19">
        <v>1</v>
      </c>
      <c r="U1443" s="19">
        <v>0</v>
      </c>
      <c r="V1443" s="19">
        <v>0</v>
      </c>
      <c r="W1443" s="19">
        <v>0</v>
      </c>
      <c r="X1443" s="19">
        <v>1</v>
      </c>
      <c r="Y1443" s="19" t="s">
        <v>23333</v>
      </c>
      <c r="Z1443" s="19">
        <v>1</v>
      </c>
      <c r="AA1443" s="19">
        <v>0</v>
      </c>
      <c r="AB1443" s="19">
        <v>0</v>
      </c>
    </row>
    <row r="1444" spans="1:28" x14ac:dyDescent="0.3">
      <c r="A1444" t="s">
        <v>1279</v>
      </c>
      <c r="B1444" s="9" t="s">
        <v>23317</v>
      </c>
      <c r="C1444" s="9">
        <v>14063</v>
      </c>
      <c r="D1444" t="s">
        <v>1207</v>
      </c>
      <c r="E1444" t="s">
        <v>1207</v>
      </c>
      <c r="F1444">
        <v>548200</v>
      </c>
      <c r="G1444" t="s">
        <v>1200</v>
      </c>
      <c r="H1444" s="18" t="s">
        <v>698</v>
      </c>
      <c r="I1444" s="19">
        <v>1</v>
      </c>
      <c r="J1444" s="19">
        <v>1</v>
      </c>
      <c r="K1444" s="19">
        <v>0</v>
      </c>
      <c r="L1444" s="19">
        <v>0</v>
      </c>
      <c r="M1444" s="19">
        <v>0</v>
      </c>
      <c r="O1444" s="19">
        <v>0</v>
      </c>
      <c r="P1444" s="19">
        <v>1</v>
      </c>
      <c r="Q1444" s="19">
        <v>1</v>
      </c>
      <c r="R1444" s="19">
        <v>0.35</v>
      </c>
      <c r="S1444" s="19" t="s">
        <v>23369</v>
      </c>
      <c r="T1444" s="19">
        <v>1</v>
      </c>
      <c r="U1444" s="19">
        <v>0</v>
      </c>
      <c r="V1444" s="19">
        <v>0</v>
      </c>
      <c r="W1444" s="19">
        <v>0</v>
      </c>
      <c r="X1444" s="19">
        <v>1</v>
      </c>
      <c r="Y1444" s="19" t="s">
        <v>23333</v>
      </c>
      <c r="Z1444" s="19">
        <v>1</v>
      </c>
      <c r="AA1444" s="19">
        <v>0</v>
      </c>
      <c r="AB1444" s="19">
        <v>0</v>
      </c>
    </row>
    <row r="1445" spans="1:28" x14ac:dyDescent="0.3">
      <c r="A1445" t="s">
        <v>23660</v>
      </c>
      <c r="B1445" s="9" t="s">
        <v>23329</v>
      </c>
      <c r="C1445" s="9">
        <v>17540</v>
      </c>
      <c r="D1445" t="s">
        <v>1074</v>
      </c>
      <c r="E1445" t="s">
        <v>1074</v>
      </c>
      <c r="F1445">
        <v>548290</v>
      </c>
      <c r="G1445" t="s">
        <v>396</v>
      </c>
      <c r="H1445" s="18" t="s">
        <v>698</v>
      </c>
      <c r="I1445" s="19">
        <v>0</v>
      </c>
      <c r="J1445" s="19">
        <v>1</v>
      </c>
      <c r="K1445" s="19">
        <v>0</v>
      </c>
      <c r="L1445" s="19">
        <v>0</v>
      </c>
      <c r="M1445" s="19">
        <v>0</v>
      </c>
      <c r="O1445" s="19">
        <v>0</v>
      </c>
      <c r="P1445" s="19">
        <v>0</v>
      </c>
      <c r="Q1445" s="19">
        <v>0</v>
      </c>
      <c r="R1445" s="19" t="s">
        <v>23319</v>
      </c>
      <c r="S1445" s="19" t="s">
        <v>23319</v>
      </c>
      <c r="T1445" s="19">
        <v>1</v>
      </c>
      <c r="U1445" s="19">
        <v>0</v>
      </c>
      <c r="V1445" s="19">
        <v>0</v>
      </c>
      <c r="W1445" s="19">
        <v>0</v>
      </c>
      <c r="X1445" s="19">
        <v>1</v>
      </c>
      <c r="Y1445" s="19" t="s">
        <v>23333</v>
      </c>
      <c r="Z1445" s="19">
        <v>1</v>
      </c>
      <c r="AA1445" s="19">
        <v>0</v>
      </c>
      <c r="AB1445" s="19">
        <v>0</v>
      </c>
    </row>
    <row r="1446" spans="1:28" x14ac:dyDescent="0.3">
      <c r="A1446" t="s">
        <v>1321</v>
      </c>
      <c r="B1446" s="9" t="s">
        <v>23317</v>
      </c>
      <c r="C1446" s="9">
        <v>17698</v>
      </c>
      <c r="D1446" t="s">
        <v>1074</v>
      </c>
      <c r="E1446" t="s">
        <v>1074</v>
      </c>
      <c r="F1446">
        <v>548290</v>
      </c>
      <c r="G1446" t="s">
        <v>396</v>
      </c>
      <c r="H1446" s="18" t="s">
        <v>698</v>
      </c>
      <c r="I1446" s="19">
        <v>0</v>
      </c>
      <c r="J1446" s="19">
        <v>1</v>
      </c>
      <c r="K1446" s="19">
        <v>0</v>
      </c>
      <c r="L1446" s="19">
        <v>0</v>
      </c>
      <c r="M1446" s="19">
        <v>0</v>
      </c>
      <c r="O1446" s="19">
        <v>0</v>
      </c>
      <c r="P1446" s="19">
        <v>0</v>
      </c>
      <c r="Q1446" s="19">
        <v>0</v>
      </c>
      <c r="R1446" s="19" t="s">
        <v>23319</v>
      </c>
      <c r="S1446" s="19" t="s">
        <v>23319</v>
      </c>
      <c r="T1446" s="19">
        <v>1</v>
      </c>
      <c r="U1446" s="19">
        <v>0</v>
      </c>
      <c r="V1446" s="19">
        <v>0</v>
      </c>
      <c r="W1446" s="19">
        <v>0</v>
      </c>
      <c r="X1446" s="19">
        <v>1</v>
      </c>
      <c r="Y1446" s="19" t="s">
        <v>23333</v>
      </c>
      <c r="Z1446" s="19">
        <v>1</v>
      </c>
      <c r="AA1446" s="19">
        <v>0</v>
      </c>
      <c r="AB1446" s="19">
        <v>0</v>
      </c>
    </row>
    <row r="1447" spans="1:28" x14ac:dyDescent="0.3">
      <c r="A1447" t="s">
        <v>1305</v>
      </c>
      <c r="B1447" s="9" t="s">
        <v>23329</v>
      </c>
      <c r="C1447" s="9">
        <v>17671</v>
      </c>
      <c r="D1447" t="s">
        <v>1307</v>
      </c>
      <c r="E1447" t="s">
        <v>1307</v>
      </c>
      <c r="F1447">
        <v>548560</v>
      </c>
      <c r="G1447" t="s">
        <v>1292</v>
      </c>
      <c r="H1447" s="18" t="s">
        <v>698</v>
      </c>
      <c r="I1447" s="19">
        <v>0</v>
      </c>
      <c r="J1447" s="19">
        <v>1</v>
      </c>
      <c r="K1447" s="19">
        <v>0</v>
      </c>
      <c r="L1447" s="19">
        <v>0</v>
      </c>
      <c r="M1447" s="19">
        <v>0</v>
      </c>
      <c r="O1447" s="19">
        <v>0</v>
      </c>
      <c r="P1447" s="19">
        <v>0</v>
      </c>
      <c r="Q1447" s="19">
        <v>0</v>
      </c>
      <c r="R1447" s="19" t="s">
        <v>23319</v>
      </c>
      <c r="S1447" s="19" t="s">
        <v>23319</v>
      </c>
      <c r="T1447" s="19">
        <v>1</v>
      </c>
      <c r="U1447" s="19">
        <v>0</v>
      </c>
      <c r="V1447" s="19">
        <v>0</v>
      </c>
      <c r="W1447" s="19">
        <v>0</v>
      </c>
      <c r="X1447" s="19">
        <v>1</v>
      </c>
      <c r="Y1447" s="19" t="s">
        <v>23333</v>
      </c>
      <c r="Z1447" s="19">
        <v>1</v>
      </c>
      <c r="AA1447" s="19">
        <v>0</v>
      </c>
      <c r="AB1447" s="19">
        <v>0</v>
      </c>
    </row>
    <row r="1448" spans="1:28" x14ac:dyDescent="0.3">
      <c r="A1448" t="s">
        <v>1321</v>
      </c>
      <c r="B1448" s="9" t="s">
        <v>23317</v>
      </c>
      <c r="C1448" s="9">
        <v>17698</v>
      </c>
      <c r="D1448" t="s">
        <v>1307</v>
      </c>
      <c r="E1448" t="s">
        <v>1307</v>
      </c>
      <c r="F1448">
        <v>548560</v>
      </c>
      <c r="G1448" t="s">
        <v>1292</v>
      </c>
      <c r="H1448" s="18" t="s">
        <v>698</v>
      </c>
      <c r="I1448" s="19">
        <v>0</v>
      </c>
      <c r="J1448" s="19">
        <v>1</v>
      </c>
      <c r="K1448" s="19">
        <v>0</v>
      </c>
      <c r="L1448" s="19">
        <v>0</v>
      </c>
      <c r="M1448" s="19">
        <v>0</v>
      </c>
      <c r="O1448" s="19">
        <v>0</v>
      </c>
      <c r="P1448" s="19">
        <v>0</v>
      </c>
      <c r="Q1448" s="19">
        <v>0</v>
      </c>
      <c r="R1448" s="19" t="s">
        <v>23319</v>
      </c>
      <c r="S1448" s="19" t="s">
        <v>23319</v>
      </c>
      <c r="T1448" s="19">
        <v>1</v>
      </c>
      <c r="U1448" s="19">
        <v>0</v>
      </c>
      <c r="V1448" s="19">
        <v>0</v>
      </c>
      <c r="W1448" s="19">
        <v>0</v>
      </c>
      <c r="X1448" s="19">
        <v>1</v>
      </c>
      <c r="Y1448" s="19" t="s">
        <v>23333</v>
      </c>
      <c r="Z1448" s="19">
        <v>1</v>
      </c>
      <c r="AA1448" s="19">
        <v>0</v>
      </c>
      <c r="AB1448" s="19">
        <v>0</v>
      </c>
    </row>
    <row r="1449" spans="1:28" x14ac:dyDescent="0.3">
      <c r="A1449" t="s">
        <v>701</v>
      </c>
      <c r="B1449" s="9" t="s">
        <v>23317</v>
      </c>
      <c r="C1449" s="9">
        <v>814</v>
      </c>
      <c r="D1449" t="s">
        <v>918</v>
      </c>
      <c r="E1449" t="s">
        <v>918</v>
      </c>
      <c r="F1449">
        <v>549010</v>
      </c>
      <c r="G1449" t="s">
        <v>913</v>
      </c>
      <c r="H1449" s="18" t="s">
        <v>698</v>
      </c>
      <c r="I1449" s="19">
        <v>0</v>
      </c>
      <c r="J1449" s="19">
        <v>1</v>
      </c>
      <c r="K1449" s="19">
        <v>0</v>
      </c>
      <c r="L1449" s="19">
        <v>0</v>
      </c>
      <c r="M1449" s="19">
        <v>0</v>
      </c>
      <c r="O1449" s="19">
        <v>0</v>
      </c>
      <c r="P1449" s="19">
        <v>0</v>
      </c>
      <c r="Q1449" s="19">
        <v>0</v>
      </c>
      <c r="R1449" s="19" t="s">
        <v>23319</v>
      </c>
      <c r="S1449" s="19" t="s">
        <v>23319</v>
      </c>
      <c r="T1449" s="19">
        <v>1</v>
      </c>
      <c r="U1449" s="19">
        <v>0</v>
      </c>
      <c r="V1449" s="19">
        <v>0</v>
      </c>
      <c r="W1449" s="19">
        <v>0</v>
      </c>
      <c r="X1449" s="19">
        <v>1</v>
      </c>
      <c r="Y1449" s="19" t="s">
        <v>23323</v>
      </c>
      <c r="Z1449" s="19">
        <v>1</v>
      </c>
      <c r="AA1449" s="19">
        <v>1</v>
      </c>
      <c r="AB1449" s="19">
        <v>0</v>
      </c>
    </row>
    <row r="1450" spans="1:28" x14ac:dyDescent="0.3">
      <c r="A1450" t="s">
        <v>701</v>
      </c>
      <c r="B1450" s="9" t="s">
        <v>23317</v>
      </c>
      <c r="C1450" s="9">
        <v>814</v>
      </c>
      <c r="D1450" t="s">
        <v>936</v>
      </c>
      <c r="E1450" t="s">
        <v>936</v>
      </c>
      <c r="F1450">
        <v>549580</v>
      </c>
      <c r="G1450" t="s">
        <v>647</v>
      </c>
      <c r="H1450" s="18" t="s">
        <v>698</v>
      </c>
      <c r="I1450" s="19">
        <v>0</v>
      </c>
      <c r="J1450" s="19">
        <v>1</v>
      </c>
      <c r="K1450" s="19">
        <v>0</v>
      </c>
      <c r="L1450" s="19">
        <v>0</v>
      </c>
      <c r="M1450" s="19">
        <v>0</v>
      </c>
      <c r="O1450" s="19">
        <v>0</v>
      </c>
      <c r="P1450" s="19">
        <v>0</v>
      </c>
      <c r="Q1450" s="19">
        <v>0</v>
      </c>
      <c r="R1450" s="19" t="s">
        <v>23319</v>
      </c>
      <c r="S1450" s="19" t="s">
        <v>23319</v>
      </c>
      <c r="T1450" s="19">
        <v>1</v>
      </c>
      <c r="U1450" s="19">
        <v>0</v>
      </c>
      <c r="V1450" s="19">
        <v>0</v>
      </c>
      <c r="W1450" s="19">
        <v>0</v>
      </c>
      <c r="X1450" s="19">
        <v>1</v>
      </c>
      <c r="Y1450" s="19" t="s">
        <v>23323</v>
      </c>
      <c r="Z1450" s="19">
        <v>1</v>
      </c>
      <c r="AA1450" s="19">
        <v>1</v>
      </c>
      <c r="AB1450" s="19">
        <v>0</v>
      </c>
    </row>
    <row r="1451" spans="1:28" x14ac:dyDescent="0.3">
      <c r="A1451" t="s">
        <v>1268</v>
      </c>
      <c r="B1451" s="9" t="s">
        <v>23329</v>
      </c>
      <c r="C1451" s="9">
        <v>3712</v>
      </c>
      <c r="D1451" t="s">
        <v>774</v>
      </c>
      <c r="E1451" t="s">
        <v>774</v>
      </c>
      <c r="F1451">
        <v>549820</v>
      </c>
      <c r="G1451" t="s">
        <v>142</v>
      </c>
      <c r="H1451" s="18" t="s">
        <v>698</v>
      </c>
      <c r="I1451" s="19">
        <v>0</v>
      </c>
      <c r="J1451" s="19">
        <v>1</v>
      </c>
      <c r="K1451" s="19">
        <v>0</v>
      </c>
      <c r="L1451" s="19">
        <v>0</v>
      </c>
      <c r="M1451" s="19">
        <v>0</v>
      </c>
      <c r="O1451" s="19">
        <v>0</v>
      </c>
      <c r="P1451" s="19">
        <v>0</v>
      </c>
      <c r="Q1451" s="19">
        <v>0</v>
      </c>
      <c r="R1451" s="19" t="s">
        <v>23319</v>
      </c>
      <c r="S1451" s="19" t="s">
        <v>23319</v>
      </c>
      <c r="T1451" s="19">
        <v>1</v>
      </c>
      <c r="U1451" s="19">
        <v>0</v>
      </c>
      <c r="V1451" s="19">
        <v>0</v>
      </c>
      <c r="W1451" s="19">
        <v>0</v>
      </c>
      <c r="X1451" s="19">
        <v>1</v>
      </c>
      <c r="Y1451" s="19" t="s">
        <v>23323</v>
      </c>
      <c r="Z1451" s="19">
        <v>1</v>
      </c>
      <c r="AA1451" s="19">
        <v>0</v>
      </c>
      <c r="AB1451" s="19">
        <v>0</v>
      </c>
    </row>
    <row r="1452" spans="1:28" x14ac:dyDescent="0.3">
      <c r="A1452" t="s">
        <v>701</v>
      </c>
      <c r="B1452" s="9" t="s">
        <v>23317</v>
      </c>
      <c r="C1452" s="9">
        <v>814</v>
      </c>
      <c r="D1452" t="s">
        <v>774</v>
      </c>
      <c r="E1452" t="s">
        <v>774</v>
      </c>
      <c r="F1452">
        <v>549820</v>
      </c>
      <c r="G1452" t="s">
        <v>142</v>
      </c>
      <c r="H1452" s="18" t="s">
        <v>698</v>
      </c>
      <c r="I1452" s="19">
        <v>0</v>
      </c>
      <c r="J1452" s="19">
        <v>1</v>
      </c>
      <c r="K1452" s="19">
        <v>0</v>
      </c>
      <c r="L1452" s="19">
        <v>0</v>
      </c>
      <c r="M1452" s="19">
        <v>0</v>
      </c>
      <c r="O1452" s="19">
        <v>0</v>
      </c>
      <c r="P1452" s="19">
        <v>0</v>
      </c>
      <c r="Q1452" s="19">
        <v>0</v>
      </c>
      <c r="R1452" s="19" t="s">
        <v>23319</v>
      </c>
      <c r="S1452" s="19" t="s">
        <v>23319</v>
      </c>
      <c r="T1452" s="19">
        <v>1</v>
      </c>
      <c r="U1452" s="19">
        <v>0</v>
      </c>
      <c r="V1452" s="19">
        <v>0</v>
      </c>
      <c r="W1452" s="19">
        <v>0</v>
      </c>
      <c r="X1452" s="19">
        <v>1</v>
      </c>
      <c r="Y1452" s="19" t="s">
        <v>23323</v>
      </c>
      <c r="Z1452" s="19">
        <v>1</v>
      </c>
      <c r="AA1452" s="19">
        <v>0</v>
      </c>
      <c r="AB1452" s="19">
        <v>0</v>
      </c>
    </row>
    <row r="1453" spans="1:28" x14ac:dyDescent="0.3">
      <c r="A1453" t="s">
        <v>701</v>
      </c>
      <c r="B1453" s="9" t="s">
        <v>23317</v>
      </c>
      <c r="C1453" s="9">
        <v>814</v>
      </c>
      <c r="D1453" t="s">
        <v>724</v>
      </c>
      <c r="E1453" t="s">
        <v>724</v>
      </c>
      <c r="F1453">
        <v>550000</v>
      </c>
      <c r="G1453" t="s">
        <v>718</v>
      </c>
      <c r="H1453" s="18" t="s">
        <v>698</v>
      </c>
      <c r="I1453" s="19">
        <v>0</v>
      </c>
      <c r="J1453" s="19">
        <v>1</v>
      </c>
      <c r="K1453" s="19">
        <v>0</v>
      </c>
      <c r="L1453" s="19">
        <v>0</v>
      </c>
      <c r="M1453" s="19">
        <v>0</v>
      </c>
      <c r="O1453" s="19">
        <v>0</v>
      </c>
      <c r="P1453" s="19">
        <v>0</v>
      </c>
      <c r="Q1453" s="19">
        <v>0</v>
      </c>
      <c r="R1453" s="19" t="s">
        <v>23319</v>
      </c>
      <c r="S1453" s="19" t="s">
        <v>23319</v>
      </c>
      <c r="T1453" s="19">
        <v>1</v>
      </c>
      <c r="U1453" s="19">
        <v>0</v>
      </c>
      <c r="V1453" s="19">
        <v>0</v>
      </c>
      <c r="W1453" s="19">
        <v>0</v>
      </c>
      <c r="X1453" s="19">
        <v>1</v>
      </c>
      <c r="Y1453" s="19" t="s">
        <v>23323</v>
      </c>
      <c r="Z1453" s="19">
        <v>1</v>
      </c>
      <c r="AA1453" s="19">
        <v>1</v>
      </c>
      <c r="AB1453" s="19">
        <v>1</v>
      </c>
    </row>
    <row r="1454" spans="1:28" x14ac:dyDescent="0.3">
      <c r="A1454" t="s">
        <v>23709</v>
      </c>
      <c r="B1454" s="9" t="s">
        <v>23329</v>
      </c>
      <c r="C1454" s="9">
        <v>13676</v>
      </c>
      <c r="D1454" t="s">
        <v>724</v>
      </c>
      <c r="E1454" t="s">
        <v>724</v>
      </c>
      <c r="F1454">
        <v>550000</v>
      </c>
      <c r="G1454" t="s">
        <v>718</v>
      </c>
      <c r="H1454" s="18" t="s">
        <v>698</v>
      </c>
      <c r="I1454" s="19">
        <v>0</v>
      </c>
      <c r="J1454" s="19">
        <v>1</v>
      </c>
      <c r="K1454" s="19">
        <v>0</v>
      </c>
      <c r="L1454" s="19">
        <v>0</v>
      </c>
      <c r="M1454" s="19">
        <v>0</v>
      </c>
      <c r="O1454" s="19">
        <v>0</v>
      </c>
      <c r="P1454" s="19">
        <v>0</v>
      </c>
      <c r="Q1454" s="19">
        <v>0</v>
      </c>
      <c r="R1454" s="19" t="s">
        <v>23319</v>
      </c>
      <c r="S1454" s="19" t="s">
        <v>23319</v>
      </c>
      <c r="T1454" s="19">
        <v>1</v>
      </c>
      <c r="U1454" s="19">
        <v>0</v>
      </c>
      <c r="V1454" s="19">
        <v>0</v>
      </c>
      <c r="W1454" s="19">
        <v>0</v>
      </c>
      <c r="X1454" s="19">
        <v>1</v>
      </c>
      <c r="Y1454" s="19" t="s">
        <v>23323</v>
      </c>
      <c r="Z1454" s="19">
        <v>1</v>
      </c>
      <c r="AA1454" s="19">
        <v>1</v>
      </c>
      <c r="AB1454" s="19">
        <v>1</v>
      </c>
    </row>
    <row r="1455" spans="1:28" x14ac:dyDescent="0.3">
      <c r="A1455" t="s">
        <v>701</v>
      </c>
      <c r="B1455" s="9" t="s">
        <v>23317</v>
      </c>
      <c r="C1455" s="9">
        <v>814</v>
      </c>
      <c r="D1455" t="s">
        <v>1037</v>
      </c>
      <c r="E1455" t="s">
        <v>1037</v>
      </c>
      <c r="F1455">
        <v>550030</v>
      </c>
      <c r="G1455" t="s">
        <v>378</v>
      </c>
      <c r="H1455" s="18" t="s">
        <v>698</v>
      </c>
      <c r="I1455" s="19">
        <v>0</v>
      </c>
      <c r="J1455" s="19">
        <v>1</v>
      </c>
      <c r="K1455" s="19">
        <v>0</v>
      </c>
      <c r="L1455" s="19">
        <v>0</v>
      </c>
      <c r="M1455" s="19">
        <v>0</v>
      </c>
      <c r="O1455" s="19">
        <v>0</v>
      </c>
      <c r="P1455" s="19">
        <v>0</v>
      </c>
      <c r="Q1455" s="19">
        <v>0</v>
      </c>
      <c r="R1455" s="19" t="s">
        <v>23319</v>
      </c>
      <c r="S1455" s="19" t="s">
        <v>23319</v>
      </c>
      <c r="T1455" s="19">
        <v>1</v>
      </c>
      <c r="U1455" s="19">
        <v>0</v>
      </c>
      <c r="V1455" s="19">
        <v>0</v>
      </c>
      <c r="W1455" s="19">
        <v>0</v>
      </c>
      <c r="X1455" s="19">
        <v>1</v>
      </c>
      <c r="Y1455" s="19" t="s">
        <v>23323</v>
      </c>
      <c r="Z1455" s="19">
        <v>1</v>
      </c>
      <c r="AA1455" s="19">
        <v>1</v>
      </c>
      <c r="AB1455" s="19">
        <v>0</v>
      </c>
    </row>
    <row r="1456" spans="1:28" x14ac:dyDescent="0.3">
      <c r="A1456" t="s">
        <v>701</v>
      </c>
      <c r="B1456" s="9" t="s">
        <v>23317</v>
      </c>
      <c r="C1456" s="9">
        <v>814</v>
      </c>
      <c r="D1456" t="s">
        <v>1158</v>
      </c>
      <c r="E1456" t="s">
        <v>1158</v>
      </c>
      <c r="F1456">
        <v>550060</v>
      </c>
      <c r="G1456" t="s">
        <v>1153</v>
      </c>
      <c r="H1456" s="18" t="s">
        <v>698</v>
      </c>
      <c r="I1456" s="19">
        <v>0</v>
      </c>
      <c r="J1456" s="19">
        <v>1</v>
      </c>
      <c r="K1456" s="19">
        <v>0</v>
      </c>
      <c r="L1456" s="19">
        <v>0</v>
      </c>
      <c r="M1456" s="19">
        <v>0</v>
      </c>
      <c r="O1456" s="19">
        <v>0</v>
      </c>
      <c r="P1456" s="19">
        <v>0</v>
      </c>
      <c r="Q1456" s="19">
        <v>0</v>
      </c>
      <c r="R1456" s="19" t="s">
        <v>23319</v>
      </c>
      <c r="S1456" s="19" t="s">
        <v>23319</v>
      </c>
      <c r="T1456" s="19">
        <v>1</v>
      </c>
      <c r="U1456" s="19">
        <v>0</v>
      </c>
      <c r="V1456" s="19">
        <v>0</v>
      </c>
      <c r="W1456" s="19">
        <v>0</v>
      </c>
      <c r="X1456" s="19">
        <v>1</v>
      </c>
      <c r="Y1456" s="19" t="s">
        <v>23323</v>
      </c>
      <c r="Z1456" s="19">
        <v>1</v>
      </c>
      <c r="AA1456" s="19">
        <v>0</v>
      </c>
      <c r="AB1456" s="19">
        <v>0</v>
      </c>
    </row>
    <row r="1457" spans="1:28" x14ac:dyDescent="0.3">
      <c r="A1457" t="s">
        <v>701</v>
      </c>
      <c r="B1457" s="9" t="s">
        <v>23317</v>
      </c>
      <c r="C1457" s="9">
        <v>814</v>
      </c>
      <c r="D1457" t="s">
        <v>1104</v>
      </c>
      <c r="E1457" t="s">
        <v>1104</v>
      </c>
      <c r="F1457">
        <v>550450</v>
      </c>
      <c r="G1457" t="s">
        <v>1100</v>
      </c>
      <c r="H1457" s="18" t="s">
        <v>698</v>
      </c>
      <c r="I1457" s="19">
        <v>0</v>
      </c>
      <c r="J1457" s="19">
        <v>1</v>
      </c>
      <c r="K1457" s="19">
        <v>0</v>
      </c>
      <c r="L1457" s="19">
        <v>0</v>
      </c>
      <c r="M1457" s="19">
        <v>0</v>
      </c>
      <c r="O1457" s="19">
        <v>0</v>
      </c>
      <c r="P1457" s="19">
        <v>0</v>
      </c>
      <c r="Q1457" s="19">
        <v>0</v>
      </c>
      <c r="R1457" s="19" t="s">
        <v>23319</v>
      </c>
      <c r="S1457" s="19" t="s">
        <v>23319</v>
      </c>
      <c r="T1457" s="19">
        <v>1</v>
      </c>
      <c r="U1457" s="19">
        <v>0</v>
      </c>
      <c r="V1457" s="19">
        <v>0</v>
      </c>
      <c r="W1457" s="19">
        <v>0</v>
      </c>
      <c r="X1457" s="19">
        <v>1</v>
      </c>
      <c r="Y1457" s="19" t="s">
        <v>23323</v>
      </c>
      <c r="Z1457" s="19">
        <v>1</v>
      </c>
      <c r="AA1457" s="19">
        <v>1</v>
      </c>
      <c r="AB1457" s="19">
        <v>0</v>
      </c>
    </row>
    <row r="1458" spans="1:28" x14ac:dyDescent="0.3">
      <c r="A1458" t="s">
        <v>1272</v>
      </c>
      <c r="B1458" s="9" t="s">
        <v>23329</v>
      </c>
      <c r="C1458" s="9">
        <v>6342</v>
      </c>
      <c r="D1458" t="s">
        <v>1104</v>
      </c>
      <c r="E1458" t="s">
        <v>1104</v>
      </c>
      <c r="F1458">
        <v>550450</v>
      </c>
      <c r="G1458" t="s">
        <v>1100</v>
      </c>
      <c r="H1458" s="18" t="s">
        <v>698</v>
      </c>
      <c r="I1458" s="19">
        <v>0</v>
      </c>
      <c r="J1458" s="19">
        <v>1</v>
      </c>
      <c r="K1458" s="19">
        <v>0</v>
      </c>
      <c r="L1458" s="19">
        <v>0</v>
      </c>
      <c r="M1458" s="19">
        <v>0</v>
      </c>
      <c r="O1458" s="19">
        <v>0</v>
      </c>
      <c r="P1458" s="19">
        <v>0</v>
      </c>
      <c r="Q1458" s="19">
        <v>0</v>
      </c>
      <c r="R1458" s="19" t="s">
        <v>23319</v>
      </c>
      <c r="S1458" s="19" t="s">
        <v>23319</v>
      </c>
      <c r="T1458" s="19">
        <v>1</v>
      </c>
      <c r="U1458" s="19">
        <v>0</v>
      </c>
      <c r="V1458" s="19">
        <v>0</v>
      </c>
      <c r="W1458" s="19">
        <v>0</v>
      </c>
      <c r="X1458" s="19">
        <v>1</v>
      </c>
      <c r="Y1458" s="19" t="s">
        <v>23323</v>
      </c>
      <c r="Z1458" s="19">
        <v>1</v>
      </c>
      <c r="AA1458" s="19">
        <v>1</v>
      </c>
      <c r="AB1458" s="19">
        <v>0</v>
      </c>
    </row>
    <row r="1459" spans="1:28" x14ac:dyDescent="0.3">
      <c r="A1459" t="s">
        <v>25216</v>
      </c>
      <c r="B1459" s="9" t="s">
        <v>23322</v>
      </c>
      <c r="C1459" s="9">
        <v>13718</v>
      </c>
      <c r="D1459" t="s">
        <v>1104</v>
      </c>
      <c r="E1459" t="s">
        <v>1104</v>
      </c>
      <c r="F1459">
        <v>550450</v>
      </c>
      <c r="G1459" t="s">
        <v>1100</v>
      </c>
      <c r="H1459" s="18" t="s">
        <v>698</v>
      </c>
      <c r="I1459" s="19">
        <v>0</v>
      </c>
      <c r="J1459" s="19">
        <v>1</v>
      </c>
      <c r="K1459" s="19">
        <v>0</v>
      </c>
      <c r="L1459" s="19">
        <v>0</v>
      </c>
      <c r="M1459" s="19">
        <v>0</v>
      </c>
      <c r="O1459" s="19">
        <v>0</v>
      </c>
      <c r="P1459" s="19">
        <v>0</v>
      </c>
      <c r="Q1459" s="19">
        <v>0</v>
      </c>
      <c r="R1459" s="19" t="s">
        <v>23319</v>
      </c>
      <c r="S1459" s="19" t="s">
        <v>23319</v>
      </c>
      <c r="T1459" s="19">
        <v>1</v>
      </c>
      <c r="U1459" s="19">
        <v>0</v>
      </c>
      <c r="V1459" s="19">
        <v>0</v>
      </c>
      <c r="W1459" s="19">
        <v>0</v>
      </c>
      <c r="X1459" s="19">
        <v>1</v>
      </c>
      <c r="Y1459" s="19" t="s">
        <v>23323</v>
      </c>
      <c r="Z1459" s="19">
        <v>1</v>
      </c>
      <c r="AA1459" s="19">
        <v>1</v>
      </c>
      <c r="AB1459" s="19">
        <v>0</v>
      </c>
    </row>
    <row r="1460" spans="1:28" x14ac:dyDescent="0.3">
      <c r="A1460" t="s">
        <v>1270</v>
      </c>
      <c r="B1460" s="9" t="s">
        <v>23329</v>
      </c>
      <c r="C1460" s="9">
        <v>4509</v>
      </c>
      <c r="D1460" t="s">
        <v>891</v>
      </c>
      <c r="E1460" t="s">
        <v>891</v>
      </c>
      <c r="F1460">
        <v>551060</v>
      </c>
      <c r="G1460" t="s">
        <v>239</v>
      </c>
      <c r="H1460" s="18" t="s">
        <v>698</v>
      </c>
      <c r="I1460" s="19">
        <v>0</v>
      </c>
      <c r="J1460" s="19">
        <v>1</v>
      </c>
      <c r="K1460" s="19">
        <v>0</v>
      </c>
      <c r="L1460" s="19">
        <v>0</v>
      </c>
      <c r="M1460" s="19">
        <v>0</v>
      </c>
      <c r="O1460" s="19">
        <v>0</v>
      </c>
      <c r="P1460" s="19">
        <v>0</v>
      </c>
      <c r="Q1460" s="19">
        <v>0</v>
      </c>
      <c r="R1460" s="19" t="s">
        <v>23319</v>
      </c>
      <c r="S1460" s="19" t="s">
        <v>23319</v>
      </c>
      <c r="T1460" s="19">
        <v>1</v>
      </c>
      <c r="U1460" s="19">
        <v>0</v>
      </c>
      <c r="V1460" s="19">
        <v>0</v>
      </c>
      <c r="W1460" s="19">
        <v>0</v>
      </c>
      <c r="X1460" s="19">
        <v>1</v>
      </c>
      <c r="Y1460" s="19" t="s">
        <v>23323</v>
      </c>
      <c r="Z1460" s="19">
        <v>1</v>
      </c>
      <c r="AA1460" s="19">
        <v>0</v>
      </c>
      <c r="AB1460" s="19">
        <v>0</v>
      </c>
    </row>
    <row r="1461" spans="1:28" x14ac:dyDescent="0.3">
      <c r="A1461" t="s">
        <v>701</v>
      </c>
      <c r="B1461" s="9" t="s">
        <v>23317</v>
      </c>
      <c r="C1461" s="9">
        <v>814</v>
      </c>
      <c r="D1461" t="s">
        <v>891</v>
      </c>
      <c r="E1461" t="s">
        <v>891</v>
      </c>
      <c r="F1461">
        <v>551060</v>
      </c>
      <c r="G1461" t="s">
        <v>239</v>
      </c>
      <c r="H1461" s="18" t="s">
        <v>698</v>
      </c>
      <c r="I1461" s="19">
        <v>0</v>
      </c>
      <c r="J1461" s="19">
        <v>1</v>
      </c>
      <c r="K1461" s="19">
        <v>0</v>
      </c>
      <c r="L1461" s="19">
        <v>0</v>
      </c>
      <c r="M1461" s="19">
        <v>0</v>
      </c>
      <c r="O1461" s="19">
        <v>0</v>
      </c>
      <c r="P1461" s="19">
        <v>0</v>
      </c>
      <c r="Q1461" s="19">
        <v>0</v>
      </c>
      <c r="R1461" s="19" t="s">
        <v>23319</v>
      </c>
      <c r="S1461" s="19" t="s">
        <v>23319</v>
      </c>
      <c r="T1461" s="19">
        <v>1</v>
      </c>
      <c r="U1461" s="19">
        <v>0</v>
      </c>
      <c r="V1461" s="19">
        <v>0</v>
      </c>
      <c r="W1461" s="19">
        <v>0</v>
      </c>
      <c r="X1461" s="19">
        <v>1</v>
      </c>
      <c r="Y1461" s="19" t="s">
        <v>23323</v>
      </c>
      <c r="Z1461" s="19">
        <v>1</v>
      </c>
      <c r="AA1461" s="19">
        <v>0</v>
      </c>
      <c r="AB1461" s="19">
        <v>0</v>
      </c>
    </row>
    <row r="1462" spans="1:28" x14ac:dyDescent="0.3">
      <c r="A1462" t="s">
        <v>23560</v>
      </c>
      <c r="B1462" s="9" t="s">
        <v>23329</v>
      </c>
      <c r="C1462" s="9">
        <v>3093</v>
      </c>
      <c r="D1462" t="s">
        <v>445</v>
      </c>
      <c r="E1462" t="s">
        <v>445</v>
      </c>
      <c r="F1462">
        <v>550810</v>
      </c>
      <c r="G1462" t="s">
        <v>748</v>
      </c>
      <c r="H1462" s="18" t="s">
        <v>698</v>
      </c>
      <c r="I1462" s="19">
        <v>0</v>
      </c>
      <c r="J1462" s="19">
        <v>1</v>
      </c>
      <c r="K1462" s="19">
        <v>0</v>
      </c>
      <c r="L1462" s="19">
        <v>0</v>
      </c>
      <c r="M1462" s="19">
        <v>0</v>
      </c>
      <c r="O1462" s="19">
        <v>0</v>
      </c>
      <c r="P1462" s="19">
        <v>0</v>
      </c>
      <c r="Q1462" s="19">
        <v>0</v>
      </c>
      <c r="R1462" s="19" t="s">
        <v>23319</v>
      </c>
      <c r="S1462" s="19" t="s">
        <v>23319</v>
      </c>
      <c r="T1462" s="19">
        <v>1</v>
      </c>
      <c r="U1462" s="19">
        <v>0</v>
      </c>
      <c r="V1462" s="19">
        <v>0</v>
      </c>
      <c r="W1462" s="19">
        <v>0</v>
      </c>
      <c r="X1462" s="19">
        <v>1</v>
      </c>
      <c r="Y1462" s="19" t="s">
        <v>23333</v>
      </c>
      <c r="Z1462" s="19">
        <v>1</v>
      </c>
      <c r="AA1462" s="19">
        <v>0</v>
      </c>
      <c r="AB1462" s="19">
        <v>0</v>
      </c>
    </row>
    <row r="1463" spans="1:28" x14ac:dyDescent="0.3">
      <c r="A1463" t="s">
        <v>701</v>
      </c>
      <c r="B1463" s="9" t="s">
        <v>23317</v>
      </c>
      <c r="C1463" s="9">
        <v>814</v>
      </c>
      <c r="D1463" t="s">
        <v>445</v>
      </c>
      <c r="E1463" t="s">
        <v>445</v>
      </c>
      <c r="F1463">
        <v>550810</v>
      </c>
      <c r="G1463" t="s">
        <v>748</v>
      </c>
      <c r="H1463" s="18" t="s">
        <v>698</v>
      </c>
      <c r="I1463" s="19">
        <v>0</v>
      </c>
      <c r="J1463" s="19">
        <v>1</v>
      </c>
      <c r="K1463" s="19">
        <v>0</v>
      </c>
      <c r="L1463" s="19">
        <v>0</v>
      </c>
      <c r="M1463" s="19">
        <v>0</v>
      </c>
      <c r="O1463" s="19">
        <v>0</v>
      </c>
      <c r="P1463" s="19">
        <v>0</v>
      </c>
      <c r="Q1463" s="19">
        <v>0</v>
      </c>
      <c r="R1463" s="19" t="s">
        <v>23319</v>
      </c>
      <c r="S1463" s="19" t="s">
        <v>23319</v>
      </c>
      <c r="T1463" s="19">
        <v>1</v>
      </c>
      <c r="U1463" s="19">
        <v>0</v>
      </c>
      <c r="V1463" s="19">
        <v>0</v>
      </c>
      <c r="W1463" s="19">
        <v>0</v>
      </c>
      <c r="X1463" s="19">
        <v>1</v>
      </c>
      <c r="Y1463" s="19" t="s">
        <v>23323</v>
      </c>
      <c r="Z1463" s="19">
        <v>1</v>
      </c>
      <c r="AA1463" s="19">
        <v>0</v>
      </c>
      <c r="AB1463" s="19">
        <v>0</v>
      </c>
    </row>
    <row r="1464" spans="1:28" x14ac:dyDescent="0.3">
      <c r="A1464" t="s">
        <v>25016</v>
      </c>
      <c r="B1464" s="9" t="s">
        <v>23322</v>
      </c>
      <c r="C1464" s="9">
        <v>8840</v>
      </c>
      <c r="D1464" t="s">
        <v>898</v>
      </c>
      <c r="E1464" t="s">
        <v>898</v>
      </c>
      <c r="F1464">
        <v>551080</v>
      </c>
      <c r="G1464" t="s">
        <v>894</v>
      </c>
      <c r="H1464" s="18" t="s">
        <v>698</v>
      </c>
      <c r="I1464" s="19">
        <v>0</v>
      </c>
      <c r="J1464" s="19">
        <v>1</v>
      </c>
      <c r="K1464" s="19">
        <v>0</v>
      </c>
      <c r="L1464" s="19">
        <v>0</v>
      </c>
      <c r="M1464" s="19">
        <v>0</v>
      </c>
      <c r="O1464" s="19">
        <v>0</v>
      </c>
      <c r="P1464" s="19">
        <v>0</v>
      </c>
      <c r="Q1464" s="19">
        <v>0</v>
      </c>
      <c r="R1464" s="19" t="s">
        <v>23319</v>
      </c>
      <c r="S1464" s="19" t="s">
        <v>23319</v>
      </c>
      <c r="T1464" s="19">
        <v>1</v>
      </c>
      <c r="U1464" s="19">
        <v>0</v>
      </c>
      <c r="V1464" s="19">
        <v>0</v>
      </c>
      <c r="W1464" s="19">
        <v>0</v>
      </c>
      <c r="X1464" s="19">
        <v>1</v>
      </c>
      <c r="Y1464" s="19" t="s">
        <v>23323</v>
      </c>
      <c r="Z1464" s="19">
        <v>1</v>
      </c>
      <c r="AA1464" s="19">
        <v>0</v>
      </c>
      <c r="AB1464" s="19">
        <v>0</v>
      </c>
    </row>
    <row r="1465" spans="1:28" x14ac:dyDescent="0.3">
      <c r="A1465" t="s">
        <v>701</v>
      </c>
      <c r="B1465" s="9" t="s">
        <v>23317</v>
      </c>
      <c r="C1465" s="9">
        <v>814</v>
      </c>
      <c r="D1465" t="s">
        <v>1038</v>
      </c>
      <c r="E1465" t="s">
        <v>1038</v>
      </c>
      <c r="F1465">
        <v>551290</v>
      </c>
      <c r="G1465" t="s">
        <v>378</v>
      </c>
      <c r="H1465" s="18" t="s">
        <v>698</v>
      </c>
      <c r="I1465" s="19">
        <v>0</v>
      </c>
      <c r="J1465" s="19">
        <v>1</v>
      </c>
      <c r="K1465" s="19">
        <v>0</v>
      </c>
      <c r="L1465" s="19">
        <v>0</v>
      </c>
      <c r="M1465" s="19">
        <v>0</v>
      </c>
      <c r="O1465" s="19">
        <v>0</v>
      </c>
      <c r="P1465" s="19">
        <v>0</v>
      </c>
      <c r="Q1465" s="19">
        <v>0</v>
      </c>
      <c r="R1465" s="19" t="s">
        <v>23319</v>
      </c>
      <c r="S1465" s="19" t="s">
        <v>23319</v>
      </c>
      <c r="T1465" s="19">
        <v>1</v>
      </c>
      <c r="U1465" s="19">
        <v>0</v>
      </c>
      <c r="V1465" s="19">
        <v>0</v>
      </c>
      <c r="W1465" s="19">
        <v>0</v>
      </c>
      <c r="X1465" s="19">
        <v>1</v>
      </c>
      <c r="Y1465" s="19" t="s">
        <v>23323</v>
      </c>
      <c r="Z1465" s="19">
        <v>1</v>
      </c>
      <c r="AA1465" s="19">
        <v>1</v>
      </c>
      <c r="AB1465" s="19">
        <v>0</v>
      </c>
    </row>
    <row r="1466" spans="1:28" x14ac:dyDescent="0.3">
      <c r="A1466" t="s">
        <v>1321</v>
      </c>
      <c r="B1466" s="9" t="s">
        <v>23317</v>
      </c>
      <c r="C1466" s="9">
        <v>17698</v>
      </c>
      <c r="D1466" t="s">
        <v>1312</v>
      </c>
      <c r="E1466" t="s">
        <v>1312</v>
      </c>
      <c r="F1466">
        <v>551350</v>
      </c>
      <c r="G1466" t="s">
        <v>1310</v>
      </c>
      <c r="H1466" s="18" t="s">
        <v>698</v>
      </c>
      <c r="I1466" s="19">
        <v>0</v>
      </c>
      <c r="J1466" s="19">
        <v>1</v>
      </c>
      <c r="K1466" s="19">
        <v>0</v>
      </c>
      <c r="L1466" s="19">
        <v>0</v>
      </c>
      <c r="M1466" s="19">
        <v>0</v>
      </c>
      <c r="O1466" s="19">
        <v>0</v>
      </c>
      <c r="P1466" s="19">
        <v>0</v>
      </c>
      <c r="Q1466" s="19">
        <v>0</v>
      </c>
      <c r="R1466" s="19" t="s">
        <v>23319</v>
      </c>
      <c r="S1466" s="19" t="s">
        <v>23319</v>
      </c>
      <c r="T1466" s="19">
        <v>1</v>
      </c>
      <c r="U1466" s="19">
        <v>0</v>
      </c>
      <c r="V1466" s="19">
        <v>0</v>
      </c>
      <c r="W1466" s="19">
        <v>0</v>
      </c>
      <c r="X1466" s="19">
        <v>1</v>
      </c>
      <c r="Y1466" s="19" t="s">
        <v>23333</v>
      </c>
      <c r="Z1466" s="19">
        <v>1</v>
      </c>
      <c r="AA1466" s="19">
        <v>0</v>
      </c>
      <c r="AB1466" s="19">
        <v>0</v>
      </c>
    </row>
    <row r="1467" spans="1:28" x14ac:dyDescent="0.3">
      <c r="A1467" t="s">
        <v>701</v>
      </c>
      <c r="B1467" s="9" t="s">
        <v>23317</v>
      </c>
      <c r="C1467" s="9">
        <v>814</v>
      </c>
      <c r="D1467" t="s">
        <v>919</v>
      </c>
      <c r="E1467" t="s">
        <v>919</v>
      </c>
      <c r="F1467">
        <v>551410</v>
      </c>
      <c r="G1467" t="s">
        <v>913</v>
      </c>
      <c r="H1467" s="18" t="s">
        <v>698</v>
      </c>
      <c r="I1467" s="19">
        <v>0</v>
      </c>
      <c r="J1467" s="19">
        <v>1</v>
      </c>
      <c r="K1467" s="19">
        <v>0</v>
      </c>
      <c r="L1467" s="19">
        <v>0</v>
      </c>
      <c r="M1467" s="19">
        <v>0</v>
      </c>
      <c r="O1467" s="19">
        <v>0</v>
      </c>
      <c r="P1467" s="19">
        <v>0</v>
      </c>
      <c r="Q1467" s="19">
        <v>0</v>
      </c>
      <c r="R1467" s="19" t="s">
        <v>23319</v>
      </c>
      <c r="S1467" s="19" t="s">
        <v>23319</v>
      </c>
      <c r="T1467" s="19">
        <v>1</v>
      </c>
      <c r="U1467" s="19">
        <v>0</v>
      </c>
      <c r="V1467" s="19">
        <v>0</v>
      </c>
      <c r="W1467" s="19">
        <v>0</v>
      </c>
      <c r="X1467" s="19">
        <v>1</v>
      </c>
      <c r="Y1467" s="19" t="s">
        <v>23323</v>
      </c>
      <c r="Z1467" s="19">
        <v>1</v>
      </c>
      <c r="AA1467" s="19">
        <v>1</v>
      </c>
      <c r="AB1467" s="19">
        <v>0</v>
      </c>
    </row>
    <row r="1468" spans="1:28" x14ac:dyDescent="0.3">
      <c r="A1468" t="s">
        <v>1268</v>
      </c>
      <c r="B1468" s="9" t="s">
        <v>23329</v>
      </c>
      <c r="C1468" s="9">
        <v>3712</v>
      </c>
      <c r="D1468" t="s">
        <v>1110</v>
      </c>
      <c r="E1468" t="s">
        <v>1110</v>
      </c>
      <c r="F1468">
        <v>551500</v>
      </c>
      <c r="G1468" t="s">
        <v>399</v>
      </c>
      <c r="H1468" s="18" t="s">
        <v>698</v>
      </c>
      <c r="I1468" s="19">
        <v>0</v>
      </c>
      <c r="J1468" s="19">
        <v>1</v>
      </c>
      <c r="K1468" s="19">
        <v>0</v>
      </c>
      <c r="L1468" s="19">
        <v>0</v>
      </c>
      <c r="M1468" s="19">
        <v>0</v>
      </c>
      <c r="O1468" s="19">
        <v>0</v>
      </c>
      <c r="P1468" s="19">
        <v>0</v>
      </c>
      <c r="Q1468" s="19">
        <v>0</v>
      </c>
      <c r="R1468" s="19" t="s">
        <v>23319</v>
      </c>
      <c r="S1468" s="19" t="s">
        <v>23319</v>
      </c>
      <c r="T1468" s="19">
        <v>1</v>
      </c>
      <c r="U1468" s="19">
        <v>0</v>
      </c>
      <c r="V1468" s="19">
        <v>0</v>
      </c>
      <c r="W1468" s="19">
        <v>0</v>
      </c>
      <c r="X1468" s="19">
        <v>1</v>
      </c>
      <c r="Y1468" s="19" t="s">
        <v>23323</v>
      </c>
      <c r="Z1468" s="19">
        <v>1</v>
      </c>
      <c r="AA1468" s="19">
        <v>0</v>
      </c>
      <c r="AB1468" s="19">
        <v>0</v>
      </c>
    </row>
    <row r="1469" spans="1:28" x14ac:dyDescent="0.3">
      <c r="A1469" t="s">
        <v>1270</v>
      </c>
      <c r="B1469" s="9" t="s">
        <v>23329</v>
      </c>
      <c r="C1469" s="9">
        <v>4509</v>
      </c>
      <c r="D1469" t="s">
        <v>1110</v>
      </c>
      <c r="E1469" t="s">
        <v>1110</v>
      </c>
      <c r="F1469">
        <v>551500</v>
      </c>
      <c r="G1469" t="s">
        <v>399</v>
      </c>
      <c r="H1469" s="18" t="s">
        <v>698</v>
      </c>
      <c r="I1469" s="19">
        <v>0</v>
      </c>
      <c r="J1469" s="19">
        <v>1</v>
      </c>
      <c r="K1469" s="19">
        <v>0</v>
      </c>
      <c r="L1469" s="19">
        <v>0</v>
      </c>
      <c r="M1469" s="19">
        <v>0</v>
      </c>
      <c r="O1469" s="19">
        <v>0</v>
      </c>
      <c r="P1469" s="19">
        <v>0</v>
      </c>
      <c r="Q1469" s="19">
        <v>0</v>
      </c>
      <c r="R1469" s="19" t="s">
        <v>23319</v>
      </c>
      <c r="S1469" s="19" t="s">
        <v>23319</v>
      </c>
      <c r="T1469" s="19">
        <v>1</v>
      </c>
      <c r="U1469" s="19">
        <v>0</v>
      </c>
      <c r="V1469" s="19">
        <v>0</v>
      </c>
      <c r="W1469" s="19">
        <v>0</v>
      </c>
      <c r="X1469" s="19">
        <v>1</v>
      </c>
      <c r="Y1469" s="19" t="s">
        <v>23323</v>
      </c>
      <c r="Z1469" s="19">
        <v>1</v>
      </c>
      <c r="AA1469" s="19">
        <v>0</v>
      </c>
      <c r="AB1469" s="19">
        <v>0</v>
      </c>
    </row>
    <row r="1470" spans="1:28" x14ac:dyDescent="0.3">
      <c r="A1470" t="s">
        <v>701</v>
      </c>
      <c r="B1470" s="9" t="s">
        <v>23317</v>
      </c>
      <c r="C1470" s="9">
        <v>814</v>
      </c>
      <c r="D1470" t="s">
        <v>1110</v>
      </c>
      <c r="E1470" t="s">
        <v>1110</v>
      </c>
      <c r="F1470">
        <v>551500</v>
      </c>
      <c r="G1470" t="s">
        <v>399</v>
      </c>
      <c r="H1470" s="18" t="s">
        <v>698</v>
      </c>
      <c r="I1470" s="19">
        <v>0</v>
      </c>
      <c r="J1470" s="19">
        <v>1</v>
      </c>
      <c r="K1470" s="19">
        <v>0</v>
      </c>
      <c r="L1470" s="19">
        <v>0</v>
      </c>
      <c r="M1470" s="19">
        <v>0</v>
      </c>
      <c r="O1470" s="19">
        <v>0</v>
      </c>
      <c r="P1470" s="19">
        <v>0</v>
      </c>
      <c r="Q1470" s="19">
        <v>0</v>
      </c>
      <c r="R1470" s="19" t="s">
        <v>23319</v>
      </c>
      <c r="S1470" s="19" t="s">
        <v>23319</v>
      </c>
      <c r="T1470" s="19">
        <v>1</v>
      </c>
      <c r="U1470" s="19">
        <v>0</v>
      </c>
      <c r="V1470" s="19">
        <v>0</v>
      </c>
      <c r="W1470" s="19">
        <v>0</v>
      </c>
      <c r="X1470" s="19">
        <v>1</v>
      </c>
      <c r="Y1470" s="19" t="s">
        <v>23323</v>
      </c>
      <c r="Z1470" s="19">
        <v>1</v>
      </c>
      <c r="AA1470" s="19">
        <v>0</v>
      </c>
      <c r="AB1470" s="19">
        <v>0</v>
      </c>
    </row>
    <row r="1471" spans="1:28" x14ac:dyDescent="0.3">
      <c r="A1471" t="s">
        <v>701</v>
      </c>
      <c r="B1471" s="9" t="s">
        <v>23317</v>
      </c>
      <c r="C1471" s="9">
        <v>814</v>
      </c>
      <c r="D1471" t="s">
        <v>766</v>
      </c>
      <c r="E1471" t="s">
        <v>766</v>
      </c>
      <c r="F1471">
        <v>551530</v>
      </c>
      <c r="G1471" t="s">
        <v>761</v>
      </c>
      <c r="H1471" s="18" t="s">
        <v>698</v>
      </c>
      <c r="I1471" s="19">
        <v>0</v>
      </c>
      <c r="J1471" s="19">
        <v>1</v>
      </c>
      <c r="K1471" s="19">
        <v>0</v>
      </c>
      <c r="L1471" s="19">
        <v>0</v>
      </c>
      <c r="M1471" s="19">
        <v>0</v>
      </c>
      <c r="O1471" s="19">
        <v>0</v>
      </c>
      <c r="P1471" s="19">
        <v>0</v>
      </c>
      <c r="Q1471" s="19">
        <v>0</v>
      </c>
      <c r="R1471" s="19" t="s">
        <v>23319</v>
      </c>
      <c r="S1471" s="19" t="s">
        <v>23319</v>
      </c>
      <c r="T1471" s="19">
        <v>1</v>
      </c>
      <c r="U1471" s="19">
        <v>0</v>
      </c>
      <c r="V1471" s="19">
        <v>0</v>
      </c>
      <c r="W1471" s="19">
        <v>0</v>
      </c>
      <c r="X1471" s="19">
        <v>1</v>
      </c>
      <c r="Y1471" s="19" t="s">
        <v>23323</v>
      </c>
      <c r="Z1471" s="19">
        <v>1</v>
      </c>
      <c r="AA1471" s="19">
        <v>1</v>
      </c>
      <c r="AB1471" s="19">
        <v>0</v>
      </c>
    </row>
    <row r="1472" spans="1:28" x14ac:dyDescent="0.3">
      <c r="A1472" t="s">
        <v>701</v>
      </c>
      <c r="B1472" s="9" t="s">
        <v>23317</v>
      </c>
      <c r="C1472" s="9">
        <v>814</v>
      </c>
      <c r="D1472" t="s">
        <v>1196</v>
      </c>
      <c r="E1472" t="s">
        <v>1196</v>
      </c>
      <c r="F1472">
        <v>551560</v>
      </c>
      <c r="G1472" t="s">
        <v>1191</v>
      </c>
      <c r="H1472" s="18" t="s">
        <v>698</v>
      </c>
      <c r="I1472" s="19">
        <v>0</v>
      </c>
      <c r="J1472" s="19">
        <v>1</v>
      </c>
      <c r="K1472" s="19">
        <v>0</v>
      </c>
      <c r="L1472" s="19">
        <v>0</v>
      </c>
      <c r="M1472" s="19">
        <v>0</v>
      </c>
      <c r="O1472" s="19">
        <v>0</v>
      </c>
      <c r="P1472" s="19">
        <v>0</v>
      </c>
      <c r="Q1472" s="19">
        <v>0</v>
      </c>
      <c r="R1472" s="19" t="s">
        <v>23319</v>
      </c>
      <c r="S1472" s="19" t="s">
        <v>23319</v>
      </c>
      <c r="T1472" s="19">
        <v>1</v>
      </c>
      <c r="U1472" s="19">
        <v>0</v>
      </c>
      <c r="V1472" s="19">
        <v>0</v>
      </c>
      <c r="W1472" s="19">
        <v>0</v>
      </c>
      <c r="X1472" s="19">
        <v>1</v>
      </c>
      <c r="Y1472" s="19" t="s">
        <v>23323</v>
      </c>
      <c r="Z1472" s="19">
        <v>1</v>
      </c>
      <c r="AA1472" s="19">
        <v>1</v>
      </c>
      <c r="AB1472" s="19">
        <v>0</v>
      </c>
    </row>
    <row r="1473" spans="1:28" x14ac:dyDescent="0.3">
      <c r="A1473" t="s">
        <v>701</v>
      </c>
      <c r="B1473" s="9" t="s">
        <v>23317</v>
      </c>
      <c r="C1473" s="9">
        <v>814</v>
      </c>
      <c r="D1473" t="s">
        <v>735</v>
      </c>
      <c r="E1473" t="s">
        <v>735</v>
      </c>
      <c r="F1473">
        <v>552160</v>
      </c>
      <c r="G1473" t="s">
        <v>728</v>
      </c>
      <c r="H1473" s="18" t="s">
        <v>698</v>
      </c>
      <c r="I1473" s="19">
        <v>0</v>
      </c>
      <c r="J1473" s="19">
        <v>1</v>
      </c>
      <c r="K1473" s="19">
        <v>0</v>
      </c>
      <c r="L1473" s="19">
        <v>0</v>
      </c>
      <c r="M1473" s="19">
        <v>0</v>
      </c>
      <c r="O1473" s="19">
        <v>0</v>
      </c>
      <c r="P1473" s="19">
        <v>0</v>
      </c>
      <c r="Q1473" s="19">
        <v>0</v>
      </c>
      <c r="R1473" s="19" t="s">
        <v>23319</v>
      </c>
      <c r="S1473" s="19" t="s">
        <v>23319</v>
      </c>
      <c r="T1473" s="19">
        <v>1</v>
      </c>
      <c r="U1473" s="19">
        <v>0</v>
      </c>
      <c r="V1473" s="19">
        <v>0</v>
      </c>
      <c r="W1473" s="19">
        <v>0</v>
      </c>
      <c r="X1473" s="19">
        <v>1</v>
      </c>
      <c r="Y1473" s="19" t="s">
        <v>23323</v>
      </c>
      <c r="Z1473" s="19">
        <v>1</v>
      </c>
      <c r="AA1473" s="19">
        <v>1</v>
      </c>
      <c r="AB1473" s="19">
        <v>0</v>
      </c>
    </row>
    <row r="1474" spans="1:28" x14ac:dyDescent="0.3">
      <c r="A1474" t="s">
        <v>1272</v>
      </c>
      <c r="B1474" s="9" t="s">
        <v>23329</v>
      </c>
      <c r="C1474" s="9">
        <v>6342</v>
      </c>
      <c r="D1474" t="s">
        <v>801</v>
      </c>
      <c r="E1474" t="s">
        <v>801</v>
      </c>
      <c r="F1474">
        <v>552430</v>
      </c>
      <c r="G1474" t="s">
        <v>799</v>
      </c>
      <c r="H1474" s="18" t="s">
        <v>698</v>
      </c>
      <c r="I1474" s="19">
        <v>0</v>
      </c>
      <c r="J1474" s="19">
        <v>1</v>
      </c>
      <c r="K1474" s="19">
        <v>0</v>
      </c>
      <c r="L1474" s="19">
        <v>0</v>
      </c>
      <c r="M1474" s="19">
        <v>0</v>
      </c>
      <c r="O1474" s="19">
        <v>0</v>
      </c>
      <c r="P1474" s="19">
        <v>0</v>
      </c>
      <c r="Q1474" s="19">
        <v>0</v>
      </c>
      <c r="R1474" s="19" t="s">
        <v>23319</v>
      </c>
      <c r="S1474" s="19" t="s">
        <v>23319</v>
      </c>
      <c r="T1474" s="19">
        <v>1</v>
      </c>
      <c r="U1474" s="19">
        <v>0</v>
      </c>
      <c r="V1474" s="19">
        <v>0</v>
      </c>
      <c r="W1474" s="19">
        <v>0</v>
      </c>
      <c r="X1474" s="19">
        <v>1</v>
      </c>
      <c r="Y1474" s="19" t="s">
        <v>23323</v>
      </c>
      <c r="Z1474" s="19">
        <v>1</v>
      </c>
      <c r="AA1474" s="19">
        <v>0</v>
      </c>
      <c r="AB1474" s="19">
        <v>0</v>
      </c>
    </row>
    <row r="1475" spans="1:28" x14ac:dyDescent="0.3">
      <c r="A1475" t="s">
        <v>701</v>
      </c>
      <c r="B1475" s="9" t="s">
        <v>23317</v>
      </c>
      <c r="C1475" s="9">
        <v>814</v>
      </c>
      <c r="D1475" t="s">
        <v>1025</v>
      </c>
      <c r="E1475" t="s">
        <v>1025</v>
      </c>
      <c r="F1475">
        <v>552580</v>
      </c>
      <c r="G1475" t="s">
        <v>1011</v>
      </c>
      <c r="H1475" s="18" t="s">
        <v>698</v>
      </c>
      <c r="I1475" s="19">
        <v>0</v>
      </c>
      <c r="J1475" s="19">
        <v>1</v>
      </c>
      <c r="K1475" s="19">
        <v>0</v>
      </c>
      <c r="L1475" s="19">
        <v>0</v>
      </c>
      <c r="M1475" s="19">
        <v>0</v>
      </c>
      <c r="O1475" s="19">
        <v>0</v>
      </c>
      <c r="P1475" s="19">
        <v>0</v>
      </c>
      <c r="Q1475" s="19">
        <v>0</v>
      </c>
      <c r="R1475" s="19" t="s">
        <v>23319</v>
      </c>
      <c r="S1475" s="19" t="s">
        <v>23319</v>
      </c>
      <c r="T1475" s="19">
        <v>1</v>
      </c>
      <c r="U1475" s="19">
        <v>0</v>
      </c>
      <c r="V1475" s="19">
        <v>0</v>
      </c>
      <c r="W1475" s="19">
        <v>0</v>
      </c>
      <c r="X1475" s="19">
        <v>1</v>
      </c>
      <c r="Y1475" s="19" t="s">
        <v>23323</v>
      </c>
      <c r="Z1475" s="19">
        <v>1</v>
      </c>
      <c r="AA1475" s="19">
        <v>0</v>
      </c>
      <c r="AB1475" s="19">
        <v>0</v>
      </c>
    </row>
    <row r="1476" spans="1:28" x14ac:dyDescent="0.3">
      <c r="A1476" t="s">
        <v>24022</v>
      </c>
      <c r="B1476" s="9" t="s">
        <v>23329</v>
      </c>
      <c r="C1476" s="9">
        <v>12681</v>
      </c>
      <c r="D1476" t="s">
        <v>1025</v>
      </c>
      <c r="E1476" t="s">
        <v>1025</v>
      </c>
      <c r="F1476">
        <v>552580</v>
      </c>
      <c r="G1476" t="s">
        <v>1011</v>
      </c>
      <c r="H1476" s="18" t="s">
        <v>698</v>
      </c>
      <c r="I1476" s="19">
        <v>0</v>
      </c>
      <c r="J1476" s="19">
        <v>1</v>
      </c>
      <c r="K1476" s="19">
        <v>0</v>
      </c>
      <c r="L1476" s="19">
        <v>0</v>
      </c>
      <c r="M1476" s="19">
        <v>0</v>
      </c>
      <c r="O1476" s="19">
        <v>0</v>
      </c>
      <c r="P1476" s="19">
        <v>0</v>
      </c>
      <c r="Q1476" s="19">
        <v>0</v>
      </c>
      <c r="R1476" s="19" t="s">
        <v>23319</v>
      </c>
      <c r="S1476" s="19" t="s">
        <v>23319</v>
      </c>
      <c r="T1476" s="19">
        <v>1</v>
      </c>
      <c r="U1476" s="19">
        <v>0</v>
      </c>
      <c r="V1476" s="19">
        <v>0</v>
      </c>
      <c r="W1476" s="19">
        <v>0</v>
      </c>
      <c r="X1476" s="19">
        <v>1</v>
      </c>
      <c r="Y1476" s="19" t="s">
        <v>23323</v>
      </c>
      <c r="Z1476" s="19">
        <v>1</v>
      </c>
      <c r="AA1476" s="19">
        <v>0</v>
      </c>
      <c r="AB1476" s="19">
        <v>0</v>
      </c>
    </row>
    <row r="1477" spans="1:28" x14ac:dyDescent="0.3">
      <c r="A1477" t="s">
        <v>25583</v>
      </c>
      <c r="B1477" s="9" t="s">
        <v>23322</v>
      </c>
      <c r="C1477" s="9">
        <v>14216</v>
      </c>
      <c r="D1477" t="s">
        <v>1025</v>
      </c>
      <c r="E1477" t="s">
        <v>1025</v>
      </c>
      <c r="F1477">
        <v>552580</v>
      </c>
      <c r="G1477" t="s">
        <v>1011</v>
      </c>
      <c r="H1477" s="18" t="s">
        <v>698</v>
      </c>
      <c r="I1477" s="19">
        <v>0</v>
      </c>
      <c r="J1477" s="19">
        <v>1</v>
      </c>
      <c r="K1477" s="19">
        <v>0</v>
      </c>
      <c r="L1477" s="19">
        <v>0</v>
      </c>
      <c r="M1477" s="19">
        <v>0</v>
      </c>
      <c r="O1477" s="19">
        <v>0</v>
      </c>
      <c r="P1477" s="19">
        <v>0</v>
      </c>
      <c r="Q1477" s="19">
        <v>0</v>
      </c>
      <c r="R1477" s="19" t="s">
        <v>23319</v>
      </c>
      <c r="S1477" s="19" t="s">
        <v>23319</v>
      </c>
      <c r="T1477" s="19">
        <v>1</v>
      </c>
      <c r="U1477" s="19">
        <v>0</v>
      </c>
      <c r="V1477" s="19">
        <v>0</v>
      </c>
      <c r="W1477" s="19">
        <v>0</v>
      </c>
      <c r="X1477" s="19">
        <v>1</v>
      </c>
      <c r="Y1477" s="19" t="s">
        <v>23323</v>
      </c>
      <c r="Z1477" s="19">
        <v>1</v>
      </c>
      <c r="AA1477" s="19">
        <v>0</v>
      </c>
      <c r="AB1477" s="19">
        <v>0</v>
      </c>
    </row>
    <row r="1478" spans="1:28" x14ac:dyDescent="0.3">
      <c r="A1478" t="s">
        <v>701</v>
      </c>
      <c r="B1478" s="9" t="s">
        <v>23317</v>
      </c>
      <c r="C1478" s="9">
        <v>814</v>
      </c>
      <c r="D1478" t="s">
        <v>107</v>
      </c>
      <c r="E1478" t="s">
        <v>107</v>
      </c>
      <c r="F1478">
        <v>552880</v>
      </c>
      <c r="G1478" t="s">
        <v>924</v>
      </c>
      <c r="H1478" s="18" t="s">
        <v>698</v>
      </c>
      <c r="I1478" s="19">
        <v>0</v>
      </c>
      <c r="J1478" s="19">
        <v>1</v>
      </c>
      <c r="K1478" s="19">
        <v>0</v>
      </c>
      <c r="L1478" s="19">
        <v>0</v>
      </c>
      <c r="M1478" s="19">
        <v>0</v>
      </c>
      <c r="O1478" s="19">
        <v>0</v>
      </c>
      <c r="P1478" s="19">
        <v>0</v>
      </c>
      <c r="Q1478" s="19">
        <v>0</v>
      </c>
      <c r="R1478" s="19" t="s">
        <v>23319</v>
      </c>
      <c r="S1478" s="19" t="s">
        <v>23319</v>
      </c>
      <c r="T1478" s="19">
        <v>1</v>
      </c>
      <c r="U1478" s="19">
        <v>0</v>
      </c>
      <c r="V1478" s="19">
        <v>0</v>
      </c>
      <c r="W1478" s="19">
        <v>0</v>
      </c>
      <c r="X1478" s="19">
        <v>1</v>
      </c>
      <c r="Y1478" s="19" t="s">
        <v>23323</v>
      </c>
      <c r="Z1478" s="19">
        <v>1</v>
      </c>
      <c r="AA1478" s="19">
        <v>0</v>
      </c>
      <c r="AB1478" s="19">
        <v>0</v>
      </c>
    </row>
    <row r="1479" spans="1:28" x14ac:dyDescent="0.3">
      <c r="A1479" t="s">
        <v>23709</v>
      </c>
      <c r="B1479" s="9" t="s">
        <v>23329</v>
      </c>
      <c r="C1479" s="9">
        <v>13676</v>
      </c>
      <c r="D1479" t="s">
        <v>107</v>
      </c>
      <c r="E1479" t="s">
        <v>107</v>
      </c>
      <c r="F1479">
        <v>552880</v>
      </c>
      <c r="G1479" t="s">
        <v>924</v>
      </c>
      <c r="H1479" s="18" t="s">
        <v>698</v>
      </c>
      <c r="I1479" s="19">
        <v>0</v>
      </c>
      <c r="J1479" s="19">
        <v>1</v>
      </c>
      <c r="K1479" s="19">
        <v>0</v>
      </c>
      <c r="L1479" s="19">
        <v>0</v>
      </c>
      <c r="M1479" s="19">
        <v>0</v>
      </c>
      <c r="O1479" s="19">
        <v>0</v>
      </c>
      <c r="P1479" s="19">
        <v>0</v>
      </c>
      <c r="Q1479" s="19">
        <v>0</v>
      </c>
      <c r="R1479" s="19" t="s">
        <v>23319</v>
      </c>
      <c r="S1479" s="19" t="s">
        <v>23319</v>
      </c>
      <c r="T1479" s="19">
        <v>1</v>
      </c>
      <c r="U1479" s="19">
        <v>0</v>
      </c>
      <c r="V1479" s="19">
        <v>0</v>
      </c>
      <c r="W1479" s="19">
        <v>0</v>
      </c>
      <c r="X1479" s="19">
        <v>1</v>
      </c>
      <c r="Y1479" s="19" t="s">
        <v>23323</v>
      </c>
      <c r="Z1479" s="19">
        <v>1</v>
      </c>
      <c r="AA1479" s="19">
        <v>0</v>
      </c>
      <c r="AB1479" s="19">
        <v>0</v>
      </c>
    </row>
    <row r="1480" spans="1:28" x14ac:dyDescent="0.3">
      <c r="A1480" t="s">
        <v>1321</v>
      </c>
      <c r="B1480" s="9" t="s">
        <v>23317</v>
      </c>
      <c r="C1480" s="9">
        <v>17698</v>
      </c>
      <c r="D1480" t="s">
        <v>899</v>
      </c>
      <c r="E1480" t="s">
        <v>899</v>
      </c>
      <c r="F1480">
        <v>552940</v>
      </c>
      <c r="G1480" t="s">
        <v>894</v>
      </c>
      <c r="H1480" s="18" t="s">
        <v>698</v>
      </c>
      <c r="I1480" s="19">
        <v>0</v>
      </c>
      <c r="J1480" s="19">
        <v>1</v>
      </c>
      <c r="K1480" s="19">
        <v>0</v>
      </c>
      <c r="L1480" s="19">
        <v>0</v>
      </c>
      <c r="M1480" s="19">
        <v>0</v>
      </c>
      <c r="O1480" s="19">
        <v>0</v>
      </c>
      <c r="P1480" s="19">
        <v>0</v>
      </c>
      <c r="Q1480" s="19">
        <v>0</v>
      </c>
      <c r="R1480" s="19" t="s">
        <v>23319</v>
      </c>
      <c r="S1480" s="19" t="s">
        <v>23319</v>
      </c>
      <c r="T1480" s="19">
        <v>1</v>
      </c>
      <c r="U1480" s="19">
        <v>0</v>
      </c>
      <c r="V1480" s="19">
        <v>0</v>
      </c>
      <c r="W1480" s="19">
        <v>0</v>
      </c>
      <c r="X1480" s="19">
        <v>1</v>
      </c>
      <c r="Y1480" s="19" t="s">
        <v>23333</v>
      </c>
      <c r="Z1480" s="19">
        <v>1</v>
      </c>
      <c r="AA1480" s="19">
        <v>0</v>
      </c>
      <c r="AB1480" s="19">
        <v>0</v>
      </c>
    </row>
    <row r="1481" spans="1:28" x14ac:dyDescent="0.3">
      <c r="A1481" t="s">
        <v>23555</v>
      </c>
      <c r="B1481" s="9" t="s">
        <v>23329</v>
      </c>
      <c r="C1481" s="9">
        <v>817</v>
      </c>
      <c r="D1481" t="s">
        <v>180</v>
      </c>
      <c r="E1481" t="s">
        <v>180</v>
      </c>
      <c r="F1481">
        <v>552970</v>
      </c>
      <c r="G1481" t="s">
        <v>224</v>
      </c>
      <c r="H1481" s="18" t="s">
        <v>698</v>
      </c>
      <c r="I1481" s="19">
        <v>0</v>
      </c>
      <c r="J1481" s="19">
        <v>1</v>
      </c>
      <c r="K1481" s="19">
        <v>0</v>
      </c>
      <c r="L1481" s="19">
        <v>0</v>
      </c>
      <c r="M1481" s="19">
        <v>0</v>
      </c>
      <c r="O1481" s="19">
        <v>0</v>
      </c>
      <c r="P1481" s="19">
        <v>0</v>
      </c>
      <c r="Q1481" s="19">
        <v>0</v>
      </c>
      <c r="R1481" s="19" t="s">
        <v>23319</v>
      </c>
      <c r="S1481" s="19" t="s">
        <v>23319</v>
      </c>
      <c r="T1481" s="19">
        <v>1</v>
      </c>
      <c r="U1481" s="19">
        <v>0</v>
      </c>
      <c r="V1481" s="19">
        <v>0</v>
      </c>
      <c r="W1481" s="19">
        <v>0</v>
      </c>
      <c r="X1481" s="19">
        <v>1</v>
      </c>
      <c r="Y1481" s="19" t="s">
        <v>23333</v>
      </c>
      <c r="Z1481" s="19">
        <v>1</v>
      </c>
      <c r="AA1481" s="19">
        <v>0</v>
      </c>
      <c r="AB1481" s="19">
        <v>0</v>
      </c>
    </row>
    <row r="1482" spans="1:28" x14ac:dyDescent="0.3">
      <c r="A1482" t="s">
        <v>1279</v>
      </c>
      <c r="B1482" s="9" t="s">
        <v>23317</v>
      </c>
      <c r="C1482" s="9">
        <v>14063</v>
      </c>
      <c r="D1482" t="s">
        <v>180</v>
      </c>
      <c r="E1482" t="s">
        <v>180</v>
      </c>
      <c r="F1482">
        <v>552970</v>
      </c>
      <c r="G1482" t="s">
        <v>224</v>
      </c>
      <c r="H1482" s="18" t="s">
        <v>698</v>
      </c>
      <c r="I1482" s="19">
        <v>1</v>
      </c>
      <c r="J1482" s="19">
        <v>1</v>
      </c>
      <c r="K1482" s="19">
        <v>0</v>
      </c>
      <c r="L1482" s="19">
        <v>0</v>
      </c>
      <c r="M1482" s="19">
        <v>0</v>
      </c>
      <c r="O1482" s="19">
        <v>0</v>
      </c>
      <c r="P1482" s="19">
        <v>1</v>
      </c>
      <c r="Q1482" s="19">
        <v>1</v>
      </c>
      <c r="R1482" s="19">
        <v>0.35</v>
      </c>
      <c r="S1482" s="19" t="s">
        <v>23369</v>
      </c>
      <c r="T1482" s="19">
        <v>1</v>
      </c>
      <c r="U1482" s="19">
        <v>0</v>
      </c>
      <c r="V1482" s="19">
        <v>0</v>
      </c>
      <c r="W1482" s="19">
        <v>0</v>
      </c>
      <c r="X1482" s="19">
        <v>1</v>
      </c>
      <c r="Y1482" s="19" t="s">
        <v>23333</v>
      </c>
      <c r="Z1482" s="19">
        <v>1</v>
      </c>
      <c r="AA1482" s="19">
        <v>0</v>
      </c>
      <c r="AB1482" s="19">
        <v>0</v>
      </c>
    </row>
    <row r="1483" spans="1:28" x14ac:dyDescent="0.3">
      <c r="A1483" t="s">
        <v>701</v>
      </c>
      <c r="B1483" s="9" t="s">
        <v>23317</v>
      </c>
      <c r="C1483" s="9">
        <v>814</v>
      </c>
      <c r="D1483" t="s">
        <v>1119</v>
      </c>
      <c r="E1483" t="s">
        <v>1119</v>
      </c>
      <c r="F1483">
        <v>553150</v>
      </c>
      <c r="G1483" t="s">
        <v>1115</v>
      </c>
      <c r="H1483" s="18" t="s">
        <v>698</v>
      </c>
      <c r="I1483" s="19">
        <v>0</v>
      </c>
      <c r="J1483" s="19">
        <v>1</v>
      </c>
      <c r="K1483" s="19">
        <v>0</v>
      </c>
      <c r="L1483" s="19">
        <v>0</v>
      </c>
      <c r="M1483" s="19">
        <v>0</v>
      </c>
      <c r="O1483" s="19">
        <v>0</v>
      </c>
      <c r="P1483" s="19">
        <v>0</v>
      </c>
      <c r="Q1483" s="19">
        <v>0</v>
      </c>
      <c r="R1483" s="19" t="s">
        <v>23319</v>
      </c>
      <c r="S1483" s="19" t="s">
        <v>23319</v>
      </c>
      <c r="T1483" s="19">
        <v>1</v>
      </c>
      <c r="U1483" s="19">
        <v>0</v>
      </c>
      <c r="V1483" s="19">
        <v>0</v>
      </c>
      <c r="W1483" s="19">
        <v>0</v>
      </c>
      <c r="X1483" s="19">
        <v>1</v>
      </c>
      <c r="Y1483" s="19" t="s">
        <v>23323</v>
      </c>
      <c r="Z1483" s="19">
        <v>1</v>
      </c>
      <c r="AA1483" s="19">
        <v>1</v>
      </c>
      <c r="AB1483" s="19">
        <v>0</v>
      </c>
    </row>
    <row r="1484" spans="1:28" x14ac:dyDescent="0.3">
      <c r="A1484" t="s">
        <v>1323</v>
      </c>
      <c r="B1484" s="9" t="s">
        <v>23329</v>
      </c>
      <c r="C1484" s="9">
        <v>20963</v>
      </c>
      <c r="D1484" t="s">
        <v>1119</v>
      </c>
      <c r="E1484" t="s">
        <v>1119</v>
      </c>
      <c r="F1484">
        <v>553150</v>
      </c>
      <c r="G1484" t="s">
        <v>1115</v>
      </c>
      <c r="H1484" s="18" t="s">
        <v>698</v>
      </c>
      <c r="I1484" s="19">
        <v>0</v>
      </c>
      <c r="J1484" s="19">
        <v>1</v>
      </c>
      <c r="K1484" s="19">
        <v>0</v>
      </c>
      <c r="L1484" s="19">
        <v>0</v>
      </c>
      <c r="M1484" s="19">
        <v>0</v>
      </c>
      <c r="O1484" s="19">
        <v>0</v>
      </c>
      <c r="P1484" s="19">
        <v>0</v>
      </c>
      <c r="Q1484" s="19">
        <v>0</v>
      </c>
      <c r="R1484" s="19" t="s">
        <v>23319</v>
      </c>
      <c r="S1484" s="19" t="s">
        <v>23319</v>
      </c>
      <c r="T1484" s="19">
        <v>1</v>
      </c>
      <c r="U1484" s="19">
        <v>0</v>
      </c>
      <c r="V1484" s="19">
        <v>0</v>
      </c>
      <c r="W1484" s="19">
        <v>0</v>
      </c>
      <c r="X1484" s="19">
        <v>1</v>
      </c>
      <c r="Y1484" s="19" t="s">
        <v>23323</v>
      </c>
      <c r="Z1484" s="19">
        <v>1</v>
      </c>
      <c r="AA1484" s="19">
        <v>1</v>
      </c>
      <c r="AB1484" s="19">
        <v>0</v>
      </c>
    </row>
    <row r="1485" spans="1:28" x14ac:dyDescent="0.3">
      <c r="A1485" t="s">
        <v>701</v>
      </c>
      <c r="B1485" s="9" t="s">
        <v>23317</v>
      </c>
      <c r="C1485" s="9">
        <v>814</v>
      </c>
      <c r="D1485" t="s">
        <v>1178</v>
      </c>
      <c r="E1485" t="s">
        <v>1178</v>
      </c>
      <c r="F1485">
        <v>553240</v>
      </c>
      <c r="G1485" t="s">
        <v>1167</v>
      </c>
      <c r="H1485" s="18" t="s">
        <v>698</v>
      </c>
      <c r="I1485" s="19">
        <v>0</v>
      </c>
      <c r="J1485" s="19">
        <v>1</v>
      </c>
      <c r="K1485" s="19">
        <v>0</v>
      </c>
      <c r="L1485" s="19">
        <v>0</v>
      </c>
      <c r="M1485" s="19">
        <v>0</v>
      </c>
      <c r="O1485" s="19">
        <v>0</v>
      </c>
      <c r="P1485" s="19">
        <v>0</v>
      </c>
      <c r="Q1485" s="19">
        <v>0</v>
      </c>
      <c r="R1485" s="19" t="s">
        <v>23319</v>
      </c>
      <c r="S1485" s="19" t="s">
        <v>23319</v>
      </c>
      <c r="T1485" s="19">
        <v>1</v>
      </c>
      <c r="U1485" s="19">
        <v>0</v>
      </c>
      <c r="V1485" s="19">
        <v>0</v>
      </c>
      <c r="W1485" s="19">
        <v>0</v>
      </c>
      <c r="X1485" s="19">
        <v>1</v>
      </c>
      <c r="Y1485" s="19" t="s">
        <v>23323</v>
      </c>
      <c r="Z1485" s="19">
        <v>1</v>
      </c>
      <c r="AA1485" s="19">
        <v>1</v>
      </c>
      <c r="AB1485" s="19">
        <v>0</v>
      </c>
    </row>
    <row r="1486" spans="1:28" x14ac:dyDescent="0.3">
      <c r="A1486" t="s">
        <v>1272</v>
      </c>
      <c r="B1486" s="9" t="s">
        <v>23329</v>
      </c>
      <c r="C1486" s="9">
        <v>6342</v>
      </c>
      <c r="D1486" t="s">
        <v>1178</v>
      </c>
      <c r="E1486" t="s">
        <v>1178</v>
      </c>
      <c r="F1486">
        <v>553240</v>
      </c>
      <c r="G1486" t="s">
        <v>1167</v>
      </c>
      <c r="H1486" s="18" t="s">
        <v>698</v>
      </c>
      <c r="I1486" s="19">
        <v>0</v>
      </c>
      <c r="J1486" s="19">
        <v>1</v>
      </c>
      <c r="K1486" s="19">
        <v>0</v>
      </c>
      <c r="L1486" s="19">
        <v>0</v>
      </c>
      <c r="M1486" s="19">
        <v>0</v>
      </c>
      <c r="O1486" s="19">
        <v>0</v>
      </c>
      <c r="P1486" s="19">
        <v>0</v>
      </c>
      <c r="Q1486" s="19">
        <v>0</v>
      </c>
      <c r="R1486" s="19" t="s">
        <v>23319</v>
      </c>
      <c r="S1486" s="19" t="s">
        <v>23319</v>
      </c>
      <c r="T1486" s="19">
        <v>1</v>
      </c>
      <c r="U1486" s="19">
        <v>0</v>
      </c>
      <c r="V1486" s="19">
        <v>0</v>
      </c>
      <c r="W1486" s="19">
        <v>0</v>
      </c>
      <c r="X1486" s="19">
        <v>1</v>
      </c>
      <c r="Y1486" s="19" t="s">
        <v>23323</v>
      </c>
      <c r="Z1486" s="19">
        <v>1</v>
      </c>
      <c r="AA1486" s="19">
        <v>1</v>
      </c>
      <c r="AB1486" s="19">
        <v>0</v>
      </c>
    </row>
    <row r="1487" spans="1:28" x14ac:dyDescent="0.3">
      <c r="A1487" t="s">
        <v>1270</v>
      </c>
      <c r="B1487" s="9" t="s">
        <v>23329</v>
      </c>
      <c r="C1487" s="9">
        <v>4509</v>
      </c>
      <c r="D1487" t="s">
        <v>892</v>
      </c>
      <c r="E1487" t="s">
        <v>892</v>
      </c>
      <c r="F1487">
        <v>553390</v>
      </c>
      <c r="G1487" t="s">
        <v>239</v>
      </c>
      <c r="H1487" s="18" t="s">
        <v>698</v>
      </c>
      <c r="I1487" s="19">
        <v>0</v>
      </c>
      <c r="J1487" s="19">
        <v>1</v>
      </c>
      <c r="K1487" s="19">
        <v>0</v>
      </c>
      <c r="L1487" s="19">
        <v>0</v>
      </c>
      <c r="M1487" s="19">
        <v>0</v>
      </c>
      <c r="O1487" s="19">
        <v>0</v>
      </c>
      <c r="P1487" s="19">
        <v>0</v>
      </c>
      <c r="Q1487" s="19">
        <v>0</v>
      </c>
      <c r="R1487" s="19" t="s">
        <v>23319</v>
      </c>
      <c r="S1487" s="19" t="s">
        <v>23319</v>
      </c>
      <c r="T1487" s="19">
        <v>1</v>
      </c>
      <c r="U1487" s="19">
        <v>0</v>
      </c>
      <c r="V1487" s="19">
        <v>0</v>
      </c>
      <c r="W1487" s="19">
        <v>0</v>
      </c>
      <c r="X1487" s="19">
        <v>1</v>
      </c>
      <c r="Y1487" s="19" t="s">
        <v>23323</v>
      </c>
      <c r="Z1487" s="19">
        <v>1</v>
      </c>
      <c r="AA1487" s="19">
        <v>0</v>
      </c>
      <c r="AB1487" s="19">
        <v>0</v>
      </c>
    </row>
    <row r="1488" spans="1:28" x14ac:dyDescent="0.3">
      <c r="A1488" t="s">
        <v>701</v>
      </c>
      <c r="B1488" s="9" t="s">
        <v>23317</v>
      </c>
      <c r="C1488" s="9">
        <v>814</v>
      </c>
      <c r="D1488" t="s">
        <v>892</v>
      </c>
      <c r="E1488" t="s">
        <v>892</v>
      </c>
      <c r="F1488">
        <v>553390</v>
      </c>
      <c r="G1488" t="s">
        <v>239</v>
      </c>
      <c r="H1488" s="18" t="s">
        <v>698</v>
      </c>
      <c r="I1488" s="19">
        <v>0</v>
      </c>
      <c r="J1488" s="19">
        <v>1</v>
      </c>
      <c r="K1488" s="19">
        <v>0</v>
      </c>
      <c r="L1488" s="19">
        <v>0</v>
      </c>
      <c r="M1488" s="19">
        <v>0</v>
      </c>
      <c r="O1488" s="19">
        <v>0</v>
      </c>
      <c r="P1488" s="19">
        <v>0</v>
      </c>
      <c r="Q1488" s="19">
        <v>0</v>
      </c>
      <c r="R1488" s="19" t="s">
        <v>23319</v>
      </c>
      <c r="S1488" s="19" t="s">
        <v>23319</v>
      </c>
      <c r="T1488" s="19">
        <v>1</v>
      </c>
      <c r="U1488" s="19">
        <v>0</v>
      </c>
      <c r="V1488" s="19">
        <v>0</v>
      </c>
      <c r="W1488" s="19">
        <v>0</v>
      </c>
      <c r="X1488" s="19">
        <v>1</v>
      </c>
      <c r="Y1488" s="19" t="s">
        <v>23323</v>
      </c>
      <c r="Z1488" s="19">
        <v>1</v>
      </c>
      <c r="AA1488" s="19">
        <v>0</v>
      </c>
      <c r="AB1488" s="19">
        <v>0</v>
      </c>
    </row>
    <row r="1489" spans="1:28" x14ac:dyDescent="0.3">
      <c r="A1489" t="s">
        <v>25603</v>
      </c>
      <c r="B1489" s="9" t="s">
        <v>23322</v>
      </c>
      <c r="C1489" s="9">
        <v>14446</v>
      </c>
      <c r="D1489" t="s">
        <v>892</v>
      </c>
      <c r="E1489" t="s">
        <v>892</v>
      </c>
      <c r="F1489">
        <v>553390</v>
      </c>
      <c r="G1489" t="s">
        <v>239</v>
      </c>
      <c r="H1489" s="18" t="s">
        <v>698</v>
      </c>
      <c r="I1489" s="19">
        <v>0</v>
      </c>
      <c r="J1489" s="19">
        <v>1</v>
      </c>
      <c r="K1489" s="19">
        <v>0</v>
      </c>
      <c r="L1489" s="19">
        <v>0</v>
      </c>
      <c r="M1489" s="19">
        <v>0</v>
      </c>
      <c r="O1489" s="19">
        <v>0</v>
      </c>
      <c r="P1489" s="19">
        <v>0</v>
      </c>
      <c r="Q1489" s="19">
        <v>0</v>
      </c>
      <c r="R1489" s="19" t="s">
        <v>23319</v>
      </c>
      <c r="S1489" s="19" t="s">
        <v>23319</v>
      </c>
      <c r="T1489" s="19">
        <v>1</v>
      </c>
      <c r="U1489" s="19">
        <v>0</v>
      </c>
      <c r="V1489" s="19">
        <v>0</v>
      </c>
      <c r="W1489" s="19">
        <v>0</v>
      </c>
      <c r="X1489" s="19">
        <v>0</v>
      </c>
      <c r="Y1489" s="19" t="s">
        <v>24230</v>
      </c>
      <c r="Z1489" s="19">
        <v>1</v>
      </c>
      <c r="AA1489" s="19">
        <v>0</v>
      </c>
      <c r="AB1489" s="19">
        <v>0</v>
      </c>
    </row>
    <row r="1490" spans="1:28" x14ac:dyDescent="0.3">
      <c r="A1490" t="s">
        <v>23555</v>
      </c>
      <c r="B1490" s="9" t="s">
        <v>23329</v>
      </c>
      <c r="C1490" s="9">
        <v>817</v>
      </c>
      <c r="D1490" t="s">
        <v>1220</v>
      </c>
      <c r="E1490" t="s">
        <v>1220</v>
      </c>
      <c r="F1490">
        <v>553480</v>
      </c>
      <c r="G1490" t="s">
        <v>985</v>
      </c>
      <c r="H1490" s="18" t="s">
        <v>698</v>
      </c>
      <c r="I1490" s="19">
        <v>0</v>
      </c>
      <c r="J1490" s="19">
        <v>1</v>
      </c>
      <c r="K1490" s="19">
        <v>0</v>
      </c>
      <c r="L1490" s="19">
        <v>0</v>
      </c>
      <c r="M1490" s="19">
        <v>0</v>
      </c>
      <c r="O1490" s="19">
        <v>0</v>
      </c>
      <c r="P1490" s="19">
        <v>0</v>
      </c>
      <c r="Q1490" s="19">
        <v>0</v>
      </c>
      <c r="R1490" s="19" t="s">
        <v>23319</v>
      </c>
      <c r="S1490" s="19" t="s">
        <v>23319</v>
      </c>
      <c r="T1490" s="19">
        <v>1</v>
      </c>
      <c r="U1490" s="19">
        <v>0</v>
      </c>
      <c r="V1490" s="19">
        <v>0</v>
      </c>
      <c r="W1490" s="19">
        <v>0</v>
      </c>
      <c r="X1490" s="19">
        <v>1</v>
      </c>
      <c r="Y1490" s="19" t="s">
        <v>23333</v>
      </c>
      <c r="Z1490" s="19">
        <v>1</v>
      </c>
      <c r="AA1490" s="19">
        <v>0</v>
      </c>
      <c r="AB1490" s="19">
        <v>0</v>
      </c>
    </row>
    <row r="1491" spans="1:28" x14ac:dyDescent="0.3">
      <c r="A1491" t="s">
        <v>1279</v>
      </c>
      <c r="B1491" s="9" t="s">
        <v>23317</v>
      </c>
      <c r="C1491" s="9">
        <v>14063</v>
      </c>
      <c r="D1491" t="s">
        <v>1220</v>
      </c>
      <c r="E1491" t="s">
        <v>1220</v>
      </c>
      <c r="F1491">
        <v>553480</v>
      </c>
      <c r="G1491" t="s">
        <v>985</v>
      </c>
      <c r="H1491" s="18" t="s">
        <v>698</v>
      </c>
      <c r="I1491" s="19">
        <v>1</v>
      </c>
      <c r="J1491" s="19">
        <v>1</v>
      </c>
      <c r="K1491" s="19">
        <v>0</v>
      </c>
      <c r="L1491" s="19">
        <v>0</v>
      </c>
      <c r="M1491" s="19">
        <v>0</v>
      </c>
      <c r="O1491" s="19">
        <v>0</v>
      </c>
      <c r="P1491" s="19">
        <v>1</v>
      </c>
      <c r="Q1491" s="19">
        <v>1</v>
      </c>
      <c r="R1491" s="19">
        <v>0.35</v>
      </c>
      <c r="S1491" s="19" t="s">
        <v>23369</v>
      </c>
      <c r="T1491" s="19">
        <v>1</v>
      </c>
      <c r="U1491" s="19">
        <v>0</v>
      </c>
      <c r="V1491" s="19">
        <v>0</v>
      </c>
      <c r="W1491" s="19">
        <v>0</v>
      </c>
      <c r="X1491" s="19">
        <v>1</v>
      </c>
      <c r="Y1491" s="19" t="s">
        <v>23333</v>
      </c>
      <c r="Z1491" s="19">
        <v>1</v>
      </c>
      <c r="AA1491" s="19">
        <v>0</v>
      </c>
      <c r="AB1491" s="19">
        <v>0</v>
      </c>
    </row>
    <row r="1492" spans="1:28" x14ac:dyDescent="0.3">
      <c r="A1492" t="s">
        <v>701</v>
      </c>
      <c r="B1492" s="9" t="s">
        <v>23317</v>
      </c>
      <c r="C1492" s="9">
        <v>814</v>
      </c>
      <c r="D1492" t="s">
        <v>713</v>
      </c>
      <c r="E1492" t="s">
        <v>713</v>
      </c>
      <c r="F1492">
        <v>553510</v>
      </c>
      <c r="G1492" t="s">
        <v>709</v>
      </c>
      <c r="H1492" s="18" t="s">
        <v>698</v>
      </c>
      <c r="I1492" s="19">
        <v>0</v>
      </c>
      <c r="J1492" s="19">
        <v>1</v>
      </c>
      <c r="K1492" s="19">
        <v>0</v>
      </c>
      <c r="L1492" s="19">
        <v>0</v>
      </c>
      <c r="M1492" s="19">
        <v>0</v>
      </c>
      <c r="O1492" s="19">
        <v>0</v>
      </c>
      <c r="P1492" s="19">
        <v>0</v>
      </c>
      <c r="Q1492" s="19">
        <v>0</v>
      </c>
      <c r="R1492" s="19" t="s">
        <v>23319</v>
      </c>
      <c r="S1492" s="19" t="s">
        <v>23319</v>
      </c>
      <c r="T1492" s="19">
        <v>1</v>
      </c>
      <c r="U1492" s="19">
        <v>0</v>
      </c>
      <c r="V1492" s="19">
        <v>0</v>
      </c>
      <c r="W1492" s="19">
        <v>0</v>
      </c>
      <c r="X1492" s="19">
        <v>1</v>
      </c>
      <c r="Y1492" s="19" t="s">
        <v>23323</v>
      </c>
      <c r="Z1492" s="19">
        <v>1</v>
      </c>
      <c r="AA1492" s="19">
        <v>1</v>
      </c>
      <c r="AB1492" s="19">
        <v>0</v>
      </c>
    </row>
    <row r="1493" spans="1:28" x14ac:dyDescent="0.3">
      <c r="A1493" t="s">
        <v>701</v>
      </c>
      <c r="B1493" s="9" t="s">
        <v>23317</v>
      </c>
      <c r="C1493" s="9">
        <v>814</v>
      </c>
      <c r="D1493" t="s">
        <v>833</v>
      </c>
      <c r="E1493" t="s">
        <v>833</v>
      </c>
      <c r="F1493">
        <v>553600</v>
      </c>
      <c r="G1493" t="s">
        <v>831</v>
      </c>
      <c r="H1493" s="18" t="s">
        <v>698</v>
      </c>
      <c r="I1493" s="19">
        <v>0</v>
      </c>
      <c r="J1493" s="19">
        <v>1</v>
      </c>
      <c r="K1493" s="19">
        <v>0</v>
      </c>
      <c r="L1493" s="19">
        <v>0</v>
      </c>
      <c r="M1493" s="19">
        <v>0</v>
      </c>
      <c r="O1493" s="19">
        <v>0</v>
      </c>
      <c r="P1493" s="19">
        <v>0</v>
      </c>
      <c r="Q1493" s="19">
        <v>0</v>
      </c>
      <c r="R1493" s="19" t="s">
        <v>23319</v>
      </c>
      <c r="S1493" s="19" t="s">
        <v>23319</v>
      </c>
      <c r="T1493" s="19">
        <v>1</v>
      </c>
      <c r="U1493" s="19">
        <v>0</v>
      </c>
      <c r="V1493" s="19">
        <v>0</v>
      </c>
      <c r="W1493" s="19">
        <v>0</v>
      </c>
      <c r="X1493" s="19">
        <v>1</v>
      </c>
      <c r="Y1493" s="19" t="s">
        <v>23323</v>
      </c>
      <c r="Z1493" s="19">
        <v>1</v>
      </c>
      <c r="AA1493" s="19">
        <v>1</v>
      </c>
      <c r="AB1493" s="19">
        <v>0</v>
      </c>
    </row>
    <row r="1494" spans="1:28" x14ac:dyDescent="0.3">
      <c r="A1494" t="s">
        <v>1305</v>
      </c>
      <c r="B1494" s="9" t="s">
        <v>23329</v>
      </c>
      <c r="C1494" s="9">
        <v>17671</v>
      </c>
      <c r="D1494" t="s">
        <v>900</v>
      </c>
      <c r="E1494" t="s">
        <v>900</v>
      </c>
      <c r="F1494">
        <v>553900</v>
      </c>
      <c r="G1494" t="s">
        <v>894</v>
      </c>
      <c r="H1494" s="18" t="s">
        <v>698</v>
      </c>
      <c r="I1494" s="19">
        <v>0</v>
      </c>
      <c r="J1494" s="19">
        <v>1</v>
      </c>
      <c r="K1494" s="19">
        <v>0</v>
      </c>
      <c r="L1494" s="19">
        <v>0</v>
      </c>
      <c r="M1494" s="19">
        <v>0</v>
      </c>
      <c r="O1494" s="19">
        <v>0</v>
      </c>
      <c r="P1494" s="19">
        <v>0</v>
      </c>
      <c r="Q1494" s="19">
        <v>0</v>
      </c>
      <c r="R1494" s="19" t="s">
        <v>23319</v>
      </c>
      <c r="S1494" s="19" t="s">
        <v>23319</v>
      </c>
      <c r="T1494" s="19">
        <v>1</v>
      </c>
      <c r="U1494" s="19">
        <v>0</v>
      </c>
      <c r="V1494" s="19">
        <v>0</v>
      </c>
      <c r="W1494" s="19">
        <v>0</v>
      </c>
      <c r="X1494" s="19">
        <v>1</v>
      </c>
      <c r="Y1494" s="19" t="s">
        <v>23333</v>
      </c>
      <c r="Z1494" s="19">
        <v>1</v>
      </c>
      <c r="AA1494" s="19">
        <v>0</v>
      </c>
      <c r="AB1494" s="19">
        <v>0</v>
      </c>
    </row>
    <row r="1495" spans="1:28" x14ac:dyDescent="0.3">
      <c r="A1495" t="s">
        <v>701</v>
      </c>
      <c r="B1495" s="9" t="s">
        <v>23317</v>
      </c>
      <c r="C1495" s="9">
        <v>814</v>
      </c>
      <c r="D1495" t="s">
        <v>1188</v>
      </c>
      <c r="E1495" t="s">
        <v>1188</v>
      </c>
      <c r="F1495">
        <v>553990</v>
      </c>
      <c r="G1495" t="s">
        <v>1184</v>
      </c>
      <c r="H1495" s="18" t="s">
        <v>698</v>
      </c>
      <c r="I1495" s="19">
        <v>0</v>
      </c>
      <c r="J1495" s="19">
        <v>1</v>
      </c>
      <c r="K1495" s="19">
        <v>0</v>
      </c>
      <c r="L1495" s="19">
        <v>0</v>
      </c>
      <c r="M1495" s="19">
        <v>0</v>
      </c>
      <c r="O1495" s="19">
        <v>0</v>
      </c>
      <c r="P1495" s="19">
        <v>0</v>
      </c>
      <c r="Q1495" s="19">
        <v>0</v>
      </c>
      <c r="R1495" s="19" t="s">
        <v>23319</v>
      </c>
      <c r="S1495" s="19" t="s">
        <v>23319</v>
      </c>
      <c r="T1495" s="19">
        <v>1</v>
      </c>
      <c r="U1495" s="19">
        <v>0</v>
      </c>
      <c r="V1495" s="19">
        <v>0</v>
      </c>
      <c r="W1495" s="19">
        <v>0</v>
      </c>
      <c r="X1495" s="19">
        <v>1</v>
      </c>
      <c r="Y1495" s="19" t="s">
        <v>23323</v>
      </c>
      <c r="Z1495" s="19">
        <v>1</v>
      </c>
      <c r="AA1495" s="19">
        <v>1</v>
      </c>
      <c r="AB1495" s="19">
        <v>0</v>
      </c>
    </row>
    <row r="1496" spans="1:28" x14ac:dyDescent="0.3">
      <c r="A1496" t="s">
        <v>1323</v>
      </c>
      <c r="B1496" s="9" t="s">
        <v>23329</v>
      </c>
      <c r="C1496" s="9">
        <v>20963</v>
      </c>
      <c r="D1496" t="s">
        <v>1188</v>
      </c>
      <c r="E1496" t="s">
        <v>1188</v>
      </c>
      <c r="F1496">
        <v>553990</v>
      </c>
      <c r="G1496" t="s">
        <v>1184</v>
      </c>
      <c r="H1496" s="18" t="s">
        <v>698</v>
      </c>
      <c r="I1496" s="19">
        <v>0</v>
      </c>
      <c r="J1496" s="19">
        <v>1</v>
      </c>
      <c r="K1496" s="19">
        <v>0</v>
      </c>
      <c r="L1496" s="19">
        <v>0</v>
      </c>
      <c r="M1496" s="19">
        <v>0</v>
      </c>
      <c r="O1496" s="19">
        <v>0</v>
      </c>
      <c r="P1496" s="19">
        <v>0</v>
      </c>
      <c r="Q1496" s="19">
        <v>0</v>
      </c>
      <c r="R1496" s="19" t="s">
        <v>23319</v>
      </c>
      <c r="S1496" s="19" t="s">
        <v>23319</v>
      </c>
      <c r="T1496" s="19">
        <v>1</v>
      </c>
      <c r="U1496" s="19">
        <v>0</v>
      </c>
      <c r="V1496" s="19">
        <v>0</v>
      </c>
      <c r="W1496" s="19">
        <v>0</v>
      </c>
      <c r="X1496" s="19">
        <v>1</v>
      </c>
      <c r="Y1496" s="19" t="s">
        <v>23323</v>
      </c>
      <c r="Z1496" s="19">
        <v>1</v>
      </c>
      <c r="AA1496" s="19">
        <v>1</v>
      </c>
      <c r="AB1496" s="19">
        <v>0</v>
      </c>
    </row>
    <row r="1497" spans="1:28" x14ac:dyDescent="0.3">
      <c r="A1497" t="s">
        <v>23560</v>
      </c>
      <c r="B1497" s="9" t="s">
        <v>23329</v>
      </c>
      <c r="C1497" s="9">
        <v>3093</v>
      </c>
      <c r="D1497" t="s">
        <v>1247</v>
      </c>
      <c r="E1497" t="s">
        <v>1247</v>
      </c>
      <c r="F1497">
        <v>554200</v>
      </c>
      <c r="G1497" t="s">
        <v>1238</v>
      </c>
      <c r="H1497" s="18" t="s">
        <v>698</v>
      </c>
      <c r="I1497" s="19">
        <v>0</v>
      </c>
      <c r="J1497" s="19">
        <v>1</v>
      </c>
      <c r="K1497" s="19">
        <v>0</v>
      </c>
      <c r="L1497" s="19">
        <v>0</v>
      </c>
      <c r="M1497" s="19">
        <v>0</v>
      </c>
      <c r="O1497" s="19">
        <v>0</v>
      </c>
      <c r="P1497" s="19">
        <v>0</v>
      </c>
      <c r="Q1497" s="19">
        <v>0</v>
      </c>
      <c r="R1497" s="19" t="s">
        <v>23319</v>
      </c>
      <c r="S1497" s="19" t="s">
        <v>23319</v>
      </c>
      <c r="T1497" s="19">
        <v>1</v>
      </c>
      <c r="U1497" s="19">
        <v>0</v>
      </c>
      <c r="V1497" s="19">
        <v>0</v>
      </c>
      <c r="W1497" s="19">
        <v>0</v>
      </c>
      <c r="X1497" s="19">
        <v>1</v>
      </c>
      <c r="Y1497" s="19" t="s">
        <v>23333</v>
      </c>
      <c r="Z1497" s="19">
        <v>1</v>
      </c>
      <c r="AA1497" s="19">
        <v>1</v>
      </c>
      <c r="AB1497" s="19">
        <v>1</v>
      </c>
    </row>
    <row r="1498" spans="1:28" x14ac:dyDescent="0.3">
      <c r="A1498" t="s">
        <v>23629</v>
      </c>
      <c r="B1498" s="9" t="s">
        <v>23329</v>
      </c>
      <c r="C1498" s="9">
        <v>13520</v>
      </c>
      <c r="D1498" t="s">
        <v>1247</v>
      </c>
      <c r="E1498" t="s">
        <v>1247</v>
      </c>
      <c r="F1498">
        <v>554200</v>
      </c>
      <c r="G1498" t="s">
        <v>1238</v>
      </c>
      <c r="H1498" s="18" t="s">
        <v>698</v>
      </c>
      <c r="I1498" s="19">
        <v>0</v>
      </c>
      <c r="J1498" s="19">
        <v>1</v>
      </c>
      <c r="K1498" s="19">
        <v>0</v>
      </c>
      <c r="L1498" s="19">
        <v>0</v>
      </c>
      <c r="M1498" s="19">
        <v>0</v>
      </c>
      <c r="O1498" s="19">
        <v>0</v>
      </c>
      <c r="P1498" s="19">
        <v>0</v>
      </c>
      <c r="Q1498" s="19">
        <v>0</v>
      </c>
      <c r="R1498" s="19" t="s">
        <v>23319</v>
      </c>
      <c r="S1498" s="19" t="s">
        <v>23319</v>
      </c>
      <c r="T1498" s="19">
        <v>1</v>
      </c>
      <c r="U1498" s="19">
        <v>0</v>
      </c>
      <c r="V1498" s="19">
        <v>0</v>
      </c>
      <c r="W1498" s="19">
        <v>0</v>
      </c>
      <c r="X1498" s="19">
        <v>0</v>
      </c>
      <c r="Y1498" s="19" t="s">
        <v>23430</v>
      </c>
      <c r="Z1498" s="19">
        <v>1</v>
      </c>
      <c r="AA1498" s="19">
        <v>1</v>
      </c>
      <c r="AB1498" s="19">
        <v>1</v>
      </c>
    </row>
    <row r="1499" spans="1:28" x14ac:dyDescent="0.3">
      <c r="A1499" t="s">
        <v>1321</v>
      </c>
      <c r="B1499" s="9" t="s">
        <v>23317</v>
      </c>
      <c r="C1499" s="9">
        <v>17698</v>
      </c>
      <c r="D1499" t="s">
        <v>1247</v>
      </c>
      <c r="E1499" t="s">
        <v>1247</v>
      </c>
      <c r="F1499">
        <v>554200</v>
      </c>
      <c r="G1499" t="s">
        <v>1238</v>
      </c>
      <c r="H1499" s="18" t="s">
        <v>698</v>
      </c>
      <c r="I1499" s="19">
        <v>0</v>
      </c>
      <c r="J1499" s="19">
        <v>1</v>
      </c>
      <c r="K1499" s="19">
        <v>0</v>
      </c>
      <c r="L1499" s="19">
        <v>0</v>
      </c>
      <c r="M1499" s="19">
        <v>0</v>
      </c>
      <c r="O1499" s="19">
        <v>0</v>
      </c>
      <c r="P1499" s="19">
        <v>0</v>
      </c>
      <c r="Q1499" s="19">
        <v>0</v>
      </c>
      <c r="R1499" s="19" t="s">
        <v>23319</v>
      </c>
      <c r="S1499" s="19" t="s">
        <v>23319</v>
      </c>
      <c r="T1499" s="19">
        <v>1</v>
      </c>
      <c r="U1499" s="19">
        <v>0</v>
      </c>
      <c r="V1499" s="19">
        <v>0</v>
      </c>
      <c r="W1499" s="19">
        <v>0</v>
      </c>
      <c r="X1499" s="19">
        <v>1</v>
      </c>
      <c r="Y1499" s="19" t="s">
        <v>23333</v>
      </c>
      <c r="Z1499" s="19">
        <v>1</v>
      </c>
      <c r="AA1499" s="19">
        <v>1</v>
      </c>
      <c r="AB1499" s="19">
        <v>1</v>
      </c>
    </row>
    <row r="1500" spans="1:28" x14ac:dyDescent="0.3">
      <c r="A1500" t="s">
        <v>1268</v>
      </c>
      <c r="B1500" s="9" t="s">
        <v>23329</v>
      </c>
      <c r="C1500" s="9">
        <v>3712</v>
      </c>
      <c r="D1500" t="s">
        <v>775</v>
      </c>
      <c r="E1500" t="s">
        <v>775</v>
      </c>
      <c r="F1500">
        <v>554140</v>
      </c>
      <c r="G1500" t="s">
        <v>142</v>
      </c>
      <c r="H1500" s="18" t="s">
        <v>698</v>
      </c>
      <c r="I1500" s="19">
        <v>0</v>
      </c>
      <c r="J1500" s="19">
        <v>1</v>
      </c>
      <c r="K1500" s="19">
        <v>0</v>
      </c>
      <c r="L1500" s="19">
        <v>0</v>
      </c>
      <c r="M1500" s="19">
        <v>0</v>
      </c>
      <c r="O1500" s="19">
        <v>0</v>
      </c>
      <c r="P1500" s="19">
        <v>0</v>
      </c>
      <c r="Q1500" s="19">
        <v>0</v>
      </c>
      <c r="R1500" s="19" t="s">
        <v>23319</v>
      </c>
      <c r="S1500" s="19" t="s">
        <v>23319</v>
      </c>
      <c r="T1500" s="19">
        <v>1</v>
      </c>
      <c r="U1500" s="19">
        <v>0</v>
      </c>
      <c r="V1500" s="19">
        <v>0</v>
      </c>
      <c r="W1500" s="19">
        <v>0</v>
      </c>
      <c r="X1500" s="19">
        <v>1</v>
      </c>
      <c r="Y1500" s="19" t="s">
        <v>23323</v>
      </c>
      <c r="Z1500" s="19">
        <v>1</v>
      </c>
      <c r="AA1500" s="19">
        <v>1</v>
      </c>
      <c r="AB1500" s="19">
        <v>0</v>
      </c>
    </row>
    <row r="1501" spans="1:28" x14ac:dyDescent="0.3">
      <c r="A1501" t="s">
        <v>701</v>
      </c>
      <c r="B1501" s="9" t="s">
        <v>23317</v>
      </c>
      <c r="C1501" s="9">
        <v>814</v>
      </c>
      <c r="D1501" t="s">
        <v>775</v>
      </c>
      <c r="E1501" t="s">
        <v>775</v>
      </c>
      <c r="F1501">
        <v>554140</v>
      </c>
      <c r="G1501" t="s">
        <v>142</v>
      </c>
      <c r="H1501" s="18" t="s">
        <v>698</v>
      </c>
      <c r="I1501" s="19">
        <v>0</v>
      </c>
      <c r="J1501" s="19">
        <v>1</v>
      </c>
      <c r="K1501" s="19">
        <v>0</v>
      </c>
      <c r="L1501" s="19">
        <v>0</v>
      </c>
      <c r="M1501" s="19">
        <v>0</v>
      </c>
      <c r="O1501" s="19">
        <v>0</v>
      </c>
      <c r="P1501" s="19">
        <v>0</v>
      </c>
      <c r="Q1501" s="19">
        <v>0</v>
      </c>
      <c r="R1501" s="19" t="s">
        <v>23319</v>
      </c>
      <c r="S1501" s="19" t="s">
        <v>23319</v>
      </c>
      <c r="T1501" s="19">
        <v>1</v>
      </c>
      <c r="U1501" s="19">
        <v>0</v>
      </c>
      <c r="V1501" s="19">
        <v>0</v>
      </c>
      <c r="W1501" s="19">
        <v>0</v>
      </c>
      <c r="X1501" s="19">
        <v>1</v>
      </c>
      <c r="Y1501" s="19" t="s">
        <v>23323</v>
      </c>
      <c r="Z1501" s="19">
        <v>1</v>
      </c>
      <c r="AA1501" s="19">
        <v>1</v>
      </c>
      <c r="AB1501" s="19">
        <v>0</v>
      </c>
    </row>
    <row r="1502" spans="1:28" x14ac:dyDescent="0.3">
      <c r="A1502" t="s">
        <v>701</v>
      </c>
      <c r="B1502" s="9" t="s">
        <v>23317</v>
      </c>
      <c r="C1502" s="9">
        <v>814</v>
      </c>
      <c r="D1502" t="s">
        <v>909</v>
      </c>
      <c r="E1502" t="s">
        <v>909</v>
      </c>
      <c r="F1502">
        <v>554620</v>
      </c>
      <c r="G1502" t="s">
        <v>905</v>
      </c>
      <c r="H1502" s="18" t="s">
        <v>698</v>
      </c>
      <c r="I1502" s="19">
        <v>0</v>
      </c>
      <c r="J1502" s="19">
        <v>1</v>
      </c>
      <c r="K1502" s="19">
        <v>0</v>
      </c>
      <c r="L1502" s="19">
        <v>0</v>
      </c>
      <c r="M1502" s="19">
        <v>0</v>
      </c>
      <c r="O1502" s="19">
        <v>0</v>
      </c>
      <c r="P1502" s="19">
        <v>0</v>
      </c>
      <c r="Q1502" s="19">
        <v>0</v>
      </c>
      <c r="R1502" s="19" t="s">
        <v>23319</v>
      </c>
      <c r="S1502" s="19" t="s">
        <v>23319</v>
      </c>
      <c r="T1502" s="19">
        <v>1</v>
      </c>
      <c r="U1502" s="19">
        <v>0</v>
      </c>
      <c r="V1502" s="19">
        <v>0</v>
      </c>
      <c r="W1502" s="19">
        <v>0</v>
      </c>
      <c r="X1502" s="19">
        <v>1</v>
      </c>
      <c r="Y1502" s="19" t="s">
        <v>23323</v>
      </c>
      <c r="Z1502" s="19">
        <v>1</v>
      </c>
      <c r="AA1502" s="19">
        <v>1</v>
      </c>
      <c r="AB1502" s="19">
        <v>0</v>
      </c>
    </row>
    <row r="1503" spans="1:28" x14ac:dyDescent="0.3">
      <c r="A1503" t="s">
        <v>1272</v>
      </c>
      <c r="B1503" s="9" t="s">
        <v>23329</v>
      </c>
      <c r="C1503" s="9">
        <v>6342</v>
      </c>
      <c r="D1503" t="s">
        <v>1062</v>
      </c>
      <c r="E1503" t="s">
        <v>1062</v>
      </c>
      <c r="F1503">
        <v>554650</v>
      </c>
      <c r="G1503" t="s">
        <v>382</v>
      </c>
      <c r="H1503" s="18" t="s">
        <v>698</v>
      </c>
      <c r="I1503" s="19">
        <v>0</v>
      </c>
      <c r="J1503" s="19">
        <v>1</v>
      </c>
      <c r="K1503" s="19">
        <v>0</v>
      </c>
      <c r="L1503" s="19">
        <v>0</v>
      </c>
      <c r="M1503" s="19">
        <v>0</v>
      </c>
      <c r="O1503" s="19">
        <v>0</v>
      </c>
      <c r="P1503" s="19">
        <v>0</v>
      </c>
      <c r="Q1503" s="19">
        <v>0</v>
      </c>
      <c r="R1503" s="19" t="s">
        <v>23319</v>
      </c>
      <c r="S1503" s="19" t="s">
        <v>23319</v>
      </c>
      <c r="T1503" s="19">
        <v>1</v>
      </c>
      <c r="U1503" s="19">
        <v>0</v>
      </c>
      <c r="V1503" s="19">
        <v>0</v>
      </c>
      <c r="W1503" s="19">
        <v>0</v>
      </c>
      <c r="X1503" s="19">
        <v>1</v>
      </c>
      <c r="Y1503" s="19" t="s">
        <v>23323</v>
      </c>
      <c r="Z1503" s="19">
        <v>1</v>
      </c>
      <c r="AA1503" s="19">
        <v>0</v>
      </c>
      <c r="AB1503" s="19">
        <v>0</v>
      </c>
    </row>
    <row r="1504" spans="1:28" x14ac:dyDescent="0.3">
      <c r="A1504" t="s">
        <v>25016</v>
      </c>
      <c r="B1504" s="9" t="s">
        <v>23322</v>
      </c>
      <c r="C1504" s="9">
        <v>8840</v>
      </c>
      <c r="D1504" t="s">
        <v>901</v>
      </c>
      <c r="E1504" t="s">
        <v>901</v>
      </c>
      <c r="F1504">
        <v>554680</v>
      </c>
      <c r="G1504" t="s">
        <v>894</v>
      </c>
      <c r="H1504" s="18" t="s">
        <v>698</v>
      </c>
      <c r="I1504" s="19">
        <v>0</v>
      </c>
      <c r="J1504" s="19">
        <v>1</v>
      </c>
      <c r="K1504" s="19">
        <v>0</v>
      </c>
      <c r="L1504" s="19">
        <v>0</v>
      </c>
      <c r="M1504" s="19">
        <v>0</v>
      </c>
      <c r="O1504" s="19">
        <v>0</v>
      </c>
      <c r="P1504" s="19">
        <v>0</v>
      </c>
      <c r="Q1504" s="19">
        <v>0</v>
      </c>
      <c r="R1504" s="19" t="s">
        <v>23319</v>
      </c>
      <c r="S1504" s="19" t="s">
        <v>23319</v>
      </c>
      <c r="T1504" s="19">
        <v>1</v>
      </c>
      <c r="U1504" s="19">
        <v>0</v>
      </c>
      <c r="V1504" s="19">
        <v>0</v>
      </c>
      <c r="W1504" s="19">
        <v>0</v>
      </c>
      <c r="X1504" s="19">
        <v>1</v>
      </c>
      <c r="Y1504" s="19" t="s">
        <v>23323</v>
      </c>
      <c r="Z1504" s="19">
        <v>1</v>
      </c>
      <c r="AA1504" s="19">
        <v>0</v>
      </c>
      <c r="AB1504" s="19">
        <v>0</v>
      </c>
    </row>
    <row r="1505" spans="1:28" x14ac:dyDescent="0.3">
      <c r="A1505" t="s">
        <v>1272</v>
      </c>
      <c r="B1505" s="9" t="s">
        <v>23329</v>
      </c>
      <c r="C1505" s="9">
        <v>6342</v>
      </c>
      <c r="D1505" t="s">
        <v>1063</v>
      </c>
      <c r="E1505" t="s">
        <v>1063</v>
      </c>
      <c r="F1505">
        <v>554710</v>
      </c>
      <c r="G1505" t="s">
        <v>382</v>
      </c>
      <c r="H1505" s="18" t="s">
        <v>698</v>
      </c>
      <c r="I1505" s="19">
        <v>0</v>
      </c>
      <c r="J1505" s="19">
        <v>1</v>
      </c>
      <c r="K1505" s="19">
        <v>0</v>
      </c>
      <c r="L1505" s="19">
        <v>0</v>
      </c>
      <c r="M1505" s="19">
        <v>0</v>
      </c>
      <c r="O1505" s="19">
        <v>0</v>
      </c>
      <c r="P1505" s="19">
        <v>0</v>
      </c>
      <c r="Q1505" s="19">
        <v>0</v>
      </c>
      <c r="R1505" s="19" t="s">
        <v>23319</v>
      </c>
      <c r="S1505" s="19" t="s">
        <v>23319</v>
      </c>
      <c r="T1505" s="19">
        <v>1</v>
      </c>
      <c r="U1505" s="19">
        <v>0</v>
      </c>
      <c r="V1505" s="19">
        <v>0</v>
      </c>
      <c r="W1505" s="19">
        <v>0</v>
      </c>
      <c r="X1505" s="19">
        <v>1</v>
      </c>
      <c r="Y1505" s="19" t="s">
        <v>23323</v>
      </c>
      <c r="Z1505" s="19">
        <v>1</v>
      </c>
      <c r="AA1505" s="19">
        <v>0</v>
      </c>
      <c r="AB1505" s="19">
        <v>0</v>
      </c>
    </row>
    <row r="1506" spans="1:28" x14ac:dyDescent="0.3">
      <c r="A1506" t="s">
        <v>1268</v>
      </c>
      <c r="B1506" s="9" t="s">
        <v>23329</v>
      </c>
      <c r="C1506" s="9">
        <v>3712</v>
      </c>
      <c r="D1506" t="s">
        <v>776</v>
      </c>
      <c r="E1506" t="s">
        <v>776</v>
      </c>
      <c r="F1506">
        <v>555130</v>
      </c>
      <c r="G1506" t="s">
        <v>142</v>
      </c>
      <c r="H1506" s="18" t="s">
        <v>698</v>
      </c>
      <c r="I1506" s="19">
        <v>0</v>
      </c>
      <c r="J1506" s="19">
        <v>1</v>
      </c>
      <c r="K1506" s="19">
        <v>0</v>
      </c>
      <c r="L1506" s="19">
        <v>0</v>
      </c>
      <c r="M1506" s="19">
        <v>0</v>
      </c>
      <c r="O1506" s="19">
        <v>0</v>
      </c>
      <c r="P1506" s="19">
        <v>0</v>
      </c>
      <c r="Q1506" s="19">
        <v>0</v>
      </c>
      <c r="R1506" s="19" t="s">
        <v>23319</v>
      </c>
      <c r="S1506" s="19" t="s">
        <v>23319</v>
      </c>
      <c r="T1506" s="19">
        <v>1</v>
      </c>
      <c r="U1506" s="19">
        <v>0</v>
      </c>
      <c r="V1506" s="19">
        <v>0</v>
      </c>
      <c r="W1506" s="19">
        <v>0</v>
      </c>
      <c r="X1506" s="19">
        <v>1</v>
      </c>
      <c r="Y1506" s="19" t="s">
        <v>23323</v>
      </c>
      <c r="Z1506" s="19">
        <v>1</v>
      </c>
      <c r="AA1506" s="19">
        <v>0</v>
      </c>
      <c r="AB1506" s="19">
        <v>0</v>
      </c>
    </row>
    <row r="1507" spans="1:28" x14ac:dyDescent="0.3">
      <c r="A1507" t="s">
        <v>701</v>
      </c>
      <c r="B1507" s="9" t="s">
        <v>23317</v>
      </c>
      <c r="C1507" s="9">
        <v>814</v>
      </c>
      <c r="D1507" t="s">
        <v>776</v>
      </c>
      <c r="E1507" t="s">
        <v>776</v>
      </c>
      <c r="F1507">
        <v>555130</v>
      </c>
      <c r="G1507" t="s">
        <v>142</v>
      </c>
      <c r="H1507" s="18" t="s">
        <v>698</v>
      </c>
      <c r="I1507" s="19">
        <v>0</v>
      </c>
      <c r="J1507" s="19">
        <v>1</v>
      </c>
      <c r="K1507" s="19">
        <v>0</v>
      </c>
      <c r="L1507" s="19">
        <v>0</v>
      </c>
      <c r="M1507" s="19">
        <v>0</v>
      </c>
      <c r="O1507" s="19">
        <v>0</v>
      </c>
      <c r="P1507" s="19">
        <v>0</v>
      </c>
      <c r="Q1507" s="19">
        <v>0</v>
      </c>
      <c r="R1507" s="19" t="s">
        <v>23319</v>
      </c>
      <c r="S1507" s="19" t="s">
        <v>23319</v>
      </c>
      <c r="T1507" s="19">
        <v>1</v>
      </c>
      <c r="U1507" s="19">
        <v>0</v>
      </c>
      <c r="V1507" s="19">
        <v>0</v>
      </c>
      <c r="W1507" s="19">
        <v>0</v>
      </c>
      <c r="X1507" s="19">
        <v>1</v>
      </c>
      <c r="Y1507" s="19" t="s">
        <v>23323</v>
      </c>
      <c r="Z1507" s="19">
        <v>1</v>
      </c>
      <c r="AA1507" s="19">
        <v>0</v>
      </c>
      <c r="AB1507" s="19">
        <v>0</v>
      </c>
    </row>
    <row r="1508" spans="1:28" x14ac:dyDescent="0.3">
      <c r="A1508" t="s">
        <v>701</v>
      </c>
      <c r="B1508" s="9" t="s">
        <v>23317</v>
      </c>
      <c r="C1508" s="9">
        <v>814</v>
      </c>
      <c r="D1508" t="s">
        <v>1139</v>
      </c>
      <c r="E1508" t="s">
        <v>1139</v>
      </c>
      <c r="F1508">
        <v>555280</v>
      </c>
      <c r="G1508" t="s">
        <v>1135</v>
      </c>
      <c r="H1508" s="18" t="s">
        <v>698</v>
      </c>
      <c r="I1508" s="19">
        <v>0</v>
      </c>
      <c r="J1508" s="19">
        <v>1</v>
      </c>
      <c r="K1508" s="19">
        <v>0</v>
      </c>
      <c r="L1508" s="19">
        <v>0</v>
      </c>
      <c r="M1508" s="19">
        <v>0</v>
      </c>
      <c r="O1508" s="19">
        <v>0</v>
      </c>
      <c r="P1508" s="19">
        <v>0</v>
      </c>
      <c r="Q1508" s="19">
        <v>0</v>
      </c>
      <c r="R1508" s="19" t="s">
        <v>23319</v>
      </c>
      <c r="S1508" s="19" t="s">
        <v>23319</v>
      </c>
      <c r="T1508" s="19">
        <v>1</v>
      </c>
      <c r="U1508" s="19">
        <v>0</v>
      </c>
      <c r="V1508" s="19">
        <v>0</v>
      </c>
      <c r="W1508" s="19">
        <v>0</v>
      </c>
      <c r="X1508" s="19">
        <v>1</v>
      </c>
      <c r="Y1508" s="19" t="s">
        <v>23323</v>
      </c>
      <c r="Z1508" s="19">
        <v>1</v>
      </c>
      <c r="AA1508" s="19">
        <v>0</v>
      </c>
      <c r="AB1508" s="19">
        <v>0</v>
      </c>
    </row>
    <row r="1509" spans="1:28" x14ac:dyDescent="0.3">
      <c r="A1509" t="s">
        <v>1250</v>
      </c>
      <c r="B1509" s="9" t="s">
        <v>23329</v>
      </c>
      <c r="C1509" s="9">
        <v>2678</v>
      </c>
      <c r="D1509" t="s">
        <v>942</v>
      </c>
      <c r="E1509" t="s">
        <v>942</v>
      </c>
      <c r="F1509">
        <v>555310</v>
      </c>
      <c r="G1509" t="s">
        <v>269</v>
      </c>
      <c r="H1509" s="18" t="s">
        <v>698</v>
      </c>
      <c r="I1509" s="19">
        <v>0</v>
      </c>
      <c r="J1509" s="19">
        <v>1</v>
      </c>
      <c r="K1509" s="19">
        <v>0</v>
      </c>
      <c r="L1509" s="19">
        <v>0</v>
      </c>
      <c r="M1509" s="19">
        <v>0</v>
      </c>
      <c r="O1509" s="19">
        <v>0</v>
      </c>
      <c r="P1509" s="19">
        <v>0</v>
      </c>
      <c r="Q1509" s="19">
        <v>0</v>
      </c>
      <c r="R1509" s="19" t="s">
        <v>23319</v>
      </c>
      <c r="S1509" s="19" t="s">
        <v>23319</v>
      </c>
      <c r="T1509" s="19">
        <v>1</v>
      </c>
      <c r="U1509" s="19">
        <v>0</v>
      </c>
      <c r="V1509" s="19">
        <v>0</v>
      </c>
      <c r="W1509" s="19">
        <v>0</v>
      </c>
      <c r="X1509" s="19">
        <v>1</v>
      </c>
      <c r="Y1509" s="19" t="s">
        <v>23323</v>
      </c>
      <c r="Z1509" s="19">
        <v>1</v>
      </c>
      <c r="AA1509" s="19">
        <v>1</v>
      </c>
      <c r="AB1509" s="19">
        <v>0</v>
      </c>
    </row>
    <row r="1510" spans="1:28" x14ac:dyDescent="0.3">
      <c r="A1510" t="s">
        <v>701</v>
      </c>
      <c r="B1510" s="9" t="s">
        <v>23317</v>
      </c>
      <c r="C1510" s="9">
        <v>814</v>
      </c>
      <c r="D1510" t="s">
        <v>942</v>
      </c>
      <c r="E1510" t="s">
        <v>942</v>
      </c>
      <c r="F1510">
        <v>555310</v>
      </c>
      <c r="G1510" t="s">
        <v>269</v>
      </c>
      <c r="H1510" s="18" t="s">
        <v>698</v>
      </c>
      <c r="I1510" s="19">
        <v>0</v>
      </c>
      <c r="J1510" s="19">
        <v>1</v>
      </c>
      <c r="K1510" s="19">
        <v>0</v>
      </c>
      <c r="L1510" s="19">
        <v>0</v>
      </c>
      <c r="M1510" s="19">
        <v>0</v>
      </c>
      <c r="O1510" s="19">
        <v>0</v>
      </c>
      <c r="P1510" s="19">
        <v>0</v>
      </c>
      <c r="Q1510" s="19">
        <v>0</v>
      </c>
      <c r="R1510" s="19" t="s">
        <v>23319</v>
      </c>
      <c r="S1510" s="19" t="s">
        <v>23319</v>
      </c>
      <c r="T1510" s="19">
        <v>1</v>
      </c>
      <c r="U1510" s="19">
        <v>0</v>
      </c>
      <c r="V1510" s="19">
        <v>0</v>
      </c>
      <c r="W1510" s="19">
        <v>0</v>
      </c>
      <c r="X1510" s="19">
        <v>1</v>
      </c>
      <c r="Y1510" s="19" t="s">
        <v>23323</v>
      </c>
      <c r="Z1510" s="19">
        <v>1</v>
      </c>
      <c r="AA1510" s="19">
        <v>1</v>
      </c>
      <c r="AB1510" s="19">
        <v>0</v>
      </c>
    </row>
    <row r="1511" spans="1:28" x14ac:dyDescent="0.3">
      <c r="A1511" t="s">
        <v>701</v>
      </c>
      <c r="B1511" s="9" t="s">
        <v>23317</v>
      </c>
      <c r="C1511" s="9">
        <v>814</v>
      </c>
      <c r="D1511" t="s">
        <v>928</v>
      </c>
      <c r="E1511" t="s">
        <v>928</v>
      </c>
      <c r="F1511">
        <v>555580</v>
      </c>
      <c r="G1511" t="s">
        <v>924</v>
      </c>
      <c r="H1511" s="18" t="s">
        <v>698</v>
      </c>
      <c r="I1511" s="19">
        <v>0</v>
      </c>
      <c r="J1511" s="19">
        <v>1</v>
      </c>
      <c r="K1511" s="19">
        <v>0</v>
      </c>
      <c r="L1511" s="19">
        <v>0</v>
      </c>
      <c r="M1511" s="19">
        <v>0</v>
      </c>
      <c r="O1511" s="19">
        <v>0</v>
      </c>
      <c r="P1511" s="19">
        <v>0</v>
      </c>
      <c r="Q1511" s="19">
        <v>0</v>
      </c>
      <c r="R1511" s="19" t="s">
        <v>23319</v>
      </c>
      <c r="S1511" s="19" t="s">
        <v>23319</v>
      </c>
      <c r="T1511" s="19">
        <v>1</v>
      </c>
      <c r="U1511" s="19">
        <v>0</v>
      </c>
      <c r="V1511" s="19">
        <v>0</v>
      </c>
      <c r="W1511" s="19">
        <v>0</v>
      </c>
      <c r="X1511" s="19">
        <v>1</v>
      </c>
      <c r="Y1511" s="19" t="s">
        <v>23323</v>
      </c>
      <c r="Z1511" s="19">
        <v>1</v>
      </c>
      <c r="AA1511" s="19">
        <v>0</v>
      </c>
      <c r="AB1511" s="19">
        <v>0</v>
      </c>
    </row>
    <row r="1512" spans="1:28" x14ac:dyDescent="0.3">
      <c r="A1512" t="s">
        <v>23709</v>
      </c>
      <c r="B1512" s="9" t="s">
        <v>23329</v>
      </c>
      <c r="C1512" s="9">
        <v>13676</v>
      </c>
      <c r="D1512" t="s">
        <v>928</v>
      </c>
      <c r="E1512" t="s">
        <v>928</v>
      </c>
      <c r="F1512">
        <v>555580</v>
      </c>
      <c r="G1512" t="s">
        <v>924</v>
      </c>
      <c r="H1512" s="18" t="s">
        <v>698</v>
      </c>
      <c r="I1512" s="19">
        <v>0</v>
      </c>
      <c r="J1512" s="19">
        <v>1</v>
      </c>
      <c r="K1512" s="19">
        <v>0</v>
      </c>
      <c r="L1512" s="19">
        <v>0</v>
      </c>
      <c r="M1512" s="19">
        <v>0</v>
      </c>
      <c r="O1512" s="19">
        <v>0</v>
      </c>
      <c r="P1512" s="19">
        <v>0</v>
      </c>
      <c r="Q1512" s="19">
        <v>0</v>
      </c>
      <c r="R1512" s="19" t="s">
        <v>23319</v>
      </c>
      <c r="S1512" s="19" t="s">
        <v>23319</v>
      </c>
      <c r="T1512" s="19">
        <v>1</v>
      </c>
      <c r="U1512" s="19">
        <v>0</v>
      </c>
      <c r="V1512" s="19">
        <v>0</v>
      </c>
      <c r="W1512" s="19">
        <v>0</v>
      </c>
      <c r="X1512" s="19">
        <v>1</v>
      </c>
      <c r="Y1512" s="19" t="s">
        <v>23323</v>
      </c>
      <c r="Z1512" s="19">
        <v>1</v>
      </c>
      <c r="AA1512" s="19">
        <v>0</v>
      </c>
      <c r="AB1512" s="19">
        <v>0</v>
      </c>
    </row>
    <row r="1513" spans="1:28" x14ac:dyDescent="0.3">
      <c r="A1513" t="s">
        <v>701</v>
      </c>
      <c r="B1513" s="9" t="s">
        <v>23317</v>
      </c>
      <c r="C1513" s="9">
        <v>814</v>
      </c>
      <c r="D1513" t="s">
        <v>1197</v>
      </c>
      <c r="E1513" t="s">
        <v>1197</v>
      </c>
      <c r="F1513">
        <v>555970</v>
      </c>
      <c r="G1513" t="s">
        <v>1191</v>
      </c>
      <c r="H1513" s="18" t="s">
        <v>698</v>
      </c>
      <c r="I1513" s="19">
        <v>0</v>
      </c>
      <c r="J1513" s="19">
        <v>1</v>
      </c>
      <c r="K1513" s="19">
        <v>0</v>
      </c>
      <c r="L1513" s="19">
        <v>0</v>
      </c>
      <c r="M1513" s="19">
        <v>0</v>
      </c>
      <c r="O1513" s="19">
        <v>0</v>
      </c>
      <c r="P1513" s="19">
        <v>0</v>
      </c>
      <c r="Q1513" s="19">
        <v>0</v>
      </c>
      <c r="R1513" s="19" t="s">
        <v>23319</v>
      </c>
      <c r="S1513" s="19" t="s">
        <v>23319</v>
      </c>
      <c r="T1513" s="19">
        <v>1</v>
      </c>
      <c r="U1513" s="19">
        <v>0</v>
      </c>
      <c r="V1513" s="19">
        <v>0</v>
      </c>
      <c r="W1513" s="19">
        <v>0</v>
      </c>
      <c r="X1513" s="19">
        <v>1</v>
      </c>
      <c r="Y1513" s="19" t="s">
        <v>23323</v>
      </c>
      <c r="Z1513" s="19">
        <v>1</v>
      </c>
      <c r="AA1513" s="19">
        <v>1</v>
      </c>
      <c r="AB1513" s="19">
        <v>0</v>
      </c>
    </row>
    <row r="1514" spans="1:28" x14ac:dyDescent="0.3">
      <c r="A1514" t="s">
        <v>701</v>
      </c>
      <c r="B1514" s="9" t="s">
        <v>23317</v>
      </c>
      <c r="C1514" s="9">
        <v>814</v>
      </c>
      <c r="D1514" t="s">
        <v>920</v>
      </c>
      <c r="E1514" t="s">
        <v>920</v>
      </c>
      <c r="F1514">
        <v>556270</v>
      </c>
      <c r="G1514" t="s">
        <v>913</v>
      </c>
      <c r="H1514" s="18" t="s">
        <v>698</v>
      </c>
      <c r="I1514" s="19">
        <v>0</v>
      </c>
      <c r="J1514" s="19">
        <v>1</v>
      </c>
      <c r="K1514" s="19">
        <v>0</v>
      </c>
      <c r="L1514" s="19">
        <v>0</v>
      </c>
      <c r="M1514" s="19">
        <v>0</v>
      </c>
      <c r="O1514" s="19">
        <v>0</v>
      </c>
      <c r="P1514" s="19">
        <v>0</v>
      </c>
      <c r="Q1514" s="19">
        <v>0</v>
      </c>
      <c r="R1514" s="19" t="s">
        <v>23319</v>
      </c>
      <c r="S1514" s="19" t="s">
        <v>23319</v>
      </c>
      <c r="T1514" s="19">
        <v>1</v>
      </c>
      <c r="U1514" s="19">
        <v>0</v>
      </c>
      <c r="V1514" s="19">
        <v>0</v>
      </c>
      <c r="W1514" s="19">
        <v>0</v>
      </c>
      <c r="X1514" s="19">
        <v>1</v>
      </c>
      <c r="Y1514" s="19" t="s">
        <v>23323</v>
      </c>
      <c r="Z1514" s="19">
        <v>1</v>
      </c>
      <c r="AA1514" s="19">
        <v>1</v>
      </c>
      <c r="AB1514" s="19">
        <v>0</v>
      </c>
    </row>
    <row r="1515" spans="1:28" x14ac:dyDescent="0.3">
      <c r="A1515" t="s">
        <v>701</v>
      </c>
      <c r="B1515" s="9" t="s">
        <v>23317</v>
      </c>
      <c r="C1515" s="9">
        <v>814</v>
      </c>
      <c r="D1515" t="s">
        <v>802</v>
      </c>
      <c r="E1515" t="s">
        <v>802</v>
      </c>
      <c r="F1515">
        <v>556480</v>
      </c>
      <c r="G1515" t="s">
        <v>799</v>
      </c>
      <c r="H1515" s="18" t="s">
        <v>698</v>
      </c>
      <c r="I1515" s="19">
        <v>0</v>
      </c>
      <c r="J1515" s="19">
        <v>1</v>
      </c>
      <c r="K1515" s="19">
        <v>0</v>
      </c>
      <c r="L1515" s="19">
        <v>0</v>
      </c>
      <c r="M1515" s="19">
        <v>0</v>
      </c>
      <c r="O1515" s="19">
        <v>0</v>
      </c>
      <c r="P1515" s="19">
        <v>0</v>
      </c>
      <c r="Q1515" s="19">
        <v>0</v>
      </c>
      <c r="R1515" s="19" t="s">
        <v>23319</v>
      </c>
      <c r="S1515" s="19" t="s">
        <v>23319</v>
      </c>
      <c r="T1515" s="19">
        <v>1</v>
      </c>
      <c r="U1515" s="19">
        <v>0</v>
      </c>
      <c r="V1515" s="19">
        <v>0</v>
      </c>
      <c r="W1515" s="19">
        <v>0</v>
      </c>
      <c r="X1515" s="19">
        <v>1</v>
      </c>
      <c r="Y1515" s="19" t="s">
        <v>23323</v>
      </c>
      <c r="Z1515" s="19">
        <v>1</v>
      </c>
      <c r="AA1515" s="19">
        <v>1</v>
      </c>
      <c r="AB1515" s="19">
        <v>0</v>
      </c>
    </row>
    <row r="1516" spans="1:28" x14ac:dyDescent="0.3">
      <c r="A1516" t="s">
        <v>1268</v>
      </c>
      <c r="B1516" s="9" t="s">
        <v>23329</v>
      </c>
      <c r="C1516" s="9">
        <v>3712</v>
      </c>
      <c r="D1516" t="s">
        <v>1111</v>
      </c>
      <c r="E1516" t="s">
        <v>1111</v>
      </c>
      <c r="F1516">
        <v>556540</v>
      </c>
      <c r="G1516" t="s">
        <v>399</v>
      </c>
      <c r="H1516" s="18" t="s">
        <v>698</v>
      </c>
      <c r="I1516" s="19">
        <v>0</v>
      </c>
      <c r="J1516" s="19">
        <v>1</v>
      </c>
      <c r="K1516" s="19">
        <v>0</v>
      </c>
      <c r="L1516" s="19">
        <v>0</v>
      </c>
      <c r="M1516" s="19">
        <v>0</v>
      </c>
      <c r="O1516" s="19">
        <v>0</v>
      </c>
      <c r="P1516" s="19">
        <v>0</v>
      </c>
      <c r="Q1516" s="19">
        <v>0</v>
      </c>
      <c r="R1516" s="19" t="s">
        <v>23319</v>
      </c>
      <c r="S1516" s="19" t="s">
        <v>23319</v>
      </c>
      <c r="T1516" s="19">
        <v>1</v>
      </c>
      <c r="U1516" s="19">
        <v>0</v>
      </c>
      <c r="V1516" s="19">
        <v>0</v>
      </c>
      <c r="W1516" s="19">
        <v>0</v>
      </c>
      <c r="X1516" s="19">
        <v>1</v>
      </c>
      <c r="Y1516" s="19" t="s">
        <v>23323</v>
      </c>
      <c r="Z1516" s="19">
        <v>1</v>
      </c>
      <c r="AA1516" s="19">
        <v>1</v>
      </c>
      <c r="AB1516" s="19">
        <v>1</v>
      </c>
    </row>
    <row r="1517" spans="1:28" x14ac:dyDescent="0.3">
      <c r="A1517" t="s">
        <v>701</v>
      </c>
      <c r="B1517" s="9" t="s">
        <v>23317</v>
      </c>
      <c r="C1517" s="9">
        <v>814</v>
      </c>
      <c r="D1517" t="s">
        <v>1111</v>
      </c>
      <c r="E1517" t="s">
        <v>1111</v>
      </c>
      <c r="F1517">
        <v>556540</v>
      </c>
      <c r="G1517" t="s">
        <v>399</v>
      </c>
      <c r="H1517" s="18" t="s">
        <v>698</v>
      </c>
      <c r="I1517" s="19">
        <v>0</v>
      </c>
      <c r="J1517" s="19">
        <v>1</v>
      </c>
      <c r="K1517" s="19">
        <v>0</v>
      </c>
      <c r="L1517" s="19">
        <v>0</v>
      </c>
      <c r="M1517" s="19">
        <v>0</v>
      </c>
      <c r="O1517" s="19">
        <v>0</v>
      </c>
      <c r="P1517" s="19">
        <v>0</v>
      </c>
      <c r="Q1517" s="19">
        <v>0</v>
      </c>
      <c r="R1517" s="19" t="s">
        <v>23319</v>
      </c>
      <c r="S1517" s="19" t="s">
        <v>23319</v>
      </c>
      <c r="T1517" s="19">
        <v>1</v>
      </c>
      <c r="U1517" s="19">
        <v>0</v>
      </c>
      <c r="V1517" s="19">
        <v>0</v>
      </c>
      <c r="W1517" s="19">
        <v>0</v>
      </c>
      <c r="X1517" s="19">
        <v>1</v>
      </c>
      <c r="Y1517" s="19" t="s">
        <v>23323</v>
      </c>
      <c r="Z1517" s="19">
        <v>1</v>
      </c>
      <c r="AA1517" s="19">
        <v>1</v>
      </c>
      <c r="AB1517" s="19">
        <v>1</v>
      </c>
    </row>
    <row r="1518" spans="1:28" x14ac:dyDescent="0.3">
      <c r="A1518" t="s">
        <v>1268</v>
      </c>
      <c r="B1518" s="9" t="s">
        <v>23329</v>
      </c>
      <c r="C1518" s="9">
        <v>3712</v>
      </c>
      <c r="D1518" t="s">
        <v>777</v>
      </c>
      <c r="E1518" t="s">
        <v>777</v>
      </c>
      <c r="F1518">
        <v>556600</v>
      </c>
      <c r="G1518" t="s">
        <v>142</v>
      </c>
      <c r="H1518" s="18" t="s">
        <v>698</v>
      </c>
      <c r="I1518" s="19">
        <v>0</v>
      </c>
      <c r="J1518" s="19">
        <v>1</v>
      </c>
      <c r="K1518" s="19">
        <v>0</v>
      </c>
      <c r="L1518" s="19">
        <v>0</v>
      </c>
      <c r="M1518" s="19">
        <v>0</v>
      </c>
      <c r="O1518" s="19">
        <v>0</v>
      </c>
      <c r="P1518" s="19">
        <v>0</v>
      </c>
      <c r="Q1518" s="19">
        <v>0</v>
      </c>
      <c r="R1518" s="19" t="s">
        <v>23319</v>
      </c>
      <c r="S1518" s="19" t="s">
        <v>23319</v>
      </c>
      <c r="T1518" s="19">
        <v>1</v>
      </c>
      <c r="U1518" s="19">
        <v>0</v>
      </c>
      <c r="V1518" s="19">
        <v>0</v>
      </c>
      <c r="W1518" s="19">
        <v>0</v>
      </c>
      <c r="X1518" s="19">
        <v>1</v>
      </c>
      <c r="Y1518" s="19" t="s">
        <v>23323</v>
      </c>
      <c r="Z1518" s="19">
        <v>1</v>
      </c>
      <c r="AA1518" s="19">
        <v>0</v>
      </c>
      <c r="AB1518" s="19">
        <v>0</v>
      </c>
    </row>
    <row r="1519" spans="1:28" x14ac:dyDescent="0.3">
      <c r="A1519" t="s">
        <v>701</v>
      </c>
      <c r="B1519" s="9" t="s">
        <v>23317</v>
      </c>
      <c r="C1519" s="9">
        <v>814</v>
      </c>
      <c r="D1519" t="s">
        <v>777</v>
      </c>
      <c r="E1519" t="s">
        <v>777</v>
      </c>
      <c r="F1519">
        <v>556600</v>
      </c>
      <c r="G1519" t="s">
        <v>142</v>
      </c>
      <c r="H1519" s="18" t="s">
        <v>698</v>
      </c>
      <c r="I1519" s="19">
        <v>0</v>
      </c>
      <c r="J1519" s="19">
        <v>1</v>
      </c>
      <c r="K1519" s="19">
        <v>0</v>
      </c>
      <c r="L1519" s="19">
        <v>0</v>
      </c>
      <c r="M1519" s="19">
        <v>0</v>
      </c>
      <c r="O1519" s="19">
        <v>0</v>
      </c>
      <c r="P1519" s="19">
        <v>0</v>
      </c>
      <c r="Q1519" s="19">
        <v>0</v>
      </c>
      <c r="R1519" s="19" t="s">
        <v>23319</v>
      </c>
      <c r="S1519" s="19" t="s">
        <v>23319</v>
      </c>
      <c r="T1519" s="19">
        <v>1</v>
      </c>
      <c r="U1519" s="19">
        <v>0</v>
      </c>
      <c r="V1519" s="19">
        <v>0</v>
      </c>
      <c r="W1519" s="19">
        <v>0</v>
      </c>
      <c r="X1519" s="19">
        <v>1</v>
      </c>
      <c r="Y1519" s="19" t="s">
        <v>23323</v>
      </c>
      <c r="Z1519" s="19">
        <v>1</v>
      </c>
      <c r="AA1519" s="19">
        <v>0</v>
      </c>
      <c r="AB1519" s="19">
        <v>0</v>
      </c>
    </row>
    <row r="1520" spans="1:28" x14ac:dyDescent="0.3">
      <c r="A1520" t="s">
        <v>1270</v>
      </c>
      <c r="B1520" s="9" t="s">
        <v>23329</v>
      </c>
      <c r="C1520" s="9">
        <v>4509</v>
      </c>
      <c r="D1520" t="s">
        <v>966</v>
      </c>
      <c r="E1520" t="s">
        <v>966</v>
      </c>
      <c r="F1520">
        <v>556720</v>
      </c>
      <c r="G1520" t="s">
        <v>515</v>
      </c>
      <c r="H1520" s="18" t="s">
        <v>698</v>
      </c>
      <c r="I1520" s="19">
        <v>0</v>
      </c>
      <c r="J1520" s="19">
        <v>1</v>
      </c>
      <c r="K1520" s="19">
        <v>0</v>
      </c>
      <c r="L1520" s="19">
        <v>0</v>
      </c>
      <c r="M1520" s="19">
        <v>0</v>
      </c>
      <c r="O1520" s="19">
        <v>0</v>
      </c>
      <c r="P1520" s="19">
        <v>0</v>
      </c>
      <c r="Q1520" s="19">
        <v>0</v>
      </c>
      <c r="R1520" s="19" t="s">
        <v>23319</v>
      </c>
      <c r="S1520" s="19" t="s">
        <v>23319</v>
      </c>
      <c r="T1520" s="19">
        <v>1</v>
      </c>
      <c r="U1520" s="19">
        <v>0</v>
      </c>
      <c r="V1520" s="19">
        <v>0</v>
      </c>
      <c r="W1520" s="19">
        <v>0</v>
      </c>
      <c r="X1520" s="19">
        <v>1</v>
      </c>
      <c r="Y1520" s="19" t="s">
        <v>23323</v>
      </c>
      <c r="Z1520" s="19">
        <v>1</v>
      </c>
      <c r="AA1520" s="19">
        <v>1</v>
      </c>
      <c r="AB1520" s="19">
        <v>0</v>
      </c>
    </row>
    <row r="1521" spans="1:28" x14ac:dyDescent="0.3">
      <c r="A1521" t="s">
        <v>701</v>
      </c>
      <c r="B1521" s="9" t="s">
        <v>23317</v>
      </c>
      <c r="C1521" s="9">
        <v>814</v>
      </c>
      <c r="D1521" t="s">
        <v>966</v>
      </c>
      <c r="E1521" t="s">
        <v>966</v>
      </c>
      <c r="F1521">
        <v>556720</v>
      </c>
      <c r="G1521" t="s">
        <v>515</v>
      </c>
      <c r="H1521" s="18" t="s">
        <v>698</v>
      </c>
      <c r="I1521" s="19">
        <v>0</v>
      </c>
      <c r="J1521" s="19">
        <v>1</v>
      </c>
      <c r="K1521" s="19">
        <v>0</v>
      </c>
      <c r="L1521" s="19">
        <v>0</v>
      </c>
      <c r="M1521" s="19">
        <v>0</v>
      </c>
      <c r="O1521" s="19">
        <v>0</v>
      </c>
      <c r="P1521" s="19">
        <v>0</v>
      </c>
      <c r="Q1521" s="19">
        <v>0</v>
      </c>
      <c r="R1521" s="19" t="s">
        <v>23319</v>
      </c>
      <c r="S1521" s="19" t="s">
        <v>23319</v>
      </c>
      <c r="T1521" s="19">
        <v>1</v>
      </c>
      <c r="U1521" s="19">
        <v>0</v>
      </c>
      <c r="V1521" s="19">
        <v>0</v>
      </c>
      <c r="W1521" s="19">
        <v>0</v>
      </c>
      <c r="X1521" s="19">
        <v>1</v>
      </c>
      <c r="Y1521" s="19" t="s">
        <v>23323</v>
      </c>
      <c r="Z1521" s="19">
        <v>1</v>
      </c>
      <c r="AA1521" s="19">
        <v>1</v>
      </c>
      <c r="AB1521" s="19">
        <v>0</v>
      </c>
    </row>
    <row r="1522" spans="1:28" x14ac:dyDescent="0.3">
      <c r="A1522" t="s">
        <v>701</v>
      </c>
      <c r="B1522" s="9" t="s">
        <v>23317</v>
      </c>
      <c r="C1522" s="9">
        <v>814</v>
      </c>
      <c r="D1522" t="s">
        <v>714</v>
      </c>
      <c r="E1522" t="s">
        <v>714</v>
      </c>
      <c r="F1522">
        <v>556750</v>
      </c>
      <c r="G1522" t="s">
        <v>709</v>
      </c>
      <c r="H1522" s="18" t="s">
        <v>698</v>
      </c>
      <c r="I1522" s="19">
        <v>0</v>
      </c>
      <c r="J1522" s="19">
        <v>1</v>
      </c>
      <c r="K1522" s="19">
        <v>0</v>
      </c>
      <c r="L1522" s="19">
        <v>0</v>
      </c>
      <c r="M1522" s="19">
        <v>0</v>
      </c>
      <c r="O1522" s="19">
        <v>0</v>
      </c>
      <c r="P1522" s="19">
        <v>0</v>
      </c>
      <c r="Q1522" s="19">
        <v>0</v>
      </c>
      <c r="R1522" s="19" t="s">
        <v>23319</v>
      </c>
      <c r="S1522" s="19" t="s">
        <v>23319</v>
      </c>
      <c r="T1522" s="19">
        <v>1</v>
      </c>
      <c r="U1522" s="19">
        <v>0</v>
      </c>
      <c r="V1522" s="19">
        <v>0</v>
      </c>
      <c r="W1522" s="19">
        <v>0</v>
      </c>
      <c r="X1522" s="19">
        <v>1</v>
      </c>
      <c r="Y1522" s="19" t="s">
        <v>23323</v>
      </c>
      <c r="Z1522" s="19">
        <v>1</v>
      </c>
      <c r="AA1522" s="19">
        <v>1</v>
      </c>
      <c r="AB1522" s="19">
        <v>0</v>
      </c>
    </row>
    <row r="1523" spans="1:28" x14ac:dyDescent="0.3">
      <c r="A1523" t="s">
        <v>701</v>
      </c>
      <c r="B1523" s="9" t="s">
        <v>23317</v>
      </c>
      <c r="C1523" s="9">
        <v>814</v>
      </c>
      <c r="D1523" t="s">
        <v>1090</v>
      </c>
      <c r="E1523" t="s">
        <v>1090</v>
      </c>
      <c r="F1523">
        <v>556990</v>
      </c>
      <c r="G1523" t="s">
        <v>1086</v>
      </c>
      <c r="H1523" s="18" t="s">
        <v>698</v>
      </c>
      <c r="I1523" s="19">
        <v>0</v>
      </c>
      <c r="J1523" s="19">
        <v>1</v>
      </c>
      <c r="K1523" s="19">
        <v>0</v>
      </c>
      <c r="L1523" s="19">
        <v>0</v>
      </c>
      <c r="M1523" s="19">
        <v>0</v>
      </c>
      <c r="O1523" s="19">
        <v>0</v>
      </c>
      <c r="P1523" s="19">
        <v>0</v>
      </c>
      <c r="Q1523" s="19">
        <v>0</v>
      </c>
      <c r="R1523" s="19" t="s">
        <v>23319</v>
      </c>
      <c r="S1523" s="19" t="s">
        <v>23319</v>
      </c>
      <c r="T1523" s="19">
        <v>1</v>
      </c>
      <c r="U1523" s="19">
        <v>0</v>
      </c>
      <c r="V1523" s="19">
        <v>0</v>
      </c>
      <c r="W1523" s="19">
        <v>0</v>
      </c>
      <c r="X1523" s="19">
        <v>1</v>
      </c>
      <c r="Y1523" s="19" t="s">
        <v>23323</v>
      </c>
      <c r="Z1523" s="19">
        <v>1</v>
      </c>
      <c r="AA1523" s="19">
        <v>1</v>
      </c>
      <c r="AB1523" s="19">
        <v>1</v>
      </c>
    </row>
    <row r="1524" spans="1:28" x14ac:dyDescent="0.3">
      <c r="A1524" t="s">
        <v>701</v>
      </c>
      <c r="B1524" s="9" t="s">
        <v>23317</v>
      </c>
      <c r="C1524" s="9">
        <v>814</v>
      </c>
      <c r="D1524" t="s">
        <v>967</v>
      </c>
      <c r="E1524" t="s">
        <v>967</v>
      </c>
      <c r="F1524">
        <v>557050</v>
      </c>
      <c r="G1524" t="s">
        <v>515</v>
      </c>
      <c r="H1524" s="18" t="s">
        <v>698</v>
      </c>
      <c r="I1524" s="19">
        <v>0</v>
      </c>
      <c r="J1524" s="19">
        <v>1</v>
      </c>
      <c r="K1524" s="19">
        <v>0</v>
      </c>
      <c r="L1524" s="19">
        <v>0</v>
      </c>
      <c r="M1524" s="19">
        <v>0</v>
      </c>
      <c r="O1524" s="19">
        <v>0</v>
      </c>
      <c r="P1524" s="19">
        <v>0</v>
      </c>
      <c r="Q1524" s="19">
        <v>0</v>
      </c>
      <c r="R1524" s="19" t="s">
        <v>23319</v>
      </c>
      <c r="S1524" s="19" t="s">
        <v>23319</v>
      </c>
      <c r="T1524" s="19">
        <v>1</v>
      </c>
      <c r="U1524" s="19">
        <v>0</v>
      </c>
      <c r="V1524" s="19">
        <v>0</v>
      </c>
      <c r="W1524" s="19">
        <v>0</v>
      </c>
      <c r="X1524" s="19">
        <v>1</v>
      </c>
      <c r="Y1524" s="19" t="s">
        <v>23323</v>
      </c>
      <c r="Z1524" s="19">
        <v>1</v>
      </c>
      <c r="AA1524" s="19">
        <v>1</v>
      </c>
      <c r="AB1524" s="19">
        <v>0</v>
      </c>
    </row>
    <row r="1525" spans="1:28" x14ac:dyDescent="0.3">
      <c r="A1525" t="s">
        <v>701</v>
      </c>
      <c r="B1525" s="9" t="s">
        <v>23317</v>
      </c>
      <c r="C1525" s="9">
        <v>814</v>
      </c>
      <c r="D1525" t="s">
        <v>883</v>
      </c>
      <c r="E1525" t="s">
        <v>883</v>
      </c>
      <c r="F1525">
        <v>557080</v>
      </c>
      <c r="G1525" t="s">
        <v>882</v>
      </c>
      <c r="H1525" s="18" t="s">
        <v>698</v>
      </c>
      <c r="I1525" s="19">
        <v>0</v>
      </c>
      <c r="J1525" s="19">
        <v>1</v>
      </c>
      <c r="K1525" s="19">
        <v>0</v>
      </c>
      <c r="L1525" s="19">
        <v>0</v>
      </c>
      <c r="M1525" s="19">
        <v>0</v>
      </c>
      <c r="O1525" s="19">
        <v>0</v>
      </c>
      <c r="P1525" s="19">
        <v>0</v>
      </c>
      <c r="Q1525" s="19">
        <v>0</v>
      </c>
      <c r="R1525" s="19" t="s">
        <v>23319</v>
      </c>
      <c r="S1525" s="19" t="s">
        <v>23319</v>
      </c>
      <c r="T1525" s="19">
        <v>1</v>
      </c>
      <c r="U1525" s="19">
        <v>0</v>
      </c>
      <c r="V1525" s="19">
        <v>0</v>
      </c>
      <c r="W1525" s="19">
        <v>0</v>
      </c>
      <c r="X1525" s="19">
        <v>1</v>
      </c>
      <c r="Y1525" s="19" t="s">
        <v>23323</v>
      </c>
      <c r="Z1525" s="19">
        <v>1</v>
      </c>
      <c r="AA1525" s="19">
        <v>1</v>
      </c>
      <c r="AB1525" s="19">
        <v>0</v>
      </c>
    </row>
    <row r="1526" spans="1:28" x14ac:dyDescent="0.3">
      <c r="A1526" t="s">
        <v>23961</v>
      </c>
      <c r="B1526" s="9" t="s">
        <v>23329</v>
      </c>
      <c r="C1526" s="9">
        <v>14289</v>
      </c>
      <c r="D1526" t="s">
        <v>1265</v>
      </c>
      <c r="E1526" t="s">
        <v>1265</v>
      </c>
      <c r="F1526">
        <v>557170</v>
      </c>
      <c r="G1526" t="s">
        <v>481</v>
      </c>
      <c r="H1526" s="18" t="s">
        <v>698</v>
      </c>
      <c r="I1526" s="19">
        <v>1</v>
      </c>
      <c r="J1526" s="19">
        <v>1</v>
      </c>
      <c r="K1526" s="19">
        <v>0</v>
      </c>
      <c r="L1526" s="19">
        <v>0</v>
      </c>
      <c r="M1526" s="19">
        <v>0</v>
      </c>
      <c r="O1526" s="19">
        <v>0</v>
      </c>
      <c r="P1526" s="19">
        <v>0</v>
      </c>
      <c r="Q1526" s="19">
        <v>0</v>
      </c>
      <c r="R1526" s="19" t="s">
        <v>23319</v>
      </c>
      <c r="S1526" s="19" t="s">
        <v>23319</v>
      </c>
      <c r="T1526" s="19">
        <v>1</v>
      </c>
      <c r="U1526" s="19">
        <v>0</v>
      </c>
      <c r="V1526" s="19">
        <v>0</v>
      </c>
      <c r="W1526" s="19">
        <v>0</v>
      </c>
      <c r="X1526" s="19">
        <v>1</v>
      </c>
      <c r="Y1526" s="19" t="s">
        <v>23333</v>
      </c>
      <c r="Z1526" s="19">
        <v>1</v>
      </c>
      <c r="AA1526" s="19">
        <v>0</v>
      </c>
      <c r="AB1526" s="19">
        <v>0</v>
      </c>
    </row>
    <row r="1527" spans="1:28" x14ac:dyDescent="0.3">
      <c r="A1527" t="s">
        <v>1321</v>
      </c>
      <c r="B1527" s="9" t="s">
        <v>23317</v>
      </c>
      <c r="C1527" s="9">
        <v>17698</v>
      </c>
      <c r="D1527" t="s">
        <v>1265</v>
      </c>
      <c r="E1527" t="s">
        <v>1265</v>
      </c>
      <c r="F1527">
        <v>557170</v>
      </c>
      <c r="G1527" t="s">
        <v>481</v>
      </c>
      <c r="H1527" s="18" t="s">
        <v>698</v>
      </c>
      <c r="I1527" s="19">
        <v>0</v>
      </c>
      <c r="J1527" s="19">
        <v>1</v>
      </c>
      <c r="K1527" s="19">
        <v>0</v>
      </c>
      <c r="L1527" s="19">
        <v>0</v>
      </c>
      <c r="M1527" s="19">
        <v>0</v>
      </c>
      <c r="O1527" s="19">
        <v>0</v>
      </c>
      <c r="P1527" s="19">
        <v>0</v>
      </c>
      <c r="Q1527" s="19">
        <v>0</v>
      </c>
      <c r="R1527" s="19" t="s">
        <v>23319</v>
      </c>
      <c r="S1527" s="19" t="s">
        <v>23319</v>
      </c>
      <c r="T1527" s="19">
        <v>1</v>
      </c>
      <c r="U1527" s="19">
        <v>0</v>
      </c>
      <c r="V1527" s="19">
        <v>0</v>
      </c>
      <c r="W1527" s="19">
        <v>0</v>
      </c>
      <c r="X1527" s="19">
        <v>1</v>
      </c>
      <c r="Y1527" s="19" t="s">
        <v>23333</v>
      </c>
      <c r="Z1527" s="19">
        <v>1</v>
      </c>
      <c r="AA1527" s="19">
        <v>0</v>
      </c>
      <c r="AB1527" s="19">
        <v>0</v>
      </c>
    </row>
    <row r="1528" spans="1:28" x14ac:dyDescent="0.3">
      <c r="A1528" t="s">
        <v>701</v>
      </c>
      <c r="B1528" s="9" t="s">
        <v>23317</v>
      </c>
      <c r="C1528" s="9">
        <v>814</v>
      </c>
      <c r="D1528" t="s">
        <v>884</v>
      </c>
      <c r="E1528" t="s">
        <v>884</v>
      </c>
      <c r="F1528">
        <v>557230</v>
      </c>
      <c r="G1528" t="s">
        <v>882</v>
      </c>
      <c r="H1528" s="18" t="s">
        <v>698</v>
      </c>
      <c r="I1528" s="19">
        <v>0</v>
      </c>
      <c r="J1528" s="19">
        <v>1</v>
      </c>
      <c r="K1528" s="19">
        <v>0</v>
      </c>
      <c r="L1528" s="19">
        <v>0</v>
      </c>
      <c r="M1528" s="19">
        <v>0</v>
      </c>
      <c r="O1528" s="19">
        <v>0</v>
      </c>
      <c r="P1528" s="19">
        <v>0</v>
      </c>
      <c r="Q1528" s="19">
        <v>0</v>
      </c>
      <c r="R1528" s="19" t="s">
        <v>23319</v>
      </c>
      <c r="S1528" s="19" t="s">
        <v>23319</v>
      </c>
      <c r="T1528" s="19">
        <v>1</v>
      </c>
      <c r="U1528" s="19">
        <v>0</v>
      </c>
      <c r="V1528" s="19">
        <v>0</v>
      </c>
      <c r="W1528" s="19">
        <v>0</v>
      </c>
      <c r="X1528" s="19">
        <v>1</v>
      </c>
      <c r="Y1528" s="19" t="s">
        <v>23323</v>
      </c>
      <c r="Z1528" s="19">
        <v>1</v>
      </c>
      <c r="AA1528" s="19">
        <v>1</v>
      </c>
      <c r="AB1528" s="19">
        <v>0</v>
      </c>
    </row>
    <row r="1529" spans="1:28" x14ac:dyDescent="0.3">
      <c r="A1529" t="s">
        <v>701</v>
      </c>
      <c r="B1529" s="9" t="s">
        <v>23317</v>
      </c>
      <c r="C1529" s="9">
        <v>814</v>
      </c>
      <c r="D1529" t="s">
        <v>1043</v>
      </c>
      <c r="E1529" t="s">
        <v>1043</v>
      </c>
      <c r="F1529">
        <v>557260</v>
      </c>
      <c r="G1529" t="s">
        <v>1040</v>
      </c>
      <c r="H1529" s="18" t="s">
        <v>698</v>
      </c>
      <c r="I1529" s="19">
        <v>0</v>
      </c>
      <c r="J1529" s="19">
        <v>1</v>
      </c>
      <c r="K1529" s="19">
        <v>0</v>
      </c>
      <c r="L1529" s="19">
        <v>0</v>
      </c>
      <c r="M1529" s="19">
        <v>0</v>
      </c>
      <c r="O1529" s="19">
        <v>0</v>
      </c>
      <c r="P1529" s="19">
        <v>0</v>
      </c>
      <c r="Q1529" s="19">
        <v>0</v>
      </c>
      <c r="R1529" s="19" t="s">
        <v>23319</v>
      </c>
      <c r="S1529" s="19" t="s">
        <v>23319</v>
      </c>
      <c r="T1529" s="19">
        <v>1</v>
      </c>
      <c r="U1529" s="19">
        <v>0</v>
      </c>
      <c r="V1529" s="19">
        <v>0</v>
      </c>
      <c r="W1529" s="19">
        <v>0</v>
      </c>
      <c r="X1529" s="19">
        <v>1</v>
      </c>
      <c r="Y1529" s="19" t="s">
        <v>23323</v>
      </c>
      <c r="Z1529" s="19">
        <v>1</v>
      </c>
      <c r="AA1529" s="19">
        <v>0</v>
      </c>
      <c r="AB1529" s="19">
        <v>0</v>
      </c>
    </row>
    <row r="1530" spans="1:28" x14ac:dyDescent="0.3">
      <c r="A1530" t="s">
        <v>701</v>
      </c>
      <c r="B1530" s="9" t="s">
        <v>23317</v>
      </c>
      <c r="C1530" s="9">
        <v>814</v>
      </c>
      <c r="D1530" t="s">
        <v>1002</v>
      </c>
      <c r="E1530" t="s">
        <v>1002</v>
      </c>
      <c r="F1530">
        <v>557890</v>
      </c>
      <c r="G1530" t="s">
        <v>348</v>
      </c>
      <c r="H1530" s="18" t="s">
        <v>698</v>
      </c>
      <c r="I1530" s="19">
        <v>0</v>
      </c>
      <c r="J1530" s="19">
        <v>1</v>
      </c>
      <c r="K1530" s="19">
        <v>0</v>
      </c>
      <c r="L1530" s="19">
        <v>0</v>
      </c>
      <c r="M1530" s="19">
        <v>0</v>
      </c>
      <c r="O1530" s="19">
        <v>0</v>
      </c>
      <c r="P1530" s="19">
        <v>0</v>
      </c>
      <c r="Q1530" s="19">
        <v>0</v>
      </c>
      <c r="R1530" s="19" t="s">
        <v>23319</v>
      </c>
      <c r="S1530" s="19" t="s">
        <v>23319</v>
      </c>
      <c r="T1530" s="19">
        <v>1</v>
      </c>
      <c r="U1530" s="19">
        <v>0</v>
      </c>
      <c r="V1530" s="19">
        <v>0</v>
      </c>
      <c r="W1530" s="19">
        <v>0</v>
      </c>
      <c r="X1530" s="19">
        <v>1</v>
      </c>
      <c r="Y1530" s="19" t="s">
        <v>23323</v>
      </c>
      <c r="Z1530" s="19">
        <v>1</v>
      </c>
      <c r="AA1530" s="19">
        <v>1</v>
      </c>
      <c r="AB1530" s="19">
        <v>0</v>
      </c>
    </row>
    <row r="1531" spans="1:28" x14ac:dyDescent="0.3">
      <c r="A1531" t="s">
        <v>701</v>
      </c>
      <c r="B1531" s="9" t="s">
        <v>23317</v>
      </c>
      <c r="C1531" s="9">
        <v>814</v>
      </c>
      <c r="D1531" t="s">
        <v>786</v>
      </c>
      <c r="E1531" t="s">
        <v>786</v>
      </c>
      <c r="F1531">
        <v>557950</v>
      </c>
      <c r="G1531" t="s">
        <v>146</v>
      </c>
      <c r="H1531" s="18" t="s">
        <v>698</v>
      </c>
      <c r="I1531" s="19">
        <v>0</v>
      </c>
      <c r="J1531" s="19">
        <v>1</v>
      </c>
      <c r="K1531" s="19">
        <v>0</v>
      </c>
      <c r="L1531" s="19">
        <v>0</v>
      </c>
      <c r="M1531" s="19">
        <v>0</v>
      </c>
      <c r="O1531" s="19">
        <v>0</v>
      </c>
      <c r="P1531" s="19">
        <v>0</v>
      </c>
      <c r="Q1531" s="19">
        <v>0</v>
      </c>
      <c r="R1531" s="19" t="s">
        <v>23319</v>
      </c>
      <c r="S1531" s="19" t="s">
        <v>23319</v>
      </c>
      <c r="T1531" s="19">
        <v>1</v>
      </c>
      <c r="U1531" s="19">
        <v>0</v>
      </c>
      <c r="V1531" s="19">
        <v>0</v>
      </c>
      <c r="W1531" s="19">
        <v>0</v>
      </c>
      <c r="X1531" s="19">
        <v>1</v>
      </c>
      <c r="Y1531" s="19" t="s">
        <v>23323</v>
      </c>
      <c r="Z1531" s="19">
        <v>1</v>
      </c>
      <c r="AA1531" s="19">
        <v>0</v>
      </c>
      <c r="AB1531" s="19">
        <v>0</v>
      </c>
    </row>
    <row r="1532" spans="1:28" x14ac:dyDescent="0.3">
      <c r="A1532" t="s">
        <v>1272</v>
      </c>
      <c r="B1532" s="9" t="s">
        <v>23329</v>
      </c>
      <c r="C1532" s="9">
        <v>6342</v>
      </c>
      <c r="D1532" t="s">
        <v>786</v>
      </c>
      <c r="E1532" t="s">
        <v>786</v>
      </c>
      <c r="F1532">
        <v>557950</v>
      </c>
      <c r="G1532" t="s">
        <v>146</v>
      </c>
      <c r="H1532" s="18" t="s">
        <v>698</v>
      </c>
      <c r="I1532" s="19">
        <v>0</v>
      </c>
      <c r="J1532" s="19">
        <v>1</v>
      </c>
      <c r="K1532" s="19">
        <v>0</v>
      </c>
      <c r="L1532" s="19">
        <v>0</v>
      </c>
      <c r="M1532" s="19">
        <v>0</v>
      </c>
      <c r="O1532" s="19">
        <v>0</v>
      </c>
      <c r="P1532" s="19">
        <v>0</v>
      </c>
      <c r="Q1532" s="19">
        <v>0</v>
      </c>
      <c r="R1532" s="19" t="s">
        <v>23319</v>
      </c>
      <c r="S1532" s="19" t="s">
        <v>23319</v>
      </c>
      <c r="T1532" s="19">
        <v>1</v>
      </c>
      <c r="U1532" s="19">
        <v>0</v>
      </c>
      <c r="V1532" s="19">
        <v>0</v>
      </c>
      <c r="W1532" s="19">
        <v>0</v>
      </c>
      <c r="X1532" s="19">
        <v>1</v>
      </c>
      <c r="Y1532" s="19" t="s">
        <v>23323</v>
      </c>
      <c r="Z1532" s="19">
        <v>1</v>
      </c>
      <c r="AA1532" s="19">
        <v>0</v>
      </c>
      <c r="AB1532" s="19">
        <v>0</v>
      </c>
    </row>
    <row r="1533" spans="1:28" x14ac:dyDescent="0.3">
      <c r="A1533" t="s">
        <v>1290</v>
      </c>
      <c r="B1533" s="9" t="s">
        <v>23329</v>
      </c>
      <c r="C1533" s="9">
        <v>14864</v>
      </c>
      <c r="D1533" t="s">
        <v>786</v>
      </c>
      <c r="E1533" t="s">
        <v>786</v>
      </c>
      <c r="F1533">
        <v>557950</v>
      </c>
      <c r="G1533" t="s">
        <v>146</v>
      </c>
      <c r="H1533" s="18" t="s">
        <v>698</v>
      </c>
      <c r="I1533" s="19">
        <v>0</v>
      </c>
      <c r="J1533" s="19">
        <v>1</v>
      </c>
      <c r="K1533" s="19">
        <v>0</v>
      </c>
      <c r="L1533" s="19">
        <v>0</v>
      </c>
      <c r="M1533" s="19">
        <v>0</v>
      </c>
      <c r="O1533" s="19">
        <v>0</v>
      </c>
      <c r="P1533" s="19">
        <v>0</v>
      </c>
      <c r="Q1533" s="19">
        <v>0</v>
      </c>
      <c r="R1533" s="19" t="s">
        <v>23319</v>
      </c>
      <c r="S1533" s="19" t="s">
        <v>23319</v>
      </c>
      <c r="T1533" s="19">
        <v>1</v>
      </c>
      <c r="U1533" s="19">
        <v>0</v>
      </c>
      <c r="V1533" s="19">
        <v>0</v>
      </c>
      <c r="W1533" s="19">
        <v>0</v>
      </c>
      <c r="X1533" s="19">
        <v>1</v>
      </c>
      <c r="Y1533" s="19" t="s">
        <v>23323</v>
      </c>
      <c r="Z1533" s="19">
        <v>1</v>
      </c>
      <c r="AA1533" s="19">
        <v>0</v>
      </c>
      <c r="AB1533" s="19">
        <v>0</v>
      </c>
    </row>
    <row r="1534" spans="1:28" x14ac:dyDescent="0.3">
      <c r="A1534" t="s">
        <v>1279</v>
      </c>
      <c r="B1534" s="9" t="s">
        <v>23317</v>
      </c>
      <c r="C1534" s="9">
        <v>14063</v>
      </c>
      <c r="D1534" t="s">
        <v>1221</v>
      </c>
      <c r="E1534" t="s">
        <v>1221</v>
      </c>
      <c r="F1534">
        <v>558160</v>
      </c>
      <c r="G1534" t="s">
        <v>985</v>
      </c>
      <c r="H1534" s="18" t="s">
        <v>698</v>
      </c>
      <c r="I1534" s="19">
        <v>1</v>
      </c>
      <c r="J1534" s="19">
        <v>1</v>
      </c>
      <c r="K1534" s="19">
        <v>0</v>
      </c>
      <c r="L1534" s="19">
        <v>0</v>
      </c>
      <c r="M1534" s="19">
        <v>0</v>
      </c>
      <c r="O1534" s="19">
        <v>0</v>
      </c>
      <c r="P1534" s="19">
        <v>1</v>
      </c>
      <c r="Q1534" s="19">
        <v>1</v>
      </c>
      <c r="R1534" s="19">
        <v>0.35</v>
      </c>
      <c r="S1534" s="19" t="s">
        <v>23369</v>
      </c>
      <c r="T1534" s="19">
        <v>1</v>
      </c>
      <c r="U1534" s="19">
        <v>0</v>
      </c>
      <c r="V1534" s="19">
        <v>0</v>
      </c>
      <c r="W1534" s="19">
        <v>0</v>
      </c>
      <c r="X1534" s="19">
        <v>1</v>
      </c>
      <c r="Y1534" s="19" t="s">
        <v>23333</v>
      </c>
      <c r="Z1534" s="19">
        <v>1</v>
      </c>
      <c r="AA1534" s="19">
        <v>0</v>
      </c>
      <c r="AB1534" s="19">
        <v>0</v>
      </c>
    </row>
    <row r="1535" spans="1:28" x14ac:dyDescent="0.3">
      <c r="A1535" t="s">
        <v>1268</v>
      </c>
      <c r="B1535" s="9" t="s">
        <v>23329</v>
      </c>
      <c r="C1535" s="9">
        <v>3712</v>
      </c>
      <c r="D1535" t="s">
        <v>1112</v>
      </c>
      <c r="E1535" t="s">
        <v>1112</v>
      </c>
      <c r="F1535">
        <v>558280</v>
      </c>
      <c r="G1535" t="s">
        <v>399</v>
      </c>
      <c r="H1535" s="18" t="s">
        <v>698</v>
      </c>
      <c r="I1535" s="19">
        <v>0</v>
      </c>
      <c r="J1535" s="19">
        <v>1</v>
      </c>
      <c r="K1535" s="19">
        <v>0</v>
      </c>
      <c r="L1535" s="19">
        <v>0</v>
      </c>
      <c r="M1535" s="19">
        <v>0</v>
      </c>
      <c r="O1535" s="19">
        <v>0</v>
      </c>
      <c r="P1535" s="19">
        <v>0</v>
      </c>
      <c r="Q1535" s="19">
        <v>0</v>
      </c>
      <c r="R1535" s="19" t="s">
        <v>23319</v>
      </c>
      <c r="S1535" s="19" t="s">
        <v>23319</v>
      </c>
      <c r="T1535" s="19">
        <v>1</v>
      </c>
      <c r="U1535" s="19">
        <v>0</v>
      </c>
      <c r="V1535" s="19">
        <v>0</v>
      </c>
      <c r="W1535" s="19">
        <v>0</v>
      </c>
      <c r="X1535" s="19">
        <v>1</v>
      </c>
      <c r="Y1535" s="19" t="s">
        <v>23323</v>
      </c>
      <c r="Z1535" s="19">
        <v>1</v>
      </c>
      <c r="AA1535" s="19">
        <v>0</v>
      </c>
      <c r="AB1535" s="19">
        <v>0</v>
      </c>
    </row>
    <row r="1536" spans="1:28" x14ac:dyDescent="0.3">
      <c r="A1536" t="s">
        <v>701</v>
      </c>
      <c r="B1536" s="9" t="s">
        <v>23317</v>
      </c>
      <c r="C1536" s="9">
        <v>814</v>
      </c>
      <c r="D1536" t="s">
        <v>1112</v>
      </c>
      <c r="E1536" t="s">
        <v>1112</v>
      </c>
      <c r="F1536">
        <v>558280</v>
      </c>
      <c r="G1536" t="s">
        <v>399</v>
      </c>
      <c r="H1536" s="18" t="s">
        <v>698</v>
      </c>
      <c r="I1536" s="19">
        <v>0</v>
      </c>
      <c r="J1536" s="19">
        <v>1</v>
      </c>
      <c r="K1536" s="19">
        <v>0</v>
      </c>
      <c r="L1536" s="19">
        <v>0</v>
      </c>
      <c r="M1536" s="19">
        <v>0</v>
      </c>
      <c r="O1536" s="19">
        <v>0</v>
      </c>
      <c r="P1536" s="19">
        <v>0</v>
      </c>
      <c r="Q1536" s="19">
        <v>0</v>
      </c>
      <c r="R1536" s="19" t="s">
        <v>23319</v>
      </c>
      <c r="S1536" s="19" t="s">
        <v>23319</v>
      </c>
      <c r="T1536" s="19">
        <v>1</v>
      </c>
      <c r="U1536" s="19">
        <v>0</v>
      </c>
      <c r="V1536" s="19">
        <v>0</v>
      </c>
      <c r="W1536" s="19">
        <v>0</v>
      </c>
      <c r="X1536" s="19">
        <v>1</v>
      </c>
      <c r="Y1536" s="19" t="s">
        <v>23323</v>
      </c>
      <c r="Z1536" s="19">
        <v>1</v>
      </c>
      <c r="AA1536" s="19">
        <v>0</v>
      </c>
      <c r="AB1536" s="19">
        <v>0</v>
      </c>
    </row>
    <row r="1537" spans="1:28" x14ac:dyDescent="0.3">
      <c r="A1537" t="s">
        <v>1268</v>
      </c>
      <c r="B1537" s="9" t="s">
        <v>23329</v>
      </c>
      <c r="C1537" s="9">
        <v>3712</v>
      </c>
      <c r="D1537" t="s">
        <v>968</v>
      </c>
      <c r="E1537" t="s">
        <v>968</v>
      </c>
      <c r="F1537">
        <v>558250</v>
      </c>
      <c r="G1537" t="s">
        <v>515</v>
      </c>
      <c r="H1537" s="18" t="s">
        <v>698</v>
      </c>
      <c r="I1537" s="19">
        <v>0</v>
      </c>
      <c r="J1537" s="19">
        <v>1</v>
      </c>
      <c r="K1537" s="19">
        <v>0</v>
      </c>
      <c r="L1537" s="19">
        <v>0</v>
      </c>
      <c r="M1537" s="19">
        <v>0</v>
      </c>
      <c r="O1537" s="19">
        <v>0</v>
      </c>
      <c r="P1537" s="19">
        <v>0</v>
      </c>
      <c r="Q1537" s="19">
        <v>0</v>
      </c>
      <c r="R1537" s="19" t="s">
        <v>23319</v>
      </c>
      <c r="S1537" s="19" t="s">
        <v>23319</v>
      </c>
      <c r="T1537" s="19">
        <v>1</v>
      </c>
      <c r="U1537" s="19">
        <v>0</v>
      </c>
      <c r="V1537" s="19">
        <v>0</v>
      </c>
      <c r="W1537" s="19">
        <v>0</v>
      </c>
      <c r="X1537" s="19">
        <v>1</v>
      </c>
      <c r="Y1537" s="19" t="s">
        <v>23323</v>
      </c>
      <c r="Z1537" s="19">
        <v>1</v>
      </c>
      <c r="AA1537" s="19">
        <v>1</v>
      </c>
      <c r="AB1537" s="19">
        <v>0</v>
      </c>
    </row>
    <row r="1538" spans="1:28" x14ac:dyDescent="0.3">
      <c r="A1538" t="s">
        <v>1270</v>
      </c>
      <c r="B1538" s="9" t="s">
        <v>23329</v>
      </c>
      <c r="C1538" s="9">
        <v>4509</v>
      </c>
      <c r="D1538" t="s">
        <v>968</v>
      </c>
      <c r="E1538" t="s">
        <v>968</v>
      </c>
      <c r="F1538">
        <v>558250</v>
      </c>
      <c r="G1538" t="s">
        <v>515</v>
      </c>
      <c r="H1538" s="18" t="s">
        <v>698</v>
      </c>
      <c r="I1538" s="19">
        <v>0</v>
      </c>
      <c r="J1538" s="19">
        <v>1</v>
      </c>
      <c r="K1538" s="19">
        <v>0</v>
      </c>
      <c r="L1538" s="19">
        <v>0</v>
      </c>
      <c r="M1538" s="19">
        <v>0</v>
      </c>
      <c r="O1538" s="19">
        <v>0</v>
      </c>
      <c r="P1538" s="19">
        <v>0</v>
      </c>
      <c r="Q1538" s="19">
        <v>0</v>
      </c>
      <c r="R1538" s="19" t="s">
        <v>23319</v>
      </c>
      <c r="S1538" s="19" t="s">
        <v>23319</v>
      </c>
      <c r="T1538" s="19">
        <v>1</v>
      </c>
      <c r="U1538" s="19">
        <v>0</v>
      </c>
      <c r="V1538" s="19">
        <v>0</v>
      </c>
      <c r="W1538" s="19">
        <v>0</v>
      </c>
      <c r="X1538" s="19">
        <v>1</v>
      </c>
      <c r="Y1538" s="19" t="s">
        <v>23323</v>
      </c>
      <c r="Z1538" s="19">
        <v>1</v>
      </c>
      <c r="AA1538" s="19">
        <v>1</v>
      </c>
      <c r="AB1538" s="19">
        <v>0</v>
      </c>
    </row>
    <row r="1539" spans="1:28" x14ac:dyDescent="0.3">
      <c r="A1539" t="s">
        <v>701</v>
      </c>
      <c r="B1539" s="9" t="s">
        <v>23317</v>
      </c>
      <c r="C1539" s="9">
        <v>814</v>
      </c>
      <c r="D1539" t="s">
        <v>968</v>
      </c>
      <c r="E1539" t="s">
        <v>968</v>
      </c>
      <c r="F1539">
        <v>558250</v>
      </c>
      <c r="G1539" t="s">
        <v>515</v>
      </c>
      <c r="H1539" s="18" t="s">
        <v>698</v>
      </c>
      <c r="I1539" s="19">
        <v>0</v>
      </c>
      <c r="J1539" s="19">
        <v>1</v>
      </c>
      <c r="K1539" s="19">
        <v>0</v>
      </c>
      <c r="L1539" s="19">
        <v>0</v>
      </c>
      <c r="M1539" s="19">
        <v>0</v>
      </c>
      <c r="O1539" s="19">
        <v>0</v>
      </c>
      <c r="P1539" s="19">
        <v>0</v>
      </c>
      <c r="Q1539" s="19">
        <v>0</v>
      </c>
      <c r="R1539" s="19" t="s">
        <v>23319</v>
      </c>
      <c r="S1539" s="19" t="s">
        <v>23319</v>
      </c>
      <c r="T1539" s="19">
        <v>1</v>
      </c>
      <c r="U1539" s="19">
        <v>0</v>
      </c>
      <c r="V1539" s="19">
        <v>0</v>
      </c>
      <c r="W1539" s="19">
        <v>0</v>
      </c>
      <c r="X1539" s="19">
        <v>1</v>
      </c>
      <c r="Y1539" s="19" t="s">
        <v>23323</v>
      </c>
      <c r="Z1539" s="19">
        <v>1</v>
      </c>
      <c r="AA1539" s="19">
        <v>1</v>
      </c>
      <c r="AB1539" s="19">
        <v>0</v>
      </c>
    </row>
    <row r="1540" spans="1:28" x14ac:dyDescent="0.3">
      <c r="A1540" t="s">
        <v>23709</v>
      </c>
      <c r="B1540" s="9" t="s">
        <v>23329</v>
      </c>
      <c r="C1540" s="9">
        <v>13676</v>
      </c>
      <c r="D1540" t="s">
        <v>968</v>
      </c>
      <c r="E1540" t="s">
        <v>968</v>
      </c>
      <c r="F1540">
        <v>558250</v>
      </c>
      <c r="G1540" t="s">
        <v>515</v>
      </c>
      <c r="H1540" s="18" t="s">
        <v>698</v>
      </c>
      <c r="I1540" s="19">
        <v>0</v>
      </c>
      <c r="J1540" s="19">
        <v>1</v>
      </c>
      <c r="K1540" s="19">
        <v>0</v>
      </c>
      <c r="L1540" s="19">
        <v>0</v>
      </c>
      <c r="M1540" s="19">
        <v>0</v>
      </c>
      <c r="O1540" s="19">
        <v>0</v>
      </c>
      <c r="P1540" s="19">
        <v>0</v>
      </c>
      <c r="Q1540" s="19">
        <v>0</v>
      </c>
      <c r="R1540" s="19" t="s">
        <v>23319</v>
      </c>
      <c r="S1540" s="19" t="s">
        <v>23319</v>
      </c>
      <c r="T1540" s="19">
        <v>1</v>
      </c>
      <c r="U1540" s="19">
        <v>0</v>
      </c>
      <c r="V1540" s="19">
        <v>0</v>
      </c>
      <c r="W1540" s="19">
        <v>0</v>
      </c>
      <c r="X1540" s="19">
        <v>1</v>
      </c>
      <c r="Y1540" s="19" t="s">
        <v>23323</v>
      </c>
      <c r="Z1540" s="19">
        <v>1</v>
      </c>
      <c r="AA1540" s="19">
        <v>1</v>
      </c>
      <c r="AB1540" s="19">
        <v>0</v>
      </c>
    </row>
    <row r="1541" spans="1:28" x14ac:dyDescent="0.3">
      <c r="A1541" t="s">
        <v>1268</v>
      </c>
      <c r="B1541" s="9" t="s">
        <v>23329</v>
      </c>
      <c r="C1541" s="9">
        <v>3712</v>
      </c>
      <c r="D1541" t="s">
        <v>778</v>
      </c>
      <c r="E1541" t="s">
        <v>778</v>
      </c>
      <c r="F1541">
        <v>558490</v>
      </c>
      <c r="G1541" t="s">
        <v>142</v>
      </c>
      <c r="H1541" s="18" t="s">
        <v>698</v>
      </c>
      <c r="I1541" s="19">
        <v>0</v>
      </c>
      <c r="J1541" s="19">
        <v>1</v>
      </c>
      <c r="K1541" s="19">
        <v>0</v>
      </c>
      <c r="L1541" s="19">
        <v>0</v>
      </c>
      <c r="M1541" s="19">
        <v>0</v>
      </c>
      <c r="O1541" s="19">
        <v>0</v>
      </c>
      <c r="P1541" s="19">
        <v>0</v>
      </c>
      <c r="Q1541" s="19">
        <v>0</v>
      </c>
      <c r="R1541" s="19" t="s">
        <v>23319</v>
      </c>
      <c r="S1541" s="19" t="s">
        <v>23319</v>
      </c>
      <c r="T1541" s="19">
        <v>1</v>
      </c>
      <c r="U1541" s="19">
        <v>0</v>
      </c>
      <c r="V1541" s="19">
        <v>0</v>
      </c>
      <c r="W1541" s="19">
        <v>0</v>
      </c>
      <c r="X1541" s="19">
        <v>1</v>
      </c>
      <c r="Y1541" s="19" t="s">
        <v>23323</v>
      </c>
      <c r="Z1541" s="19">
        <v>1</v>
      </c>
      <c r="AA1541" s="19">
        <v>1</v>
      </c>
      <c r="AB1541" s="19">
        <v>0</v>
      </c>
    </row>
    <row r="1542" spans="1:28" x14ac:dyDescent="0.3">
      <c r="A1542" t="s">
        <v>701</v>
      </c>
      <c r="B1542" s="9" t="s">
        <v>23317</v>
      </c>
      <c r="C1542" s="9">
        <v>814</v>
      </c>
      <c r="D1542" t="s">
        <v>778</v>
      </c>
      <c r="E1542" t="s">
        <v>778</v>
      </c>
      <c r="F1542">
        <v>558490</v>
      </c>
      <c r="G1542" t="s">
        <v>142</v>
      </c>
      <c r="H1542" s="18" t="s">
        <v>698</v>
      </c>
      <c r="I1542" s="19">
        <v>0</v>
      </c>
      <c r="J1542" s="19">
        <v>1</v>
      </c>
      <c r="K1542" s="19">
        <v>0</v>
      </c>
      <c r="L1542" s="19">
        <v>0</v>
      </c>
      <c r="M1542" s="19">
        <v>0</v>
      </c>
      <c r="O1542" s="19">
        <v>0</v>
      </c>
      <c r="P1542" s="19">
        <v>0</v>
      </c>
      <c r="Q1542" s="19">
        <v>0</v>
      </c>
      <c r="R1542" s="19" t="s">
        <v>23319</v>
      </c>
      <c r="S1542" s="19" t="s">
        <v>23319</v>
      </c>
      <c r="T1542" s="19">
        <v>1</v>
      </c>
      <c r="U1542" s="19">
        <v>0</v>
      </c>
      <c r="V1542" s="19">
        <v>0</v>
      </c>
      <c r="W1542" s="19">
        <v>0</v>
      </c>
      <c r="X1542" s="19">
        <v>1</v>
      </c>
      <c r="Y1542" s="19" t="s">
        <v>23323</v>
      </c>
      <c r="Z1542" s="19">
        <v>1</v>
      </c>
      <c r="AA1542" s="19">
        <v>1</v>
      </c>
      <c r="AB1542" s="19">
        <v>0</v>
      </c>
    </row>
    <row r="1543" spans="1:28" x14ac:dyDescent="0.3">
      <c r="A1543" t="s">
        <v>701</v>
      </c>
      <c r="B1543" s="9" t="s">
        <v>23317</v>
      </c>
      <c r="C1543" s="9">
        <v>814</v>
      </c>
      <c r="D1543" t="s">
        <v>943</v>
      </c>
      <c r="E1543" t="s">
        <v>943</v>
      </c>
      <c r="F1543">
        <v>558580</v>
      </c>
      <c r="G1543" t="s">
        <v>269</v>
      </c>
      <c r="H1543" s="18" t="s">
        <v>698</v>
      </c>
      <c r="I1543" s="19">
        <v>0</v>
      </c>
      <c r="J1543" s="19">
        <v>1</v>
      </c>
      <c r="K1543" s="19">
        <v>0</v>
      </c>
      <c r="L1543" s="19">
        <v>0</v>
      </c>
      <c r="M1543" s="19">
        <v>0</v>
      </c>
      <c r="O1543" s="19">
        <v>0</v>
      </c>
      <c r="P1543" s="19">
        <v>0</v>
      </c>
      <c r="Q1543" s="19">
        <v>0</v>
      </c>
      <c r="R1543" s="19" t="s">
        <v>23319</v>
      </c>
      <c r="S1543" s="19" t="s">
        <v>23319</v>
      </c>
      <c r="T1543" s="19">
        <v>1</v>
      </c>
      <c r="U1543" s="19">
        <v>0</v>
      </c>
      <c r="V1543" s="19">
        <v>0</v>
      </c>
      <c r="W1543" s="19">
        <v>0</v>
      </c>
      <c r="X1543" s="19">
        <v>1</v>
      </c>
      <c r="Y1543" s="19" t="s">
        <v>23323</v>
      </c>
      <c r="Z1543" s="19">
        <v>1</v>
      </c>
      <c r="AA1543" s="19">
        <v>1</v>
      </c>
      <c r="AB1543" s="19">
        <v>0</v>
      </c>
    </row>
    <row r="1544" spans="1:28" x14ac:dyDescent="0.3">
      <c r="A1544" t="s">
        <v>701</v>
      </c>
      <c r="B1544" s="9" t="s">
        <v>23317</v>
      </c>
      <c r="C1544" s="9">
        <v>814</v>
      </c>
      <c r="D1544" t="s">
        <v>844</v>
      </c>
      <c r="E1544" t="s">
        <v>844</v>
      </c>
      <c r="F1544">
        <v>558880</v>
      </c>
      <c r="G1544" t="s">
        <v>840</v>
      </c>
      <c r="H1544" s="18" t="s">
        <v>698</v>
      </c>
      <c r="I1544" s="19">
        <v>0</v>
      </c>
      <c r="J1544" s="19">
        <v>1</v>
      </c>
      <c r="K1544" s="19">
        <v>0</v>
      </c>
      <c r="L1544" s="19">
        <v>0</v>
      </c>
      <c r="M1544" s="19">
        <v>0</v>
      </c>
      <c r="O1544" s="19">
        <v>0</v>
      </c>
      <c r="P1544" s="19">
        <v>0</v>
      </c>
      <c r="Q1544" s="19">
        <v>0</v>
      </c>
      <c r="R1544" s="19" t="s">
        <v>23319</v>
      </c>
      <c r="S1544" s="19" t="s">
        <v>23319</v>
      </c>
      <c r="T1544" s="19">
        <v>1</v>
      </c>
      <c r="U1544" s="19">
        <v>0</v>
      </c>
      <c r="V1544" s="19">
        <v>0</v>
      </c>
      <c r="W1544" s="19">
        <v>0</v>
      </c>
      <c r="X1544" s="19">
        <v>1</v>
      </c>
      <c r="Y1544" s="19" t="s">
        <v>23323</v>
      </c>
      <c r="Z1544" s="19">
        <v>1</v>
      </c>
      <c r="AA1544" s="19">
        <v>1</v>
      </c>
      <c r="AB1544" s="19">
        <v>0</v>
      </c>
    </row>
    <row r="1545" spans="1:28" x14ac:dyDescent="0.3">
      <c r="A1545" t="s">
        <v>1268</v>
      </c>
      <c r="B1545" s="9" t="s">
        <v>23329</v>
      </c>
      <c r="C1545" s="9">
        <v>3712</v>
      </c>
      <c r="D1545" t="s">
        <v>1113</v>
      </c>
      <c r="E1545" t="s">
        <v>1113</v>
      </c>
      <c r="F1545">
        <v>559180</v>
      </c>
      <c r="G1545" t="s">
        <v>399</v>
      </c>
      <c r="H1545" s="18" t="s">
        <v>698</v>
      </c>
      <c r="I1545" s="19">
        <v>0</v>
      </c>
      <c r="J1545" s="19">
        <v>1</v>
      </c>
      <c r="K1545" s="19">
        <v>0</v>
      </c>
      <c r="L1545" s="19">
        <v>0</v>
      </c>
      <c r="M1545" s="19">
        <v>0</v>
      </c>
      <c r="O1545" s="19">
        <v>0</v>
      </c>
      <c r="P1545" s="19">
        <v>0</v>
      </c>
      <c r="Q1545" s="19">
        <v>0</v>
      </c>
      <c r="R1545" s="19" t="s">
        <v>23319</v>
      </c>
      <c r="S1545" s="19" t="s">
        <v>23319</v>
      </c>
      <c r="T1545" s="19">
        <v>1</v>
      </c>
      <c r="U1545" s="19">
        <v>0</v>
      </c>
      <c r="V1545" s="19">
        <v>0</v>
      </c>
      <c r="W1545" s="19">
        <v>0</v>
      </c>
      <c r="X1545" s="19">
        <v>1</v>
      </c>
      <c r="Y1545" s="19" t="s">
        <v>23323</v>
      </c>
      <c r="Z1545" s="19">
        <v>1</v>
      </c>
      <c r="AA1545" s="19">
        <v>1</v>
      </c>
      <c r="AB1545" s="19">
        <v>0</v>
      </c>
    </row>
    <row r="1546" spans="1:28" x14ac:dyDescent="0.3">
      <c r="A1546" t="s">
        <v>701</v>
      </c>
      <c r="B1546" s="9" t="s">
        <v>23317</v>
      </c>
      <c r="C1546" s="9">
        <v>814</v>
      </c>
      <c r="D1546" t="s">
        <v>1113</v>
      </c>
      <c r="E1546" t="s">
        <v>1113</v>
      </c>
      <c r="F1546">
        <v>559180</v>
      </c>
      <c r="G1546" t="s">
        <v>399</v>
      </c>
      <c r="H1546" s="18" t="s">
        <v>698</v>
      </c>
      <c r="I1546" s="19">
        <v>0</v>
      </c>
      <c r="J1546" s="19">
        <v>1</v>
      </c>
      <c r="K1546" s="19">
        <v>0</v>
      </c>
      <c r="L1546" s="19">
        <v>0</v>
      </c>
      <c r="M1546" s="19">
        <v>0</v>
      </c>
      <c r="O1546" s="19">
        <v>0</v>
      </c>
      <c r="P1546" s="19">
        <v>0</v>
      </c>
      <c r="Q1546" s="19">
        <v>0</v>
      </c>
      <c r="R1546" s="19" t="s">
        <v>23319</v>
      </c>
      <c r="S1546" s="19" t="s">
        <v>23319</v>
      </c>
      <c r="T1546" s="19">
        <v>1</v>
      </c>
      <c r="U1546" s="19">
        <v>0</v>
      </c>
      <c r="V1546" s="19">
        <v>0</v>
      </c>
      <c r="W1546" s="19">
        <v>0</v>
      </c>
      <c r="X1546" s="19">
        <v>1</v>
      </c>
      <c r="Y1546" s="19" t="s">
        <v>23323</v>
      </c>
      <c r="Z1546" s="19">
        <v>1</v>
      </c>
      <c r="AA1546" s="19">
        <v>1</v>
      </c>
      <c r="AB1546" s="19">
        <v>0</v>
      </c>
    </row>
    <row r="1547" spans="1:28" x14ac:dyDescent="0.3">
      <c r="A1547" t="s">
        <v>1250</v>
      </c>
      <c r="B1547" s="9" t="s">
        <v>23329</v>
      </c>
      <c r="C1547" s="9">
        <v>2678</v>
      </c>
      <c r="D1547" t="s">
        <v>789</v>
      </c>
      <c r="E1547" t="s">
        <v>789</v>
      </c>
      <c r="F1547">
        <v>559480</v>
      </c>
      <c r="G1547" t="s">
        <v>788</v>
      </c>
      <c r="H1547" s="18" t="s">
        <v>698</v>
      </c>
      <c r="I1547" s="19">
        <v>0</v>
      </c>
      <c r="J1547" s="19">
        <v>1</v>
      </c>
      <c r="K1547" s="19">
        <v>0</v>
      </c>
      <c r="L1547" s="19">
        <v>0</v>
      </c>
      <c r="M1547" s="19">
        <v>0</v>
      </c>
      <c r="O1547" s="19">
        <v>0</v>
      </c>
      <c r="P1547" s="19">
        <v>0</v>
      </c>
      <c r="Q1547" s="19">
        <v>0</v>
      </c>
      <c r="R1547" s="19" t="s">
        <v>23319</v>
      </c>
      <c r="S1547" s="19" t="s">
        <v>23319</v>
      </c>
      <c r="T1547" s="19">
        <v>1</v>
      </c>
      <c r="U1547" s="19">
        <v>0</v>
      </c>
      <c r="V1547" s="19">
        <v>0</v>
      </c>
      <c r="W1547" s="19">
        <v>0</v>
      </c>
      <c r="X1547" s="19">
        <v>1</v>
      </c>
      <c r="Y1547" s="19" t="s">
        <v>23323</v>
      </c>
      <c r="Z1547" s="19">
        <v>1</v>
      </c>
      <c r="AA1547" s="19">
        <v>1</v>
      </c>
      <c r="AB1547" s="19">
        <v>0</v>
      </c>
    </row>
    <row r="1548" spans="1:28" x14ac:dyDescent="0.3">
      <c r="A1548" t="s">
        <v>701</v>
      </c>
      <c r="B1548" s="9" t="s">
        <v>23317</v>
      </c>
      <c r="C1548" s="9">
        <v>814</v>
      </c>
      <c r="D1548" t="s">
        <v>789</v>
      </c>
      <c r="E1548" t="s">
        <v>789</v>
      </c>
      <c r="F1548">
        <v>559480</v>
      </c>
      <c r="G1548" t="s">
        <v>788</v>
      </c>
      <c r="H1548" s="18" t="s">
        <v>698</v>
      </c>
      <c r="I1548" s="19">
        <v>0</v>
      </c>
      <c r="J1548" s="19">
        <v>1</v>
      </c>
      <c r="K1548" s="19">
        <v>0</v>
      </c>
      <c r="L1548" s="19">
        <v>0</v>
      </c>
      <c r="M1548" s="19">
        <v>0</v>
      </c>
      <c r="O1548" s="19">
        <v>0</v>
      </c>
      <c r="P1548" s="19">
        <v>0</v>
      </c>
      <c r="Q1548" s="19">
        <v>0</v>
      </c>
      <c r="R1548" s="19" t="s">
        <v>23319</v>
      </c>
      <c r="S1548" s="19" t="s">
        <v>23319</v>
      </c>
      <c r="T1548" s="19">
        <v>1</v>
      </c>
      <c r="U1548" s="19">
        <v>0</v>
      </c>
      <c r="V1548" s="19">
        <v>0</v>
      </c>
      <c r="W1548" s="19">
        <v>0</v>
      </c>
      <c r="X1548" s="19">
        <v>1</v>
      </c>
      <c r="Y1548" s="19" t="s">
        <v>23323</v>
      </c>
      <c r="Z1548" s="19">
        <v>1</v>
      </c>
      <c r="AA1548" s="19">
        <v>1</v>
      </c>
      <c r="AB1548" s="19">
        <v>0</v>
      </c>
    </row>
    <row r="1549" spans="1:28" x14ac:dyDescent="0.3">
      <c r="A1549" t="s">
        <v>701</v>
      </c>
      <c r="B1549" s="9" t="s">
        <v>23317</v>
      </c>
      <c r="C1549" s="9">
        <v>814</v>
      </c>
      <c r="D1549" t="s">
        <v>910</v>
      </c>
      <c r="E1549" t="s">
        <v>910</v>
      </c>
      <c r="F1549">
        <v>560020</v>
      </c>
      <c r="G1549" t="s">
        <v>905</v>
      </c>
      <c r="H1549" s="18" t="s">
        <v>698</v>
      </c>
      <c r="I1549" s="19">
        <v>0</v>
      </c>
      <c r="J1549" s="19">
        <v>1</v>
      </c>
      <c r="K1549" s="19">
        <v>0</v>
      </c>
      <c r="L1549" s="19">
        <v>0</v>
      </c>
      <c r="M1549" s="19">
        <v>0</v>
      </c>
      <c r="O1549" s="19">
        <v>0</v>
      </c>
      <c r="P1549" s="19">
        <v>0</v>
      </c>
      <c r="Q1549" s="19">
        <v>0</v>
      </c>
      <c r="R1549" s="19" t="s">
        <v>23319</v>
      </c>
      <c r="S1549" s="19" t="s">
        <v>23319</v>
      </c>
      <c r="T1549" s="19">
        <v>1</v>
      </c>
      <c r="U1549" s="19">
        <v>0</v>
      </c>
      <c r="V1549" s="19">
        <v>0</v>
      </c>
      <c r="W1549" s="19">
        <v>0</v>
      </c>
      <c r="X1549" s="19">
        <v>1</v>
      </c>
      <c r="Y1549" s="19" t="s">
        <v>23323</v>
      </c>
      <c r="Z1549" s="19">
        <v>1</v>
      </c>
      <c r="AA1549" s="19">
        <v>1</v>
      </c>
      <c r="AB1549" s="19">
        <v>0</v>
      </c>
    </row>
    <row r="1550" spans="1:28" x14ac:dyDescent="0.3">
      <c r="A1550" t="s">
        <v>701</v>
      </c>
      <c r="B1550" s="9" t="s">
        <v>23317</v>
      </c>
      <c r="C1550" s="9">
        <v>814</v>
      </c>
      <c r="D1550" t="s">
        <v>1033</v>
      </c>
      <c r="E1550" t="s">
        <v>1033</v>
      </c>
      <c r="F1550">
        <v>560380</v>
      </c>
      <c r="G1550" t="s">
        <v>371</v>
      </c>
      <c r="H1550" s="18" t="s">
        <v>698</v>
      </c>
      <c r="I1550" s="19">
        <v>0</v>
      </c>
      <c r="J1550" s="19">
        <v>1</v>
      </c>
      <c r="K1550" s="19">
        <v>0</v>
      </c>
      <c r="L1550" s="19">
        <v>0</v>
      </c>
      <c r="M1550" s="19">
        <v>0</v>
      </c>
      <c r="O1550" s="19">
        <v>0</v>
      </c>
      <c r="P1550" s="19">
        <v>0</v>
      </c>
      <c r="Q1550" s="19">
        <v>0</v>
      </c>
      <c r="R1550" s="19" t="s">
        <v>23319</v>
      </c>
      <c r="S1550" s="19" t="s">
        <v>23319</v>
      </c>
      <c r="T1550" s="19">
        <v>1</v>
      </c>
      <c r="U1550" s="19">
        <v>0</v>
      </c>
      <c r="V1550" s="19">
        <v>0</v>
      </c>
      <c r="W1550" s="19">
        <v>0</v>
      </c>
      <c r="X1550" s="19">
        <v>1</v>
      </c>
      <c r="Y1550" s="19" t="s">
        <v>23323</v>
      </c>
      <c r="Z1550" s="19">
        <v>1</v>
      </c>
      <c r="AA1550" s="19">
        <v>1</v>
      </c>
      <c r="AB1550" s="19">
        <v>0</v>
      </c>
    </row>
    <row r="1551" spans="1:28" x14ac:dyDescent="0.3">
      <c r="A1551" t="s">
        <v>23939</v>
      </c>
      <c r="B1551" s="9" t="s">
        <v>23322</v>
      </c>
      <c r="C1551" s="9">
        <v>1586</v>
      </c>
      <c r="D1551" t="s">
        <v>1248</v>
      </c>
      <c r="E1551" t="s">
        <v>1248</v>
      </c>
      <c r="F1551">
        <v>560410</v>
      </c>
      <c r="G1551" t="s">
        <v>1238</v>
      </c>
      <c r="H1551" s="18" t="s">
        <v>698</v>
      </c>
      <c r="I1551" s="19">
        <v>0</v>
      </c>
      <c r="J1551" s="19">
        <v>1</v>
      </c>
      <c r="K1551" s="19">
        <v>0</v>
      </c>
      <c r="L1551" s="19">
        <v>0</v>
      </c>
      <c r="M1551" s="19">
        <v>0</v>
      </c>
      <c r="O1551" s="19">
        <v>0</v>
      </c>
      <c r="P1551" s="19">
        <v>0</v>
      </c>
      <c r="Q1551" s="19">
        <v>0</v>
      </c>
      <c r="R1551" s="19" t="s">
        <v>23319</v>
      </c>
      <c r="S1551" s="19" t="s">
        <v>23319</v>
      </c>
      <c r="T1551" s="19">
        <v>1</v>
      </c>
      <c r="U1551" s="19">
        <v>0</v>
      </c>
      <c r="V1551" s="19">
        <v>0</v>
      </c>
      <c r="W1551" s="19">
        <v>0</v>
      </c>
      <c r="X1551" s="19">
        <v>1</v>
      </c>
      <c r="Y1551" s="19" t="s">
        <v>23333</v>
      </c>
      <c r="Z1551" s="19">
        <v>1</v>
      </c>
      <c r="AA1551" s="19">
        <v>1</v>
      </c>
      <c r="AB1551" s="19">
        <v>0</v>
      </c>
    </row>
    <row r="1552" spans="1:28" x14ac:dyDescent="0.3">
      <c r="A1552" t="s">
        <v>23560</v>
      </c>
      <c r="B1552" s="9" t="s">
        <v>23329</v>
      </c>
      <c r="C1552" s="9">
        <v>3093</v>
      </c>
      <c r="D1552" t="s">
        <v>1248</v>
      </c>
      <c r="E1552" t="s">
        <v>1248</v>
      </c>
      <c r="F1552">
        <v>560410</v>
      </c>
      <c r="G1552" t="s">
        <v>1238</v>
      </c>
      <c r="H1552" s="18" t="s">
        <v>698</v>
      </c>
      <c r="I1552" s="19">
        <v>0</v>
      </c>
      <c r="J1552" s="19">
        <v>1</v>
      </c>
      <c r="K1552" s="19">
        <v>0</v>
      </c>
      <c r="L1552" s="19">
        <v>0</v>
      </c>
      <c r="M1552" s="19">
        <v>0</v>
      </c>
      <c r="O1552" s="19">
        <v>0</v>
      </c>
      <c r="P1552" s="19">
        <v>0</v>
      </c>
      <c r="Q1552" s="19">
        <v>0</v>
      </c>
      <c r="R1552" s="19" t="s">
        <v>23319</v>
      </c>
      <c r="S1552" s="19" t="s">
        <v>23319</v>
      </c>
      <c r="T1552" s="19">
        <v>1</v>
      </c>
      <c r="U1552" s="19">
        <v>0</v>
      </c>
      <c r="V1552" s="19">
        <v>0</v>
      </c>
      <c r="W1552" s="19">
        <v>0</v>
      </c>
      <c r="X1552" s="19">
        <v>1</v>
      </c>
      <c r="Y1552" s="19" t="s">
        <v>23333</v>
      </c>
      <c r="Z1552" s="19">
        <v>1</v>
      </c>
      <c r="AA1552" s="19">
        <v>1</v>
      </c>
      <c r="AB1552" s="19">
        <v>0</v>
      </c>
    </row>
    <row r="1553" spans="1:28" x14ac:dyDescent="0.3">
      <c r="A1553" t="s">
        <v>1321</v>
      </c>
      <c r="B1553" s="9" t="s">
        <v>23317</v>
      </c>
      <c r="C1553" s="9">
        <v>17698</v>
      </c>
      <c r="D1553" t="s">
        <v>1248</v>
      </c>
      <c r="E1553" t="s">
        <v>1248</v>
      </c>
      <c r="F1553">
        <v>560410</v>
      </c>
      <c r="G1553" t="s">
        <v>1238</v>
      </c>
      <c r="H1553" s="18" t="s">
        <v>698</v>
      </c>
      <c r="I1553" s="19">
        <v>0</v>
      </c>
      <c r="J1553" s="19">
        <v>1</v>
      </c>
      <c r="K1553" s="19">
        <v>0</v>
      </c>
      <c r="L1553" s="19">
        <v>0</v>
      </c>
      <c r="M1553" s="19">
        <v>0</v>
      </c>
      <c r="O1553" s="19">
        <v>0</v>
      </c>
      <c r="P1553" s="19">
        <v>0</v>
      </c>
      <c r="Q1553" s="19">
        <v>0</v>
      </c>
      <c r="R1553" s="19" t="s">
        <v>23319</v>
      </c>
      <c r="S1553" s="19" t="s">
        <v>23319</v>
      </c>
      <c r="T1553" s="19">
        <v>1</v>
      </c>
      <c r="U1553" s="19">
        <v>0</v>
      </c>
      <c r="V1553" s="19">
        <v>0</v>
      </c>
      <c r="W1553" s="19">
        <v>0</v>
      </c>
      <c r="X1553" s="19">
        <v>1</v>
      </c>
      <c r="Y1553" s="19" t="s">
        <v>23333</v>
      </c>
      <c r="Z1553" s="19">
        <v>1</v>
      </c>
      <c r="AA1553" s="19">
        <v>1</v>
      </c>
      <c r="AB1553" s="19">
        <v>0</v>
      </c>
    </row>
    <row r="1554" spans="1:28" x14ac:dyDescent="0.3">
      <c r="A1554" t="s">
        <v>701</v>
      </c>
      <c r="B1554" s="9" t="s">
        <v>23317</v>
      </c>
      <c r="C1554" s="9">
        <v>814</v>
      </c>
      <c r="D1554" t="s">
        <v>978</v>
      </c>
      <c r="E1554" t="s">
        <v>978</v>
      </c>
      <c r="F1554">
        <v>560590</v>
      </c>
      <c r="G1554" t="s">
        <v>316</v>
      </c>
      <c r="H1554" s="18" t="s">
        <v>698</v>
      </c>
      <c r="I1554" s="19">
        <v>0</v>
      </c>
      <c r="J1554" s="19">
        <v>1</v>
      </c>
      <c r="K1554" s="19">
        <v>0</v>
      </c>
      <c r="L1554" s="19">
        <v>0</v>
      </c>
      <c r="M1554" s="19">
        <v>0</v>
      </c>
      <c r="O1554" s="19">
        <v>0</v>
      </c>
      <c r="P1554" s="19">
        <v>0</v>
      </c>
      <c r="Q1554" s="19">
        <v>0</v>
      </c>
      <c r="R1554" s="19" t="s">
        <v>23319</v>
      </c>
      <c r="S1554" s="19" t="s">
        <v>23319</v>
      </c>
      <c r="T1554" s="19">
        <v>1</v>
      </c>
      <c r="U1554" s="19">
        <v>0</v>
      </c>
      <c r="V1554" s="19">
        <v>0</v>
      </c>
      <c r="W1554" s="19">
        <v>0</v>
      </c>
      <c r="X1554" s="19">
        <v>1</v>
      </c>
      <c r="Y1554" s="19" t="s">
        <v>23323</v>
      </c>
      <c r="Z1554" s="19">
        <v>1</v>
      </c>
      <c r="AA1554" s="19">
        <v>1</v>
      </c>
      <c r="AB1554" s="19">
        <v>0</v>
      </c>
    </row>
    <row r="1555" spans="1:28" x14ac:dyDescent="0.3">
      <c r="A1555" t="s">
        <v>1323</v>
      </c>
      <c r="B1555" s="9" t="s">
        <v>23329</v>
      </c>
      <c r="C1555" s="9">
        <v>20963</v>
      </c>
      <c r="D1555" t="s">
        <v>978</v>
      </c>
      <c r="E1555" t="s">
        <v>978</v>
      </c>
      <c r="F1555">
        <v>560590</v>
      </c>
      <c r="G1555" t="s">
        <v>316</v>
      </c>
      <c r="H1555" s="18" t="s">
        <v>698</v>
      </c>
      <c r="I1555" s="19">
        <v>0</v>
      </c>
      <c r="J1555" s="19">
        <v>1</v>
      </c>
      <c r="K1555" s="19">
        <v>0</v>
      </c>
      <c r="L1555" s="19">
        <v>0</v>
      </c>
      <c r="M1555" s="19">
        <v>0</v>
      </c>
      <c r="O1555" s="19">
        <v>0</v>
      </c>
      <c r="P1555" s="19">
        <v>0</v>
      </c>
      <c r="Q1555" s="19">
        <v>0</v>
      </c>
      <c r="R1555" s="19" t="s">
        <v>23319</v>
      </c>
      <c r="S1555" s="19" t="s">
        <v>23319</v>
      </c>
      <c r="T1555" s="19">
        <v>1</v>
      </c>
      <c r="U1555" s="19">
        <v>0</v>
      </c>
      <c r="V1555" s="19">
        <v>0</v>
      </c>
      <c r="W1555" s="19">
        <v>0</v>
      </c>
      <c r="X1555" s="19">
        <v>1</v>
      </c>
      <c r="Y1555" s="19" t="s">
        <v>23323</v>
      </c>
      <c r="Z1555" s="19">
        <v>1</v>
      </c>
      <c r="AA1555" s="19">
        <v>1</v>
      </c>
      <c r="AB1555" s="19">
        <v>0</v>
      </c>
    </row>
    <row r="1556" spans="1:28" x14ac:dyDescent="0.3">
      <c r="A1556" t="s">
        <v>701</v>
      </c>
      <c r="B1556" s="9" t="s">
        <v>23317</v>
      </c>
      <c r="C1556" s="9">
        <v>814</v>
      </c>
      <c r="D1556" t="s">
        <v>1179</v>
      </c>
      <c r="E1556" t="s">
        <v>1179</v>
      </c>
      <c r="F1556">
        <v>560770</v>
      </c>
      <c r="G1556" t="s">
        <v>1167</v>
      </c>
      <c r="H1556" s="18" t="s">
        <v>698</v>
      </c>
      <c r="I1556" s="19">
        <v>0</v>
      </c>
      <c r="J1556" s="19">
        <v>1</v>
      </c>
      <c r="K1556" s="19">
        <v>0</v>
      </c>
      <c r="L1556" s="19">
        <v>0</v>
      </c>
      <c r="M1556" s="19">
        <v>0</v>
      </c>
      <c r="O1556" s="19">
        <v>0</v>
      </c>
      <c r="P1556" s="19">
        <v>0</v>
      </c>
      <c r="Q1556" s="19">
        <v>0</v>
      </c>
      <c r="R1556" s="19" t="s">
        <v>23319</v>
      </c>
      <c r="S1556" s="19" t="s">
        <v>23319</v>
      </c>
      <c r="T1556" s="19">
        <v>1</v>
      </c>
      <c r="U1556" s="19">
        <v>0</v>
      </c>
      <c r="V1556" s="19">
        <v>0</v>
      </c>
      <c r="W1556" s="19">
        <v>0</v>
      </c>
      <c r="X1556" s="19">
        <v>1</v>
      </c>
      <c r="Y1556" s="19" t="s">
        <v>23323</v>
      </c>
      <c r="Z1556" s="19">
        <v>1</v>
      </c>
      <c r="AA1556" s="19">
        <v>0</v>
      </c>
      <c r="AB1556" s="19">
        <v>0</v>
      </c>
    </row>
    <row r="1557" spans="1:28" x14ac:dyDescent="0.3">
      <c r="A1557" t="s">
        <v>1272</v>
      </c>
      <c r="B1557" s="9" t="s">
        <v>23329</v>
      </c>
      <c r="C1557" s="9">
        <v>6342</v>
      </c>
      <c r="D1557" t="s">
        <v>1179</v>
      </c>
      <c r="E1557" t="s">
        <v>1179</v>
      </c>
      <c r="F1557">
        <v>560770</v>
      </c>
      <c r="G1557" t="s">
        <v>1167</v>
      </c>
      <c r="H1557" s="18" t="s">
        <v>698</v>
      </c>
      <c r="I1557" s="19">
        <v>0</v>
      </c>
      <c r="J1557" s="19">
        <v>1</v>
      </c>
      <c r="K1557" s="19">
        <v>0</v>
      </c>
      <c r="L1557" s="19">
        <v>0</v>
      </c>
      <c r="M1557" s="19">
        <v>0</v>
      </c>
      <c r="O1557" s="19">
        <v>0</v>
      </c>
      <c r="P1557" s="19">
        <v>0</v>
      </c>
      <c r="Q1557" s="19">
        <v>0</v>
      </c>
      <c r="R1557" s="19" t="s">
        <v>23319</v>
      </c>
      <c r="S1557" s="19" t="s">
        <v>23319</v>
      </c>
      <c r="T1557" s="19">
        <v>1</v>
      </c>
      <c r="U1557" s="19">
        <v>0</v>
      </c>
      <c r="V1557" s="19">
        <v>0</v>
      </c>
      <c r="W1557" s="19">
        <v>0</v>
      </c>
      <c r="X1557" s="19">
        <v>1</v>
      </c>
      <c r="Y1557" s="19" t="s">
        <v>23323</v>
      </c>
      <c r="Z1557" s="19">
        <v>1</v>
      </c>
      <c r="AA1557" s="19">
        <v>0</v>
      </c>
      <c r="AB1557" s="19">
        <v>0</v>
      </c>
    </row>
    <row r="1558" spans="1:28" x14ac:dyDescent="0.3">
      <c r="A1558" t="s">
        <v>701</v>
      </c>
      <c r="B1558" s="9" t="s">
        <v>23317</v>
      </c>
      <c r="C1558" s="9">
        <v>814</v>
      </c>
      <c r="D1558" t="s">
        <v>1044</v>
      </c>
      <c r="E1558" t="s">
        <v>1044</v>
      </c>
      <c r="F1558">
        <v>561040</v>
      </c>
      <c r="G1558" t="s">
        <v>1040</v>
      </c>
      <c r="H1558" s="18" t="s">
        <v>698</v>
      </c>
      <c r="I1558" s="19">
        <v>0</v>
      </c>
      <c r="J1558" s="19">
        <v>1</v>
      </c>
      <c r="K1558" s="19">
        <v>0</v>
      </c>
      <c r="L1558" s="19">
        <v>0</v>
      </c>
      <c r="M1558" s="19">
        <v>0</v>
      </c>
      <c r="O1558" s="19">
        <v>0</v>
      </c>
      <c r="P1558" s="19">
        <v>0</v>
      </c>
      <c r="Q1558" s="19">
        <v>0</v>
      </c>
      <c r="R1558" s="19" t="s">
        <v>23319</v>
      </c>
      <c r="S1558" s="19" t="s">
        <v>23319</v>
      </c>
      <c r="T1558" s="19">
        <v>1</v>
      </c>
      <c r="U1558" s="19">
        <v>0</v>
      </c>
      <c r="V1558" s="19">
        <v>0</v>
      </c>
      <c r="W1558" s="19">
        <v>0</v>
      </c>
      <c r="X1558" s="19">
        <v>1</v>
      </c>
      <c r="Y1558" s="19" t="s">
        <v>23323</v>
      </c>
      <c r="Z1558" s="19">
        <v>1</v>
      </c>
      <c r="AA1558" s="19">
        <v>1</v>
      </c>
      <c r="AB1558" s="19">
        <v>0</v>
      </c>
    </row>
    <row r="1559" spans="1:28" x14ac:dyDescent="0.3">
      <c r="A1559" t="s">
        <v>23660</v>
      </c>
      <c r="B1559" s="9" t="s">
        <v>23329</v>
      </c>
      <c r="C1559" s="9">
        <v>17540</v>
      </c>
      <c r="D1559" t="s">
        <v>1044</v>
      </c>
      <c r="E1559" t="s">
        <v>1044</v>
      </c>
      <c r="F1559">
        <v>561040</v>
      </c>
      <c r="G1559" t="s">
        <v>1040</v>
      </c>
      <c r="H1559" s="18" t="s">
        <v>698</v>
      </c>
      <c r="I1559" s="19">
        <v>0</v>
      </c>
      <c r="J1559" s="19">
        <v>1</v>
      </c>
      <c r="K1559" s="19">
        <v>0</v>
      </c>
      <c r="L1559" s="19">
        <v>0</v>
      </c>
      <c r="M1559" s="19">
        <v>0</v>
      </c>
      <c r="O1559" s="19">
        <v>0</v>
      </c>
      <c r="P1559" s="19">
        <v>0</v>
      </c>
      <c r="Q1559" s="19">
        <v>0</v>
      </c>
      <c r="R1559" s="19" t="s">
        <v>23319</v>
      </c>
      <c r="S1559" s="19" t="s">
        <v>23319</v>
      </c>
      <c r="T1559" s="19">
        <v>1</v>
      </c>
      <c r="U1559" s="19">
        <v>0</v>
      </c>
      <c r="V1559" s="19">
        <v>0</v>
      </c>
      <c r="W1559" s="19">
        <v>0</v>
      </c>
      <c r="X1559" s="19">
        <v>1</v>
      </c>
      <c r="Y1559" s="19" t="s">
        <v>23333</v>
      </c>
      <c r="Z1559" s="19">
        <v>1</v>
      </c>
      <c r="AA1559" s="19">
        <v>1</v>
      </c>
      <c r="AB1559" s="19">
        <v>0</v>
      </c>
    </row>
    <row r="1560" spans="1:28" x14ac:dyDescent="0.3">
      <c r="A1560" t="s">
        <v>23555</v>
      </c>
      <c r="B1560" s="9" t="s">
        <v>23329</v>
      </c>
      <c r="C1560" s="9">
        <v>817</v>
      </c>
      <c r="D1560" t="s">
        <v>1208</v>
      </c>
      <c r="E1560" t="s">
        <v>1208</v>
      </c>
      <c r="F1560">
        <v>561460</v>
      </c>
      <c r="G1560" t="s">
        <v>1200</v>
      </c>
      <c r="H1560" s="18" t="s">
        <v>698</v>
      </c>
      <c r="I1560" s="19">
        <v>0</v>
      </c>
      <c r="J1560" s="19">
        <v>1</v>
      </c>
      <c r="K1560" s="19">
        <v>0</v>
      </c>
      <c r="L1560" s="19">
        <v>0</v>
      </c>
      <c r="M1560" s="19">
        <v>0</v>
      </c>
      <c r="O1560" s="19">
        <v>0</v>
      </c>
      <c r="P1560" s="19">
        <v>0</v>
      </c>
      <c r="Q1560" s="19">
        <v>0</v>
      </c>
      <c r="R1560" s="19" t="s">
        <v>23319</v>
      </c>
      <c r="S1560" s="19" t="s">
        <v>23319</v>
      </c>
      <c r="T1560" s="19">
        <v>1</v>
      </c>
      <c r="U1560" s="19">
        <v>0</v>
      </c>
      <c r="V1560" s="19">
        <v>0</v>
      </c>
      <c r="W1560" s="19">
        <v>0</v>
      </c>
      <c r="X1560" s="19">
        <v>1</v>
      </c>
      <c r="Y1560" s="19" t="s">
        <v>23333</v>
      </c>
      <c r="Z1560" s="19">
        <v>1</v>
      </c>
      <c r="AA1560" s="19">
        <v>0</v>
      </c>
      <c r="AB1560" s="19">
        <v>0</v>
      </c>
    </row>
    <row r="1561" spans="1:28" x14ac:dyDescent="0.3">
      <c r="A1561" t="s">
        <v>1279</v>
      </c>
      <c r="B1561" s="9" t="s">
        <v>23317</v>
      </c>
      <c r="C1561" s="9">
        <v>14063</v>
      </c>
      <c r="D1561" t="s">
        <v>1208</v>
      </c>
      <c r="E1561" t="s">
        <v>1208</v>
      </c>
      <c r="F1561">
        <v>561460</v>
      </c>
      <c r="G1561" t="s">
        <v>1200</v>
      </c>
      <c r="H1561" s="18" t="s">
        <v>698</v>
      </c>
      <c r="I1561" s="19">
        <v>1</v>
      </c>
      <c r="J1561" s="19">
        <v>1</v>
      </c>
      <c r="K1561" s="19">
        <v>0</v>
      </c>
      <c r="L1561" s="19">
        <v>0</v>
      </c>
      <c r="M1561" s="19">
        <v>0</v>
      </c>
      <c r="O1561" s="19">
        <v>0</v>
      </c>
      <c r="P1561" s="19">
        <v>1</v>
      </c>
      <c r="Q1561" s="19">
        <v>1</v>
      </c>
      <c r="R1561" s="19">
        <v>0.35</v>
      </c>
      <c r="S1561" s="19" t="s">
        <v>23369</v>
      </c>
      <c r="T1561" s="19">
        <v>1</v>
      </c>
      <c r="U1561" s="19">
        <v>0</v>
      </c>
      <c r="V1561" s="19">
        <v>0</v>
      </c>
      <c r="W1561" s="19">
        <v>0</v>
      </c>
      <c r="X1561" s="19">
        <v>1</v>
      </c>
      <c r="Y1561" s="19" t="s">
        <v>23333</v>
      </c>
      <c r="Z1561" s="19">
        <v>1</v>
      </c>
      <c r="AA1561" s="19">
        <v>0</v>
      </c>
      <c r="AB1561" s="19">
        <v>0</v>
      </c>
    </row>
    <row r="1562" spans="1:28" x14ac:dyDescent="0.3">
      <c r="A1562" t="s">
        <v>701</v>
      </c>
      <c r="B1562" s="9" t="s">
        <v>23317</v>
      </c>
      <c r="C1562" s="9">
        <v>814</v>
      </c>
      <c r="D1562" t="s">
        <v>1180</v>
      </c>
      <c r="E1562" t="s">
        <v>1180</v>
      </c>
      <c r="F1562">
        <v>561640</v>
      </c>
      <c r="G1562" t="s">
        <v>1167</v>
      </c>
      <c r="H1562" s="18" t="s">
        <v>698</v>
      </c>
      <c r="I1562" s="19">
        <v>0</v>
      </c>
      <c r="J1562" s="19">
        <v>1</v>
      </c>
      <c r="K1562" s="19">
        <v>0</v>
      </c>
      <c r="L1562" s="19">
        <v>0</v>
      </c>
      <c r="M1562" s="19">
        <v>0</v>
      </c>
      <c r="O1562" s="19">
        <v>0</v>
      </c>
      <c r="P1562" s="19">
        <v>0</v>
      </c>
      <c r="Q1562" s="19">
        <v>0</v>
      </c>
      <c r="R1562" s="19" t="s">
        <v>23319</v>
      </c>
      <c r="S1562" s="19" t="s">
        <v>23319</v>
      </c>
      <c r="T1562" s="19">
        <v>1</v>
      </c>
      <c r="U1562" s="19">
        <v>0</v>
      </c>
      <c r="V1562" s="19">
        <v>0</v>
      </c>
      <c r="W1562" s="19">
        <v>0</v>
      </c>
      <c r="X1562" s="19">
        <v>1</v>
      </c>
      <c r="Y1562" s="19" t="s">
        <v>23323</v>
      </c>
      <c r="Z1562" s="19">
        <v>1</v>
      </c>
      <c r="AA1562" s="19">
        <v>1</v>
      </c>
      <c r="AB1562" s="19">
        <v>0</v>
      </c>
    </row>
    <row r="1563" spans="1:28" x14ac:dyDescent="0.3">
      <c r="A1563" t="s">
        <v>701</v>
      </c>
      <c r="B1563" s="9" t="s">
        <v>23317</v>
      </c>
      <c r="C1563" s="9">
        <v>814</v>
      </c>
      <c r="D1563" t="s">
        <v>618</v>
      </c>
      <c r="E1563" t="s">
        <v>618</v>
      </c>
      <c r="F1563">
        <v>561670</v>
      </c>
      <c r="G1563" t="s">
        <v>1086</v>
      </c>
      <c r="H1563" s="18" t="s">
        <v>698</v>
      </c>
      <c r="I1563" s="19">
        <v>0</v>
      </c>
      <c r="J1563" s="19">
        <v>1</v>
      </c>
      <c r="K1563" s="19">
        <v>0</v>
      </c>
      <c r="L1563" s="19">
        <v>0</v>
      </c>
      <c r="M1563" s="19">
        <v>0</v>
      </c>
      <c r="O1563" s="19">
        <v>0</v>
      </c>
      <c r="P1563" s="19">
        <v>0</v>
      </c>
      <c r="Q1563" s="19">
        <v>0</v>
      </c>
      <c r="R1563" s="19" t="s">
        <v>23319</v>
      </c>
      <c r="S1563" s="19" t="s">
        <v>23319</v>
      </c>
      <c r="T1563" s="19">
        <v>1</v>
      </c>
      <c r="U1563" s="19">
        <v>0</v>
      </c>
      <c r="V1563" s="19">
        <v>0</v>
      </c>
      <c r="W1563" s="19">
        <v>0</v>
      </c>
      <c r="X1563" s="19">
        <v>1</v>
      </c>
      <c r="Y1563" s="19" t="s">
        <v>23323</v>
      </c>
      <c r="Z1563" s="19">
        <v>1</v>
      </c>
      <c r="AA1563" s="19">
        <v>1</v>
      </c>
      <c r="AB1563" s="19">
        <v>0</v>
      </c>
    </row>
    <row r="1564" spans="1:28" x14ac:dyDescent="0.3">
      <c r="A1564" t="s">
        <v>701</v>
      </c>
      <c r="B1564" s="9" t="s">
        <v>23317</v>
      </c>
      <c r="C1564" s="9">
        <v>814</v>
      </c>
      <c r="D1564" t="s">
        <v>872</v>
      </c>
      <c r="E1564" t="s">
        <v>872</v>
      </c>
      <c r="F1564">
        <v>562150</v>
      </c>
      <c r="G1564" t="s">
        <v>867</v>
      </c>
      <c r="H1564" s="18" t="s">
        <v>698</v>
      </c>
      <c r="I1564" s="19">
        <v>0</v>
      </c>
      <c r="J1564" s="19">
        <v>1</v>
      </c>
      <c r="K1564" s="19">
        <v>0</v>
      </c>
      <c r="L1564" s="19">
        <v>0</v>
      </c>
      <c r="M1564" s="19">
        <v>0</v>
      </c>
      <c r="O1564" s="19">
        <v>0</v>
      </c>
      <c r="P1564" s="19">
        <v>0</v>
      </c>
      <c r="Q1564" s="19">
        <v>0</v>
      </c>
      <c r="R1564" s="19" t="s">
        <v>23319</v>
      </c>
      <c r="S1564" s="19" t="s">
        <v>23319</v>
      </c>
      <c r="T1564" s="19">
        <v>1</v>
      </c>
      <c r="U1564" s="19">
        <v>0</v>
      </c>
      <c r="V1564" s="19">
        <v>0</v>
      </c>
      <c r="W1564" s="19">
        <v>0</v>
      </c>
      <c r="X1564" s="19">
        <v>1</v>
      </c>
      <c r="Y1564" s="19" t="s">
        <v>23323</v>
      </c>
      <c r="Z1564" s="19">
        <v>1</v>
      </c>
      <c r="AA1564" s="19">
        <v>0</v>
      </c>
      <c r="AB1564" s="19">
        <v>0</v>
      </c>
    </row>
    <row r="1565" spans="1:28" x14ac:dyDescent="0.3">
      <c r="A1565" t="s">
        <v>23709</v>
      </c>
      <c r="B1565" s="9" t="s">
        <v>23329</v>
      </c>
      <c r="C1565" s="9">
        <v>13676</v>
      </c>
      <c r="D1565" t="s">
        <v>872</v>
      </c>
      <c r="E1565" t="s">
        <v>872</v>
      </c>
      <c r="F1565">
        <v>562150</v>
      </c>
      <c r="G1565" t="s">
        <v>867</v>
      </c>
      <c r="H1565" s="18" t="s">
        <v>698</v>
      </c>
      <c r="I1565" s="19">
        <v>0</v>
      </c>
      <c r="J1565" s="19">
        <v>1</v>
      </c>
      <c r="K1565" s="19">
        <v>0</v>
      </c>
      <c r="L1565" s="19">
        <v>0</v>
      </c>
      <c r="M1565" s="19">
        <v>0</v>
      </c>
      <c r="O1565" s="19">
        <v>0</v>
      </c>
      <c r="P1565" s="19">
        <v>0</v>
      </c>
      <c r="Q1565" s="19">
        <v>0</v>
      </c>
      <c r="R1565" s="19" t="s">
        <v>23319</v>
      </c>
      <c r="S1565" s="19" t="s">
        <v>23319</v>
      </c>
      <c r="T1565" s="19">
        <v>1</v>
      </c>
      <c r="U1565" s="19">
        <v>0</v>
      </c>
      <c r="V1565" s="19">
        <v>0</v>
      </c>
      <c r="W1565" s="19">
        <v>0</v>
      </c>
      <c r="X1565" s="19">
        <v>1</v>
      </c>
      <c r="Y1565" s="19" t="s">
        <v>23323</v>
      </c>
      <c r="Z1565" s="19">
        <v>1</v>
      </c>
      <c r="AA1565" s="19">
        <v>0</v>
      </c>
      <c r="AB1565" s="19">
        <v>0</v>
      </c>
    </row>
    <row r="1566" spans="1:28" x14ac:dyDescent="0.3">
      <c r="A1566" t="s">
        <v>701</v>
      </c>
      <c r="B1566" s="9" t="s">
        <v>23317</v>
      </c>
      <c r="C1566" s="9">
        <v>814</v>
      </c>
      <c r="D1566" t="s">
        <v>725</v>
      </c>
      <c r="E1566" t="s">
        <v>725</v>
      </c>
      <c r="F1566">
        <v>562240</v>
      </c>
      <c r="G1566" t="s">
        <v>718</v>
      </c>
      <c r="H1566" s="18" t="s">
        <v>698</v>
      </c>
      <c r="I1566" s="19">
        <v>0</v>
      </c>
      <c r="J1566" s="19">
        <v>1</v>
      </c>
      <c r="K1566" s="19">
        <v>0</v>
      </c>
      <c r="L1566" s="19">
        <v>0</v>
      </c>
      <c r="M1566" s="19">
        <v>0</v>
      </c>
      <c r="O1566" s="19">
        <v>0</v>
      </c>
      <c r="P1566" s="19">
        <v>0</v>
      </c>
      <c r="Q1566" s="19">
        <v>0</v>
      </c>
      <c r="R1566" s="19" t="s">
        <v>23319</v>
      </c>
      <c r="S1566" s="19" t="s">
        <v>23319</v>
      </c>
      <c r="T1566" s="19">
        <v>1</v>
      </c>
      <c r="U1566" s="19">
        <v>0</v>
      </c>
      <c r="V1566" s="19">
        <v>0</v>
      </c>
      <c r="W1566" s="19">
        <v>0</v>
      </c>
      <c r="X1566" s="19">
        <v>1</v>
      </c>
      <c r="Y1566" s="19" t="s">
        <v>23323</v>
      </c>
      <c r="Z1566" s="19">
        <v>1</v>
      </c>
      <c r="AA1566" s="19">
        <v>0</v>
      </c>
      <c r="AB1566" s="19">
        <v>0</v>
      </c>
    </row>
    <row r="1567" spans="1:28" x14ac:dyDescent="0.3">
      <c r="A1567" t="s">
        <v>23709</v>
      </c>
      <c r="B1567" s="9" t="s">
        <v>23329</v>
      </c>
      <c r="C1567" s="9">
        <v>13676</v>
      </c>
      <c r="D1567" t="s">
        <v>725</v>
      </c>
      <c r="E1567" t="s">
        <v>725</v>
      </c>
      <c r="F1567">
        <v>562240</v>
      </c>
      <c r="G1567" t="s">
        <v>718</v>
      </c>
      <c r="H1567" s="18" t="s">
        <v>698</v>
      </c>
      <c r="I1567" s="19">
        <v>0</v>
      </c>
      <c r="J1567" s="19">
        <v>1</v>
      </c>
      <c r="K1567" s="19">
        <v>0</v>
      </c>
      <c r="L1567" s="19">
        <v>0</v>
      </c>
      <c r="M1567" s="19">
        <v>0</v>
      </c>
      <c r="O1567" s="19">
        <v>0</v>
      </c>
      <c r="P1567" s="19">
        <v>0</v>
      </c>
      <c r="Q1567" s="19">
        <v>0</v>
      </c>
      <c r="R1567" s="19" t="s">
        <v>23319</v>
      </c>
      <c r="S1567" s="19" t="s">
        <v>23319</v>
      </c>
      <c r="T1567" s="19">
        <v>1</v>
      </c>
      <c r="U1567" s="19">
        <v>0</v>
      </c>
      <c r="V1567" s="19">
        <v>0</v>
      </c>
      <c r="W1567" s="19">
        <v>0</v>
      </c>
      <c r="X1567" s="19">
        <v>1</v>
      </c>
      <c r="Y1567" s="19" t="s">
        <v>23323</v>
      </c>
      <c r="Z1567" s="19">
        <v>1</v>
      </c>
      <c r="AA1567" s="19">
        <v>0</v>
      </c>
      <c r="AB1567" s="19">
        <v>0</v>
      </c>
    </row>
    <row r="1568" spans="1:28" x14ac:dyDescent="0.3">
      <c r="A1568" t="s">
        <v>1279</v>
      </c>
      <c r="B1568" s="9" t="s">
        <v>23317</v>
      </c>
      <c r="C1568" s="9">
        <v>14063</v>
      </c>
      <c r="D1568" t="s">
        <v>986</v>
      </c>
      <c r="E1568" t="s">
        <v>986</v>
      </c>
      <c r="F1568">
        <v>562960</v>
      </c>
      <c r="G1568" t="s">
        <v>985</v>
      </c>
      <c r="H1568" s="18" t="s">
        <v>698</v>
      </c>
      <c r="I1568" s="19">
        <v>1</v>
      </c>
      <c r="J1568" s="19">
        <v>1</v>
      </c>
      <c r="K1568" s="19">
        <v>0</v>
      </c>
      <c r="L1568" s="19">
        <v>0</v>
      </c>
      <c r="M1568" s="19">
        <v>0</v>
      </c>
      <c r="O1568" s="19">
        <v>0</v>
      </c>
      <c r="P1568" s="19">
        <v>1</v>
      </c>
      <c r="Q1568" s="19">
        <v>1</v>
      </c>
      <c r="R1568" s="19">
        <v>0.35</v>
      </c>
      <c r="S1568" s="19" t="s">
        <v>23369</v>
      </c>
      <c r="T1568" s="19">
        <v>1</v>
      </c>
      <c r="U1568" s="19">
        <v>0</v>
      </c>
      <c r="V1568" s="19">
        <v>0</v>
      </c>
      <c r="W1568" s="19">
        <v>0</v>
      </c>
      <c r="X1568" s="19">
        <v>1</v>
      </c>
      <c r="Y1568" s="19" t="s">
        <v>23333</v>
      </c>
      <c r="Z1568" s="19">
        <v>1</v>
      </c>
      <c r="AA1568" s="19">
        <v>0</v>
      </c>
      <c r="AB1568" s="19">
        <v>0</v>
      </c>
    </row>
    <row r="1569" spans="1:28" x14ac:dyDescent="0.3">
      <c r="A1569" t="s">
        <v>701</v>
      </c>
      <c r="B1569" s="9" t="s">
        <v>23317</v>
      </c>
      <c r="C1569" s="9">
        <v>814</v>
      </c>
      <c r="D1569" t="s">
        <v>1181</v>
      </c>
      <c r="E1569" t="s">
        <v>1181</v>
      </c>
      <c r="F1569">
        <v>563020</v>
      </c>
      <c r="G1569" t="s">
        <v>1167</v>
      </c>
      <c r="H1569" s="18" t="s">
        <v>698</v>
      </c>
      <c r="I1569" s="19">
        <v>0</v>
      </c>
      <c r="J1569" s="19">
        <v>1</v>
      </c>
      <c r="K1569" s="19">
        <v>0</v>
      </c>
      <c r="L1569" s="19">
        <v>0</v>
      </c>
      <c r="M1569" s="19">
        <v>0</v>
      </c>
      <c r="O1569" s="19">
        <v>0</v>
      </c>
      <c r="P1569" s="19">
        <v>0</v>
      </c>
      <c r="Q1569" s="19">
        <v>0</v>
      </c>
      <c r="R1569" s="19" t="s">
        <v>23319</v>
      </c>
      <c r="S1569" s="19" t="s">
        <v>23319</v>
      </c>
      <c r="T1569" s="19">
        <v>1</v>
      </c>
      <c r="U1569" s="19">
        <v>0</v>
      </c>
      <c r="V1569" s="19">
        <v>0</v>
      </c>
      <c r="W1569" s="19">
        <v>0</v>
      </c>
      <c r="X1569" s="19">
        <v>1</v>
      </c>
      <c r="Y1569" s="19" t="s">
        <v>23323</v>
      </c>
      <c r="Z1569" s="19">
        <v>1</v>
      </c>
      <c r="AA1569" s="19">
        <v>1</v>
      </c>
      <c r="AB1569" s="19">
        <v>0</v>
      </c>
    </row>
    <row r="1570" spans="1:28" x14ac:dyDescent="0.3">
      <c r="A1570" t="s">
        <v>1272</v>
      </c>
      <c r="B1570" s="9" t="s">
        <v>23329</v>
      </c>
      <c r="C1570" s="9">
        <v>6342</v>
      </c>
      <c r="D1570" t="s">
        <v>1181</v>
      </c>
      <c r="E1570" t="s">
        <v>1181</v>
      </c>
      <c r="F1570">
        <v>563020</v>
      </c>
      <c r="G1570" t="s">
        <v>1167</v>
      </c>
      <c r="H1570" s="18" t="s">
        <v>698</v>
      </c>
      <c r="I1570" s="19">
        <v>0</v>
      </c>
      <c r="J1570" s="19">
        <v>1</v>
      </c>
      <c r="K1570" s="19">
        <v>0</v>
      </c>
      <c r="L1570" s="19">
        <v>0</v>
      </c>
      <c r="M1570" s="19">
        <v>0</v>
      </c>
      <c r="O1570" s="19">
        <v>0</v>
      </c>
      <c r="P1570" s="19">
        <v>0</v>
      </c>
      <c r="Q1570" s="19">
        <v>0</v>
      </c>
      <c r="R1570" s="19" t="s">
        <v>23319</v>
      </c>
      <c r="S1570" s="19" t="s">
        <v>23319</v>
      </c>
      <c r="T1570" s="19">
        <v>1</v>
      </c>
      <c r="U1570" s="19">
        <v>0</v>
      </c>
      <c r="V1570" s="19">
        <v>0</v>
      </c>
      <c r="W1570" s="19">
        <v>0</v>
      </c>
      <c r="X1570" s="19">
        <v>1</v>
      </c>
      <c r="Y1570" s="19" t="s">
        <v>23323</v>
      </c>
      <c r="Z1570" s="19">
        <v>1</v>
      </c>
      <c r="AA1570" s="19">
        <v>1</v>
      </c>
      <c r="AB1570" s="19">
        <v>0</v>
      </c>
    </row>
    <row r="1571" spans="1:28" x14ac:dyDescent="0.3">
      <c r="A1571" t="s">
        <v>1270</v>
      </c>
      <c r="B1571" s="9" t="s">
        <v>23329</v>
      </c>
      <c r="C1571" s="9">
        <v>4509</v>
      </c>
      <c r="D1571" t="s">
        <v>969</v>
      </c>
      <c r="E1571" t="s">
        <v>969</v>
      </c>
      <c r="F1571">
        <v>563110</v>
      </c>
      <c r="G1571" t="s">
        <v>515</v>
      </c>
      <c r="H1571" s="18" t="s">
        <v>698</v>
      </c>
      <c r="I1571" s="19">
        <v>0</v>
      </c>
      <c r="J1571" s="19">
        <v>1</v>
      </c>
      <c r="K1571" s="19">
        <v>0</v>
      </c>
      <c r="L1571" s="19">
        <v>0</v>
      </c>
      <c r="M1571" s="19">
        <v>0</v>
      </c>
      <c r="O1571" s="19">
        <v>0</v>
      </c>
      <c r="P1571" s="19">
        <v>0</v>
      </c>
      <c r="Q1571" s="19">
        <v>0</v>
      </c>
      <c r="R1571" s="19" t="s">
        <v>23319</v>
      </c>
      <c r="S1571" s="19" t="s">
        <v>23319</v>
      </c>
      <c r="T1571" s="19">
        <v>1</v>
      </c>
      <c r="U1571" s="19">
        <v>0</v>
      </c>
      <c r="V1571" s="19">
        <v>0</v>
      </c>
      <c r="W1571" s="19">
        <v>0</v>
      </c>
      <c r="X1571" s="19">
        <v>1</v>
      </c>
      <c r="Y1571" s="19" t="s">
        <v>23323</v>
      </c>
      <c r="Z1571" s="19">
        <v>1</v>
      </c>
      <c r="AA1571" s="19">
        <v>0</v>
      </c>
      <c r="AB1571" s="19">
        <v>0</v>
      </c>
    </row>
    <row r="1572" spans="1:28" x14ac:dyDescent="0.3">
      <c r="A1572" t="s">
        <v>701</v>
      </c>
      <c r="B1572" s="9" t="s">
        <v>23317</v>
      </c>
      <c r="C1572" s="9">
        <v>814</v>
      </c>
      <c r="D1572" t="s">
        <v>969</v>
      </c>
      <c r="E1572" t="s">
        <v>969</v>
      </c>
      <c r="F1572">
        <v>563110</v>
      </c>
      <c r="G1572" t="s">
        <v>515</v>
      </c>
      <c r="H1572" s="18" t="s">
        <v>698</v>
      </c>
      <c r="I1572" s="19">
        <v>0</v>
      </c>
      <c r="J1572" s="19">
        <v>1</v>
      </c>
      <c r="K1572" s="19">
        <v>0</v>
      </c>
      <c r="L1572" s="19">
        <v>0</v>
      </c>
      <c r="M1572" s="19">
        <v>0</v>
      </c>
      <c r="O1572" s="19">
        <v>0</v>
      </c>
      <c r="P1572" s="19">
        <v>0</v>
      </c>
      <c r="Q1572" s="19">
        <v>0</v>
      </c>
      <c r="R1572" s="19" t="s">
        <v>23319</v>
      </c>
      <c r="S1572" s="19" t="s">
        <v>23319</v>
      </c>
      <c r="T1572" s="19">
        <v>1</v>
      </c>
      <c r="U1572" s="19">
        <v>0</v>
      </c>
      <c r="V1572" s="19">
        <v>0</v>
      </c>
      <c r="W1572" s="19">
        <v>0</v>
      </c>
      <c r="X1572" s="19">
        <v>1</v>
      </c>
      <c r="Y1572" s="19" t="s">
        <v>23323</v>
      </c>
      <c r="Z1572" s="19">
        <v>1</v>
      </c>
      <c r="AA1572" s="19">
        <v>0</v>
      </c>
      <c r="AB1572" s="19">
        <v>0</v>
      </c>
    </row>
    <row r="1573" spans="1:28" x14ac:dyDescent="0.3">
      <c r="A1573" t="s">
        <v>701</v>
      </c>
      <c r="B1573" s="9" t="s">
        <v>23317</v>
      </c>
      <c r="C1573" s="9">
        <v>814</v>
      </c>
      <c r="D1573" t="s">
        <v>1128</v>
      </c>
      <c r="E1573" t="s">
        <v>1128</v>
      </c>
      <c r="F1573">
        <v>563470</v>
      </c>
      <c r="G1573" t="s">
        <v>1123</v>
      </c>
      <c r="H1573" s="18" t="s">
        <v>698</v>
      </c>
      <c r="I1573" s="19">
        <v>0</v>
      </c>
      <c r="J1573" s="19">
        <v>1</v>
      </c>
      <c r="K1573" s="19">
        <v>0</v>
      </c>
      <c r="L1573" s="19">
        <v>0</v>
      </c>
      <c r="M1573" s="19">
        <v>0</v>
      </c>
      <c r="O1573" s="19">
        <v>0</v>
      </c>
      <c r="P1573" s="19">
        <v>0</v>
      </c>
      <c r="Q1573" s="19">
        <v>0</v>
      </c>
      <c r="R1573" s="19" t="s">
        <v>23319</v>
      </c>
      <c r="S1573" s="19" t="s">
        <v>23319</v>
      </c>
      <c r="T1573" s="19">
        <v>1</v>
      </c>
      <c r="U1573" s="19">
        <v>0</v>
      </c>
      <c r="V1573" s="19">
        <v>0</v>
      </c>
      <c r="W1573" s="19">
        <v>0</v>
      </c>
      <c r="X1573" s="19">
        <v>1</v>
      </c>
      <c r="Y1573" s="19" t="s">
        <v>23323</v>
      </c>
      <c r="Z1573" s="19">
        <v>1</v>
      </c>
      <c r="AA1573" s="19">
        <v>1</v>
      </c>
      <c r="AB1573" s="19">
        <v>0</v>
      </c>
    </row>
    <row r="1574" spans="1:28" x14ac:dyDescent="0.3">
      <c r="A1574" t="s">
        <v>1272</v>
      </c>
      <c r="B1574" s="9" t="s">
        <v>23329</v>
      </c>
      <c r="C1574" s="9">
        <v>6342</v>
      </c>
      <c r="D1574" t="s">
        <v>1128</v>
      </c>
      <c r="E1574" t="s">
        <v>1128</v>
      </c>
      <c r="F1574">
        <v>563470</v>
      </c>
      <c r="G1574" t="s">
        <v>1123</v>
      </c>
      <c r="H1574" s="18" t="s">
        <v>698</v>
      </c>
      <c r="I1574" s="19">
        <v>0</v>
      </c>
      <c r="J1574" s="19">
        <v>1</v>
      </c>
      <c r="K1574" s="19">
        <v>0</v>
      </c>
      <c r="L1574" s="19">
        <v>0</v>
      </c>
      <c r="M1574" s="19">
        <v>0</v>
      </c>
      <c r="O1574" s="19">
        <v>0</v>
      </c>
      <c r="P1574" s="19">
        <v>0</v>
      </c>
      <c r="Q1574" s="19">
        <v>0</v>
      </c>
      <c r="R1574" s="19" t="s">
        <v>23319</v>
      </c>
      <c r="S1574" s="19" t="s">
        <v>23319</v>
      </c>
      <c r="T1574" s="19">
        <v>1</v>
      </c>
      <c r="U1574" s="19">
        <v>0</v>
      </c>
      <c r="V1574" s="19">
        <v>0</v>
      </c>
      <c r="W1574" s="19">
        <v>0</v>
      </c>
      <c r="X1574" s="19">
        <v>1</v>
      </c>
      <c r="Y1574" s="19" t="s">
        <v>23323</v>
      </c>
      <c r="Z1574" s="19">
        <v>1</v>
      </c>
      <c r="AA1574" s="19">
        <v>1</v>
      </c>
      <c r="AB1574" s="19">
        <v>0</v>
      </c>
    </row>
    <row r="1575" spans="1:28" x14ac:dyDescent="0.3">
      <c r="A1575" t="s">
        <v>1250</v>
      </c>
      <c r="B1575" s="9" t="s">
        <v>23329</v>
      </c>
      <c r="C1575" s="9">
        <v>2678</v>
      </c>
      <c r="D1575" t="s">
        <v>885</v>
      </c>
      <c r="E1575" t="s">
        <v>885</v>
      </c>
      <c r="F1575">
        <v>563710</v>
      </c>
      <c r="G1575" t="s">
        <v>882</v>
      </c>
      <c r="H1575" s="18" t="s">
        <v>698</v>
      </c>
      <c r="I1575" s="19">
        <v>0</v>
      </c>
      <c r="J1575" s="19">
        <v>1</v>
      </c>
      <c r="K1575" s="19">
        <v>0</v>
      </c>
      <c r="L1575" s="19">
        <v>0</v>
      </c>
      <c r="M1575" s="19">
        <v>0</v>
      </c>
      <c r="O1575" s="19">
        <v>0</v>
      </c>
      <c r="P1575" s="19">
        <v>0</v>
      </c>
      <c r="Q1575" s="19">
        <v>0</v>
      </c>
      <c r="R1575" s="19" t="s">
        <v>23319</v>
      </c>
      <c r="S1575" s="19" t="s">
        <v>23319</v>
      </c>
      <c r="T1575" s="19">
        <v>1</v>
      </c>
      <c r="U1575" s="19">
        <v>0</v>
      </c>
      <c r="V1575" s="19">
        <v>0</v>
      </c>
      <c r="W1575" s="19">
        <v>0</v>
      </c>
      <c r="X1575" s="19">
        <v>1</v>
      </c>
      <c r="Y1575" s="19" t="s">
        <v>23323</v>
      </c>
      <c r="Z1575" s="19">
        <v>1</v>
      </c>
      <c r="AA1575" s="19">
        <v>0</v>
      </c>
      <c r="AB1575" s="19">
        <v>0</v>
      </c>
    </row>
    <row r="1576" spans="1:28" x14ac:dyDescent="0.3">
      <c r="A1576" t="s">
        <v>701</v>
      </c>
      <c r="B1576" s="9" t="s">
        <v>23317</v>
      </c>
      <c r="C1576" s="9">
        <v>814</v>
      </c>
      <c r="D1576" t="s">
        <v>885</v>
      </c>
      <c r="E1576" t="s">
        <v>885</v>
      </c>
      <c r="F1576">
        <v>563710</v>
      </c>
      <c r="G1576" t="s">
        <v>882</v>
      </c>
      <c r="H1576" s="18" t="s">
        <v>698</v>
      </c>
      <c r="I1576" s="19">
        <v>0</v>
      </c>
      <c r="J1576" s="19">
        <v>1</v>
      </c>
      <c r="K1576" s="19">
        <v>0</v>
      </c>
      <c r="L1576" s="19">
        <v>0</v>
      </c>
      <c r="M1576" s="19">
        <v>0</v>
      </c>
      <c r="O1576" s="19">
        <v>0</v>
      </c>
      <c r="P1576" s="19">
        <v>0</v>
      </c>
      <c r="Q1576" s="19">
        <v>0</v>
      </c>
      <c r="R1576" s="19" t="s">
        <v>23319</v>
      </c>
      <c r="S1576" s="19" t="s">
        <v>23319</v>
      </c>
      <c r="T1576" s="19">
        <v>1</v>
      </c>
      <c r="U1576" s="19">
        <v>0</v>
      </c>
      <c r="V1576" s="19">
        <v>0</v>
      </c>
      <c r="W1576" s="19">
        <v>0</v>
      </c>
      <c r="X1576" s="19">
        <v>1</v>
      </c>
      <c r="Y1576" s="19" t="s">
        <v>23323</v>
      </c>
      <c r="Z1576" s="19">
        <v>1</v>
      </c>
      <c r="AA1576" s="19">
        <v>0</v>
      </c>
      <c r="AB1576" s="19">
        <v>0</v>
      </c>
    </row>
    <row r="1577" spans="1:28" x14ac:dyDescent="0.3">
      <c r="A1577" t="s">
        <v>701</v>
      </c>
      <c r="B1577" s="9" t="s">
        <v>23317</v>
      </c>
      <c r="C1577" s="9">
        <v>814</v>
      </c>
      <c r="D1577" t="s">
        <v>944</v>
      </c>
      <c r="E1577" t="s">
        <v>944</v>
      </c>
      <c r="F1577">
        <v>563740</v>
      </c>
      <c r="G1577" t="s">
        <v>269</v>
      </c>
      <c r="H1577" s="18" t="s">
        <v>698</v>
      </c>
      <c r="I1577" s="19">
        <v>0</v>
      </c>
      <c r="J1577" s="19">
        <v>1</v>
      </c>
      <c r="K1577" s="19">
        <v>0</v>
      </c>
      <c r="L1577" s="19">
        <v>0</v>
      </c>
      <c r="M1577" s="19">
        <v>0</v>
      </c>
      <c r="O1577" s="19">
        <v>0</v>
      </c>
      <c r="P1577" s="19">
        <v>0</v>
      </c>
      <c r="Q1577" s="19">
        <v>0</v>
      </c>
      <c r="R1577" s="19" t="s">
        <v>23319</v>
      </c>
      <c r="S1577" s="19" t="s">
        <v>23319</v>
      </c>
      <c r="T1577" s="19">
        <v>1</v>
      </c>
      <c r="U1577" s="19">
        <v>0</v>
      </c>
      <c r="V1577" s="19">
        <v>0</v>
      </c>
      <c r="W1577" s="19">
        <v>0</v>
      </c>
      <c r="X1577" s="19">
        <v>1</v>
      </c>
      <c r="Y1577" s="19" t="s">
        <v>23323</v>
      </c>
      <c r="Z1577" s="19">
        <v>1</v>
      </c>
      <c r="AA1577" s="19">
        <v>1</v>
      </c>
      <c r="AB1577" s="19">
        <v>0</v>
      </c>
    </row>
    <row r="1578" spans="1:28" x14ac:dyDescent="0.3">
      <c r="A1578" t="s">
        <v>701</v>
      </c>
      <c r="B1578" s="9" t="s">
        <v>23317</v>
      </c>
      <c r="C1578" s="9">
        <v>814</v>
      </c>
      <c r="D1578" t="s">
        <v>1105</v>
      </c>
      <c r="E1578" t="s">
        <v>1105</v>
      </c>
      <c r="F1578">
        <v>563800</v>
      </c>
      <c r="G1578" t="s">
        <v>1100</v>
      </c>
      <c r="H1578" s="18" t="s">
        <v>698</v>
      </c>
      <c r="I1578" s="19">
        <v>0</v>
      </c>
      <c r="J1578" s="19">
        <v>1</v>
      </c>
      <c r="K1578" s="19">
        <v>0</v>
      </c>
      <c r="L1578" s="19">
        <v>0</v>
      </c>
      <c r="M1578" s="19">
        <v>0</v>
      </c>
      <c r="O1578" s="19">
        <v>0</v>
      </c>
      <c r="P1578" s="19">
        <v>0</v>
      </c>
      <c r="Q1578" s="19">
        <v>0</v>
      </c>
      <c r="R1578" s="19" t="s">
        <v>23319</v>
      </c>
      <c r="S1578" s="19" t="s">
        <v>23319</v>
      </c>
      <c r="T1578" s="19">
        <v>1</v>
      </c>
      <c r="U1578" s="19">
        <v>0</v>
      </c>
      <c r="V1578" s="19">
        <v>0</v>
      </c>
      <c r="W1578" s="19">
        <v>0</v>
      </c>
      <c r="X1578" s="19">
        <v>1</v>
      </c>
      <c r="Y1578" s="19" t="s">
        <v>23323</v>
      </c>
      <c r="Z1578" s="19">
        <v>1</v>
      </c>
      <c r="AA1578" s="19">
        <v>1</v>
      </c>
      <c r="AB1578" s="19">
        <v>1</v>
      </c>
    </row>
    <row r="1579" spans="1:28" x14ac:dyDescent="0.3">
      <c r="A1579" t="s">
        <v>1272</v>
      </c>
      <c r="B1579" s="9" t="s">
        <v>23329</v>
      </c>
      <c r="C1579" s="9">
        <v>6342</v>
      </c>
      <c r="D1579" t="s">
        <v>1105</v>
      </c>
      <c r="E1579" t="s">
        <v>1105</v>
      </c>
      <c r="F1579">
        <v>563800</v>
      </c>
      <c r="G1579" t="s">
        <v>1100</v>
      </c>
      <c r="H1579" s="18" t="s">
        <v>698</v>
      </c>
      <c r="I1579" s="19">
        <v>0</v>
      </c>
      <c r="J1579" s="19">
        <v>1</v>
      </c>
      <c r="K1579" s="19">
        <v>0</v>
      </c>
      <c r="L1579" s="19">
        <v>0</v>
      </c>
      <c r="M1579" s="19">
        <v>0</v>
      </c>
      <c r="O1579" s="19">
        <v>0</v>
      </c>
      <c r="P1579" s="19">
        <v>0</v>
      </c>
      <c r="Q1579" s="19">
        <v>0</v>
      </c>
      <c r="R1579" s="19" t="s">
        <v>23319</v>
      </c>
      <c r="S1579" s="19" t="s">
        <v>23319</v>
      </c>
      <c r="T1579" s="19">
        <v>1</v>
      </c>
      <c r="U1579" s="19">
        <v>0</v>
      </c>
      <c r="V1579" s="19">
        <v>0</v>
      </c>
      <c r="W1579" s="19">
        <v>0</v>
      </c>
      <c r="X1579" s="19">
        <v>1</v>
      </c>
      <c r="Y1579" s="19" t="s">
        <v>23323</v>
      </c>
      <c r="Z1579" s="19">
        <v>1</v>
      </c>
      <c r="AA1579" s="19">
        <v>1</v>
      </c>
      <c r="AB1579" s="19">
        <v>1</v>
      </c>
    </row>
    <row r="1580" spans="1:28" x14ac:dyDescent="0.3">
      <c r="A1580" t="s">
        <v>25216</v>
      </c>
      <c r="B1580" s="9" t="s">
        <v>23322</v>
      </c>
      <c r="C1580" s="9">
        <v>13718</v>
      </c>
      <c r="D1580" t="s">
        <v>1105</v>
      </c>
      <c r="E1580" t="s">
        <v>1105</v>
      </c>
      <c r="F1580">
        <v>563800</v>
      </c>
      <c r="G1580" t="s">
        <v>1100</v>
      </c>
      <c r="H1580" s="18" t="s">
        <v>698</v>
      </c>
      <c r="I1580" s="19">
        <v>0</v>
      </c>
      <c r="J1580" s="19">
        <v>1</v>
      </c>
      <c r="K1580" s="19">
        <v>0</v>
      </c>
      <c r="L1580" s="19">
        <v>0</v>
      </c>
      <c r="M1580" s="19">
        <v>0</v>
      </c>
      <c r="O1580" s="19">
        <v>0</v>
      </c>
      <c r="P1580" s="19">
        <v>0</v>
      </c>
      <c r="Q1580" s="19">
        <v>0</v>
      </c>
      <c r="R1580" s="19" t="s">
        <v>23319</v>
      </c>
      <c r="S1580" s="19" t="s">
        <v>23319</v>
      </c>
      <c r="T1580" s="19">
        <v>1</v>
      </c>
      <c r="U1580" s="19">
        <v>0</v>
      </c>
      <c r="V1580" s="19">
        <v>0</v>
      </c>
      <c r="W1580" s="19">
        <v>0</v>
      </c>
      <c r="X1580" s="19">
        <v>1</v>
      </c>
      <c r="Y1580" s="19" t="s">
        <v>23323</v>
      </c>
      <c r="Z1580" s="19">
        <v>1</v>
      </c>
      <c r="AA1580" s="19">
        <v>1</v>
      </c>
      <c r="AB1580" s="19">
        <v>1</v>
      </c>
    </row>
    <row r="1581" spans="1:28" x14ac:dyDescent="0.3">
      <c r="A1581" t="s">
        <v>701</v>
      </c>
      <c r="B1581" s="9" t="s">
        <v>23317</v>
      </c>
      <c r="C1581" s="9">
        <v>814</v>
      </c>
      <c r="D1581" t="s">
        <v>1164</v>
      </c>
      <c r="E1581" t="s">
        <v>1164</v>
      </c>
      <c r="F1581">
        <v>563980</v>
      </c>
      <c r="G1581" t="s">
        <v>1163</v>
      </c>
      <c r="H1581" s="18" t="s">
        <v>698</v>
      </c>
      <c r="I1581" s="19">
        <v>0</v>
      </c>
      <c r="J1581" s="19">
        <v>1</v>
      </c>
      <c r="K1581" s="19">
        <v>0</v>
      </c>
      <c r="L1581" s="19">
        <v>0</v>
      </c>
      <c r="M1581" s="19">
        <v>0</v>
      </c>
      <c r="O1581" s="19">
        <v>0</v>
      </c>
      <c r="P1581" s="19">
        <v>0</v>
      </c>
      <c r="Q1581" s="19">
        <v>0</v>
      </c>
      <c r="R1581" s="19" t="s">
        <v>23319</v>
      </c>
      <c r="S1581" s="19" t="s">
        <v>23319</v>
      </c>
      <c r="T1581" s="19">
        <v>1</v>
      </c>
      <c r="U1581" s="19">
        <v>0</v>
      </c>
      <c r="V1581" s="19">
        <v>0</v>
      </c>
      <c r="W1581" s="19">
        <v>0</v>
      </c>
      <c r="X1581" s="19">
        <v>1</v>
      </c>
      <c r="Y1581" s="19" t="s">
        <v>23323</v>
      </c>
      <c r="Z1581" s="19">
        <v>1</v>
      </c>
      <c r="AA1581" s="19">
        <v>0</v>
      </c>
      <c r="AB1581" s="19">
        <v>0</v>
      </c>
    </row>
    <row r="1582" spans="1:28" x14ac:dyDescent="0.3">
      <c r="A1582" t="s">
        <v>1290</v>
      </c>
      <c r="B1582" s="9" t="s">
        <v>23329</v>
      </c>
      <c r="C1582" s="9">
        <v>14864</v>
      </c>
      <c r="D1582" t="s">
        <v>1164</v>
      </c>
      <c r="E1582" t="s">
        <v>1164</v>
      </c>
      <c r="F1582">
        <v>563980</v>
      </c>
      <c r="G1582" t="s">
        <v>1163</v>
      </c>
      <c r="H1582" s="18" t="s">
        <v>698</v>
      </c>
      <c r="I1582" s="19">
        <v>0</v>
      </c>
      <c r="J1582" s="19">
        <v>1</v>
      </c>
      <c r="K1582" s="19">
        <v>0</v>
      </c>
      <c r="L1582" s="19">
        <v>0</v>
      </c>
      <c r="M1582" s="19">
        <v>0</v>
      </c>
      <c r="O1582" s="19">
        <v>0</v>
      </c>
      <c r="P1582" s="19">
        <v>0</v>
      </c>
      <c r="Q1582" s="19">
        <v>0</v>
      </c>
      <c r="R1582" s="19" t="s">
        <v>23319</v>
      </c>
      <c r="S1582" s="19" t="s">
        <v>23319</v>
      </c>
      <c r="T1582" s="19">
        <v>1</v>
      </c>
      <c r="U1582" s="19">
        <v>0</v>
      </c>
      <c r="V1582" s="19">
        <v>0</v>
      </c>
      <c r="W1582" s="19">
        <v>0</v>
      </c>
      <c r="X1582" s="19">
        <v>1</v>
      </c>
      <c r="Y1582" s="19" t="s">
        <v>23323</v>
      </c>
      <c r="Z1582" s="19">
        <v>1</v>
      </c>
      <c r="AA1582" s="19">
        <v>0</v>
      </c>
      <c r="AB1582" s="19">
        <v>0</v>
      </c>
    </row>
    <row r="1583" spans="1:28" x14ac:dyDescent="0.3">
      <c r="A1583" t="s">
        <v>701</v>
      </c>
      <c r="B1583" s="9" t="s">
        <v>23317</v>
      </c>
      <c r="C1583" s="9">
        <v>814</v>
      </c>
      <c r="D1583" t="s">
        <v>1145</v>
      </c>
      <c r="E1583" t="s">
        <v>1145</v>
      </c>
      <c r="F1583">
        <v>564280</v>
      </c>
      <c r="G1583" t="s">
        <v>1142</v>
      </c>
      <c r="H1583" s="18" t="s">
        <v>698</v>
      </c>
      <c r="I1583" s="19">
        <v>0</v>
      </c>
      <c r="J1583" s="19">
        <v>1</v>
      </c>
      <c r="K1583" s="19">
        <v>0</v>
      </c>
      <c r="L1583" s="19">
        <v>0</v>
      </c>
      <c r="M1583" s="19">
        <v>0</v>
      </c>
      <c r="O1583" s="19">
        <v>0</v>
      </c>
      <c r="P1583" s="19">
        <v>0</v>
      </c>
      <c r="Q1583" s="19">
        <v>0</v>
      </c>
      <c r="R1583" s="19" t="s">
        <v>23319</v>
      </c>
      <c r="S1583" s="19" t="s">
        <v>23319</v>
      </c>
      <c r="T1583" s="19">
        <v>1</v>
      </c>
      <c r="U1583" s="19">
        <v>0</v>
      </c>
      <c r="V1583" s="19">
        <v>0</v>
      </c>
      <c r="W1583" s="19">
        <v>0</v>
      </c>
      <c r="X1583" s="19">
        <v>1</v>
      </c>
      <c r="Y1583" s="19" t="s">
        <v>23323</v>
      </c>
      <c r="Z1583" s="19">
        <v>1</v>
      </c>
      <c r="AA1583" s="19">
        <v>1</v>
      </c>
      <c r="AB1583" s="19">
        <v>0</v>
      </c>
    </row>
    <row r="1584" spans="1:28" x14ac:dyDescent="0.3">
      <c r="A1584" t="s">
        <v>23560</v>
      </c>
      <c r="B1584" s="9" t="s">
        <v>23329</v>
      </c>
      <c r="C1584" s="9">
        <v>3093</v>
      </c>
      <c r="D1584" t="s">
        <v>1258</v>
      </c>
      <c r="E1584" t="s">
        <v>1258</v>
      </c>
      <c r="F1584">
        <v>564370</v>
      </c>
      <c r="G1584" t="s">
        <v>1238</v>
      </c>
      <c r="H1584" s="18" t="s">
        <v>698</v>
      </c>
      <c r="I1584" s="19">
        <v>0</v>
      </c>
      <c r="J1584" s="19">
        <v>1</v>
      </c>
      <c r="K1584" s="19">
        <v>0</v>
      </c>
      <c r="L1584" s="19">
        <v>0</v>
      </c>
      <c r="M1584" s="19">
        <v>0</v>
      </c>
      <c r="O1584" s="19">
        <v>0</v>
      </c>
      <c r="P1584" s="19">
        <v>0</v>
      </c>
      <c r="Q1584" s="19">
        <v>0</v>
      </c>
      <c r="R1584" s="19" t="s">
        <v>23319</v>
      </c>
      <c r="S1584" s="19" t="s">
        <v>23319</v>
      </c>
      <c r="T1584" s="19">
        <v>1</v>
      </c>
      <c r="U1584" s="19">
        <v>0</v>
      </c>
      <c r="V1584" s="19">
        <v>0</v>
      </c>
      <c r="W1584" s="19">
        <v>0</v>
      </c>
      <c r="X1584" s="19">
        <v>1</v>
      </c>
      <c r="Y1584" s="19" t="s">
        <v>23333</v>
      </c>
      <c r="Z1584" s="19">
        <v>1</v>
      </c>
      <c r="AA1584" s="19">
        <v>0</v>
      </c>
      <c r="AB1584" s="19">
        <v>0</v>
      </c>
    </row>
    <row r="1585" spans="1:28" x14ac:dyDescent="0.3">
      <c r="A1585" t="s">
        <v>23394</v>
      </c>
      <c r="B1585" s="9" t="s">
        <v>23329</v>
      </c>
      <c r="C1585" s="9">
        <v>13734</v>
      </c>
      <c r="D1585" t="s">
        <v>1258</v>
      </c>
      <c r="E1585" t="s">
        <v>1258</v>
      </c>
      <c r="F1585">
        <v>564370</v>
      </c>
      <c r="G1585" t="s">
        <v>1238</v>
      </c>
      <c r="H1585" s="18" t="s">
        <v>698</v>
      </c>
      <c r="I1585" s="19">
        <v>0</v>
      </c>
      <c r="J1585" s="19">
        <v>1</v>
      </c>
      <c r="K1585" s="19">
        <v>0</v>
      </c>
      <c r="L1585" s="19">
        <v>0</v>
      </c>
      <c r="M1585" s="19">
        <v>0</v>
      </c>
      <c r="O1585" s="19">
        <v>0</v>
      </c>
      <c r="P1585" s="19">
        <v>0</v>
      </c>
      <c r="Q1585" s="19">
        <v>0</v>
      </c>
      <c r="R1585" s="19" t="s">
        <v>23319</v>
      </c>
      <c r="S1585" s="19" t="s">
        <v>23319</v>
      </c>
      <c r="T1585" s="19">
        <v>1</v>
      </c>
      <c r="U1585" s="19">
        <v>0</v>
      </c>
      <c r="V1585" s="19">
        <v>0</v>
      </c>
      <c r="W1585" s="19">
        <v>0</v>
      </c>
      <c r="X1585" s="19">
        <v>1</v>
      </c>
      <c r="Y1585" s="19" t="s">
        <v>23333</v>
      </c>
      <c r="Z1585" s="19">
        <v>1</v>
      </c>
      <c r="AA1585" s="19">
        <v>0</v>
      </c>
      <c r="AB1585" s="19">
        <v>0</v>
      </c>
    </row>
    <row r="1586" spans="1:28" x14ac:dyDescent="0.3">
      <c r="A1586" t="s">
        <v>25852</v>
      </c>
      <c r="B1586" s="9" t="s">
        <v>23322</v>
      </c>
      <c r="C1586" s="9">
        <v>17184</v>
      </c>
      <c r="D1586" t="s">
        <v>1258</v>
      </c>
      <c r="E1586" t="s">
        <v>1258</v>
      </c>
      <c r="F1586">
        <v>564370</v>
      </c>
      <c r="G1586" t="s">
        <v>1238</v>
      </c>
      <c r="H1586" s="18" t="s">
        <v>698</v>
      </c>
      <c r="I1586" s="19">
        <v>0</v>
      </c>
      <c r="J1586" s="19">
        <v>1</v>
      </c>
      <c r="K1586" s="19">
        <v>0</v>
      </c>
      <c r="L1586" s="19">
        <v>0</v>
      </c>
      <c r="M1586" s="19">
        <v>0</v>
      </c>
      <c r="O1586" s="19">
        <v>0</v>
      </c>
      <c r="P1586" s="19">
        <v>0</v>
      </c>
      <c r="Q1586" s="19">
        <v>0</v>
      </c>
      <c r="R1586" s="19" t="s">
        <v>23319</v>
      </c>
      <c r="S1586" s="19" t="s">
        <v>23319</v>
      </c>
      <c r="T1586" s="19">
        <v>1</v>
      </c>
      <c r="U1586" s="19">
        <v>0</v>
      </c>
      <c r="V1586" s="19">
        <v>0</v>
      </c>
      <c r="W1586" s="19">
        <v>0</v>
      </c>
      <c r="X1586" s="19">
        <v>1</v>
      </c>
      <c r="Y1586" s="19" t="s">
        <v>23333</v>
      </c>
      <c r="Z1586" s="19">
        <v>1</v>
      </c>
      <c r="AA1586" s="19">
        <v>0</v>
      </c>
      <c r="AB1586" s="19">
        <v>0</v>
      </c>
    </row>
    <row r="1587" spans="1:28" x14ac:dyDescent="0.3">
      <c r="A1587" t="s">
        <v>701</v>
      </c>
      <c r="B1587" s="9" t="s">
        <v>23317</v>
      </c>
      <c r="C1587" s="9">
        <v>814</v>
      </c>
      <c r="D1587" t="s">
        <v>1159</v>
      </c>
      <c r="E1587" t="s">
        <v>1159</v>
      </c>
      <c r="F1587">
        <v>564730</v>
      </c>
      <c r="G1587" t="s">
        <v>1153</v>
      </c>
      <c r="H1587" s="18" t="s">
        <v>698</v>
      </c>
      <c r="I1587" s="19">
        <v>0</v>
      </c>
      <c r="J1587" s="19">
        <v>1</v>
      </c>
      <c r="K1587" s="19">
        <v>0</v>
      </c>
      <c r="L1587" s="19">
        <v>0</v>
      </c>
      <c r="M1587" s="19">
        <v>0</v>
      </c>
      <c r="O1587" s="19">
        <v>0</v>
      </c>
      <c r="P1587" s="19">
        <v>0</v>
      </c>
      <c r="Q1587" s="19">
        <v>0</v>
      </c>
      <c r="R1587" s="19" t="s">
        <v>23319</v>
      </c>
      <c r="S1587" s="19" t="s">
        <v>23319</v>
      </c>
      <c r="T1587" s="19">
        <v>1</v>
      </c>
      <c r="U1587" s="19">
        <v>0</v>
      </c>
      <c r="V1587" s="19">
        <v>0</v>
      </c>
      <c r="W1587" s="19">
        <v>0</v>
      </c>
      <c r="X1587" s="19">
        <v>1</v>
      </c>
      <c r="Y1587" s="19" t="s">
        <v>23323</v>
      </c>
      <c r="Z1587" s="19">
        <v>1</v>
      </c>
      <c r="AA1587" s="19">
        <v>1</v>
      </c>
      <c r="AB1587" s="19">
        <v>0</v>
      </c>
    </row>
    <row r="1588" spans="1:28" x14ac:dyDescent="0.3">
      <c r="A1588" t="s">
        <v>1270</v>
      </c>
      <c r="B1588" s="9" t="s">
        <v>23329</v>
      </c>
      <c r="C1588" s="9">
        <v>4509</v>
      </c>
      <c r="D1588" t="s">
        <v>970</v>
      </c>
      <c r="E1588" t="s">
        <v>970</v>
      </c>
      <c r="F1588">
        <v>564910</v>
      </c>
      <c r="G1588" t="s">
        <v>515</v>
      </c>
      <c r="H1588" s="18" t="s">
        <v>698</v>
      </c>
      <c r="I1588" s="19">
        <v>0</v>
      </c>
      <c r="J1588" s="19">
        <v>1</v>
      </c>
      <c r="K1588" s="19">
        <v>0</v>
      </c>
      <c r="L1588" s="19">
        <v>0</v>
      </c>
      <c r="M1588" s="19">
        <v>0</v>
      </c>
      <c r="O1588" s="19">
        <v>0</v>
      </c>
      <c r="P1588" s="19">
        <v>0</v>
      </c>
      <c r="Q1588" s="19">
        <v>0</v>
      </c>
      <c r="R1588" s="19" t="s">
        <v>23319</v>
      </c>
      <c r="S1588" s="19" t="s">
        <v>23319</v>
      </c>
      <c r="T1588" s="19">
        <v>1</v>
      </c>
      <c r="U1588" s="19">
        <v>0</v>
      </c>
      <c r="V1588" s="19">
        <v>0</v>
      </c>
      <c r="W1588" s="19">
        <v>0</v>
      </c>
      <c r="X1588" s="19">
        <v>1</v>
      </c>
      <c r="Y1588" s="19" t="s">
        <v>23323</v>
      </c>
      <c r="Z1588" s="19">
        <v>1</v>
      </c>
      <c r="AA1588" s="19">
        <v>0</v>
      </c>
      <c r="AB1588" s="19">
        <v>0</v>
      </c>
    </row>
    <row r="1589" spans="1:28" x14ac:dyDescent="0.3">
      <c r="A1589" t="s">
        <v>701</v>
      </c>
      <c r="B1589" s="9" t="s">
        <v>23317</v>
      </c>
      <c r="C1589" s="9">
        <v>814</v>
      </c>
      <c r="D1589" t="s">
        <v>970</v>
      </c>
      <c r="E1589" t="s">
        <v>970</v>
      </c>
      <c r="F1589">
        <v>564910</v>
      </c>
      <c r="G1589" t="s">
        <v>515</v>
      </c>
      <c r="H1589" s="18" t="s">
        <v>698</v>
      </c>
      <c r="I1589" s="19">
        <v>0</v>
      </c>
      <c r="J1589" s="19">
        <v>1</v>
      </c>
      <c r="K1589" s="19">
        <v>0</v>
      </c>
      <c r="L1589" s="19">
        <v>0</v>
      </c>
      <c r="M1589" s="19">
        <v>0</v>
      </c>
      <c r="O1589" s="19">
        <v>0</v>
      </c>
      <c r="P1589" s="19">
        <v>0</v>
      </c>
      <c r="Q1589" s="19">
        <v>0</v>
      </c>
      <c r="R1589" s="19" t="s">
        <v>23319</v>
      </c>
      <c r="S1589" s="19" t="s">
        <v>23319</v>
      </c>
      <c r="T1589" s="19">
        <v>1</v>
      </c>
      <c r="U1589" s="19">
        <v>0</v>
      </c>
      <c r="V1589" s="19">
        <v>0</v>
      </c>
      <c r="W1589" s="19">
        <v>0</v>
      </c>
      <c r="X1589" s="19">
        <v>1</v>
      </c>
      <c r="Y1589" s="19" t="s">
        <v>23323</v>
      </c>
      <c r="Z1589" s="19">
        <v>1</v>
      </c>
      <c r="AA1589" s="19">
        <v>0</v>
      </c>
      <c r="AB1589" s="19">
        <v>0</v>
      </c>
    </row>
    <row r="1590" spans="1:28" x14ac:dyDescent="0.3">
      <c r="A1590" t="s">
        <v>701</v>
      </c>
      <c r="B1590" s="9" t="s">
        <v>23317</v>
      </c>
      <c r="C1590" s="9">
        <v>814</v>
      </c>
      <c r="D1590" t="s">
        <v>736</v>
      </c>
      <c r="E1590" t="s">
        <v>736</v>
      </c>
      <c r="F1590">
        <v>565480</v>
      </c>
      <c r="G1590" t="s">
        <v>728</v>
      </c>
      <c r="H1590" s="18" t="s">
        <v>698</v>
      </c>
      <c r="I1590" s="19">
        <v>0</v>
      </c>
      <c r="J1590" s="19">
        <v>1</v>
      </c>
      <c r="K1590" s="19">
        <v>0</v>
      </c>
      <c r="L1590" s="19">
        <v>0</v>
      </c>
      <c r="M1590" s="19">
        <v>0</v>
      </c>
      <c r="O1590" s="19">
        <v>0</v>
      </c>
      <c r="P1590" s="19">
        <v>0</v>
      </c>
      <c r="Q1590" s="19">
        <v>0</v>
      </c>
      <c r="R1590" s="19" t="s">
        <v>23319</v>
      </c>
      <c r="S1590" s="19" t="s">
        <v>23319</v>
      </c>
      <c r="T1590" s="19">
        <v>1</v>
      </c>
      <c r="U1590" s="19">
        <v>0</v>
      </c>
      <c r="V1590" s="19">
        <v>0</v>
      </c>
      <c r="W1590" s="19">
        <v>0</v>
      </c>
      <c r="X1590" s="19">
        <v>1</v>
      </c>
      <c r="Y1590" s="19" t="s">
        <v>23323</v>
      </c>
      <c r="Z1590" s="19">
        <v>1</v>
      </c>
      <c r="AA1590" s="19">
        <v>1</v>
      </c>
      <c r="AB1590" s="19">
        <v>0</v>
      </c>
    </row>
    <row r="1591" spans="1:28" x14ac:dyDescent="0.3">
      <c r="A1591" t="s">
        <v>701</v>
      </c>
      <c r="B1591" s="9" t="s">
        <v>23317</v>
      </c>
      <c r="C1591" s="9">
        <v>814</v>
      </c>
      <c r="D1591" t="s">
        <v>838</v>
      </c>
      <c r="E1591" t="s">
        <v>838</v>
      </c>
      <c r="F1591">
        <v>565900</v>
      </c>
      <c r="G1591" t="s">
        <v>184</v>
      </c>
      <c r="H1591" s="18" t="s">
        <v>698</v>
      </c>
      <c r="I1591" s="19">
        <v>0</v>
      </c>
      <c r="J1591" s="19">
        <v>1</v>
      </c>
      <c r="K1591" s="19">
        <v>0</v>
      </c>
      <c r="L1591" s="19">
        <v>0</v>
      </c>
      <c r="M1591" s="19">
        <v>0</v>
      </c>
      <c r="O1591" s="19">
        <v>0</v>
      </c>
      <c r="P1591" s="19">
        <v>0</v>
      </c>
      <c r="Q1591" s="19">
        <v>0</v>
      </c>
      <c r="R1591" s="19" t="s">
        <v>23319</v>
      </c>
      <c r="S1591" s="19" t="s">
        <v>23319</v>
      </c>
      <c r="T1591" s="19">
        <v>1</v>
      </c>
      <c r="U1591" s="19">
        <v>0</v>
      </c>
      <c r="V1591" s="19">
        <v>0</v>
      </c>
      <c r="W1591" s="19">
        <v>0</v>
      </c>
      <c r="X1591" s="19">
        <v>1</v>
      </c>
      <c r="Y1591" s="19" t="s">
        <v>23323</v>
      </c>
      <c r="Z1591" s="19">
        <v>1</v>
      </c>
      <c r="AA1591" s="19">
        <v>1</v>
      </c>
      <c r="AB1591" s="19">
        <v>0</v>
      </c>
    </row>
    <row r="1592" spans="1:28" x14ac:dyDescent="0.3">
      <c r="A1592" t="s">
        <v>23560</v>
      </c>
      <c r="B1592" s="9" t="s">
        <v>23329</v>
      </c>
      <c r="C1592" s="9">
        <v>3093</v>
      </c>
      <c r="D1592" t="s">
        <v>1259</v>
      </c>
      <c r="E1592" t="s">
        <v>1259</v>
      </c>
      <c r="F1592">
        <v>566080</v>
      </c>
      <c r="G1592" t="s">
        <v>481</v>
      </c>
      <c r="H1592" s="18" t="s">
        <v>698</v>
      </c>
      <c r="I1592" s="19">
        <v>0</v>
      </c>
      <c r="J1592" s="19">
        <v>1</v>
      </c>
      <c r="K1592" s="19">
        <v>0</v>
      </c>
      <c r="L1592" s="19">
        <v>0</v>
      </c>
      <c r="M1592" s="19">
        <v>0</v>
      </c>
      <c r="O1592" s="19">
        <v>0</v>
      </c>
      <c r="P1592" s="19">
        <v>0</v>
      </c>
      <c r="Q1592" s="19">
        <v>0</v>
      </c>
      <c r="R1592" s="19" t="s">
        <v>23319</v>
      </c>
      <c r="S1592" s="19" t="s">
        <v>23319</v>
      </c>
      <c r="T1592" s="19">
        <v>1</v>
      </c>
      <c r="U1592" s="19">
        <v>0</v>
      </c>
      <c r="V1592" s="19">
        <v>0</v>
      </c>
      <c r="W1592" s="19">
        <v>0</v>
      </c>
      <c r="X1592" s="19">
        <v>1</v>
      </c>
      <c r="Y1592" s="19" t="s">
        <v>23333</v>
      </c>
      <c r="Z1592" s="19">
        <v>1</v>
      </c>
      <c r="AA1592" s="19">
        <v>0</v>
      </c>
      <c r="AB1592" s="19">
        <v>0</v>
      </c>
    </row>
    <row r="1593" spans="1:28" x14ac:dyDescent="0.3">
      <c r="A1593" t="s">
        <v>23961</v>
      </c>
      <c r="B1593" s="9" t="s">
        <v>23329</v>
      </c>
      <c r="C1593" s="9">
        <v>14289</v>
      </c>
      <c r="D1593" t="s">
        <v>1259</v>
      </c>
      <c r="E1593" t="s">
        <v>1259</v>
      </c>
      <c r="F1593">
        <v>566080</v>
      </c>
      <c r="G1593" t="s">
        <v>481</v>
      </c>
      <c r="H1593" s="18" t="s">
        <v>698</v>
      </c>
      <c r="I1593" s="19">
        <v>1</v>
      </c>
      <c r="J1593" s="19">
        <v>1</v>
      </c>
      <c r="K1593" s="19">
        <v>0</v>
      </c>
      <c r="L1593" s="19">
        <v>0</v>
      </c>
      <c r="M1593" s="19">
        <v>0</v>
      </c>
      <c r="O1593" s="19">
        <v>0</v>
      </c>
      <c r="P1593" s="19">
        <v>0</v>
      </c>
      <c r="Q1593" s="19">
        <v>0</v>
      </c>
      <c r="R1593" s="19" t="s">
        <v>23319</v>
      </c>
      <c r="S1593" s="19" t="s">
        <v>23319</v>
      </c>
      <c r="T1593" s="19">
        <v>1</v>
      </c>
      <c r="U1593" s="19">
        <v>0</v>
      </c>
      <c r="V1593" s="19">
        <v>0</v>
      </c>
      <c r="W1593" s="19">
        <v>0</v>
      </c>
      <c r="X1593" s="19">
        <v>1</v>
      </c>
      <c r="Y1593" s="19" t="s">
        <v>23333</v>
      </c>
      <c r="Z1593" s="19">
        <v>1</v>
      </c>
      <c r="AA1593" s="19">
        <v>0</v>
      </c>
      <c r="AB1593" s="19">
        <v>0</v>
      </c>
    </row>
    <row r="1594" spans="1:28" x14ac:dyDescent="0.3">
      <c r="A1594" t="s">
        <v>1321</v>
      </c>
      <c r="B1594" s="9" t="s">
        <v>23317</v>
      </c>
      <c r="C1594" s="9">
        <v>17698</v>
      </c>
      <c r="D1594" t="s">
        <v>1259</v>
      </c>
      <c r="E1594" t="s">
        <v>1259</v>
      </c>
      <c r="F1594">
        <v>566080</v>
      </c>
      <c r="G1594" t="s">
        <v>481</v>
      </c>
      <c r="H1594" s="18" t="s">
        <v>698</v>
      </c>
      <c r="I1594" s="19">
        <v>0</v>
      </c>
      <c r="J1594" s="19">
        <v>1</v>
      </c>
      <c r="K1594" s="19">
        <v>0</v>
      </c>
      <c r="L1594" s="19">
        <v>0</v>
      </c>
      <c r="M1594" s="19">
        <v>0</v>
      </c>
      <c r="O1594" s="19">
        <v>0</v>
      </c>
      <c r="P1594" s="19">
        <v>0</v>
      </c>
      <c r="Q1594" s="19">
        <v>0</v>
      </c>
      <c r="R1594" s="19" t="s">
        <v>23319</v>
      </c>
      <c r="S1594" s="19" t="s">
        <v>23319</v>
      </c>
      <c r="T1594" s="19">
        <v>1</v>
      </c>
      <c r="U1594" s="19">
        <v>0</v>
      </c>
      <c r="V1594" s="19">
        <v>0</v>
      </c>
      <c r="W1594" s="19">
        <v>0</v>
      </c>
      <c r="X1594" s="19">
        <v>1</v>
      </c>
      <c r="Y1594" s="19" t="s">
        <v>23333</v>
      </c>
      <c r="Z1594" s="19">
        <v>1</v>
      </c>
      <c r="AA1594" s="19">
        <v>0</v>
      </c>
      <c r="AB1594" s="19">
        <v>0</v>
      </c>
    </row>
    <row r="1595" spans="1:28" x14ac:dyDescent="0.3">
      <c r="A1595" t="s">
        <v>23449</v>
      </c>
      <c r="B1595" s="9" t="s">
        <v>23317</v>
      </c>
      <c r="C1595" s="9">
        <v>5860</v>
      </c>
      <c r="D1595" t="s">
        <v>1260</v>
      </c>
      <c r="E1595" t="s">
        <v>1260</v>
      </c>
      <c r="F1595">
        <v>566200</v>
      </c>
      <c r="G1595" t="s">
        <v>1238</v>
      </c>
      <c r="H1595" s="18" t="s">
        <v>698</v>
      </c>
      <c r="I1595" s="19">
        <v>0</v>
      </c>
      <c r="J1595" s="19">
        <v>1</v>
      </c>
      <c r="K1595" s="19">
        <v>0</v>
      </c>
      <c r="L1595" s="19">
        <v>0</v>
      </c>
      <c r="M1595" s="19">
        <v>0</v>
      </c>
      <c r="O1595" s="19">
        <v>0</v>
      </c>
      <c r="P1595" s="19">
        <v>0</v>
      </c>
      <c r="Q1595" s="19">
        <v>0</v>
      </c>
      <c r="R1595" s="19" t="s">
        <v>23319</v>
      </c>
      <c r="S1595" s="19" t="s">
        <v>23319</v>
      </c>
      <c r="T1595" s="19">
        <v>1</v>
      </c>
      <c r="U1595" s="19">
        <v>0</v>
      </c>
      <c r="V1595" s="19">
        <v>0</v>
      </c>
      <c r="W1595" s="19">
        <v>0</v>
      </c>
      <c r="X1595" s="19">
        <v>1</v>
      </c>
      <c r="Y1595" s="19" t="s">
        <v>23333</v>
      </c>
      <c r="Z1595" s="19">
        <v>1</v>
      </c>
      <c r="AA1595" s="19">
        <v>0</v>
      </c>
      <c r="AB1595" s="19">
        <v>0</v>
      </c>
    </row>
    <row r="1596" spans="1:28" x14ac:dyDescent="0.3">
      <c r="A1596" t="s">
        <v>701</v>
      </c>
      <c r="B1596" s="9" t="s">
        <v>23317</v>
      </c>
      <c r="C1596" s="9">
        <v>814</v>
      </c>
      <c r="D1596" t="s">
        <v>705</v>
      </c>
      <c r="E1596" t="s">
        <v>705</v>
      </c>
      <c r="F1596">
        <v>561940</v>
      </c>
      <c r="G1596" t="s">
        <v>700</v>
      </c>
      <c r="H1596" s="18" t="s">
        <v>698</v>
      </c>
      <c r="I1596" s="19">
        <v>0</v>
      </c>
      <c r="J1596" s="19">
        <v>1</v>
      </c>
      <c r="K1596" s="19">
        <v>0</v>
      </c>
      <c r="L1596" s="19">
        <v>0</v>
      </c>
      <c r="M1596" s="19">
        <v>0</v>
      </c>
      <c r="O1596" s="19">
        <v>0</v>
      </c>
      <c r="P1596" s="19">
        <v>0</v>
      </c>
      <c r="Q1596" s="19">
        <v>0</v>
      </c>
      <c r="R1596" s="19" t="s">
        <v>23319</v>
      </c>
      <c r="S1596" s="19" t="s">
        <v>23319</v>
      </c>
      <c r="T1596" s="19">
        <v>1</v>
      </c>
      <c r="U1596" s="19">
        <v>0</v>
      </c>
      <c r="V1596" s="19">
        <v>0</v>
      </c>
      <c r="W1596" s="19">
        <v>0</v>
      </c>
      <c r="X1596" s="19">
        <v>1</v>
      </c>
      <c r="Y1596" s="19" t="s">
        <v>23323</v>
      </c>
      <c r="Z1596" s="19">
        <v>1</v>
      </c>
      <c r="AA1596" s="19">
        <v>0</v>
      </c>
      <c r="AB1596" s="19">
        <v>0</v>
      </c>
    </row>
    <row r="1597" spans="1:28" x14ac:dyDescent="0.3">
      <c r="A1597" t="s">
        <v>1323</v>
      </c>
      <c r="B1597" s="9" t="s">
        <v>23329</v>
      </c>
      <c r="C1597" s="9">
        <v>20963</v>
      </c>
      <c r="D1597" t="s">
        <v>705</v>
      </c>
      <c r="E1597" t="s">
        <v>705</v>
      </c>
      <c r="F1597">
        <v>561940</v>
      </c>
      <c r="G1597" t="s">
        <v>700</v>
      </c>
      <c r="H1597" s="18" t="s">
        <v>698</v>
      </c>
      <c r="I1597" s="19">
        <v>0</v>
      </c>
      <c r="J1597" s="19">
        <v>1</v>
      </c>
      <c r="K1597" s="19">
        <v>0</v>
      </c>
      <c r="L1597" s="19">
        <v>0</v>
      </c>
      <c r="M1597" s="19">
        <v>0</v>
      </c>
      <c r="O1597" s="19">
        <v>0</v>
      </c>
      <c r="P1597" s="19">
        <v>0</v>
      </c>
      <c r="Q1597" s="19">
        <v>0</v>
      </c>
      <c r="R1597" s="19" t="s">
        <v>23319</v>
      </c>
      <c r="S1597" s="19" t="s">
        <v>23319</v>
      </c>
      <c r="T1597" s="19">
        <v>1</v>
      </c>
      <c r="U1597" s="19">
        <v>0</v>
      </c>
      <c r="V1597" s="19">
        <v>0</v>
      </c>
      <c r="W1597" s="19">
        <v>0</v>
      </c>
      <c r="X1597" s="19">
        <v>1</v>
      </c>
      <c r="Y1597" s="19" t="s">
        <v>23323</v>
      </c>
      <c r="Z1597" s="19">
        <v>1</v>
      </c>
      <c r="AA1597" s="19">
        <v>0</v>
      </c>
      <c r="AB1597" s="19">
        <v>0</v>
      </c>
    </row>
    <row r="1598" spans="1:28" x14ac:dyDescent="0.3">
      <c r="A1598" t="s">
        <v>1268</v>
      </c>
      <c r="B1598" s="9" t="s">
        <v>23329</v>
      </c>
      <c r="C1598" s="9">
        <v>3712</v>
      </c>
      <c r="D1598" t="s">
        <v>779</v>
      </c>
      <c r="E1598" t="s">
        <v>779</v>
      </c>
      <c r="F1598">
        <v>561970</v>
      </c>
      <c r="G1598" t="s">
        <v>142</v>
      </c>
      <c r="H1598" s="18" t="s">
        <v>698</v>
      </c>
      <c r="I1598" s="19">
        <v>0</v>
      </c>
      <c r="J1598" s="19">
        <v>1</v>
      </c>
      <c r="K1598" s="19">
        <v>0</v>
      </c>
      <c r="L1598" s="19">
        <v>0</v>
      </c>
      <c r="M1598" s="19">
        <v>0</v>
      </c>
      <c r="O1598" s="19">
        <v>0</v>
      </c>
      <c r="P1598" s="19">
        <v>0</v>
      </c>
      <c r="Q1598" s="19">
        <v>0</v>
      </c>
      <c r="R1598" s="19" t="s">
        <v>23319</v>
      </c>
      <c r="S1598" s="19" t="s">
        <v>23319</v>
      </c>
      <c r="T1598" s="19">
        <v>1</v>
      </c>
      <c r="U1598" s="19">
        <v>0</v>
      </c>
      <c r="V1598" s="19">
        <v>0</v>
      </c>
      <c r="W1598" s="19">
        <v>0</v>
      </c>
      <c r="X1598" s="19">
        <v>1</v>
      </c>
      <c r="Y1598" s="19" t="s">
        <v>23323</v>
      </c>
      <c r="Z1598" s="19">
        <v>1</v>
      </c>
      <c r="AA1598" s="19">
        <v>0</v>
      </c>
      <c r="AB1598" s="19">
        <v>0</v>
      </c>
    </row>
    <row r="1599" spans="1:28" x14ac:dyDescent="0.3">
      <c r="A1599" t="s">
        <v>701</v>
      </c>
      <c r="B1599" s="9" t="s">
        <v>23317</v>
      </c>
      <c r="C1599" s="9">
        <v>814</v>
      </c>
      <c r="D1599" t="s">
        <v>779</v>
      </c>
      <c r="E1599" t="s">
        <v>779</v>
      </c>
      <c r="F1599">
        <v>561970</v>
      </c>
      <c r="G1599" t="s">
        <v>142</v>
      </c>
      <c r="H1599" s="18" t="s">
        <v>698</v>
      </c>
      <c r="I1599" s="19">
        <v>0</v>
      </c>
      <c r="J1599" s="19">
        <v>1</v>
      </c>
      <c r="K1599" s="19">
        <v>0</v>
      </c>
      <c r="L1599" s="19">
        <v>0</v>
      </c>
      <c r="M1599" s="19">
        <v>0</v>
      </c>
      <c r="O1599" s="19">
        <v>0</v>
      </c>
      <c r="P1599" s="19">
        <v>0</v>
      </c>
      <c r="Q1599" s="19">
        <v>0</v>
      </c>
      <c r="R1599" s="19" t="s">
        <v>23319</v>
      </c>
      <c r="S1599" s="19" t="s">
        <v>23319</v>
      </c>
      <c r="T1599" s="19">
        <v>1</v>
      </c>
      <c r="U1599" s="19">
        <v>0</v>
      </c>
      <c r="V1599" s="19">
        <v>0</v>
      </c>
      <c r="W1599" s="19">
        <v>0</v>
      </c>
      <c r="X1599" s="19">
        <v>1</v>
      </c>
      <c r="Y1599" s="19" t="s">
        <v>23323</v>
      </c>
      <c r="Z1599" s="19">
        <v>1</v>
      </c>
      <c r="AA1599" s="19">
        <v>0</v>
      </c>
      <c r="AB1599" s="19">
        <v>0</v>
      </c>
    </row>
    <row r="1600" spans="1:28" x14ac:dyDescent="0.3">
      <c r="A1600" t="s">
        <v>11690</v>
      </c>
      <c r="B1600" s="9" t="s">
        <v>23329</v>
      </c>
      <c r="C1600" s="9">
        <v>14285</v>
      </c>
      <c r="D1600" t="s">
        <v>779</v>
      </c>
      <c r="E1600" t="s">
        <v>779</v>
      </c>
      <c r="F1600">
        <v>561970</v>
      </c>
      <c r="G1600" t="s">
        <v>142</v>
      </c>
      <c r="H1600" s="18" t="s">
        <v>698</v>
      </c>
      <c r="I1600" s="19">
        <v>0</v>
      </c>
      <c r="J1600" s="19">
        <v>1</v>
      </c>
      <c r="K1600" s="19">
        <v>0</v>
      </c>
      <c r="L1600" s="19">
        <v>0</v>
      </c>
      <c r="M1600" s="19">
        <v>0</v>
      </c>
      <c r="O1600" s="19">
        <v>0</v>
      </c>
      <c r="P1600" s="19">
        <v>0</v>
      </c>
      <c r="Q1600" s="19">
        <v>0</v>
      </c>
      <c r="R1600" s="19" t="s">
        <v>23319</v>
      </c>
      <c r="S1600" s="19" t="s">
        <v>23319</v>
      </c>
      <c r="T1600" s="19">
        <v>1</v>
      </c>
      <c r="U1600" s="19">
        <v>0</v>
      </c>
      <c r="V1600" s="19">
        <v>0</v>
      </c>
      <c r="W1600" s="19">
        <v>0</v>
      </c>
      <c r="X1600" s="19">
        <v>0</v>
      </c>
      <c r="Y1600" s="19" t="s">
        <v>23430</v>
      </c>
      <c r="Z1600" s="19">
        <v>1</v>
      </c>
      <c r="AA1600" s="19">
        <v>0</v>
      </c>
      <c r="AB1600" s="19">
        <v>0</v>
      </c>
    </row>
    <row r="1601" spans="1:28" x14ac:dyDescent="0.3">
      <c r="A1601" t="s">
        <v>701</v>
      </c>
      <c r="B1601" s="9" t="s">
        <v>23317</v>
      </c>
      <c r="C1601" s="9">
        <v>814</v>
      </c>
      <c r="D1601" t="s">
        <v>1140</v>
      </c>
      <c r="E1601" t="s">
        <v>1140</v>
      </c>
      <c r="F1601">
        <v>562030</v>
      </c>
      <c r="G1601" t="s">
        <v>1135</v>
      </c>
      <c r="H1601" s="18" t="s">
        <v>698</v>
      </c>
      <c r="I1601" s="19">
        <v>0</v>
      </c>
      <c r="J1601" s="19">
        <v>1</v>
      </c>
      <c r="K1601" s="19">
        <v>0</v>
      </c>
      <c r="L1601" s="19">
        <v>0</v>
      </c>
      <c r="M1601" s="19">
        <v>0</v>
      </c>
      <c r="O1601" s="19">
        <v>0</v>
      </c>
      <c r="P1601" s="19">
        <v>0</v>
      </c>
      <c r="Q1601" s="19">
        <v>0</v>
      </c>
      <c r="R1601" s="19" t="s">
        <v>23319</v>
      </c>
      <c r="S1601" s="19" t="s">
        <v>23319</v>
      </c>
      <c r="T1601" s="19">
        <v>1</v>
      </c>
      <c r="U1601" s="19">
        <v>0</v>
      </c>
      <c r="V1601" s="19">
        <v>0</v>
      </c>
      <c r="W1601" s="19">
        <v>0</v>
      </c>
      <c r="X1601" s="19">
        <v>1</v>
      </c>
      <c r="Y1601" s="19" t="s">
        <v>23323</v>
      </c>
      <c r="Z1601" s="19">
        <v>1</v>
      </c>
      <c r="AA1601" s="19">
        <v>0</v>
      </c>
      <c r="AB1601" s="19">
        <v>0</v>
      </c>
    </row>
    <row r="1602" spans="1:28" x14ac:dyDescent="0.3">
      <c r="A1602" t="s">
        <v>23961</v>
      </c>
      <c r="B1602" s="9" t="s">
        <v>23329</v>
      </c>
      <c r="C1602" s="9">
        <v>14289</v>
      </c>
      <c r="D1602" t="s">
        <v>1263</v>
      </c>
      <c r="E1602" t="s">
        <v>1263</v>
      </c>
      <c r="F1602">
        <v>562060</v>
      </c>
      <c r="G1602" t="s">
        <v>625</v>
      </c>
      <c r="H1602" s="18" t="s">
        <v>698</v>
      </c>
      <c r="I1602" s="19">
        <v>1</v>
      </c>
      <c r="J1602" s="19">
        <v>1</v>
      </c>
      <c r="K1602" s="19">
        <v>0</v>
      </c>
      <c r="L1602" s="19">
        <v>0</v>
      </c>
      <c r="M1602" s="19">
        <v>0</v>
      </c>
      <c r="O1602" s="19">
        <v>0</v>
      </c>
      <c r="P1602" s="19">
        <v>0</v>
      </c>
      <c r="Q1602" s="19">
        <v>0</v>
      </c>
      <c r="R1602" s="19" t="s">
        <v>23319</v>
      </c>
      <c r="S1602" s="19" t="s">
        <v>23319</v>
      </c>
      <c r="T1602" s="19">
        <v>1</v>
      </c>
      <c r="U1602" s="19">
        <v>0</v>
      </c>
      <c r="V1602" s="19">
        <v>0</v>
      </c>
      <c r="W1602" s="19">
        <v>0</v>
      </c>
      <c r="X1602" s="19">
        <v>1</v>
      </c>
      <c r="Y1602" s="19" t="s">
        <v>23333</v>
      </c>
      <c r="Z1602" s="19">
        <v>1</v>
      </c>
      <c r="AA1602" s="19">
        <v>0</v>
      </c>
      <c r="AB1602" s="19">
        <v>0</v>
      </c>
    </row>
    <row r="1603" spans="1:28" x14ac:dyDescent="0.3">
      <c r="A1603" t="s">
        <v>701</v>
      </c>
      <c r="B1603" s="9" t="s">
        <v>23317</v>
      </c>
      <c r="C1603" s="9">
        <v>814</v>
      </c>
      <c r="D1603" t="s">
        <v>958</v>
      </c>
      <c r="E1603" t="s">
        <v>958</v>
      </c>
      <c r="F1603">
        <v>566320</v>
      </c>
      <c r="G1603" t="s">
        <v>955</v>
      </c>
      <c r="H1603" s="18" t="s">
        <v>698</v>
      </c>
      <c r="I1603" s="19">
        <v>0</v>
      </c>
      <c r="J1603" s="19">
        <v>1</v>
      </c>
      <c r="K1603" s="19">
        <v>0</v>
      </c>
      <c r="L1603" s="19">
        <v>0</v>
      </c>
      <c r="M1603" s="19">
        <v>0</v>
      </c>
      <c r="O1603" s="19">
        <v>0</v>
      </c>
      <c r="P1603" s="19">
        <v>0</v>
      </c>
      <c r="Q1603" s="19">
        <v>0</v>
      </c>
      <c r="R1603" s="19" t="s">
        <v>23319</v>
      </c>
      <c r="S1603" s="19" t="s">
        <v>23319</v>
      </c>
      <c r="T1603" s="19">
        <v>1</v>
      </c>
      <c r="U1603" s="19">
        <v>0</v>
      </c>
      <c r="V1603" s="19">
        <v>0</v>
      </c>
      <c r="W1603" s="19">
        <v>0</v>
      </c>
      <c r="X1603" s="19">
        <v>1</v>
      </c>
      <c r="Y1603" s="19" t="s">
        <v>23323</v>
      </c>
      <c r="Z1603" s="19">
        <v>1</v>
      </c>
      <c r="AA1603" s="19">
        <v>1</v>
      </c>
      <c r="AB1603" s="19">
        <v>0</v>
      </c>
    </row>
    <row r="1604" spans="1:28" x14ac:dyDescent="0.3">
      <c r="A1604" t="s">
        <v>1305</v>
      </c>
      <c r="B1604" s="9" t="s">
        <v>23329</v>
      </c>
      <c r="C1604" s="9">
        <v>17671</v>
      </c>
      <c r="D1604" t="s">
        <v>958</v>
      </c>
      <c r="E1604" t="s">
        <v>958</v>
      </c>
      <c r="F1604">
        <v>566320</v>
      </c>
      <c r="G1604" t="s">
        <v>955</v>
      </c>
      <c r="H1604" s="18" t="s">
        <v>698</v>
      </c>
      <c r="I1604" s="19">
        <v>0</v>
      </c>
      <c r="J1604" s="19">
        <v>1</v>
      </c>
      <c r="K1604" s="19">
        <v>0</v>
      </c>
      <c r="L1604" s="19">
        <v>0</v>
      </c>
      <c r="M1604" s="19">
        <v>0</v>
      </c>
      <c r="O1604" s="19">
        <v>0</v>
      </c>
      <c r="P1604" s="19">
        <v>0</v>
      </c>
      <c r="Q1604" s="19">
        <v>0</v>
      </c>
      <c r="R1604" s="19" t="s">
        <v>23319</v>
      </c>
      <c r="S1604" s="19" t="s">
        <v>23319</v>
      </c>
      <c r="T1604" s="19">
        <v>1</v>
      </c>
      <c r="U1604" s="19">
        <v>0</v>
      </c>
      <c r="V1604" s="19">
        <v>0</v>
      </c>
      <c r="W1604" s="19">
        <v>0</v>
      </c>
      <c r="X1604" s="19">
        <v>1</v>
      </c>
      <c r="Y1604" s="19" t="s">
        <v>23333</v>
      </c>
      <c r="Z1604" s="19">
        <v>1</v>
      </c>
      <c r="AA1604" s="19">
        <v>1</v>
      </c>
      <c r="AB1604" s="19">
        <v>0</v>
      </c>
    </row>
    <row r="1605" spans="1:28" x14ac:dyDescent="0.3">
      <c r="A1605" t="s">
        <v>1250</v>
      </c>
      <c r="B1605" s="9" t="s">
        <v>23329</v>
      </c>
      <c r="C1605" s="9">
        <v>2678</v>
      </c>
      <c r="D1605" t="s">
        <v>982</v>
      </c>
      <c r="E1605" t="s">
        <v>982</v>
      </c>
      <c r="F1605">
        <v>566440</v>
      </c>
      <c r="G1605" t="s">
        <v>980</v>
      </c>
      <c r="H1605" s="18" t="s">
        <v>698</v>
      </c>
      <c r="I1605" s="19">
        <v>0</v>
      </c>
      <c r="J1605" s="19">
        <v>1</v>
      </c>
      <c r="K1605" s="19">
        <v>0</v>
      </c>
      <c r="L1605" s="19">
        <v>0</v>
      </c>
      <c r="M1605" s="19">
        <v>0</v>
      </c>
      <c r="O1605" s="19">
        <v>0</v>
      </c>
      <c r="P1605" s="19">
        <v>0</v>
      </c>
      <c r="Q1605" s="19">
        <v>0</v>
      </c>
      <c r="R1605" s="19" t="s">
        <v>23319</v>
      </c>
      <c r="S1605" s="19" t="s">
        <v>23319</v>
      </c>
      <c r="T1605" s="19">
        <v>1</v>
      </c>
      <c r="U1605" s="19">
        <v>0</v>
      </c>
      <c r="V1605" s="19">
        <v>0</v>
      </c>
      <c r="W1605" s="19">
        <v>0</v>
      </c>
      <c r="X1605" s="19">
        <v>1</v>
      </c>
      <c r="Y1605" s="19" t="s">
        <v>23323</v>
      </c>
      <c r="Z1605" s="19">
        <v>1</v>
      </c>
      <c r="AA1605" s="19">
        <v>0</v>
      </c>
      <c r="AB1605" s="19">
        <v>0</v>
      </c>
    </row>
    <row r="1606" spans="1:28" x14ac:dyDescent="0.3">
      <c r="A1606" t="s">
        <v>701</v>
      </c>
      <c r="B1606" s="9" t="s">
        <v>23317</v>
      </c>
      <c r="C1606" s="9">
        <v>814</v>
      </c>
      <c r="D1606" t="s">
        <v>982</v>
      </c>
      <c r="E1606" t="s">
        <v>982</v>
      </c>
      <c r="F1606">
        <v>566440</v>
      </c>
      <c r="G1606" t="s">
        <v>980</v>
      </c>
      <c r="H1606" s="18" t="s">
        <v>698</v>
      </c>
      <c r="I1606" s="19">
        <v>0</v>
      </c>
      <c r="J1606" s="19">
        <v>1</v>
      </c>
      <c r="K1606" s="19">
        <v>0</v>
      </c>
      <c r="L1606" s="19">
        <v>0</v>
      </c>
      <c r="M1606" s="19">
        <v>0</v>
      </c>
      <c r="O1606" s="19">
        <v>0</v>
      </c>
      <c r="P1606" s="19">
        <v>0</v>
      </c>
      <c r="Q1606" s="19">
        <v>0</v>
      </c>
      <c r="R1606" s="19" t="s">
        <v>23319</v>
      </c>
      <c r="S1606" s="19" t="s">
        <v>23319</v>
      </c>
      <c r="T1606" s="19">
        <v>1</v>
      </c>
      <c r="U1606" s="19">
        <v>0</v>
      </c>
      <c r="V1606" s="19">
        <v>0</v>
      </c>
      <c r="W1606" s="19">
        <v>0</v>
      </c>
      <c r="X1606" s="19">
        <v>1</v>
      </c>
      <c r="Y1606" s="19" t="s">
        <v>23323</v>
      </c>
      <c r="Z1606" s="19">
        <v>1</v>
      </c>
      <c r="AA1606" s="19">
        <v>0</v>
      </c>
      <c r="AB1606" s="19">
        <v>0</v>
      </c>
    </row>
    <row r="1607" spans="1:28" x14ac:dyDescent="0.3">
      <c r="A1607" t="s">
        <v>701</v>
      </c>
      <c r="B1607" s="9" t="s">
        <v>23317</v>
      </c>
      <c r="C1607" s="9">
        <v>814</v>
      </c>
      <c r="D1607" t="s">
        <v>1055</v>
      </c>
      <c r="E1607" t="s">
        <v>1055</v>
      </c>
      <c r="F1607">
        <v>566860</v>
      </c>
      <c r="G1607" t="s">
        <v>1051</v>
      </c>
      <c r="H1607" s="18" t="s">
        <v>698</v>
      </c>
      <c r="I1607" s="19">
        <v>0</v>
      </c>
      <c r="J1607" s="19">
        <v>1</v>
      </c>
      <c r="K1607" s="19">
        <v>0</v>
      </c>
      <c r="L1607" s="19">
        <v>0</v>
      </c>
      <c r="M1607" s="19">
        <v>0</v>
      </c>
      <c r="O1607" s="19">
        <v>0</v>
      </c>
      <c r="P1607" s="19">
        <v>0</v>
      </c>
      <c r="Q1607" s="19">
        <v>0</v>
      </c>
      <c r="R1607" s="19" t="s">
        <v>23319</v>
      </c>
      <c r="S1607" s="19" t="s">
        <v>23319</v>
      </c>
      <c r="T1607" s="19">
        <v>1</v>
      </c>
      <c r="U1607" s="19">
        <v>0</v>
      </c>
      <c r="V1607" s="19">
        <v>0</v>
      </c>
      <c r="W1607" s="19">
        <v>0</v>
      </c>
      <c r="X1607" s="19">
        <v>1</v>
      </c>
      <c r="Y1607" s="19" t="s">
        <v>23323</v>
      </c>
      <c r="Z1607" s="19">
        <v>1</v>
      </c>
      <c r="AA1607" s="19">
        <v>1</v>
      </c>
      <c r="AB1607" s="19">
        <v>0</v>
      </c>
    </row>
    <row r="1608" spans="1:28" x14ac:dyDescent="0.3">
      <c r="A1608" t="s">
        <v>1270</v>
      </c>
      <c r="B1608" s="9" t="s">
        <v>23329</v>
      </c>
      <c r="C1608" s="9">
        <v>4509</v>
      </c>
      <c r="D1608" t="s">
        <v>971</v>
      </c>
      <c r="E1608" t="s">
        <v>971</v>
      </c>
      <c r="F1608">
        <v>567250</v>
      </c>
      <c r="G1608" t="s">
        <v>515</v>
      </c>
      <c r="H1608" s="18" t="s">
        <v>698</v>
      </c>
      <c r="I1608" s="19">
        <v>0</v>
      </c>
      <c r="J1608" s="19">
        <v>1</v>
      </c>
      <c r="K1608" s="19">
        <v>0</v>
      </c>
      <c r="L1608" s="19">
        <v>0</v>
      </c>
      <c r="M1608" s="19">
        <v>0</v>
      </c>
      <c r="O1608" s="19">
        <v>0</v>
      </c>
      <c r="P1608" s="19">
        <v>0</v>
      </c>
      <c r="Q1608" s="19">
        <v>0</v>
      </c>
      <c r="R1608" s="19" t="s">
        <v>23319</v>
      </c>
      <c r="S1608" s="19" t="s">
        <v>23319</v>
      </c>
      <c r="T1608" s="19">
        <v>1</v>
      </c>
      <c r="U1608" s="19">
        <v>0</v>
      </c>
      <c r="V1608" s="19">
        <v>0</v>
      </c>
      <c r="W1608" s="19">
        <v>0</v>
      </c>
      <c r="X1608" s="19">
        <v>1</v>
      </c>
      <c r="Y1608" s="19" t="s">
        <v>23323</v>
      </c>
      <c r="Z1608" s="19">
        <v>1</v>
      </c>
      <c r="AA1608" s="19">
        <v>0</v>
      </c>
      <c r="AB1608" s="19">
        <v>0</v>
      </c>
    </row>
    <row r="1609" spans="1:28" x14ac:dyDescent="0.3">
      <c r="A1609" t="s">
        <v>701</v>
      </c>
      <c r="B1609" s="9" t="s">
        <v>23317</v>
      </c>
      <c r="C1609" s="9">
        <v>814</v>
      </c>
      <c r="D1609" t="s">
        <v>971</v>
      </c>
      <c r="E1609" t="s">
        <v>971</v>
      </c>
      <c r="F1609">
        <v>567250</v>
      </c>
      <c r="G1609" t="s">
        <v>515</v>
      </c>
      <c r="H1609" s="18" t="s">
        <v>698</v>
      </c>
      <c r="I1609" s="19">
        <v>0</v>
      </c>
      <c r="J1609" s="19">
        <v>1</v>
      </c>
      <c r="K1609" s="19">
        <v>0</v>
      </c>
      <c r="L1609" s="19">
        <v>0</v>
      </c>
      <c r="M1609" s="19">
        <v>0</v>
      </c>
      <c r="O1609" s="19">
        <v>0</v>
      </c>
      <c r="P1609" s="19">
        <v>0</v>
      </c>
      <c r="Q1609" s="19">
        <v>0</v>
      </c>
      <c r="R1609" s="19" t="s">
        <v>23319</v>
      </c>
      <c r="S1609" s="19" t="s">
        <v>23319</v>
      </c>
      <c r="T1609" s="19">
        <v>1</v>
      </c>
      <c r="U1609" s="19">
        <v>0</v>
      </c>
      <c r="V1609" s="19">
        <v>0</v>
      </c>
      <c r="W1609" s="19">
        <v>0</v>
      </c>
      <c r="X1609" s="19">
        <v>1</v>
      </c>
      <c r="Y1609" s="19" t="s">
        <v>23323</v>
      </c>
      <c r="Z1609" s="19">
        <v>1</v>
      </c>
      <c r="AA1609" s="19">
        <v>0</v>
      </c>
      <c r="AB1609" s="19">
        <v>0</v>
      </c>
    </row>
    <row r="1610" spans="1:28" x14ac:dyDescent="0.3">
      <c r="A1610" t="s">
        <v>701</v>
      </c>
      <c r="B1610" s="9" t="s">
        <v>23317</v>
      </c>
      <c r="C1610" s="9">
        <v>814</v>
      </c>
      <c r="D1610" t="s">
        <v>1160</v>
      </c>
      <c r="E1610" t="s">
        <v>1160</v>
      </c>
      <c r="F1610">
        <v>567370</v>
      </c>
      <c r="G1610" t="s">
        <v>1153</v>
      </c>
      <c r="H1610" s="18" t="s">
        <v>698</v>
      </c>
      <c r="I1610" s="19">
        <v>0</v>
      </c>
      <c r="J1610" s="19">
        <v>1</v>
      </c>
      <c r="K1610" s="19">
        <v>0</v>
      </c>
      <c r="L1610" s="19">
        <v>0</v>
      </c>
      <c r="M1610" s="19">
        <v>0</v>
      </c>
      <c r="O1610" s="19">
        <v>0</v>
      </c>
      <c r="P1610" s="19">
        <v>0</v>
      </c>
      <c r="Q1610" s="19">
        <v>0</v>
      </c>
      <c r="R1610" s="19" t="s">
        <v>23319</v>
      </c>
      <c r="S1610" s="19" t="s">
        <v>23319</v>
      </c>
      <c r="T1610" s="19">
        <v>1</v>
      </c>
      <c r="U1610" s="19">
        <v>0</v>
      </c>
      <c r="V1610" s="19">
        <v>0</v>
      </c>
      <c r="W1610" s="19">
        <v>0</v>
      </c>
      <c r="X1610" s="19">
        <v>1</v>
      </c>
      <c r="Y1610" s="19" t="s">
        <v>23323</v>
      </c>
      <c r="Z1610" s="19">
        <v>1</v>
      </c>
      <c r="AA1610" s="19">
        <v>1</v>
      </c>
      <c r="AB1610" s="19">
        <v>0</v>
      </c>
    </row>
    <row r="1611" spans="1:28" x14ac:dyDescent="0.3">
      <c r="A1611" t="s">
        <v>701</v>
      </c>
      <c r="B1611" s="9" t="s">
        <v>23317</v>
      </c>
      <c r="C1611" s="9">
        <v>814</v>
      </c>
      <c r="D1611" t="s">
        <v>706</v>
      </c>
      <c r="E1611" t="s">
        <v>706</v>
      </c>
      <c r="F1611">
        <v>567490</v>
      </c>
      <c r="G1611" t="s">
        <v>700</v>
      </c>
      <c r="H1611" s="18" t="s">
        <v>698</v>
      </c>
      <c r="I1611" s="19">
        <v>0</v>
      </c>
      <c r="J1611" s="19">
        <v>1</v>
      </c>
      <c r="K1611" s="19">
        <v>0</v>
      </c>
      <c r="L1611" s="19">
        <v>0</v>
      </c>
      <c r="M1611" s="19">
        <v>0</v>
      </c>
      <c r="O1611" s="19">
        <v>0</v>
      </c>
      <c r="P1611" s="19">
        <v>0</v>
      </c>
      <c r="Q1611" s="19">
        <v>0</v>
      </c>
      <c r="R1611" s="19" t="s">
        <v>23319</v>
      </c>
      <c r="S1611" s="19" t="s">
        <v>23319</v>
      </c>
      <c r="T1611" s="19">
        <v>1</v>
      </c>
      <c r="U1611" s="19">
        <v>0</v>
      </c>
      <c r="V1611" s="19">
        <v>0</v>
      </c>
      <c r="W1611" s="19">
        <v>0</v>
      </c>
      <c r="X1611" s="19">
        <v>1</v>
      </c>
      <c r="Y1611" s="19" t="s">
        <v>23323</v>
      </c>
      <c r="Z1611" s="19">
        <v>1</v>
      </c>
      <c r="AA1611" s="19">
        <v>1</v>
      </c>
      <c r="AB1611" s="19">
        <v>0</v>
      </c>
    </row>
    <row r="1612" spans="1:28" x14ac:dyDescent="0.3">
      <c r="A1612" t="s">
        <v>23555</v>
      </c>
      <c r="B1612" s="9" t="s">
        <v>23329</v>
      </c>
      <c r="C1612" s="9">
        <v>817</v>
      </c>
      <c r="D1612" t="s">
        <v>1222</v>
      </c>
      <c r="E1612" t="s">
        <v>1222</v>
      </c>
      <c r="F1612">
        <v>567520</v>
      </c>
      <c r="G1612" t="s">
        <v>985</v>
      </c>
      <c r="H1612" s="18" t="s">
        <v>698</v>
      </c>
      <c r="I1612" s="19">
        <v>0</v>
      </c>
      <c r="J1612" s="19">
        <v>1</v>
      </c>
      <c r="K1612" s="19">
        <v>0</v>
      </c>
      <c r="L1612" s="19">
        <v>0</v>
      </c>
      <c r="M1612" s="19">
        <v>0</v>
      </c>
      <c r="O1612" s="19">
        <v>0</v>
      </c>
      <c r="P1612" s="19">
        <v>0</v>
      </c>
      <c r="Q1612" s="19">
        <v>0</v>
      </c>
      <c r="R1612" s="19" t="s">
        <v>23319</v>
      </c>
      <c r="S1612" s="19" t="s">
        <v>23319</v>
      </c>
      <c r="T1612" s="19">
        <v>1</v>
      </c>
      <c r="U1612" s="19">
        <v>0</v>
      </c>
      <c r="V1612" s="19">
        <v>0</v>
      </c>
      <c r="W1612" s="19">
        <v>0</v>
      </c>
      <c r="X1612" s="19">
        <v>1</v>
      </c>
      <c r="Y1612" s="19" t="s">
        <v>23333</v>
      </c>
      <c r="Z1612" s="19">
        <v>1</v>
      </c>
      <c r="AA1612" s="19">
        <v>0</v>
      </c>
      <c r="AB1612" s="19">
        <v>0</v>
      </c>
    </row>
    <row r="1613" spans="1:28" x14ac:dyDescent="0.3">
      <c r="A1613" t="s">
        <v>1279</v>
      </c>
      <c r="B1613" s="9" t="s">
        <v>23317</v>
      </c>
      <c r="C1613" s="9">
        <v>14063</v>
      </c>
      <c r="D1613" t="s">
        <v>1222</v>
      </c>
      <c r="E1613" t="s">
        <v>1222</v>
      </c>
      <c r="F1613">
        <v>567520</v>
      </c>
      <c r="G1613" t="s">
        <v>985</v>
      </c>
      <c r="H1613" s="18" t="s">
        <v>698</v>
      </c>
      <c r="I1613" s="19">
        <v>1</v>
      </c>
      <c r="J1613" s="19">
        <v>1</v>
      </c>
      <c r="K1613" s="19">
        <v>0</v>
      </c>
      <c r="L1613" s="19">
        <v>0</v>
      </c>
      <c r="M1613" s="19">
        <v>0</v>
      </c>
      <c r="O1613" s="19">
        <v>0</v>
      </c>
      <c r="P1613" s="19">
        <v>1</v>
      </c>
      <c r="Q1613" s="19">
        <v>1</v>
      </c>
      <c r="R1613" s="19">
        <v>0.35</v>
      </c>
      <c r="S1613" s="19" t="s">
        <v>23369</v>
      </c>
      <c r="T1613" s="19">
        <v>1</v>
      </c>
      <c r="U1613" s="19">
        <v>0</v>
      </c>
      <c r="V1613" s="19">
        <v>0</v>
      </c>
      <c r="W1613" s="19">
        <v>0</v>
      </c>
      <c r="X1613" s="19">
        <v>1</v>
      </c>
      <c r="Y1613" s="19" t="s">
        <v>23333</v>
      </c>
      <c r="Z1613" s="19">
        <v>1</v>
      </c>
      <c r="AA1613" s="19">
        <v>0</v>
      </c>
      <c r="AB1613" s="19">
        <v>0</v>
      </c>
    </row>
    <row r="1614" spans="1:28" x14ac:dyDescent="0.3">
      <c r="A1614" t="s">
        <v>1268</v>
      </c>
      <c r="B1614" s="9" t="s">
        <v>23329</v>
      </c>
      <c r="C1614" s="9">
        <v>3712</v>
      </c>
      <c r="D1614" t="s">
        <v>780</v>
      </c>
      <c r="E1614" t="s">
        <v>780</v>
      </c>
      <c r="F1614">
        <v>567550</v>
      </c>
      <c r="G1614" t="s">
        <v>142</v>
      </c>
      <c r="H1614" s="18" t="s">
        <v>698</v>
      </c>
      <c r="I1614" s="19">
        <v>0</v>
      </c>
      <c r="J1614" s="19">
        <v>1</v>
      </c>
      <c r="K1614" s="19">
        <v>0</v>
      </c>
      <c r="L1614" s="19">
        <v>0</v>
      </c>
      <c r="M1614" s="19">
        <v>0</v>
      </c>
      <c r="O1614" s="19">
        <v>0</v>
      </c>
      <c r="P1614" s="19">
        <v>0</v>
      </c>
      <c r="Q1614" s="19">
        <v>0</v>
      </c>
      <c r="R1614" s="19" t="s">
        <v>23319</v>
      </c>
      <c r="S1614" s="19" t="s">
        <v>23319</v>
      </c>
      <c r="T1614" s="19">
        <v>1</v>
      </c>
      <c r="U1614" s="19">
        <v>0</v>
      </c>
      <c r="V1614" s="19">
        <v>0</v>
      </c>
      <c r="W1614" s="19">
        <v>0</v>
      </c>
      <c r="X1614" s="19">
        <v>1</v>
      </c>
      <c r="Y1614" s="19" t="s">
        <v>23323</v>
      </c>
      <c r="Z1614" s="19">
        <v>1</v>
      </c>
      <c r="AA1614" s="19">
        <v>1</v>
      </c>
      <c r="AB1614" s="19">
        <v>0</v>
      </c>
    </row>
    <row r="1615" spans="1:28" x14ac:dyDescent="0.3">
      <c r="A1615" t="s">
        <v>701</v>
      </c>
      <c r="B1615" s="9" t="s">
        <v>23317</v>
      </c>
      <c r="C1615" s="9">
        <v>814</v>
      </c>
      <c r="D1615" t="s">
        <v>780</v>
      </c>
      <c r="E1615" t="s">
        <v>780</v>
      </c>
      <c r="F1615">
        <v>567550</v>
      </c>
      <c r="G1615" t="s">
        <v>142</v>
      </c>
      <c r="H1615" s="18" t="s">
        <v>698</v>
      </c>
      <c r="I1615" s="19">
        <v>0</v>
      </c>
      <c r="J1615" s="19">
        <v>1</v>
      </c>
      <c r="K1615" s="19">
        <v>0</v>
      </c>
      <c r="L1615" s="19">
        <v>0</v>
      </c>
      <c r="M1615" s="19">
        <v>0</v>
      </c>
      <c r="O1615" s="19">
        <v>0</v>
      </c>
      <c r="P1615" s="19">
        <v>0</v>
      </c>
      <c r="Q1615" s="19">
        <v>0</v>
      </c>
      <c r="R1615" s="19" t="s">
        <v>23319</v>
      </c>
      <c r="S1615" s="19" t="s">
        <v>23319</v>
      </c>
      <c r="T1615" s="19">
        <v>1</v>
      </c>
      <c r="U1615" s="19">
        <v>0</v>
      </c>
      <c r="V1615" s="19">
        <v>0</v>
      </c>
      <c r="W1615" s="19">
        <v>0</v>
      </c>
      <c r="X1615" s="19">
        <v>1</v>
      </c>
      <c r="Y1615" s="19" t="s">
        <v>23323</v>
      </c>
      <c r="Z1615" s="19">
        <v>1</v>
      </c>
      <c r="AA1615" s="19">
        <v>1</v>
      </c>
      <c r="AB1615" s="19">
        <v>0</v>
      </c>
    </row>
    <row r="1616" spans="1:28" x14ac:dyDescent="0.3">
      <c r="A1616" t="s">
        <v>701</v>
      </c>
      <c r="B1616" s="9" t="s">
        <v>23317</v>
      </c>
      <c r="C1616" s="9">
        <v>814</v>
      </c>
      <c r="D1616" t="s">
        <v>921</v>
      </c>
      <c r="E1616" t="s">
        <v>921</v>
      </c>
      <c r="F1616">
        <v>567730</v>
      </c>
      <c r="G1616" t="s">
        <v>913</v>
      </c>
      <c r="H1616" s="18" t="s">
        <v>698</v>
      </c>
      <c r="I1616" s="19">
        <v>0</v>
      </c>
      <c r="J1616" s="19">
        <v>1</v>
      </c>
      <c r="K1616" s="19">
        <v>0</v>
      </c>
      <c r="L1616" s="19">
        <v>0</v>
      </c>
      <c r="M1616" s="19">
        <v>0</v>
      </c>
      <c r="O1616" s="19">
        <v>0</v>
      </c>
      <c r="P1616" s="19">
        <v>0</v>
      </c>
      <c r="Q1616" s="19">
        <v>0</v>
      </c>
      <c r="R1616" s="19" t="s">
        <v>23319</v>
      </c>
      <c r="S1616" s="19" t="s">
        <v>23319</v>
      </c>
      <c r="T1616" s="19">
        <v>1</v>
      </c>
      <c r="U1616" s="19">
        <v>0</v>
      </c>
      <c r="V1616" s="19">
        <v>0</v>
      </c>
      <c r="W1616" s="19">
        <v>0</v>
      </c>
      <c r="X1616" s="19">
        <v>1</v>
      </c>
      <c r="Y1616" s="19" t="s">
        <v>23323</v>
      </c>
      <c r="Z1616" s="19">
        <v>1</v>
      </c>
      <c r="AA1616" s="19">
        <v>1</v>
      </c>
      <c r="AB1616" s="19">
        <v>0</v>
      </c>
    </row>
    <row r="1617" spans="1:28" x14ac:dyDescent="0.3">
      <c r="A1617" t="s">
        <v>23560</v>
      </c>
      <c r="B1617" s="9" t="s">
        <v>23329</v>
      </c>
      <c r="C1617" s="9">
        <v>3093</v>
      </c>
      <c r="D1617" t="s">
        <v>1261</v>
      </c>
      <c r="E1617" t="s">
        <v>1261</v>
      </c>
      <c r="F1617">
        <v>567760</v>
      </c>
      <c r="G1617" t="s">
        <v>1238</v>
      </c>
      <c r="H1617" s="18" t="s">
        <v>698</v>
      </c>
      <c r="I1617" s="19">
        <v>0</v>
      </c>
      <c r="J1617" s="19">
        <v>1</v>
      </c>
      <c r="K1617" s="19">
        <v>0</v>
      </c>
      <c r="L1617" s="19">
        <v>0</v>
      </c>
      <c r="M1617" s="19">
        <v>0</v>
      </c>
      <c r="O1617" s="19">
        <v>0</v>
      </c>
      <c r="P1617" s="19">
        <v>0</v>
      </c>
      <c r="Q1617" s="19">
        <v>0</v>
      </c>
      <c r="R1617" s="19" t="s">
        <v>23319</v>
      </c>
      <c r="S1617" s="19" t="s">
        <v>23319</v>
      </c>
      <c r="T1617" s="19">
        <v>1</v>
      </c>
      <c r="U1617" s="19">
        <v>0</v>
      </c>
      <c r="V1617" s="19">
        <v>0</v>
      </c>
      <c r="W1617" s="19">
        <v>0</v>
      </c>
      <c r="X1617" s="19">
        <v>1</v>
      </c>
      <c r="Y1617" s="19" t="s">
        <v>23333</v>
      </c>
      <c r="Z1617" s="19">
        <v>1</v>
      </c>
      <c r="AA1617" s="19">
        <v>0</v>
      </c>
      <c r="AB1617" s="19">
        <v>0</v>
      </c>
    </row>
    <row r="1618" spans="1:28" x14ac:dyDescent="0.3">
      <c r="A1618" t="s">
        <v>23449</v>
      </c>
      <c r="B1618" s="9" t="s">
        <v>23317</v>
      </c>
      <c r="C1618" s="9">
        <v>5860</v>
      </c>
      <c r="D1618" t="s">
        <v>1261</v>
      </c>
      <c r="E1618" t="s">
        <v>1261</v>
      </c>
      <c r="F1618">
        <v>567760</v>
      </c>
      <c r="G1618" t="s">
        <v>1238</v>
      </c>
      <c r="H1618" s="18" t="s">
        <v>698</v>
      </c>
      <c r="I1618" s="19">
        <v>0</v>
      </c>
      <c r="J1618" s="19">
        <v>1</v>
      </c>
      <c r="K1618" s="19">
        <v>0</v>
      </c>
      <c r="L1618" s="19">
        <v>0</v>
      </c>
      <c r="M1618" s="19">
        <v>0</v>
      </c>
      <c r="O1618" s="19">
        <v>0</v>
      </c>
      <c r="P1618" s="19">
        <v>0</v>
      </c>
      <c r="Q1618" s="19">
        <v>0</v>
      </c>
      <c r="R1618" s="19" t="s">
        <v>23319</v>
      </c>
      <c r="S1618" s="19" t="s">
        <v>23319</v>
      </c>
      <c r="T1618" s="19">
        <v>1</v>
      </c>
      <c r="U1618" s="19">
        <v>0</v>
      </c>
      <c r="V1618" s="19">
        <v>0</v>
      </c>
      <c r="W1618" s="19">
        <v>0</v>
      </c>
      <c r="X1618" s="19">
        <v>1</v>
      </c>
      <c r="Y1618" s="19" t="s">
        <v>23333</v>
      </c>
      <c r="Z1618" s="19">
        <v>1</v>
      </c>
      <c r="AA1618" s="19">
        <v>0</v>
      </c>
      <c r="AB1618" s="19">
        <v>0</v>
      </c>
    </row>
    <row r="1619" spans="1:28" x14ac:dyDescent="0.3">
      <c r="A1619" t="s">
        <v>701</v>
      </c>
      <c r="B1619" s="9" t="s">
        <v>23317</v>
      </c>
      <c r="C1619" s="9">
        <v>814</v>
      </c>
      <c r="D1619" t="s">
        <v>1003</v>
      </c>
      <c r="E1619" t="s">
        <v>1003</v>
      </c>
      <c r="F1619">
        <v>567940</v>
      </c>
      <c r="G1619" t="s">
        <v>348</v>
      </c>
      <c r="H1619" s="18" t="s">
        <v>698</v>
      </c>
      <c r="I1619" s="19">
        <v>0</v>
      </c>
      <c r="J1619" s="19">
        <v>1</v>
      </c>
      <c r="K1619" s="19">
        <v>0</v>
      </c>
      <c r="L1619" s="19">
        <v>0</v>
      </c>
      <c r="M1619" s="19">
        <v>0</v>
      </c>
      <c r="O1619" s="19">
        <v>0</v>
      </c>
      <c r="P1619" s="19">
        <v>0</v>
      </c>
      <c r="Q1619" s="19">
        <v>0</v>
      </c>
      <c r="R1619" s="19" t="s">
        <v>23319</v>
      </c>
      <c r="S1619" s="19" t="s">
        <v>23319</v>
      </c>
      <c r="T1619" s="19">
        <v>1</v>
      </c>
      <c r="U1619" s="19">
        <v>0</v>
      </c>
      <c r="V1619" s="19">
        <v>0</v>
      </c>
      <c r="W1619" s="19">
        <v>0</v>
      </c>
      <c r="X1619" s="19">
        <v>1</v>
      </c>
      <c r="Y1619" s="19" t="s">
        <v>23323</v>
      </c>
      <c r="Z1619" s="19">
        <v>1</v>
      </c>
      <c r="AA1619" s="19">
        <v>1</v>
      </c>
      <c r="AB1619" s="19">
        <v>0</v>
      </c>
    </row>
    <row r="1620" spans="1:28" x14ac:dyDescent="0.3">
      <c r="A1620" t="s">
        <v>701</v>
      </c>
      <c r="B1620" s="9" t="s">
        <v>23317</v>
      </c>
      <c r="C1620" s="9">
        <v>814</v>
      </c>
      <c r="D1620" t="s">
        <v>826</v>
      </c>
      <c r="E1620" t="s">
        <v>826</v>
      </c>
      <c r="F1620">
        <v>568060</v>
      </c>
      <c r="G1620" t="s">
        <v>817</v>
      </c>
      <c r="H1620" s="18" t="s">
        <v>698</v>
      </c>
      <c r="I1620" s="19">
        <v>0</v>
      </c>
      <c r="J1620" s="19">
        <v>1</v>
      </c>
      <c r="K1620" s="19">
        <v>0</v>
      </c>
      <c r="L1620" s="19">
        <v>0</v>
      </c>
      <c r="M1620" s="19">
        <v>0</v>
      </c>
      <c r="O1620" s="19">
        <v>0</v>
      </c>
      <c r="P1620" s="19">
        <v>0</v>
      </c>
      <c r="Q1620" s="19">
        <v>0</v>
      </c>
      <c r="R1620" s="19" t="s">
        <v>23319</v>
      </c>
      <c r="S1620" s="19" t="s">
        <v>23319</v>
      </c>
      <c r="T1620" s="19">
        <v>1</v>
      </c>
      <c r="U1620" s="19">
        <v>0</v>
      </c>
      <c r="V1620" s="19">
        <v>0</v>
      </c>
      <c r="W1620" s="19">
        <v>0</v>
      </c>
      <c r="X1620" s="19">
        <v>1</v>
      </c>
      <c r="Y1620" s="19" t="s">
        <v>23323</v>
      </c>
      <c r="Z1620" s="19">
        <v>1</v>
      </c>
      <c r="AA1620" s="19">
        <v>1</v>
      </c>
      <c r="AB1620" s="19">
        <v>0</v>
      </c>
    </row>
    <row r="1621" spans="1:28" x14ac:dyDescent="0.3">
      <c r="A1621" t="s">
        <v>701</v>
      </c>
      <c r="B1621" s="9" t="s">
        <v>23317</v>
      </c>
      <c r="C1621" s="9">
        <v>814</v>
      </c>
      <c r="D1621" t="s">
        <v>937</v>
      </c>
      <c r="E1621" t="s">
        <v>937</v>
      </c>
      <c r="F1621">
        <v>568360</v>
      </c>
      <c r="G1621" t="s">
        <v>647</v>
      </c>
      <c r="H1621" s="18" t="s">
        <v>698</v>
      </c>
      <c r="I1621" s="19">
        <v>0</v>
      </c>
      <c r="J1621" s="19">
        <v>1</v>
      </c>
      <c r="K1621" s="19">
        <v>0</v>
      </c>
      <c r="L1621" s="19">
        <v>0</v>
      </c>
      <c r="M1621" s="19">
        <v>0</v>
      </c>
      <c r="O1621" s="19">
        <v>0</v>
      </c>
      <c r="P1621" s="19">
        <v>0</v>
      </c>
      <c r="Q1621" s="19">
        <v>0</v>
      </c>
      <c r="R1621" s="19" t="s">
        <v>23319</v>
      </c>
      <c r="S1621" s="19" t="s">
        <v>23319</v>
      </c>
      <c r="T1621" s="19">
        <v>1</v>
      </c>
      <c r="U1621" s="19">
        <v>0</v>
      </c>
      <c r="V1621" s="19">
        <v>0</v>
      </c>
      <c r="W1621" s="19">
        <v>0</v>
      </c>
      <c r="X1621" s="19">
        <v>1</v>
      </c>
      <c r="Y1621" s="19" t="s">
        <v>23323</v>
      </c>
      <c r="Z1621" s="19">
        <v>1</v>
      </c>
      <c r="AA1621" s="19">
        <v>1</v>
      </c>
      <c r="AB1621" s="19">
        <v>0</v>
      </c>
    </row>
    <row r="1622" spans="1:28" x14ac:dyDescent="0.3">
      <c r="A1622" t="s">
        <v>701</v>
      </c>
      <c r="B1622" s="9" t="s">
        <v>23317</v>
      </c>
      <c r="C1622" s="9">
        <v>814</v>
      </c>
      <c r="D1622" t="s">
        <v>795</v>
      </c>
      <c r="E1622" t="s">
        <v>795</v>
      </c>
      <c r="F1622">
        <v>568660</v>
      </c>
      <c r="G1622" t="s">
        <v>792</v>
      </c>
      <c r="H1622" s="18" t="s">
        <v>698</v>
      </c>
      <c r="I1622" s="19">
        <v>0</v>
      </c>
      <c r="J1622" s="19">
        <v>1</v>
      </c>
      <c r="K1622" s="19">
        <v>0</v>
      </c>
      <c r="L1622" s="19">
        <v>0</v>
      </c>
      <c r="M1622" s="19">
        <v>0</v>
      </c>
      <c r="O1622" s="19">
        <v>0</v>
      </c>
      <c r="P1622" s="19">
        <v>0</v>
      </c>
      <c r="Q1622" s="19">
        <v>0</v>
      </c>
      <c r="R1622" s="19" t="s">
        <v>23319</v>
      </c>
      <c r="S1622" s="19" t="s">
        <v>23319</v>
      </c>
      <c r="T1622" s="19">
        <v>1</v>
      </c>
      <c r="U1622" s="19">
        <v>0</v>
      </c>
      <c r="V1622" s="19">
        <v>0</v>
      </c>
      <c r="W1622" s="19">
        <v>0</v>
      </c>
      <c r="X1622" s="19">
        <v>1</v>
      </c>
      <c r="Y1622" s="19" t="s">
        <v>23323</v>
      </c>
      <c r="Z1622" s="19">
        <v>1</v>
      </c>
      <c r="AA1622" s="19">
        <v>1</v>
      </c>
      <c r="AB1622" s="19">
        <v>0</v>
      </c>
    </row>
    <row r="1623" spans="1:28" x14ac:dyDescent="0.3">
      <c r="A1623" t="s">
        <v>1305</v>
      </c>
      <c r="B1623" s="9" t="s">
        <v>23329</v>
      </c>
      <c r="C1623" s="9">
        <v>17671</v>
      </c>
      <c r="D1623" t="s">
        <v>1008</v>
      </c>
      <c r="E1623" t="s">
        <v>1008</v>
      </c>
      <c r="F1623">
        <v>568810</v>
      </c>
      <c r="G1623" t="s">
        <v>1006</v>
      </c>
      <c r="H1623" s="18" t="s">
        <v>698</v>
      </c>
      <c r="I1623" s="19">
        <v>0</v>
      </c>
      <c r="J1623" s="19">
        <v>1</v>
      </c>
      <c r="K1623" s="19">
        <v>0</v>
      </c>
      <c r="L1623" s="19">
        <v>0</v>
      </c>
      <c r="M1623" s="19">
        <v>0</v>
      </c>
      <c r="O1623" s="19">
        <v>0</v>
      </c>
      <c r="P1623" s="19">
        <v>0</v>
      </c>
      <c r="Q1623" s="19">
        <v>0</v>
      </c>
      <c r="R1623" s="19" t="s">
        <v>23319</v>
      </c>
      <c r="S1623" s="19" t="s">
        <v>23319</v>
      </c>
      <c r="T1623" s="19">
        <v>1</v>
      </c>
      <c r="U1623" s="19">
        <v>0</v>
      </c>
      <c r="V1623" s="19">
        <v>0</v>
      </c>
      <c r="W1623" s="19">
        <v>0</v>
      </c>
      <c r="X1623" s="19">
        <v>1</v>
      </c>
      <c r="Y1623" s="19" t="s">
        <v>23333</v>
      </c>
      <c r="Z1623" s="19">
        <v>1</v>
      </c>
      <c r="AA1623" s="19">
        <v>1</v>
      </c>
      <c r="AB1623" s="19">
        <v>0</v>
      </c>
    </row>
    <row r="1624" spans="1:28" x14ac:dyDescent="0.3">
      <c r="A1624" t="s">
        <v>1321</v>
      </c>
      <c r="B1624" s="9" t="s">
        <v>23317</v>
      </c>
      <c r="C1624" s="9">
        <v>17698</v>
      </c>
      <c r="D1624" t="s">
        <v>1008</v>
      </c>
      <c r="E1624" t="s">
        <v>1008</v>
      </c>
      <c r="F1624">
        <v>568810</v>
      </c>
      <c r="G1624" t="s">
        <v>1006</v>
      </c>
      <c r="H1624" s="18" t="s">
        <v>698</v>
      </c>
      <c r="I1624" s="19">
        <v>0</v>
      </c>
      <c r="J1624" s="19">
        <v>1</v>
      </c>
      <c r="K1624" s="19">
        <v>0</v>
      </c>
      <c r="L1624" s="19">
        <v>0</v>
      </c>
      <c r="M1624" s="19">
        <v>0</v>
      </c>
      <c r="O1624" s="19">
        <v>0</v>
      </c>
      <c r="P1624" s="19">
        <v>0</v>
      </c>
      <c r="Q1624" s="19">
        <v>0</v>
      </c>
      <c r="R1624" s="19" t="s">
        <v>23319</v>
      </c>
      <c r="S1624" s="19" t="s">
        <v>23319</v>
      </c>
      <c r="T1624" s="19">
        <v>1</v>
      </c>
      <c r="U1624" s="19">
        <v>0</v>
      </c>
      <c r="V1624" s="19">
        <v>0</v>
      </c>
      <c r="W1624" s="19">
        <v>0</v>
      </c>
      <c r="X1624" s="19">
        <v>1</v>
      </c>
      <c r="Y1624" s="19" t="s">
        <v>23333</v>
      </c>
      <c r="Z1624" s="19">
        <v>1</v>
      </c>
      <c r="AA1624" s="19">
        <v>1</v>
      </c>
      <c r="AB1624" s="19">
        <v>0</v>
      </c>
    </row>
    <row r="1625" spans="1:28" x14ac:dyDescent="0.3">
      <c r="A1625" t="s">
        <v>701</v>
      </c>
      <c r="B1625" s="9" t="s">
        <v>23317</v>
      </c>
      <c r="C1625" s="9">
        <v>814</v>
      </c>
      <c r="D1625" t="s">
        <v>746</v>
      </c>
      <c r="E1625" t="s">
        <v>746</v>
      </c>
      <c r="F1625">
        <v>569050</v>
      </c>
      <c r="G1625" t="s">
        <v>103</v>
      </c>
      <c r="H1625" s="18" t="s">
        <v>698</v>
      </c>
      <c r="I1625" s="19">
        <v>0</v>
      </c>
      <c r="J1625" s="19">
        <v>1</v>
      </c>
      <c r="K1625" s="19">
        <v>0</v>
      </c>
      <c r="L1625" s="19">
        <v>0</v>
      </c>
      <c r="M1625" s="19">
        <v>0</v>
      </c>
      <c r="O1625" s="19">
        <v>0</v>
      </c>
      <c r="P1625" s="19">
        <v>0</v>
      </c>
      <c r="Q1625" s="19">
        <v>0</v>
      </c>
      <c r="R1625" s="19" t="s">
        <v>23319</v>
      </c>
      <c r="S1625" s="19" t="s">
        <v>23319</v>
      </c>
      <c r="T1625" s="19">
        <v>1</v>
      </c>
      <c r="U1625" s="19">
        <v>0</v>
      </c>
      <c r="V1625" s="19">
        <v>0</v>
      </c>
      <c r="W1625" s="19">
        <v>0</v>
      </c>
      <c r="X1625" s="19">
        <v>1</v>
      </c>
      <c r="Y1625" s="19" t="s">
        <v>23323</v>
      </c>
      <c r="Z1625" s="19">
        <v>1</v>
      </c>
      <c r="AA1625" s="19">
        <v>1</v>
      </c>
      <c r="AB1625" s="19">
        <v>0</v>
      </c>
    </row>
    <row r="1626" spans="1:28" x14ac:dyDescent="0.3">
      <c r="A1626" t="s">
        <v>1250</v>
      </c>
      <c r="B1626" s="9" t="s">
        <v>23329</v>
      </c>
      <c r="C1626" s="9">
        <v>2678</v>
      </c>
      <c r="D1626" t="s">
        <v>845</v>
      </c>
      <c r="E1626" t="s">
        <v>845</v>
      </c>
      <c r="F1626">
        <v>569230</v>
      </c>
      <c r="G1626" t="s">
        <v>849</v>
      </c>
      <c r="H1626" s="18" t="s">
        <v>698</v>
      </c>
      <c r="I1626" s="19">
        <v>0</v>
      </c>
      <c r="J1626" s="19">
        <v>1</v>
      </c>
      <c r="K1626" s="19">
        <v>0</v>
      </c>
      <c r="L1626" s="19">
        <v>0</v>
      </c>
      <c r="M1626" s="19">
        <v>0</v>
      </c>
      <c r="O1626" s="19">
        <v>0</v>
      </c>
      <c r="P1626" s="19">
        <v>0</v>
      </c>
      <c r="Q1626" s="19">
        <v>0</v>
      </c>
      <c r="R1626" s="19" t="s">
        <v>23319</v>
      </c>
      <c r="S1626" s="19" t="s">
        <v>23319</v>
      </c>
      <c r="T1626" s="19">
        <v>1</v>
      </c>
      <c r="U1626" s="19">
        <v>0</v>
      </c>
      <c r="V1626" s="19">
        <v>0</v>
      </c>
      <c r="W1626" s="19">
        <v>0</v>
      </c>
      <c r="X1626" s="19">
        <v>1</v>
      </c>
      <c r="Y1626" s="19" t="s">
        <v>23323</v>
      </c>
      <c r="Z1626" s="19">
        <v>1</v>
      </c>
      <c r="AA1626" s="19">
        <v>1</v>
      </c>
      <c r="AB1626" s="19">
        <v>0</v>
      </c>
    </row>
    <row r="1627" spans="1:28" x14ac:dyDescent="0.3">
      <c r="A1627" t="s">
        <v>701</v>
      </c>
      <c r="B1627" s="9" t="s">
        <v>23317</v>
      </c>
      <c r="C1627" s="9">
        <v>814</v>
      </c>
      <c r="D1627" t="s">
        <v>845</v>
      </c>
      <c r="E1627" t="s">
        <v>845</v>
      </c>
      <c r="F1627">
        <v>569230</v>
      </c>
      <c r="G1627" t="s">
        <v>849</v>
      </c>
      <c r="H1627" s="18" t="s">
        <v>698</v>
      </c>
      <c r="I1627" s="19">
        <v>0</v>
      </c>
      <c r="J1627" s="19">
        <v>1</v>
      </c>
      <c r="K1627" s="19">
        <v>0</v>
      </c>
      <c r="L1627" s="19">
        <v>0</v>
      </c>
      <c r="M1627" s="19">
        <v>0</v>
      </c>
      <c r="O1627" s="19">
        <v>0</v>
      </c>
      <c r="P1627" s="19">
        <v>0</v>
      </c>
      <c r="Q1627" s="19">
        <v>0</v>
      </c>
      <c r="R1627" s="19" t="s">
        <v>23319</v>
      </c>
      <c r="S1627" s="19" t="s">
        <v>23319</v>
      </c>
      <c r="T1627" s="19">
        <v>1</v>
      </c>
      <c r="U1627" s="19">
        <v>0</v>
      </c>
      <c r="V1627" s="19">
        <v>0</v>
      </c>
      <c r="W1627" s="19">
        <v>0</v>
      </c>
      <c r="X1627" s="19">
        <v>1</v>
      </c>
      <c r="Y1627" s="19" t="s">
        <v>23323</v>
      </c>
      <c r="Z1627" s="19">
        <v>1</v>
      </c>
      <c r="AA1627" s="19">
        <v>1</v>
      </c>
      <c r="AB1627" s="19">
        <v>0</v>
      </c>
    </row>
    <row r="1628" spans="1:28" x14ac:dyDescent="0.3">
      <c r="A1628" t="s">
        <v>701</v>
      </c>
      <c r="B1628" s="9" t="s">
        <v>23317</v>
      </c>
      <c r="C1628" s="9">
        <v>814</v>
      </c>
      <c r="D1628" t="s">
        <v>747</v>
      </c>
      <c r="E1628" t="s">
        <v>747</v>
      </c>
      <c r="F1628">
        <v>569350</v>
      </c>
      <c r="G1628" t="s">
        <v>103</v>
      </c>
      <c r="H1628" s="18" t="s">
        <v>698</v>
      </c>
      <c r="I1628" s="19">
        <v>0</v>
      </c>
      <c r="J1628" s="19">
        <v>1</v>
      </c>
      <c r="K1628" s="19">
        <v>0</v>
      </c>
      <c r="L1628" s="19">
        <v>0</v>
      </c>
      <c r="M1628" s="19">
        <v>0</v>
      </c>
      <c r="O1628" s="19">
        <v>0</v>
      </c>
      <c r="P1628" s="19">
        <v>0</v>
      </c>
      <c r="Q1628" s="19">
        <v>0</v>
      </c>
      <c r="R1628" s="19" t="s">
        <v>23319</v>
      </c>
      <c r="S1628" s="19" t="s">
        <v>23319</v>
      </c>
      <c r="T1628" s="19">
        <v>1</v>
      </c>
      <c r="U1628" s="19">
        <v>0</v>
      </c>
      <c r="V1628" s="19">
        <v>0</v>
      </c>
      <c r="W1628" s="19">
        <v>0</v>
      </c>
      <c r="X1628" s="19">
        <v>1</v>
      </c>
      <c r="Y1628" s="19" t="s">
        <v>23323</v>
      </c>
      <c r="Z1628" s="19">
        <v>1</v>
      </c>
      <c r="AA1628" s="19">
        <v>0</v>
      </c>
      <c r="AB1628" s="19">
        <v>0</v>
      </c>
    </row>
    <row r="1629" spans="1:28" x14ac:dyDescent="0.3">
      <c r="A1629" t="s">
        <v>1283</v>
      </c>
      <c r="B1629" s="9" t="s">
        <v>23329</v>
      </c>
      <c r="C1629" s="9">
        <v>14238</v>
      </c>
      <c r="D1629" t="s">
        <v>747</v>
      </c>
      <c r="E1629" t="s">
        <v>747</v>
      </c>
      <c r="F1629">
        <v>569350</v>
      </c>
      <c r="G1629" t="s">
        <v>103</v>
      </c>
      <c r="H1629" s="18" t="s">
        <v>698</v>
      </c>
      <c r="I1629" s="19">
        <v>1</v>
      </c>
      <c r="J1629" s="19">
        <v>1</v>
      </c>
      <c r="K1629" s="19">
        <v>0</v>
      </c>
      <c r="L1629" s="19">
        <v>0</v>
      </c>
      <c r="M1629" s="19">
        <v>0</v>
      </c>
      <c r="O1629" s="19">
        <v>0</v>
      </c>
      <c r="P1629" s="19">
        <v>0</v>
      </c>
      <c r="Q1629" s="19">
        <v>0</v>
      </c>
      <c r="R1629" s="19" t="s">
        <v>23319</v>
      </c>
      <c r="S1629" s="19" t="s">
        <v>23319</v>
      </c>
      <c r="T1629" s="19">
        <v>1</v>
      </c>
      <c r="U1629" s="19">
        <v>0</v>
      </c>
      <c r="V1629" s="19">
        <v>0</v>
      </c>
      <c r="W1629" s="19">
        <v>0</v>
      </c>
      <c r="X1629" s="19">
        <v>1</v>
      </c>
      <c r="Y1629" s="19" t="s">
        <v>23323</v>
      </c>
      <c r="Z1629" s="19">
        <v>1</v>
      </c>
      <c r="AA1629" s="19">
        <v>0</v>
      </c>
      <c r="AB1629" s="19">
        <v>0</v>
      </c>
    </row>
    <row r="1630" spans="1:28" x14ac:dyDescent="0.3">
      <c r="A1630" t="s">
        <v>1305</v>
      </c>
      <c r="B1630" s="9" t="s">
        <v>23329</v>
      </c>
      <c r="C1630" s="9">
        <v>17671</v>
      </c>
      <c r="D1630" t="s">
        <v>1308</v>
      </c>
      <c r="E1630" t="s">
        <v>1308</v>
      </c>
      <c r="F1630">
        <v>569500</v>
      </c>
      <c r="G1630" t="s">
        <v>1292</v>
      </c>
      <c r="H1630" s="18" t="s">
        <v>698</v>
      </c>
      <c r="I1630" s="19">
        <v>0</v>
      </c>
      <c r="J1630" s="19">
        <v>1</v>
      </c>
      <c r="K1630" s="19">
        <v>0</v>
      </c>
      <c r="L1630" s="19">
        <v>0</v>
      </c>
      <c r="M1630" s="19">
        <v>0</v>
      </c>
      <c r="O1630" s="19">
        <v>0</v>
      </c>
      <c r="P1630" s="19">
        <v>0</v>
      </c>
      <c r="Q1630" s="19">
        <v>0</v>
      </c>
      <c r="R1630" s="19" t="s">
        <v>23319</v>
      </c>
      <c r="S1630" s="19" t="s">
        <v>23319</v>
      </c>
      <c r="T1630" s="19">
        <v>1</v>
      </c>
      <c r="U1630" s="19">
        <v>0</v>
      </c>
      <c r="V1630" s="19">
        <v>0</v>
      </c>
      <c r="W1630" s="19">
        <v>0</v>
      </c>
      <c r="X1630" s="19">
        <v>1</v>
      </c>
      <c r="Y1630" s="19" t="s">
        <v>23333</v>
      </c>
      <c r="Z1630" s="19">
        <v>1</v>
      </c>
      <c r="AA1630" s="19">
        <v>0</v>
      </c>
      <c r="AB1630" s="19">
        <v>0</v>
      </c>
    </row>
    <row r="1631" spans="1:28" x14ac:dyDescent="0.3">
      <c r="A1631" t="s">
        <v>23961</v>
      </c>
      <c r="B1631" s="9" t="s">
        <v>23329</v>
      </c>
      <c r="C1631" s="9">
        <v>14289</v>
      </c>
      <c r="D1631" t="s">
        <v>1266</v>
      </c>
      <c r="E1631" t="s">
        <v>1266</v>
      </c>
      <c r="F1631">
        <v>569740</v>
      </c>
      <c r="G1631" t="s">
        <v>481</v>
      </c>
      <c r="H1631" s="18" t="s">
        <v>698</v>
      </c>
      <c r="I1631" s="19">
        <v>1</v>
      </c>
      <c r="J1631" s="19">
        <v>1</v>
      </c>
      <c r="K1631" s="19">
        <v>0</v>
      </c>
      <c r="L1631" s="19">
        <v>0</v>
      </c>
      <c r="M1631" s="19">
        <v>0</v>
      </c>
      <c r="O1631" s="19">
        <v>0</v>
      </c>
      <c r="P1631" s="19">
        <v>0</v>
      </c>
      <c r="Q1631" s="19">
        <v>0</v>
      </c>
      <c r="R1631" s="19" t="s">
        <v>23319</v>
      </c>
      <c r="S1631" s="19" t="s">
        <v>23319</v>
      </c>
      <c r="T1631" s="19">
        <v>1</v>
      </c>
      <c r="U1631" s="19">
        <v>0</v>
      </c>
      <c r="V1631" s="19">
        <v>0</v>
      </c>
      <c r="W1631" s="19">
        <v>0</v>
      </c>
      <c r="X1631" s="19">
        <v>1</v>
      </c>
      <c r="Y1631" s="19" t="s">
        <v>23333</v>
      </c>
      <c r="Z1631" s="19">
        <v>1</v>
      </c>
      <c r="AA1631" s="19">
        <v>0</v>
      </c>
      <c r="AB1631" s="19">
        <v>0</v>
      </c>
    </row>
    <row r="1632" spans="1:28" x14ac:dyDescent="0.3">
      <c r="A1632" t="s">
        <v>701</v>
      </c>
      <c r="B1632" s="9" t="s">
        <v>23317</v>
      </c>
      <c r="C1632" s="9">
        <v>814</v>
      </c>
      <c r="D1632" t="s">
        <v>1129</v>
      </c>
      <c r="E1632" t="s">
        <v>1129</v>
      </c>
      <c r="F1632">
        <v>569830</v>
      </c>
      <c r="G1632" t="s">
        <v>1123</v>
      </c>
      <c r="H1632" s="18" t="s">
        <v>698</v>
      </c>
      <c r="I1632" s="19">
        <v>0</v>
      </c>
      <c r="J1632" s="19">
        <v>1</v>
      </c>
      <c r="K1632" s="19">
        <v>0</v>
      </c>
      <c r="L1632" s="19">
        <v>0</v>
      </c>
      <c r="M1632" s="19">
        <v>0</v>
      </c>
      <c r="O1632" s="19">
        <v>0</v>
      </c>
      <c r="P1632" s="19">
        <v>0</v>
      </c>
      <c r="Q1632" s="19">
        <v>0</v>
      </c>
      <c r="R1632" s="19" t="s">
        <v>23319</v>
      </c>
      <c r="S1632" s="19" t="s">
        <v>23319</v>
      </c>
      <c r="T1632" s="19">
        <v>1</v>
      </c>
      <c r="U1632" s="19">
        <v>0</v>
      </c>
      <c r="V1632" s="19">
        <v>0</v>
      </c>
      <c r="W1632" s="19">
        <v>0</v>
      </c>
      <c r="X1632" s="19">
        <v>1</v>
      </c>
      <c r="Y1632" s="19" t="s">
        <v>23323</v>
      </c>
      <c r="Z1632" s="19">
        <v>1</v>
      </c>
      <c r="AA1632" s="19">
        <v>1</v>
      </c>
      <c r="AB1632" s="19">
        <v>0</v>
      </c>
    </row>
    <row r="1633" spans="1:28" x14ac:dyDescent="0.3">
      <c r="A1633" t="s">
        <v>1270</v>
      </c>
      <c r="B1633" s="9" t="s">
        <v>23329</v>
      </c>
      <c r="C1633" s="9">
        <v>4509</v>
      </c>
      <c r="D1633" t="s">
        <v>1080</v>
      </c>
      <c r="E1633" t="s">
        <v>1080</v>
      </c>
      <c r="F1633">
        <v>570010</v>
      </c>
      <c r="G1633" t="s">
        <v>1076</v>
      </c>
      <c r="H1633" s="18" t="s">
        <v>698</v>
      </c>
      <c r="I1633" s="19">
        <v>0</v>
      </c>
      <c r="J1633" s="19">
        <v>1</v>
      </c>
      <c r="K1633" s="19">
        <v>0</v>
      </c>
      <c r="L1633" s="19">
        <v>0</v>
      </c>
      <c r="M1633" s="19">
        <v>0</v>
      </c>
      <c r="O1633" s="19">
        <v>0</v>
      </c>
      <c r="P1633" s="19">
        <v>0</v>
      </c>
      <c r="Q1633" s="19">
        <v>0</v>
      </c>
      <c r="R1633" s="19" t="s">
        <v>23319</v>
      </c>
      <c r="S1633" s="19" t="s">
        <v>23319</v>
      </c>
      <c r="T1633" s="19">
        <v>1</v>
      </c>
      <c r="U1633" s="19">
        <v>0</v>
      </c>
      <c r="V1633" s="19">
        <v>0</v>
      </c>
      <c r="W1633" s="19">
        <v>0</v>
      </c>
      <c r="X1633" s="19">
        <v>1</v>
      </c>
      <c r="Y1633" s="19" t="s">
        <v>23323</v>
      </c>
      <c r="Z1633" s="19">
        <v>1</v>
      </c>
      <c r="AA1633" s="19">
        <v>1</v>
      </c>
      <c r="AB1633" s="19">
        <v>0</v>
      </c>
    </row>
    <row r="1634" spans="1:28" x14ac:dyDescent="0.3">
      <c r="A1634" t="s">
        <v>701</v>
      </c>
      <c r="B1634" s="9" t="s">
        <v>23317</v>
      </c>
      <c r="C1634" s="9">
        <v>814</v>
      </c>
      <c r="D1634" t="s">
        <v>1080</v>
      </c>
      <c r="E1634" t="s">
        <v>1080</v>
      </c>
      <c r="F1634">
        <v>570010</v>
      </c>
      <c r="G1634" t="s">
        <v>1076</v>
      </c>
      <c r="H1634" s="18" t="s">
        <v>698</v>
      </c>
      <c r="I1634" s="19">
        <v>0</v>
      </c>
      <c r="J1634" s="19">
        <v>1</v>
      </c>
      <c r="K1634" s="19">
        <v>0</v>
      </c>
      <c r="L1634" s="19">
        <v>0</v>
      </c>
      <c r="M1634" s="19">
        <v>0</v>
      </c>
      <c r="O1634" s="19">
        <v>0</v>
      </c>
      <c r="P1634" s="19">
        <v>0</v>
      </c>
      <c r="Q1634" s="19">
        <v>0</v>
      </c>
      <c r="R1634" s="19" t="s">
        <v>23319</v>
      </c>
      <c r="S1634" s="19" t="s">
        <v>23319</v>
      </c>
      <c r="T1634" s="19">
        <v>1</v>
      </c>
      <c r="U1634" s="19">
        <v>0</v>
      </c>
      <c r="V1634" s="19">
        <v>0</v>
      </c>
      <c r="W1634" s="19">
        <v>0</v>
      </c>
      <c r="X1634" s="19">
        <v>1</v>
      </c>
      <c r="Y1634" s="19" t="s">
        <v>23323</v>
      </c>
      <c r="Z1634" s="19">
        <v>1</v>
      </c>
      <c r="AA1634" s="19">
        <v>1</v>
      </c>
      <c r="AB1634" s="19">
        <v>0</v>
      </c>
    </row>
    <row r="1635" spans="1:28" x14ac:dyDescent="0.3">
      <c r="A1635" t="s">
        <v>701</v>
      </c>
      <c r="B1635" s="9" t="s">
        <v>23317</v>
      </c>
      <c r="C1635" s="9">
        <v>814</v>
      </c>
      <c r="D1635" t="s">
        <v>938</v>
      </c>
      <c r="E1635" t="s">
        <v>938</v>
      </c>
      <c r="F1635">
        <v>570100</v>
      </c>
      <c r="G1635" t="s">
        <v>647</v>
      </c>
      <c r="H1635" s="18" t="s">
        <v>698</v>
      </c>
      <c r="I1635" s="19">
        <v>0</v>
      </c>
      <c r="J1635" s="19">
        <v>1</v>
      </c>
      <c r="K1635" s="19">
        <v>0</v>
      </c>
      <c r="L1635" s="19">
        <v>0</v>
      </c>
      <c r="M1635" s="19">
        <v>0</v>
      </c>
      <c r="O1635" s="19">
        <v>0</v>
      </c>
      <c r="P1635" s="19">
        <v>0</v>
      </c>
      <c r="Q1635" s="19">
        <v>0</v>
      </c>
      <c r="R1635" s="19" t="s">
        <v>23319</v>
      </c>
      <c r="S1635" s="19" t="s">
        <v>23319</v>
      </c>
      <c r="T1635" s="19">
        <v>1</v>
      </c>
      <c r="U1635" s="19">
        <v>0</v>
      </c>
      <c r="V1635" s="19">
        <v>0</v>
      </c>
      <c r="W1635" s="19">
        <v>0</v>
      </c>
      <c r="X1635" s="19">
        <v>1</v>
      </c>
      <c r="Y1635" s="19" t="s">
        <v>23323</v>
      </c>
      <c r="Z1635" s="19">
        <v>1</v>
      </c>
      <c r="AA1635" s="19">
        <v>1</v>
      </c>
      <c r="AB1635" s="19">
        <v>0</v>
      </c>
    </row>
    <row r="1636" spans="1:28" x14ac:dyDescent="0.3">
      <c r="A1636" t="s">
        <v>701</v>
      </c>
      <c r="B1636" s="9" t="s">
        <v>23317</v>
      </c>
      <c r="C1636" s="9">
        <v>814</v>
      </c>
      <c r="D1636" t="s">
        <v>886</v>
      </c>
      <c r="E1636" t="s">
        <v>886</v>
      </c>
      <c r="F1636">
        <v>570220</v>
      </c>
      <c r="G1636" t="s">
        <v>882</v>
      </c>
      <c r="H1636" s="18" t="s">
        <v>698</v>
      </c>
      <c r="I1636" s="19">
        <v>0</v>
      </c>
      <c r="J1636" s="19">
        <v>1</v>
      </c>
      <c r="K1636" s="19">
        <v>0</v>
      </c>
      <c r="L1636" s="19">
        <v>0</v>
      </c>
      <c r="M1636" s="19">
        <v>0</v>
      </c>
      <c r="O1636" s="19">
        <v>0</v>
      </c>
      <c r="P1636" s="19">
        <v>0</v>
      </c>
      <c r="Q1636" s="19">
        <v>0</v>
      </c>
      <c r="R1636" s="19" t="s">
        <v>23319</v>
      </c>
      <c r="S1636" s="19" t="s">
        <v>23319</v>
      </c>
      <c r="T1636" s="19">
        <v>1</v>
      </c>
      <c r="U1636" s="19">
        <v>0</v>
      </c>
      <c r="V1636" s="19">
        <v>0</v>
      </c>
      <c r="W1636" s="19">
        <v>0</v>
      </c>
      <c r="X1636" s="19">
        <v>1</v>
      </c>
      <c r="Y1636" s="19" t="s">
        <v>23323</v>
      </c>
      <c r="Z1636" s="19">
        <v>1</v>
      </c>
      <c r="AA1636" s="19">
        <v>0</v>
      </c>
      <c r="AB1636" s="19">
        <v>0</v>
      </c>
    </row>
    <row r="1637" spans="1:28" x14ac:dyDescent="0.3">
      <c r="A1637" t="s">
        <v>1272</v>
      </c>
      <c r="B1637" s="9" t="s">
        <v>23329</v>
      </c>
      <c r="C1637" s="9">
        <v>6342</v>
      </c>
      <c r="D1637" t="s">
        <v>886</v>
      </c>
      <c r="E1637" t="s">
        <v>886</v>
      </c>
      <c r="F1637">
        <v>570220</v>
      </c>
      <c r="G1637" t="s">
        <v>882</v>
      </c>
      <c r="H1637" s="18" t="s">
        <v>698</v>
      </c>
      <c r="I1637" s="19">
        <v>0</v>
      </c>
      <c r="J1637" s="19">
        <v>1</v>
      </c>
      <c r="K1637" s="19">
        <v>0</v>
      </c>
      <c r="L1637" s="19">
        <v>0</v>
      </c>
      <c r="M1637" s="19">
        <v>0</v>
      </c>
      <c r="O1637" s="19">
        <v>0</v>
      </c>
      <c r="P1637" s="19">
        <v>0</v>
      </c>
      <c r="Q1637" s="19">
        <v>0</v>
      </c>
      <c r="R1637" s="19" t="s">
        <v>23319</v>
      </c>
      <c r="S1637" s="19" t="s">
        <v>23319</v>
      </c>
      <c r="T1637" s="19">
        <v>1</v>
      </c>
      <c r="U1637" s="19">
        <v>0</v>
      </c>
      <c r="V1637" s="19">
        <v>0</v>
      </c>
      <c r="W1637" s="19">
        <v>0</v>
      </c>
      <c r="X1637" s="19">
        <v>1</v>
      </c>
      <c r="Y1637" s="19" t="s">
        <v>23323</v>
      </c>
      <c r="Z1637" s="19">
        <v>1</v>
      </c>
      <c r="AA1637" s="19">
        <v>0</v>
      </c>
      <c r="AB1637" s="19">
        <v>0</v>
      </c>
    </row>
    <row r="1638" spans="1:28" x14ac:dyDescent="0.3">
      <c r="A1638" t="s">
        <v>701</v>
      </c>
      <c r="B1638" s="9" t="s">
        <v>23317</v>
      </c>
      <c r="C1638" s="9">
        <v>814</v>
      </c>
      <c r="D1638" t="s">
        <v>939</v>
      </c>
      <c r="E1638" t="s">
        <v>939</v>
      </c>
      <c r="F1638">
        <v>570340</v>
      </c>
      <c r="G1638" t="s">
        <v>647</v>
      </c>
      <c r="H1638" s="18" t="s">
        <v>698</v>
      </c>
      <c r="I1638" s="19">
        <v>0</v>
      </c>
      <c r="J1638" s="19">
        <v>1</v>
      </c>
      <c r="K1638" s="19">
        <v>0</v>
      </c>
      <c r="L1638" s="19">
        <v>0</v>
      </c>
      <c r="M1638" s="19">
        <v>0</v>
      </c>
      <c r="O1638" s="19">
        <v>0</v>
      </c>
      <c r="P1638" s="19">
        <v>0</v>
      </c>
      <c r="Q1638" s="19">
        <v>0</v>
      </c>
      <c r="R1638" s="19" t="s">
        <v>23319</v>
      </c>
      <c r="S1638" s="19" t="s">
        <v>23319</v>
      </c>
      <c r="T1638" s="19">
        <v>1</v>
      </c>
      <c r="U1638" s="19">
        <v>0</v>
      </c>
      <c r="V1638" s="19">
        <v>0</v>
      </c>
      <c r="W1638" s="19">
        <v>0</v>
      </c>
      <c r="X1638" s="19">
        <v>1</v>
      </c>
      <c r="Y1638" s="19" t="s">
        <v>23323</v>
      </c>
      <c r="Z1638" s="19">
        <v>1</v>
      </c>
      <c r="AA1638" s="19">
        <v>1</v>
      </c>
      <c r="AB1638" s="19">
        <v>0</v>
      </c>
    </row>
    <row r="1639" spans="1:28" x14ac:dyDescent="0.3">
      <c r="A1639" t="s">
        <v>1270</v>
      </c>
      <c r="B1639" s="9" t="s">
        <v>23329</v>
      </c>
      <c r="C1639" s="9">
        <v>4509</v>
      </c>
      <c r="D1639" t="s">
        <v>827</v>
      </c>
      <c r="E1639" t="s">
        <v>827</v>
      </c>
      <c r="F1639">
        <v>570430</v>
      </c>
      <c r="G1639" t="s">
        <v>817</v>
      </c>
      <c r="H1639" s="18" t="s">
        <v>698</v>
      </c>
      <c r="I1639" s="19">
        <v>0</v>
      </c>
      <c r="J1639" s="19">
        <v>1</v>
      </c>
      <c r="K1639" s="19">
        <v>0</v>
      </c>
      <c r="L1639" s="19">
        <v>0</v>
      </c>
      <c r="M1639" s="19">
        <v>0</v>
      </c>
      <c r="O1639" s="19">
        <v>0</v>
      </c>
      <c r="P1639" s="19">
        <v>0</v>
      </c>
      <c r="Q1639" s="19">
        <v>0</v>
      </c>
      <c r="R1639" s="19" t="s">
        <v>23319</v>
      </c>
      <c r="S1639" s="19" t="s">
        <v>23319</v>
      </c>
      <c r="T1639" s="19">
        <v>1</v>
      </c>
      <c r="U1639" s="19">
        <v>0</v>
      </c>
      <c r="V1639" s="19">
        <v>0</v>
      </c>
      <c r="W1639" s="19">
        <v>0</v>
      </c>
      <c r="X1639" s="19">
        <v>1</v>
      </c>
      <c r="Y1639" s="19" t="s">
        <v>23323</v>
      </c>
      <c r="Z1639" s="19">
        <v>1</v>
      </c>
      <c r="AA1639" s="19">
        <v>1</v>
      </c>
      <c r="AB1639" s="19">
        <v>0</v>
      </c>
    </row>
    <row r="1640" spans="1:28" x14ac:dyDescent="0.3">
      <c r="A1640" t="s">
        <v>701</v>
      </c>
      <c r="B1640" s="9" t="s">
        <v>23317</v>
      </c>
      <c r="C1640" s="9">
        <v>814</v>
      </c>
      <c r="D1640" t="s">
        <v>827</v>
      </c>
      <c r="E1640" t="s">
        <v>827</v>
      </c>
      <c r="F1640">
        <v>570430</v>
      </c>
      <c r="G1640" t="s">
        <v>817</v>
      </c>
      <c r="H1640" s="18" t="s">
        <v>698</v>
      </c>
      <c r="I1640" s="19">
        <v>0</v>
      </c>
      <c r="J1640" s="19">
        <v>1</v>
      </c>
      <c r="K1640" s="19">
        <v>0</v>
      </c>
      <c r="L1640" s="19">
        <v>0</v>
      </c>
      <c r="M1640" s="19">
        <v>0</v>
      </c>
      <c r="O1640" s="19">
        <v>0</v>
      </c>
      <c r="P1640" s="19">
        <v>0</v>
      </c>
      <c r="Q1640" s="19">
        <v>0</v>
      </c>
      <c r="R1640" s="19" t="s">
        <v>23319</v>
      </c>
      <c r="S1640" s="19" t="s">
        <v>23319</v>
      </c>
      <c r="T1640" s="19">
        <v>1</v>
      </c>
      <c r="U1640" s="19">
        <v>0</v>
      </c>
      <c r="V1640" s="19">
        <v>0</v>
      </c>
      <c r="W1640" s="19">
        <v>0</v>
      </c>
      <c r="X1640" s="19">
        <v>1</v>
      </c>
      <c r="Y1640" s="19" t="s">
        <v>23323</v>
      </c>
      <c r="Z1640" s="19">
        <v>1</v>
      </c>
      <c r="AA1640" s="19">
        <v>1</v>
      </c>
      <c r="AB1640" s="19">
        <v>0</v>
      </c>
    </row>
    <row r="1641" spans="1:28" x14ac:dyDescent="0.3">
      <c r="A1641" t="s">
        <v>701</v>
      </c>
      <c r="B1641" s="9" t="s">
        <v>23317</v>
      </c>
      <c r="C1641" s="9">
        <v>814</v>
      </c>
      <c r="D1641" t="s">
        <v>862</v>
      </c>
      <c r="E1641" t="s">
        <v>862</v>
      </c>
      <c r="F1641">
        <v>570540</v>
      </c>
      <c r="G1641" t="s">
        <v>855</v>
      </c>
      <c r="H1641" s="18" t="s">
        <v>698</v>
      </c>
      <c r="I1641" s="19">
        <v>0</v>
      </c>
      <c r="J1641" s="19">
        <v>1</v>
      </c>
      <c r="K1641" s="19">
        <v>0</v>
      </c>
      <c r="L1641" s="19">
        <v>0</v>
      </c>
      <c r="M1641" s="19">
        <v>0</v>
      </c>
      <c r="O1641" s="19">
        <v>0</v>
      </c>
      <c r="P1641" s="19">
        <v>0</v>
      </c>
      <c r="Q1641" s="19">
        <v>0</v>
      </c>
      <c r="R1641" s="19" t="s">
        <v>23319</v>
      </c>
      <c r="S1641" s="19" t="s">
        <v>23319</v>
      </c>
      <c r="T1641" s="19">
        <v>1</v>
      </c>
      <c r="U1641" s="19">
        <v>0</v>
      </c>
      <c r="V1641" s="19">
        <v>0</v>
      </c>
      <c r="W1641" s="19">
        <v>0</v>
      </c>
      <c r="X1641" s="19">
        <v>1</v>
      </c>
      <c r="Y1641" s="19" t="s">
        <v>23323</v>
      </c>
      <c r="Z1641" s="19">
        <v>1</v>
      </c>
      <c r="AA1641" s="19">
        <v>1</v>
      </c>
      <c r="AB1641" s="19">
        <v>0</v>
      </c>
    </row>
    <row r="1642" spans="1:28" x14ac:dyDescent="0.3">
      <c r="A1642" t="s">
        <v>1290</v>
      </c>
      <c r="B1642" s="9" t="s">
        <v>23329</v>
      </c>
      <c r="C1642" s="9">
        <v>14864</v>
      </c>
      <c r="D1642" t="s">
        <v>862</v>
      </c>
      <c r="E1642" t="s">
        <v>862</v>
      </c>
      <c r="F1642">
        <v>570540</v>
      </c>
      <c r="G1642" t="s">
        <v>855</v>
      </c>
      <c r="H1642" s="18" t="s">
        <v>698</v>
      </c>
      <c r="I1642" s="19">
        <v>0</v>
      </c>
      <c r="J1642" s="19">
        <v>1</v>
      </c>
      <c r="K1642" s="19">
        <v>0</v>
      </c>
      <c r="L1642" s="19">
        <v>0</v>
      </c>
      <c r="M1642" s="19">
        <v>0</v>
      </c>
      <c r="O1642" s="19">
        <v>0</v>
      </c>
      <c r="P1642" s="19">
        <v>0</v>
      </c>
      <c r="Q1642" s="19">
        <v>0</v>
      </c>
      <c r="R1642" s="19" t="s">
        <v>23319</v>
      </c>
      <c r="S1642" s="19" t="s">
        <v>23319</v>
      </c>
      <c r="T1642" s="19">
        <v>1</v>
      </c>
      <c r="U1642" s="19">
        <v>0</v>
      </c>
      <c r="V1642" s="19">
        <v>0</v>
      </c>
      <c r="W1642" s="19">
        <v>0</v>
      </c>
      <c r="X1642" s="19">
        <v>1</v>
      </c>
      <c r="Y1642" s="19" t="s">
        <v>23323</v>
      </c>
      <c r="Z1642" s="19">
        <v>1</v>
      </c>
      <c r="AA1642" s="19">
        <v>1</v>
      </c>
      <c r="AB1642" s="19">
        <v>0</v>
      </c>
    </row>
    <row r="1643" spans="1:28" x14ac:dyDescent="0.3">
      <c r="A1643" t="s">
        <v>1270</v>
      </c>
      <c r="B1643" s="9" t="s">
        <v>23329</v>
      </c>
      <c r="C1643" s="9">
        <v>4509</v>
      </c>
      <c r="D1643" t="s">
        <v>1081</v>
      </c>
      <c r="E1643" t="s">
        <v>1081</v>
      </c>
      <c r="F1643">
        <v>570700</v>
      </c>
      <c r="G1643" t="s">
        <v>1076</v>
      </c>
      <c r="H1643" s="18" t="s">
        <v>698</v>
      </c>
      <c r="I1643" s="19">
        <v>0</v>
      </c>
      <c r="J1643" s="19">
        <v>1</v>
      </c>
      <c r="K1643" s="19">
        <v>0</v>
      </c>
      <c r="L1643" s="19">
        <v>0</v>
      </c>
      <c r="M1643" s="19">
        <v>0</v>
      </c>
      <c r="O1643" s="19">
        <v>0</v>
      </c>
      <c r="P1643" s="19">
        <v>0</v>
      </c>
      <c r="Q1643" s="19">
        <v>0</v>
      </c>
      <c r="R1643" s="19" t="s">
        <v>23319</v>
      </c>
      <c r="S1643" s="19" t="s">
        <v>23319</v>
      </c>
      <c r="T1643" s="19">
        <v>1</v>
      </c>
      <c r="U1643" s="19">
        <v>0</v>
      </c>
      <c r="V1643" s="19">
        <v>0</v>
      </c>
      <c r="W1643" s="19">
        <v>0</v>
      </c>
      <c r="X1643" s="19">
        <v>1</v>
      </c>
      <c r="Y1643" s="19" t="s">
        <v>23323</v>
      </c>
      <c r="Z1643" s="19">
        <v>1</v>
      </c>
      <c r="AA1643" s="19">
        <v>1</v>
      </c>
      <c r="AB1643" s="19">
        <v>0</v>
      </c>
    </row>
    <row r="1644" spans="1:28" x14ac:dyDescent="0.3">
      <c r="A1644" t="s">
        <v>701</v>
      </c>
      <c r="B1644" s="9" t="s">
        <v>23317</v>
      </c>
      <c r="C1644" s="9">
        <v>814</v>
      </c>
      <c r="D1644" t="s">
        <v>1081</v>
      </c>
      <c r="E1644" t="s">
        <v>1081</v>
      </c>
      <c r="F1644">
        <v>570700</v>
      </c>
      <c r="G1644" t="s">
        <v>1076</v>
      </c>
      <c r="H1644" s="18" t="s">
        <v>698</v>
      </c>
      <c r="I1644" s="19">
        <v>0</v>
      </c>
      <c r="J1644" s="19">
        <v>1</v>
      </c>
      <c r="K1644" s="19">
        <v>0</v>
      </c>
      <c r="L1644" s="19">
        <v>0</v>
      </c>
      <c r="M1644" s="19">
        <v>0</v>
      </c>
      <c r="O1644" s="19">
        <v>0</v>
      </c>
      <c r="P1644" s="19">
        <v>0</v>
      </c>
      <c r="Q1644" s="19">
        <v>0</v>
      </c>
      <c r="R1644" s="19" t="s">
        <v>23319</v>
      </c>
      <c r="S1644" s="19" t="s">
        <v>23319</v>
      </c>
      <c r="T1644" s="19">
        <v>1</v>
      </c>
      <c r="U1644" s="19">
        <v>0</v>
      </c>
      <c r="V1644" s="19">
        <v>0</v>
      </c>
      <c r="W1644" s="19">
        <v>0</v>
      </c>
      <c r="X1644" s="19">
        <v>1</v>
      </c>
      <c r="Y1644" s="19" t="s">
        <v>23323</v>
      </c>
      <c r="Z1644" s="19">
        <v>1</v>
      </c>
      <c r="AA1644" s="19">
        <v>1</v>
      </c>
      <c r="AB1644" s="19">
        <v>0</v>
      </c>
    </row>
    <row r="1645" spans="1:28" x14ac:dyDescent="0.3">
      <c r="A1645" t="s">
        <v>701</v>
      </c>
      <c r="B1645" s="9" t="s">
        <v>23317</v>
      </c>
      <c r="C1645" s="9">
        <v>814</v>
      </c>
      <c r="D1645" t="s">
        <v>1097</v>
      </c>
      <c r="E1645" t="s">
        <v>1097</v>
      </c>
      <c r="F1645">
        <v>570760</v>
      </c>
      <c r="G1645" t="s">
        <v>1093</v>
      </c>
      <c r="H1645" s="18" t="s">
        <v>698</v>
      </c>
      <c r="I1645" s="19">
        <v>0</v>
      </c>
      <c r="J1645" s="19">
        <v>1</v>
      </c>
      <c r="K1645" s="19">
        <v>0</v>
      </c>
      <c r="L1645" s="19">
        <v>0</v>
      </c>
      <c r="M1645" s="19">
        <v>0</v>
      </c>
      <c r="O1645" s="19">
        <v>0</v>
      </c>
      <c r="P1645" s="19">
        <v>0</v>
      </c>
      <c r="Q1645" s="19">
        <v>0</v>
      </c>
      <c r="R1645" s="19" t="s">
        <v>23319</v>
      </c>
      <c r="S1645" s="19" t="s">
        <v>23319</v>
      </c>
      <c r="T1645" s="19">
        <v>1</v>
      </c>
      <c r="U1645" s="19">
        <v>0</v>
      </c>
      <c r="V1645" s="19">
        <v>0</v>
      </c>
      <c r="W1645" s="19">
        <v>0</v>
      </c>
      <c r="X1645" s="19">
        <v>1</v>
      </c>
      <c r="Y1645" s="19" t="s">
        <v>23323</v>
      </c>
      <c r="Z1645" s="19">
        <v>1</v>
      </c>
      <c r="AA1645" s="19">
        <v>1</v>
      </c>
      <c r="AB1645" s="19">
        <v>0</v>
      </c>
    </row>
    <row r="1646" spans="1:28" x14ac:dyDescent="0.3">
      <c r="A1646" t="s">
        <v>701</v>
      </c>
      <c r="B1646" s="9" t="s">
        <v>23317</v>
      </c>
      <c r="C1646" s="9">
        <v>814</v>
      </c>
      <c r="D1646" t="s">
        <v>737</v>
      </c>
      <c r="E1646" t="s">
        <v>737</v>
      </c>
      <c r="F1646">
        <v>571390</v>
      </c>
      <c r="G1646" t="s">
        <v>728</v>
      </c>
      <c r="H1646" s="18" t="s">
        <v>698</v>
      </c>
      <c r="I1646" s="19">
        <v>0</v>
      </c>
      <c r="J1646" s="19">
        <v>1</v>
      </c>
      <c r="K1646" s="19">
        <v>0</v>
      </c>
      <c r="L1646" s="19">
        <v>0</v>
      </c>
      <c r="M1646" s="19">
        <v>0</v>
      </c>
      <c r="O1646" s="19">
        <v>0</v>
      </c>
      <c r="P1646" s="19">
        <v>0</v>
      </c>
      <c r="Q1646" s="19">
        <v>0</v>
      </c>
      <c r="R1646" s="19" t="s">
        <v>23319</v>
      </c>
      <c r="S1646" s="19" t="s">
        <v>23319</v>
      </c>
      <c r="T1646" s="19">
        <v>1</v>
      </c>
      <c r="U1646" s="19">
        <v>0</v>
      </c>
      <c r="V1646" s="19">
        <v>0</v>
      </c>
      <c r="W1646" s="19">
        <v>0</v>
      </c>
      <c r="X1646" s="19">
        <v>1</v>
      </c>
      <c r="Y1646" s="19" t="s">
        <v>23323</v>
      </c>
      <c r="Z1646" s="19">
        <v>1</v>
      </c>
      <c r="AA1646" s="19">
        <v>1</v>
      </c>
      <c r="AB1646" s="19">
        <v>0</v>
      </c>
    </row>
    <row r="1647" spans="1:28" x14ac:dyDescent="0.3">
      <c r="A1647" t="s">
        <v>23555</v>
      </c>
      <c r="B1647" s="9" t="s">
        <v>23329</v>
      </c>
      <c r="C1647" s="9">
        <v>817</v>
      </c>
      <c r="D1647" t="s">
        <v>1209</v>
      </c>
      <c r="E1647" t="s">
        <v>1209</v>
      </c>
      <c r="F1647">
        <v>571480</v>
      </c>
      <c r="G1647" t="s">
        <v>1200</v>
      </c>
      <c r="H1647" s="18" t="s">
        <v>698</v>
      </c>
      <c r="I1647" s="19">
        <v>0</v>
      </c>
      <c r="J1647" s="19">
        <v>1</v>
      </c>
      <c r="K1647" s="19">
        <v>0</v>
      </c>
      <c r="L1647" s="19">
        <v>0</v>
      </c>
      <c r="M1647" s="19">
        <v>0</v>
      </c>
      <c r="O1647" s="19">
        <v>0</v>
      </c>
      <c r="P1647" s="19">
        <v>0</v>
      </c>
      <c r="Q1647" s="19">
        <v>0</v>
      </c>
      <c r="R1647" s="19" t="s">
        <v>23319</v>
      </c>
      <c r="S1647" s="19" t="s">
        <v>23319</v>
      </c>
      <c r="T1647" s="19">
        <v>1</v>
      </c>
      <c r="U1647" s="19">
        <v>0</v>
      </c>
      <c r="V1647" s="19">
        <v>0</v>
      </c>
      <c r="W1647" s="19">
        <v>0</v>
      </c>
      <c r="X1647" s="19">
        <v>1</v>
      </c>
      <c r="Y1647" s="19" t="s">
        <v>23333</v>
      </c>
      <c r="Z1647" s="19">
        <v>1</v>
      </c>
      <c r="AA1647" s="19">
        <v>0</v>
      </c>
      <c r="AB1647" s="19">
        <v>0</v>
      </c>
    </row>
    <row r="1648" spans="1:28" x14ac:dyDescent="0.3">
      <c r="A1648" t="s">
        <v>1279</v>
      </c>
      <c r="B1648" s="9" t="s">
        <v>23317</v>
      </c>
      <c r="C1648" s="9">
        <v>14063</v>
      </c>
      <c r="D1648" t="s">
        <v>1209</v>
      </c>
      <c r="E1648" t="s">
        <v>1209</v>
      </c>
      <c r="F1648">
        <v>571480</v>
      </c>
      <c r="G1648" t="s">
        <v>1200</v>
      </c>
      <c r="H1648" s="18" t="s">
        <v>698</v>
      </c>
      <c r="I1648" s="19">
        <v>1</v>
      </c>
      <c r="J1648" s="19">
        <v>1</v>
      </c>
      <c r="K1648" s="19">
        <v>0</v>
      </c>
      <c r="L1648" s="19">
        <v>0</v>
      </c>
      <c r="M1648" s="19">
        <v>0</v>
      </c>
      <c r="O1648" s="19">
        <v>0</v>
      </c>
      <c r="P1648" s="19">
        <v>1</v>
      </c>
      <c r="Q1648" s="19">
        <v>1</v>
      </c>
      <c r="R1648" s="19">
        <v>0.35</v>
      </c>
      <c r="S1648" s="19" t="s">
        <v>23369</v>
      </c>
      <c r="T1648" s="19">
        <v>1</v>
      </c>
      <c r="U1648" s="19">
        <v>0</v>
      </c>
      <c r="V1648" s="19">
        <v>0</v>
      </c>
      <c r="W1648" s="19">
        <v>0</v>
      </c>
      <c r="X1648" s="19">
        <v>1</v>
      </c>
      <c r="Y1648" s="19" t="s">
        <v>23333</v>
      </c>
      <c r="Z1648" s="19">
        <v>1</v>
      </c>
      <c r="AA1648" s="19">
        <v>0</v>
      </c>
      <c r="AB1648" s="19">
        <v>0</v>
      </c>
    </row>
    <row r="1649" spans="1:28" x14ac:dyDescent="0.3">
      <c r="A1649" t="s">
        <v>1305</v>
      </c>
      <c r="B1649" s="9" t="s">
        <v>23329</v>
      </c>
      <c r="C1649" s="9">
        <v>17671</v>
      </c>
      <c r="D1649" t="s">
        <v>1298</v>
      </c>
      <c r="E1649" t="s">
        <v>1298</v>
      </c>
      <c r="F1649">
        <v>571510</v>
      </c>
      <c r="G1649" t="s">
        <v>1224</v>
      </c>
      <c r="H1649" s="18" t="s">
        <v>698</v>
      </c>
      <c r="I1649" s="19">
        <v>0</v>
      </c>
      <c r="J1649" s="19">
        <v>1</v>
      </c>
      <c r="K1649" s="19">
        <v>0</v>
      </c>
      <c r="L1649" s="19">
        <v>0</v>
      </c>
      <c r="M1649" s="19">
        <v>0</v>
      </c>
      <c r="O1649" s="19">
        <v>0</v>
      </c>
      <c r="P1649" s="19">
        <v>0</v>
      </c>
      <c r="Q1649" s="19">
        <v>0</v>
      </c>
      <c r="R1649" s="19" t="s">
        <v>23319</v>
      </c>
      <c r="S1649" s="19" t="s">
        <v>23319</v>
      </c>
      <c r="T1649" s="19">
        <v>1</v>
      </c>
      <c r="U1649" s="19">
        <v>0</v>
      </c>
      <c r="V1649" s="19">
        <v>0</v>
      </c>
      <c r="W1649" s="19">
        <v>0</v>
      </c>
      <c r="X1649" s="19">
        <v>1</v>
      </c>
      <c r="Y1649" s="19" t="s">
        <v>23333</v>
      </c>
      <c r="Z1649" s="19">
        <v>1</v>
      </c>
      <c r="AA1649" s="19">
        <v>0</v>
      </c>
      <c r="AB1649" s="19">
        <v>0</v>
      </c>
    </row>
    <row r="1650" spans="1:28" x14ac:dyDescent="0.3">
      <c r="A1650" t="s">
        <v>701</v>
      </c>
      <c r="B1650" s="9" t="s">
        <v>23317</v>
      </c>
      <c r="C1650" s="9">
        <v>814</v>
      </c>
      <c r="D1650" t="s">
        <v>1026</v>
      </c>
      <c r="E1650" t="s">
        <v>1026</v>
      </c>
      <c r="F1650">
        <v>571900</v>
      </c>
      <c r="G1650" t="s">
        <v>1011</v>
      </c>
      <c r="H1650" s="18" t="s">
        <v>698</v>
      </c>
      <c r="I1650" s="19">
        <v>0</v>
      </c>
      <c r="J1650" s="19">
        <v>1</v>
      </c>
      <c r="K1650" s="19">
        <v>0</v>
      </c>
      <c r="L1650" s="19">
        <v>0</v>
      </c>
      <c r="M1650" s="19">
        <v>0</v>
      </c>
      <c r="O1650" s="19">
        <v>0</v>
      </c>
      <c r="P1650" s="19">
        <v>0</v>
      </c>
      <c r="Q1650" s="19">
        <v>0</v>
      </c>
      <c r="R1650" s="19" t="s">
        <v>23319</v>
      </c>
      <c r="S1650" s="19" t="s">
        <v>23319</v>
      </c>
      <c r="T1650" s="19">
        <v>1</v>
      </c>
      <c r="U1650" s="19">
        <v>0</v>
      </c>
      <c r="V1650" s="19">
        <v>0</v>
      </c>
      <c r="W1650" s="19">
        <v>0</v>
      </c>
      <c r="X1650" s="19">
        <v>1</v>
      </c>
      <c r="Y1650" s="19" t="s">
        <v>23323</v>
      </c>
      <c r="Z1650" s="19">
        <v>1</v>
      </c>
      <c r="AA1650" s="19">
        <v>1</v>
      </c>
      <c r="AB1650" s="19">
        <v>0</v>
      </c>
    </row>
    <row r="1651" spans="1:28" x14ac:dyDescent="0.3">
      <c r="A1651" t="s">
        <v>701</v>
      </c>
      <c r="B1651" s="9" t="s">
        <v>23317</v>
      </c>
      <c r="C1651" s="9">
        <v>814</v>
      </c>
      <c r="D1651" t="s">
        <v>863</v>
      </c>
      <c r="E1651" t="s">
        <v>863</v>
      </c>
      <c r="F1651">
        <v>571960</v>
      </c>
      <c r="G1651" t="s">
        <v>855</v>
      </c>
      <c r="H1651" s="18" t="s">
        <v>698</v>
      </c>
      <c r="I1651" s="19">
        <v>0</v>
      </c>
      <c r="J1651" s="19">
        <v>1</v>
      </c>
      <c r="K1651" s="19">
        <v>0</v>
      </c>
      <c r="L1651" s="19">
        <v>0</v>
      </c>
      <c r="M1651" s="19">
        <v>0</v>
      </c>
      <c r="O1651" s="19">
        <v>0</v>
      </c>
      <c r="P1651" s="19">
        <v>0</v>
      </c>
      <c r="Q1651" s="19">
        <v>0</v>
      </c>
      <c r="R1651" s="19" t="s">
        <v>23319</v>
      </c>
      <c r="S1651" s="19" t="s">
        <v>23319</v>
      </c>
      <c r="T1651" s="19">
        <v>1</v>
      </c>
      <c r="U1651" s="19">
        <v>0</v>
      </c>
      <c r="V1651" s="19">
        <v>0</v>
      </c>
      <c r="W1651" s="19">
        <v>0</v>
      </c>
      <c r="X1651" s="19">
        <v>1</v>
      </c>
      <c r="Y1651" s="19" t="s">
        <v>23323</v>
      </c>
      <c r="Z1651" s="19">
        <v>1</v>
      </c>
      <c r="AA1651" s="19">
        <v>1</v>
      </c>
      <c r="AB1651" s="19">
        <v>0</v>
      </c>
    </row>
    <row r="1652" spans="1:28" x14ac:dyDescent="0.3">
      <c r="A1652" t="s">
        <v>701</v>
      </c>
      <c r="B1652" s="9" t="s">
        <v>23317</v>
      </c>
      <c r="C1652" s="9">
        <v>814</v>
      </c>
      <c r="D1652" t="s">
        <v>873</v>
      </c>
      <c r="E1652" t="s">
        <v>873</v>
      </c>
      <c r="F1652">
        <v>572140</v>
      </c>
      <c r="G1652" t="s">
        <v>867</v>
      </c>
      <c r="H1652" s="18" t="s">
        <v>698</v>
      </c>
      <c r="I1652" s="19">
        <v>0</v>
      </c>
      <c r="J1652" s="19">
        <v>1</v>
      </c>
      <c r="K1652" s="19">
        <v>0</v>
      </c>
      <c r="L1652" s="19">
        <v>0</v>
      </c>
      <c r="M1652" s="19">
        <v>0</v>
      </c>
      <c r="O1652" s="19">
        <v>0</v>
      </c>
      <c r="P1652" s="19">
        <v>0</v>
      </c>
      <c r="Q1652" s="19">
        <v>0</v>
      </c>
      <c r="R1652" s="19" t="s">
        <v>23319</v>
      </c>
      <c r="S1652" s="19" t="s">
        <v>23319</v>
      </c>
      <c r="T1652" s="19">
        <v>1</v>
      </c>
      <c r="U1652" s="19">
        <v>0</v>
      </c>
      <c r="V1652" s="19">
        <v>0</v>
      </c>
      <c r="W1652" s="19">
        <v>0</v>
      </c>
      <c r="X1652" s="19">
        <v>1</v>
      </c>
      <c r="Y1652" s="19" t="s">
        <v>23323</v>
      </c>
      <c r="Z1652" s="19">
        <v>1</v>
      </c>
      <c r="AA1652" s="19">
        <v>0</v>
      </c>
      <c r="AB1652" s="19">
        <v>0</v>
      </c>
    </row>
    <row r="1653" spans="1:28" x14ac:dyDescent="0.3">
      <c r="A1653" t="s">
        <v>23709</v>
      </c>
      <c r="B1653" s="9" t="s">
        <v>23329</v>
      </c>
      <c r="C1653" s="9">
        <v>13676</v>
      </c>
      <c r="D1653" t="s">
        <v>873</v>
      </c>
      <c r="E1653" t="s">
        <v>873</v>
      </c>
      <c r="F1653">
        <v>572140</v>
      </c>
      <c r="G1653" t="s">
        <v>867</v>
      </c>
      <c r="H1653" s="18" t="s">
        <v>698</v>
      </c>
      <c r="I1653" s="19">
        <v>0</v>
      </c>
      <c r="J1653" s="19">
        <v>1</v>
      </c>
      <c r="K1653" s="19">
        <v>0</v>
      </c>
      <c r="L1653" s="19">
        <v>0</v>
      </c>
      <c r="M1653" s="19">
        <v>0</v>
      </c>
      <c r="O1653" s="19">
        <v>0</v>
      </c>
      <c r="P1653" s="19">
        <v>0</v>
      </c>
      <c r="Q1653" s="19">
        <v>0</v>
      </c>
      <c r="R1653" s="19" t="s">
        <v>23319</v>
      </c>
      <c r="S1653" s="19" t="s">
        <v>23319</v>
      </c>
      <c r="T1653" s="19">
        <v>1</v>
      </c>
      <c r="U1653" s="19">
        <v>0</v>
      </c>
      <c r="V1653" s="19">
        <v>0</v>
      </c>
      <c r="W1653" s="19">
        <v>0</v>
      </c>
      <c r="X1653" s="19">
        <v>1</v>
      </c>
      <c r="Y1653" s="19" t="s">
        <v>23323</v>
      </c>
      <c r="Z1653" s="19">
        <v>1</v>
      </c>
      <c r="AA1653" s="19">
        <v>0</v>
      </c>
      <c r="AB1653" s="19">
        <v>0</v>
      </c>
    </row>
    <row r="1654" spans="1:28" x14ac:dyDescent="0.3">
      <c r="A1654" t="s">
        <v>701</v>
      </c>
      <c r="B1654" s="9" t="s">
        <v>23317</v>
      </c>
      <c r="C1654" s="9">
        <v>814</v>
      </c>
      <c r="D1654" t="s">
        <v>945</v>
      </c>
      <c r="E1654" t="s">
        <v>945</v>
      </c>
      <c r="F1654">
        <v>572230</v>
      </c>
      <c r="G1654" t="s">
        <v>269</v>
      </c>
      <c r="H1654" s="18" t="s">
        <v>698</v>
      </c>
      <c r="I1654" s="19">
        <v>0</v>
      </c>
      <c r="J1654" s="19">
        <v>1</v>
      </c>
      <c r="K1654" s="19">
        <v>0</v>
      </c>
      <c r="L1654" s="19">
        <v>0</v>
      </c>
      <c r="M1654" s="19">
        <v>0</v>
      </c>
      <c r="O1654" s="19">
        <v>0</v>
      </c>
      <c r="P1654" s="19">
        <v>0</v>
      </c>
      <c r="Q1654" s="19">
        <v>0</v>
      </c>
      <c r="R1654" s="19" t="s">
        <v>23319</v>
      </c>
      <c r="S1654" s="19" t="s">
        <v>23319</v>
      </c>
      <c r="T1654" s="19">
        <v>1</v>
      </c>
      <c r="U1654" s="19">
        <v>0</v>
      </c>
      <c r="V1654" s="19">
        <v>0</v>
      </c>
      <c r="W1654" s="19">
        <v>0</v>
      </c>
      <c r="X1654" s="19">
        <v>1</v>
      </c>
      <c r="Y1654" s="19" t="s">
        <v>23323</v>
      </c>
      <c r="Z1654" s="19">
        <v>1</v>
      </c>
      <c r="AA1654" s="19">
        <v>1</v>
      </c>
      <c r="AB1654" s="19">
        <v>0</v>
      </c>
    </row>
    <row r="1655" spans="1:28" x14ac:dyDescent="0.3">
      <c r="A1655" t="s">
        <v>701</v>
      </c>
      <c r="B1655" s="9" t="s">
        <v>23317</v>
      </c>
      <c r="C1655" s="9">
        <v>814</v>
      </c>
      <c r="D1655" t="s">
        <v>1082</v>
      </c>
      <c r="E1655" t="s">
        <v>1082</v>
      </c>
      <c r="F1655">
        <v>572320</v>
      </c>
      <c r="G1655" t="s">
        <v>1076</v>
      </c>
      <c r="H1655" s="18" t="s">
        <v>698</v>
      </c>
      <c r="I1655" s="19">
        <v>0</v>
      </c>
      <c r="J1655" s="19">
        <v>1</v>
      </c>
      <c r="K1655" s="19">
        <v>0</v>
      </c>
      <c r="L1655" s="19">
        <v>0</v>
      </c>
      <c r="M1655" s="19">
        <v>0</v>
      </c>
      <c r="O1655" s="19">
        <v>0</v>
      </c>
      <c r="P1655" s="19">
        <v>0</v>
      </c>
      <c r="Q1655" s="19">
        <v>0</v>
      </c>
      <c r="R1655" s="19" t="s">
        <v>23319</v>
      </c>
      <c r="S1655" s="19" t="s">
        <v>23319</v>
      </c>
      <c r="T1655" s="19">
        <v>1</v>
      </c>
      <c r="U1655" s="19">
        <v>0</v>
      </c>
      <c r="V1655" s="19">
        <v>0</v>
      </c>
      <c r="W1655" s="19">
        <v>0</v>
      </c>
      <c r="X1655" s="19">
        <v>1</v>
      </c>
      <c r="Y1655" s="19" t="s">
        <v>23323</v>
      </c>
      <c r="Z1655" s="19">
        <v>1</v>
      </c>
      <c r="AA1655" s="19">
        <v>1</v>
      </c>
      <c r="AB1655" s="19">
        <v>0</v>
      </c>
    </row>
    <row r="1656" spans="1:28" x14ac:dyDescent="0.3">
      <c r="A1656" t="s">
        <v>701</v>
      </c>
      <c r="B1656" s="9" t="s">
        <v>23317</v>
      </c>
      <c r="C1656" s="9">
        <v>814</v>
      </c>
      <c r="D1656" t="s">
        <v>796</v>
      </c>
      <c r="E1656" t="s">
        <v>796</v>
      </c>
      <c r="F1656">
        <v>572350</v>
      </c>
      <c r="G1656" t="s">
        <v>792</v>
      </c>
      <c r="H1656" s="18" t="s">
        <v>698</v>
      </c>
      <c r="I1656" s="19">
        <v>0</v>
      </c>
      <c r="J1656" s="19">
        <v>1</v>
      </c>
      <c r="K1656" s="19">
        <v>0</v>
      </c>
      <c r="L1656" s="19">
        <v>0</v>
      </c>
      <c r="M1656" s="19">
        <v>0</v>
      </c>
      <c r="O1656" s="19">
        <v>0</v>
      </c>
      <c r="P1656" s="19">
        <v>0</v>
      </c>
      <c r="Q1656" s="19">
        <v>0</v>
      </c>
      <c r="R1656" s="19" t="s">
        <v>23319</v>
      </c>
      <c r="S1656" s="19" t="s">
        <v>23319</v>
      </c>
      <c r="T1656" s="19">
        <v>1</v>
      </c>
      <c r="U1656" s="19">
        <v>0</v>
      </c>
      <c r="V1656" s="19">
        <v>0</v>
      </c>
      <c r="W1656" s="19">
        <v>0</v>
      </c>
      <c r="X1656" s="19">
        <v>1</v>
      </c>
      <c r="Y1656" s="19" t="s">
        <v>23323</v>
      </c>
      <c r="Z1656" s="19">
        <v>1</v>
      </c>
      <c r="AA1656" s="19">
        <v>1</v>
      </c>
      <c r="AB1656" s="19">
        <v>0</v>
      </c>
    </row>
    <row r="1657" spans="1:28" x14ac:dyDescent="0.3">
      <c r="A1657" t="s">
        <v>23555</v>
      </c>
      <c r="B1657" s="9" t="s">
        <v>23329</v>
      </c>
      <c r="C1657" s="9">
        <v>817</v>
      </c>
      <c r="D1657" t="s">
        <v>1133</v>
      </c>
      <c r="E1657" t="s">
        <v>1133</v>
      </c>
      <c r="F1657">
        <v>572380</v>
      </c>
      <c r="G1657" t="s">
        <v>1132</v>
      </c>
      <c r="H1657" s="18" t="s">
        <v>698</v>
      </c>
      <c r="I1657" s="19">
        <v>0</v>
      </c>
      <c r="J1657" s="19">
        <v>1</v>
      </c>
      <c r="K1657" s="19">
        <v>0</v>
      </c>
      <c r="L1657" s="19">
        <v>0</v>
      </c>
      <c r="M1657" s="19">
        <v>0</v>
      </c>
      <c r="O1657" s="19">
        <v>0</v>
      </c>
      <c r="P1657" s="19">
        <v>0</v>
      </c>
      <c r="Q1657" s="19">
        <v>0</v>
      </c>
      <c r="R1657" s="19" t="s">
        <v>23319</v>
      </c>
      <c r="S1657" s="19" t="s">
        <v>23319</v>
      </c>
      <c r="T1657" s="19">
        <v>1</v>
      </c>
      <c r="U1657" s="19">
        <v>0</v>
      </c>
      <c r="V1657" s="19">
        <v>0</v>
      </c>
      <c r="W1657" s="19">
        <v>0</v>
      </c>
      <c r="X1657" s="19">
        <v>1</v>
      </c>
      <c r="Y1657" s="19" t="s">
        <v>23333</v>
      </c>
      <c r="Z1657" s="19">
        <v>1</v>
      </c>
      <c r="AA1657" s="19">
        <v>0</v>
      </c>
      <c r="AB1657" s="19">
        <v>0</v>
      </c>
    </row>
    <row r="1658" spans="1:28" x14ac:dyDescent="0.3">
      <c r="A1658" t="s">
        <v>1321</v>
      </c>
      <c r="B1658" s="9" t="s">
        <v>23317</v>
      </c>
      <c r="C1658" s="9">
        <v>17698</v>
      </c>
      <c r="D1658" t="s">
        <v>1133</v>
      </c>
      <c r="E1658" t="s">
        <v>1133</v>
      </c>
      <c r="F1658">
        <v>572380</v>
      </c>
      <c r="G1658" t="s">
        <v>1132</v>
      </c>
      <c r="H1658" s="18" t="s">
        <v>698</v>
      </c>
      <c r="I1658" s="19">
        <v>0</v>
      </c>
      <c r="J1658" s="19">
        <v>1</v>
      </c>
      <c r="K1658" s="19">
        <v>0</v>
      </c>
      <c r="L1658" s="19">
        <v>0</v>
      </c>
      <c r="M1658" s="19">
        <v>0</v>
      </c>
      <c r="O1658" s="19">
        <v>0</v>
      </c>
      <c r="P1658" s="19">
        <v>0</v>
      </c>
      <c r="Q1658" s="19">
        <v>0</v>
      </c>
      <c r="R1658" s="19" t="s">
        <v>23319</v>
      </c>
      <c r="S1658" s="19" t="s">
        <v>23319</v>
      </c>
      <c r="T1658" s="19">
        <v>1</v>
      </c>
      <c r="U1658" s="19">
        <v>0</v>
      </c>
      <c r="V1658" s="19">
        <v>0</v>
      </c>
      <c r="W1658" s="19">
        <v>0</v>
      </c>
      <c r="X1658" s="19">
        <v>1</v>
      </c>
      <c r="Y1658" s="19" t="s">
        <v>23333</v>
      </c>
      <c r="Z1658" s="19">
        <v>1</v>
      </c>
      <c r="AA1658" s="19">
        <v>0</v>
      </c>
      <c r="AB1658" s="19">
        <v>0</v>
      </c>
    </row>
    <row r="1659" spans="1:28" x14ac:dyDescent="0.3">
      <c r="A1659" t="s">
        <v>1270</v>
      </c>
      <c r="B1659" s="9" t="s">
        <v>23329</v>
      </c>
      <c r="C1659" s="9">
        <v>4509</v>
      </c>
      <c r="D1659" t="s">
        <v>972</v>
      </c>
      <c r="E1659" t="s">
        <v>972</v>
      </c>
      <c r="F1659">
        <v>572890</v>
      </c>
      <c r="G1659" t="s">
        <v>515</v>
      </c>
      <c r="H1659" s="18" t="s">
        <v>698</v>
      </c>
      <c r="I1659" s="19">
        <v>0</v>
      </c>
      <c r="J1659" s="19">
        <v>1</v>
      </c>
      <c r="K1659" s="19">
        <v>0</v>
      </c>
      <c r="L1659" s="19">
        <v>0</v>
      </c>
      <c r="M1659" s="19">
        <v>0</v>
      </c>
      <c r="O1659" s="19">
        <v>0</v>
      </c>
      <c r="P1659" s="19">
        <v>0</v>
      </c>
      <c r="Q1659" s="19">
        <v>0</v>
      </c>
      <c r="R1659" s="19" t="s">
        <v>23319</v>
      </c>
      <c r="S1659" s="19" t="s">
        <v>23319</v>
      </c>
      <c r="T1659" s="19">
        <v>1</v>
      </c>
      <c r="U1659" s="19">
        <v>0</v>
      </c>
      <c r="V1659" s="19">
        <v>0</v>
      </c>
      <c r="W1659" s="19">
        <v>0</v>
      </c>
      <c r="X1659" s="19">
        <v>1</v>
      </c>
      <c r="Y1659" s="19" t="s">
        <v>23323</v>
      </c>
      <c r="Z1659" s="19">
        <v>1</v>
      </c>
      <c r="AA1659" s="19">
        <v>1</v>
      </c>
      <c r="AB1659" s="19">
        <v>0</v>
      </c>
    </row>
    <row r="1660" spans="1:28" x14ac:dyDescent="0.3">
      <c r="A1660" t="s">
        <v>701</v>
      </c>
      <c r="B1660" s="9" t="s">
        <v>23317</v>
      </c>
      <c r="C1660" s="9">
        <v>814</v>
      </c>
      <c r="D1660" t="s">
        <v>972</v>
      </c>
      <c r="E1660" t="s">
        <v>972</v>
      </c>
      <c r="F1660">
        <v>572890</v>
      </c>
      <c r="G1660" t="s">
        <v>515</v>
      </c>
      <c r="H1660" s="18" t="s">
        <v>698</v>
      </c>
      <c r="I1660" s="19">
        <v>0</v>
      </c>
      <c r="J1660" s="19">
        <v>1</v>
      </c>
      <c r="K1660" s="19">
        <v>0</v>
      </c>
      <c r="L1660" s="19">
        <v>0</v>
      </c>
      <c r="M1660" s="19">
        <v>0</v>
      </c>
      <c r="O1660" s="19">
        <v>0</v>
      </c>
      <c r="P1660" s="19">
        <v>0</v>
      </c>
      <c r="Q1660" s="19">
        <v>0</v>
      </c>
      <c r="R1660" s="19" t="s">
        <v>23319</v>
      </c>
      <c r="S1660" s="19" t="s">
        <v>23319</v>
      </c>
      <c r="T1660" s="19">
        <v>1</v>
      </c>
      <c r="U1660" s="19">
        <v>0</v>
      </c>
      <c r="V1660" s="19">
        <v>0</v>
      </c>
      <c r="W1660" s="19">
        <v>0</v>
      </c>
      <c r="X1660" s="19">
        <v>1</v>
      </c>
      <c r="Y1660" s="19" t="s">
        <v>23323</v>
      </c>
      <c r="Z1660" s="19">
        <v>1</v>
      </c>
      <c r="AA1660" s="19">
        <v>1</v>
      </c>
      <c r="AB1660" s="19">
        <v>0</v>
      </c>
    </row>
    <row r="1661" spans="1:28" x14ac:dyDescent="0.3">
      <c r="A1661" t="s">
        <v>701</v>
      </c>
      <c r="B1661" s="9" t="s">
        <v>23317</v>
      </c>
      <c r="C1661" s="9">
        <v>814</v>
      </c>
      <c r="D1661" t="s">
        <v>998</v>
      </c>
      <c r="E1661" t="s">
        <v>998</v>
      </c>
      <c r="F1661">
        <v>573130</v>
      </c>
      <c r="G1661" t="s">
        <v>989</v>
      </c>
      <c r="H1661" s="18" t="s">
        <v>698</v>
      </c>
      <c r="I1661" s="19">
        <v>0</v>
      </c>
      <c r="J1661" s="19">
        <v>1</v>
      </c>
      <c r="K1661" s="19">
        <v>0</v>
      </c>
      <c r="L1661" s="19">
        <v>0</v>
      </c>
      <c r="M1661" s="19">
        <v>0</v>
      </c>
      <c r="O1661" s="19">
        <v>0</v>
      </c>
      <c r="P1661" s="19">
        <v>0</v>
      </c>
      <c r="Q1661" s="19">
        <v>0</v>
      </c>
      <c r="R1661" s="19" t="s">
        <v>23319</v>
      </c>
      <c r="S1661" s="19" t="s">
        <v>23319</v>
      </c>
      <c r="T1661" s="19">
        <v>1</v>
      </c>
      <c r="U1661" s="19">
        <v>0</v>
      </c>
      <c r="V1661" s="19">
        <v>0</v>
      </c>
      <c r="W1661" s="19">
        <v>0</v>
      </c>
      <c r="X1661" s="19">
        <v>1</v>
      </c>
      <c r="Y1661" s="19" t="s">
        <v>23323</v>
      </c>
      <c r="Z1661" s="19">
        <v>1</v>
      </c>
      <c r="AA1661" s="19">
        <v>0</v>
      </c>
      <c r="AB1661" s="19">
        <v>0</v>
      </c>
    </row>
    <row r="1662" spans="1:28" x14ac:dyDescent="0.3">
      <c r="A1662" t="s">
        <v>1272</v>
      </c>
      <c r="B1662" s="9" t="s">
        <v>23329</v>
      </c>
      <c r="C1662" s="9">
        <v>6342</v>
      </c>
      <c r="D1662" t="s">
        <v>998</v>
      </c>
      <c r="E1662" t="s">
        <v>998</v>
      </c>
      <c r="F1662">
        <v>573130</v>
      </c>
      <c r="G1662" t="s">
        <v>989</v>
      </c>
      <c r="H1662" s="18" t="s">
        <v>698</v>
      </c>
      <c r="I1662" s="19">
        <v>0</v>
      </c>
      <c r="J1662" s="19">
        <v>1</v>
      </c>
      <c r="K1662" s="19">
        <v>0</v>
      </c>
      <c r="L1662" s="19">
        <v>0</v>
      </c>
      <c r="M1662" s="19">
        <v>0</v>
      </c>
      <c r="O1662" s="19">
        <v>0</v>
      </c>
      <c r="P1662" s="19">
        <v>0</v>
      </c>
      <c r="Q1662" s="19">
        <v>0</v>
      </c>
      <c r="R1662" s="19" t="s">
        <v>23319</v>
      </c>
      <c r="S1662" s="19" t="s">
        <v>23319</v>
      </c>
      <c r="T1662" s="19">
        <v>1</v>
      </c>
      <c r="U1662" s="19">
        <v>0</v>
      </c>
      <c r="V1662" s="19">
        <v>0</v>
      </c>
      <c r="W1662" s="19">
        <v>0</v>
      </c>
      <c r="X1662" s="19">
        <v>1</v>
      </c>
      <c r="Y1662" s="19" t="s">
        <v>23323</v>
      </c>
      <c r="Z1662" s="19">
        <v>1</v>
      </c>
      <c r="AA1662" s="19">
        <v>0</v>
      </c>
      <c r="AB1662" s="19">
        <v>0</v>
      </c>
    </row>
    <row r="1663" spans="1:28" x14ac:dyDescent="0.3">
      <c r="A1663" t="s">
        <v>1250</v>
      </c>
      <c r="B1663" s="9" t="s">
        <v>23329</v>
      </c>
      <c r="C1663" s="9">
        <v>2678</v>
      </c>
      <c r="D1663" t="s">
        <v>742</v>
      </c>
      <c r="E1663" t="s">
        <v>742</v>
      </c>
      <c r="F1663">
        <v>573310</v>
      </c>
      <c r="G1663" t="s">
        <v>740</v>
      </c>
      <c r="H1663" s="18" t="s">
        <v>698</v>
      </c>
      <c r="I1663" s="19">
        <v>0</v>
      </c>
      <c r="J1663" s="19">
        <v>1</v>
      </c>
      <c r="K1663" s="19">
        <v>0</v>
      </c>
      <c r="L1663" s="19">
        <v>0</v>
      </c>
      <c r="M1663" s="19">
        <v>0</v>
      </c>
      <c r="O1663" s="19">
        <v>0</v>
      </c>
      <c r="P1663" s="19">
        <v>0</v>
      </c>
      <c r="Q1663" s="19">
        <v>0</v>
      </c>
      <c r="R1663" s="19" t="s">
        <v>23319</v>
      </c>
      <c r="S1663" s="19" t="s">
        <v>23319</v>
      </c>
      <c r="T1663" s="19">
        <v>1</v>
      </c>
      <c r="U1663" s="19">
        <v>0</v>
      </c>
      <c r="V1663" s="19">
        <v>0</v>
      </c>
      <c r="W1663" s="19">
        <v>0</v>
      </c>
      <c r="X1663" s="19">
        <v>1</v>
      </c>
      <c r="Y1663" s="19" t="s">
        <v>23323</v>
      </c>
      <c r="Z1663" s="19">
        <v>1</v>
      </c>
      <c r="AA1663" s="19">
        <v>1</v>
      </c>
      <c r="AB1663" s="19">
        <v>0</v>
      </c>
    </row>
    <row r="1664" spans="1:28" x14ac:dyDescent="0.3">
      <c r="A1664" t="s">
        <v>701</v>
      </c>
      <c r="B1664" s="9" t="s">
        <v>23317</v>
      </c>
      <c r="C1664" s="9">
        <v>814</v>
      </c>
      <c r="D1664" t="s">
        <v>742</v>
      </c>
      <c r="E1664" t="s">
        <v>742</v>
      </c>
      <c r="F1664">
        <v>573310</v>
      </c>
      <c r="G1664" t="s">
        <v>740</v>
      </c>
      <c r="H1664" s="18" t="s">
        <v>698</v>
      </c>
      <c r="I1664" s="19">
        <v>0</v>
      </c>
      <c r="J1664" s="19">
        <v>1</v>
      </c>
      <c r="K1664" s="19">
        <v>0</v>
      </c>
      <c r="L1664" s="19">
        <v>0</v>
      </c>
      <c r="M1664" s="19">
        <v>0</v>
      </c>
      <c r="O1664" s="19">
        <v>0</v>
      </c>
      <c r="P1664" s="19">
        <v>0</v>
      </c>
      <c r="Q1664" s="19">
        <v>0</v>
      </c>
      <c r="R1664" s="19" t="s">
        <v>23319</v>
      </c>
      <c r="S1664" s="19" t="s">
        <v>23319</v>
      </c>
      <c r="T1664" s="19">
        <v>1</v>
      </c>
      <c r="U1664" s="19">
        <v>0</v>
      </c>
      <c r="V1664" s="19">
        <v>0</v>
      </c>
      <c r="W1664" s="19">
        <v>0</v>
      </c>
      <c r="X1664" s="19">
        <v>1</v>
      </c>
      <c r="Y1664" s="19" t="s">
        <v>23323</v>
      </c>
      <c r="Z1664" s="19">
        <v>1</v>
      </c>
      <c r="AA1664" s="19">
        <v>1</v>
      </c>
      <c r="AB1664" s="19">
        <v>0</v>
      </c>
    </row>
    <row r="1665" spans="1:28" x14ac:dyDescent="0.3">
      <c r="A1665" t="s">
        <v>1321</v>
      </c>
      <c r="B1665" s="9" t="s">
        <v>23317</v>
      </c>
      <c r="C1665" s="9">
        <v>17698</v>
      </c>
      <c r="D1665" t="s">
        <v>902</v>
      </c>
      <c r="E1665" t="s">
        <v>902</v>
      </c>
      <c r="F1665">
        <v>573370</v>
      </c>
      <c r="G1665" t="s">
        <v>894</v>
      </c>
      <c r="H1665" s="18" t="s">
        <v>698</v>
      </c>
      <c r="I1665" s="19">
        <v>0</v>
      </c>
      <c r="J1665" s="19">
        <v>1</v>
      </c>
      <c r="K1665" s="19">
        <v>0</v>
      </c>
      <c r="L1665" s="19">
        <v>0</v>
      </c>
      <c r="M1665" s="19">
        <v>0</v>
      </c>
      <c r="O1665" s="19">
        <v>0</v>
      </c>
      <c r="P1665" s="19">
        <v>0</v>
      </c>
      <c r="Q1665" s="19">
        <v>0</v>
      </c>
      <c r="R1665" s="19" t="s">
        <v>23319</v>
      </c>
      <c r="S1665" s="19" t="s">
        <v>23319</v>
      </c>
      <c r="T1665" s="19">
        <v>1</v>
      </c>
      <c r="U1665" s="19">
        <v>0</v>
      </c>
      <c r="V1665" s="19">
        <v>0</v>
      </c>
      <c r="W1665" s="19">
        <v>0</v>
      </c>
      <c r="X1665" s="19">
        <v>1</v>
      </c>
      <c r="Y1665" s="19" t="s">
        <v>23333</v>
      </c>
      <c r="Z1665" s="19">
        <v>1</v>
      </c>
      <c r="AA1665" s="19">
        <v>0</v>
      </c>
      <c r="AB1665" s="19">
        <v>0</v>
      </c>
    </row>
    <row r="1666" spans="1:28" x14ac:dyDescent="0.3">
      <c r="A1666" t="s">
        <v>1250</v>
      </c>
      <c r="B1666" s="9" t="s">
        <v>23329</v>
      </c>
      <c r="C1666" s="9">
        <v>2678</v>
      </c>
      <c r="D1666" t="s">
        <v>846</v>
      </c>
      <c r="E1666" t="s">
        <v>846</v>
      </c>
      <c r="F1666">
        <v>573550</v>
      </c>
      <c r="G1666" t="s">
        <v>840</v>
      </c>
      <c r="H1666" s="18" t="s">
        <v>698</v>
      </c>
      <c r="I1666" s="19">
        <v>0</v>
      </c>
      <c r="J1666" s="19">
        <v>1</v>
      </c>
      <c r="K1666" s="19">
        <v>0</v>
      </c>
      <c r="L1666" s="19">
        <v>0</v>
      </c>
      <c r="M1666" s="19">
        <v>0</v>
      </c>
      <c r="O1666" s="19">
        <v>0</v>
      </c>
      <c r="P1666" s="19">
        <v>0</v>
      </c>
      <c r="Q1666" s="19">
        <v>0</v>
      </c>
      <c r="R1666" s="19" t="s">
        <v>23319</v>
      </c>
      <c r="S1666" s="19" t="s">
        <v>23319</v>
      </c>
      <c r="T1666" s="19">
        <v>1</v>
      </c>
      <c r="U1666" s="19">
        <v>0</v>
      </c>
      <c r="V1666" s="19">
        <v>0</v>
      </c>
      <c r="W1666" s="19">
        <v>0</v>
      </c>
      <c r="X1666" s="19">
        <v>1</v>
      </c>
      <c r="Y1666" s="19" t="s">
        <v>23323</v>
      </c>
      <c r="Z1666" s="19">
        <v>1</v>
      </c>
      <c r="AA1666" s="19">
        <v>0</v>
      </c>
      <c r="AB1666" s="19">
        <v>0</v>
      </c>
    </row>
    <row r="1667" spans="1:28" x14ac:dyDescent="0.3">
      <c r="A1667" t="s">
        <v>701</v>
      </c>
      <c r="B1667" s="9" t="s">
        <v>23317</v>
      </c>
      <c r="C1667" s="9">
        <v>814</v>
      </c>
      <c r="D1667" t="s">
        <v>846</v>
      </c>
      <c r="E1667" t="s">
        <v>846</v>
      </c>
      <c r="F1667">
        <v>573550</v>
      </c>
      <c r="G1667" t="s">
        <v>840</v>
      </c>
      <c r="H1667" s="18" t="s">
        <v>698</v>
      </c>
      <c r="I1667" s="19">
        <v>0</v>
      </c>
      <c r="J1667" s="19">
        <v>1</v>
      </c>
      <c r="K1667" s="19">
        <v>0</v>
      </c>
      <c r="L1667" s="19">
        <v>0</v>
      </c>
      <c r="M1667" s="19">
        <v>0</v>
      </c>
      <c r="O1667" s="19">
        <v>0</v>
      </c>
      <c r="P1667" s="19">
        <v>0</v>
      </c>
      <c r="Q1667" s="19">
        <v>0</v>
      </c>
      <c r="R1667" s="19" t="s">
        <v>23319</v>
      </c>
      <c r="S1667" s="19" t="s">
        <v>23319</v>
      </c>
      <c r="T1667" s="19">
        <v>1</v>
      </c>
      <c r="U1667" s="19">
        <v>0</v>
      </c>
      <c r="V1667" s="19">
        <v>0</v>
      </c>
      <c r="W1667" s="19">
        <v>0</v>
      </c>
      <c r="X1667" s="19">
        <v>1</v>
      </c>
      <c r="Y1667" s="19" t="s">
        <v>23323</v>
      </c>
      <c r="Z1667" s="19">
        <v>1</v>
      </c>
      <c r="AA1667" s="19">
        <v>0</v>
      </c>
      <c r="AB1667" s="19">
        <v>0</v>
      </c>
    </row>
    <row r="1668" spans="1:28" x14ac:dyDescent="0.3">
      <c r="A1668" t="s">
        <v>701</v>
      </c>
      <c r="B1668" s="9" t="s">
        <v>23317</v>
      </c>
      <c r="C1668" s="9">
        <v>814</v>
      </c>
      <c r="D1668" t="s">
        <v>1083</v>
      </c>
      <c r="E1668" t="s">
        <v>1083</v>
      </c>
      <c r="F1668">
        <v>573940</v>
      </c>
      <c r="G1668" t="s">
        <v>1076</v>
      </c>
      <c r="H1668" s="18" t="s">
        <v>698</v>
      </c>
      <c r="I1668" s="19">
        <v>0</v>
      </c>
      <c r="J1668" s="19">
        <v>1</v>
      </c>
      <c r="K1668" s="19">
        <v>0</v>
      </c>
      <c r="L1668" s="19">
        <v>0</v>
      </c>
      <c r="M1668" s="19">
        <v>0</v>
      </c>
      <c r="O1668" s="19">
        <v>0</v>
      </c>
      <c r="P1668" s="19">
        <v>0</v>
      </c>
      <c r="Q1668" s="19">
        <v>0</v>
      </c>
      <c r="R1668" s="19" t="s">
        <v>23319</v>
      </c>
      <c r="S1668" s="19" t="s">
        <v>23319</v>
      </c>
      <c r="T1668" s="19">
        <v>1</v>
      </c>
      <c r="U1668" s="19">
        <v>0</v>
      </c>
      <c r="V1668" s="19">
        <v>0</v>
      </c>
      <c r="W1668" s="19">
        <v>0</v>
      </c>
      <c r="X1668" s="19">
        <v>1</v>
      </c>
      <c r="Y1668" s="19" t="s">
        <v>23323</v>
      </c>
      <c r="Z1668" s="19">
        <v>1</v>
      </c>
      <c r="AA1668" s="19">
        <v>1</v>
      </c>
      <c r="AB1668" s="19">
        <v>0</v>
      </c>
    </row>
    <row r="1669" spans="1:28" x14ac:dyDescent="0.3">
      <c r="A1669" t="s">
        <v>701</v>
      </c>
      <c r="B1669" s="9" t="s">
        <v>23317</v>
      </c>
      <c r="C1669" s="9">
        <v>814</v>
      </c>
      <c r="D1669" t="s">
        <v>940</v>
      </c>
      <c r="E1669" t="s">
        <v>940</v>
      </c>
      <c r="F1669">
        <v>574000</v>
      </c>
      <c r="G1669" t="s">
        <v>647</v>
      </c>
      <c r="H1669" s="18" t="s">
        <v>698</v>
      </c>
      <c r="I1669" s="19">
        <v>0</v>
      </c>
      <c r="J1669" s="19">
        <v>1</v>
      </c>
      <c r="K1669" s="19">
        <v>0</v>
      </c>
      <c r="L1669" s="19">
        <v>0</v>
      </c>
      <c r="M1669" s="19">
        <v>0</v>
      </c>
      <c r="O1669" s="19">
        <v>0</v>
      </c>
      <c r="P1669" s="19">
        <v>0</v>
      </c>
      <c r="Q1669" s="19">
        <v>0</v>
      </c>
      <c r="R1669" s="19" t="s">
        <v>23319</v>
      </c>
      <c r="S1669" s="19" t="s">
        <v>23319</v>
      </c>
      <c r="T1669" s="19">
        <v>1</v>
      </c>
      <c r="U1669" s="19">
        <v>0</v>
      </c>
      <c r="V1669" s="19">
        <v>0</v>
      </c>
      <c r="W1669" s="19">
        <v>0</v>
      </c>
      <c r="X1669" s="19">
        <v>1</v>
      </c>
      <c r="Y1669" s="19" t="s">
        <v>23323</v>
      </c>
      <c r="Z1669" s="19">
        <v>1</v>
      </c>
      <c r="AA1669" s="19">
        <v>0</v>
      </c>
      <c r="AB1669" s="19">
        <v>0</v>
      </c>
    </row>
    <row r="1670" spans="1:28" x14ac:dyDescent="0.3">
      <c r="A1670" t="s">
        <v>23961</v>
      </c>
      <c r="B1670" s="9" t="s">
        <v>23329</v>
      </c>
      <c r="C1670" s="9">
        <v>14289</v>
      </c>
      <c r="D1670" t="s">
        <v>1280</v>
      </c>
      <c r="E1670" t="s">
        <v>1280</v>
      </c>
      <c r="F1670">
        <v>574360</v>
      </c>
      <c r="G1670" t="s">
        <v>481</v>
      </c>
      <c r="H1670" s="18" t="s">
        <v>698</v>
      </c>
      <c r="I1670" s="19">
        <v>1</v>
      </c>
      <c r="J1670" s="19">
        <v>1</v>
      </c>
      <c r="K1670" s="19">
        <v>0</v>
      </c>
      <c r="L1670" s="19">
        <v>0</v>
      </c>
      <c r="M1670" s="19">
        <v>0</v>
      </c>
      <c r="O1670" s="19">
        <v>0</v>
      </c>
      <c r="P1670" s="19">
        <v>0</v>
      </c>
      <c r="Q1670" s="19">
        <v>0</v>
      </c>
      <c r="R1670" s="19" t="s">
        <v>23319</v>
      </c>
      <c r="S1670" s="19" t="s">
        <v>23319</v>
      </c>
      <c r="T1670" s="19">
        <v>1</v>
      </c>
      <c r="U1670" s="19">
        <v>0</v>
      </c>
      <c r="V1670" s="19">
        <v>0</v>
      </c>
      <c r="W1670" s="19">
        <v>0</v>
      </c>
      <c r="X1670" s="19">
        <v>1</v>
      </c>
      <c r="Y1670" s="19" t="s">
        <v>23333</v>
      </c>
      <c r="Z1670" s="19">
        <v>1</v>
      </c>
      <c r="AA1670" s="19">
        <v>1</v>
      </c>
      <c r="AB1670" s="19">
        <v>0</v>
      </c>
    </row>
    <row r="1671" spans="1:28" x14ac:dyDescent="0.3">
      <c r="A1671" t="s">
        <v>1321</v>
      </c>
      <c r="B1671" s="9" t="s">
        <v>23317</v>
      </c>
      <c r="C1671" s="9">
        <v>17698</v>
      </c>
      <c r="D1671" t="s">
        <v>1280</v>
      </c>
      <c r="E1671" t="s">
        <v>1280</v>
      </c>
      <c r="F1671">
        <v>574360</v>
      </c>
      <c r="G1671" t="s">
        <v>481</v>
      </c>
      <c r="H1671" s="18" t="s">
        <v>698</v>
      </c>
      <c r="I1671" s="19">
        <v>0</v>
      </c>
      <c r="J1671" s="19">
        <v>1</v>
      </c>
      <c r="K1671" s="19">
        <v>0</v>
      </c>
      <c r="L1671" s="19">
        <v>0</v>
      </c>
      <c r="M1671" s="19">
        <v>0</v>
      </c>
      <c r="O1671" s="19">
        <v>0</v>
      </c>
      <c r="P1671" s="19">
        <v>0</v>
      </c>
      <c r="Q1671" s="19">
        <v>0</v>
      </c>
      <c r="R1671" s="19" t="s">
        <v>23319</v>
      </c>
      <c r="S1671" s="19" t="s">
        <v>23319</v>
      </c>
      <c r="T1671" s="19">
        <v>1</v>
      </c>
      <c r="U1671" s="19">
        <v>0</v>
      </c>
      <c r="V1671" s="19">
        <v>0</v>
      </c>
      <c r="W1671" s="19">
        <v>0</v>
      </c>
      <c r="X1671" s="19">
        <v>1</v>
      </c>
      <c r="Y1671" s="19" t="s">
        <v>23333</v>
      </c>
      <c r="Z1671" s="19">
        <v>1</v>
      </c>
      <c r="AA1671" s="19">
        <v>1</v>
      </c>
      <c r="AB1671" s="19">
        <v>0</v>
      </c>
    </row>
    <row r="1672" spans="1:28" x14ac:dyDescent="0.3">
      <c r="A1672" t="s">
        <v>701</v>
      </c>
      <c r="B1672" s="9" t="s">
        <v>23317</v>
      </c>
      <c r="C1672" s="9">
        <v>814</v>
      </c>
      <c r="D1672" t="s">
        <v>828</v>
      </c>
      <c r="E1672" t="s">
        <v>828</v>
      </c>
      <c r="F1672">
        <v>574540</v>
      </c>
      <c r="G1672" t="s">
        <v>817</v>
      </c>
      <c r="H1672" s="18" t="s">
        <v>698</v>
      </c>
      <c r="I1672" s="19">
        <v>0</v>
      </c>
      <c r="J1672" s="19">
        <v>1</v>
      </c>
      <c r="K1672" s="19">
        <v>0</v>
      </c>
      <c r="L1672" s="19">
        <v>0</v>
      </c>
      <c r="M1672" s="19">
        <v>0</v>
      </c>
      <c r="O1672" s="19">
        <v>0</v>
      </c>
      <c r="P1672" s="19">
        <v>0</v>
      </c>
      <c r="Q1672" s="19">
        <v>0</v>
      </c>
      <c r="R1672" s="19" t="s">
        <v>23319</v>
      </c>
      <c r="S1672" s="19" t="s">
        <v>23319</v>
      </c>
      <c r="T1672" s="19">
        <v>1</v>
      </c>
      <c r="U1672" s="19">
        <v>0</v>
      </c>
      <c r="V1672" s="19">
        <v>0</v>
      </c>
      <c r="W1672" s="19">
        <v>0</v>
      </c>
      <c r="X1672" s="19">
        <v>1</v>
      </c>
      <c r="Y1672" s="19" t="s">
        <v>23323</v>
      </c>
      <c r="Z1672" s="19">
        <v>1</v>
      </c>
      <c r="AA1672" s="19">
        <v>0</v>
      </c>
      <c r="AB1672" s="19">
        <v>0</v>
      </c>
    </row>
    <row r="1673" spans="1:28" x14ac:dyDescent="0.3">
      <c r="A1673" t="s">
        <v>23701</v>
      </c>
      <c r="B1673" s="9" t="s">
        <v>23322</v>
      </c>
      <c r="C1673" s="9">
        <v>12293</v>
      </c>
      <c r="D1673" t="s">
        <v>828</v>
      </c>
      <c r="E1673" t="s">
        <v>828</v>
      </c>
      <c r="F1673">
        <v>574540</v>
      </c>
      <c r="G1673" t="s">
        <v>817</v>
      </c>
      <c r="H1673" s="18" t="s">
        <v>698</v>
      </c>
      <c r="I1673" s="19">
        <v>0</v>
      </c>
      <c r="J1673" s="19">
        <v>1</v>
      </c>
      <c r="K1673" s="19">
        <v>0</v>
      </c>
      <c r="L1673" s="19">
        <v>0</v>
      </c>
      <c r="M1673" s="19">
        <v>1</v>
      </c>
      <c r="N1673" s="19" t="s">
        <v>19985</v>
      </c>
      <c r="O1673" s="19">
        <v>0</v>
      </c>
      <c r="P1673" s="19">
        <v>1</v>
      </c>
      <c r="Q1673" s="19">
        <v>1</v>
      </c>
      <c r="R1673" s="19">
        <v>2.67</v>
      </c>
      <c r="S1673" s="19" t="s">
        <v>23335</v>
      </c>
      <c r="T1673" s="19">
        <v>1</v>
      </c>
      <c r="U1673" s="19">
        <v>0</v>
      </c>
      <c r="V1673" s="19">
        <v>0</v>
      </c>
      <c r="W1673" s="19">
        <v>0</v>
      </c>
      <c r="X1673" s="19">
        <v>0</v>
      </c>
      <c r="Y1673" s="19" t="s">
        <v>23336</v>
      </c>
      <c r="Z1673" s="19">
        <v>1</v>
      </c>
      <c r="AA1673" s="19">
        <v>0</v>
      </c>
      <c r="AB1673" s="19">
        <v>0</v>
      </c>
    </row>
    <row r="1674" spans="1:28" x14ac:dyDescent="0.3">
      <c r="A1674" t="s">
        <v>19985</v>
      </c>
      <c r="B1674" s="9" t="s">
        <v>23337</v>
      </c>
      <c r="C1674" s="9">
        <v>18642</v>
      </c>
      <c r="D1674" t="s">
        <v>828</v>
      </c>
      <c r="E1674" t="s">
        <v>828</v>
      </c>
      <c r="F1674">
        <v>574540</v>
      </c>
      <c r="G1674" t="s">
        <v>817</v>
      </c>
      <c r="H1674" s="18" t="s">
        <v>698</v>
      </c>
      <c r="I1674" s="19">
        <v>0</v>
      </c>
      <c r="J1674" s="19">
        <v>1</v>
      </c>
      <c r="K1674" s="19">
        <v>0</v>
      </c>
      <c r="L1674" s="19">
        <v>1</v>
      </c>
      <c r="M1674" s="19">
        <v>1</v>
      </c>
      <c r="O1674" s="19">
        <v>0</v>
      </c>
      <c r="P1674" s="19">
        <v>1</v>
      </c>
      <c r="Q1674" s="19">
        <v>1</v>
      </c>
      <c r="R1674" s="19">
        <v>2.67</v>
      </c>
      <c r="S1674" s="19" t="s">
        <v>23335</v>
      </c>
      <c r="T1674" s="19">
        <v>1</v>
      </c>
      <c r="U1674" s="19">
        <v>0</v>
      </c>
      <c r="V1674" s="19">
        <v>0</v>
      </c>
      <c r="W1674" s="19">
        <v>0</v>
      </c>
      <c r="X1674" s="19">
        <v>1</v>
      </c>
      <c r="Y1674" s="19" t="s">
        <v>23333</v>
      </c>
      <c r="Z1674" s="19">
        <v>1</v>
      </c>
      <c r="AA1674" s="19">
        <v>0</v>
      </c>
      <c r="AB1674" s="19">
        <v>0</v>
      </c>
    </row>
    <row r="1675" spans="1:28" x14ac:dyDescent="0.3">
      <c r="A1675" t="s">
        <v>25308</v>
      </c>
      <c r="B1675" s="9" t="s">
        <v>23322</v>
      </c>
      <c r="C1675" s="9">
        <v>20382</v>
      </c>
      <c r="D1675" t="s">
        <v>828</v>
      </c>
      <c r="E1675" t="s">
        <v>828</v>
      </c>
      <c r="F1675">
        <v>574540</v>
      </c>
      <c r="G1675" t="s">
        <v>817</v>
      </c>
      <c r="H1675" s="18" t="s">
        <v>698</v>
      </c>
      <c r="I1675" s="19">
        <v>0</v>
      </c>
      <c r="J1675" s="19">
        <v>1</v>
      </c>
      <c r="K1675" s="19">
        <v>0</v>
      </c>
      <c r="L1675" s="19">
        <v>0</v>
      </c>
      <c r="M1675" s="19">
        <v>0</v>
      </c>
      <c r="O1675" s="19">
        <v>0</v>
      </c>
      <c r="P1675" s="19">
        <v>0</v>
      </c>
      <c r="Q1675" s="19">
        <v>0</v>
      </c>
      <c r="R1675" s="19" t="s">
        <v>23319</v>
      </c>
      <c r="S1675" s="19" t="s">
        <v>23319</v>
      </c>
      <c r="T1675" s="19">
        <v>1</v>
      </c>
      <c r="U1675" s="19">
        <v>0</v>
      </c>
      <c r="V1675" s="19">
        <v>0</v>
      </c>
      <c r="W1675" s="19">
        <v>0</v>
      </c>
      <c r="X1675" s="19">
        <v>0</v>
      </c>
      <c r="Y1675" s="19" t="s">
        <v>23430</v>
      </c>
      <c r="Z1675" s="19">
        <v>1</v>
      </c>
      <c r="AA1675" s="19">
        <v>0</v>
      </c>
      <c r="AB1675" s="19">
        <v>0</v>
      </c>
    </row>
    <row r="1676" spans="1:28" x14ac:dyDescent="0.3">
      <c r="A1676" t="s">
        <v>701</v>
      </c>
      <c r="B1676" s="9" t="s">
        <v>23317</v>
      </c>
      <c r="C1676" s="9">
        <v>814</v>
      </c>
      <c r="D1676" t="s">
        <v>588</v>
      </c>
      <c r="E1676" t="s">
        <v>588</v>
      </c>
      <c r="F1676">
        <v>574660</v>
      </c>
      <c r="G1676" t="s">
        <v>1167</v>
      </c>
      <c r="H1676" s="18" t="s">
        <v>698</v>
      </c>
      <c r="I1676" s="19">
        <v>0</v>
      </c>
      <c r="J1676" s="19">
        <v>1</v>
      </c>
      <c r="K1676" s="19">
        <v>0</v>
      </c>
      <c r="L1676" s="19">
        <v>0</v>
      </c>
      <c r="M1676" s="19">
        <v>0</v>
      </c>
      <c r="O1676" s="19">
        <v>0</v>
      </c>
      <c r="P1676" s="19">
        <v>0</v>
      </c>
      <c r="Q1676" s="19">
        <v>0</v>
      </c>
      <c r="R1676" s="19" t="s">
        <v>23319</v>
      </c>
      <c r="S1676" s="19" t="s">
        <v>23319</v>
      </c>
      <c r="T1676" s="19">
        <v>1</v>
      </c>
      <c r="U1676" s="19">
        <v>0</v>
      </c>
      <c r="V1676" s="19">
        <v>0</v>
      </c>
      <c r="W1676" s="19">
        <v>0</v>
      </c>
      <c r="X1676" s="19">
        <v>1</v>
      </c>
      <c r="Y1676" s="19" t="s">
        <v>23323</v>
      </c>
      <c r="Z1676" s="19">
        <v>1</v>
      </c>
      <c r="AA1676" s="19">
        <v>1</v>
      </c>
      <c r="AB1676" s="19">
        <v>0</v>
      </c>
    </row>
    <row r="1677" spans="1:28" x14ac:dyDescent="0.3">
      <c r="A1677" t="s">
        <v>701</v>
      </c>
      <c r="B1677" s="9" t="s">
        <v>23317</v>
      </c>
      <c r="C1677" s="9">
        <v>814</v>
      </c>
      <c r="D1677" t="s">
        <v>1048</v>
      </c>
      <c r="E1677" t="s">
        <v>1048</v>
      </c>
      <c r="F1677">
        <v>574330</v>
      </c>
      <c r="G1677" t="s">
        <v>1047</v>
      </c>
      <c r="H1677" s="18" t="s">
        <v>698</v>
      </c>
      <c r="I1677" s="19">
        <v>0</v>
      </c>
      <c r="J1677" s="19">
        <v>1</v>
      </c>
      <c r="K1677" s="19">
        <v>0</v>
      </c>
      <c r="L1677" s="19">
        <v>0</v>
      </c>
      <c r="M1677" s="19">
        <v>0</v>
      </c>
      <c r="O1677" s="19">
        <v>0</v>
      </c>
      <c r="P1677" s="19">
        <v>0</v>
      </c>
      <c r="Q1677" s="19">
        <v>0</v>
      </c>
      <c r="R1677" s="19" t="s">
        <v>23319</v>
      </c>
      <c r="S1677" s="19" t="s">
        <v>23319</v>
      </c>
      <c r="T1677" s="19">
        <v>1</v>
      </c>
      <c r="U1677" s="19">
        <v>0</v>
      </c>
      <c r="V1677" s="19">
        <v>0</v>
      </c>
      <c r="W1677" s="19">
        <v>0</v>
      </c>
      <c r="X1677" s="19">
        <v>1</v>
      </c>
      <c r="Y1677" s="19" t="s">
        <v>23323</v>
      </c>
      <c r="Z1677" s="19">
        <v>1</v>
      </c>
      <c r="AA1677" s="19">
        <v>1</v>
      </c>
      <c r="AB1677" s="19">
        <v>0</v>
      </c>
    </row>
    <row r="1678" spans="1:28" x14ac:dyDescent="0.3">
      <c r="A1678" t="s">
        <v>701</v>
      </c>
      <c r="B1678" s="9" t="s">
        <v>23317</v>
      </c>
      <c r="C1678" s="9">
        <v>814</v>
      </c>
      <c r="D1678" t="s">
        <v>1120</v>
      </c>
      <c r="E1678" t="s">
        <v>1120</v>
      </c>
      <c r="F1678">
        <v>574840</v>
      </c>
      <c r="G1678" t="s">
        <v>1115</v>
      </c>
      <c r="H1678" s="18" t="s">
        <v>698</v>
      </c>
      <c r="I1678" s="19">
        <v>0</v>
      </c>
      <c r="J1678" s="19">
        <v>1</v>
      </c>
      <c r="K1678" s="19">
        <v>0</v>
      </c>
      <c r="L1678" s="19">
        <v>0</v>
      </c>
      <c r="M1678" s="19">
        <v>0</v>
      </c>
      <c r="O1678" s="19">
        <v>0</v>
      </c>
      <c r="P1678" s="19">
        <v>0</v>
      </c>
      <c r="Q1678" s="19">
        <v>0</v>
      </c>
      <c r="R1678" s="19" t="s">
        <v>23319</v>
      </c>
      <c r="S1678" s="19" t="s">
        <v>23319</v>
      </c>
      <c r="T1678" s="19">
        <v>1</v>
      </c>
      <c r="U1678" s="19">
        <v>0</v>
      </c>
      <c r="V1678" s="19">
        <v>0</v>
      </c>
      <c r="W1678" s="19">
        <v>0</v>
      </c>
      <c r="X1678" s="19">
        <v>1</v>
      </c>
      <c r="Y1678" s="19" t="s">
        <v>23323</v>
      </c>
      <c r="Z1678" s="19">
        <v>1</v>
      </c>
      <c r="AA1678" s="19">
        <v>1</v>
      </c>
      <c r="AB1678" s="19">
        <v>0</v>
      </c>
    </row>
    <row r="1679" spans="1:28" x14ac:dyDescent="0.3">
      <c r="A1679" t="s">
        <v>701</v>
      </c>
      <c r="B1679" s="9" t="s">
        <v>23317</v>
      </c>
      <c r="C1679" s="9">
        <v>814</v>
      </c>
      <c r="D1679" t="s">
        <v>767</v>
      </c>
      <c r="E1679" t="s">
        <v>767</v>
      </c>
      <c r="F1679">
        <v>574930</v>
      </c>
      <c r="G1679" t="s">
        <v>761</v>
      </c>
      <c r="H1679" s="18" t="s">
        <v>698</v>
      </c>
      <c r="I1679" s="19">
        <v>0</v>
      </c>
      <c r="J1679" s="19">
        <v>1</v>
      </c>
      <c r="K1679" s="19">
        <v>0</v>
      </c>
      <c r="L1679" s="19">
        <v>0</v>
      </c>
      <c r="M1679" s="19">
        <v>0</v>
      </c>
      <c r="O1679" s="19">
        <v>0</v>
      </c>
      <c r="P1679" s="19">
        <v>0</v>
      </c>
      <c r="Q1679" s="19">
        <v>0</v>
      </c>
      <c r="R1679" s="19" t="s">
        <v>23319</v>
      </c>
      <c r="S1679" s="19" t="s">
        <v>23319</v>
      </c>
      <c r="T1679" s="19">
        <v>1</v>
      </c>
      <c r="U1679" s="19">
        <v>0</v>
      </c>
      <c r="V1679" s="19">
        <v>0</v>
      </c>
      <c r="W1679" s="19">
        <v>0</v>
      </c>
      <c r="X1679" s="19">
        <v>1</v>
      </c>
      <c r="Y1679" s="19" t="s">
        <v>23323</v>
      </c>
      <c r="Z1679" s="19">
        <v>1</v>
      </c>
      <c r="AA1679" s="19">
        <v>1</v>
      </c>
      <c r="AB1679" s="19">
        <v>0</v>
      </c>
    </row>
    <row r="1680" spans="1:28" x14ac:dyDescent="0.3">
      <c r="A1680" t="s">
        <v>701</v>
      </c>
      <c r="B1680" s="9" t="s">
        <v>23317</v>
      </c>
      <c r="C1680" s="9">
        <v>814</v>
      </c>
      <c r="D1680" t="s">
        <v>946</v>
      </c>
      <c r="E1680" t="s">
        <v>946</v>
      </c>
      <c r="F1680">
        <v>575170</v>
      </c>
      <c r="G1680" t="s">
        <v>269</v>
      </c>
      <c r="H1680" s="18" t="s">
        <v>698</v>
      </c>
      <c r="I1680" s="19">
        <v>0</v>
      </c>
      <c r="J1680" s="19">
        <v>1</v>
      </c>
      <c r="K1680" s="19">
        <v>0</v>
      </c>
      <c r="L1680" s="19">
        <v>0</v>
      </c>
      <c r="M1680" s="19">
        <v>0</v>
      </c>
      <c r="O1680" s="19">
        <v>0</v>
      </c>
      <c r="P1680" s="19">
        <v>0</v>
      </c>
      <c r="Q1680" s="19">
        <v>0</v>
      </c>
      <c r="R1680" s="19" t="s">
        <v>23319</v>
      </c>
      <c r="S1680" s="19" t="s">
        <v>23319</v>
      </c>
      <c r="T1680" s="19">
        <v>1</v>
      </c>
      <c r="U1680" s="19">
        <v>0</v>
      </c>
      <c r="V1680" s="19">
        <v>0</v>
      </c>
      <c r="W1680" s="19">
        <v>0</v>
      </c>
      <c r="X1680" s="19">
        <v>1</v>
      </c>
      <c r="Y1680" s="19" t="s">
        <v>23323</v>
      </c>
      <c r="Z1680" s="19">
        <v>1</v>
      </c>
      <c r="AA1680" s="19">
        <v>1</v>
      </c>
      <c r="AB1680" s="19">
        <v>0</v>
      </c>
    </row>
    <row r="1681" spans="1:28" x14ac:dyDescent="0.3">
      <c r="A1681" t="s">
        <v>1305</v>
      </c>
      <c r="B1681" s="9" t="s">
        <v>23329</v>
      </c>
      <c r="C1681" s="9">
        <v>17671</v>
      </c>
      <c r="D1681" t="s">
        <v>1317</v>
      </c>
      <c r="E1681" t="s">
        <v>1317</v>
      </c>
      <c r="F1681">
        <v>575500</v>
      </c>
      <c r="G1681" t="s">
        <v>1224</v>
      </c>
      <c r="H1681" s="18" t="s">
        <v>698</v>
      </c>
      <c r="I1681" s="19">
        <v>0</v>
      </c>
      <c r="J1681" s="19">
        <v>1</v>
      </c>
      <c r="K1681" s="19">
        <v>0</v>
      </c>
      <c r="L1681" s="19">
        <v>0</v>
      </c>
      <c r="M1681" s="19">
        <v>0</v>
      </c>
      <c r="O1681" s="19">
        <v>0</v>
      </c>
      <c r="P1681" s="19">
        <v>0</v>
      </c>
      <c r="Q1681" s="19">
        <v>0</v>
      </c>
      <c r="R1681" s="19" t="s">
        <v>23319</v>
      </c>
      <c r="S1681" s="19" t="s">
        <v>23319</v>
      </c>
      <c r="T1681" s="19">
        <v>1</v>
      </c>
      <c r="U1681" s="19">
        <v>0</v>
      </c>
      <c r="V1681" s="19">
        <v>0</v>
      </c>
      <c r="W1681" s="19">
        <v>0</v>
      </c>
      <c r="X1681" s="19">
        <v>1</v>
      </c>
      <c r="Y1681" s="19" t="s">
        <v>23333</v>
      </c>
      <c r="Z1681" s="19">
        <v>1</v>
      </c>
      <c r="AA1681" s="19">
        <v>0</v>
      </c>
      <c r="AB1681" s="19">
        <v>0</v>
      </c>
    </row>
    <row r="1682" spans="1:28" x14ac:dyDescent="0.3">
      <c r="A1682" t="s">
        <v>1321</v>
      </c>
      <c r="B1682" s="9" t="s">
        <v>23317</v>
      </c>
      <c r="C1682" s="9">
        <v>17698</v>
      </c>
      <c r="D1682" t="s">
        <v>1317</v>
      </c>
      <c r="E1682" t="s">
        <v>1317</v>
      </c>
      <c r="F1682">
        <v>575500</v>
      </c>
      <c r="G1682" t="s">
        <v>1224</v>
      </c>
      <c r="H1682" s="18" t="s">
        <v>698</v>
      </c>
      <c r="I1682" s="19">
        <v>0</v>
      </c>
      <c r="J1682" s="19">
        <v>1</v>
      </c>
      <c r="K1682" s="19">
        <v>0</v>
      </c>
      <c r="L1682" s="19">
        <v>0</v>
      </c>
      <c r="M1682" s="19">
        <v>0</v>
      </c>
      <c r="O1682" s="19">
        <v>0</v>
      </c>
      <c r="P1682" s="19">
        <v>0</v>
      </c>
      <c r="Q1682" s="19">
        <v>0</v>
      </c>
      <c r="R1682" s="19" t="s">
        <v>23319</v>
      </c>
      <c r="S1682" s="19" t="s">
        <v>23319</v>
      </c>
      <c r="T1682" s="19">
        <v>1</v>
      </c>
      <c r="U1682" s="19">
        <v>0</v>
      </c>
      <c r="V1682" s="19">
        <v>0</v>
      </c>
      <c r="W1682" s="19">
        <v>0</v>
      </c>
      <c r="X1682" s="19">
        <v>1</v>
      </c>
      <c r="Y1682" s="19" t="s">
        <v>23333</v>
      </c>
      <c r="Z1682" s="19">
        <v>1</v>
      </c>
      <c r="AA1682" s="19">
        <v>0</v>
      </c>
      <c r="AB1682" s="19">
        <v>0</v>
      </c>
    </row>
    <row r="1683" spans="1:28" x14ac:dyDescent="0.3">
      <c r="A1683" t="s">
        <v>701</v>
      </c>
      <c r="B1683" s="9" t="s">
        <v>23317</v>
      </c>
      <c r="C1683" s="9">
        <v>814</v>
      </c>
      <c r="D1683" t="s">
        <v>1121</v>
      </c>
      <c r="E1683" t="s">
        <v>1121</v>
      </c>
      <c r="F1683">
        <v>575560</v>
      </c>
      <c r="G1683" t="s">
        <v>1115</v>
      </c>
      <c r="H1683" s="18" t="s">
        <v>698</v>
      </c>
      <c r="I1683" s="19">
        <v>0</v>
      </c>
      <c r="J1683" s="19">
        <v>1</v>
      </c>
      <c r="K1683" s="19">
        <v>0</v>
      </c>
      <c r="L1683" s="19">
        <v>0</v>
      </c>
      <c r="M1683" s="19">
        <v>0</v>
      </c>
      <c r="O1683" s="19">
        <v>0</v>
      </c>
      <c r="P1683" s="19">
        <v>0</v>
      </c>
      <c r="Q1683" s="19">
        <v>0</v>
      </c>
      <c r="R1683" s="19" t="s">
        <v>23319</v>
      </c>
      <c r="S1683" s="19" t="s">
        <v>23319</v>
      </c>
      <c r="T1683" s="19">
        <v>1</v>
      </c>
      <c r="U1683" s="19">
        <v>0</v>
      </c>
      <c r="V1683" s="19">
        <v>0</v>
      </c>
      <c r="W1683" s="19">
        <v>0</v>
      </c>
      <c r="X1683" s="19">
        <v>1</v>
      </c>
      <c r="Y1683" s="19" t="s">
        <v>23323</v>
      </c>
      <c r="Z1683" s="19">
        <v>1</v>
      </c>
      <c r="AA1683" s="19">
        <v>1</v>
      </c>
      <c r="AB1683" s="19">
        <v>0</v>
      </c>
    </row>
    <row r="1684" spans="1:28" x14ac:dyDescent="0.3">
      <c r="A1684" t="s">
        <v>23555</v>
      </c>
      <c r="B1684" s="9" t="s">
        <v>23329</v>
      </c>
      <c r="C1684" s="9">
        <v>817</v>
      </c>
      <c r="D1684" t="s">
        <v>1215</v>
      </c>
      <c r="E1684" t="s">
        <v>1215</v>
      </c>
      <c r="F1684">
        <v>575570</v>
      </c>
      <c r="G1684" t="s">
        <v>224</v>
      </c>
      <c r="H1684" s="18" t="s">
        <v>698</v>
      </c>
      <c r="I1684" s="19">
        <v>0</v>
      </c>
      <c r="J1684" s="19">
        <v>1</v>
      </c>
      <c r="K1684" s="19">
        <v>0</v>
      </c>
      <c r="L1684" s="19">
        <v>0</v>
      </c>
      <c r="M1684" s="19">
        <v>0</v>
      </c>
      <c r="O1684" s="19">
        <v>0</v>
      </c>
      <c r="P1684" s="19">
        <v>0</v>
      </c>
      <c r="Q1684" s="19">
        <v>0</v>
      </c>
      <c r="R1684" s="19" t="s">
        <v>23319</v>
      </c>
      <c r="S1684" s="19" t="s">
        <v>23319</v>
      </c>
      <c r="T1684" s="19">
        <v>1</v>
      </c>
      <c r="U1684" s="19">
        <v>0</v>
      </c>
      <c r="V1684" s="19">
        <v>0</v>
      </c>
      <c r="W1684" s="19">
        <v>0</v>
      </c>
      <c r="X1684" s="19">
        <v>1</v>
      </c>
      <c r="Y1684" s="19" t="s">
        <v>23333</v>
      </c>
      <c r="Z1684" s="19">
        <v>1</v>
      </c>
      <c r="AA1684" s="19">
        <v>0</v>
      </c>
      <c r="AB1684" s="19">
        <v>0</v>
      </c>
    </row>
    <row r="1685" spans="1:28" x14ac:dyDescent="0.3">
      <c r="A1685" t="s">
        <v>1279</v>
      </c>
      <c r="B1685" s="9" t="s">
        <v>23317</v>
      </c>
      <c r="C1685" s="9">
        <v>14063</v>
      </c>
      <c r="D1685" t="s">
        <v>1215</v>
      </c>
      <c r="E1685" t="s">
        <v>1215</v>
      </c>
      <c r="F1685">
        <v>575570</v>
      </c>
      <c r="G1685" t="s">
        <v>224</v>
      </c>
      <c r="H1685" s="18" t="s">
        <v>698</v>
      </c>
      <c r="I1685" s="19">
        <v>1</v>
      </c>
      <c r="J1685" s="19">
        <v>1</v>
      </c>
      <c r="K1685" s="19">
        <v>0</v>
      </c>
      <c r="L1685" s="19">
        <v>0</v>
      </c>
      <c r="M1685" s="19">
        <v>0</v>
      </c>
      <c r="O1685" s="19">
        <v>0</v>
      </c>
      <c r="P1685" s="19">
        <v>1</v>
      </c>
      <c r="Q1685" s="19">
        <v>1</v>
      </c>
      <c r="R1685" s="19">
        <v>0.35</v>
      </c>
      <c r="S1685" s="19" t="s">
        <v>23369</v>
      </c>
      <c r="T1685" s="19">
        <v>1</v>
      </c>
      <c r="U1685" s="19">
        <v>0</v>
      </c>
      <c r="V1685" s="19">
        <v>0</v>
      </c>
      <c r="W1685" s="19">
        <v>0</v>
      </c>
      <c r="X1685" s="19">
        <v>1</v>
      </c>
      <c r="Y1685" s="19" t="s">
        <v>23333</v>
      </c>
      <c r="Z1685" s="19">
        <v>1</v>
      </c>
      <c r="AA1685" s="19">
        <v>0</v>
      </c>
      <c r="AB1685" s="19">
        <v>0</v>
      </c>
    </row>
    <row r="1686" spans="1:28" x14ac:dyDescent="0.3">
      <c r="A1686" t="s">
        <v>701</v>
      </c>
      <c r="B1686" s="9" t="s">
        <v>23317</v>
      </c>
      <c r="C1686" s="9">
        <v>814</v>
      </c>
      <c r="D1686" t="s">
        <v>1146</v>
      </c>
      <c r="E1686" t="s">
        <v>1146</v>
      </c>
      <c r="F1686">
        <v>575740</v>
      </c>
      <c r="G1686" t="s">
        <v>1142</v>
      </c>
      <c r="H1686" s="18" t="s">
        <v>698</v>
      </c>
      <c r="I1686" s="19">
        <v>0</v>
      </c>
      <c r="J1686" s="19">
        <v>1</v>
      </c>
      <c r="K1686" s="19">
        <v>0</v>
      </c>
      <c r="L1686" s="19">
        <v>0</v>
      </c>
      <c r="M1686" s="19">
        <v>0</v>
      </c>
      <c r="O1686" s="19">
        <v>0</v>
      </c>
      <c r="P1686" s="19">
        <v>0</v>
      </c>
      <c r="Q1686" s="19">
        <v>0</v>
      </c>
      <c r="R1686" s="19" t="s">
        <v>23319</v>
      </c>
      <c r="S1686" s="19" t="s">
        <v>23319</v>
      </c>
      <c r="T1686" s="19">
        <v>1</v>
      </c>
      <c r="U1686" s="19">
        <v>0</v>
      </c>
      <c r="V1686" s="19">
        <v>0</v>
      </c>
      <c r="W1686" s="19">
        <v>0</v>
      </c>
      <c r="X1686" s="19">
        <v>1</v>
      </c>
      <c r="Y1686" s="19" t="s">
        <v>23323</v>
      </c>
      <c r="Z1686" s="19">
        <v>1</v>
      </c>
      <c r="AA1686" s="19">
        <v>1</v>
      </c>
      <c r="AB1686" s="19">
        <v>0</v>
      </c>
    </row>
    <row r="1687" spans="1:28" x14ac:dyDescent="0.3">
      <c r="A1687" t="s">
        <v>701</v>
      </c>
      <c r="B1687" s="9" t="s">
        <v>23317</v>
      </c>
      <c r="C1687" s="9">
        <v>814</v>
      </c>
      <c r="D1687" t="s">
        <v>1045</v>
      </c>
      <c r="E1687" t="s">
        <v>1045</v>
      </c>
      <c r="F1687">
        <v>575770</v>
      </c>
      <c r="G1687" t="s">
        <v>1040</v>
      </c>
      <c r="H1687" s="18" t="s">
        <v>698</v>
      </c>
      <c r="I1687" s="19">
        <v>0</v>
      </c>
      <c r="J1687" s="19">
        <v>1</v>
      </c>
      <c r="K1687" s="19">
        <v>0</v>
      </c>
      <c r="L1687" s="19">
        <v>0</v>
      </c>
      <c r="M1687" s="19">
        <v>0</v>
      </c>
      <c r="O1687" s="19">
        <v>0</v>
      </c>
      <c r="P1687" s="19">
        <v>0</v>
      </c>
      <c r="Q1687" s="19">
        <v>0</v>
      </c>
      <c r="R1687" s="19" t="s">
        <v>23319</v>
      </c>
      <c r="S1687" s="19" t="s">
        <v>23319</v>
      </c>
      <c r="T1687" s="19">
        <v>1</v>
      </c>
      <c r="U1687" s="19">
        <v>0</v>
      </c>
      <c r="V1687" s="19">
        <v>0</v>
      </c>
      <c r="W1687" s="19">
        <v>0</v>
      </c>
      <c r="X1687" s="19">
        <v>1</v>
      </c>
      <c r="Y1687" s="19" t="s">
        <v>23323</v>
      </c>
      <c r="Z1687" s="19">
        <v>1</v>
      </c>
      <c r="AA1687" s="19">
        <v>1</v>
      </c>
      <c r="AB1687" s="19">
        <v>0</v>
      </c>
    </row>
    <row r="1688" spans="1:28" x14ac:dyDescent="0.3">
      <c r="A1688" t="s">
        <v>701</v>
      </c>
      <c r="B1688" s="9" t="s">
        <v>23317</v>
      </c>
      <c r="C1688" s="9">
        <v>814</v>
      </c>
      <c r="D1688" t="s">
        <v>851</v>
      </c>
      <c r="E1688" t="s">
        <v>851</v>
      </c>
      <c r="F1688">
        <v>575860</v>
      </c>
      <c r="G1688" t="s">
        <v>849</v>
      </c>
      <c r="H1688" s="18" t="s">
        <v>698</v>
      </c>
      <c r="I1688" s="19">
        <v>0</v>
      </c>
      <c r="J1688" s="19">
        <v>1</v>
      </c>
      <c r="K1688" s="19">
        <v>0</v>
      </c>
      <c r="L1688" s="19">
        <v>0</v>
      </c>
      <c r="M1688" s="19">
        <v>0</v>
      </c>
      <c r="O1688" s="19">
        <v>0</v>
      </c>
      <c r="P1688" s="19">
        <v>0</v>
      </c>
      <c r="Q1688" s="19">
        <v>0</v>
      </c>
      <c r="R1688" s="19" t="s">
        <v>23319</v>
      </c>
      <c r="S1688" s="19" t="s">
        <v>23319</v>
      </c>
      <c r="T1688" s="19">
        <v>1</v>
      </c>
      <c r="U1688" s="19">
        <v>0</v>
      </c>
      <c r="V1688" s="19">
        <v>0</v>
      </c>
      <c r="W1688" s="19">
        <v>0</v>
      </c>
      <c r="X1688" s="19">
        <v>1</v>
      </c>
      <c r="Y1688" s="19" t="s">
        <v>23323</v>
      </c>
      <c r="Z1688" s="19">
        <v>1</v>
      </c>
      <c r="AA1688" s="19">
        <v>1</v>
      </c>
      <c r="AB1688" s="19">
        <v>0</v>
      </c>
    </row>
    <row r="1689" spans="1:28" x14ac:dyDescent="0.3">
      <c r="A1689" t="s">
        <v>701</v>
      </c>
      <c r="B1689" s="9" t="s">
        <v>23317</v>
      </c>
      <c r="C1689" s="9">
        <v>814</v>
      </c>
      <c r="D1689" t="s">
        <v>715</v>
      </c>
      <c r="E1689" t="s">
        <v>715</v>
      </c>
      <c r="F1689">
        <v>575890</v>
      </c>
      <c r="G1689" t="s">
        <v>709</v>
      </c>
      <c r="H1689" s="18" t="s">
        <v>698</v>
      </c>
      <c r="I1689" s="19">
        <v>0</v>
      </c>
      <c r="J1689" s="19">
        <v>1</v>
      </c>
      <c r="K1689" s="19">
        <v>0</v>
      </c>
      <c r="L1689" s="19">
        <v>0</v>
      </c>
      <c r="M1689" s="19">
        <v>0</v>
      </c>
      <c r="O1689" s="19">
        <v>0</v>
      </c>
      <c r="P1689" s="19">
        <v>0</v>
      </c>
      <c r="Q1689" s="19">
        <v>0</v>
      </c>
      <c r="R1689" s="19" t="s">
        <v>23319</v>
      </c>
      <c r="S1689" s="19" t="s">
        <v>23319</v>
      </c>
      <c r="T1689" s="19">
        <v>1</v>
      </c>
      <c r="U1689" s="19">
        <v>0</v>
      </c>
      <c r="V1689" s="19">
        <v>0</v>
      </c>
      <c r="W1689" s="19">
        <v>0</v>
      </c>
      <c r="X1689" s="19">
        <v>1</v>
      </c>
      <c r="Y1689" s="19" t="s">
        <v>23323</v>
      </c>
      <c r="Z1689" s="19">
        <v>1</v>
      </c>
      <c r="AA1689" s="19">
        <v>1</v>
      </c>
      <c r="AB1689" s="19">
        <v>0</v>
      </c>
    </row>
    <row r="1690" spans="1:28" x14ac:dyDescent="0.3">
      <c r="A1690" t="s">
        <v>701</v>
      </c>
      <c r="B1690" s="9" t="s">
        <v>23317</v>
      </c>
      <c r="C1690" s="9">
        <v>814</v>
      </c>
      <c r="D1690" t="s">
        <v>1027</v>
      </c>
      <c r="E1690" t="s">
        <v>1027</v>
      </c>
      <c r="F1690">
        <v>575920</v>
      </c>
      <c r="G1690" t="s">
        <v>1011</v>
      </c>
      <c r="H1690" s="18" t="s">
        <v>698</v>
      </c>
      <c r="I1690" s="19">
        <v>0</v>
      </c>
      <c r="J1690" s="19">
        <v>1</v>
      </c>
      <c r="K1690" s="19">
        <v>0</v>
      </c>
      <c r="L1690" s="19">
        <v>0</v>
      </c>
      <c r="M1690" s="19">
        <v>0</v>
      </c>
      <c r="O1690" s="19">
        <v>0</v>
      </c>
      <c r="P1690" s="19">
        <v>0</v>
      </c>
      <c r="Q1690" s="19">
        <v>0</v>
      </c>
      <c r="R1690" s="19" t="s">
        <v>23319</v>
      </c>
      <c r="S1690" s="19" t="s">
        <v>23319</v>
      </c>
      <c r="T1690" s="19">
        <v>1</v>
      </c>
      <c r="U1690" s="19">
        <v>0</v>
      </c>
      <c r="V1690" s="19">
        <v>0</v>
      </c>
      <c r="W1690" s="19">
        <v>0</v>
      </c>
      <c r="X1690" s="19">
        <v>1</v>
      </c>
      <c r="Y1690" s="19" t="s">
        <v>23323</v>
      </c>
      <c r="Z1690" s="19">
        <v>1</v>
      </c>
      <c r="AA1690" s="19">
        <v>1</v>
      </c>
      <c r="AB1690" s="19">
        <v>0</v>
      </c>
    </row>
    <row r="1691" spans="1:28" x14ac:dyDescent="0.3">
      <c r="A1691" t="s">
        <v>1321</v>
      </c>
      <c r="B1691" s="9" t="s">
        <v>23317</v>
      </c>
      <c r="C1691" s="9">
        <v>17698</v>
      </c>
      <c r="D1691" t="s">
        <v>1313</v>
      </c>
      <c r="E1691" t="s">
        <v>1313</v>
      </c>
      <c r="F1691">
        <v>575980</v>
      </c>
      <c r="G1691" t="s">
        <v>1310</v>
      </c>
      <c r="H1691" s="18" t="s">
        <v>698</v>
      </c>
      <c r="I1691" s="19">
        <v>0</v>
      </c>
      <c r="J1691" s="19">
        <v>1</v>
      </c>
      <c r="K1691" s="19">
        <v>0</v>
      </c>
      <c r="L1691" s="19">
        <v>0</v>
      </c>
      <c r="M1691" s="19">
        <v>0</v>
      </c>
      <c r="O1691" s="19">
        <v>0</v>
      </c>
      <c r="P1691" s="19">
        <v>0</v>
      </c>
      <c r="Q1691" s="19">
        <v>0</v>
      </c>
      <c r="R1691" s="19" t="s">
        <v>23319</v>
      </c>
      <c r="S1691" s="19" t="s">
        <v>23319</v>
      </c>
      <c r="T1691" s="19">
        <v>1</v>
      </c>
      <c r="U1691" s="19">
        <v>0</v>
      </c>
      <c r="V1691" s="19">
        <v>0</v>
      </c>
      <c r="W1691" s="19">
        <v>0</v>
      </c>
      <c r="X1691" s="19">
        <v>1</v>
      </c>
      <c r="Y1691" s="19" t="s">
        <v>23333</v>
      </c>
      <c r="Z1691" s="19">
        <v>1</v>
      </c>
      <c r="AA1691" s="19">
        <v>0</v>
      </c>
      <c r="AB1691" s="19">
        <v>0</v>
      </c>
    </row>
    <row r="1692" spans="1:28" x14ac:dyDescent="0.3">
      <c r="A1692" t="s">
        <v>701</v>
      </c>
      <c r="B1692" s="9" t="s">
        <v>23317</v>
      </c>
      <c r="C1692" s="9">
        <v>814</v>
      </c>
      <c r="D1692" t="s">
        <v>852</v>
      </c>
      <c r="E1692" t="s">
        <v>852</v>
      </c>
      <c r="F1692">
        <v>576010</v>
      </c>
      <c r="G1692" t="s">
        <v>849</v>
      </c>
      <c r="H1692" s="18" t="s">
        <v>698</v>
      </c>
      <c r="I1692" s="19">
        <v>0</v>
      </c>
      <c r="J1692" s="19">
        <v>1</v>
      </c>
      <c r="K1692" s="19">
        <v>0</v>
      </c>
      <c r="L1692" s="19">
        <v>0</v>
      </c>
      <c r="M1692" s="19">
        <v>0</v>
      </c>
      <c r="O1692" s="19">
        <v>0</v>
      </c>
      <c r="P1692" s="19">
        <v>0</v>
      </c>
      <c r="Q1692" s="19">
        <v>0</v>
      </c>
      <c r="R1692" s="19" t="s">
        <v>23319</v>
      </c>
      <c r="S1692" s="19" t="s">
        <v>23319</v>
      </c>
      <c r="T1692" s="19">
        <v>1</v>
      </c>
      <c r="U1692" s="19">
        <v>0</v>
      </c>
      <c r="V1692" s="19">
        <v>0</v>
      </c>
      <c r="W1692" s="19">
        <v>0</v>
      </c>
      <c r="X1692" s="19">
        <v>1</v>
      </c>
      <c r="Y1692" s="19" t="s">
        <v>23323</v>
      </c>
      <c r="Z1692" s="19">
        <v>1</v>
      </c>
      <c r="AA1692" s="19">
        <v>1</v>
      </c>
      <c r="AB1692" s="19">
        <v>0</v>
      </c>
    </row>
    <row r="1693" spans="1:28" x14ac:dyDescent="0.3">
      <c r="A1693" t="s">
        <v>1279</v>
      </c>
      <c r="B1693" s="9" t="s">
        <v>23317</v>
      </c>
      <c r="C1693" s="9">
        <v>14063</v>
      </c>
      <c r="D1693" t="s">
        <v>1281</v>
      </c>
      <c r="E1693" t="s">
        <v>1281</v>
      </c>
      <c r="F1693">
        <v>576190</v>
      </c>
      <c r="G1693" t="s">
        <v>481</v>
      </c>
      <c r="H1693" s="18" t="s">
        <v>698</v>
      </c>
      <c r="I1693" s="19">
        <v>1</v>
      </c>
      <c r="J1693" s="19">
        <v>1</v>
      </c>
      <c r="K1693" s="19">
        <v>0</v>
      </c>
      <c r="L1693" s="19">
        <v>0</v>
      </c>
      <c r="M1693" s="19">
        <v>0</v>
      </c>
      <c r="O1693" s="19">
        <v>0</v>
      </c>
      <c r="P1693" s="19">
        <v>1</v>
      </c>
      <c r="Q1693" s="19">
        <v>1</v>
      </c>
      <c r="R1693" s="19">
        <v>0.35</v>
      </c>
      <c r="S1693" s="19" t="s">
        <v>23369</v>
      </c>
      <c r="T1693" s="19">
        <v>1</v>
      </c>
      <c r="U1693" s="19">
        <v>0</v>
      </c>
      <c r="V1693" s="19">
        <v>0</v>
      </c>
      <c r="W1693" s="19">
        <v>0</v>
      </c>
      <c r="X1693" s="19">
        <v>1</v>
      </c>
      <c r="Y1693" s="19" t="s">
        <v>23333</v>
      </c>
      <c r="Z1693" s="19">
        <v>1</v>
      </c>
      <c r="AA1693" s="19">
        <v>0</v>
      </c>
      <c r="AB1693" s="19">
        <v>0</v>
      </c>
    </row>
    <row r="1694" spans="1:28" x14ac:dyDescent="0.3">
      <c r="A1694" t="s">
        <v>23961</v>
      </c>
      <c r="B1694" s="9" t="s">
        <v>23329</v>
      </c>
      <c r="C1694" s="9">
        <v>14289</v>
      </c>
      <c r="D1694" t="s">
        <v>1281</v>
      </c>
      <c r="E1694" t="s">
        <v>1281</v>
      </c>
      <c r="F1694">
        <v>576190</v>
      </c>
      <c r="G1694" t="s">
        <v>481</v>
      </c>
      <c r="H1694" s="18" t="s">
        <v>698</v>
      </c>
      <c r="I1694" s="19">
        <v>1</v>
      </c>
      <c r="J1694" s="19">
        <v>1</v>
      </c>
      <c r="K1694" s="19">
        <v>0</v>
      </c>
      <c r="L1694" s="19">
        <v>0</v>
      </c>
      <c r="M1694" s="19">
        <v>0</v>
      </c>
      <c r="O1694" s="19">
        <v>0</v>
      </c>
      <c r="P1694" s="19">
        <v>0</v>
      </c>
      <c r="Q1694" s="19">
        <v>0</v>
      </c>
      <c r="R1694" s="19" t="s">
        <v>23319</v>
      </c>
      <c r="S1694" s="19" t="s">
        <v>23319</v>
      </c>
      <c r="T1694" s="19">
        <v>1</v>
      </c>
      <c r="U1694" s="19">
        <v>0</v>
      </c>
      <c r="V1694" s="19">
        <v>0</v>
      </c>
      <c r="W1694" s="19">
        <v>0</v>
      </c>
      <c r="X1694" s="19">
        <v>1</v>
      </c>
      <c r="Y1694" s="19" t="s">
        <v>23333</v>
      </c>
      <c r="Z1694" s="19">
        <v>1</v>
      </c>
      <c r="AA1694" s="19">
        <v>0</v>
      </c>
      <c r="AB1694" s="19">
        <v>0</v>
      </c>
    </row>
    <row r="1695" spans="1:28" x14ac:dyDescent="0.3">
      <c r="A1695" t="s">
        <v>1321</v>
      </c>
      <c r="B1695" s="9" t="s">
        <v>23317</v>
      </c>
      <c r="C1695" s="9">
        <v>17698</v>
      </c>
      <c r="D1695" t="s">
        <v>1314</v>
      </c>
      <c r="E1695" t="s">
        <v>1314</v>
      </c>
      <c r="F1695">
        <v>576250</v>
      </c>
      <c r="G1695" t="s">
        <v>1310</v>
      </c>
      <c r="H1695" s="18" t="s">
        <v>698</v>
      </c>
      <c r="I1695" s="19">
        <v>0</v>
      </c>
      <c r="J1695" s="19">
        <v>1</v>
      </c>
      <c r="K1695" s="19">
        <v>0</v>
      </c>
      <c r="L1695" s="19">
        <v>0</v>
      </c>
      <c r="M1695" s="19">
        <v>0</v>
      </c>
      <c r="O1695" s="19">
        <v>0</v>
      </c>
      <c r="P1695" s="19">
        <v>0</v>
      </c>
      <c r="Q1695" s="19">
        <v>0</v>
      </c>
      <c r="R1695" s="19" t="s">
        <v>23319</v>
      </c>
      <c r="S1695" s="19" t="s">
        <v>23319</v>
      </c>
      <c r="T1695" s="19">
        <v>1</v>
      </c>
      <c r="U1695" s="19">
        <v>0</v>
      </c>
      <c r="V1695" s="19">
        <v>0</v>
      </c>
      <c r="W1695" s="19">
        <v>0</v>
      </c>
      <c r="X1695" s="19">
        <v>1</v>
      </c>
      <c r="Y1695" s="19" t="s">
        <v>23333</v>
      </c>
      <c r="Z1695" s="19">
        <v>1</v>
      </c>
      <c r="AA1695" s="19">
        <v>0</v>
      </c>
      <c r="AB1695" s="19">
        <v>0</v>
      </c>
    </row>
    <row r="1696" spans="1:28" x14ac:dyDescent="0.3">
      <c r="A1696" t="s">
        <v>701</v>
      </c>
      <c r="B1696" s="9" t="s">
        <v>23317</v>
      </c>
      <c r="C1696" s="9">
        <v>814</v>
      </c>
      <c r="D1696" t="s">
        <v>864</v>
      </c>
      <c r="E1696" t="s">
        <v>864</v>
      </c>
      <c r="F1696">
        <v>576820</v>
      </c>
      <c r="G1696" t="s">
        <v>855</v>
      </c>
      <c r="H1696" s="18" t="s">
        <v>698</v>
      </c>
      <c r="I1696" s="19">
        <v>0</v>
      </c>
      <c r="J1696" s="19">
        <v>1</v>
      </c>
      <c r="K1696" s="19">
        <v>0</v>
      </c>
      <c r="L1696" s="19">
        <v>0</v>
      </c>
      <c r="M1696" s="19">
        <v>0</v>
      </c>
      <c r="O1696" s="19">
        <v>0</v>
      </c>
      <c r="P1696" s="19">
        <v>0</v>
      </c>
      <c r="Q1696" s="19">
        <v>0</v>
      </c>
      <c r="R1696" s="19" t="s">
        <v>23319</v>
      </c>
      <c r="S1696" s="19" t="s">
        <v>23319</v>
      </c>
      <c r="T1696" s="19">
        <v>1</v>
      </c>
      <c r="U1696" s="19">
        <v>0</v>
      </c>
      <c r="V1696" s="19">
        <v>0</v>
      </c>
      <c r="W1696" s="19">
        <v>0</v>
      </c>
      <c r="X1696" s="19">
        <v>1</v>
      </c>
      <c r="Y1696" s="19" t="s">
        <v>23323</v>
      </c>
      <c r="Z1696" s="19">
        <v>1</v>
      </c>
      <c r="AA1696" s="19">
        <v>1</v>
      </c>
      <c r="AB1696" s="19">
        <v>0</v>
      </c>
    </row>
    <row r="1697" spans="1:29" x14ac:dyDescent="0.3">
      <c r="A1697" t="s">
        <v>701</v>
      </c>
      <c r="B1697" s="9" t="s">
        <v>23317</v>
      </c>
      <c r="C1697" s="9">
        <v>814</v>
      </c>
      <c r="D1697" t="s">
        <v>1106</v>
      </c>
      <c r="E1697" t="s">
        <v>1106</v>
      </c>
      <c r="F1697">
        <v>576970</v>
      </c>
      <c r="G1697" t="s">
        <v>1100</v>
      </c>
      <c r="H1697" s="18" t="s">
        <v>698</v>
      </c>
      <c r="I1697" s="19">
        <v>0</v>
      </c>
      <c r="J1697" s="19">
        <v>1</v>
      </c>
      <c r="K1697" s="19">
        <v>0</v>
      </c>
      <c r="L1697" s="19">
        <v>0</v>
      </c>
      <c r="M1697" s="19">
        <v>0</v>
      </c>
      <c r="O1697" s="19">
        <v>0</v>
      </c>
      <c r="P1697" s="19">
        <v>0</v>
      </c>
      <c r="Q1697" s="19">
        <v>0</v>
      </c>
      <c r="R1697" s="19" t="s">
        <v>23319</v>
      </c>
      <c r="S1697" s="19" t="s">
        <v>23319</v>
      </c>
      <c r="T1697" s="19">
        <v>1</v>
      </c>
      <c r="U1697" s="19">
        <v>0</v>
      </c>
      <c r="V1697" s="19">
        <v>0</v>
      </c>
      <c r="W1697" s="19">
        <v>0</v>
      </c>
      <c r="X1697" s="19">
        <v>1</v>
      </c>
      <c r="Y1697" s="19" t="s">
        <v>23323</v>
      </c>
      <c r="Z1697" s="19">
        <v>1</v>
      </c>
      <c r="AA1697" s="19">
        <v>1</v>
      </c>
      <c r="AB1697" s="19">
        <v>0</v>
      </c>
    </row>
    <row r="1698" spans="1:29" x14ac:dyDescent="0.3">
      <c r="A1698" t="s">
        <v>701</v>
      </c>
      <c r="B1698" s="9" t="s">
        <v>23317</v>
      </c>
      <c r="C1698" s="9">
        <v>814</v>
      </c>
      <c r="D1698" t="s">
        <v>834</v>
      </c>
      <c r="E1698" t="s">
        <v>834</v>
      </c>
      <c r="F1698">
        <v>577090</v>
      </c>
      <c r="G1698" t="s">
        <v>831</v>
      </c>
      <c r="H1698" s="18" t="s">
        <v>698</v>
      </c>
      <c r="I1698" s="19">
        <v>0</v>
      </c>
      <c r="J1698" s="19">
        <v>1</v>
      </c>
      <c r="K1698" s="19">
        <v>0</v>
      </c>
      <c r="L1698" s="19">
        <v>0</v>
      </c>
      <c r="M1698" s="19">
        <v>0</v>
      </c>
      <c r="O1698" s="19">
        <v>0</v>
      </c>
      <c r="P1698" s="19">
        <v>0</v>
      </c>
      <c r="Q1698" s="19">
        <v>0</v>
      </c>
      <c r="R1698" s="19" t="s">
        <v>23319</v>
      </c>
      <c r="S1698" s="19" t="s">
        <v>23319</v>
      </c>
      <c r="T1698" s="19">
        <v>1</v>
      </c>
      <c r="U1698" s="19">
        <v>0</v>
      </c>
      <c r="V1698" s="19">
        <v>0</v>
      </c>
      <c r="W1698" s="19">
        <v>0</v>
      </c>
      <c r="X1698" s="19">
        <v>1</v>
      </c>
      <c r="Y1698" s="19" t="s">
        <v>23323</v>
      </c>
      <c r="Z1698" s="19">
        <v>1</v>
      </c>
      <c r="AA1698" s="19">
        <v>1</v>
      </c>
      <c r="AB1698" s="19">
        <v>0</v>
      </c>
    </row>
    <row r="1699" spans="1:29" x14ac:dyDescent="0.3">
      <c r="A1699" t="s">
        <v>1323</v>
      </c>
      <c r="B1699" s="9" t="s">
        <v>23329</v>
      </c>
      <c r="C1699" s="9">
        <v>20963</v>
      </c>
      <c r="D1699" t="s">
        <v>834</v>
      </c>
      <c r="E1699" t="s">
        <v>834</v>
      </c>
      <c r="F1699">
        <v>577090</v>
      </c>
      <c r="G1699" t="s">
        <v>831</v>
      </c>
      <c r="H1699" s="18" t="s">
        <v>698</v>
      </c>
      <c r="I1699" s="19">
        <v>0</v>
      </c>
      <c r="J1699" s="19">
        <v>1</v>
      </c>
      <c r="K1699" s="19">
        <v>0</v>
      </c>
      <c r="L1699" s="19">
        <v>0</v>
      </c>
      <c r="M1699" s="19">
        <v>0</v>
      </c>
      <c r="O1699" s="19">
        <v>0</v>
      </c>
      <c r="P1699" s="19">
        <v>0</v>
      </c>
      <c r="Q1699" s="19">
        <v>0</v>
      </c>
      <c r="R1699" s="19" t="s">
        <v>23319</v>
      </c>
      <c r="S1699" s="19" t="s">
        <v>23319</v>
      </c>
      <c r="T1699" s="19">
        <v>1</v>
      </c>
      <c r="U1699" s="19">
        <v>0</v>
      </c>
      <c r="V1699" s="19">
        <v>0</v>
      </c>
      <c r="W1699" s="19">
        <v>0</v>
      </c>
      <c r="X1699" s="19">
        <v>1</v>
      </c>
      <c r="Y1699" s="19" t="s">
        <v>23323</v>
      </c>
      <c r="Z1699" s="19">
        <v>1</v>
      </c>
      <c r="AA1699" s="19">
        <v>1</v>
      </c>
      <c r="AB1699" s="19">
        <v>0</v>
      </c>
    </row>
    <row r="1700" spans="1:29" x14ac:dyDescent="0.3">
      <c r="A1700" t="s">
        <v>701</v>
      </c>
      <c r="B1700" s="9" t="s">
        <v>23317</v>
      </c>
      <c r="C1700" s="9">
        <v>814</v>
      </c>
      <c r="D1700" t="s">
        <v>1004</v>
      </c>
      <c r="E1700" t="s">
        <v>1004</v>
      </c>
      <c r="F1700">
        <v>577330</v>
      </c>
      <c r="G1700" t="s">
        <v>348</v>
      </c>
      <c r="H1700" s="18" t="s">
        <v>698</v>
      </c>
      <c r="I1700" s="19">
        <v>0</v>
      </c>
      <c r="J1700" s="19">
        <v>1</v>
      </c>
      <c r="K1700" s="19">
        <v>0</v>
      </c>
      <c r="L1700" s="19">
        <v>0</v>
      </c>
      <c r="M1700" s="19">
        <v>0</v>
      </c>
      <c r="O1700" s="19">
        <v>0</v>
      </c>
      <c r="P1700" s="19">
        <v>0</v>
      </c>
      <c r="Q1700" s="19">
        <v>0</v>
      </c>
      <c r="R1700" s="19" t="s">
        <v>23319</v>
      </c>
      <c r="S1700" s="19" t="s">
        <v>23319</v>
      </c>
      <c r="T1700" s="19">
        <v>1</v>
      </c>
      <c r="U1700" s="19">
        <v>0</v>
      </c>
      <c r="V1700" s="19">
        <v>0</v>
      </c>
      <c r="W1700" s="19">
        <v>0</v>
      </c>
      <c r="X1700" s="19">
        <v>1</v>
      </c>
      <c r="Y1700" s="19" t="s">
        <v>23323</v>
      </c>
      <c r="Z1700" s="19">
        <v>1</v>
      </c>
      <c r="AA1700" s="19">
        <v>1</v>
      </c>
      <c r="AB1700" s="19">
        <v>0</v>
      </c>
    </row>
    <row r="1701" spans="1:29" x14ac:dyDescent="0.3">
      <c r="A1701" t="s">
        <v>701</v>
      </c>
      <c r="B1701" s="9" t="s">
        <v>23317</v>
      </c>
      <c r="C1701" s="9">
        <v>814</v>
      </c>
      <c r="D1701" t="s">
        <v>738</v>
      </c>
      <c r="E1701" t="s">
        <v>738</v>
      </c>
      <c r="F1701">
        <v>577600</v>
      </c>
      <c r="G1701" t="s">
        <v>728</v>
      </c>
      <c r="H1701" s="18" t="s">
        <v>698</v>
      </c>
      <c r="I1701" s="19">
        <v>0</v>
      </c>
      <c r="J1701" s="19">
        <v>1</v>
      </c>
      <c r="K1701" s="19">
        <v>0</v>
      </c>
      <c r="L1701" s="19">
        <v>0</v>
      </c>
      <c r="M1701" s="19">
        <v>0</v>
      </c>
      <c r="O1701" s="19">
        <v>0</v>
      </c>
      <c r="P1701" s="19">
        <v>0</v>
      </c>
      <c r="Q1701" s="19">
        <v>0</v>
      </c>
      <c r="R1701" s="19" t="s">
        <v>23319</v>
      </c>
      <c r="S1701" s="19" t="s">
        <v>23319</v>
      </c>
      <c r="T1701" s="19">
        <v>1</v>
      </c>
      <c r="U1701" s="19">
        <v>0</v>
      </c>
      <c r="V1701" s="19">
        <v>0</v>
      </c>
      <c r="W1701" s="19">
        <v>0</v>
      </c>
      <c r="X1701" s="19">
        <v>1</v>
      </c>
      <c r="Y1701" s="19" t="s">
        <v>23323</v>
      </c>
      <c r="Z1701" s="19">
        <v>1</v>
      </c>
      <c r="AA1701" s="19">
        <v>1</v>
      </c>
      <c r="AB1701" s="19">
        <v>0</v>
      </c>
    </row>
    <row r="1702" spans="1:29" x14ac:dyDescent="0.3">
      <c r="A1702" t="s">
        <v>23662</v>
      </c>
      <c r="B1702" s="9" t="s">
        <v>23322</v>
      </c>
      <c r="C1702" s="9">
        <v>12351</v>
      </c>
      <c r="D1702" t="s">
        <v>1413</v>
      </c>
      <c r="E1702" t="s">
        <v>1413</v>
      </c>
      <c r="F1702">
        <v>402830</v>
      </c>
      <c r="G1702" t="s">
        <v>1379</v>
      </c>
      <c r="H1702" s="18" t="s">
        <v>1324</v>
      </c>
      <c r="I1702" s="19">
        <v>0</v>
      </c>
      <c r="J1702" s="19">
        <v>1</v>
      </c>
      <c r="K1702" s="19">
        <v>0</v>
      </c>
      <c r="L1702" s="19">
        <v>0</v>
      </c>
      <c r="M1702" s="19">
        <v>0</v>
      </c>
      <c r="O1702" s="19">
        <v>0</v>
      </c>
      <c r="P1702" s="19">
        <v>0</v>
      </c>
      <c r="Q1702" s="19">
        <v>0</v>
      </c>
      <c r="R1702" s="19" t="s">
        <v>23319</v>
      </c>
      <c r="S1702" s="19" t="s">
        <v>23319</v>
      </c>
      <c r="T1702" s="19">
        <v>1</v>
      </c>
      <c r="U1702" s="19">
        <v>1</v>
      </c>
      <c r="V1702" s="19">
        <v>0</v>
      </c>
      <c r="W1702" s="19">
        <v>0</v>
      </c>
      <c r="X1702" s="19">
        <v>0</v>
      </c>
      <c r="Y1702" s="19" t="s">
        <v>23663</v>
      </c>
      <c r="Z1702" s="19">
        <v>1</v>
      </c>
      <c r="AA1702" s="19">
        <v>1</v>
      </c>
      <c r="AB1702" s="19">
        <v>0</v>
      </c>
    </row>
    <row r="1703" spans="1:29" x14ac:dyDescent="0.3">
      <c r="A1703" t="s">
        <v>1427</v>
      </c>
      <c r="B1703" s="9" t="s">
        <v>23352</v>
      </c>
      <c r="C1703" s="9">
        <v>16572</v>
      </c>
      <c r="D1703" t="s">
        <v>1413</v>
      </c>
      <c r="E1703" t="s">
        <v>1413</v>
      </c>
      <c r="F1703">
        <v>402830</v>
      </c>
      <c r="G1703" t="s">
        <v>1379</v>
      </c>
      <c r="H1703" s="18" t="s">
        <v>1324</v>
      </c>
      <c r="I1703" s="19">
        <v>1</v>
      </c>
      <c r="J1703" s="19">
        <v>1</v>
      </c>
      <c r="K1703" s="19">
        <v>0</v>
      </c>
      <c r="L1703" s="19">
        <v>0</v>
      </c>
      <c r="M1703" s="19">
        <v>0</v>
      </c>
      <c r="O1703" s="19">
        <v>0</v>
      </c>
      <c r="P1703" s="19">
        <v>1</v>
      </c>
      <c r="Q1703" s="19">
        <v>1</v>
      </c>
      <c r="R1703" s="19" t="s">
        <v>23319</v>
      </c>
      <c r="S1703" s="19" t="s">
        <v>23319</v>
      </c>
      <c r="T1703" s="19">
        <v>1</v>
      </c>
      <c r="U1703" s="19">
        <v>1</v>
      </c>
      <c r="V1703" s="19">
        <v>0</v>
      </c>
      <c r="W1703" s="19">
        <v>0</v>
      </c>
      <c r="X1703" s="19">
        <v>1</v>
      </c>
      <c r="Y1703" s="19" t="s">
        <v>23333</v>
      </c>
      <c r="Z1703" s="19">
        <v>1</v>
      </c>
      <c r="AA1703" s="19">
        <v>1</v>
      </c>
      <c r="AB1703" s="19">
        <v>0</v>
      </c>
    </row>
    <row r="1704" spans="1:29" x14ac:dyDescent="0.3">
      <c r="A1704" t="s">
        <v>1327</v>
      </c>
      <c r="B1704" s="9" t="s">
        <v>23317</v>
      </c>
      <c r="C1704" s="9">
        <v>803</v>
      </c>
      <c r="D1704" t="s">
        <v>23789</v>
      </c>
      <c r="E1704" t="s">
        <v>1349</v>
      </c>
      <c r="F1704">
        <v>404720</v>
      </c>
      <c r="G1704" t="s">
        <v>1350</v>
      </c>
      <c r="H1704" s="18" t="s">
        <v>1324</v>
      </c>
      <c r="I1704" s="19">
        <v>0</v>
      </c>
      <c r="J1704" s="19">
        <v>1</v>
      </c>
      <c r="K1704" s="19">
        <v>0</v>
      </c>
      <c r="L1704" s="19">
        <v>1</v>
      </c>
      <c r="M1704" s="19">
        <v>1</v>
      </c>
      <c r="O1704" s="19">
        <v>0</v>
      </c>
      <c r="P1704" s="19">
        <v>1</v>
      </c>
      <c r="Q1704" s="19">
        <v>1</v>
      </c>
      <c r="R1704" s="19">
        <v>1.02</v>
      </c>
      <c r="S1704" s="19" t="s">
        <v>23790</v>
      </c>
      <c r="T1704" s="19">
        <v>1</v>
      </c>
      <c r="U1704" s="19">
        <v>1</v>
      </c>
      <c r="V1704" s="19">
        <v>0</v>
      </c>
      <c r="W1704" s="19">
        <v>0</v>
      </c>
      <c r="X1704" s="19">
        <v>0</v>
      </c>
      <c r="Y1704" s="19" t="s">
        <v>23791</v>
      </c>
      <c r="Z1704" s="19">
        <v>1</v>
      </c>
      <c r="AA1704" s="19">
        <v>1</v>
      </c>
      <c r="AB1704" s="19">
        <v>0</v>
      </c>
    </row>
    <row r="1705" spans="1:29" x14ac:dyDescent="0.3">
      <c r="A1705" t="s">
        <v>1427</v>
      </c>
      <c r="B1705" s="9" t="s">
        <v>23352</v>
      </c>
      <c r="C1705" s="9">
        <v>16572</v>
      </c>
      <c r="D1705" t="s">
        <v>1349</v>
      </c>
      <c r="E1705" t="s">
        <v>1349</v>
      </c>
      <c r="F1705">
        <v>404720</v>
      </c>
      <c r="G1705" t="s">
        <v>1350</v>
      </c>
      <c r="H1705" s="18" t="s">
        <v>1324</v>
      </c>
      <c r="I1705" s="19">
        <v>1</v>
      </c>
      <c r="J1705" s="19">
        <v>1</v>
      </c>
      <c r="K1705" s="19">
        <v>0</v>
      </c>
      <c r="L1705" s="19">
        <v>0</v>
      </c>
      <c r="M1705" s="19">
        <v>0</v>
      </c>
      <c r="O1705" s="19">
        <v>0</v>
      </c>
      <c r="P1705" s="19">
        <v>1</v>
      </c>
      <c r="Q1705" s="19">
        <v>1</v>
      </c>
      <c r="R1705" s="19" t="s">
        <v>23319</v>
      </c>
      <c r="S1705" s="19" t="s">
        <v>23319</v>
      </c>
      <c r="T1705" s="19">
        <v>1</v>
      </c>
      <c r="U1705" s="19">
        <v>1</v>
      </c>
      <c r="V1705" s="19">
        <v>0</v>
      </c>
      <c r="W1705" s="19">
        <v>0</v>
      </c>
      <c r="X1705" s="19">
        <v>1</v>
      </c>
      <c r="Y1705" s="19" t="s">
        <v>23333</v>
      </c>
      <c r="Z1705" s="19">
        <v>1</v>
      </c>
      <c r="AA1705" s="19">
        <v>1</v>
      </c>
      <c r="AB1705" s="19">
        <v>0</v>
      </c>
    </row>
    <row r="1706" spans="1:29" x14ac:dyDescent="0.3">
      <c r="A1706" t="s">
        <v>23930</v>
      </c>
      <c r="B1706" s="9" t="s">
        <v>23329</v>
      </c>
      <c r="C1706" s="9">
        <v>18280</v>
      </c>
      <c r="D1706" t="s">
        <v>1431</v>
      </c>
      <c r="E1706" t="s">
        <v>1431</v>
      </c>
      <c r="F1706">
        <v>405770</v>
      </c>
      <c r="G1706" t="s">
        <v>1330</v>
      </c>
      <c r="H1706" s="18" t="s">
        <v>1324</v>
      </c>
      <c r="I1706" s="19">
        <v>0</v>
      </c>
      <c r="J1706" s="19">
        <v>1</v>
      </c>
      <c r="K1706" s="19">
        <v>0</v>
      </c>
      <c r="L1706" s="19">
        <v>0</v>
      </c>
      <c r="M1706" s="19">
        <v>0</v>
      </c>
      <c r="O1706" s="19">
        <v>0</v>
      </c>
      <c r="P1706" s="19">
        <v>0</v>
      </c>
      <c r="Q1706" s="19">
        <v>0</v>
      </c>
      <c r="R1706" s="19" t="s">
        <v>23319</v>
      </c>
      <c r="S1706" s="19" t="s">
        <v>23319</v>
      </c>
      <c r="T1706" s="19">
        <v>1</v>
      </c>
      <c r="U1706" s="19">
        <v>1</v>
      </c>
      <c r="V1706" s="19">
        <v>0</v>
      </c>
      <c r="W1706" s="19">
        <v>0</v>
      </c>
      <c r="X1706" s="19">
        <v>1</v>
      </c>
      <c r="Y1706" s="19" t="s">
        <v>23333</v>
      </c>
      <c r="Z1706" s="19">
        <v>1</v>
      </c>
      <c r="AA1706" s="19">
        <v>0</v>
      </c>
      <c r="AB1706" s="19">
        <v>0</v>
      </c>
    </row>
    <row r="1707" spans="1:29" x14ac:dyDescent="0.3">
      <c r="A1707" t="s">
        <v>1327</v>
      </c>
      <c r="B1707" s="9" t="s">
        <v>23317</v>
      </c>
      <c r="C1707" s="9">
        <v>803</v>
      </c>
      <c r="D1707" t="s">
        <v>23981</v>
      </c>
      <c r="E1707" t="s">
        <v>1329</v>
      </c>
      <c r="F1707">
        <v>406260</v>
      </c>
      <c r="G1707" t="s">
        <v>1330</v>
      </c>
      <c r="H1707" s="18" t="s">
        <v>1324</v>
      </c>
      <c r="I1707" s="19">
        <v>0</v>
      </c>
      <c r="J1707" s="19">
        <v>1</v>
      </c>
      <c r="K1707" s="19">
        <v>0</v>
      </c>
      <c r="L1707" s="19">
        <v>1</v>
      </c>
      <c r="M1707" s="19">
        <v>1</v>
      </c>
      <c r="O1707" s="19">
        <v>0</v>
      </c>
      <c r="P1707" s="19">
        <v>1</v>
      </c>
      <c r="Q1707" s="19">
        <v>1</v>
      </c>
      <c r="R1707" s="19">
        <v>1.02</v>
      </c>
      <c r="S1707" s="19" t="s">
        <v>23790</v>
      </c>
      <c r="T1707" s="19">
        <v>1</v>
      </c>
      <c r="U1707" s="19">
        <v>1</v>
      </c>
      <c r="V1707" s="19">
        <v>0</v>
      </c>
      <c r="W1707" s="19">
        <v>0</v>
      </c>
      <c r="X1707" s="19">
        <v>0</v>
      </c>
      <c r="Y1707" s="19" t="s">
        <v>23791</v>
      </c>
      <c r="Z1707" s="19">
        <v>1</v>
      </c>
      <c r="AA1707" s="19">
        <v>1</v>
      </c>
      <c r="AB1707" s="19">
        <v>1</v>
      </c>
    </row>
    <row r="1708" spans="1:29" x14ac:dyDescent="0.3">
      <c r="A1708" t="s">
        <v>1327</v>
      </c>
      <c r="B1708" s="9" t="s">
        <v>23317</v>
      </c>
      <c r="C1708" s="9">
        <v>803</v>
      </c>
      <c r="D1708" t="s">
        <v>24133</v>
      </c>
      <c r="E1708" t="s">
        <v>1351</v>
      </c>
      <c r="F1708">
        <v>407940</v>
      </c>
      <c r="G1708" t="s">
        <v>1350</v>
      </c>
      <c r="H1708" s="18" t="s">
        <v>1324</v>
      </c>
      <c r="I1708" s="19">
        <v>0</v>
      </c>
      <c r="J1708" s="19">
        <v>1</v>
      </c>
      <c r="K1708" s="19">
        <v>0</v>
      </c>
      <c r="L1708" s="19">
        <v>1</v>
      </c>
      <c r="M1708" s="19">
        <v>1</v>
      </c>
      <c r="O1708" s="19">
        <v>0</v>
      </c>
      <c r="P1708" s="19">
        <v>1</v>
      </c>
      <c r="Q1708" s="19">
        <v>1</v>
      </c>
      <c r="R1708" s="19">
        <v>1.02</v>
      </c>
      <c r="S1708" s="19" t="s">
        <v>23790</v>
      </c>
      <c r="T1708" s="19">
        <v>1</v>
      </c>
      <c r="U1708" s="19">
        <v>1</v>
      </c>
      <c r="V1708" s="19">
        <v>0</v>
      </c>
      <c r="W1708" s="19">
        <v>0</v>
      </c>
      <c r="X1708" s="19">
        <v>0</v>
      </c>
      <c r="Y1708" s="19" t="s">
        <v>23791</v>
      </c>
      <c r="Z1708" s="19">
        <v>1</v>
      </c>
      <c r="AA1708" s="19">
        <v>1</v>
      </c>
      <c r="AB1708" s="19">
        <v>0</v>
      </c>
    </row>
    <row r="1709" spans="1:29" x14ac:dyDescent="0.3">
      <c r="A1709" t="s">
        <v>24147</v>
      </c>
      <c r="B1709" s="9" t="s">
        <v>23329</v>
      </c>
      <c r="C1709" s="9">
        <v>21538</v>
      </c>
      <c r="D1709" t="s">
        <v>1447</v>
      </c>
      <c r="E1709" t="s">
        <v>1447</v>
      </c>
      <c r="F1709">
        <v>408220</v>
      </c>
      <c r="G1709" t="s">
        <v>1405</v>
      </c>
      <c r="H1709" s="18" t="s">
        <v>1324</v>
      </c>
      <c r="I1709" s="19">
        <v>0</v>
      </c>
      <c r="J1709" s="19">
        <v>1</v>
      </c>
      <c r="K1709" s="19">
        <v>0</v>
      </c>
      <c r="L1709" s="19">
        <v>0</v>
      </c>
      <c r="M1709" s="19">
        <v>0</v>
      </c>
      <c r="O1709" s="19">
        <v>0</v>
      </c>
      <c r="P1709" s="19">
        <v>0</v>
      </c>
      <c r="Q1709" s="19">
        <v>0</v>
      </c>
      <c r="R1709" s="19" t="s">
        <v>23319</v>
      </c>
      <c r="S1709" s="19" t="s">
        <v>23319</v>
      </c>
      <c r="T1709" s="19">
        <v>1</v>
      </c>
      <c r="U1709" s="19">
        <v>1</v>
      </c>
      <c r="V1709" s="19">
        <v>0</v>
      </c>
      <c r="W1709" s="19">
        <v>0</v>
      </c>
      <c r="X1709" s="19">
        <v>0</v>
      </c>
      <c r="Y1709" s="19" t="s">
        <v>23663</v>
      </c>
      <c r="Z1709" s="19">
        <v>1</v>
      </c>
      <c r="AA1709" s="19">
        <v>1</v>
      </c>
      <c r="AB1709" s="19">
        <v>0</v>
      </c>
    </row>
    <row r="1710" spans="1:29" x14ac:dyDescent="0.3">
      <c r="A1710" t="s">
        <v>14747</v>
      </c>
      <c r="B1710" s="9" t="s">
        <v>23317</v>
      </c>
      <c r="C1710" s="9">
        <v>13407</v>
      </c>
      <c r="D1710" t="s">
        <v>1447</v>
      </c>
      <c r="E1710" t="s">
        <v>1447</v>
      </c>
      <c r="F1710">
        <v>408220</v>
      </c>
      <c r="G1710" t="s">
        <v>1405</v>
      </c>
      <c r="H1710" s="18" t="s">
        <v>1324</v>
      </c>
      <c r="I1710" s="19">
        <v>0</v>
      </c>
      <c r="J1710" s="19">
        <v>1</v>
      </c>
      <c r="K1710" s="19">
        <v>0</v>
      </c>
      <c r="L1710" s="19">
        <v>0</v>
      </c>
      <c r="M1710" s="19">
        <v>0</v>
      </c>
      <c r="O1710" s="19">
        <v>1</v>
      </c>
      <c r="P1710" s="19">
        <v>1</v>
      </c>
      <c r="Q1710" s="19">
        <v>1</v>
      </c>
      <c r="R1710" s="19">
        <v>2</v>
      </c>
      <c r="S1710" s="19" t="s">
        <v>23350</v>
      </c>
      <c r="T1710" s="19">
        <v>1</v>
      </c>
      <c r="U1710" s="19">
        <v>1</v>
      </c>
      <c r="V1710" s="19">
        <v>0</v>
      </c>
      <c r="W1710" s="19">
        <v>0</v>
      </c>
      <c r="X1710" s="19">
        <v>0</v>
      </c>
      <c r="Y1710" s="19" t="s">
        <v>23793</v>
      </c>
      <c r="Z1710" s="19">
        <v>1</v>
      </c>
      <c r="AA1710" s="19">
        <v>1</v>
      </c>
      <c r="AB1710" s="19">
        <v>0</v>
      </c>
    </row>
    <row r="1711" spans="1:29" x14ac:dyDescent="0.3">
      <c r="A1711" t="s">
        <v>24148</v>
      </c>
      <c r="B1711" s="9" t="s">
        <v>23317</v>
      </c>
      <c r="C1711" s="9">
        <v>19728</v>
      </c>
      <c r="D1711" t="s">
        <v>1447</v>
      </c>
      <c r="E1711" t="s">
        <v>1447</v>
      </c>
      <c r="F1711">
        <v>408220</v>
      </c>
      <c r="G1711" t="s">
        <v>1405</v>
      </c>
      <c r="H1711" s="18" t="s">
        <v>1324</v>
      </c>
      <c r="I1711" s="19">
        <v>0</v>
      </c>
      <c r="J1711" s="19">
        <v>1</v>
      </c>
      <c r="K1711" s="19">
        <v>0</v>
      </c>
      <c r="L1711" s="19">
        <v>0</v>
      </c>
      <c r="M1711" s="19">
        <v>0</v>
      </c>
      <c r="O1711" s="19">
        <v>0</v>
      </c>
      <c r="P1711" s="19">
        <v>0</v>
      </c>
      <c r="Q1711" s="19">
        <v>0</v>
      </c>
      <c r="R1711" s="19" t="s">
        <v>23319</v>
      </c>
      <c r="S1711" s="19" t="s">
        <v>23319</v>
      </c>
      <c r="T1711" s="19">
        <v>1</v>
      </c>
      <c r="U1711" s="19">
        <v>1</v>
      </c>
      <c r="V1711" s="19">
        <v>0</v>
      </c>
      <c r="W1711" s="19">
        <v>0</v>
      </c>
      <c r="X1711" s="19">
        <v>1</v>
      </c>
      <c r="Y1711" s="19" t="s">
        <v>23333</v>
      </c>
      <c r="Z1711" s="19">
        <v>1</v>
      </c>
      <c r="AA1711" s="19">
        <v>1</v>
      </c>
      <c r="AB1711" s="19">
        <v>0</v>
      </c>
    </row>
    <row r="1712" spans="1:29" x14ac:dyDescent="0.3">
      <c r="A1712" t="s">
        <v>1327</v>
      </c>
      <c r="B1712" s="9" t="s">
        <v>23317</v>
      </c>
      <c r="C1712" s="9">
        <v>803</v>
      </c>
      <c r="D1712" t="s">
        <v>24203</v>
      </c>
      <c r="E1712" t="s">
        <v>1387</v>
      </c>
      <c r="F1712">
        <v>409690</v>
      </c>
      <c r="G1712" t="s">
        <v>1388</v>
      </c>
      <c r="H1712" s="18" t="s">
        <v>1324</v>
      </c>
      <c r="I1712" s="19">
        <v>0</v>
      </c>
      <c r="J1712" s="19">
        <v>1</v>
      </c>
      <c r="K1712" s="19">
        <v>0</v>
      </c>
      <c r="L1712" s="19">
        <v>1</v>
      </c>
      <c r="M1712" s="19">
        <v>1</v>
      </c>
      <c r="O1712" s="19">
        <v>0</v>
      </c>
      <c r="P1712" s="19">
        <v>1</v>
      </c>
      <c r="Q1712" s="19">
        <v>1</v>
      </c>
      <c r="R1712" s="19">
        <v>1.02</v>
      </c>
      <c r="S1712" s="19" t="s">
        <v>23790</v>
      </c>
      <c r="T1712" s="19">
        <v>1</v>
      </c>
      <c r="U1712" s="19">
        <v>1</v>
      </c>
      <c r="V1712" s="19">
        <v>0</v>
      </c>
      <c r="W1712" s="19">
        <v>0</v>
      </c>
      <c r="X1712" s="19">
        <v>0</v>
      </c>
      <c r="Y1712" s="19" t="s">
        <v>23791</v>
      </c>
      <c r="Z1712" s="19">
        <v>1</v>
      </c>
      <c r="AA1712" s="19">
        <v>1</v>
      </c>
      <c r="AB1712" s="19">
        <v>0</v>
      </c>
      <c r="AC1712" s="19">
        <v>2037</v>
      </c>
    </row>
    <row r="1713" spans="1:29" x14ac:dyDescent="0.3">
      <c r="A1713" t="s">
        <v>1327</v>
      </c>
      <c r="B1713" s="9" t="s">
        <v>23317</v>
      </c>
      <c r="C1713" s="9">
        <v>803</v>
      </c>
      <c r="D1713" t="s">
        <v>24219</v>
      </c>
      <c r="E1713" t="s">
        <v>1352</v>
      </c>
      <c r="F1713">
        <v>410180</v>
      </c>
      <c r="G1713" t="s">
        <v>1350</v>
      </c>
      <c r="H1713" s="18" t="s">
        <v>1324</v>
      </c>
      <c r="I1713" s="19">
        <v>0</v>
      </c>
      <c r="J1713" s="19">
        <v>1</v>
      </c>
      <c r="K1713" s="19">
        <v>0</v>
      </c>
      <c r="L1713" s="19">
        <v>1</v>
      </c>
      <c r="M1713" s="19">
        <v>1</v>
      </c>
      <c r="O1713" s="19">
        <v>0</v>
      </c>
      <c r="P1713" s="19">
        <v>1</v>
      </c>
      <c r="Q1713" s="19">
        <v>1</v>
      </c>
      <c r="R1713" s="19">
        <v>1.02</v>
      </c>
      <c r="S1713" s="19" t="s">
        <v>23790</v>
      </c>
      <c r="T1713" s="19">
        <v>1</v>
      </c>
      <c r="U1713" s="19">
        <v>1</v>
      </c>
      <c r="V1713" s="19">
        <v>0</v>
      </c>
      <c r="W1713" s="19">
        <v>0</v>
      </c>
      <c r="X1713" s="19">
        <v>0</v>
      </c>
      <c r="Y1713" s="19" t="s">
        <v>23791</v>
      </c>
      <c r="Z1713" s="19">
        <v>1</v>
      </c>
      <c r="AA1713" s="19">
        <v>1</v>
      </c>
      <c r="AB1713" s="19">
        <v>0</v>
      </c>
    </row>
    <row r="1714" spans="1:29" x14ac:dyDescent="0.3">
      <c r="A1714" t="s">
        <v>1327</v>
      </c>
      <c r="B1714" s="9" t="s">
        <v>23317</v>
      </c>
      <c r="C1714" s="9">
        <v>803</v>
      </c>
      <c r="D1714" t="s">
        <v>24236</v>
      </c>
      <c r="E1714" t="s">
        <v>1378</v>
      </c>
      <c r="F1714">
        <v>410530</v>
      </c>
      <c r="G1714" t="s">
        <v>1379</v>
      </c>
      <c r="H1714" s="18" t="s">
        <v>1324</v>
      </c>
      <c r="I1714" s="19">
        <v>0</v>
      </c>
      <c r="J1714" s="19">
        <v>1</v>
      </c>
      <c r="K1714" s="19">
        <v>0</v>
      </c>
      <c r="L1714" s="19">
        <v>1</v>
      </c>
      <c r="M1714" s="19">
        <v>1</v>
      </c>
      <c r="O1714" s="19">
        <v>0</v>
      </c>
      <c r="P1714" s="19">
        <v>1</v>
      </c>
      <c r="Q1714" s="19">
        <v>1</v>
      </c>
      <c r="R1714" s="19">
        <v>1.02</v>
      </c>
      <c r="S1714" s="19" t="s">
        <v>23790</v>
      </c>
      <c r="T1714" s="19">
        <v>1</v>
      </c>
      <c r="U1714" s="19">
        <v>1</v>
      </c>
      <c r="V1714" s="19">
        <v>0</v>
      </c>
      <c r="W1714" s="19">
        <v>0</v>
      </c>
      <c r="X1714" s="19">
        <v>0</v>
      </c>
      <c r="Y1714" s="19" t="s">
        <v>23791</v>
      </c>
      <c r="Z1714" s="19">
        <v>1</v>
      </c>
      <c r="AA1714" s="19">
        <v>1</v>
      </c>
      <c r="AB1714" s="19">
        <v>0</v>
      </c>
      <c r="AC1714" s="19">
        <v>2027</v>
      </c>
    </row>
    <row r="1715" spans="1:29" x14ac:dyDescent="0.3">
      <c r="A1715" t="s">
        <v>24237</v>
      </c>
      <c r="B1715" s="9" t="s">
        <v>23352</v>
      </c>
      <c r="C1715" s="9">
        <v>15048</v>
      </c>
      <c r="D1715" t="s">
        <v>1378</v>
      </c>
      <c r="E1715" t="s">
        <v>1378</v>
      </c>
      <c r="F1715">
        <v>410530</v>
      </c>
      <c r="G1715" t="s">
        <v>1379</v>
      </c>
      <c r="H1715" s="18" t="s">
        <v>1324</v>
      </c>
      <c r="I1715" s="19">
        <v>0</v>
      </c>
      <c r="J1715" s="19">
        <v>1</v>
      </c>
      <c r="K1715" s="19">
        <v>0</v>
      </c>
      <c r="L1715" s="19">
        <v>0</v>
      </c>
      <c r="M1715" s="19">
        <v>0</v>
      </c>
      <c r="O1715" s="19">
        <v>0</v>
      </c>
      <c r="P1715" s="19">
        <v>0</v>
      </c>
      <c r="Q1715" s="19">
        <v>0</v>
      </c>
      <c r="R1715" s="19" t="s">
        <v>23319</v>
      </c>
      <c r="S1715" s="19" t="s">
        <v>23319</v>
      </c>
      <c r="T1715" s="19">
        <v>1</v>
      </c>
      <c r="U1715" s="19">
        <v>1</v>
      </c>
      <c r="V1715" s="19">
        <v>0</v>
      </c>
      <c r="W1715" s="19">
        <v>0</v>
      </c>
      <c r="X1715" s="19">
        <v>0</v>
      </c>
      <c r="Y1715" s="19" t="s">
        <v>23663</v>
      </c>
      <c r="Z1715" s="19">
        <v>1</v>
      </c>
      <c r="AA1715" s="19">
        <v>1</v>
      </c>
      <c r="AB1715" s="19">
        <v>0</v>
      </c>
      <c r="AC1715" s="19">
        <v>2027</v>
      </c>
    </row>
    <row r="1716" spans="1:29" x14ac:dyDescent="0.3">
      <c r="A1716" t="s">
        <v>24238</v>
      </c>
      <c r="B1716" s="9" t="s">
        <v>23352</v>
      </c>
      <c r="C1716" s="9">
        <v>30518</v>
      </c>
      <c r="D1716" t="s">
        <v>1378</v>
      </c>
      <c r="E1716" t="s">
        <v>1378</v>
      </c>
      <c r="F1716">
        <v>410530</v>
      </c>
      <c r="G1716" t="s">
        <v>1379</v>
      </c>
      <c r="H1716" s="18" t="s">
        <v>1324</v>
      </c>
      <c r="I1716" s="19">
        <v>0</v>
      </c>
      <c r="J1716" s="19">
        <v>1</v>
      </c>
      <c r="K1716" s="19">
        <v>0</v>
      </c>
      <c r="L1716" s="19">
        <v>0</v>
      </c>
      <c r="M1716" s="19">
        <v>0</v>
      </c>
      <c r="O1716" s="19">
        <v>0</v>
      </c>
      <c r="P1716" s="19">
        <v>0</v>
      </c>
      <c r="Q1716" s="19">
        <v>0</v>
      </c>
      <c r="R1716" s="19" t="s">
        <v>23319</v>
      </c>
      <c r="S1716" s="19" t="s">
        <v>23319</v>
      </c>
      <c r="T1716" s="19">
        <v>1</v>
      </c>
      <c r="U1716" s="19">
        <v>1</v>
      </c>
      <c r="V1716" s="19">
        <v>0</v>
      </c>
      <c r="W1716" s="19">
        <v>0</v>
      </c>
      <c r="X1716" s="19">
        <v>0</v>
      </c>
      <c r="Y1716" s="19" t="s">
        <v>23791</v>
      </c>
      <c r="Z1716" s="19">
        <v>1</v>
      </c>
      <c r="AA1716" s="19">
        <v>1</v>
      </c>
      <c r="AB1716" s="19">
        <v>0</v>
      </c>
      <c r="AC1716" s="19">
        <v>2027</v>
      </c>
    </row>
    <row r="1717" spans="1:29" x14ac:dyDescent="0.3">
      <c r="A1717" t="s">
        <v>24239</v>
      </c>
      <c r="B1717" s="9" t="s">
        <v>23352</v>
      </c>
      <c r="C1717" s="9">
        <v>15049</v>
      </c>
      <c r="D1717" t="s">
        <v>1378</v>
      </c>
      <c r="E1717" t="s">
        <v>1378</v>
      </c>
      <c r="F1717">
        <v>410530</v>
      </c>
      <c r="G1717" t="s">
        <v>1379</v>
      </c>
      <c r="H1717" s="18" t="s">
        <v>1324</v>
      </c>
      <c r="I1717" s="19">
        <v>0</v>
      </c>
      <c r="J1717" s="19">
        <v>1</v>
      </c>
      <c r="K1717" s="19">
        <v>0</v>
      </c>
      <c r="L1717" s="19">
        <v>0</v>
      </c>
      <c r="M1717" s="19">
        <v>0</v>
      </c>
      <c r="O1717" s="19">
        <v>0</v>
      </c>
      <c r="P1717" s="19">
        <v>0</v>
      </c>
      <c r="Q1717" s="19">
        <v>0</v>
      </c>
      <c r="R1717" s="19" t="s">
        <v>23319</v>
      </c>
      <c r="S1717" s="19" t="s">
        <v>23319</v>
      </c>
      <c r="T1717" s="19">
        <v>1</v>
      </c>
      <c r="U1717" s="19">
        <v>1</v>
      </c>
      <c r="V1717" s="19">
        <v>0</v>
      </c>
      <c r="W1717" s="19">
        <v>0</v>
      </c>
      <c r="X1717" s="19">
        <v>0</v>
      </c>
      <c r="Y1717" s="19" t="s">
        <v>23663</v>
      </c>
      <c r="Z1717" s="19">
        <v>1</v>
      </c>
      <c r="AA1717" s="19">
        <v>1</v>
      </c>
      <c r="AB1717" s="19">
        <v>0</v>
      </c>
      <c r="AC1717" s="19">
        <v>2027</v>
      </c>
    </row>
    <row r="1718" spans="1:29" x14ac:dyDescent="0.3">
      <c r="A1718" t="s">
        <v>24240</v>
      </c>
      <c r="B1718" s="9" t="s">
        <v>23337</v>
      </c>
      <c r="C1718" s="9">
        <v>19604</v>
      </c>
      <c r="D1718" t="s">
        <v>1378</v>
      </c>
      <c r="E1718" t="s">
        <v>1378</v>
      </c>
      <c r="F1718">
        <v>410530</v>
      </c>
      <c r="G1718" t="s">
        <v>1379</v>
      </c>
      <c r="H1718" s="18" t="s">
        <v>1324</v>
      </c>
      <c r="I1718" s="19">
        <v>0</v>
      </c>
      <c r="J1718" s="19">
        <v>1</v>
      </c>
      <c r="K1718" s="19">
        <v>0</v>
      </c>
      <c r="L1718" s="19">
        <v>0</v>
      </c>
      <c r="M1718" s="19">
        <v>0</v>
      </c>
      <c r="O1718" s="19">
        <v>0</v>
      </c>
      <c r="P1718" s="19">
        <v>0</v>
      </c>
      <c r="Q1718" s="19">
        <v>0</v>
      </c>
      <c r="R1718" s="19" t="s">
        <v>23319</v>
      </c>
      <c r="S1718" s="19" t="s">
        <v>23319</v>
      </c>
      <c r="T1718" s="19">
        <v>1</v>
      </c>
      <c r="U1718" s="19">
        <v>1</v>
      </c>
      <c r="V1718" s="19">
        <v>0</v>
      </c>
      <c r="W1718" s="19">
        <v>0</v>
      </c>
      <c r="X1718" s="19">
        <v>1</v>
      </c>
      <c r="Y1718" s="19" t="s">
        <v>23333</v>
      </c>
      <c r="Z1718" s="19">
        <v>1</v>
      </c>
      <c r="AA1718" s="19">
        <v>1</v>
      </c>
      <c r="AB1718" s="19">
        <v>0</v>
      </c>
      <c r="AC1718" s="19">
        <v>2027</v>
      </c>
    </row>
    <row r="1719" spans="1:29" x14ac:dyDescent="0.3">
      <c r="A1719" t="s">
        <v>1327</v>
      </c>
      <c r="B1719" s="9" t="s">
        <v>23317</v>
      </c>
      <c r="C1719" s="9">
        <v>803</v>
      </c>
      <c r="D1719" t="s">
        <v>24252</v>
      </c>
      <c r="E1719" t="s">
        <v>1353</v>
      </c>
      <c r="F1719">
        <v>411300</v>
      </c>
      <c r="G1719" t="s">
        <v>1350</v>
      </c>
      <c r="H1719" s="18" t="s">
        <v>1324</v>
      </c>
      <c r="I1719" s="19">
        <v>0</v>
      </c>
      <c r="J1719" s="19">
        <v>1</v>
      </c>
      <c r="K1719" s="19">
        <v>0</v>
      </c>
      <c r="L1719" s="19">
        <v>1</v>
      </c>
      <c r="M1719" s="19">
        <v>1</v>
      </c>
      <c r="O1719" s="19">
        <v>0</v>
      </c>
      <c r="P1719" s="19">
        <v>1</v>
      </c>
      <c r="Q1719" s="19">
        <v>1</v>
      </c>
      <c r="R1719" s="19">
        <v>1.02</v>
      </c>
      <c r="S1719" s="19" t="s">
        <v>23790</v>
      </c>
      <c r="T1719" s="19">
        <v>1</v>
      </c>
      <c r="U1719" s="19">
        <v>1</v>
      </c>
      <c r="V1719" s="19">
        <v>0</v>
      </c>
      <c r="W1719" s="19">
        <v>0</v>
      </c>
      <c r="X1719" s="19">
        <v>0</v>
      </c>
      <c r="Y1719" s="19" t="s">
        <v>23791</v>
      </c>
      <c r="Z1719" s="19">
        <v>1</v>
      </c>
      <c r="AA1719" s="19">
        <v>1</v>
      </c>
      <c r="AB1719" s="19">
        <v>0</v>
      </c>
      <c r="AC1719" s="19">
        <v>2038</v>
      </c>
    </row>
    <row r="1720" spans="1:29" x14ac:dyDescent="0.3">
      <c r="A1720" t="s">
        <v>1327</v>
      </c>
      <c r="B1720" s="9" t="s">
        <v>23317</v>
      </c>
      <c r="C1720" s="9">
        <v>803</v>
      </c>
      <c r="D1720" t="s">
        <v>24279</v>
      </c>
      <c r="E1720" t="s">
        <v>1354</v>
      </c>
      <c r="F1720">
        <v>412000</v>
      </c>
      <c r="G1720" t="s">
        <v>1350</v>
      </c>
      <c r="H1720" s="18" t="s">
        <v>1324</v>
      </c>
      <c r="I1720" s="19">
        <v>0</v>
      </c>
      <c r="J1720" s="19">
        <v>1</v>
      </c>
      <c r="K1720" s="19">
        <v>0</v>
      </c>
      <c r="L1720" s="19">
        <v>1</v>
      </c>
      <c r="M1720" s="19">
        <v>1</v>
      </c>
      <c r="O1720" s="19">
        <v>0</v>
      </c>
      <c r="P1720" s="19">
        <v>1</v>
      </c>
      <c r="Q1720" s="19">
        <v>1</v>
      </c>
      <c r="R1720" s="19">
        <v>1.02</v>
      </c>
      <c r="S1720" s="19" t="s">
        <v>23790</v>
      </c>
      <c r="T1720" s="19">
        <v>1</v>
      </c>
      <c r="U1720" s="19">
        <v>1</v>
      </c>
      <c r="V1720" s="19">
        <v>0</v>
      </c>
      <c r="W1720" s="19">
        <v>0</v>
      </c>
      <c r="X1720" s="19">
        <v>0</v>
      </c>
      <c r="Y1720" s="19" t="s">
        <v>23791</v>
      </c>
      <c r="Z1720" s="19">
        <v>1</v>
      </c>
      <c r="AA1720" s="19">
        <v>1</v>
      </c>
      <c r="AB1720" s="19">
        <v>0</v>
      </c>
      <c r="AC1720" s="19">
        <v>2026</v>
      </c>
    </row>
    <row r="1721" spans="1:29" x14ac:dyDescent="0.3">
      <c r="A1721" t="s">
        <v>23662</v>
      </c>
      <c r="B1721" s="9" t="s">
        <v>23322</v>
      </c>
      <c r="C1721" s="9">
        <v>12351</v>
      </c>
      <c r="D1721" t="s">
        <v>1354</v>
      </c>
      <c r="E1721" t="s">
        <v>1354</v>
      </c>
      <c r="F1721">
        <v>412000</v>
      </c>
      <c r="G1721" t="s">
        <v>1350</v>
      </c>
      <c r="H1721" s="18" t="s">
        <v>1324</v>
      </c>
      <c r="I1721" s="19">
        <v>0</v>
      </c>
      <c r="J1721" s="19">
        <v>1</v>
      </c>
      <c r="K1721" s="19">
        <v>0</v>
      </c>
      <c r="L1721" s="19">
        <v>0</v>
      </c>
      <c r="M1721" s="19">
        <v>0</v>
      </c>
      <c r="O1721" s="19">
        <v>0</v>
      </c>
      <c r="P1721" s="19">
        <v>0</v>
      </c>
      <c r="Q1721" s="19">
        <v>0</v>
      </c>
      <c r="R1721" s="19" t="s">
        <v>23319</v>
      </c>
      <c r="S1721" s="19" t="s">
        <v>23319</v>
      </c>
      <c r="T1721" s="19">
        <v>1</v>
      </c>
      <c r="U1721" s="19">
        <v>1</v>
      </c>
      <c r="V1721" s="19">
        <v>0</v>
      </c>
      <c r="W1721" s="19">
        <v>0</v>
      </c>
      <c r="X1721" s="19">
        <v>0</v>
      </c>
      <c r="Y1721" s="19" t="s">
        <v>23663</v>
      </c>
      <c r="Z1721" s="19">
        <v>1</v>
      </c>
      <c r="AA1721" s="19">
        <v>1</v>
      </c>
      <c r="AB1721" s="19">
        <v>0</v>
      </c>
      <c r="AC1721" s="19">
        <v>2026</v>
      </c>
    </row>
    <row r="1722" spans="1:29" x14ac:dyDescent="0.3">
      <c r="A1722" t="s">
        <v>1427</v>
      </c>
      <c r="B1722" s="9" t="s">
        <v>23352</v>
      </c>
      <c r="C1722" s="9">
        <v>16572</v>
      </c>
      <c r="D1722" t="s">
        <v>1354</v>
      </c>
      <c r="E1722" t="s">
        <v>1354</v>
      </c>
      <c r="F1722">
        <v>412000</v>
      </c>
      <c r="G1722" t="s">
        <v>1350</v>
      </c>
      <c r="H1722" s="18" t="s">
        <v>1324</v>
      </c>
      <c r="I1722" s="19">
        <v>1</v>
      </c>
      <c r="J1722" s="19">
        <v>1</v>
      </c>
      <c r="K1722" s="19">
        <v>0</v>
      </c>
      <c r="L1722" s="19">
        <v>0</v>
      </c>
      <c r="M1722" s="19">
        <v>0</v>
      </c>
      <c r="O1722" s="19">
        <v>0</v>
      </c>
      <c r="P1722" s="19">
        <v>1</v>
      </c>
      <c r="Q1722" s="19">
        <v>1</v>
      </c>
      <c r="R1722" s="19" t="s">
        <v>23319</v>
      </c>
      <c r="S1722" s="19" t="s">
        <v>23319</v>
      </c>
      <c r="T1722" s="19">
        <v>1</v>
      </c>
      <c r="U1722" s="19">
        <v>1</v>
      </c>
      <c r="V1722" s="19">
        <v>0</v>
      </c>
      <c r="W1722" s="19">
        <v>0</v>
      </c>
      <c r="X1722" s="19">
        <v>1</v>
      </c>
      <c r="Y1722" s="19" t="s">
        <v>23333</v>
      </c>
      <c r="Z1722" s="19">
        <v>1</v>
      </c>
      <c r="AA1722" s="19">
        <v>1</v>
      </c>
      <c r="AB1722" s="19">
        <v>0</v>
      </c>
      <c r="AC1722" s="19">
        <v>2026</v>
      </c>
    </row>
    <row r="1723" spans="1:29" x14ac:dyDescent="0.3">
      <c r="A1723" t="s">
        <v>1327</v>
      </c>
      <c r="B1723" s="9" t="s">
        <v>23317</v>
      </c>
      <c r="C1723" s="9">
        <v>803</v>
      </c>
      <c r="D1723" t="s">
        <v>24315</v>
      </c>
      <c r="E1723" t="s">
        <v>1389</v>
      </c>
      <c r="F1723">
        <v>412840</v>
      </c>
      <c r="G1723" t="s">
        <v>1388</v>
      </c>
      <c r="H1723" s="18" t="s">
        <v>1324</v>
      </c>
      <c r="I1723" s="19">
        <v>0</v>
      </c>
      <c r="J1723" s="19">
        <v>1</v>
      </c>
      <c r="K1723" s="19">
        <v>0</v>
      </c>
      <c r="L1723" s="19">
        <v>1</v>
      </c>
      <c r="M1723" s="19">
        <v>1</v>
      </c>
      <c r="O1723" s="19">
        <v>0</v>
      </c>
      <c r="P1723" s="19">
        <v>1</v>
      </c>
      <c r="Q1723" s="19">
        <v>1</v>
      </c>
      <c r="R1723" s="19">
        <v>1.02</v>
      </c>
      <c r="S1723" s="19" t="s">
        <v>23790</v>
      </c>
      <c r="T1723" s="19">
        <v>1</v>
      </c>
      <c r="U1723" s="19">
        <v>1</v>
      </c>
      <c r="V1723" s="19">
        <v>0</v>
      </c>
      <c r="W1723" s="19">
        <v>0</v>
      </c>
      <c r="X1723" s="19">
        <v>0</v>
      </c>
      <c r="Y1723" s="19" t="s">
        <v>23791</v>
      </c>
      <c r="Z1723" s="19">
        <v>1</v>
      </c>
      <c r="AA1723" s="19">
        <v>1</v>
      </c>
      <c r="AB1723" s="19">
        <v>0</v>
      </c>
      <c r="AC1723" s="19">
        <v>2022</v>
      </c>
    </row>
    <row r="1724" spans="1:29" x14ac:dyDescent="0.3">
      <c r="A1724" t="s">
        <v>1327</v>
      </c>
      <c r="B1724" s="9" t="s">
        <v>23317</v>
      </c>
      <c r="C1724" s="9">
        <v>803</v>
      </c>
      <c r="D1724" t="s">
        <v>24332</v>
      </c>
      <c r="E1724" t="s">
        <v>1390</v>
      </c>
      <c r="F1724">
        <v>413890</v>
      </c>
      <c r="G1724" t="s">
        <v>1388</v>
      </c>
      <c r="H1724" s="18" t="s">
        <v>1324</v>
      </c>
      <c r="I1724" s="19">
        <v>0</v>
      </c>
      <c r="J1724" s="19">
        <v>1</v>
      </c>
      <c r="K1724" s="19">
        <v>0</v>
      </c>
      <c r="L1724" s="19">
        <v>1</v>
      </c>
      <c r="M1724" s="19">
        <v>1</v>
      </c>
      <c r="O1724" s="19">
        <v>0</v>
      </c>
      <c r="P1724" s="19">
        <v>1</v>
      </c>
      <c r="Q1724" s="19">
        <v>1</v>
      </c>
      <c r="R1724" s="19">
        <v>1.02</v>
      </c>
      <c r="S1724" s="19" t="s">
        <v>23790</v>
      </c>
      <c r="T1724" s="19">
        <v>1</v>
      </c>
      <c r="U1724" s="19">
        <v>1</v>
      </c>
      <c r="V1724" s="19">
        <v>0</v>
      </c>
      <c r="W1724" s="19">
        <v>0</v>
      </c>
      <c r="X1724" s="19">
        <v>0</v>
      </c>
      <c r="Y1724" s="19" t="s">
        <v>23791</v>
      </c>
      <c r="Z1724" s="19">
        <v>1</v>
      </c>
      <c r="AA1724" s="19">
        <v>1</v>
      </c>
      <c r="AB1724" s="19">
        <v>0</v>
      </c>
    </row>
    <row r="1725" spans="1:29" x14ac:dyDescent="0.3">
      <c r="A1725" t="s">
        <v>24356</v>
      </c>
      <c r="B1725" s="9" t="s">
        <v>23322</v>
      </c>
      <c r="C1725" s="9">
        <v>12919</v>
      </c>
      <c r="D1725" t="s">
        <v>1416</v>
      </c>
      <c r="E1725" t="s">
        <v>1416</v>
      </c>
      <c r="F1725">
        <v>414380</v>
      </c>
      <c r="G1725" t="s">
        <v>1417</v>
      </c>
      <c r="H1725" s="18" t="s">
        <v>1324</v>
      </c>
      <c r="I1725" s="19">
        <v>0</v>
      </c>
      <c r="J1725" s="19">
        <v>1</v>
      </c>
      <c r="K1725" s="19">
        <v>0</v>
      </c>
      <c r="L1725" s="19">
        <v>0</v>
      </c>
      <c r="M1725" s="19">
        <v>0</v>
      </c>
      <c r="O1725" s="19">
        <v>0</v>
      </c>
      <c r="P1725" s="19">
        <v>0</v>
      </c>
      <c r="Q1725" s="19">
        <v>0</v>
      </c>
      <c r="R1725" s="19" t="s">
        <v>23319</v>
      </c>
      <c r="S1725" s="19" t="s">
        <v>23319</v>
      </c>
      <c r="T1725" s="19">
        <v>1</v>
      </c>
      <c r="U1725" s="19">
        <v>1</v>
      </c>
      <c r="V1725" s="19">
        <v>0</v>
      </c>
      <c r="W1725" s="19">
        <v>0</v>
      </c>
      <c r="X1725" s="19">
        <v>0</v>
      </c>
      <c r="Y1725" s="19" t="s">
        <v>23663</v>
      </c>
      <c r="Z1725" s="19">
        <v>1</v>
      </c>
      <c r="AA1725" s="19">
        <v>0</v>
      </c>
      <c r="AB1725" s="19">
        <v>0</v>
      </c>
    </row>
    <row r="1726" spans="1:29" x14ac:dyDescent="0.3">
      <c r="A1726" t="s">
        <v>23582</v>
      </c>
      <c r="B1726" s="9" t="s">
        <v>23329</v>
      </c>
      <c r="C1726" s="9">
        <v>6957</v>
      </c>
      <c r="D1726" t="s">
        <v>1404</v>
      </c>
      <c r="E1726" t="s">
        <v>1404</v>
      </c>
      <c r="F1726">
        <v>414870</v>
      </c>
      <c r="G1726" t="s">
        <v>1405</v>
      </c>
      <c r="H1726" s="18" t="s">
        <v>1324</v>
      </c>
      <c r="I1726" s="19">
        <v>0</v>
      </c>
      <c r="J1726" s="19">
        <v>1</v>
      </c>
      <c r="K1726" s="19">
        <v>0</v>
      </c>
      <c r="L1726" s="19">
        <v>0</v>
      </c>
      <c r="M1726" s="19">
        <v>0</v>
      </c>
      <c r="O1726" s="19">
        <v>0</v>
      </c>
      <c r="P1726" s="19">
        <v>1</v>
      </c>
      <c r="Q1726" s="19">
        <v>1</v>
      </c>
      <c r="R1726" s="19">
        <v>1.95</v>
      </c>
      <c r="S1726" s="19" t="s">
        <v>23397</v>
      </c>
      <c r="T1726" s="19">
        <v>1</v>
      </c>
      <c r="U1726" s="19">
        <v>1</v>
      </c>
      <c r="V1726" s="19">
        <v>0</v>
      </c>
      <c r="W1726" s="19">
        <v>0</v>
      </c>
      <c r="X1726" s="19">
        <v>0</v>
      </c>
      <c r="Y1726" s="19" t="s">
        <v>23460</v>
      </c>
      <c r="Z1726" s="19">
        <v>1</v>
      </c>
      <c r="AA1726" s="19">
        <v>0</v>
      </c>
      <c r="AB1726" s="19">
        <v>0</v>
      </c>
    </row>
    <row r="1727" spans="1:29" x14ac:dyDescent="0.3">
      <c r="A1727" t="s">
        <v>1327</v>
      </c>
      <c r="B1727" s="9" t="s">
        <v>23317</v>
      </c>
      <c r="C1727" s="9">
        <v>803</v>
      </c>
      <c r="D1727" t="s">
        <v>24421</v>
      </c>
      <c r="E1727" t="s">
        <v>1380</v>
      </c>
      <c r="F1727">
        <v>415500</v>
      </c>
      <c r="G1727" t="s">
        <v>1379</v>
      </c>
      <c r="H1727" s="18" t="s">
        <v>1324</v>
      </c>
      <c r="I1727" s="19">
        <v>0</v>
      </c>
      <c r="J1727" s="19">
        <v>1</v>
      </c>
      <c r="K1727" s="19">
        <v>0</v>
      </c>
      <c r="L1727" s="19">
        <v>1</v>
      </c>
      <c r="M1727" s="19">
        <v>1</v>
      </c>
      <c r="O1727" s="19">
        <v>0</v>
      </c>
      <c r="P1727" s="19">
        <v>1</v>
      </c>
      <c r="Q1727" s="19">
        <v>1</v>
      </c>
      <c r="R1727" s="19">
        <v>1.02</v>
      </c>
      <c r="S1727" s="19" t="s">
        <v>23790</v>
      </c>
      <c r="T1727" s="19">
        <v>1</v>
      </c>
      <c r="U1727" s="19">
        <v>1</v>
      </c>
      <c r="V1727" s="19">
        <v>0</v>
      </c>
      <c r="W1727" s="19">
        <v>0</v>
      </c>
      <c r="X1727" s="19">
        <v>0</v>
      </c>
      <c r="Y1727" s="19" t="s">
        <v>23791</v>
      </c>
      <c r="Z1727" s="19">
        <v>1</v>
      </c>
      <c r="AA1727" s="19">
        <v>1</v>
      </c>
      <c r="AB1727" s="19">
        <v>0</v>
      </c>
    </row>
    <row r="1728" spans="1:29" x14ac:dyDescent="0.3">
      <c r="A1728" t="s">
        <v>24237</v>
      </c>
      <c r="B1728" s="9" t="s">
        <v>23352</v>
      </c>
      <c r="C1728" s="9">
        <v>15048</v>
      </c>
      <c r="D1728" t="s">
        <v>1380</v>
      </c>
      <c r="E1728" t="s">
        <v>1380</v>
      </c>
      <c r="F1728">
        <v>415500</v>
      </c>
      <c r="G1728" t="s">
        <v>1379</v>
      </c>
      <c r="H1728" s="18" t="s">
        <v>1324</v>
      </c>
      <c r="I1728" s="19">
        <v>0</v>
      </c>
      <c r="J1728" s="19">
        <v>1</v>
      </c>
      <c r="K1728" s="19">
        <v>0</v>
      </c>
      <c r="L1728" s="19">
        <v>0</v>
      </c>
      <c r="M1728" s="19">
        <v>0</v>
      </c>
      <c r="O1728" s="19">
        <v>0</v>
      </c>
      <c r="P1728" s="19">
        <v>0</v>
      </c>
      <c r="Q1728" s="19">
        <v>0</v>
      </c>
      <c r="R1728" s="19" t="s">
        <v>23319</v>
      </c>
      <c r="S1728" s="19" t="s">
        <v>23319</v>
      </c>
      <c r="T1728" s="19">
        <v>1</v>
      </c>
      <c r="U1728" s="19">
        <v>1</v>
      </c>
      <c r="V1728" s="19">
        <v>0</v>
      </c>
      <c r="W1728" s="19">
        <v>0</v>
      </c>
      <c r="X1728" s="19">
        <v>0</v>
      </c>
      <c r="Y1728" s="19" t="s">
        <v>23663</v>
      </c>
      <c r="Z1728" s="19">
        <v>1</v>
      </c>
      <c r="AA1728" s="19">
        <v>1</v>
      </c>
      <c r="AB1728" s="19">
        <v>0</v>
      </c>
    </row>
    <row r="1729" spans="1:29" x14ac:dyDescent="0.3">
      <c r="A1729" t="s">
        <v>24240</v>
      </c>
      <c r="B1729" s="9" t="s">
        <v>23337</v>
      </c>
      <c r="C1729" s="9">
        <v>19604</v>
      </c>
      <c r="D1729" t="s">
        <v>1380</v>
      </c>
      <c r="E1729" t="s">
        <v>1380</v>
      </c>
      <c r="F1729">
        <v>415500</v>
      </c>
      <c r="G1729" t="s">
        <v>1379</v>
      </c>
      <c r="H1729" s="18" t="s">
        <v>1324</v>
      </c>
      <c r="I1729" s="19">
        <v>0</v>
      </c>
      <c r="J1729" s="19">
        <v>1</v>
      </c>
      <c r="K1729" s="19">
        <v>0</v>
      </c>
      <c r="L1729" s="19">
        <v>0</v>
      </c>
      <c r="M1729" s="19">
        <v>0</v>
      </c>
      <c r="O1729" s="19">
        <v>0</v>
      </c>
      <c r="P1729" s="19">
        <v>0</v>
      </c>
      <c r="Q1729" s="19">
        <v>0</v>
      </c>
      <c r="R1729" s="19" t="s">
        <v>23319</v>
      </c>
      <c r="S1729" s="19" t="s">
        <v>23319</v>
      </c>
      <c r="T1729" s="19">
        <v>1</v>
      </c>
      <c r="U1729" s="19">
        <v>1</v>
      </c>
      <c r="V1729" s="19">
        <v>0</v>
      </c>
      <c r="W1729" s="19">
        <v>0</v>
      </c>
      <c r="X1729" s="19">
        <v>1</v>
      </c>
      <c r="Y1729" s="19" t="s">
        <v>23333</v>
      </c>
      <c r="Z1729" s="19">
        <v>1</v>
      </c>
      <c r="AA1729" s="19">
        <v>1</v>
      </c>
      <c r="AB1729" s="19">
        <v>0</v>
      </c>
    </row>
    <row r="1730" spans="1:29" x14ac:dyDescent="0.3">
      <c r="A1730" t="s">
        <v>1327</v>
      </c>
      <c r="B1730" s="9" t="s">
        <v>23317</v>
      </c>
      <c r="C1730" s="9">
        <v>803</v>
      </c>
      <c r="D1730" t="s">
        <v>24439</v>
      </c>
      <c r="E1730" t="s">
        <v>1391</v>
      </c>
      <c r="F1730">
        <v>416410</v>
      </c>
      <c r="G1730" t="s">
        <v>1388</v>
      </c>
      <c r="H1730" s="18" t="s">
        <v>1324</v>
      </c>
      <c r="I1730" s="19">
        <v>0</v>
      </c>
      <c r="J1730" s="19">
        <v>1</v>
      </c>
      <c r="K1730" s="19">
        <v>0</v>
      </c>
      <c r="L1730" s="19">
        <v>1</v>
      </c>
      <c r="M1730" s="19">
        <v>1</v>
      </c>
      <c r="O1730" s="19">
        <v>0</v>
      </c>
      <c r="P1730" s="19">
        <v>1</v>
      </c>
      <c r="Q1730" s="19">
        <v>1</v>
      </c>
      <c r="R1730" s="19">
        <v>1.02</v>
      </c>
      <c r="S1730" s="19" t="s">
        <v>23790</v>
      </c>
      <c r="T1730" s="19">
        <v>1</v>
      </c>
      <c r="U1730" s="19">
        <v>1</v>
      </c>
      <c r="V1730" s="19">
        <v>0</v>
      </c>
      <c r="W1730" s="19">
        <v>0</v>
      </c>
      <c r="X1730" s="19">
        <v>0</v>
      </c>
      <c r="Y1730" s="19" t="s">
        <v>23791</v>
      </c>
      <c r="Z1730" s="19">
        <v>1</v>
      </c>
      <c r="AA1730" s="19">
        <v>1</v>
      </c>
      <c r="AB1730" s="19">
        <v>0</v>
      </c>
    </row>
    <row r="1731" spans="1:29" x14ac:dyDescent="0.3">
      <c r="A1731" t="s">
        <v>1327</v>
      </c>
      <c r="B1731" s="9" t="s">
        <v>23317</v>
      </c>
      <c r="C1731" s="9">
        <v>803</v>
      </c>
      <c r="D1731" t="s">
        <v>24541</v>
      </c>
      <c r="E1731" t="s">
        <v>1392</v>
      </c>
      <c r="F1731">
        <v>419145</v>
      </c>
      <c r="G1731" t="s">
        <v>1388</v>
      </c>
      <c r="H1731" s="18" t="s">
        <v>1324</v>
      </c>
      <c r="I1731" s="19">
        <v>0</v>
      </c>
      <c r="J1731" s="19">
        <v>1</v>
      </c>
      <c r="K1731" s="19">
        <v>0</v>
      </c>
      <c r="L1731" s="19">
        <v>1</v>
      </c>
      <c r="M1731" s="19">
        <v>1</v>
      </c>
      <c r="O1731" s="19">
        <v>0</v>
      </c>
      <c r="P1731" s="19">
        <v>1</v>
      </c>
      <c r="Q1731" s="19">
        <v>1</v>
      </c>
      <c r="R1731" s="19">
        <v>1.02</v>
      </c>
      <c r="S1731" s="19" t="s">
        <v>23790</v>
      </c>
      <c r="T1731" s="19">
        <v>1</v>
      </c>
      <c r="U1731" s="19">
        <v>1</v>
      </c>
      <c r="V1731" s="19">
        <v>0</v>
      </c>
      <c r="W1731" s="19">
        <v>0</v>
      </c>
      <c r="X1731" s="19">
        <v>0</v>
      </c>
      <c r="Y1731" s="19" t="s">
        <v>23791</v>
      </c>
      <c r="Z1731" s="19">
        <v>1</v>
      </c>
      <c r="AA1731" s="19">
        <v>1</v>
      </c>
      <c r="AB1731" s="19">
        <v>0</v>
      </c>
      <c r="AC1731" s="19">
        <v>2044</v>
      </c>
    </row>
    <row r="1732" spans="1:29" x14ac:dyDescent="0.3">
      <c r="A1732" t="s">
        <v>1327</v>
      </c>
      <c r="B1732" s="9" t="s">
        <v>23317</v>
      </c>
      <c r="C1732" s="9">
        <v>803</v>
      </c>
      <c r="D1732" t="s">
        <v>24560</v>
      </c>
      <c r="E1732" t="s">
        <v>1331</v>
      </c>
      <c r="F1732">
        <v>420050</v>
      </c>
      <c r="G1732" t="s">
        <v>1330</v>
      </c>
      <c r="H1732" s="18" t="s">
        <v>1324</v>
      </c>
      <c r="I1732" s="19">
        <v>0</v>
      </c>
      <c r="J1732" s="19">
        <v>1</v>
      </c>
      <c r="K1732" s="19">
        <v>0</v>
      </c>
      <c r="L1732" s="19">
        <v>1</v>
      </c>
      <c r="M1732" s="19">
        <v>1</v>
      </c>
      <c r="O1732" s="19">
        <v>0</v>
      </c>
      <c r="P1732" s="19">
        <v>1</v>
      </c>
      <c r="Q1732" s="19">
        <v>1</v>
      </c>
      <c r="R1732" s="19">
        <v>1.02</v>
      </c>
      <c r="S1732" s="19" t="s">
        <v>23790</v>
      </c>
      <c r="T1732" s="19">
        <v>1</v>
      </c>
      <c r="U1732" s="19">
        <v>1</v>
      </c>
      <c r="V1732" s="19">
        <v>0</v>
      </c>
      <c r="W1732" s="19">
        <v>0</v>
      </c>
      <c r="X1732" s="19">
        <v>0</v>
      </c>
      <c r="Y1732" s="19" t="s">
        <v>23791</v>
      </c>
      <c r="Z1732" s="19">
        <v>1</v>
      </c>
      <c r="AA1732" s="19">
        <v>1</v>
      </c>
      <c r="AB1732" s="19">
        <v>0</v>
      </c>
    </row>
    <row r="1733" spans="1:29" x14ac:dyDescent="0.3">
      <c r="A1733" t="s">
        <v>24591</v>
      </c>
      <c r="B1733" s="9" t="s">
        <v>23329</v>
      </c>
      <c r="C1733" s="9">
        <v>13318</v>
      </c>
      <c r="D1733" t="s">
        <v>1421</v>
      </c>
      <c r="E1733" t="s">
        <v>1421</v>
      </c>
      <c r="F1733">
        <v>420960</v>
      </c>
      <c r="G1733" t="s">
        <v>1326</v>
      </c>
      <c r="H1733" s="18" t="s">
        <v>1324</v>
      </c>
      <c r="I1733" s="19">
        <v>0</v>
      </c>
      <c r="J1733" s="19">
        <v>1</v>
      </c>
      <c r="K1733" s="19">
        <v>0</v>
      </c>
      <c r="L1733" s="19">
        <v>0</v>
      </c>
      <c r="M1733" s="19">
        <v>0</v>
      </c>
      <c r="O1733" s="19">
        <v>0</v>
      </c>
      <c r="P1733" s="19">
        <v>0</v>
      </c>
      <c r="Q1733" s="19">
        <v>0</v>
      </c>
      <c r="R1733" s="19" t="s">
        <v>23319</v>
      </c>
      <c r="S1733" s="19" t="s">
        <v>23319</v>
      </c>
      <c r="T1733" s="19">
        <v>1</v>
      </c>
      <c r="U1733" s="19">
        <v>1</v>
      </c>
      <c r="V1733" s="19">
        <v>0</v>
      </c>
      <c r="W1733" s="19">
        <v>0</v>
      </c>
      <c r="X1733" s="19">
        <v>0</v>
      </c>
      <c r="Y1733" s="19" t="s">
        <v>23477</v>
      </c>
      <c r="Z1733" s="19">
        <v>1</v>
      </c>
      <c r="AA1733" s="19">
        <v>0</v>
      </c>
      <c r="AB1733" s="19">
        <v>0</v>
      </c>
    </row>
    <row r="1734" spans="1:29" x14ac:dyDescent="0.3">
      <c r="A1734" t="s">
        <v>1327</v>
      </c>
      <c r="B1734" s="9" t="s">
        <v>23317</v>
      </c>
      <c r="C1734" s="9">
        <v>803</v>
      </c>
      <c r="D1734" t="s">
        <v>24635</v>
      </c>
      <c r="E1734" t="s">
        <v>1355</v>
      </c>
      <c r="F1734">
        <v>422220</v>
      </c>
      <c r="G1734" t="s">
        <v>1350</v>
      </c>
      <c r="H1734" s="18" t="s">
        <v>1324</v>
      </c>
      <c r="I1734" s="19">
        <v>0</v>
      </c>
      <c r="J1734" s="19">
        <v>1</v>
      </c>
      <c r="K1734" s="19">
        <v>0</v>
      </c>
      <c r="L1734" s="19">
        <v>1</v>
      </c>
      <c r="M1734" s="19">
        <v>1</v>
      </c>
      <c r="O1734" s="19">
        <v>0</v>
      </c>
      <c r="P1734" s="19">
        <v>1</v>
      </c>
      <c r="Q1734" s="19">
        <v>1</v>
      </c>
      <c r="R1734" s="19">
        <v>1.02</v>
      </c>
      <c r="S1734" s="19" t="s">
        <v>23790</v>
      </c>
      <c r="T1734" s="19">
        <v>1</v>
      </c>
      <c r="U1734" s="19">
        <v>1</v>
      </c>
      <c r="V1734" s="19">
        <v>0</v>
      </c>
      <c r="W1734" s="19">
        <v>0</v>
      </c>
      <c r="X1734" s="19">
        <v>0</v>
      </c>
      <c r="Y1734" s="19" t="s">
        <v>23791</v>
      </c>
      <c r="Z1734" s="19">
        <v>1</v>
      </c>
      <c r="AA1734" s="19">
        <v>1</v>
      </c>
      <c r="AB1734" s="19">
        <v>0</v>
      </c>
      <c r="AC1734" s="19">
        <v>2029</v>
      </c>
    </row>
    <row r="1735" spans="1:29" x14ac:dyDescent="0.3">
      <c r="A1735" t="s">
        <v>1327</v>
      </c>
      <c r="B1735" s="9" t="s">
        <v>23317</v>
      </c>
      <c r="C1735" s="9">
        <v>803</v>
      </c>
      <c r="D1735" t="s">
        <v>24669</v>
      </c>
      <c r="E1735" t="s">
        <v>1381</v>
      </c>
      <c r="F1735">
        <v>422360</v>
      </c>
      <c r="G1735" t="s">
        <v>1379</v>
      </c>
      <c r="H1735" s="18" t="s">
        <v>1324</v>
      </c>
      <c r="I1735" s="19">
        <v>0</v>
      </c>
      <c r="J1735" s="19">
        <v>1</v>
      </c>
      <c r="K1735" s="19">
        <v>0</v>
      </c>
      <c r="L1735" s="19">
        <v>1</v>
      </c>
      <c r="M1735" s="19">
        <v>1</v>
      </c>
      <c r="O1735" s="19">
        <v>0</v>
      </c>
      <c r="P1735" s="19">
        <v>1</v>
      </c>
      <c r="Q1735" s="19">
        <v>1</v>
      </c>
      <c r="R1735" s="19">
        <v>1.02</v>
      </c>
      <c r="S1735" s="19" t="s">
        <v>23790</v>
      </c>
      <c r="T1735" s="19">
        <v>1</v>
      </c>
      <c r="U1735" s="19">
        <v>1</v>
      </c>
      <c r="V1735" s="19">
        <v>0</v>
      </c>
      <c r="W1735" s="19">
        <v>0</v>
      </c>
      <c r="X1735" s="19">
        <v>0</v>
      </c>
      <c r="Y1735" s="19" t="s">
        <v>23791</v>
      </c>
      <c r="Z1735" s="19">
        <v>1</v>
      </c>
      <c r="AA1735" s="19">
        <v>1</v>
      </c>
      <c r="AB1735" s="19">
        <v>0</v>
      </c>
    </row>
    <row r="1736" spans="1:29" x14ac:dyDescent="0.3">
      <c r="A1736" t="s">
        <v>24237</v>
      </c>
      <c r="B1736" s="9" t="s">
        <v>23352</v>
      </c>
      <c r="C1736" s="9">
        <v>15048</v>
      </c>
      <c r="D1736" t="s">
        <v>1381</v>
      </c>
      <c r="E1736" t="s">
        <v>1381</v>
      </c>
      <c r="F1736">
        <v>422360</v>
      </c>
      <c r="G1736" t="s">
        <v>1379</v>
      </c>
      <c r="H1736" s="18" t="s">
        <v>1324</v>
      </c>
      <c r="I1736" s="19">
        <v>0</v>
      </c>
      <c r="J1736" s="19">
        <v>1</v>
      </c>
      <c r="K1736" s="19">
        <v>0</v>
      </c>
      <c r="L1736" s="19">
        <v>0</v>
      </c>
      <c r="M1736" s="19">
        <v>0</v>
      </c>
      <c r="O1736" s="19">
        <v>0</v>
      </c>
      <c r="P1736" s="19">
        <v>0</v>
      </c>
      <c r="Q1736" s="19">
        <v>0</v>
      </c>
      <c r="R1736" s="19" t="s">
        <v>23319</v>
      </c>
      <c r="S1736" s="19" t="s">
        <v>23319</v>
      </c>
      <c r="T1736" s="19">
        <v>1</v>
      </c>
      <c r="U1736" s="19">
        <v>1</v>
      </c>
      <c r="V1736" s="19">
        <v>0</v>
      </c>
      <c r="W1736" s="19">
        <v>0</v>
      </c>
      <c r="X1736" s="19">
        <v>0</v>
      </c>
      <c r="Y1736" s="19" t="s">
        <v>23663</v>
      </c>
      <c r="Z1736" s="19">
        <v>1</v>
      </c>
      <c r="AA1736" s="19">
        <v>1</v>
      </c>
      <c r="AB1736" s="19">
        <v>0</v>
      </c>
    </row>
    <row r="1737" spans="1:29" x14ac:dyDescent="0.3">
      <c r="A1737" t="s">
        <v>24239</v>
      </c>
      <c r="B1737" s="9" t="s">
        <v>23352</v>
      </c>
      <c r="C1737" s="9">
        <v>15049</v>
      </c>
      <c r="D1737" t="s">
        <v>1381</v>
      </c>
      <c r="E1737" t="s">
        <v>1381</v>
      </c>
      <c r="F1737">
        <v>422360</v>
      </c>
      <c r="G1737" t="s">
        <v>1379</v>
      </c>
      <c r="H1737" s="18" t="s">
        <v>1324</v>
      </c>
      <c r="I1737" s="19">
        <v>0</v>
      </c>
      <c r="J1737" s="19">
        <v>1</v>
      </c>
      <c r="K1737" s="19">
        <v>0</v>
      </c>
      <c r="L1737" s="19">
        <v>0</v>
      </c>
      <c r="M1737" s="19">
        <v>0</v>
      </c>
      <c r="O1737" s="19">
        <v>0</v>
      </c>
      <c r="P1737" s="19">
        <v>0</v>
      </c>
      <c r="Q1737" s="19">
        <v>0</v>
      </c>
      <c r="R1737" s="19" t="s">
        <v>23319</v>
      </c>
      <c r="S1737" s="19" t="s">
        <v>23319</v>
      </c>
      <c r="T1737" s="19">
        <v>1</v>
      </c>
      <c r="U1737" s="19">
        <v>1</v>
      </c>
      <c r="V1737" s="19">
        <v>0</v>
      </c>
      <c r="W1737" s="19">
        <v>0</v>
      </c>
      <c r="X1737" s="19">
        <v>0</v>
      </c>
      <c r="Y1737" s="19" t="s">
        <v>23663</v>
      </c>
      <c r="Z1737" s="19">
        <v>1</v>
      </c>
      <c r="AA1737" s="19">
        <v>1</v>
      </c>
      <c r="AB1737" s="19">
        <v>0</v>
      </c>
    </row>
    <row r="1738" spans="1:29" x14ac:dyDescent="0.3">
      <c r="A1738" t="s">
        <v>24240</v>
      </c>
      <c r="B1738" s="9" t="s">
        <v>23337</v>
      </c>
      <c r="C1738" s="9">
        <v>19604</v>
      </c>
      <c r="D1738" t="s">
        <v>1381</v>
      </c>
      <c r="E1738" t="s">
        <v>1381</v>
      </c>
      <c r="F1738">
        <v>422360</v>
      </c>
      <c r="G1738" t="s">
        <v>1379</v>
      </c>
      <c r="H1738" s="18" t="s">
        <v>1324</v>
      </c>
      <c r="I1738" s="19">
        <v>0</v>
      </c>
      <c r="J1738" s="19">
        <v>1</v>
      </c>
      <c r="K1738" s="19">
        <v>0</v>
      </c>
      <c r="L1738" s="19">
        <v>0</v>
      </c>
      <c r="M1738" s="19">
        <v>0</v>
      </c>
      <c r="O1738" s="19">
        <v>0</v>
      </c>
      <c r="P1738" s="19">
        <v>0</v>
      </c>
      <c r="Q1738" s="19">
        <v>0</v>
      </c>
      <c r="R1738" s="19" t="s">
        <v>23319</v>
      </c>
      <c r="S1738" s="19" t="s">
        <v>23319</v>
      </c>
      <c r="T1738" s="19">
        <v>1</v>
      </c>
      <c r="U1738" s="19">
        <v>1</v>
      </c>
      <c r="V1738" s="19">
        <v>0</v>
      </c>
      <c r="W1738" s="19">
        <v>0</v>
      </c>
      <c r="X1738" s="19">
        <v>1</v>
      </c>
      <c r="Y1738" s="19" t="s">
        <v>23333</v>
      </c>
      <c r="Z1738" s="19">
        <v>1</v>
      </c>
      <c r="AA1738" s="19">
        <v>1</v>
      </c>
      <c r="AB1738" s="19">
        <v>0</v>
      </c>
    </row>
    <row r="1739" spans="1:29" x14ac:dyDescent="0.3">
      <c r="A1739" t="s">
        <v>1327</v>
      </c>
      <c r="B1739" s="9" t="s">
        <v>23317</v>
      </c>
      <c r="C1739" s="9">
        <v>803</v>
      </c>
      <c r="D1739" t="s">
        <v>24735</v>
      </c>
      <c r="E1739" t="s">
        <v>1333</v>
      </c>
      <c r="F1739">
        <v>423620</v>
      </c>
      <c r="G1739" t="s">
        <v>1334</v>
      </c>
      <c r="H1739" s="18" t="s">
        <v>1324</v>
      </c>
      <c r="I1739" s="19">
        <v>0</v>
      </c>
      <c r="J1739" s="19">
        <v>1</v>
      </c>
      <c r="K1739" s="19">
        <v>0</v>
      </c>
      <c r="L1739" s="19">
        <v>1</v>
      </c>
      <c r="M1739" s="19">
        <v>1</v>
      </c>
      <c r="O1739" s="19">
        <v>0</v>
      </c>
      <c r="P1739" s="19">
        <v>1</v>
      </c>
      <c r="Q1739" s="19">
        <v>1</v>
      </c>
      <c r="R1739" s="19">
        <v>1.02</v>
      </c>
      <c r="S1739" s="19" t="s">
        <v>23790</v>
      </c>
      <c r="T1739" s="19">
        <v>1</v>
      </c>
      <c r="U1739" s="19">
        <v>1</v>
      </c>
      <c r="V1739" s="19">
        <v>0</v>
      </c>
      <c r="W1739" s="19">
        <v>0</v>
      </c>
      <c r="X1739" s="19">
        <v>0</v>
      </c>
      <c r="Y1739" s="19" t="s">
        <v>23791</v>
      </c>
      <c r="Z1739" s="19">
        <v>1</v>
      </c>
      <c r="AA1739" s="19">
        <v>1</v>
      </c>
      <c r="AB1739" s="19">
        <v>0</v>
      </c>
      <c r="AC1739" s="19">
        <v>2036</v>
      </c>
    </row>
    <row r="1740" spans="1:29" x14ac:dyDescent="0.3">
      <c r="A1740" t="s">
        <v>1327</v>
      </c>
      <c r="B1740" s="9" t="s">
        <v>23317</v>
      </c>
      <c r="C1740" s="9">
        <v>803</v>
      </c>
      <c r="D1740" t="s">
        <v>24742</v>
      </c>
      <c r="E1740" t="s">
        <v>1382</v>
      </c>
      <c r="F1740">
        <v>423760</v>
      </c>
      <c r="G1740" t="s">
        <v>1379</v>
      </c>
      <c r="H1740" s="18" t="s">
        <v>1324</v>
      </c>
      <c r="I1740" s="19">
        <v>0</v>
      </c>
      <c r="J1740" s="19">
        <v>1</v>
      </c>
      <c r="K1740" s="19">
        <v>0</v>
      </c>
      <c r="L1740" s="19">
        <v>1</v>
      </c>
      <c r="M1740" s="19">
        <v>1</v>
      </c>
      <c r="O1740" s="19">
        <v>0</v>
      </c>
      <c r="P1740" s="19">
        <v>1</v>
      </c>
      <c r="Q1740" s="19">
        <v>1</v>
      </c>
      <c r="R1740" s="19">
        <v>1.02</v>
      </c>
      <c r="S1740" s="19" t="s">
        <v>23790</v>
      </c>
      <c r="T1740" s="19">
        <v>1</v>
      </c>
      <c r="U1740" s="19">
        <v>1</v>
      </c>
      <c r="V1740" s="19">
        <v>0</v>
      </c>
      <c r="W1740" s="19">
        <v>0</v>
      </c>
      <c r="X1740" s="19">
        <v>0</v>
      </c>
      <c r="Y1740" s="19" t="s">
        <v>23791</v>
      </c>
      <c r="Z1740" s="19">
        <v>1</v>
      </c>
      <c r="AA1740" s="19">
        <v>1</v>
      </c>
      <c r="AB1740" s="19">
        <v>0</v>
      </c>
    </row>
    <row r="1741" spans="1:29" x14ac:dyDescent="0.3">
      <c r="A1741" t="s">
        <v>24237</v>
      </c>
      <c r="B1741" s="9" t="s">
        <v>23352</v>
      </c>
      <c r="C1741" s="9">
        <v>15048</v>
      </c>
      <c r="D1741" t="s">
        <v>1382</v>
      </c>
      <c r="E1741" t="s">
        <v>1382</v>
      </c>
      <c r="F1741">
        <v>423760</v>
      </c>
      <c r="G1741" t="s">
        <v>1379</v>
      </c>
      <c r="H1741" s="18" t="s">
        <v>1324</v>
      </c>
      <c r="I1741" s="19">
        <v>0</v>
      </c>
      <c r="J1741" s="19">
        <v>1</v>
      </c>
      <c r="K1741" s="19">
        <v>0</v>
      </c>
      <c r="L1741" s="19">
        <v>0</v>
      </c>
      <c r="M1741" s="19">
        <v>0</v>
      </c>
      <c r="O1741" s="19">
        <v>0</v>
      </c>
      <c r="P1741" s="19">
        <v>0</v>
      </c>
      <c r="Q1741" s="19">
        <v>0</v>
      </c>
      <c r="R1741" s="19" t="s">
        <v>23319</v>
      </c>
      <c r="S1741" s="19" t="s">
        <v>23319</v>
      </c>
      <c r="T1741" s="19">
        <v>1</v>
      </c>
      <c r="U1741" s="19">
        <v>1</v>
      </c>
      <c r="V1741" s="19">
        <v>0</v>
      </c>
      <c r="W1741" s="19">
        <v>0</v>
      </c>
      <c r="X1741" s="19">
        <v>0</v>
      </c>
      <c r="Y1741" s="19" t="s">
        <v>23663</v>
      </c>
      <c r="Z1741" s="19">
        <v>1</v>
      </c>
      <c r="AA1741" s="19">
        <v>1</v>
      </c>
      <c r="AB1741" s="19">
        <v>0</v>
      </c>
    </row>
    <row r="1742" spans="1:29" x14ac:dyDescent="0.3">
      <c r="A1742" t="s">
        <v>1427</v>
      </c>
      <c r="B1742" s="9" t="s">
        <v>23352</v>
      </c>
      <c r="C1742" s="9">
        <v>16572</v>
      </c>
      <c r="D1742" t="s">
        <v>1382</v>
      </c>
      <c r="E1742" t="s">
        <v>1382</v>
      </c>
      <c r="F1742">
        <v>423760</v>
      </c>
      <c r="G1742" t="s">
        <v>1379</v>
      </c>
      <c r="H1742" s="18" t="s">
        <v>1324</v>
      </c>
      <c r="I1742" s="19">
        <v>1</v>
      </c>
      <c r="J1742" s="19">
        <v>1</v>
      </c>
      <c r="K1742" s="19">
        <v>0</v>
      </c>
      <c r="L1742" s="19">
        <v>0</v>
      </c>
      <c r="M1742" s="19">
        <v>0</v>
      </c>
      <c r="O1742" s="19">
        <v>0</v>
      </c>
      <c r="P1742" s="19">
        <v>1</v>
      </c>
      <c r="Q1742" s="19">
        <v>1</v>
      </c>
      <c r="R1742" s="19" t="s">
        <v>23319</v>
      </c>
      <c r="S1742" s="19" t="s">
        <v>23319</v>
      </c>
      <c r="T1742" s="19">
        <v>1</v>
      </c>
      <c r="U1742" s="19">
        <v>1</v>
      </c>
      <c r="V1742" s="19">
        <v>0</v>
      </c>
      <c r="W1742" s="19">
        <v>0</v>
      </c>
      <c r="X1742" s="19">
        <v>1</v>
      </c>
      <c r="Y1742" s="19" t="s">
        <v>23333</v>
      </c>
      <c r="Z1742" s="19">
        <v>1</v>
      </c>
      <c r="AA1742" s="19">
        <v>1</v>
      </c>
      <c r="AB1742" s="19">
        <v>0</v>
      </c>
    </row>
    <row r="1743" spans="1:29" x14ac:dyDescent="0.3">
      <c r="A1743" t="s">
        <v>24240</v>
      </c>
      <c r="B1743" s="9" t="s">
        <v>23337</v>
      </c>
      <c r="C1743" s="9">
        <v>19604</v>
      </c>
      <c r="D1743" t="s">
        <v>1382</v>
      </c>
      <c r="E1743" t="s">
        <v>1382</v>
      </c>
      <c r="F1743">
        <v>423760</v>
      </c>
      <c r="G1743" t="s">
        <v>1379</v>
      </c>
      <c r="H1743" s="18" t="s">
        <v>1324</v>
      </c>
      <c r="I1743" s="19">
        <v>0</v>
      </c>
      <c r="J1743" s="19">
        <v>1</v>
      </c>
      <c r="K1743" s="19">
        <v>0</v>
      </c>
      <c r="L1743" s="19">
        <v>0</v>
      </c>
      <c r="M1743" s="19">
        <v>0</v>
      </c>
      <c r="O1743" s="19">
        <v>0</v>
      </c>
      <c r="P1743" s="19">
        <v>0</v>
      </c>
      <c r="Q1743" s="19">
        <v>0</v>
      </c>
      <c r="R1743" s="19" t="s">
        <v>23319</v>
      </c>
      <c r="S1743" s="19" t="s">
        <v>23319</v>
      </c>
      <c r="T1743" s="19">
        <v>1</v>
      </c>
      <c r="U1743" s="19">
        <v>1</v>
      </c>
      <c r="V1743" s="19">
        <v>0</v>
      </c>
      <c r="W1743" s="19">
        <v>0</v>
      </c>
      <c r="X1743" s="19">
        <v>1</v>
      </c>
      <c r="Y1743" s="19" t="s">
        <v>23333</v>
      </c>
      <c r="Z1743" s="19">
        <v>1</v>
      </c>
      <c r="AA1743" s="19">
        <v>1</v>
      </c>
      <c r="AB1743" s="19">
        <v>0</v>
      </c>
    </row>
    <row r="1744" spans="1:29" x14ac:dyDescent="0.3">
      <c r="A1744" t="s">
        <v>1327</v>
      </c>
      <c r="B1744" s="9" t="s">
        <v>23317</v>
      </c>
      <c r="C1744" s="9">
        <v>803</v>
      </c>
      <c r="D1744" t="s">
        <v>24771</v>
      </c>
      <c r="E1744" t="s">
        <v>1356</v>
      </c>
      <c r="F1744">
        <v>425300</v>
      </c>
      <c r="G1744" t="s">
        <v>1350</v>
      </c>
      <c r="H1744" s="18" t="s">
        <v>1324</v>
      </c>
      <c r="I1744" s="19">
        <v>0</v>
      </c>
      <c r="J1744" s="19">
        <v>1</v>
      </c>
      <c r="K1744" s="19">
        <v>0</v>
      </c>
      <c r="L1744" s="19">
        <v>1</v>
      </c>
      <c r="M1744" s="19">
        <v>1</v>
      </c>
      <c r="O1744" s="19">
        <v>0</v>
      </c>
      <c r="P1744" s="19">
        <v>1</v>
      </c>
      <c r="Q1744" s="19">
        <v>1</v>
      </c>
      <c r="R1744" s="19">
        <v>1.02</v>
      </c>
      <c r="S1744" s="19" t="s">
        <v>23790</v>
      </c>
      <c r="T1744" s="19">
        <v>1</v>
      </c>
      <c r="U1744" s="19">
        <v>1</v>
      </c>
      <c r="V1744" s="19">
        <v>0</v>
      </c>
      <c r="W1744" s="19">
        <v>0</v>
      </c>
      <c r="X1744" s="19">
        <v>0</v>
      </c>
      <c r="Y1744" s="19" t="s">
        <v>23791</v>
      </c>
      <c r="Z1744" s="19">
        <v>1</v>
      </c>
      <c r="AA1744" s="19">
        <v>1</v>
      </c>
      <c r="AB1744" s="19">
        <v>0</v>
      </c>
    </row>
    <row r="1745" spans="1:29" x14ac:dyDescent="0.3">
      <c r="A1745" t="s">
        <v>1427</v>
      </c>
      <c r="B1745" s="9" t="s">
        <v>23352</v>
      </c>
      <c r="C1745" s="9">
        <v>16572</v>
      </c>
      <c r="D1745" t="s">
        <v>1356</v>
      </c>
      <c r="E1745" t="s">
        <v>1356</v>
      </c>
      <c r="F1745">
        <v>425300</v>
      </c>
      <c r="G1745" t="s">
        <v>1350</v>
      </c>
      <c r="H1745" s="18" t="s">
        <v>1324</v>
      </c>
      <c r="I1745" s="19">
        <v>1</v>
      </c>
      <c r="J1745" s="19">
        <v>1</v>
      </c>
      <c r="K1745" s="19">
        <v>0</v>
      </c>
      <c r="L1745" s="19">
        <v>0</v>
      </c>
      <c r="M1745" s="19">
        <v>0</v>
      </c>
      <c r="O1745" s="19">
        <v>0</v>
      </c>
      <c r="P1745" s="19">
        <v>1</v>
      </c>
      <c r="Q1745" s="19">
        <v>1</v>
      </c>
      <c r="R1745" s="19" t="s">
        <v>23319</v>
      </c>
      <c r="S1745" s="19" t="s">
        <v>23319</v>
      </c>
      <c r="T1745" s="19">
        <v>1</v>
      </c>
      <c r="U1745" s="19">
        <v>1</v>
      </c>
      <c r="V1745" s="19">
        <v>0</v>
      </c>
      <c r="W1745" s="19">
        <v>0</v>
      </c>
      <c r="X1745" s="19">
        <v>1</v>
      </c>
      <c r="Y1745" s="19" t="s">
        <v>23333</v>
      </c>
      <c r="Z1745" s="19">
        <v>1</v>
      </c>
      <c r="AA1745" s="19">
        <v>1</v>
      </c>
      <c r="AB1745" s="19">
        <v>0</v>
      </c>
    </row>
    <row r="1746" spans="1:29" x14ac:dyDescent="0.3">
      <c r="A1746" t="s">
        <v>23582</v>
      </c>
      <c r="B1746" s="9" t="s">
        <v>23329</v>
      </c>
      <c r="C1746" s="9">
        <v>6957</v>
      </c>
      <c r="D1746" t="s">
        <v>1401</v>
      </c>
      <c r="E1746" t="s">
        <v>1401</v>
      </c>
      <c r="F1746">
        <v>425720</v>
      </c>
      <c r="G1746" t="s">
        <v>1334</v>
      </c>
      <c r="H1746" s="18" t="s">
        <v>1324</v>
      </c>
      <c r="I1746" s="19">
        <v>0</v>
      </c>
      <c r="J1746" s="19">
        <v>1</v>
      </c>
      <c r="K1746" s="19">
        <v>0</v>
      </c>
      <c r="L1746" s="19">
        <v>0</v>
      </c>
      <c r="M1746" s="19">
        <v>0</v>
      </c>
      <c r="O1746" s="19">
        <v>0</v>
      </c>
      <c r="P1746" s="19">
        <v>1</v>
      </c>
      <c r="Q1746" s="19">
        <v>1</v>
      </c>
      <c r="R1746" s="19">
        <v>1.95</v>
      </c>
      <c r="S1746" s="19" t="s">
        <v>23397</v>
      </c>
      <c r="T1746" s="19">
        <v>1</v>
      </c>
      <c r="U1746" s="19">
        <v>1</v>
      </c>
      <c r="V1746" s="19">
        <v>0</v>
      </c>
      <c r="W1746" s="19">
        <v>0</v>
      </c>
      <c r="X1746" s="19">
        <v>0</v>
      </c>
      <c r="Y1746" s="19" t="s">
        <v>23460</v>
      </c>
      <c r="Z1746" s="19">
        <v>1</v>
      </c>
      <c r="AA1746" s="19">
        <v>0</v>
      </c>
      <c r="AB1746" s="19">
        <v>0</v>
      </c>
    </row>
    <row r="1747" spans="1:29" x14ac:dyDescent="0.3">
      <c r="A1747" t="s">
        <v>1327</v>
      </c>
      <c r="B1747" s="9" t="s">
        <v>23317</v>
      </c>
      <c r="C1747" s="9">
        <v>803</v>
      </c>
      <c r="D1747" t="s">
        <v>24840</v>
      </c>
      <c r="E1747" t="s">
        <v>1357</v>
      </c>
      <c r="F1747">
        <v>427050</v>
      </c>
      <c r="G1747" t="s">
        <v>1350</v>
      </c>
      <c r="H1747" s="18" t="s">
        <v>1324</v>
      </c>
      <c r="I1747" s="19">
        <v>0</v>
      </c>
      <c r="J1747" s="19">
        <v>1</v>
      </c>
      <c r="K1747" s="19">
        <v>0</v>
      </c>
      <c r="L1747" s="19">
        <v>1</v>
      </c>
      <c r="M1747" s="19">
        <v>1</v>
      </c>
      <c r="O1747" s="19">
        <v>0</v>
      </c>
      <c r="P1747" s="19">
        <v>1</v>
      </c>
      <c r="Q1747" s="19">
        <v>1</v>
      </c>
      <c r="R1747" s="19">
        <v>1.02</v>
      </c>
      <c r="S1747" s="19" t="s">
        <v>23790</v>
      </c>
      <c r="T1747" s="19">
        <v>1</v>
      </c>
      <c r="U1747" s="19">
        <v>1</v>
      </c>
      <c r="V1747" s="19">
        <v>0</v>
      </c>
      <c r="W1747" s="19">
        <v>0</v>
      </c>
      <c r="X1747" s="19">
        <v>0</v>
      </c>
      <c r="Y1747" s="19" t="s">
        <v>23791</v>
      </c>
      <c r="Z1747" s="19">
        <v>1</v>
      </c>
      <c r="AA1747" s="19">
        <v>1</v>
      </c>
      <c r="AB1747" s="19">
        <v>0</v>
      </c>
    </row>
    <row r="1748" spans="1:29" x14ac:dyDescent="0.3">
      <c r="A1748" t="s">
        <v>1327</v>
      </c>
      <c r="B1748" s="9" t="s">
        <v>23317</v>
      </c>
      <c r="C1748" s="9">
        <v>803</v>
      </c>
      <c r="D1748" t="s">
        <v>24841</v>
      </c>
      <c r="E1748" t="s">
        <v>1136</v>
      </c>
      <c r="F1748">
        <v>427400</v>
      </c>
      <c r="G1748" t="s">
        <v>1350</v>
      </c>
      <c r="H1748" s="18" t="s">
        <v>1324</v>
      </c>
      <c r="I1748" s="19">
        <v>0</v>
      </c>
      <c r="J1748" s="19">
        <v>1</v>
      </c>
      <c r="K1748" s="19">
        <v>0</v>
      </c>
      <c r="L1748" s="19">
        <v>1</v>
      </c>
      <c r="M1748" s="19">
        <v>1</v>
      </c>
      <c r="O1748" s="19">
        <v>0</v>
      </c>
      <c r="P1748" s="19">
        <v>1</v>
      </c>
      <c r="Q1748" s="19">
        <v>1</v>
      </c>
      <c r="R1748" s="19">
        <v>1.02</v>
      </c>
      <c r="S1748" s="19" t="s">
        <v>23790</v>
      </c>
      <c r="T1748" s="19">
        <v>1</v>
      </c>
      <c r="U1748" s="19">
        <v>1</v>
      </c>
      <c r="V1748" s="19">
        <v>0</v>
      </c>
      <c r="W1748" s="19">
        <v>0</v>
      </c>
      <c r="X1748" s="19">
        <v>0</v>
      </c>
      <c r="Y1748" s="19" t="s">
        <v>23791</v>
      </c>
      <c r="Z1748" s="19">
        <v>1</v>
      </c>
      <c r="AA1748" s="19">
        <v>1</v>
      </c>
      <c r="AB1748" s="19">
        <v>0</v>
      </c>
      <c r="AC1748" s="19">
        <v>2031</v>
      </c>
    </row>
    <row r="1749" spans="1:29" x14ac:dyDescent="0.3">
      <c r="A1749" t="s">
        <v>23662</v>
      </c>
      <c r="B1749" s="9" t="s">
        <v>23322</v>
      </c>
      <c r="C1749" s="9">
        <v>12351</v>
      </c>
      <c r="D1749" t="s">
        <v>1136</v>
      </c>
      <c r="E1749" t="s">
        <v>1136</v>
      </c>
      <c r="F1749">
        <v>427400</v>
      </c>
      <c r="G1749" t="s">
        <v>1350</v>
      </c>
      <c r="H1749" s="18" t="s">
        <v>1324</v>
      </c>
      <c r="I1749" s="19">
        <v>0</v>
      </c>
      <c r="J1749" s="19">
        <v>1</v>
      </c>
      <c r="K1749" s="19">
        <v>0</v>
      </c>
      <c r="L1749" s="19">
        <v>0</v>
      </c>
      <c r="M1749" s="19">
        <v>0</v>
      </c>
      <c r="O1749" s="19">
        <v>0</v>
      </c>
      <c r="P1749" s="19">
        <v>0</v>
      </c>
      <c r="Q1749" s="19">
        <v>0</v>
      </c>
      <c r="R1749" s="19" t="s">
        <v>23319</v>
      </c>
      <c r="S1749" s="19" t="s">
        <v>23319</v>
      </c>
      <c r="T1749" s="19">
        <v>1</v>
      </c>
      <c r="U1749" s="19">
        <v>1</v>
      </c>
      <c r="V1749" s="19">
        <v>0</v>
      </c>
      <c r="W1749" s="19">
        <v>0</v>
      </c>
      <c r="X1749" s="19">
        <v>0</v>
      </c>
      <c r="Y1749" s="19" t="s">
        <v>23663</v>
      </c>
      <c r="Z1749" s="19">
        <v>1</v>
      </c>
      <c r="AA1749" s="19">
        <v>1</v>
      </c>
      <c r="AB1749" s="19">
        <v>0</v>
      </c>
      <c r="AC1749" s="19">
        <v>2031</v>
      </c>
    </row>
    <row r="1750" spans="1:29" x14ac:dyDescent="0.3">
      <c r="A1750" t="s">
        <v>1427</v>
      </c>
      <c r="B1750" s="9" t="s">
        <v>23352</v>
      </c>
      <c r="C1750" s="9">
        <v>16572</v>
      </c>
      <c r="D1750" t="s">
        <v>1136</v>
      </c>
      <c r="E1750" t="s">
        <v>1136</v>
      </c>
      <c r="F1750">
        <v>427400</v>
      </c>
      <c r="G1750" t="s">
        <v>1350</v>
      </c>
      <c r="H1750" s="18" t="s">
        <v>1324</v>
      </c>
      <c r="I1750" s="19">
        <v>1</v>
      </c>
      <c r="J1750" s="19">
        <v>1</v>
      </c>
      <c r="K1750" s="19">
        <v>0</v>
      </c>
      <c r="L1750" s="19">
        <v>0</v>
      </c>
      <c r="M1750" s="19">
        <v>0</v>
      </c>
      <c r="O1750" s="19">
        <v>0</v>
      </c>
      <c r="P1750" s="19">
        <v>1</v>
      </c>
      <c r="Q1750" s="19">
        <v>1</v>
      </c>
      <c r="R1750" s="19" t="s">
        <v>23319</v>
      </c>
      <c r="S1750" s="19" t="s">
        <v>23319</v>
      </c>
      <c r="T1750" s="19">
        <v>1</v>
      </c>
      <c r="U1750" s="19">
        <v>1</v>
      </c>
      <c r="V1750" s="19">
        <v>0</v>
      </c>
      <c r="W1750" s="19">
        <v>0</v>
      </c>
      <c r="X1750" s="19">
        <v>1</v>
      </c>
      <c r="Y1750" s="19" t="s">
        <v>23333</v>
      </c>
      <c r="Z1750" s="19">
        <v>1</v>
      </c>
      <c r="AA1750" s="19">
        <v>1</v>
      </c>
      <c r="AB1750" s="19">
        <v>0</v>
      </c>
      <c r="AC1750" s="19">
        <v>2031</v>
      </c>
    </row>
    <row r="1751" spans="1:29" x14ac:dyDescent="0.3">
      <c r="A1751" t="s">
        <v>1327</v>
      </c>
      <c r="B1751" s="9" t="s">
        <v>23317</v>
      </c>
      <c r="C1751" s="9">
        <v>803</v>
      </c>
      <c r="D1751" t="s">
        <v>24854</v>
      </c>
      <c r="E1751" t="s">
        <v>1358</v>
      </c>
      <c r="F1751">
        <v>427820</v>
      </c>
      <c r="G1751" t="s">
        <v>1350</v>
      </c>
      <c r="H1751" s="18" t="s">
        <v>1324</v>
      </c>
      <c r="I1751" s="19">
        <v>0</v>
      </c>
      <c r="J1751" s="19">
        <v>1</v>
      </c>
      <c r="K1751" s="19">
        <v>0</v>
      </c>
      <c r="L1751" s="19">
        <v>1</v>
      </c>
      <c r="M1751" s="19">
        <v>1</v>
      </c>
      <c r="O1751" s="19">
        <v>0</v>
      </c>
      <c r="P1751" s="19">
        <v>1</v>
      </c>
      <c r="Q1751" s="19">
        <v>1</v>
      </c>
      <c r="R1751" s="19">
        <v>1.02</v>
      </c>
      <c r="S1751" s="19" t="s">
        <v>23790</v>
      </c>
      <c r="T1751" s="19">
        <v>1</v>
      </c>
      <c r="U1751" s="19">
        <v>1</v>
      </c>
      <c r="V1751" s="19">
        <v>0</v>
      </c>
      <c r="W1751" s="19">
        <v>0</v>
      </c>
      <c r="X1751" s="19">
        <v>0</v>
      </c>
      <c r="Y1751" s="19" t="s">
        <v>23791</v>
      </c>
      <c r="Z1751" s="19">
        <v>1</v>
      </c>
      <c r="AA1751" s="19">
        <v>1</v>
      </c>
      <c r="AB1751" s="19">
        <v>0</v>
      </c>
    </row>
    <row r="1752" spans="1:29" x14ac:dyDescent="0.3">
      <c r="A1752" t="s">
        <v>1427</v>
      </c>
      <c r="B1752" s="9" t="s">
        <v>23352</v>
      </c>
      <c r="C1752" s="9">
        <v>16572</v>
      </c>
      <c r="D1752" t="s">
        <v>1358</v>
      </c>
      <c r="E1752" t="s">
        <v>1358</v>
      </c>
      <c r="F1752">
        <v>427820</v>
      </c>
      <c r="G1752" t="s">
        <v>1350</v>
      </c>
      <c r="H1752" s="18" t="s">
        <v>1324</v>
      </c>
      <c r="I1752" s="19">
        <v>1</v>
      </c>
      <c r="J1752" s="19">
        <v>1</v>
      </c>
      <c r="K1752" s="19">
        <v>0</v>
      </c>
      <c r="L1752" s="19">
        <v>0</v>
      </c>
      <c r="M1752" s="19">
        <v>0</v>
      </c>
      <c r="O1752" s="19">
        <v>0</v>
      </c>
      <c r="P1752" s="19">
        <v>1</v>
      </c>
      <c r="Q1752" s="19">
        <v>1</v>
      </c>
      <c r="R1752" s="19" t="s">
        <v>23319</v>
      </c>
      <c r="S1752" s="19" t="s">
        <v>23319</v>
      </c>
      <c r="T1752" s="19">
        <v>1</v>
      </c>
      <c r="U1752" s="19">
        <v>1</v>
      </c>
      <c r="V1752" s="19">
        <v>0</v>
      </c>
      <c r="W1752" s="19">
        <v>0</v>
      </c>
      <c r="X1752" s="19">
        <v>1</v>
      </c>
      <c r="Y1752" s="19" t="s">
        <v>23333</v>
      </c>
      <c r="Z1752" s="19">
        <v>1</v>
      </c>
      <c r="AA1752" s="19">
        <v>1</v>
      </c>
      <c r="AB1752" s="19">
        <v>0</v>
      </c>
    </row>
    <row r="1753" spans="1:29" x14ac:dyDescent="0.3">
      <c r="A1753" t="s">
        <v>1327</v>
      </c>
      <c r="B1753" s="9" t="s">
        <v>23317</v>
      </c>
      <c r="C1753" s="9">
        <v>803</v>
      </c>
      <c r="D1753" t="s">
        <v>24859</v>
      </c>
      <c r="E1753" t="s">
        <v>1338</v>
      </c>
      <c r="F1753">
        <v>428030</v>
      </c>
      <c r="G1753" t="s">
        <v>1339</v>
      </c>
      <c r="H1753" s="18" t="s">
        <v>1324</v>
      </c>
      <c r="I1753" s="19">
        <v>0</v>
      </c>
      <c r="J1753" s="19">
        <v>1</v>
      </c>
      <c r="K1753" s="19">
        <v>0</v>
      </c>
      <c r="L1753" s="19">
        <v>1</v>
      </c>
      <c r="M1753" s="19">
        <v>1</v>
      </c>
      <c r="O1753" s="19">
        <v>0</v>
      </c>
      <c r="P1753" s="19">
        <v>1</v>
      </c>
      <c r="Q1753" s="19">
        <v>1</v>
      </c>
      <c r="R1753" s="19">
        <v>1.02</v>
      </c>
      <c r="S1753" s="19" t="s">
        <v>23790</v>
      </c>
      <c r="T1753" s="19">
        <v>1</v>
      </c>
      <c r="U1753" s="19">
        <v>1</v>
      </c>
      <c r="V1753" s="19">
        <v>0</v>
      </c>
      <c r="W1753" s="19">
        <v>0</v>
      </c>
      <c r="X1753" s="19">
        <v>0</v>
      </c>
      <c r="Y1753" s="19" t="s">
        <v>23791</v>
      </c>
      <c r="Z1753" s="19">
        <v>1</v>
      </c>
      <c r="AA1753" s="19">
        <v>1</v>
      </c>
      <c r="AB1753" s="19">
        <v>0</v>
      </c>
    </row>
    <row r="1754" spans="1:29" x14ac:dyDescent="0.3">
      <c r="A1754" t="s">
        <v>1327</v>
      </c>
      <c r="B1754" s="9" t="s">
        <v>23317</v>
      </c>
      <c r="C1754" s="9">
        <v>803</v>
      </c>
      <c r="D1754" t="s">
        <v>24864</v>
      </c>
      <c r="E1754" t="s">
        <v>1359</v>
      </c>
      <c r="F1754">
        <v>428380</v>
      </c>
      <c r="G1754" t="s">
        <v>1350</v>
      </c>
      <c r="H1754" s="18" t="s">
        <v>1324</v>
      </c>
      <c r="I1754" s="19">
        <v>0</v>
      </c>
      <c r="J1754" s="19">
        <v>1</v>
      </c>
      <c r="K1754" s="19">
        <v>0</v>
      </c>
      <c r="L1754" s="19">
        <v>1</v>
      </c>
      <c r="M1754" s="19">
        <v>1</v>
      </c>
      <c r="O1754" s="19">
        <v>0</v>
      </c>
      <c r="P1754" s="19">
        <v>1</v>
      </c>
      <c r="Q1754" s="19">
        <v>1</v>
      </c>
      <c r="R1754" s="19">
        <v>1.02</v>
      </c>
      <c r="S1754" s="19" t="s">
        <v>23790</v>
      </c>
      <c r="T1754" s="19">
        <v>1</v>
      </c>
      <c r="U1754" s="19">
        <v>1</v>
      </c>
      <c r="V1754" s="19">
        <v>0</v>
      </c>
      <c r="W1754" s="19">
        <v>0</v>
      </c>
      <c r="X1754" s="19">
        <v>0</v>
      </c>
      <c r="Y1754" s="19" t="s">
        <v>23791</v>
      </c>
      <c r="Z1754" s="19">
        <v>1</v>
      </c>
      <c r="AA1754" s="19">
        <v>1</v>
      </c>
      <c r="AB1754" s="19">
        <v>0</v>
      </c>
      <c r="AC1754" s="19">
        <v>2030</v>
      </c>
    </row>
    <row r="1755" spans="1:29" x14ac:dyDescent="0.3">
      <c r="A1755" t="s">
        <v>1427</v>
      </c>
      <c r="B1755" s="9" t="s">
        <v>23352</v>
      </c>
      <c r="C1755" s="9">
        <v>16572</v>
      </c>
      <c r="D1755" t="s">
        <v>1359</v>
      </c>
      <c r="E1755" t="s">
        <v>1359</v>
      </c>
      <c r="F1755">
        <v>428380</v>
      </c>
      <c r="G1755" t="s">
        <v>1350</v>
      </c>
      <c r="H1755" s="18" t="s">
        <v>1324</v>
      </c>
      <c r="I1755" s="19">
        <v>1</v>
      </c>
      <c r="J1755" s="19">
        <v>1</v>
      </c>
      <c r="K1755" s="19">
        <v>0</v>
      </c>
      <c r="L1755" s="19">
        <v>0</v>
      </c>
      <c r="M1755" s="19">
        <v>0</v>
      </c>
      <c r="O1755" s="19">
        <v>0</v>
      </c>
      <c r="P1755" s="19">
        <v>1</v>
      </c>
      <c r="Q1755" s="19">
        <v>1</v>
      </c>
      <c r="R1755" s="19" t="s">
        <v>23319</v>
      </c>
      <c r="S1755" s="19" t="s">
        <v>23319</v>
      </c>
      <c r="T1755" s="19">
        <v>1</v>
      </c>
      <c r="U1755" s="19">
        <v>1</v>
      </c>
      <c r="V1755" s="19">
        <v>0</v>
      </c>
      <c r="W1755" s="19">
        <v>0</v>
      </c>
      <c r="X1755" s="19">
        <v>1</v>
      </c>
      <c r="Y1755" s="19" t="s">
        <v>23333</v>
      </c>
      <c r="Z1755" s="19">
        <v>1</v>
      </c>
      <c r="AA1755" s="19">
        <v>1</v>
      </c>
      <c r="AB1755" s="19">
        <v>0</v>
      </c>
      <c r="AC1755" s="19">
        <v>2030</v>
      </c>
    </row>
    <row r="1756" spans="1:29" x14ac:dyDescent="0.3">
      <c r="A1756" t="s">
        <v>1427</v>
      </c>
      <c r="B1756" s="9" t="s">
        <v>23352</v>
      </c>
      <c r="C1756" s="9">
        <v>16572</v>
      </c>
      <c r="D1756" t="s">
        <v>1428</v>
      </c>
      <c r="E1756" t="s">
        <v>1428</v>
      </c>
      <c r="F1756">
        <v>430270</v>
      </c>
      <c r="G1756" t="s">
        <v>1350</v>
      </c>
      <c r="H1756" s="18" t="s">
        <v>1324</v>
      </c>
      <c r="I1756" s="19">
        <v>1</v>
      </c>
      <c r="J1756" s="19">
        <v>1</v>
      </c>
      <c r="K1756" s="19">
        <v>0</v>
      </c>
      <c r="L1756" s="19">
        <v>0</v>
      </c>
      <c r="M1756" s="19">
        <v>0</v>
      </c>
      <c r="O1756" s="19">
        <v>0</v>
      </c>
      <c r="P1756" s="19">
        <v>1</v>
      </c>
      <c r="Q1756" s="19">
        <v>1</v>
      </c>
      <c r="R1756" s="19" t="s">
        <v>23319</v>
      </c>
      <c r="S1756" s="19" t="s">
        <v>23319</v>
      </c>
      <c r="T1756" s="19">
        <v>1</v>
      </c>
      <c r="U1756" s="19">
        <v>1</v>
      </c>
      <c r="V1756" s="19">
        <v>0</v>
      </c>
      <c r="W1756" s="19">
        <v>0</v>
      </c>
      <c r="X1756" s="19">
        <v>1</v>
      </c>
      <c r="Y1756" s="19" t="s">
        <v>23333</v>
      </c>
      <c r="Z1756" s="19">
        <v>1</v>
      </c>
      <c r="AA1756" s="19">
        <v>1</v>
      </c>
      <c r="AB1756" s="19">
        <v>0</v>
      </c>
    </row>
    <row r="1757" spans="1:29" x14ac:dyDescent="0.3">
      <c r="A1757" t="s">
        <v>1327</v>
      </c>
      <c r="B1757" s="9" t="s">
        <v>23317</v>
      </c>
      <c r="C1757" s="9">
        <v>803</v>
      </c>
      <c r="D1757" t="s">
        <v>24962</v>
      </c>
      <c r="E1757" t="s">
        <v>84</v>
      </c>
      <c r="F1757">
        <v>432020</v>
      </c>
      <c r="G1757" t="s">
        <v>1339</v>
      </c>
      <c r="H1757" s="18" t="s">
        <v>1324</v>
      </c>
      <c r="I1757" s="19">
        <v>0</v>
      </c>
      <c r="J1757" s="19">
        <v>1</v>
      </c>
      <c r="K1757" s="19">
        <v>0</v>
      </c>
      <c r="L1757" s="19">
        <v>1</v>
      </c>
      <c r="M1757" s="19">
        <v>1</v>
      </c>
      <c r="O1757" s="19">
        <v>0</v>
      </c>
      <c r="P1757" s="19">
        <v>1</v>
      </c>
      <c r="Q1757" s="19">
        <v>1</v>
      </c>
      <c r="R1757" s="19">
        <v>1.02</v>
      </c>
      <c r="S1757" s="19" t="s">
        <v>23790</v>
      </c>
      <c r="T1757" s="19">
        <v>1</v>
      </c>
      <c r="U1757" s="19">
        <v>1</v>
      </c>
      <c r="V1757" s="19">
        <v>0</v>
      </c>
      <c r="W1757" s="19">
        <v>0</v>
      </c>
      <c r="X1757" s="19">
        <v>0</v>
      </c>
      <c r="Y1757" s="19" t="s">
        <v>23791</v>
      </c>
      <c r="Z1757" s="19">
        <v>1</v>
      </c>
      <c r="AA1757" s="19">
        <v>1</v>
      </c>
      <c r="AB1757" s="19">
        <v>0</v>
      </c>
    </row>
    <row r="1758" spans="1:29" x14ac:dyDescent="0.3">
      <c r="A1758" t="s">
        <v>1327</v>
      </c>
      <c r="B1758" s="9" t="s">
        <v>23317</v>
      </c>
      <c r="C1758" s="9">
        <v>803</v>
      </c>
      <c r="D1758" t="s">
        <v>25003</v>
      </c>
      <c r="E1758" t="s">
        <v>1370</v>
      </c>
      <c r="F1758">
        <v>433280</v>
      </c>
      <c r="G1758" t="s">
        <v>1371</v>
      </c>
      <c r="H1758" s="18" t="s">
        <v>1324</v>
      </c>
      <c r="I1758" s="19">
        <v>0</v>
      </c>
      <c r="J1758" s="19">
        <v>1</v>
      </c>
      <c r="K1758" s="19">
        <v>0</v>
      </c>
      <c r="L1758" s="19">
        <v>1</v>
      </c>
      <c r="M1758" s="19">
        <v>1</v>
      </c>
      <c r="O1758" s="19">
        <v>0</v>
      </c>
      <c r="P1758" s="19">
        <v>1</v>
      </c>
      <c r="Q1758" s="19">
        <v>1</v>
      </c>
      <c r="R1758" s="19">
        <v>1.02</v>
      </c>
      <c r="S1758" s="19" t="s">
        <v>23790</v>
      </c>
      <c r="T1758" s="19">
        <v>1</v>
      </c>
      <c r="U1758" s="19">
        <v>1</v>
      </c>
      <c r="V1758" s="19">
        <v>0</v>
      </c>
      <c r="W1758" s="19">
        <v>0</v>
      </c>
      <c r="X1758" s="19">
        <v>0</v>
      </c>
      <c r="Y1758" s="19" t="s">
        <v>23791</v>
      </c>
      <c r="Z1758" s="19">
        <v>1</v>
      </c>
      <c r="AA1758" s="19">
        <v>1</v>
      </c>
      <c r="AB1758" s="19">
        <v>1</v>
      </c>
      <c r="AC1758" s="19">
        <v>2017</v>
      </c>
    </row>
    <row r="1759" spans="1:29" x14ac:dyDescent="0.3">
      <c r="A1759" t="s">
        <v>23930</v>
      </c>
      <c r="B1759" s="9" t="s">
        <v>23329</v>
      </c>
      <c r="C1759" s="9">
        <v>18280</v>
      </c>
      <c r="D1759" t="s">
        <v>1433</v>
      </c>
      <c r="E1759" t="s">
        <v>1433</v>
      </c>
      <c r="F1759">
        <v>434120</v>
      </c>
      <c r="G1759" t="s">
        <v>1330</v>
      </c>
      <c r="H1759" s="18" t="s">
        <v>1324</v>
      </c>
      <c r="I1759" s="19">
        <v>0</v>
      </c>
      <c r="J1759" s="19">
        <v>1</v>
      </c>
      <c r="K1759" s="19">
        <v>0</v>
      </c>
      <c r="L1759" s="19">
        <v>0</v>
      </c>
      <c r="M1759" s="19">
        <v>0</v>
      </c>
      <c r="O1759" s="19">
        <v>0</v>
      </c>
      <c r="P1759" s="19">
        <v>0</v>
      </c>
      <c r="Q1759" s="19">
        <v>0</v>
      </c>
      <c r="R1759" s="19" t="s">
        <v>23319</v>
      </c>
      <c r="S1759" s="19" t="s">
        <v>23319</v>
      </c>
      <c r="T1759" s="19">
        <v>1</v>
      </c>
      <c r="U1759" s="19">
        <v>1</v>
      </c>
      <c r="V1759" s="19">
        <v>0</v>
      </c>
      <c r="W1759" s="19">
        <v>0</v>
      </c>
      <c r="X1759" s="19">
        <v>1</v>
      </c>
      <c r="Y1759" s="19" t="s">
        <v>23333</v>
      </c>
      <c r="Z1759" s="19">
        <v>1</v>
      </c>
      <c r="AA1759" s="19">
        <v>0</v>
      </c>
      <c r="AB1759" s="19">
        <v>0</v>
      </c>
    </row>
    <row r="1760" spans="1:29" x14ac:dyDescent="0.3">
      <c r="A1760" t="s">
        <v>1327</v>
      </c>
      <c r="B1760" s="9" t="s">
        <v>23317</v>
      </c>
      <c r="C1760" s="9">
        <v>803</v>
      </c>
      <c r="D1760" t="s">
        <v>25073</v>
      </c>
      <c r="E1760" t="s">
        <v>848</v>
      </c>
      <c r="F1760">
        <v>436290</v>
      </c>
      <c r="G1760" t="s">
        <v>1388</v>
      </c>
      <c r="H1760" s="18" t="s">
        <v>1324</v>
      </c>
      <c r="I1760" s="19">
        <v>0</v>
      </c>
      <c r="J1760" s="19">
        <v>1</v>
      </c>
      <c r="K1760" s="19">
        <v>0</v>
      </c>
      <c r="L1760" s="19">
        <v>1</v>
      </c>
      <c r="M1760" s="19">
        <v>1</v>
      </c>
      <c r="O1760" s="19">
        <v>0</v>
      </c>
      <c r="P1760" s="19">
        <v>1</v>
      </c>
      <c r="Q1760" s="19">
        <v>1</v>
      </c>
      <c r="R1760" s="19">
        <v>1.02</v>
      </c>
      <c r="S1760" s="19" t="s">
        <v>23790</v>
      </c>
      <c r="T1760" s="19">
        <v>1</v>
      </c>
      <c r="U1760" s="19">
        <v>1</v>
      </c>
      <c r="V1760" s="19">
        <v>0</v>
      </c>
      <c r="W1760" s="19">
        <v>0</v>
      </c>
      <c r="X1760" s="19">
        <v>0</v>
      </c>
      <c r="Y1760" s="19" t="s">
        <v>23791</v>
      </c>
      <c r="Z1760" s="19">
        <v>1</v>
      </c>
      <c r="AA1760" s="19">
        <v>1</v>
      </c>
      <c r="AB1760" s="19">
        <v>0</v>
      </c>
    </row>
    <row r="1761" spans="1:29" x14ac:dyDescent="0.3">
      <c r="A1761" t="s">
        <v>1327</v>
      </c>
      <c r="B1761" s="9" t="s">
        <v>23317</v>
      </c>
      <c r="C1761" s="9">
        <v>803</v>
      </c>
      <c r="D1761" t="s">
        <v>25088</v>
      </c>
      <c r="E1761" t="s">
        <v>1383</v>
      </c>
      <c r="F1761">
        <v>437200</v>
      </c>
      <c r="G1761" t="s">
        <v>1379</v>
      </c>
      <c r="H1761" s="18" t="s">
        <v>1324</v>
      </c>
      <c r="I1761" s="19">
        <v>0</v>
      </c>
      <c r="J1761" s="19">
        <v>1</v>
      </c>
      <c r="K1761" s="19">
        <v>0</v>
      </c>
      <c r="L1761" s="19">
        <v>1</v>
      </c>
      <c r="M1761" s="19">
        <v>1</v>
      </c>
      <c r="O1761" s="19">
        <v>0</v>
      </c>
      <c r="P1761" s="19">
        <v>1</v>
      </c>
      <c r="Q1761" s="19">
        <v>1</v>
      </c>
      <c r="R1761" s="19">
        <v>1.02</v>
      </c>
      <c r="S1761" s="19" t="s">
        <v>23790</v>
      </c>
      <c r="T1761" s="19">
        <v>1</v>
      </c>
      <c r="U1761" s="19">
        <v>1</v>
      </c>
      <c r="V1761" s="19">
        <v>0</v>
      </c>
      <c r="W1761" s="19">
        <v>0</v>
      </c>
      <c r="X1761" s="19">
        <v>0</v>
      </c>
      <c r="Y1761" s="19" t="s">
        <v>23791</v>
      </c>
      <c r="Z1761" s="19">
        <v>1</v>
      </c>
      <c r="AA1761" s="19">
        <v>1</v>
      </c>
      <c r="AB1761" s="19">
        <v>0</v>
      </c>
    </row>
    <row r="1762" spans="1:29" x14ac:dyDescent="0.3">
      <c r="A1762" t="s">
        <v>24148</v>
      </c>
      <c r="B1762" s="9" t="s">
        <v>23317</v>
      </c>
      <c r="C1762" s="9">
        <v>19728</v>
      </c>
      <c r="D1762" t="s">
        <v>1448</v>
      </c>
      <c r="E1762" t="s">
        <v>1448</v>
      </c>
      <c r="F1762">
        <v>437620</v>
      </c>
      <c r="G1762" t="s">
        <v>1405</v>
      </c>
      <c r="H1762" s="18" t="s">
        <v>1324</v>
      </c>
      <c r="I1762" s="19">
        <v>0</v>
      </c>
      <c r="J1762" s="19">
        <v>1</v>
      </c>
      <c r="K1762" s="19">
        <v>0</v>
      </c>
      <c r="L1762" s="19">
        <v>0</v>
      </c>
      <c r="M1762" s="19">
        <v>0</v>
      </c>
      <c r="O1762" s="19">
        <v>0</v>
      </c>
      <c r="P1762" s="19">
        <v>0</v>
      </c>
      <c r="Q1762" s="19">
        <v>0</v>
      </c>
      <c r="R1762" s="19" t="s">
        <v>23319</v>
      </c>
      <c r="S1762" s="19" t="s">
        <v>23319</v>
      </c>
      <c r="T1762" s="19">
        <v>1</v>
      </c>
      <c r="U1762" s="19">
        <v>1</v>
      </c>
      <c r="V1762" s="19">
        <v>0</v>
      </c>
      <c r="W1762" s="19">
        <v>0</v>
      </c>
      <c r="X1762" s="19">
        <v>1</v>
      </c>
      <c r="Y1762" s="19" t="s">
        <v>23333</v>
      </c>
      <c r="Z1762" s="19">
        <v>1</v>
      </c>
      <c r="AA1762" s="19">
        <v>0</v>
      </c>
      <c r="AB1762" s="19">
        <v>0</v>
      </c>
    </row>
    <row r="1763" spans="1:29" x14ac:dyDescent="0.3">
      <c r="A1763" t="s">
        <v>24148</v>
      </c>
      <c r="B1763" s="9" t="s">
        <v>23317</v>
      </c>
      <c r="C1763" s="9">
        <v>19728</v>
      </c>
      <c r="D1763" t="s">
        <v>1449</v>
      </c>
      <c r="E1763" t="s">
        <v>1449</v>
      </c>
      <c r="F1763">
        <v>439370</v>
      </c>
      <c r="G1763" t="s">
        <v>1405</v>
      </c>
      <c r="H1763" s="18" t="s">
        <v>1324</v>
      </c>
      <c r="I1763" s="19">
        <v>0</v>
      </c>
      <c r="J1763" s="19">
        <v>1</v>
      </c>
      <c r="K1763" s="19">
        <v>0</v>
      </c>
      <c r="L1763" s="19">
        <v>0</v>
      </c>
      <c r="M1763" s="19">
        <v>0</v>
      </c>
      <c r="O1763" s="19">
        <v>0</v>
      </c>
      <c r="P1763" s="19">
        <v>0</v>
      </c>
      <c r="Q1763" s="19">
        <v>0</v>
      </c>
      <c r="R1763" s="19" t="s">
        <v>23319</v>
      </c>
      <c r="S1763" s="19" t="s">
        <v>23319</v>
      </c>
      <c r="T1763" s="19">
        <v>1</v>
      </c>
      <c r="U1763" s="19">
        <v>1</v>
      </c>
      <c r="V1763" s="19">
        <v>0</v>
      </c>
      <c r="W1763" s="19">
        <v>0</v>
      </c>
      <c r="X1763" s="19">
        <v>1</v>
      </c>
      <c r="Y1763" s="19" t="s">
        <v>23333</v>
      </c>
      <c r="Z1763" s="19">
        <v>1</v>
      </c>
      <c r="AA1763" s="19">
        <v>0</v>
      </c>
      <c r="AB1763" s="19">
        <v>0</v>
      </c>
    </row>
    <row r="1764" spans="1:29" x14ac:dyDescent="0.3">
      <c r="A1764" t="s">
        <v>1327</v>
      </c>
      <c r="B1764" s="9" t="s">
        <v>23317</v>
      </c>
      <c r="C1764" s="9">
        <v>803</v>
      </c>
      <c r="D1764" t="s">
        <v>25211</v>
      </c>
      <c r="E1764" t="s">
        <v>1360</v>
      </c>
      <c r="F1764">
        <v>441330</v>
      </c>
      <c r="G1764" t="s">
        <v>1350</v>
      </c>
      <c r="H1764" s="18" t="s">
        <v>1324</v>
      </c>
      <c r="I1764" s="19">
        <v>0</v>
      </c>
      <c r="J1764" s="19">
        <v>1</v>
      </c>
      <c r="K1764" s="19">
        <v>0</v>
      </c>
      <c r="L1764" s="19">
        <v>1</v>
      </c>
      <c r="M1764" s="19">
        <v>1</v>
      </c>
      <c r="O1764" s="19">
        <v>0</v>
      </c>
      <c r="P1764" s="19">
        <v>1</v>
      </c>
      <c r="Q1764" s="19">
        <v>1</v>
      </c>
      <c r="R1764" s="19">
        <v>1.02</v>
      </c>
      <c r="S1764" s="19" t="s">
        <v>23790</v>
      </c>
      <c r="T1764" s="19">
        <v>1</v>
      </c>
      <c r="U1764" s="19">
        <v>1</v>
      </c>
      <c r="V1764" s="19">
        <v>0</v>
      </c>
      <c r="W1764" s="19">
        <v>0</v>
      </c>
      <c r="X1764" s="19">
        <v>0</v>
      </c>
      <c r="Y1764" s="19" t="s">
        <v>23791</v>
      </c>
      <c r="Z1764" s="19">
        <v>1</v>
      </c>
      <c r="AA1764" s="19">
        <v>1</v>
      </c>
      <c r="AB1764" s="19">
        <v>0</v>
      </c>
      <c r="AC1764" s="19">
        <v>2038</v>
      </c>
    </row>
    <row r="1765" spans="1:29" x14ac:dyDescent="0.3">
      <c r="A1765" t="s">
        <v>1327</v>
      </c>
      <c r="B1765" s="9" t="s">
        <v>23317</v>
      </c>
      <c r="C1765" s="9">
        <v>803</v>
      </c>
      <c r="D1765" t="s">
        <v>25280</v>
      </c>
      <c r="E1765" t="s">
        <v>1384</v>
      </c>
      <c r="F1765">
        <v>443990</v>
      </c>
      <c r="G1765" t="s">
        <v>1379</v>
      </c>
      <c r="H1765" s="18" t="s">
        <v>1324</v>
      </c>
      <c r="I1765" s="19">
        <v>0</v>
      </c>
      <c r="J1765" s="19">
        <v>1</v>
      </c>
      <c r="K1765" s="19">
        <v>0</v>
      </c>
      <c r="L1765" s="19">
        <v>1</v>
      </c>
      <c r="M1765" s="19">
        <v>1</v>
      </c>
      <c r="O1765" s="19">
        <v>0</v>
      </c>
      <c r="P1765" s="19">
        <v>1</v>
      </c>
      <c r="Q1765" s="19">
        <v>1</v>
      </c>
      <c r="R1765" s="19">
        <v>1.02</v>
      </c>
      <c r="S1765" s="19" t="s">
        <v>23790</v>
      </c>
      <c r="T1765" s="19">
        <v>1</v>
      </c>
      <c r="U1765" s="19">
        <v>1</v>
      </c>
      <c r="V1765" s="19">
        <v>0</v>
      </c>
      <c r="W1765" s="19">
        <v>0</v>
      </c>
      <c r="X1765" s="19">
        <v>0</v>
      </c>
      <c r="Y1765" s="19" t="s">
        <v>23791</v>
      </c>
      <c r="Z1765" s="19">
        <v>1</v>
      </c>
      <c r="AA1765" s="19">
        <v>1</v>
      </c>
      <c r="AB1765" s="19">
        <v>0</v>
      </c>
    </row>
    <row r="1766" spans="1:29" x14ac:dyDescent="0.3">
      <c r="A1766" t="s">
        <v>25298</v>
      </c>
      <c r="B1766" s="9" t="s">
        <v>23329</v>
      </c>
      <c r="C1766" s="9">
        <v>19189</v>
      </c>
      <c r="D1766" t="s">
        <v>1441</v>
      </c>
      <c r="E1766" t="s">
        <v>1441</v>
      </c>
      <c r="F1766">
        <v>444270</v>
      </c>
      <c r="G1766" t="s">
        <v>1377</v>
      </c>
      <c r="H1766" s="18" t="s">
        <v>1324</v>
      </c>
      <c r="I1766" s="19">
        <v>1</v>
      </c>
      <c r="J1766" s="19">
        <v>1</v>
      </c>
      <c r="K1766" s="19">
        <v>0</v>
      </c>
      <c r="L1766" s="19">
        <v>0</v>
      </c>
      <c r="M1766" s="19">
        <v>0</v>
      </c>
      <c r="O1766" s="19">
        <v>0</v>
      </c>
      <c r="P1766" s="19">
        <v>0</v>
      </c>
      <c r="Q1766" s="19">
        <v>0</v>
      </c>
      <c r="R1766" s="19" t="s">
        <v>23319</v>
      </c>
      <c r="S1766" s="19" t="s">
        <v>23319</v>
      </c>
      <c r="T1766" s="19">
        <v>1</v>
      </c>
      <c r="U1766" s="19">
        <v>1</v>
      </c>
      <c r="V1766" s="19">
        <v>0</v>
      </c>
      <c r="W1766" s="19">
        <v>0</v>
      </c>
      <c r="X1766" s="19">
        <v>1</v>
      </c>
      <c r="Y1766" s="19" t="s">
        <v>23333</v>
      </c>
      <c r="Z1766" s="19">
        <v>1</v>
      </c>
      <c r="AA1766" s="19">
        <v>1</v>
      </c>
      <c r="AB1766" s="19">
        <v>0</v>
      </c>
      <c r="AC1766" s="19">
        <v>2036</v>
      </c>
    </row>
    <row r="1767" spans="1:29" x14ac:dyDescent="0.3">
      <c r="A1767" t="s">
        <v>1453</v>
      </c>
      <c r="B1767" s="9" t="s">
        <v>23317</v>
      </c>
      <c r="C1767" s="9">
        <v>24211</v>
      </c>
      <c r="D1767" t="s">
        <v>1441</v>
      </c>
      <c r="E1767" t="s">
        <v>1441</v>
      </c>
      <c r="F1767">
        <v>444270</v>
      </c>
      <c r="G1767" t="s">
        <v>1377</v>
      </c>
      <c r="H1767" s="18" t="s">
        <v>1324</v>
      </c>
      <c r="I1767" s="19">
        <v>1</v>
      </c>
      <c r="J1767" s="19">
        <v>1</v>
      </c>
      <c r="K1767" s="19">
        <v>0</v>
      </c>
      <c r="L1767" s="19">
        <v>0</v>
      </c>
      <c r="M1767" s="19">
        <v>0</v>
      </c>
      <c r="O1767" s="19">
        <v>0</v>
      </c>
      <c r="P1767" s="19">
        <v>0</v>
      </c>
      <c r="Q1767" s="19">
        <v>0</v>
      </c>
      <c r="R1767" s="19" t="s">
        <v>23319</v>
      </c>
      <c r="S1767" s="19" t="s">
        <v>23319</v>
      </c>
      <c r="T1767" s="19">
        <v>1</v>
      </c>
      <c r="U1767" s="19">
        <v>1</v>
      </c>
      <c r="V1767" s="19">
        <v>0</v>
      </c>
      <c r="W1767" s="19">
        <v>0</v>
      </c>
      <c r="X1767" s="19">
        <v>1</v>
      </c>
      <c r="Y1767" s="19" t="s">
        <v>23323</v>
      </c>
      <c r="Z1767" s="19">
        <v>1</v>
      </c>
      <c r="AA1767" s="19">
        <v>1</v>
      </c>
      <c r="AB1767" s="19">
        <v>0</v>
      </c>
      <c r="AC1767" s="19">
        <v>2036</v>
      </c>
    </row>
    <row r="1768" spans="1:29" x14ac:dyDescent="0.3">
      <c r="A1768" t="s">
        <v>1327</v>
      </c>
      <c r="B1768" s="9" t="s">
        <v>23317</v>
      </c>
      <c r="C1768" s="9">
        <v>803</v>
      </c>
      <c r="D1768" t="s">
        <v>25304</v>
      </c>
      <c r="E1768" t="s">
        <v>1457</v>
      </c>
      <c r="F1768">
        <v>444410</v>
      </c>
      <c r="G1768" t="s">
        <v>1379</v>
      </c>
      <c r="H1768" s="18" t="s">
        <v>1324</v>
      </c>
      <c r="I1768" s="19">
        <v>0</v>
      </c>
      <c r="J1768" s="19">
        <v>1</v>
      </c>
      <c r="K1768" s="19">
        <v>0</v>
      </c>
      <c r="L1768" s="19">
        <v>1</v>
      </c>
      <c r="M1768" s="19">
        <v>1</v>
      </c>
      <c r="O1768" s="19">
        <v>0</v>
      </c>
      <c r="P1768" s="19">
        <v>1</v>
      </c>
      <c r="Q1768" s="19">
        <v>1</v>
      </c>
      <c r="R1768" s="19">
        <v>1.02</v>
      </c>
      <c r="S1768" s="19" t="s">
        <v>23790</v>
      </c>
      <c r="T1768" s="19">
        <v>1</v>
      </c>
      <c r="U1768" s="19">
        <v>1</v>
      </c>
      <c r="V1768" s="19">
        <v>0</v>
      </c>
      <c r="W1768" s="19">
        <v>0</v>
      </c>
      <c r="X1768" s="19">
        <v>0</v>
      </c>
      <c r="Y1768" s="19" t="s">
        <v>23791</v>
      </c>
      <c r="Z1768" s="19">
        <v>1</v>
      </c>
      <c r="AA1768" s="19">
        <v>1</v>
      </c>
      <c r="AB1768" s="19">
        <v>0</v>
      </c>
    </row>
    <row r="1769" spans="1:29" x14ac:dyDescent="0.3">
      <c r="A1769" t="s">
        <v>25305</v>
      </c>
      <c r="B1769" s="9" t="s">
        <v>23797</v>
      </c>
      <c r="C1769" s="9">
        <v>25866</v>
      </c>
      <c r="D1769" t="s">
        <v>1457</v>
      </c>
      <c r="E1769" t="s">
        <v>1457</v>
      </c>
      <c r="F1769">
        <v>444410</v>
      </c>
      <c r="G1769" t="s">
        <v>1379</v>
      </c>
      <c r="H1769" s="18" t="s">
        <v>1324</v>
      </c>
      <c r="I1769" s="19">
        <v>0</v>
      </c>
      <c r="J1769" s="19">
        <v>1</v>
      </c>
      <c r="K1769" s="19">
        <v>0</v>
      </c>
      <c r="L1769" s="19">
        <v>0</v>
      </c>
      <c r="M1769" s="19">
        <v>0</v>
      </c>
      <c r="O1769" s="19">
        <v>0</v>
      </c>
      <c r="P1769" s="19">
        <v>0</v>
      </c>
      <c r="Q1769" s="19">
        <v>0</v>
      </c>
      <c r="R1769" s="19" t="s">
        <v>23319</v>
      </c>
      <c r="S1769" s="19" t="s">
        <v>23319</v>
      </c>
      <c r="T1769" s="19">
        <v>1</v>
      </c>
      <c r="U1769" s="19">
        <v>1</v>
      </c>
      <c r="V1769" s="19">
        <v>0</v>
      </c>
      <c r="W1769" s="19">
        <v>0</v>
      </c>
      <c r="X1769" s="19">
        <v>0</v>
      </c>
      <c r="Y1769" s="19" t="s">
        <v>23791</v>
      </c>
      <c r="Z1769" s="19">
        <v>1</v>
      </c>
      <c r="AA1769" s="19">
        <v>1</v>
      </c>
      <c r="AB1769" s="19">
        <v>0</v>
      </c>
    </row>
    <row r="1770" spans="1:29" x14ac:dyDescent="0.3">
      <c r="A1770" t="s">
        <v>24238</v>
      </c>
      <c r="B1770" s="9" t="s">
        <v>23352</v>
      </c>
      <c r="C1770" s="9">
        <v>30518</v>
      </c>
      <c r="D1770" t="s">
        <v>1457</v>
      </c>
      <c r="E1770" t="s">
        <v>1457</v>
      </c>
      <c r="F1770">
        <v>444410</v>
      </c>
      <c r="G1770" t="s">
        <v>1379</v>
      </c>
      <c r="H1770" s="18" t="s">
        <v>1324</v>
      </c>
      <c r="I1770" s="19">
        <v>0</v>
      </c>
      <c r="J1770" s="19">
        <v>1</v>
      </c>
      <c r="K1770" s="19">
        <v>0</v>
      </c>
      <c r="L1770" s="19">
        <v>0</v>
      </c>
      <c r="M1770" s="19">
        <v>0</v>
      </c>
      <c r="O1770" s="19">
        <v>0</v>
      </c>
      <c r="P1770" s="19">
        <v>0</v>
      </c>
      <c r="Q1770" s="19">
        <v>0</v>
      </c>
      <c r="R1770" s="19" t="s">
        <v>23319</v>
      </c>
      <c r="S1770" s="19" t="s">
        <v>23319</v>
      </c>
      <c r="T1770" s="19">
        <v>1</v>
      </c>
      <c r="U1770" s="19">
        <v>1</v>
      </c>
      <c r="V1770" s="19">
        <v>0</v>
      </c>
      <c r="W1770" s="19">
        <v>0</v>
      </c>
      <c r="X1770" s="19">
        <v>0</v>
      </c>
      <c r="Y1770" s="19" t="s">
        <v>23791</v>
      </c>
      <c r="Z1770" s="19">
        <v>1</v>
      </c>
      <c r="AA1770" s="19">
        <v>1</v>
      </c>
      <c r="AB1770" s="19">
        <v>0</v>
      </c>
    </row>
    <row r="1771" spans="1:29" x14ac:dyDescent="0.3">
      <c r="A1771" t="s">
        <v>24240</v>
      </c>
      <c r="B1771" s="9" t="s">
        <v>23337</v>
      </c>
      <c r="C1771" s="9">
        <v>19604</v>
      </c>
      <c r="D1771" t="s">
        <v>1457</v>
      </c>
      <c r="E1771" t="s">
        <v>1457</v>
      </c>
      <c r="F1771">
        <v>444410</v>
      </c>
      <c r="G1771" t="s">
        <v>1379</v>
      </c>
      <c r="H1771" s="18" t="s">
        <v>1324</v>
      </c>
      <c r="I1771" s="19">
        <v>0</v>
      </c>
      <c r="J1771" s="19">
        <v>1</v>
      </c>
      <c r="K1771" s="19">
        <v>0</v>
      </c>
      <c r="L1771" s="19">
        <v>0</v>
      </c>
      <c r="M1771" s="19">
        <v>0</v>
      </c>
      <c r="O1771" s="19">
        <v>0</v>
      </c>
      <c r="P1771" s="19">
        <v>0</v>
      </c>
      <c r="Q1771" s="19">
        <v>0</v>
      </c>
      <c r="R1771" s="19" t="s">
        <v>23319</v>
      </c>
      <c r="S1771" s="19" t="s">
        <v>23319</v>
      </c>
      <c r="T1771" s="19">
        <v>1</v>
      </c>
      <c r="U1771" s="19">
        <v>1</v>
      </c>
      <c r="V1771" s="19">
        <v>0</v>
      </c>
      <c r="W1771" s="19">
        <v>0</v>
      </c>
      <c r="X1771" s="19">
        <v>1</v>
      </c>
      <c r="Y1771" s="19" t="s">
        <v>23333</v>
      </c>
      <c r="Z1771" s="19">
        <v>1</v>
      </c>
      <c r="AA1771" s="19">
        <v>1</v>
      </c>
      <c r="AB1771" s="19">
        <v>0</v>
      </c>
    </row>
    <row r="1772" spans="1:29" x14ac:dyDescent="0.3">
      <c r="A1772" t="s">
        <v>23662</v>
      </c>
      <c r="B1772" s="9" t="s">
        <v>23322</v>
      </c>
      <c r="C1772" s="9">
        <v>12351</v>
      </c>
      <c r="D1772" t="s">
        <v>1415</v>
      </c>
      <c r="E1772" t="s">
        <v>1415</v>
      </c>
      <c r="F1772">
        <v>446000</v>
      </c>
      <c r="G1772" t="s">
        <v>1350</v>
      </c>
      <c r="H1772" s="18" t="s">
        <v>1324</v>
      </c>
      <c r="I1772" s="19">
        <v>0</v>
      </c>
      <c r="J1772" s="19">
        <v>1</v>
      </c>
      <c r="K1772" s="19">
        <v>0</v>
      </c>
      <c r="L1772" s="19">
        <v>0</v>
      </c>
      <c r="M1772" s="19">
        <v>0</v>
      </c>
      <c r="O1772" s="19">
        <v>0</v>
      </c>
      <c r="P1772" s="19">
        <v>0</v>
      </c>
      <c r="Q1772" s="19">
        <v>0</v>
      </c>
      <c r="R1772" s="19" t="s">
        <v>23319</v>
      </c>
      <c r="S1772" s="19" t="s">
        <v>23319</v>
      </c>
      <c r="T1772" s="19">
        <v>1</v>
      </c>
      <c r="U1772" s="19">
        <v>1</v>
      </c>
      <c r="V1772" s="19">
        <v>0</v>
      </c>
      <c r="W1772" s="19">
        <v>0</v>
      </c>
      <c r="X1772" s="19">
        <v>0</v>
      </c>
      <c r="Y1772" s="19" t="s">
        <v>23663</v>
      </c>
      <c r="Z1772" s="19">
        <v>1</v>
      </c>
      <c r="AA1772" s="19">
        <v>1</v>
      </c>
      <c r="AB1772" s="19">
        <v>0</v>
      </c>
    </row>
    <row r="1773" spans="1:29" x14ac:dyDescent="0.3">
      <c r="A1773" t="s">
        <v>1427</v>
      </c>
      <c r="B1773" s="9" t="s">
        <v>23352</v>
      </c>
      <c r="C1773" s="9">
        <v>16572</v>
      </c>
      <c r="D1773" t="s">
        <v>1415</v>
      </c>
      <c r="E1773" t="s">
        <v>1415</v>
      </c>
      <c r="F1773">
        <v>446000</v>
      </c>
      <c r="G1773" t="s">
        <v>1350</v>
      </c>
      <c r="H1773" s="18" t="s">
        <v>1324</v>
      </c>
      <c r="I1773" s="19">
        <v>1</v>
      </c>
      <c r="J1773" s="19">
        <v>1</v>
      </c>
      <c r="K1773" s="19">
        <v>0</v>
      </c>
      <c r="L1773" s="19">
        <v>0</v>
      </c>
      <c r="M1773" s="19">
        <v>0</v>
      </c>
      <c r="O1773" s="19">
        <v>0</v>
      </c>
      <c r="P1773" s="19">
        <v>1</v>
      </c>
      <c r="Q1773" s="19">
        <v>1</v>
      </c>
      <c r="R1773" s="19" t="s">
        <v>23319</v>
      </c>
      <c r="S1773" s="19" t="s">
        <v>23319</v>
      </c>
      <c r="T1773" s="19">
        <v>1</v>
      </c>
      <c r="U1773" s="19">
        <v>1</v>
      </c>
      <c r="V1773" s="19">
        <v>0</v>
      </c>
      <c r="W1773" s="19">
        <v>0</v>
      </c>
      <c r="X1773" s="19">
        <v>1</v>
      </c>
      <c r="Y1773" s="19" t="s">
        <v>23333</v>
      </c>
      <c r="Z1773" s="19">
        <v>1</v>
      </c>
      <c r="AA1773" s="19">
        <v>1</v>
      </c>
      <c r="AB1773" s="19">
        <v>0</v>
      </c>
    </row>
    <row r="1774" spans="1:29" x14ac:dyDescent="0.3">
      <c r="A1774" t="s">
        <v>1327</v>
      </c>
      <c r="B1774" s="9" t="s">
        <v>23317</v>
      </c>
      <c r="C1774" s="9">
        <v>803</v>
      </c>
      <c r="D1774" t="s">
        <v>25371</v>
      </c>
      <c r="E1774" t="s">
        <v>1340</v>
      </c>
      <c r="F1774">
        <v>446350</v>
      </c>
      <c r="G1774" t="s">
        <v>1339</v>
      </c>
      <c r="H1774" s="18" t="s">
        <v>1324</v>
      </c>
      <c r="I1774" s="19">
        <v>0</v>
      </c>
      <c r="J1774" s="19">
        <v>1</v>
      </c>
      <c r="K1774" s="19">
        <v>0</v>
      </c>
      <c r="L1774" s="19">
        <v>1</v>
      </c>
      <c r="M1774" s="19">
        <v>1</v>
      </c>
      <c r="O1774" s="19">
        <v>0</v>
      </c>
      <c r="P1774" s="19">
        <v>1</v>
      </c>
      <c r="Q1774" s="19">
        <v>1</v>
      </c>
      <c r="R1774" s="19">
        <v>1.02</v>
      </c>
      <c r="S1774" s="19" t="s">
        <v>23790</v>
      </c>
      <c r="T1774" s="19">
        <v>1</v>
      </c>
      <c r="U1774" s="19">
        <v>1</v>
      </c>
      <c r="V1774" s="19">
        <v>0</v>
      </c>
      <c r="W1774" s="19">
        <v>0</v>
      </c>
      <c r="X1774" s="19">
        <v>0</v>
      </c>
      <c r="Y1774" s="19" t="s">
        <v>23791</v>
      </c>
      <c r="Z1774" s="19">
        <v>1</v>
      </c>
      <c r="AA1774" s="19">
        <v>1</v>
      </c>
      <c r="AB1774" s="19">
        <v>0</v>
      </c>
    </row>
    <row r="1775" spans="1:29" x14ac:dyDescent="0.3">
      <c r="A1775" t="s">
        <v>24148</v>
      </c>
      <c r="B1775" s="9" t="s">
        <v>23317</v>
      </c>
      <c r="C1775" s="9">
        <v>19728</v>
      </c>
      <c r="D1775" t="s">
        <v>1450</v>
      </c>
      <c r="E1775" t="s">
        <v>1450</v>
      </c>
      <c r="F1775">
        <v>449640</v>
      </c>
      <c r="G1775" t="s">
        <v>1439</v>
      </c>
      <c r="H1775" s="18" t="s">
        <v>1324</v>
      </c>
      <c r="I1775" s="19">
        <v>0</v>
      </c>
      <c r="J1775" s="19">
        <v>1</v>
      </c>
      <c r="K1775" s="19">
        <v>0</v>
      </c>
      <c r="L1775" s="19">
        <v>0</v>
      </c>
      <c r="M1775" s="19">
        <v>0</v>
      </c>
      <c r="O1775" s="19">
        <v>0</v>
      </c>
      <c r="P1775" s="19">
        <v>0</v>
      </c>
      <c r="Q1775" s="19">
        <v>0</v>
      </c>
      <c r="R1775" s="19" t="s">
        <v>23319</v>
      </c>
      <c r="S1775" s="19" t="s">
        <v>23319</v>
      </c>
      <c r="T1775" s="19">
        <v>1</v>
      </c>
      <c r="U1775" s="19">
        <v>1</v>
      </c>
      <c r="V1775" s="19">
        <v>0</v>
      </c>
      <c r="W1775" s="19">
        <v>0</v>
      </c>
      <c r="X1775" s="19">
        <v>1</v>
      </c>
      <c r="Y1775" s="19" t="s">
        <v>23333</v>
      </c>
      <c r="Z1775" s="19">
        <v>1</v>
      </c>
      <c r="AA1775" s="19">
        <v>1</v>
      </c>
      <c r="AB1775" s="19">
        <v>1</v>
      </c>
      <c r="AC1775" s="19">
        <v>2029</v>
      </c>
    </row>
    <row r="1776" spans="1:29" x14ac:dyDescent="0.3">
      <c r="A1776" t="s">
        <v>25298</v>
      </c>
      <c r="B1776" s="9" t="s">
        <v>23329</v>
      </c>
      <c r="C1776" s="9">
        <v>19189</v>
      </c>
      <c r="D1776" t="s">
        <v>1443</v>
      </c>
      <c r="E1776" t="s">
        <v>1443</v>
      </c>
      <c r="F1776">
        <v>451600</v>
      </c>
      <c r="G1776" t="s">
        <v>1377</v>
      </c>
      <c r="H1776" s="18" t="s">
        <v>1324</v>
      </c>
      <c r="I1776" s="19">
        <v>1</v>
      </c>
      <c r="J1776" s="19">
        <v>1</v>
      </c>
      <c r="K1776" s="19">
        <v>0</v>
      </c>
      <c r="L1776" s="19">
        <v>0</v>
      </c>
      <c r="M1776" s="19">
        <v>0</v>
      </c>
      <c r="O1776" s="19">
        <v>0</v>
      </c>
      <c r="P1776" s="19">
        <v>0</v>
      </c>
      <c r="Q1776" s="19">
        <v>0</v>
      </c>
      <c r="R1776" s="19" t="s">
        <v>23319</v>
      </c>
      <c r="S1776" s="19" t="s">
        <v>23319</v>
      </c>
      <c r="T1776" s="19">
        <v>1</v>
      </c>
      <c r="U1776" s="19">
        <v>1</v>
      </c>
      <c r="V1776" s="19">
        <v>0</v>
      </c>
      <c r="W1776" s="19">
        <v>0</v>
      </c>
      <c r="X1776" s="19">
        <v>1</v>
      </c>
      <c r="Y1776" s="19" t="s">
        <v>23333</v>
      </c>
      <c r="Z1776" s="19">
        <v>1</v>
      </c>
      <c r="AA1776" s="19">
        <v>1</v>
      </c>
      <c r="AB1776" s="19">
        <v>0</v>
      </c>
    </row>
    <row r="1777" spans="1:29" x14ac:dyDescent="0.3">
      <c r="A1777" t="s">
        <v>1453</v>
      </c>
      <c r="B1777" s="9" t="s">
        <v>23317</v>
      </c>
      <c r="C1777" s="9">
        <v>24211</v>
      </c>
      <c r="D1777" t="s">
        <v>1443</v>
      </c>
      <c r="E1777" t="s">
        <v>1443</v>
      </c>
      <c r="F1777">
        <v>451600</v>
      </c>
      <c r="G1777" t="s">
        <v>1377</v>
      </c>
      <c r="H1777" s="18" t="s">
        <v>1324</v>
      </c>
      <c r="I1777" s="19">
        <v>1</v>
      </c>
      <c r="J1777" s="19">
        <v>1</v>
      </c>
      <c r="K1777" s="19">
        <v>0</v>
      </c>
      <c r="L1777" s="19">
        <v>0</v>
      </c>
      <c r="M1777" s="19">
        <v>0</v>
      </c>
      <c r="O1777" s="19">
        <v>0</v>
      </c>
      <c r="P1777" s="19">
        <v>0</v>
      </c>
      <c r="Q1777" s="19">
        <v>0</v>
      </c>
      <c r="R1777" s="19" t="s">
        <v>23319</v>
      </c>
      <c r="S1777" s="19" t="s">
        <v>23319</v>
      </c>
      <c r="T1777" s="19">
        <v>1</v>
      </c>
      <c r="U1777" s="19">
        <v>1</v>
      </c>
      <c r="V1777" s="19">
        <v>0</v>
      </c>
      <c r="W1777" s="19">
        <v>0</v>
      </c>
      <c r="X1777" s="19">
        <v>1</v>
      </c>
      <c r="Y1777" s="19" t="s">
        <v>23323</v>
      </c>
      <c r="Z1777" s="19">
        <v>1</v>
      </c>
      <c r="AA1777" s="19">
        <v>1</v>
      </c>
      <c r="AB1777" s="19">
        <v>0</v>
      </c>
    </row>
    <row r="1778" spans="1:29" x14ac:dyDescent="0.3">
      <c r="A1778" t="s">
        <v>23582</v>
      </c>
      <c r="B1778" s="9" t="s">
        <v>23329</v>
      </c>
      <c r="C1778" s="9">
        <v>6957</v>
      </c>
      <c r="D1778" t="s">
        <v>1403</v>
      </c>
      <c r="E1778" t="s">
        <v>1403</v>
      </c>
      <c r="F1778">
        <v>451810</v>
      </c>
      <c r="G1778" t="s">
        <v>1334</v>
      </c>
      <c r="H1778" s="18" t="s">
        <v>1324</v>
      </c>
      <c r="I1778" s="19">
        <v>0</v>
      </c>
      <c r="J1778" s="19">
        <v>1</v>
      </c>
      <c r="K1778" s="19">
        <v>0</v>
      </c>
      <c r="L1778" s="19">
        <v>0</v>
      </c>
      <c r="M1778" s="19">
        <v>0</v>
      </c>
      <c r="O1778" s="19">
        <v>0</v>
      </c>
      <c r="P1778" s="19">
        <v>1</v>
      </c>
      <c r="Q1778" s="19">
        <v>1</v>
      </c>
      <c r="R1778" s="19">
        <v>1.95</v>
      </c>
      <c r="S1778" s="19" t="s">
        <v>23397</v>
      </c>
      <c r="T1778" s="19">
        <v>1</v>
      </c>
      <c r="U1778" s="19">
        <v>1</v>
      </c>
      <c r="V1778" s="19">
        <v>0</v>
      </c>
      <c r="W1778" s="19">
        <v>0</v>
      </c>
      <c r="X1778" s="19">
        <v>0</v>
      </c>
      <c r="Y1778" s="19" t="s">
        <v>23460</v>
      </c>
      <c r="Z1778" s="19">
        <v>1</v>
      </c>
      <c r="AA1778" s="19">
        <v>1</v>
      </c>
      <c r="AB1778" s="19">
        <v>0</v>
      </c>
    </row>
    <row r="1779" spans="1:29" x14ac:dyDescent="0.3">
      <c r="A1779" t="s">
        <v>25597</v>
      </c>
      <c r="B1779" s="9" t="s">
        <v>23322</v>
      </c>
      <c r="C1779" s="9">
        <v>14373</v>
      </c>
      <c r="D1779" t="s">
        <v>1403</v>
      </c>
      <c r="E1779" t="s">
        <v>1403</v>
      </c>
      <c r="F1779">
        <v>451810</v>
      </c>
      <c r="G1779" t="s">
        <v>1334</v>
      </c>
      <c r="H1779" s="18" t="s">
        <v>1324</v>
      </c>
      <c r="I1779" s="19">
        <v>0</v>
      </c>
      <c r="J1779" s="19">
        <v>1</v>
      </c>
      <c r="K1779" s="19">
        <v>0</v>
      </c>
      <c r="L1779" s="19">
        <v>0</v>
      </c>
      <c r="M1779" s="19">
        <v>0</v>
      </c>
      <c r="O1779" s="19">
        <v>0</v>
      </c>
      <c r="P1779" s="19">
        <v>0</v>
      </c>
      <c r="Q1779" s="19">
        <v>0</v>
      </c>
      <c r="R1779" s="19" t="s">
        <v>23319</v>
      </c>
      <c r="S1779" s="19" t="s">
        <v>23319</v>
      </c>
      <c r="T1779" s="19">
        <v>1</v>
      </c>
      <c r="U1779" s="19">
        <v>1</v>
      </c>
      <c r="V1779" s="19">
        <v>0</v>
      </c>
      <c r="W1779" s="19">
        <v>0</v>
      </c>
      <c r="X1779" s="19">
        <v>0</v>
      </c>
      <c r="Y1779" s="19" t="s">
        <v>23663</v>
      </c>
      <c r="Z1779" s="19">
        <v>1</v>
      </c>
      <c r="AA1779" s="19">
        <v>1</v>
      </c>
      <c r="AB1779" s="19">
        <v>0</v>
      </c>
    </row>
    <row r="1780" spans="1:29" x14ac:dyDescent="0.3">
      <c r="A1780" t="s">
        <v>1327</v>
      </c>
      <c r="B1780" s="9" t="s">
        <v>23317</v>
      </c>
      <c r="C1780" s="9">
        <v>803</v>
      </c>
      <c r="D1780" t="s">
        <v>25602</v>
      </c>
      <c r="E1780" t="s">
        <v>1361</v>
      </c>
      <c r="F1780">
        <v>452930</v>
      </c>
      <c r="G1780" t="s">
        <v>1350</v>
      </c>
      <c r="H1780" s="18" t="s">
        <v>1324</v>
      </c>
      <c r="I1780" s="19">
        <v>0</v>
      </c>
      <c r="J1780" s="19">
        <v>1</v>
      </c>
      <c r="K1780" s="19">
        <v>0</v>
      </c>
      <c r="L1780" s="19">
        <v>1</v>
      </c>
      <c r="M1780" s="19">
        <v>1</v>
      </c>
      <c r="O1780" s="19">
        <v>0</v>
      </c>
      <c r="P1780" s="19">
        <v>1</v>
      </c>
      <c r="Q1780" s="19">
        <v>1</v>
      </c>
      <c r="R1780" s="19">
        <v>1.02</v>
      </c>
      <c r="S1780" s="19" t="s">
        <v>23790</v>
      </c>
      <c r="T1780" s="19">
        <v>1</v>
      </c>
      <c r="U1780" s="19">
        <v>1</v>
      </c>
      <c r="V1780" s="19">
        <v>0</v>
      </c>
      <c r="W1780" s="19">
        <v>0</v>
      </c>
      <c r="X1780" s="19">
        <v>0</v>
      </c>
      <c r="Y1780" s="19" t="s">
        <v>23791</v>
      </c>
      <c r="Z1780" s="19">
        <v>1</v>
      </c>
      <c r="AA1780" s="19">
        <v>1</v>
      </c>
      <c r="AB1780" s="19">
        <v>1</v>
      </c>
      <c r="AC1780" s="19">
        <v>2038</v>
      </c>
    </row>
    <row r="1781" spans="1:29" x14ac:dyDescent="0.3">
      <c r="A1781" t="s">
        <v>1427</v>
      </c>
      <c r="B1781" s="9" t="s">
        <v>23352</v>
      </c>
      <c r="C1781" s="9">
        <v>16572</v>
      </c>
      <c r="D1781" t="s">
        <v>1361</v>
      </c>
      <c r="E1781" t="s">
        <v>1361</v>
      </c>
      <c r="F1781">
        <v>452930</v>
      </c>
      <c r="G1781" t="s">
        <v>1350</v>
      </c>
      <c r="H1781" s="18" t="s">
        <v>1324</v>
      </c>
      <c r="I1781" s="19">
        <v>1</v>
      </c>
      <c r="J1781" s="19">
        <v>1</v>
      </c>
      <c r="K1781" s="19">
        <v>0</v>
      </c>
      <c r="L1781" s="19">
        <v>0</v>
      </c>
      <c r="M1781" s="19">
        <v>0</v>
      </c>
      <c r="O1781" s="19">
        <v>0</v>
      </c>
      <c r="P1781" s="19">
        <v>1</v>
      </c>
      <c r="Q1781" s="19">
        <v>1</v>
      </c>
      <c r="R1781" s="19" t="s">
        <v>23319</v>
      </c>
      <c r="S1781" s="19" t="s">
        <v>23319</v>
      </c>
      <c r="T1781" s="19">
        <v>1</v>
      </c>
      <c r="U1781" s="19">
        <v>1</v>
      </c>
      <c r="V1781" s="19">
        <v>0</v>
      </c>
      <c r="W1781" s="19">
        <v>0</v>
      </c>
      <c r="X1781" s="19">
        <v>1</v>
      </c>
      <c r="Y1781" s="19" t="s">
        <v>23333</v>
      </c>
      <c r="Z1781" s="19">
        <v>1</v>
      </c>
      <c r="AA1781" s="19">
        <v>1</v>
      </c>
      <c r="AB1781" s="19">
        <v>1</v>
      </c>
      <c r="AC1781" s="19">
        <v>2038</v>
      </c>
    </row>
    <row r="1782" spans="1:29" x14ac:dyDescent="0.3">
      <c r="A1782" t="s">
        <v>1327</v>
      </c>
      <c r="B1782" s="9" t="s">
        <v>23317</v>
      </c>
      <c r="C1782" s="9">
        <v>803</v>
      </c>
      <c r="D1782" t="s">
        <v>25604</v>
      </c>
      <c r="E1782" t="s">
        <v>1345</v>
      </c>
      <c r="F1782">
        <v>453070</v>
      </c>
      <c r="G1782" t="s">
        <v>1346</v>
      </c>
      <c r="H1782" s="18" t="s">
        <v>1324</v>
      </c>
      <c r="I1782" s="19">
        <v>0</v>
      </c>
      <c r="J1782" s="19">
        <v>1</v>
      </c>
      <c r="K1782" s="19">
        <v>0</v>
      </c>
      <c r="L1782" s="19">
        <v>1</v>
      </c>
      <c r="M1782" s="19">
        <v>1</v>
      </c>
      <c r="O1782" s="19">
        <v>0</v>
      </c>
      <c r="P1782" s="19">
        <v>1</v>
      </c>
      <c r="Q1782" s="19">
        <v>1</v>
      </c>
      <c r="R1782" s="19">
        <v>1.02</v>
      </c>
      <c r="S1782" s="19" t="s">
        <v>23790</v>
      </c>
      <c r="T1782" s="19">
        <v>1</v>
      </c>
      <c r="U1782" s="19">
        <v>1</v>
      </c>
      <c r="V1782" s="19">
        <v>0</v>
      </c>
      <c r="W1782" s="19">
        <v>0</v>
      </c>
      <c r="X1782" s="19">
        <v>0</v>
      </c>
      <c r="Y1782" s="19" t="s">
        <v>23791</v>
      </c>
      <c r="Z1782" s="19">
        <v>1</v>
      </c>
      <c r="AA1782" s="19">
        <v>1</v>
      </c>
      <c r="AB1782" s="19">
        <v>0</v>
      </c>
    </row>
    <row r="1783" spans="1:29" x14ac:dyDescent="0.3">
      <c r="A1783" t="s">
        <v>1920</v>
      </c>
      <c r="B1783" s="9" t="s">
        <v>23317</v>
      </c>
      <c r="C1783" s="9">
        <v>17609</v>
      </c>
      <c r="D1783" t="s">
        <v>1345</v>
      </c>
      <c r="E1783" t="s">
        <v>1345</v>
      </c>
      <c r="F1783">
        <v>453070</v>
      </c>
      <c r="G1783" t="s">
        <v>1346</v>
      </c>
      <c r="H1783" s="18" t="s">
        <v>1324</v>
      </c>
      <c r="I1783" s="19">
        <v>1</v>
      </c>
      <c r="J1783" s="19">
        <v>1</v>
      </c>
      <c r="K1783" s="19">
        <v>0</v>
      </c>
      <c r="L1783" s="19">
        <v>0</v>
      </c>
      <c r="M1783" s="19">
        <v>0</v>
      </c>
      <c r="O1783" s="19">
        <v>0</v>
      </c>
      <c r="P1783" s="19">
        <v>1</v>
      </c>
      <c r="Q1783" s="19">
        <v>1</v>
      </c>
      <c r="R1783" s="19">
        <v>3.8</v>
      </c>
      <c r="S1783" s="19" t="s">
        <v>23423</v>
      </c>
      <c r="T1783" s="19">
        <v>1</v>
      </c>
      <c r="U1783" s="19">
        <v>1</v>
      </c>
      <c r="V1783" s="19">
        <v>0</v>
      </c>
      <c r="W1783" s="19">
        <v>0</v>
      </c>
      <c r="X1783" s="19">
        <v>1</v>
      </c>
      <c r="Y1783" s="19" t="s">
        <v>23333</v>
      </c>
      <c r="Z1783" s="19">
        <v>1</v>
      </c>
      <c r="AA1783" s="19">
        <v>1</v>
      </c>
      <c r="AB1783" s="19">
        <v>0</v>
      </c>
    </row>
    <row r="1784" spans="1:29" x14ac:dyDescent="0.3">
      <c r="A1784" t="s">
        <v>23930</v>
      </c>
      <c r="B1784" s="9" t="s">
        <v>23329</v>
      </c>
      <c r="C1784" s="9">
        <v>18280</v>
      </c>
      <c r="D1784" t="s">
        <v>1438</v>
      </c>
      <c r="E1784" t="s">
        <v>1438</v>
      </c>
      <c r="F1784">
        <v>453490</v>
      </c>
      <c r="G1784" t="s">
        <v>1439</v>
      </c>
      <c r="H1784" s="18" t="s">
        <v>1324</v>
      </c>
      <c r="I1784" s="19">
        <v>0</v>
      </c>
      <c r="J1784" s="19">
        <v>1</v>
      </c>
      <c r="K1784" s="19">
        <v>0</v>
      </c>
      <c r="L1784" s="19">
        <v>0</v>
      </c>
      <c r="M1784" s="19">
        <v>0</v>
      </c>
      <c r="O1784" s="19">
        <v>0</v>
      </c>
      <c r="P1784" s="19">
        <v>0</v>
      </c>
      <c r="Q1784" s="19">
        <v>0</v>
      </c>
      <c r="R1784" s="19" t="s">
        <v>23319</v>
      </c>
      <c r="S1784" s="19" t="s">
        <v>23319</v>
      </c>
      <c r="T1784" s="19">
        <v>1</v>
      </c>
      <c r="U1784" s="19">
        <v>1</v>
      </c>
      <c r="V1784" s="19">
        <v>0</v>
      </c>
      <c r="W1784" s="19">
        <v>0</v>
      </c>
      <c r="X1784" s="19">
        <v>1</v>
      </c>
      <c r="Y1784" s="19" t="s">
        <v>23333</v>
      </c>
      <c r="Z1784" s="19">
        <v>1</v>
      </c>
      <c r="AA1784" s="19">
        <v>1</v>
      </c>
      <c r="AB1784" s="19">
        <v>0</v>
      </c>
      <c r="AC1784" s="19">
        <v>2037</v>
      </c>
    </row>
    <row r="1785" spans="1:29" x14ac:dyDescent="0.3">
      <c r="A1785" t="s">
        <v>24148</v>
      </c>
      <c r="B1785" s="9" t="s">
        <v>23317</v>
      </c>
      <c r="C1785" s="9">
        <v>19728</v>
      </c>
      <c r="D1785" t="s">
        <v>1438</v>
      </c>
      <c r="E1785" t="s">
        <v>1438</v>
      </c>
      <c r="F1785">
        <v>453490</v>
      </c>
      <c r="G1785" t="s">
        <v>1439</v>
      </c>
      <c r="H1785" s="18" t="s">
        <v>1324</v>
      </c>
      <c r="I1785" s="19">
        <v>0</v>
      </c>
      <c r="J1785" s="19">
        <v>1</v>
      </c>
      <c r="K1785" s="19">
        <v>0</v>
      </c>
      <c r="L1785" s="19">
        <v>0</v>
      </c>
      <c r="M1785" s="19">
        <v>0</v>
      </c>
      <c r="O1785" s="19">
        <v>0</v>
      </c>
      <c r="P1785" s="19">
        <v>0</v>
      </c>
      <c r="Q1785" s="19">
        <v>0</v>
      </c>
      <c r="R1785" s="19" t="s">
        <v>23319</v>
      </c>
      <c r="S1785" s="19" t="s">
        <v>23319</v>
      </c>
      <c r="T1785" s="19">
        <v>1</v>
      </c>
      <c r="U1785" s="19">
        <v>1</v>
      </c>
      <c r="V1785" s="19">
        <v>0</v>
      </c>
      <c r="W1785" s="19">
        <v>0</v>
      </c>
      <c r="X1785" s="19">
        <v>1</v>
      </c>
      <c r="Y1785" s="19" t="s">
        <v>23333</v>
      </c>
      <c r="Z1785" s="19">
        <v>1</v>
      </c>
      <c r="AA1785" s="19">
        <v>1</v>
      </c>
      <c r="AB1785" s="19">
        <v>0</v>
      </c>
      <c r="AC1785" s="19">
        <v>2037</v>
      </c>
    </row>
    <row r="1786" spans="1:29" x14ac:dyDescent="0.3">
      <c r="A1786" t="s">
        <v>1327</v>
      </c>
      <c r="B1786" s="9" t="s">
        <v>23317</v>
      </c>
      <c r="C1786" s="9">
        <v>803</v>
      </c>
      <c r="D1786" t="s">
        <v>25613</v>
      </c>
      <c r="E1786" t="s">
        <v>1341</v>
      </c>
      <c r="F1786">
        <v>453700</v>
      </c>
      <c r="G1786" t="s">
        <v>1339</v>
      </c>
      <c r="H1786" s="18" t="s">
        <v>1324</v>
      </c>
      <c r="I1786" s="19">
        <v>0</v>
      </c>
      <c r="J1786" s="19">
        <v>1</v>
      </c>
      <c r="K1786" s="19">
        <v>0</v>
      </c>
      <c r="L1786" s="19">
        <v>1</v>
      </c>
      <c r="M1786" s="19">
        <v>1</v>
      </c>
      <c r="O1786" s="19">
        <v>0</v>
      </c>
      <c r="P1786" s="19">
        <v>1</v>
      </c>
      <c r="Q1786" s="19">
        <v>1</v>
      </c>
      <c r="R1786" s="19">
        <v>1.02</v>
      </c>
      <c r="S1786" s="19" t="s">
        <v>23790</v>
      </c>
      <c r="T1786" s="19">
        <v>1</v>
      </c>
      <c r="U1786" s="19">
        <v>1</v>
      </c>
      <c r="V1786" s="19">
        <v>0</v>
      </c>
      <c r="W1786" s="19">
        <v>0</v>
      </c>
      <c r="X1786" s="19">
        <v>0</v>
      </c>
      <c r="Y1786" s="19" t="s">
        <v>23791</v>
      </c>
      <c r="Z1786" s="19">
        <v>1</v>
      </c>
      <c r="AA1786" s="19">
        <v>1</v>
      </c>
      <c r="AB1786" s="19">
        <v>0</v>
      </c>
    </row>
    <row r="1787" spans="1:29" x14ac:dyDescent="0.3">
      <c r="A1787" t="s">
        <v>1327</v>
      </c>
      <c r="B1787" s="9" t="s">
        <v>23317</v>
      </c>
      <c r="C1787" s="9">
        <v>803</v>
      </c>
      <c r="D1787" t="s">
        <v>25622</v>
      </c>
      <c r="E1787" t="s">
        <v>1362</v>
      </c>
      <c r="F1787">
        <v>454050</v>
      </c>
      <c r="G1787" t="s">
        <v>1350</v>
      </c>
      <c r="H1787" s="18" t="s">
        <v>1324</v>
      </c>
      <c r="I1787" s="19">
        <v>0</v>
      </c>
      <c r="J1787" s="19">
        <v>1</v>
      </c>
      <c r="K1787" s="19">
        <v>0</v>
      </c>
      <c r="L1787" s="19">
        <v>1</v>
      </c>
      <c r="M1787" s="19">
        <v>1</v>
      </c>
      <c r="O1787" s="19">
        <v>0</v>
      </c>
      <c r="P1787" s="19">
        <v>1</v>
      </c>
      <c r="Q1787" s="19">
        <v>1</v>
      </c>
      <c r="R1787" s="19">
        <v>1.02</v>
      </c>
      <c r="S1787" s="19" t="s">
        <v>23790</v>
      </c>
      <c r="T1787" s="19">
        <v>1</v>
      </c>
      <c r="U1787" s="19">
        <v>1</v>
      </c>
      <c r="V1787" s="19">
        <v>0</v>
      </c>
      <c r="W1787" s="19">
        <v>0</v>
      </c>
      <c r="X1787" s="19">
        <v>0</v>
      </c>
      <c r="Y1787" s="19" t="s">
        <v>23791</v>
      </c>
      <c r="Z1787" s="19">
        <v>1</v>
      </c>
      <c r="AA1787" s="19">
        <v>1</v>
      </c>
      <c r="AB1787" s="19">
        <v>0</v>
      </c>
      <c r="AC1787" s="19">
        <v>2030</v>
      </c>
    </row>
    <row r="1788" spans="1:29" x14ac:dyDescent="0.3">
      <c r="A1788" t="s">
        <v>1427</v>
      </c>
      <c r="B1788" s="9" t="s">
        <v>23352</v>
      </c>
      <c r="C1788" s="9">
        <v>16572</v>
      </c>
      <c r="D1788" t="s">
        <v>1362</v>
      </c>
      <c r="E1788" t="s">
        <v>1362</v>
      </c>
      <c r="F1788">
        <v>454050</v>
      </c>
      <c r="G1788" t="s">
        <v>1350</v>
      </c>
      <c r="H1788" s="18" t="s">
        <v>1324</v>
      </c>
      <c r="I1788" s="19">
        <v>1</v>
      </c>
      <c r="J1788" s="19">
        <v>1</v>
      </c>
      <c r="K1788" s="19">
        <v>0</v>
      </c>
      <c r="L1788" s="19">
        <v>0</v>
      </c>
      <c r="M1788" s="19">
        <v>0</v>
      </c>
      <c r="O1788" s="19">
        <v>0</v>
      </c>
      <c r="P1788" s="19">
        <v>1</v>
      </c>
      <c r="Q1788" s="19">
        <v>1</v>
      </c>
      <c r="R1788" s="19" t="s">
        <v>23319</v>
      </c>
      <c r="S1788" s="19" t="s">
        <v>23319</v>
      </c>
      <c r="T1788" s="19">
        <v>1</v>
      </c>
      <c r="U1788" s="19">
        <v>1</v>
      </c>
      <c r="V1788" s="19">
        <v>0</v>
      </c>
      <c r="W1788" s="19">
        <v>0</v>
      </c>
      <c r="X1788" s="19">
        <v>1</v>
      </c>
      <c r="Y1788" s="19" t="s">
        <v>23333</v>
      </c>
      <c r="Z1788" s="19">
        <v>1</v>
      </c>
      <c r="AA1788" s="19">
        <v>1</v>
      </c>
      <c r="AB1788" s="19">
        <v>0</v>
      </c>
      <c r="AC1788" s="19">
        <v>2030</v>
      </c>
    </row>
    <row r="1789" spans="1:29" x14ac:dyDescent="0.3">
      <c r="A1789" t="s">
        <v>1327</v>
      </c>
      <c r="B1789" s="9" t="s">
        <v>23317</v>
      </c>
      <c r="C1789" s="9">
        <v>803</v>
      </c>
      <c r="D1789" t="s">
        <v>25631</v>
      </c>
      <c r="E1789" t="s">
        <v>1363</v>
      </c>
      <c r="F1789">
        <v>455000</v>
      </c>
      <c r="G1789" t="s">
        <v>1350</v>
      </c>
      <c r="H1789" s="18" t="s">
        <v>1324</v>
      </c>
      <c r="I1789" s="19">
        <v>0</v>
      </c>
      <c r="J1789" s="19">
        <v>1</v>
      </c>
      <c r="K1789" s="19">
        <v>0</v>
      </c>
      <c r="L1789" s="19">
        <v>1</v>
      </c>
      <c r="M1789" s="19">
        <v>1</v>
      </c>
      <c r="O1789" s="19">
        <v>0</v>
      </c>
      <c r="P1789" s="19">
        <v>1</v>
      </c>
      <c r="Q1789" s="19">
        <v>1</v>
      </c>
      <c r="R1789" s="19">
        <v>1.02</v>
      </c>
      <c r="S1789" s="19" t="s">
        <v>23790</v>
      </c>
      <c r="T1789" s="19">
        <v>1</v>
      </c>
      <c r="U1789" s="19">
        <v>1</v>
      </c>
      <c r="V1789" s="19">
        <v>0</v>
      </c>
      <c r="W1789" s="19">
        <v>0</v>
      </c>
      <c r="X1789" s="19">
        <v>0</v>
      </c>
      <c r="Y1789" s="19" t="s">
        <v>23791</v>
      </c>
      <c r="Z1789" s="19">
        <v>1</v>
      </c>
      <c r="AA1789" s="19">
        <v>1</v>
      </c>
      <c r="AB1789" s="19">
        <v>0</v>
      </c>
    </row>
    <row r="1790" spans="1:29" x14ac:dyDescent="0.3">
      <c r="A1790" t="s">
        <v>1427</v>
      </c>
      <c r="B1790" s="9" t="s">
        <v>23352</v>
      </c>
      <c r="C1790" s="9">
        <v>16572</v>
      </c>
      <c r="D1790" t="s">
        <v>1363</v>
      </c>
      <c r="E1790" t="s">
        <v>1363</v>
      </c>
      <c r="F1790">
        <v>455000</v>
      </c>
      <c r="G1790" t="s">
        <v>1350</v>
      </c>
      <c r="H1790" s="18" t="s">
        <v>1324</v>
      </c>
      <c r="I1790" s="19">
        <v>1</v>
      </c>
      <c r="J1790" s="19">
        <v>1</v>
      </c>
      <c r="K1790" s="19">
        <v>0</v>
      </c>
      <c r="L1790" s="19">
        <v>0</v>
      </c>
      <c r="M1790" s="19">
        <v>0</v>
      </c>
      <c r="O1790" s="19">
        <v>0</v>
      </c>
      <c r="P1790" s="19">
        <v>1</v>
      </c>
      <c r="Q1790" s="19">
        <v>1</v>
      </c>
      <c r="R1790" s="19" t="s">
        <v>23319</v>
      </c>
      <c r="S1790" s="19" t="s">
        <v>23319</v>
      </c>
      <c r="T1790" s="19">
        <v>1</v>
      </c>
      <c r="U1790" s="19">
        <v>1</v>
      </c>
      <c r="V1790" s="19">
        <v>0</v>
      </c>
      <c r="W1790" s="19">
        <v>0</v>
      </c>
      <c r="X1790" s="19">
        <v>1</v>
      </c>
      <c r="Y1790" s="19" t="s">
        <v>23333</v>
      </c>
      <c r="Z1790" s="19">
        <v>1</v>
      </c>
      <c r="AA1790" s="19">
        <v>1</v>
      </c>
      <c r="AB1790" s="19">
        <v>0</v>
      </c>
    </row>
    <row r="1791" spans="1:29" x14ac:dyDescent="0.3">
      <c r="A1791" t="s">
        <v>1409</v>
      </c>
      <c r="B1791" s="9" t="s">
        <v>23329</v>
      </c>
      <c r="C1791" s="9">
        <v>7456</v>
      </c>
      <c r="D1791" t="s">
        <v>1407</v>
      </c>
      <c r="E1791" t="s">
        <v>1407</v>
      </c>
      <c r="F1791">
        <v>455560</v>
      </c>
      <c r="G1791" t="s">
        <v>1408</v>
      </c>
      <c r="H1791" s="18" t="s">
        <v>1324</v>
      </c>
      <c r="I1791" s="19">
        <v>0</v>
      </c>
      <c r="J1791" s="19">
        <v>1</v>
      </c>
      <c r="K1791" s="19">
        <v>0</v>
      </c>
      <c r="L1791" s="19">
        <v>0</v>
      </c>
      <c r="M1791" s="19">
        <v>0</v>
      </c>
      <c r="O1791" s="19">
        <v>0</v>
      </c>
      <c r="P1791" s="19">
        <v>0</v>
      </c>
      <c r="Q1791" s="19">
        <v>0</v>
      </c>
      <c r="R1791" s="19" t="s">
        <v>23319</v>
      </c>
      <c r="S1791" s="19" t="s">
        <v>23319</v>
      </c>
      <c r="T1791" s="19">
        <v>1</v>
      </c>
      <c r="U1791" s="19">
        <v>1</v>
      </c>
      <c r="V1791" s="19">
        <v>0</v>
      </c>
      <c r="W1791" s="19">
        <v>0</v>
      </c>
      <c r="X1791" s="19">
        <v>0</v>
      </c>
      <c r="Y1791" s="19" t="s">
        <v>23663</v>
      </c>
      <c r="Z1791" s="19">
        <v>1</v>
      </c>
      <c r="AA1791" s="19">
        <v>0</v>
      </c>
      <c r="AB1791" s="19">
        <v>0</v>
      </c>
    </row>
    <row r="1792" spans="1:29" x14ac:dyDescent="0.3">
      <c r="A1792" t="s">
        <v>24591</v>
      </c>
      <c r="B1792" s="9" t="s">
        <v>23329</v>
      </c>
      <c r="C1792" s="9">
        <v>13318</v>
      </c>
      <c r="D1792" t="s">
        <v>1372</v>
      </c>
      <c r="E1792" t="s">
        <v>1372</v>
      </c>
      <c r="F1792">
        <v>455980</v>
      </c>
      <c r="G1792" t="s">
        <v>1371</v>
      </c>
      <c r="H1792" s="18" t="s">
        <v>1324</v>
      </c>
      <c r="I1792" s="19">
        <v>0</v>
      </c>
      <c r="J1792" s="19">
        <v>1</v>
      </c>
      <c r="K1792" s="19">
        <v>0</v>
      </c>
      <c r="L1792" s="19">
        <v>0</v>
      </c>
      <c r="M1792" s="19">
        <v>0</v>
      </c>
      <c r="O1792" s="19">
        <v>0</v>
      </c>
      <c r="P1792" s="19">
        <v>0</v>
      </c>
      <c r="Q1792" s="19">
        <v>0</v>
      </c>
      <c r="R1792" s="19" t="s">
        <v>23319</v>
      </c>
      <c r="S1792" s="19" t="s">
        <v>23319</v>
      </c>
      <c r="T1792" s="19">
        <v>1</v>
      </c>
      <c r="U1792" s="19">
        <v>1</v>
      </c>
      <c r="V1792" s="19">
        <v>0</v>
      </c>
      <c r="W1792" s="19">
        <v>0</v>
      </c>
      <c r="X1792" s="19">
        <v>0</v>
      </c>
      <c r="Y1792" s="19" t="s">
        <v>23477</v>
      </c>
      <c r="Z1792" s="19">
        <v>1</v>
      </c>
      <c r="AA1792" s="19">
        <v>0</v>
      </c>
      <c r="AB1792" s="19">
        <v>0</v>
      </c>
    </row>
    <row r="1793" spans="1:29" x14ac:dyDescent="0.3">
      <c r="A1793" t="s">
        <v>1327</v>
      </c>
      <c r="B1793" s="9" t="s">
        <v>23317</v>
      </c>
      <c r="C1793" s="9">
        <v>803</v>
      </c>
      <c r="D1793" t="s">
        <v>25676</v>
      </c>
      <c r="E1793" t="s">
        <v>1043</v>
      </c>
      <c r="F1793">
        <v>457380</v>
      </c>
      <c r="G1793" t="s">
        <v>1388</v>
      </c>
      <c r="H1793" s="18" t="s">
        <v>1324</v>
      </c>
      <c r="I1793" s="19">
        <v>0</v>
      </c>
      <c r="J1793" s="19">
        <v>1</v>
      </c>
      <c r="K1793" s="19">
        <v>0</v>
      </c>
      <c r="L1793" s="19">
        <v>1</v>
      </c>
      <c r="M1793" s="19">
        <v>1</v>
      </c>
      <c r="O1793" s="19">
        <v>0</v>
      </c>
      <c r="P1793" s="19">
        <v>1</v>
      </c>
      <c r="Q1793" s="19">
        <v>1</v>
      </c>
      <c r="R1793" s="19">
        <v>1.02</v>
      </c>
      <c r="S1793" s="19" t="s">
        <v>23790</v>
      </c>
      <c r="T1793" s="19">
        <v>1</v>
      </c>
      <c r="U1793" s="19">
        <v>1</v>
      </c>
      <c r="V1793" s="19">
        <v>0</v>
      </c>
      <c r="W1793" s="19">
        <v>0</v>
      </c>
      <c r="X1793" s="19">
        <v>0</v>
      </c>
      <c r="Y1793" s="19" t="s">
        <v>23791</v>
      </c>
      <c r="Z1793" s="19">
        <v>1</v>
      </c>
      <c r="AA1793" s="19">
        <v>1</v>
      </c>
      <c r="AB1793" s="19">
        <v>0</v>
      </c>
    </row>
    <row r="1794" spans="1:29" x14ac:dyDescent="0.3">
      <c r="A1794" t="s">
        <v>1327</v>
      </c>
      <c r="B1794" s="9" t="s">
        <v>23317</v>
      </c>
      <c r="C1794" s="9">
        <v>803</v>
      </c>
      <c r="D1794" t="s">
        <v>25677</v>
      </c>
      <c r="E1794" t="s">
        <v>1393</v>
      </c>
      <c r="F1794">
        <v>457450</v>
      </c>
      <c r="G1794" t="s">
        <v>1388</v>
      </c>
      <c r="H1794" s="18" t="s">
        <v>1324</v>
      </c>
      <c r="I1794" s="19">
        <v>0</v>
      </c>
      <c r="J1794" s="19">
        <v>1</v>
      </c>
      <c r="K1794" s="19">
        <v>0</v>
      </c>
      <c r="L1794" s="19">
        <v>1</v>
      </c>
      <c r="M1794" s="19">
        <v>1</v>
      </c>
      <c r="O1794" s="19">
        <v>0</v>
      </c>
      <c r="P1794" s="19">
        <v>1</v>
      </c>
      <c r="Q1794" s="19">
        <v>1</v>
      </c>
      <c r="R1794" s="19">
        <v>1.02</v>
      </c>
      <c r="S1794" s="19" t="s">
        <v>23790</v>
      </c>
      <c r="T1794" s="19">
        <v>1</v>
      </c>
      <c r="U1794" s="19">
        <v>1</v>
      </c>
      <c r="V1794" s="19">
        <v>0</v>
      </c>
      <c r="W1794" s="19">
        <v>0</v>
      </c>
      <c r="X1794" s="19">
        <v>0</v>
      </c>
      <c r="Y1794" s="19" t="s">
        <v>23791</v>
      </c>
      <c r="Z1794" s="19">
        <v>1</v>
      </c>
      <c r="AA1794" s="19">
        <v>1</v>
      </c>
      <c r="AB1794" s="19">
        <v>0</v>
      </c>
    </row>
    <row r="1795" spans="1:29" x14ac:dyDescent="0.3">
      <c r="A1795" t="s">
        <v>1327</v>
      </c>
      <c r="B1795" s="9" t="s">
        <v>23317</v>
      </c>
      <c r="C1795" s="9">
        <v>803</v>
      </c>
      <c r="D1795" t="s">
        <v>25694</v>
      </c>
      <c r="E1795" t="s">
        <v>1347</v>
      </c>
      <c r="F1795">
        <v>458010</v>
      </c>
      <c r="G1795" t="s">
        <v>1346</v>
      </c>
      <c r="H1795" s="18" t="s">
        <v>1324</v>
      </c>
      <c r="I1795" s="19">
        <v>0</v>
      </c>
      <c r="J1795" s="19">
        <v>1</v>
      </c>
      <c r="K1795" s="19">
        <v>0</v>
      </c>
      <c r="L1795" s="19">
        <v>1</v>
      </c>
      <c r="M1795" s="19">
        <v>1</v>
      </c>
      <c r="O1795" s="19">
        <v>0</v>
      </c>
      <c r="P1795" s="19">
        <v>1</v>
      </c>
      <c r="Q1795" s="19">
        <v>1</v>
      </c>
      <c r="R1795" s="19">
        <v>1.02</v>
      </c>
      <c r="S1795" s="19" t="s">
        <v>23790</v>
      </c>
      <c r="T1795" s="19">
        <v>1</v>
      </c>
      <c r="U1795" s="19">
        <v>1</v>
      </c>
      <c r="V1795" s="19">
        <v>0</v>
      </c>
      <c r="W1795" s="19">
        <v>0</v>
      </c>
      <c r="X1795" s="19">
        <v>0</v>
      </c>
      <c r="Y1795" s="19" t="s">
        <v>23791</v>
      </c>
      <c r="Z1795" s="19">
        <v>1</v>
      </c>
      <c r="AA1795" s="19">
        <v>1</v>
      </c>
      <c r="AB1795" s="19">
        <v>0</v>
      </c>
    </row>
    <row r="1796" spans="1:29" x14ac:dyDescent="0.3">
      <c r="A1796" t="s">
        <v>1427</v>
      </c>
      <c r="B1796" s="9" t="s">
        <v>23352</v>
      </c>
      <c r="C1796" s="9">
        <v>16572</v>
      </c>
      <c r="D1796" t="s">
        <v>1429</v>
      </c>
      <c r="E1796" t="s">
        <v>1429</v>
      </c>
      <c r="F1796">
        <v>458150</v>
      </c>
      <c r="G1796" t="s">
        <v>1350</v>
      </c>
      <c r="H1796" s="18" t="s">
        <v>1324</v>
      </c>
      <c r="I1796" s="19">
        <v>1</v>
      </c>
      <c r="J1796" s="19">
        <v>1</v>
      </c>
      <c r="K1796" s="19">
        <v>0</v>
      </c>
      <c r="L1796" s="19">
        <v>0</v>
      </c>
      <c r="M1796" s="19">
        <v>0</v>
      </c>
      <c r="O1796" s="19">
        <v>0</v>
      </c>
      <c r="P1796" s="19">
        <v>1</v>
      </c>
      <c r="Q1796" s="19">
        <v>1</v>
      </c>
      <c r="R1796" s="19" t="s">
        <v>23319</v>
      </c>
      <c r="S1796" s="19" t="s">
        <v>23319</v>
      </c>
      <c r="T1796" s="19">
        <v>1</v>
      </c>
      <c r="U1796" s="19">
        <v>1</v>
      </c>
      <c r="V1796" s="19">
        <v>0</v>
      </c>
      <c r="W1796" s="19">
        <v>0</v>
      </c>
      <c r="X1796" s="19">
        <v>1</v>
      </c>
      <c r="Y1796" s="19" t="s">
        <v>23333</v>
      </c>
      <c r="Z1796" s="19">
        <v>1</v>
      </c>
      <c r="AA1796" s="19">
        <v>0</v>
      </c>
      <c r="AB1796" s="19">
        <v>0</v>
      </c>
    </row>
    <row r="1797" spans="1:29" x14ac:dyDescent="0.3">
      <c r="A1797" t="s">
        <v>1409</v>
      </c>
      <c r="B1797" s="9" t="s">
        <v>23329</v>
      </c>
      <c r="C1797" s="9">
        <v>7456</v>
      </c>
      <c r="D1797" t="s">
        <v>1410</v>
      </c>
      <c r="E1797" t="s">
        <v>1410</v>
      </c>
      <c r="F1797">
        <v>462000</v>
      </c>
      <c r="G1797" t="s">
        <v>1408</v>
      </c>
      <c r="H1797" s="18" t="s">
        <v>1324</v>
      </c>
      <c r="I1797" s="19">
        <v>0</v>
      </c>
      <c r="J1797" s="19">
        <v>1</v>
      </c>
      <c r="K1797" s="19">
        <v>0</v>
      </c>
      <c r="L1797" s="19">
        <v>0</v>
      </c>
      <c r="M1797" s="19">
        <v>0</v>
      </c>
      <c r="O1797" s="19">
        <v>0</v>
      </c>
      <c r="P1797" s="19">
        <v>0</v>
      </c>
      <c r="Q1797" s="19">
        <v>0</v>
      </c>
      <c r="R1797" s="19" t="s">
        <v>23319</v>
      </c>
      <c r="S1797" s="19" t="s">
        <v>23319</v>
      </c>
      <c r="T1797" s="19">
        <v>1</v>
      </c>
      <c r="U1797" s="19">
        <v>1</v>
      </c>
      <c r="V1797" s="19">
        <v>0</v>
      </c>
      <c r="W1797" s="19">
        <v>0</v>
      </c>
      <c r="X1797" s="19">
        <v>0</v>
      </c>
      <c r="Y1797" s="19" t="s">
        <v>23663</v>
      </c>
      <c r="Z1797" s="19">
        <v>1</v>
      </c>
      <c r="AA1797" s="19">
        <v>0</v>
      </c>
      <c r="AB1797" s="19">
        <v>0</v>
      </c>
    </row>
    <row r="1798" spans="1:29" x14ac:dyDescent="0.3">
      <c r="A1798" t="s">
        <v>25298</v>
      </c>
      <c r="B1798" s="9" t="s">
        <v>23329</v>
      </c>
      <c r="C1798" s="9">
        <v>19189</v>
      </c>
      <c r="D1798" t="s">
        <v>1444</v>
      </c>
      <c r="E1798" t="s">
        <v>1444</v>
      </c>
      <c r="F1798">
        <v>462140</v>
      </c>
      <c r="G1798" t="s">
        <v>1377</v>
      </c>
      <c r="H1798" s="18" t="s">
        <v>1324</v>
      </c>
      <c r="I1798" s="19">
        <v>1</v>
      </c>
      <c r="J1798" s="19">
        <v>1</v>
      </c>
      <c r="K1798" s="19">
        <v>0</v>
      </c>
      <c r="L1798" s="19">
        <v>0</v>
      </c>
      <c r="M1798" s="19">
        <v>0</v>
      </c>
      <c r="O1798" s="19">
        <v>0</v>
      </c>
      <c r="P1798" s="19">
        <v>0</v>
      </c>
      <c r="Q1798" s="19">
        <v>0</v>
      </c>
      <c r="R1798" s="19" t="s">
        <v>23319</v>
      </c>
      <c r="S1798" s="19" t="s">
        <v>23319</v>
      </c>
      <c r="T1798" s="19">
        <v>1</v>
      </c>
      <c r="U1798" s="19">
        <v>1</v>
      </c>
      <c r="V1798" s="19">
        <v>0</v>
      </c>
      <c r="W1798" s="19">
        <v>0</v>
      </c>
      <c r="X1798" s="19">
        <v>1</v>
      </c>
      <c r="Y1798" s="19" t="s">
        <v>23333</v>
      </c>
      <c r="Z1798" s="19">
        <v>1</v>
      </c>
      <c r="AA1798" s="19">
        <v>0</v>
      </c>
      <c r="AB1798" s="19">
        <v>0</v>
      </c>
    </row>
    <row r="1799" spans="1:29" x14ac:dyDescent="0.3">
      <c r="A1799" t="s">
        <v>1453</v>
      </c>
      <c r="B1799" s="9" t="s">
        <v>23317</v>
      </c>
      <c r="C1799" s="9">
        <v>24211</v>
      </c>
      <c r="D1799" t="s">
        <v>1444</v>
      </c>
      <c r="E1799" t="s">
        <v>1444</v>
      </c>
      <c r="F1799">
        <v>462140</v>
      </c>
      <c r="G1799" t="s">
        <v>1377</v>
      </c>
      <c r="H1799" s="18" t="s">
        <v>1324</v>
      </c>
      <c r="I1799" s="19">
        <v>1</v>
      </c>
      <c r="J1799" s="19">
        <v>1</v>
      </c>
      <c r="K1799" s="19">
        <v>0</v>
      </c>
      <c r="L1799" s="19">
        <v>0</v>
      </c>
      <c r="M1799" s="19">
        <v>0</v>
      </c>
      <c r="O1799" s="19">
        <v>0</v>
      </c>
      <c r="P1799" s="19">
        <v>0</v>
      </c>
      <c r="Q1799" s="19">
        <v>0</v>
      </c>
      <c r="R1799" s="19" t="s">
        <v>23319</v>
      </c>
      <c r="S1799" s="19" t="s">
        <v>23319</v>
      </c>
      <c r="T1799" s="19">
        <v>1</v>
      </c>
      <c r="U1799" s="19">
        <v>1</v>
      </c>
      <c r="V1799" s="19">
        <v>0</v>
      </c>
      <c r="W1799" s="19">
        <v>0</v>
      </c>
      <c r="X1799" s="19">
        <v>1</v>
      </c>
      <c r="Y1799" s="19" t="s">
        <v>23323</v>
      </c>
      <c r="Z1799" s="19">
        <v>1</v>
      </c>
      <c r="AA1799" s="19">
        <v>0</v>
      </c>
      <c r="AB1799" s="19">
        <v>0</v>
      </c>
    </row>
    <row r="1800" spans="1:29" x14ac:dyDescent="0.3">
      <c r="A1800" t="s">
        <v>1327</v>
      </c>
      <c r="B1800" s="9" t="s">
        <v>23317</v>
      </c>
      <c r="C1800" s="9">
        <v>803</v>
      </c>
      <c r="D1800" t="s">
        <v>25801</v>
      </c>
      <c r="E1800" t="s">
        <v>1395</v>
      </c>
      <c r="F1800">
        <v>463470</v>
      </c>
      <c r="G1800" t="s">
        <v>1396</v>
      </c>
      <c r="H1800" s="18" t="s">
        <v>1324</v>
      </c>
      <c r="I1800" s="19">
        <v>0</v>
      </c>
      <c r="J1800" s="19">
        <v>1</v>
      </c>
      <c r="K1800" s="19">
        <v>0</v>
      </c>
      <c r="L1800" s="19">
        <v>1</v>
      </c>
      <c r="M1800" s="19">
        <v>1</v>
      </c>
      <c r="O1800" s="19">
        <v>0</v>
      </c>
      <c r="P1800" s="19">
        <v>1</v>
      </c>
      <c r="Q1800" s="19">
        <v>1</v>
      </c>
      <c r="R1800" s="19">
        <v>1.02</v>
      </c>
      <c r="S1800" s="19" t="s">
        <v>23790</v>
      </c>
      <c r="T1800" s="19">
        <v>1</v>
      </c>
      <c r="U1800" s="19">
        <v>1</v>
      </c>
      <c r="V1800" s="19">
        <v>0</v>
      </c>
      <c r="W1800" s="19">
        <v>0</v>
      </c>
      <c r="X1800" s="19">
        <v>0</v>
      </c>
      <c r="Y1800" s="19" t="s">
        <v>23791</v>
      </c>
      <c r="Z1800" s="19">
        <v>1</v>
      </c>
      <c r="AA1800" s="19">
        <v>1</v>
      </c>
      <c r="AB1800" s="19">
        <v>0</v>
      </c>
    </row>
    <row r="1801" spans="1:29" x14ac:dyDescent="0.3">
      <c r="A1801" t="s">
        <v>1327</v>
      </c>
      <c r="B1801" s="9" t="s">
        <v>23317</v>
      </c>
      <c r="C1801" s="9">
        <v>803</v>
      </c>
      <c r="D1801" t="s">
        <v>25817</v>
      </c>
      <c r="E1801" t="s">
        <v>1364</v>
      </c>
      <c r="F1801">
        <v>465000</v>
      </c>
      <c r="G1801" t="s">
        <v>1350</v>
      </c>
      <c r="H1801" s="18" t="s">
        <v>1324</v>
      </c>
      <c r="I1801" s="19">
        <v>0</v>
      </c>
      <c r="J1801" s="19">
        <v>1</v>
      </c>
      <c r="K1801" s="19">
        <v>0</v>
      </c>
      <c r="L1801" s="19">
        <v>1</v>
      </c>
      <c r="M1801" s="19">
        <v>1</v>
      </c>
      <c r="O1801" s="19">
        <v>0</v>
      </c>
      <c r="P1801" s="19">
        <v>1</v>
      </c>
      <c r="Q1801" s="19">
        <v>1</v>
      </c>
      <c r="R1801" s="19">
        <v>1.02</v>
      </c>
      <c r="S1801" s="19" t="s">
        <v>23790</v>
      </c>
      <c r="T1801" s="19">
        <v>1</v>
      </c>
      <c r="U1801" s="19">
        <v>1</v>
      </c>
      <c r="V1801" s="19">
        <v>0</v>
      </c>
      <c r="W1801" s="19">
        <v>0</v>
      </c>
      <c r="X1801" s="19">
        <v>0</v>
      </c>
      <c r="Y1801" s="19" t="s">
        <v>23791</v>
      </c>
      <c r="Z1801" s="19">
        <v>1</v>
      </c>
      <c r="AA1801" s="19">
        <v>1</v>
      </c>
      <c r="AB1801" s="19">
        <v>1</v>
      </c>
      <c r="AC1801" s="19">
        <v>2029</v>
      </c>
    </row>
    <row r="1802" spans="1:29" x14ac:dyDescent="0.3">
      <c r="A1802" t="s">
        <v>1427</v>
      </c>
      <c r="B1802" s="9" t="s">
        <v>23352</v>
      </c>
      <c r="C1802" s="9">
        <v>16572</v>
      </c>
      <c r="D1802" t="s">
        <v>1364</v>
      </c>
      <c r="E1802" t="s">
        <v>1364</v>
      </c>
      <c r="F1802">
        <v>465000</v>
      </c>
      <c r="G1802" t="s">
        <v>1350</v>
      </c>
      <c r="H1802" s="18" t="s">
        <v>1324</v>
      </c>
      <c r="I1802" s="19">
        <v>1</v>
      </c>
      <c r="J1802" s="19">
        <v>1</v>
      </c>
      <c r="K1802" s="19">
        <v>0</v>
      </c>
      <c r="L1802" s="19">
        <v>0</v>
      </c>
      <c r="M1802" s="19">
        <v>0</v>
      </c>
      <c r="O1802" s="19">
        <v>0</v>
      </c>
      <c r="P1802" s="19">
        <v>1</v>
      </c>
      <c r="Q1802" s="19">
        <v>1</v>
      </c>
      <c r="R1802" s="19" t="s">
        <v>23319</v>
      </c>
      <c r="S1802" s="19" t="s">
        <v>23319</v>
      </c>
      <c r="T1802" s="19">
        <v>1</v>
      </c>
      <c r="U1802" s="19">
        <v>1</v>
      </c>
      <c r="V1802" s="19">
        <v>0</v>
      </c>
      <c r="W1802" s="19">
        <v>0</v>
      </c>
      <c r="X1802" s="19">
        <v>1</v>
      </c>
      <c r="Y1802" s="19" t="s">
        <v>23333</v>
      </c>
      <c r="Z1802" s="19">
        <v>1</v>
      </c>
      <c r="AA1802" s="19">
        <v>1</v>
      </c>
      <c r="AB1802" s="19">
        <v>1</v>
      </c>
      <c r="AC1802" s="19">
        <v>2029</v>
      </c>
    </row>
    <row r="1803" spans="1:29" x14ac:dyDescent="0.3">
      <c r="A1803" t="s">
        <v>1327</v>
      </c>
      <c r="B1803" s="9" t="s">
        <v>23317</v>
      </c>
      <c r="C1803" s="9">
        <v>803</v>
      </c>
      <c r="D1803" t="s">
        <v>25822</v>
      </c>
      <c r="E1803" t="s">
        <v>1335</v>
      </c>
      <c r="F1803">
        <v>465350</v>
      </c>
      <c r="G1803" t="s">
        <v>1388</v>
      </c>
      <c r="H1803" s="18" t="s">
        <v>1324</v>
      </c>
      <c r="I1803" s="19">
        <v>0</v>
      </c>
      <c r="J1803" s="19">
        <v>1</v>
      </c>
      <c r="K1803" s="19">
        <v>0</v>
      </c>
      <c r="L1803" s="19">
        <v>1</v>
      </c>
      <c r="M1803" s="19">
        <v>1</v>
      </c>
      <c r="O1803" s="19">
        <v>0</v>
      </c>
      <c r="P1803" s="19">
        <v>1</v>
      </c>
      <c r="Q1803" s="19">
        <v>1</v>
      </c>
      <c r="R1803" s="19">
        <v>1.02</v>
      </c>
      <c r="S1803" s="19" t="s">
        <v>23790</v>
      </c>
      <c r="T1803" s="19">
        <v>1</v>
      </c>
      <c r="U1803" s="19">
        <v>1</v>
      </c>
      <c r="V1803" s="19">
        <v>0</v>
      </c>
      <c r="W1803" s="19">
        <v>0</v>
      </c>
      <c r="X1803" s="19">
        <v>0</v>
      </c>
      <c r="Y1803" s="19" t="s">
        <v>23791</v>
      </c>
      <c r="Z1803" s="19">
        <v>1</v>
      </c>
      <c r="AA1803" s="19">
        <v>1</v>
      </c>
      <c r="AB1803" s="19">
        <v>0</v>
      </c>
    </row>
    <row r="1804" spans="1:29" x14ac:dyDescent="0.3">
      <c r="A1804" t="s">
        <v>1327</v>
      </c>
      <c r="B1804" s="9" t="s">
        <v>23317</v>
      </c>
      <c r="C1804" s="9">
        <v>803</v>
      </c>
      <c r="D1804" t="s">
        <v>25846</v>
      </c>
      <c r="E1804" t="s">
        <v>1373</v>
      </c>
      <c r="F1804">
        <v>466470</v>
      </c>
      <c r="G1804" t="s">
        <v>1371</v>
      </c>
      <c r="H1804" s="18" t="s">
        <v>1324</v>
      </c>
      <c r="I1804" s="19">
        <v>0</v>
      </c>
      <c r="J1804" s="19">
        <v>1</v>
      </c>
      <c r="K1804" s="19">
        <v>0</v>
      </c>
      <c r="L1804" s="19">
        <v>1</v>
      </c>
      <c r="M1804" s="19">
        <v>1</v>
      </c>
      <c r="O1804" s="19">
        <v>0</v>
      </c>
      <c r="P1804" s="19">
        <v>1</v>
      </c>
      <c r="Q1804" s="19">
        <v>1</v>
      </c>
      <c r="R1804" s="19">
        <v>1.02</v>
      </c>
      <c r="S1804" s="19" t="s">
        <v>23790</v>
      </c>
      <c r="T1804" s="19">
        <v>1</v>
      </c>
      <c r="U1804" s="19">
        <v>1</v>
      </c>
      <c r="V1804" s="19">
        <v>0</v>
      </c>
      <c r="W1804" s="19">
        <v>0</v>
      </c>
      <c r="X1804" s="19">
        <v>0</v>
      </c>
      <c r="Y1804" s="19" t="s">
        <v>23791</v>
      </c>
      <c r="Z1804" s="19">
        <v>1</v>
      </c>
      <c r="AA1804" s="19">
        <v>1</v>
      </c>
      <c r="AB1804" s="19">
        <v>0</v>
      </c>
    </row>
    <row r="1805" spans="1:29" x14ac:dyDescent="0.3">
      <c r="A1805" t="s">
        <v>24591</v>
      </c>
      <c r="B1805" s="9" t="s">
        <v>23329</v>
      </c>
      <c r="C1805" s="9">
        <v>13318</v>
      </c>
      <c r="D1805" t="s">
        <v>1373</v>
      </c>
      <c r="E1805" t="s">
        <v>1373</v>
      </c>
      <c r="F1805">
        <v>466470</v>
      </c>
      <c r="G1805" t="s">
        <v>1371</v>
      </c>
      <c r="H1805" s="18" t="s">
        <v>1324</v>
      </c>
      <c r="I1805" s="19">
        <v>0</v>
      </c>
      <c r="J1805" s="19">
        <v>1</v>
      </c>
      <c r="K1805" s="19">
        <v>0</v>
      </c>
      <c r="L1805" s="19">
        <v>0</v>
      </c>
      <c r="M1805" s="19">
        <v>0</v>
      </c>
      <c r="O1805" s="19">
        <v>0</v>
      </c>
      <c r="P1805" s="19">
        <v>0</v>
      </c>
      <c r="Q1805" s="19">
        <v>0</v>
      </c>
      <c r="R1805" s="19" t="s">
        <v>23319</v>
      </c>
      <c r="S1805" s="19" t="s">
        <v>23319</v>
      </c>
      <c r="T1805" s="19">
        <v>1</v>
      </c>
      <c r="U1805" s="19">
        <v>1</v>
      </c>
      <c r="V1805" s="19">
        <v>0</v>
      </c>
      <c r="W1805" s="19">
        <v>0</v>
      </c>
      <c r="X1805" s="19">
        <v>0</v>
      </c>
      <c r="Y1805" s="19" t="s">
        <v>23477</v>
      </c>
      <c r="Z1805" s="19">
        <v>1</v>
      </c>
      <c r="AA1805" s="19">
        <v>1</v>
      </c>
      <c r="AB1805" s="19">
        <v>0</v>
      </c>
    </row>
    <row r="1806" spans="1:29" x14ac:dyDescent="0.3">
      <c r="A1806" t="s">
        <v>23930</v>
      </c>
      <c r="B1806" s="9" t="s">
        <v>23329</v>
      </c>
      <c r="C1806" s="9">
        <v>18280</v>
      </c>
      <c r="D1806" t="s">
        <v>1434</v>
      </c>
      <c r="E1806" t="s">
        <v>1434</v>
      </c>
      <c r="F1806">
        <v>466820</v>
      </c>
      <c r="G1806" t="s">
        <v>1330</v>
      </c>
      <c r="H1806" s="18" t="s">
        <v>1324</v>
      </c>
      <c r="I1806" s="19">
        <v>0</v>
      </c>
      <c r="J1806" s="19">
        <v>1</v>
      </c>
      <c r="K1806" s="19">
        <v>0</v>
      </c>
      <c r="L1806" s="19">
        <v>0</v>
      </c>
      <c r="M1806" s="19">
        <v>0</v>
      </c>
      <c r="O1806" s="19">
        <v>0</v>
      </c>
      <c r="P1806" s="19">
        <v>0</v>
      </c>
      <c r="Q1806" s="19">
        <v>0</v>
      </c>
      <c r="R1806" s="19" t="s">
        <v>23319</v>
      </c>
      <c r="S1806" s="19" t="s">
        <v>23319</v>
      </c>
      <c r="T1806" s="19">
        <v>1</v>
      </c>
      <c r="U1806" s="19">
        <v>1</v>
      </c>
      <c r="V1806" s="19">
        <v>0</v>
      </c>
      <c r="W1806" s="19">
        <v>0</v>
      </c>
      <c r="X1806" s="19">
        <v>1</v>
      </c>
      <c r="Y1806" s="19" t="s">
        <v>23333</v>
      </c>
      <c r="Z1806" s="19">
        <v>1</v>
      </c>
      <c r="AA1806" s="19">
        <v>1</v>
      </c>
      <c r="AB1806" s="19">
        <v>0</v>
      </c>
      <c r="AC1806" s="19">
        <v>2038</v>
      </c>
    </row>
    <row r="1807" spans="1:29" x14ac:dyDescent="0.3">
      <c r="A1807" t="s">
        <v>1327</v>
      </c>
      <c r="B1807" s="9" t="s">
        <v>23317</v>
      </c>
      <c r="C1807" s="9">
        <v>803</v>
      </c>
      <c r="D1807" t="s">
        <v>25870</v>
      </c>
      <c r="E1807" t="s">
        <v>1374</v>
      </c>
      <c r="F1807">
        <v>467800</v>
      </c>
      <c r="G1807" t="s">
        <v>1371</v>
      </c>
      <c r="H1807" s="18" t="s">
        <v>1324</v>
      </c>
      <c r="I1807" s="19">
        <v>0</v>
      </c>
      <c r="J1807" s="19">
        <v>1</v>
      </c>
      <c r="K1807" s="19">
        <v>0</v>
      </c>
      <c r="L1807" s="19">
        <v>1</v>
      </c>
      <c r="M1807" s="19">
        <v>1</v>
      </c>
      <c r="O1807" s="19">
        <v>0</v>
      </c>
      <c r="P1807" s="19">
        <v>1</v>
      </c>
      <c r="Q1807" s="19">
        <v>1</v>
      </c>
      <c r="R1807" s="19">
        <v>1.02</v>
      </c>
      <c r="S1807" s="19" t="s">
        <v>23790</v>
      </c>
      <c r="T1807" s="19">
        <v>1</v>
      </c>
      <c r="U1807" s="19">
        <v>1</v>
      </c>
      <c r="V1807" s="19">
        <v>0</v>
      </c>
      <c r="W1807" s="19">
        <v>0</v>
      </c>
      <c r="X1807" s="19">
        <v>0</v>
      </c>
      <c r="Y1807" s="19" t="s">
        <v>23791</v>
      </c>
      <c r="Z1807" s="19">
        <v>1</v>
      </c>
      <c r="AA1807" s="19">
        <v>1</v>
      </c>
      <c r="AB1807" s="19">
        <v>1</v>
      </c>
      <c r="AC1807" s="19">
        <v>2021</v>
      </c>
    </row>
    <row r="1808" spans="1:29" x14ac:dyDescent="0.3">
      <c r="A1808" t="s">
        <v>1327</v>
      </c>
      <c r="B1808" s="9" t="s">
        <v>23317</v>
      </c>
      <c r="C1808" s="9">
        <v>803</v>
      </c>
      <c r="D1808" t="s">
        <v>25872</v>
      </c>
      <c r="E1808" t="s">
        <v>1397</v>
      </c>
      <c r="F1808">
        <v>468080</v>
      </c>
      <c r="G1808" t="s">
        <v>1396</v>
      </c>
      <c r="H1808" s="18" t="s">
        <v>1324</v>
      </c>
      <c r="I1808" s="19">
        <v>0</v>
      </c>
      <c r="J1808" s="19">
        <v>1</v>
      </c>
      <c r="K1808" s="19">
        <v>0</v>
      </c>
      <c r="L1808" s="19">
        <v>1</v>
      </c>
      <c r="M1808" s="19">
        <v>1</v>
      </c>
      <c r="O1808" s="19">
        <v>0</v>
      </c>
      <c r="P1808" s="19">
        <v>1</v>
      </c>
      <c r="Q1808" s="19">
        <v>1</v>
      </c>
      <c r="R1808" s="19">
        <v>1.02</v>
      </c>
      <c r="S1808" s="19" t="s">
        <v>23790</v>
      </c>
      <c r="T1808" s="19">
        <v>1</v>
      </c>
      <c r="U1808" s="19">
        <v>1</v>
      </c>
      <c r="V1808" s="19">
        <v>0</v>
      </c>
      <c r="W1808" s="19">
        <v>0</v>
      </c>
      <c r="X1808" s="19">
        <v>0</v>
      </c>
      <c r="Y1808" s="19" t="s">
        <v>23791</v>
      </c>
      <c r="Z1808" s="19">
        <v>1</v>
      </c>
      <c r="AA1808" s="19">
        <v>1</v>
      </c>
      <c r="AB1808" s="19">
        <v>0</v>
      </c>
    </row>
    <row r="1809" spans="1:29" x14ac:dyDescent="0.3">
      <c r="A1809" t="s">
        <v>1453</v>
      </c>
      <c r="B1809" s="9" t="s">
        <v>23317</v>
      </c>
      <c r="C1809" s="9">
        <v>24211</v>
      </c>
      <c r="D1809" t="s">
        <v>1454</v>
      </c>
      <c r="E1809" t="s">
        <v>1454</v>
      </c>
      <c r="F1809">
        <v>468850</v>
      </c>
      <c r="G1809" t="s">
        <v>1377</v>
      </c>
      <c r="H1809" s="18" t="s">
        <v>1324</v>
      </c>
      <c r="I1809" s="19">
        <v>1</v>
      </c>
      <c r="J1809" s="19">
        <v>1</v>
      </c>
      <c r="K1809" s="19">
        <v>0</v>
      </c>
      <c r="L1809" s="19">
        <v>0</v>
      </c>
      <c r="M1809" s="19">
        <v>0</v>
      </c>
      <c r="O1809" s="19">
        <v>0</v>
      </c>
      <c r="P1809" s="19">
        <v>0</v>
      </c>
      <c r="Q1809" s="19">
        <v>0</v>
      </c>
      <c r="R1809" s="19" t="s">
        <v>23319</v>
      </c>
      <c r="S1809" s="19" t="s">
        <v>23319</v>
      </c>
      <c r="T1809" s="19">
        <v>1</v>
      </c>
      <c r="U1809" s="19">
        <v>1</v>
      </c>
      <c r="V1809" s="19">
        <v>0</v>
      </c>
      <c r="W1809" s="19">
        <v>0</v>
      </c>
      <c r="X1809" s="19">
        <v>1</v>
      </c>
      <c r="Y1809" s="19" t="s">
        <v>23323</v>
      </c>
      <c r="Z1809" s="19">
        <v>1</v>
      </c>
      <c r="AA1809" s="19">
        <v>0</v>
      </c>
      <c r="AB1809" s="19">
        <v>0</v>
      </c>
    </row>
    <row r="1810" spans="1:29" x14ac:dyDescent="0.3">
      <c r="A1810" t="s">
        <v>24591</v>
      </c>
      <c r="B1810" s="9" t="s">
        <v>23329</v>
      </c>
      <c r="C1810" s="9">
        <v>13318</v>
      </c>
      <c r="D1810" t="s">
        <v>1423</v>
      </c>
      <c r="E1810" t="s">
        <v>1423</v>
      </c>
      <c r="F1810">
        <v>468990</v>
      </c>
      <c r="G1810" t="s">
        <v>1326</v>
      </c>
      <c r="H1810" s="18" t="s">
        <v>1324</v>
      </c>
      <c r="I1810" s="19">
        <v>0</v>
      </c>
      <c r="J1810" s="19">
        <v>1</v>
      </c>
      <c r="K1810" s="19">
        <v>0</v>
      </c>
      <c r="L1810" s="19">
        <v>0</v>
      </c>
      <c r="M1810" s="19">
        <v>0</v>
      </c>
      <c r="O1810" s="19">
        <v>0</v>
      </c>
      <c r="P1810" s="19">
        <v>0</v>
      </c>
      <c r="Q1810" s="19">
        <v>0</v>
      </c>
      <c r="R1810" s="19" t="s">
        <v>23319</v>
      </c>
      <c r="S1810" s="19" t="s">
        <v>23319</v>
      </c>
      <c r="T1810" s="19">
        <v>1</v>
      </c>
      <c r="U1810" s="19">
        <v>1</v>
      </c>
      <c r="V1810" s="19">
        <v>0</v>
      </c>
      <c r="W1810" s="19">
        <v>0</v>
      </c>
      <c r="X1810" s="19">
        <v>0</v>
      </c>
      <c r="Y1810" s="19" t="s">
        <v>23477</v>
      </c>
      <c r="Z1810" s="19">
        <v>1</v>
      </c>
      <c r="AA1810" s="19">
        <v>0</v>
      </c>
      <c r="AB1810" s="19">
        <v>0</v>
      </c>
    </row>
    <row r="1811" spans="1:29" x14ac:dyDescent="0.3">
      <c r="A1811" t="s">
        <v>24591</v>
      </c>
      <c r="B1811" s="9" t="s">
        <v>23329</v>
      </c>
      <c r="C1811" s="9">
        <v>13318</v>
      </c>
      <c r="D1811" t="s">
        <v>1325</v>
      </c>
      <c r="E1811" t="s">
        <v>1325</v>
      </c>
      <c r="F1811">
        <v>462350</v>
      </c>
      <c r="G1811" t="s">
        <v>1326</v>
      </c>
      <c r="H1811" s="18" t="s">
        <v>1324</v>
      </c>
      <c r="I1811" s="19">
        <v>0</v>
      </c>
      <c r="J1811" s="19">
        <v>1</v>
      </c>
      <c r="K1811" s="19">
        <v>0</v>
      </c>
      <c r="L1811" s="19">
        <v>0</v>
      </c>
      <c r="M1811" s="19">
        <v>0</v>
      </c>
      <c r="O1811" s="19">
        <v>0</v>
      </c>
      <c r="P1811" s="19">
        <v>0</v>
      </c>
      <c r="Q1811" s="19">
        <v>0</v>
      </c>
      <c r="R1811" s="19" t="s">
        <v>23319</v>
      </c>
      <c r="S1811" s="19" t="s">
        <v>23319</v>
      </c>
      <c r="T1811" s="19">
        <v>1</v>
      </c>
      <c r="U1811" s="19">
        <v>1</v>
      </c>
      <c r="V1811" s="19">
        <v>0</v>
      </c>
      <c r="W1811" s="19">
        <v>0</v>
      </c>
      <c r="X1811" s="19">
        <v>0</v>
      </c>
      <c r="Y1811" s="19" t="s">
        <v>23477</v>
      </c>
      <c r="Z1811" s="19">
        <v>1</v>
      </c>
      <c r="AA1811" s="19">
        <v>0</v>
      </c>
      <c r="AB1811" s="19">
        <v>0</v>
      </c>
    </row>
    <row r="1812" spans="1:29" x14ac:dyDescent="0.3">
      <c r="A1812" t="s">
        <v>1327</v>
      </c>
      <c r="B1812" s="9" t="s">
        <v>23317</v>
      </c>
      <c r="C1812" s="9">
        <v>803</v>
      </c>
      <c r="D1812" t="s">
        <v>25925</v>
      </c>
      <c r="E1812" t="s">
        <v>1342</v>
      </c>
      <c r="F1812">
        <v>469480</v>
      </c>
      <c r="G1812" t="s">
        <v>1339</v>
      </c>
      <c r="H1812" s="18" t="s">
        <v>1324</v>
      </c>
      <c r="I1812" s="19">
        <v>0</v>
      </c>
      <c r="J1812" s="19">
        <v>1</v>
      </c>
      <c r="K1812" s="19">
        <v>0</v>
      </c>
      <c r="L1812" s="19">
        <v>1</v>
      </c>
      <c r="M1812" s="19">
        <v>1</v>
      </c>
      <c r="O1812" s="19">
        <v>0</v>
      </c>
      <c r="P1812" s="19">
        <v>1</v>
      </c>
      <c r="Q1812" s="19">
        <v>1</v>
      </c>
      <c r="R1812" s="19">
        <v>1.02</v>
      </c>
      <c r="S1812" s="19" t="s">
        <v>23790</v>
      </c>
      <c r="T1812" s="19">
        <v>1</v>
      </c>
      <c r="U1812" s="19">
        <v>1</v>
      </c>
      <c r="V1812" s="19">
        <v>0</v>
      </c>
      <c r="W1812" s="19">
        <v>0</v>
      </c>
      <c r="X1812" s="19">
        <v>0</v>
      </c>
      <c r="Y1812" s="19" t="s">
        <v>23791</v>
      </c>
      <c r="Z1812" s="19">
        <v>1</v>
      </c>
      <c r="AA1812" s="19">
        <v>1</v>
      </c>
      <c r="AB1812" s="19">
        <v>0</v>
      </c>
    </row>
    <row r="1813" spans="1:29" x14ac:dyDescent="0.3">
      <c r="A1813" t="s">
        <v>1327</v>
      </c>
      <c r="B1813" s="9" t="s">
        <v>23317</v>
      </c>
      <c r="C1813" s="9">
        <v>803</v>
      </c>
      <c r="D1813" t="s">
        <v>25953</v>
      </c>
      <c r="E1813" t="s">
        <v>1385</v>
      </c>
      <c r="F1813">
        <v>471300</v>
      </c>
      <c r="G1813" t="s">
        <v>1379</v>
      </c>
      <c r="H1813" s="18" t="s">
        <v>1324</v>
      </c>
      <c r="I1813" s="19">
        <v>0</v>
      </c>
      <c r="J1813" s="19">
        <v>1</v>
      </c>
      <c r="K1813" s="19">
        <v>0</v>
      </c>
      <c r="L1813" s="19">
        <v>1</v>
      </c>
      <c r="M1813" s="19">
        <v>1</v>
      </c>
      <c r="O1813" s="19">
        <v>0</v>
      </c>
      <c r="P1813" s="19">
        <v>1</v>
      </c>
      <c r="Q1813" s="19">
        <v>1</v>
      </c>
      <c r="R1813" s="19">
        <v>1.02</v>
      </c>
      <c r="S1813" s="19" t="s">
        <v>23790</v>
      </c>
      <c r="T1813" s="19">
        <v>1</v>
      </c>
      <c r="U1813" s="19">
        <v>1</v>
      </c>
      <c r="V1813" s="19">
        <v>0</v>
      </c>
      <c r="W1813" s="19">
        <v>0</v>
      </c>
      <c r="X1813" s="19">
        <v>0</v>
      </c>
      <c r="Y1813" s="19" t="s">
        <v>23791</v>
      </c>
      <c r="Z1813" s="19">
        <v>1</v>
      </c>
      <c r="AA1813" s="19">
        <v>1</v>
      </c>
      <c r="AB1813" s="19">
        <v>0</v>
      </c>
    </row>
    <row r="1814" spans="1:29" x14ac:dyDescent="0.3">
      <c r="A1814" t="s">
        <v>1327</v>
      </c>
      <c r="B1814" s="9" t="s">
        <v>23317</v>
      </c>
      <c r="C1814" s="9">
        <v>803</v>
      </c>
      <c r="D1814" t="s">
        <v>25955</v>
      </c>
      <c r="E1814" t="s">
        <v>1365</v>
      </c>
      <c r="F1814">
        <v>471510</v>
      </c>
      <c r="G1814" t="s">
        <v>1350</v>
      </c>
      <c r="H1814" s="18" t="s">
        <v>1324</v>
      </c>
      <c r="I1814" s="19">
        <v>0</v>
      </c>
      <c r="J1814" s="19">
        <v>1</v>
      </c>
      <c r="K1814" s="19">
        <v>0</v>
      </c>
      <c r="L1814" s="19">
        <v>1</v>
      </c>
      <c r="M1814" s="19">
        <v>1</v>
      </c>
      <c r="O1814" s="19">
        <v>0</v>
      </c>
      <c r="P1814" s="19">
        <v>1</v>
      </c>
      <c r="Q1814" s="19">
        <v>1</v>
      </c>
      <c r="R1814" s="19">
        <v>1.02</v>
      </c>
      <c r="S1814" s="19" t="s">
        <v>23790</v>
      </c>
      <c r="T1814" s="19">
        <v>1</v>
      </c>
      <c r="U1814" s="19">
        <v>1</v>
      </c>
      <c r="V1814" s="19">
        <v>0</v>
      </c>
      <c r="W1814" s="19">
        <v>0</v>
      </c>
      <c r="X1814" s="19">
        <v>0</v>
      </c>
      <c r="Y1814" s="19" t="s">
        <v>23791</v>
      </c>
      <c r="Z1814" s="19">
        <v>1</v>
      </c>
      <c r="AA1814" s="19">
        <v>1</v>
      </c>
      <c r="AB1814" s="19">
        <v>0</v>
      </c>
      <c r="AC1814" s="19">
        <v>2037</v>
      </c>
    </row>
    <row r="1815" spans="1:29" x14ac:dyDescent="0.3">
      <c r="A1815" t="s">
        <v>1327</v>
      </c>
      <c r="B1815" s="9" t="s">
        <v>23317</v>
      </c>
      <c r="C1815" s="9">
        <v>803</v>
      </c>
      <c r="D1815" t="s">
        <v>25971</v>
      </c>
      <c r="E1815" t="s">
        <v>236</v>
      </c>
      <c r="F1815">
        <v>472420</v>
      </c>
      <c r="G1815" t="s">
        <v>1371</v>
      </c>
      <c r="H1815" s="18" t="s">
        <v>1324</v>
      </c>
      <c r="I1815" s="19">
        <v>0</v>
      </c>
      <c r="J1815" s="19">
        <v>1</v>
      </c>
      <c r="K1815" s="19">
        <v>0</v>
      </c>
      <c r="L1815" s="19">
        <v>1</v>
      </c>
      <c r="M1815" s="19">
        <v>1</v>
      </c>
      <c r="O1815" s="19">
        <v>0</v>
      </c>
      <c r="P1815" s="19">
        <v>1</v>
      </c>
      <c r="Q1815" s="19">
        <v>1</v>
      </c>
      <c r="R1815" s="19">
        <v>1.02</v>
      </c>
      <c r="S1815" s="19" t="s">
        <v>23790</v>
      </c>
      <c r="T1815" s="19">
        <v>1</v>
      </c>
      <c r="U1815" s="19">
        <v>1</v>
      </c>
      <c r="V1815" s="19">
        <v>0</v>
      </c>
      <c r="W1815" s="19">
        <v>0</v>
      </c>
      <c r="X1815" s="19">
        <v>0</v>
      </c>
      <c r="Y1815" s="19" t="s">
        <v>23791</v>
      </c>
      <c r="Z1815" s="19">
        <v>1</v>
      </c>
      <c r="AA1815" s="19">
        <v>1</v>
      </c>
      <c r="AB1815" s="19">
        <v>0</v>
      </c>
    </row>
    <row r="1816" spans="1:29" x14ac:dyDescent="0.3">
      <c r="A1816" t="s">
        <v>24591</v>
      </c>
      <c r="B1816" s="9" t="s">
        <v>23329</v>
      </c>
      <c r="C1816" s="9">
        <v>13318</v>
      </c>
      <c r="D1816" t="s">
        <v>236</v>
      </c>
      <c r="E1816" t="s">
        <v>236</v>
      </c>
      <c r="F1816">
        <v>472420</v>
      </c>
      <c r="G1816" t="s">
        <v>1371</v>
      </c>
      <c r="H1816" s="18" t="s">
        <v>1324</v>
      </c>
      <c r="I1816" s="19">
        <v>0</v>
      </c>
      <c r="J1816" s="19">
        <v>1</v>
      </c>
      <c r="K1816" s="19">
        <v>0</v>
      </c>
      <c r="L1816" s="19">
        <v>0</v>
      </c>
      <c r="M1816" s="19">
        <v>0</v>
      </c>
      <c r="O1816" s="19">
        <v>0</v>
      </c>
      <c r="P1816" s="19">
        <v>0</v>
      </c>
      <c r="Q1816" s="19">
        <v>0</v>
      </c>
      <c r="R1816" s="19" t="s">
        <v>23319</v>
      </c>
      <c r="S1816" s="19" t="s">
        <v>23319</v>
      </c>
      <c r="T1816" s="19">
        <v>1</v>
      </c>
      <c r="U1816" s="19">
        <v>1</v>
      </c>
      <c r="V1816" s="19">
        <v>0</v>
      </c>
      <c r="W1816" s="19">
        <v>0</v>
      </c>
      <c r="X1816" s="19">
        <v>0</v>
      </c>
      <c r="Y1816" s="19" t="s">
        <v>23477</v>
      </c>
      <c r="Z1816" s="19">
        <v>1</v>
      </c>
      <c r="AA1816" s="19">
        <v>1</v>
      </c>
      <c r="AB1816" s="19">
        <v>0</v>
      </c>
    </row>
    <row r="1817" spans="1:29" x14ac:dyDescent="0.3">
      <c r="A1817" t="s">
        <v>1327</v>
      </c>
      <c r="B1817" s="9" t="s">
        <v>23317</v>
      </c>
      <c r="C1817" s="9">
        <v>803</v>
      </c>
      <c r="D1817" t="s">
        <v>25976</v>
      </c>
      <c r="E1817" t="s">
        <v>1366</v>
      </c>
      <c r="F1817">
        <v>473000</v>
      </c>
      <c r="G1817" t="s">
        <v>1350</v>
      </c>
      <c r="H1817" s="18" t="s">
        <v>1324</v>
      </c>
      <c r="I1817" s="19">
        <v>0</v>
      </c>
      <c r="J1817" s="19">
        <v>1</v>
      </c>
      <c r="K1817" s="19">
        <v>0</v>
      </c>
      <c r="L1817" s="19">
        <v>1</v>
      </c>
      <c r="M1817" s="19">
        <v>1</v>
      </c>
      <c r="O1817" s="19">
        <v>0</v>
      </c>
      <c r="P1817" s="19">
        <v>1</v>
      </c>
      <c r="Q1817" s="19">
        <v>1</v>
      </c>
      <c r="R1817" s="19">
        <v>1.02</v>
      </c>
      <c r="S1817" s="19" t="s">
        <v>23790</v>
      </c>
      <c r="T1817" s="19">
        <v>1</v>
      </c>
      <c r="U1817" s="19">
        <v>1</v>
      </c>
      <c r="V1817" s="19">
        <v>0</v>
      </c>
      <c r="W1817" s="19">
        <v>0</v>
      </c>
      <c r="X1817" s="19">
        <v>0</v>
      </c>
      <c r="Y1817" s="19" t="s">
        <v>23791</v>
      </c>
      <c r="Z1817" s="19">
        <v>1</v>
      </c>
      <c r="AA1817" s="19">
        <v>1</v>
      </c>
      <c r="AB1817" s="19">
        <v>1</v>
      </c>
      <c r="AC1817" s="19">
        <v>2031</v>
      </c>
    </row>
    <row r="1818" spans="1:29" x14ac:dyDescent="0.3">
      <c r="A1818" t="s">
        <v>23662</v>
      </c>
      <c r="B1818" s="9" t="s">
        <v>23322</v>
      </c>
      <c r="C1818" s="9">
        <v>12351</v>
      </c>
      <c r="D1818" t="s">
        <v>1366</v>
      </c>
      <c r="E1818" t="s">
        <v>1366</v>
      </c>
      <c r="F1818">
        <v>473000</v>
      </c>
      <c r="G1818" t="s">
        <v>1350</v>
      </c>
      <c r="H1818" s="18" t="s">
        <v>1324</v>
      </c>
      <c r="I1818" s="19">
        <v>0</v>
      </c>
      <c r="J1818" s="19">
        <v>1</v>
      </c>
      <c r="K1818" s="19">
        <v>0</v>
      </c>
      <c r="L1818" s="19">
        <v>0</v>
      </c>
      <c r="M1818" s="19">
        <v>0</v>
      </c>
      <c r="O1818" s="19">
        <v>0</v>
      </c>
      <c r="P1818" s="19">
        <v>0</v>
      </c>
      <c r="Q1818" s="19">
        <v>0</v>
      </c>
      <c r="R1818" s="19" t="s">
        <v>23319</v>
      </c>
      <c r="S1818" s="19" t="s">
        <v>23319</v>
      </c>
      <c r="T1818" s="19">
        <v>1</v>
      </c>
      <c r="U1818" s="19">
        <v>1</v>
      </c>
      <c r="V1818" s="19">
        <v>0</v>
      </c>
      <c r="W1818" s="19">
        <v>0</v>
      </c>
      <c r="X1818" s="19">
        <v>0</v>
      </c>
      <c r="Y1818" s="19" t="s">
        <v>23663</v>
      </c>
      <c r="Z1818" s="19">
        <v>1</v>
      </c>
      <c r="AA1818" s="19">
        <v>1</v>
      </c>
      <c r="AB1818" s="19">
        <v>1</v>
      </c>
      <c r="AC1818" s="19">
        <v>2031</v>
      </c>
    </row>
    <row r="1819" spans="1:29" x14ac:dyDescent="0.3">
      <c r="A1819" t="s">
        <v>1427</v>
      </c>
      <c r="B1819" s="9" t="s">
        <v>23352</v>
      </c>
      <c r="C1819" s="9">
        <v>16572</v>
      </c>
      <c r="D1819" t="s">
        <v>1366</v>
      </c>
      <c r="E1819" t="s">
        <v>1366</v>
      </c>
      <c r="F1819">
        <v>473000</v>
      </c>
      <c r="G1819" t="s">
        <v>1350</v>
      </c>
      <c r="H1819" s="18" t="s">
        <v>1324</v>
      </c>
      <c r="I1819" s="19">
        <v>1</v>
      </c>
      <c r="J1819" s="19">
        <v>1</v>
      </c>
      <c r="K1819" s="19">
        <v>0</v>
      </c>
      <c r="L1819" s="19">
        <v>0</v>
      </c>
      <c r="M1819" s="19">
        <v>0</v>
      </c>
      <c r="O1819" s="19">
        <v>0</v>
      </c>
      <c r="P1819" s="19">
        <v>1</v>
      </c>
      <c r="Q1819" s="19">
        <v>1</v>
      </c>
      <c r="R1819" s="19" t="s">
        <v>23319</v>
      </c>
      <c r="S1819" s="19" t="s">
        <v>23319</v>
      </c>
      <c r="T1819" s="19">
        <v>1</v>
      </c>
      <c r="U1819" s="19">
        <v>1</v>
      </c>
      <c r="V1819" s="19">
        <v>0</v>
      </c>
      <c r="W1819" s="19">
        <v>0</v>
      </c>
      <c r="X1819" s="19">
        <v>1</v>
      </c>
      <c r="Y1819" s="19" t="s">
        <v>23333</v>
      </c>
      <c r="Z1819" s="19">
        <v>1</v>
      </c>
      <c r="AA1819" s="19">
        <v>1</v>
      </c>
      <c r="AB1819" s="19">
        <v>1</v>
      </c>
      <c r="AC1819" s="19">
        <v>2031</v>
      </c>
    </row>
    <row r="1820" spans="1:29" x14ac:dyDescent="0.3">
      <c r="A1820" t="s">
        <v>1409</v>
      </c>
      <c r="B1820" s="9" t="s">
        <v>23329</v>
      </c>
      <c r="C1820" s="9">
        <v>7456</v>
      </c>
      <c r="D1820" t="s">
        <v>1411</v>
      </c>
      <c r="E1820" t="s">
        <v>1411</v>
      </c>
      <c r="F1820">
        <v>473420</v>
      </c>
      <c r="G1820" t="s">
        <v>1408</v>
      </c>
      <c r="H1820" s="18" t="s">
        <v>1324</v>
      </c>
      <c r="I1820" s="19">
        <v>0</v>
      </c>
      <c r="J1820" s="19">
        <v>1</v>
      </c>
      <c r="K1820" s="19">
        <v>0</v>
      </c>
      <c r="L1820" s="19">
        <v>0</v>
      </c>
      <c r="M1820" s="19">
        <v>0</v>
      </c>
      <c r="O1820" s="19">
        <v>0</v>
      </c>
      <c r="P1820" s="19">
        <v>0</v>
      </c>
      <c r="Q1820" s="19">
        <v>0</v>
      </c>
      <c r="R1820" s="19" t="s">
        <v>23319</v>
      </c>
      <c r="S1820" s="19" t="s">
        <v>23319</v>
      </c>
      <c r="T1820" s="19">
        <v>1</v>
      </c>
      <c r="U1820" s="19">
        <v>1</v>
      </c>
      <c r="V1820" s="19">
        <v>0</v>
      </c>
      <c r="W1820" s="19">
        <v>0</v>
      </c>
      <c r="X1820" s="19">
        <v>0</v>
      </c>
      <c r="Y1820" s="19" t="s">
        <v>23663</v>
      </c>
      <c r="Z1820" s="19">
        <v>1</v>
      </c>
      <c r="AA1820" s="19">
        <v>0</v>
      </c>
      <c r="AB1820" s="19">
        <v>0</v>
      </c>
    </row>
    <row r="1821" spans="1:29" x14ac:dyDescent="0.3">
      <c r="A1821" t="s">
        <v>1427</v>
      </c>
      <c r="B1821" s="9" t="s">
        <v>23352</v>
      </c>
      <c r="C1821" s="9">
        <v>16572</v>
      </c>
      <c r="D1821" t="s">
        <v>1430</v>
      </c>
      <c r="E1821" t="s">
        <v>1430</v>
      </c>
      <c r="F1821">
        <v>474190</v>
      </c>
      <c r="G1821" t="s">
        <v>1350</v>
      </c>
      <c r="H1821" s="18" t="s">
        <v>1324</v>
      </c>
      <c r="I1821" s="19">
        <v>1</v>
      </c>
      <c r="J1821" s="19">
        <v>1</v>
      </c>
      <c r="K1821" s="19">
        <v>0</v>
      </c>
      <c r="L1821" s="19">
        <v>0</v>
      </c>
      <c r="M1821" s="19">
        <v>0</v>
      </c>
      <c r="O1821" s="19">
        <v>0</v>
      </c>
      <c r="P1821" s="19">
        <v>1</v>
      </c>
      <c r="Q1821" s="19">
        <v>1</v>
      </c>
      <c r="R1821" s="19" t="s">
        <v>23319</v>
      </c>
      <c r="S1821" s="19" t="s">
        <v>23319</v>
      </c>
      <c r="T1821" s="19">
        <v>1</v>
      </c>
      <c r="U1821" s="19">
        <v>1</v>
      </c>
      <c r="V1821" s="19">
        <v>0</v>
      </c>
      <c r="W1821" s="19">
        <v>0</v>
      </c>
      <c r="X1821" s="19">
        <v>1</v>
      </c>
      <c r="Y1821" s="19" t="s">
        <v>23333</v>
      </c>
      <c r="Z1821" s="19">
        <v>1</v>
      </c>
      <c r="AA1821" s="19">
        <v>0</v>
      </c>
      <c r="AB1821" s="19">
        <v>0</v>
      </c>
    </row>
    <row r="1822" spans="1:29" x14ac:dyDescent="0.3">
      <c r="A1822" t="s">
        <v>23930</v>
      </c>
      <c r="B1822" s="9" t="s">
        <v>23329</v>
      </c>
      <c r="C1822" s="9">
        <v>18280</v>
      </c>
      <c r="D1822" t="s">
        <v>1435</v>
      </c>
      <c r="E1822" t="s">
        <v>1435</v>
      </c>
      <c r="F1822">
        <v>474400</v>
      </c>
      <c r="G1822" t="s">
        <v>1330</v>
      </c>
      <c r="H1822" s="18" t="s">
        <v>1324</v>
      </c>
      <c r="I1822" s="19">
        <v>0</v>
      </c>
      <c r="J1822" s="19">
        <v>1</v>
      </c>
      <c r="K1822" s="19">
        <v>0</v>
      </c>
      <c r="L1822" s="19">
        <v>0</v>
      </c>
      <c r="M1822" s="19">
        <v>0</v>
      </c>
      <c r="O1822" s="19">
        <v>0</v>
      </c>
      <c r="P1822" s="19">
        <v>0</v>
      </c>
      <c r="Q1822" s="19">
        <v>0</v>
      </c>
      <c r="R1822" s="19" t="s">
        <v>23319</v>
      </c>
      <c r="S1822" s="19" t="s">
        <v>23319</v>
      </c>
      <c r="T1822" s="19">
        <v>1</v>
      </c>
      <c r="U1822" s="19">
        <v>1</v>
      </c>
      <c r="V1822" s="19">
        <v>0</v>
      </c>
      <c r="W1822" s="19">
        <v>0</v>
      </c>
      <c r="X1822" s="19">
        <v>1</v>
      </c>
      <c r="Y1822" s="19" t="s">
        <v>23333</v>
      </c>
      <c r="Z1822" s="19">
        <v>1</v>
      </c>
      <c r="AA1822" s="19">
        <v>1</v>
      </c>
      <c r="AB1822" s="19">
        <v>0</v>
      </c>
    </row>
    <row r="1823" spans="1:29" x14ac:dyDescent="0.3">
      <c r="A1823" t="s">
        <v>25298</v>
      </c>
      <c r="B1823" s="9" t="s">
        <v>23329</v>
      </c>
      <c r="C1823" s="9">
        <v>19189</v>
      </c>
      <c r="D1823" t="s">
        <v>1437</v>
      </c>
      <c r="E1823" t="s">
        <v>1437</v>
      </c>
      <c r="F1823">
        <v>477000</v>
      </c>
      <c r="G1823" t="s">
        <v>1377</v>
      </c>
      <c r="H1823" s="18" t="s">
        <v>1324</v>
      </c>
      <c r="I1823" s="19">
        <v>1</v>
      </c>
      <c r="J1823" s="19">
        <v>1</v>
      </c>
      <c r="K1823" s="19">
        <v>0</v>
      </c>
      <c r="L1823" s="19">
        <v>0</v>
      </c>
      <c r="M1823" s="19">
        <v>0</v>
      </c>
      <c r="O1823" s="19">
        <v>0</v>
      </c>
      <c r="P1823" s="19">
        <v>0</v>
      </c>
      <c r="Q1823" s="19">
        <v>0</v>
      </c>
      <c r="R1823" s="19" t="s">
        <v>23319</v>
      </c>
      <c r="S1823" s="19" t="s">
        <v>23319</v>
      </c>
      <c r="T1823" s="19">
        <v>1</v>
      </c>
      <c r="U1823" s="19">
        <v>1</v>
      </c>
      <c r="V1823" s="19">
        <v>0</v>
      </c>
      <c r="W1823" s="19">
        <v>0</v>
      </c>
      <c r="X1823" s="19">
        <v>1</v>
      </c>
      <c r="Y1823" s="19" t="s">
        <v>23333</v>
      </c>
      <c r="Z1823" s="19">
        <v>1</v>
      </c>
      <c r="AA1823" s="19">
        <v>0</v>
      </c>
      <c r="AB1823" s="19">
        <v>0</v>
      </c>
    </row>
    <row r="1824" spans="1:29" x14ac:dyDescent="0.3">
      <c r="A1824" t="s">
        <v>1453</v>
      </c>
      <c r="B1824" s="9" t="s">
        <v>23317</v>
      </c>
      <c r="C1824" s="9">
        <v>24211</v>
      </c>
      <c r="D1824" t="s">
        <v>1437</v>
      </c>
      <c r="E1824" t="s">
        <v>1437</v>
      </c>
      <c r="F1824">
        <v>477000</v>
      </c>
      <c r="G1824" t="s">
        <v>1377</v>
      </c>
      <c r="H1824" s="18" t="s">
        <v>1324</v>
      </c>
      <c r="I1824" s="19">
        <v>1</v>
      </c>
      <c r="J1824" s="19">
        <v>1</v>
      </c>
      <c r="K1824" s="19">
        <v>0</v>
      </c>
      <c r="L1824" s="19">
        <v>0</v>
      </c>
      <c r="M1824" s="19">
        <v>0</v>
      </c>
      <c r="O1824" s="19">
        <v>0</v>
      </c>
      <c r="P1824" s="19">
        <v>0</v>
      </c>
      <c r="Q1824" s="19">
        <v>0</v>
      </c>
      <c r="R1824" s="19" t="s">
        <v>23319</v>
      </c>
      <c r="S1824" s="19" t="s">
        <v>23319</v>
      </c>
      <c r="T1824" s="19">
        <v>1</v>
      </c>
      <c r="U1824" s="19">
        <v>1</v>
      </c>
      <c r="V1824" s="19">
        <v>0</v>
      </c>
      <c r="W1824" s="19">
        <v>0</v>
      </c>
      <c r="X1824" s="19">
        <v>1</v>
      </c>
      <c r="Y1824" s="19" t="s">
        <v>23323</v>
      </c>
      <c r="Z1824" s="19">
        <v>1</v>
      </c>
      <c r="AA1824" s="19">
        <v>0</v>
      </c>
      <c r="AB1824" s="19">
        <v>0</v>
      </c>
    </row>
    <row r="1825" spans="1:29" x14ac:dyDescent="0.3">
      <c r="A1825" t="s">
        <v>1327</v>
      </c>
      <c r="B1825" s="9" t="s">
        <v>23317</v>
      </c>
      <c r="C1825" s="9">
        <v>803</v>
      </c>
      <c r="D1825" t="s">
        <v>26016</v>
      </c>
      <c r="E1825" t="s">
        <v>1451</v>
      </c>
      <c r="F1825">
        <v>477490</v>
      </c>
      <c r="G1825" t="s">
        <v>1334</v>
      </c>
      <c r="H1825" s="18" t="s">
        <v>1324</v>
      </c>
      <c r="I1825" s="19">
        <v>0</v>
      </c>
      <c r="J1825" s="19">
        <v>1</v>
      </c>
      <c r="K1825" s="19">
        <v>0</v>
      </c>
      <c r="L1825" s="19">
        <v>1</v>
      </c>
      <c r="M1825" s="19">
        <v>1</v>
      </c>
      <c r="O1825" s="19">
        <v>0</v>
      </c>
      <c r="P1825" s="19">
        <v>1</v>
      </c>
      <c r="Q1825" s="19">
        <v>1</v>
      </c>
      <c r="R1825" s="19">
        <v>1.02</v>
      </c>
      <c r="S1825" s="19" t="s">
        <v>23790</v>
      </c>
      <c r="T1825" s="19">
        <v>1</v>
      </c>
      <c r="U1825" s="19">
        <v>1</v>
      </c>
      <c r="V1825" s="19">
        <v>0</v>
      </c>
      <c r="W1825" s="19">
        <v>0</v>
      </c>
      <c r="X1825" s="19">
        <v>0</v>
      </c>
      <c r="Y1825" s="19" t="s">
        <v>23791</v>
      </c>
      <c r="Z1825" s="19">
        <v>1</v>
      </c>
      <c r="AA1825" s="19">
        <v>1</v>
      </c>
      <c r="AB1825" s="19">
        <v>0</v>
      </c>
    </row>
    <row r="1826" spans="1:29" x14ac:dyDescent="0.3">
      <c r="A1826" t="s">
        <v>26116</v>
      </c>
      <c r="B1826" s="9" t="s">
        <v>23352</v>
      </c>
      <c r="C1826" s="9">
        <v>25060</v>
      </c>
      <c r="D1826" t="s">
        <v>1456</v>
      </c>
      <c r="E1826" t="s">
        <v>1456</v>
      </c>
      <c r="F1826">
        <v>481480</v>
      </c>
      <c r="G1826" t="s">
        <v>1396</v>
      </c>
      <c r="H1826" s="18" t="s">
        <v>1324</v>
      </c>
      <c r="I1826" s="19">
        <v>0</v>
      </c>
      <c r="J1826" s="19">
        <v>1</v>
      </c>
      <c r="K1826" s="19">
        <v>0</v>
      </c>
      <c r="L1826" s="19">
        <v>0</v>
      </c>
      <c r="M1826" s="19">
        <v>0</v>
      </c>
      <c r="O1826" s="19">
        <v>0</v>
      </c>
      <c r="P1826" s="19">
        <v>0</v>
      </c>
      <c r="Q1826" s="19">
        <v>0</v>
      </c>
      <c r="R1826" s="19" t="s">
        <v>23319</v>
      </c>
      <c r="S1826" s="19" t="s">
        <v>23319</v>
      </c>
      <c r="T1826" s="19">
        <v>1</v>
      </c>
      <c r="U1826" s="19">
        <v>1</v>
      </c>
      <c r="V1826" s="19">
        <v>0</v>
      </c>
      <c r="W1826" s="19">
        <v>0</v>
      </c>
      <c r="X1826" s="19">
        <v>1</v>
      </c>
      <c r="Y1826" s="19" t="s">
        <v>23323</v>
      </c>
      <c r="Z1826" s="19">
        <v>1</v>
      </c>
      <c r="AA1826" s="19">
        <v>0</v>
      </c>
      <c r="AB1826" s="19">
        <v>0</v>
      </c>
    </row>
    <row r="1827" spans="1:29" x14ac:dyDescent="0.3">
      <c r="A1827" t="s">
        <v>1327</v>
      </c>
      <c r="B1827" s="9" t="s">
        <v>23317</v>
      </c>
      <c r="C1827" s="9">
        <v>803</v>
      </c>
      <c r="D1827" t="s">
        <v>26156</v>
      </c>
      <c r="E1827" t="s">
        <v>1367</v>
      </c>
      <c r="F1827">
        <v>482740</v>
      </c>
      <c r="G1827" t="s">
        <v>1350</v>
      </c>
      <c r="H1827" s="18" t="s">
        <v>1324</v>
      </c>
      <c r="I1827" s="19">
        <v>0</v>
      </c>
      <c r="J1827" s="19">
        <v>1</v>
      </c>
      <c r="K1827" s="19">
        <v>0</v>
      </c>
      <c r="L1827" s="19">
        <v>1</v>
      </c>
      <c r="M1827" s="19">
        <v>1</v>
      </c>
      <c r="O1827" s="19">
        <v>0</v>
      </c>
      <c r="P1827" s="19">
        <v>1</v>
      </c>
      <c r="Q1827" s="19">
        <v>1</v>
      </c>
      <c r="R1827" s="19">
        <v>1.02</v>
      </c>
      <c r="S1827" s="19" t="s">
        <v>23790</v>
      </c>
      <c r="T1827" s="19">
        <v>1</v>
      </c>
      <c r="U1827" s="19">
        <v>1</v>
      </c>
      <c r="V1827" s="19">
        <v>0</v>
      </c>
      <c r="W1827" s="19">
        <v>0</v>
      </c>
      <c r="X1827" s="19">
        <v>0</v>
      </c>
      <c r="Y1827" s="19" t="s">
        <v>23791</v>
      </c>
      <c r="Z1827" s="19">
        <v>1</v>
      </c>
      <c r="AA1827" s="19">
        <v>1</v>
      </c>
      <c r="AB1827" s="19">
        <v>0</v>
      </c>
    </row>
    <row r="1828" spans="1:29" x14ac:dyDescent="0.3">
      <c r="A1828" t="s">
        <v>23930</v>
      </c>
      <c r="B1828" s="9" t="s">
        <v>23329</v>
      </c>
      <c r="C1828" s="9">
        <v>18280</v>
      </c>
      <c r="D1828" t="s">
        <v>1436</v>
      </c>
      <c r="E1828" t="s">
        <v>1436</v>
      </c>
      <c r="F1828">
        <v>483090</v>
      </c>
      <c r="G1828" t="s">
        <v>1330</v>
      </c>
      <c r="H1828" s="18" t="s">
        <v>1324</v>
      </c>
      <c r="I1828" s="19">
        <v>0</v>
      </c>
      <c r="J1828" s="19">
        <v>1</v>
      </c>
      <c r="K1828" s="19">
        <v>0</v>
      </c>
      <c r="L1828" s="19">
        <v>0</v>
      </c>
      <c r="M1828" s="19">
        <v>0</v>
      </c>
      <c r="O1828" s="19">
        <v>0</v>
      </c>
      <c r="P1828" s="19">
        <v>0</v>
      </c>
      <c r="Q1828" s="19">
        <v>0</v>
      </c>
      <c r="R1828" s="19" t="s">
        <v>23319</v>
      </c>
      <c r="S1828" s="19" t="s">
        <v>23319</v>
      </c>
      <c r="T1828" s="19">
        <v>1</v>
      </c>
      <c r="U1828" s="19">
        <v>1</v>
      </c>
      <c r="V1828" s="19">
        <v>0</v>
      </c>
      <c r="W1828" s="19">
        <v>0</v>
      </c>
      <c r="X1828" s="19">
        <v>1</v>
      </c>
      <c r="Y1828" s="19" t="s">
        <v>23333</v>
      </c>
      <c r="Z1828" s="19">
        <v>1</v>
      </c>
      <c r="AA1828" s="19">
        <v>1</v>
      </c>
      <c r="AB1828" s="19">
        <v>0</v>
      </c>
      <c r="AC1828" s="19">
        <v>2037</v>
      </c>
    </row>
    <row r="1829" spans="1:29" x14ac:dyDescent="0.3">
      <c r="A1829" t="s">
        <v>1327</v>
      </c>
      <c r="B1829" s="9" t="s">
        <v>23317</v>
      </c>
      <c r="C1829" s="9">
        <v>803</v>
      </c>
      <c r="D1829" t="s">
        <v>26158</v>
      </c>
      <c r="E1829" t="s">
        <v>1336</v>
      </c>
      <c r="F1829">
        <v>483160</v>
      </c>
      <c r="G1829" t="s">
        <v>1334</v>
      </c>
      <c r="H1829" s="18" t="s">
        <v>1324</v>
      </c>
      <c r="I1829" s="19">
        <v>0</v>
      </c>
      <c r="J1829" s="19">
        <v>1</v>
      </c>
      <c r="K1829" s="19">
        <v>0</v>
      </c>
      <c r="L1829" s="19">
        <v>1</v>
      </c>
      <c r="M1829" s="19">
        <v>1</v>
      </c>
      <c r="O1829" s="19">
        <v>0</v>
      </c>
      <c r="P1829" s="19">
        <v>1</v>
      </c>
      <c r="Q1829" s="19">
        <v>1</v>
      </c>
      <c r="R1829" s="19">
        <v>1.02</v>
      </c>
      <c r="S1829" s="19" t="s">
        <v>23790</v>
      </c>
      <c r="T1829" s="19">
        <v>1</v>
      </c>
      <c r="U1829" s="19">
        <v>1</v>
      </c>
      <c r="V1829" s="19">
        <v>0</v>
      </c>
      <c r="W1829" s="19">
        <v>0</v>
      </c>
      <c r="X1829" s="19">
        <v>0</v>
      </c>
      <c r="Y1829" s="19" t="s">
        <v>23791</v>
      </c>
      <c r="Z1829" s="19">
        <v>1</v>
      </c>
      <c r="AA1829" s="19">
        <v>1</v>
      </c>
      <c r="AB1829" s="19">
        <v>0</v>
      </c>
    </row>
    <row r="1830" spans="1:29" x14ac:dyDescent="0.3">
      <c r="A1830" t="s">
        <v>1327</v>
      </c>
      <c r="B1830" s="9" t="s">
        <v>23317</v>
      </c>
      <c r="C1830" s="9">
        <v>803</v>
      </c>
      <c r="D1830" t="s">
        <v>26174</v>
      </c>
      <c r="E1830" t="s">
        <v>1343</v>
      </c>
      <c r="F1830">
        <v>483790</v>
      </c>
      <c r="G1830" t="s">
        <v>1339</v>
      </c>
      <c r="H1830" s="18" t="s">
        <v>1324</v>
      </c>
      <c r="I1830" s="19">
        <v>0</v>
      </c>
      <c r="J1830" s="19">
        <v>1</v>
      </c>
      <c r="K1830" s="19">
        <v>0</v>
      </c>
      <c r="L1830" s="19">
        <v>1</v>
      </c>
      <c r="M1830" s="19">
        <v>1</v>
      </c>
      <c r="O1830" s="19">
        <v>0</v>
      </c>
      <c r="P1830" s="19">
        <v>1</v>
      </c>
      <c r="Q1830" s="19">
        <v>1</v>
      </c>
      <c r="R1830" s="19">
        <v>1.02</v>
      </c>
      <c r="S1830" s="19" t="s">
        <v>23790</v>
      </c>
      <c r="T1830" s="19">
        <v>1</v>
      </c>
      <c r="U1830" s="19">
        <v>1</v>
      </c>
      <c r="V1830" s="19">
        <v>0</v>
      </c>
      <c r="W1830" s="19">
        <v>0</v>
      </c>
      <c r="X1830" s="19">
        <v>0</v>
      </c>
      <c r="Y1830" s="19" t="s">
        <v>23791</v>
      </c>
      <c r="Z1830" s="19">
        <v>1</v>
      </c>
      <c r="AA1830" s="19">
        <v>1</v>
      </c>
      <c r="AB1830" s="19">
        <v>0</v>
      </c>
    </row>
    <row r="1831" spans="1:29" x14ac:dyDescent="0.3">
      <c r="A1831" t="s">
        <v>1327</v>
      </c>
      <c r="B1831" s="9" t="s">
        <v>23317</v>
      </c>
      <c r="C1831" s="9">
        <v>803</v>
      </c>
      <c r="D1831" t="s">
        <v>26176</v>
      </c>
      <c r="E1831" t="s">
        <v>1281</v>
      </c>
      <c r="F1831">
        <v>483930</v>
      </c>
      <c r="G1831" t="s">
        <v>1371</v>
      </c>
      <c r="H1831" s="18" t="s">
        <v>1324</v>
      </c>
      <c r="I1831" s="19">
        <v>0</v>
      </c>
      <c r="J1831" s="19">
        <v>1</v>
      </c>
      <c r="K1831" s="19">
        <v>0</v>
      </c>
      <c r="L1831" s="19">
        <v>1</v>
      </c>
      <c r="M1831" s="19">
        <v>1</v>
      </c>
      <c r="O1831" s="19">
        <v>0</v>
      </c>
      <c r="P1831" s="19">
        <v>1</v>
      </c>
      <c r="Q1831" s="19">
        <v>1</v>
      </c>
      <c r="R1831" s="19">
        <v>1.02</v>
      </c>
      <c r="S1831" s="19" t="s">
        <v>23790</v>
      </c>
      <c r="T1831" s="19">
        <v>1</v>
      </c>
      <c r="U1831" s="19">
        <v>1</v>
      </c>
      <c r="V1831" s="19">
        <v>0</v>
      </c>
      <c r="W1831" s="19">
        <v>0</v>
      </c>
      <c r="X1831" s="19">
        <v>0</v>
      </c>
      <c r="Y1831" s="19" t="s">
        <v>23791</v>
      </c>
      <c r="Z1831" s="19">
        <v>1</v>
      </c>
      <c r="AA1831" s="19">
        <v>1</v>
      </c>
      <c r="AB1831" s="19">
        <v>0</v>
      </c>
    </row>
    <row r="1832" spans="1:29" x14ac:dyDescent="0.3">
      <c r="A1832" t="s">
        <v>1327</v>
      </c>
      <c r="B1832" s="9" t="s">
        <v>23317</v>
      </c>
      <c r="C1832" s="9">
        <v>803</v>
      </c>
      <c r="D1832" t="s">
        <v>26205</v>
      </c>
      <c r="E1832" t="s">
        <v>1368</v>
      </c>
      <c r="F1832">
        <v>485400</v>
      </c>
      <c r="G1832" t="s">
        <v>1350</v>
      </c>
      <c r="H1832" s="18" t="s">
        <v>1324</v>
      </c>
      <c r="I1832" s="19">
        <v>0</v>
      </c>
      <c r="J1832" s="19">
        <v>1</v>
      </c>
      <c r="K1832" s="19">
        <v>0</v>
      </c>
      <c r="L1832" s="19">
        <v>1</v>
      </c>
      <c r="M1832" s="19">
        <v>1</v>
      </c>
      <c r="O1832" s="19">
        <v>0</v>
      </c>
      <c r="P1832" s="19">
        <v>1</v>
      </c>
      <c r="Q1832" s="19">
        <v>1</v>
      </c>
      <c r="R1832" s="19">
        <v>1.02</v>
      </c>
      <c r="S1832" s="19" t="s">
        <v>23790</v>
      </c>
      <c r="T1832" s="19">
        <v>1</v>
      </c>
      <c r="U1832" s="19">
        <v>1</v>
      </c>
      <c r="V1832" s="19">
        <v>0</v>
      </c>
      <c r="W1832" s="19">
        <v>0</v>
      </c>
      <c r="X1832" s="19">
        <v>0</v>
      </c>
      <c r="Y1832" s="19" t="s">
        <v>23791</v>
      </c>
      <c r="Z1832" s="19">
        <v>1</v>
      </c>
      <c r="AA1832" s="19">
        <v>1</v>
      </c>
      <c r="AB1832" s="19">
        <v>0</v>
      </c>
    </row>
    <row r="1833" spans="1:29" x14ac:dyDescent="0.3">
      <c r="A1833" t="s">
        <v>1327</v>
      </c>
      <c r="B1833" s="9" t="s">
        <v>23317</v>
      </c>
      <c r="C1833" s="9">
        <v>803</v>
      </c>
      <c r="D1833" t="s">
        <v>26206</v>
      </c>
      <c r="E1833" t="s">
        <v>1398</v>
      </c>
      <c r="F1833">
        <v>485540</v>
      </c>
      <c r="G1833" t="s">
        <v>1396</v>
      </c>
      <c r="H1833" s="18" t="s">
        <v>1324</v>
      </c>
      <c r="I1833" s="19">
        <v>0</v>
      </c>
      <c r="J1833" s="19">
        <v>1</v>
      </c>
      <c r="K1833" s="19">
        <v>0</v>
      </c>
      <c r="L1833" s="19">
        <v>1</v>
      </c>
      <c r="M1833" s="19">
        <v>1</v>
      </c>
      <c r="O1833" s="19">
        <v>0</v>
      </c>
      <c r="P1833" s="19">
        <v>1</v>
      </c>
      <c r="Q1833" s="19">
        <v>1</v>
      </c>
      <c r="R1833" s="19">
        <v>1.02</v>
      </c>
      <c r="S1833" s="19" t="s">
        <v>23790</v>
      </c>
      <c r="T1833" s="19">
        <v>1</v>
      </c>
      <c r="U1833" s="19">
        <v>1</v>
      </c>
      <c r="V1833" s="19">
        <v>0</v>
      </c>
      <c r="W1833" s="19">
        <v>0</v>
      </c>
      <c r="X1833" s="19">
        <v>0</v>
      </c>
      <c r="Y1833" s="19" t="s">
        <v>23791</v>
      </c>
      <c r="Z1833" s="19">
        <v>1</v>
      </c>
      <c r="AA1833" s="19">
        <v>1</v>
      </c>
      <c r="AB1833" s="19">
        <v>0</v>
      </c>
      <c r="AC1833" s="19">
        <v>2035</v>
      </c>
    </row>
    <row r="1834" spans="1:29" x14ac:dyDescent="0.3">
      <c r="A1834" t="s">
        <v>1920</v>
      </c>
      <c r="B1834" s="9" t="s">
        <v>23317</v>
      </c>
      <c r="C1834" s="9">
        <v>17609</v>
      </c>
      <c r="D1834" t="s">
        <v>2022</v>
      </c>
      <c r="E1834" t="s">
        <v>2022</v>
      </c>
      <c r="F1834">
        <v>600296</v>
      </c>
      <c r="G1834" t="s">
        <v>1503</v>
      </c>
      <c r="H1834" s="18" t="s">
        <v>1462</v>
      </c>
      <c r="I1834" s="19">
        <v>1</v>
      </c>
      <c r="J1834" s="19">
        <v>1</v>
      </c>
      <c r="K1834" s="19">
        <v>1</v>
      </c>
      <c r="L1834" s="19">
        <v>0</v>
      </c>
      <c r="M1834" s="19">
        <v>0</v>
      </c>
      <c r="O1834" s="19">
        <v>0</v>
      </c>
      <c r="P1834" s="19">
        <v>1</v>
      </c>
      <c r="Q1834" s="19">
        <v>1</v>
      </c>
      <c r="R1834" s="19">
        <v>3.8</v>
      </c>
      <c r="S1834" s="19" t="s">
        <v>23423</v>
      </c>
      <c r="T1834" s="19">
        <v>1</v>
      </c>
      <c r="U1834" s="19">
        <v>1</v>
      </c>
      <c r="V1834" s="19">
        <v>0</v>
      </c>
      <c r="W1834" s="19">
        <v>1</v>
      </c>
      <c r="X1834" s="19">
        <v>1</v>
      </c>
      <c r="Y1834" s="19" t="s">
        <v>23333</v>
      </c>
      <c r="Z1834" s="19">
        <v>1</v>
      </c>
      <c r="AA1834" s="19">
        <v>1</v>
      </c>
      <c r="AB1834" s="19">
        <v>0</v>
      </c>
    </row>
    <row r="1835" spans="1:29" x14ac:dyDescent="0.3">
      <c r="A1835" t="s">
        <v>1920</v>
      </c>
      <c r="B1835" s="9" t="s">
        <v>23317</v>
      </c>
      <c r="C1835" s="9">
        <v>17609</v>
      </c>
      <c r="D1835" t="s">
        <v>1926</v>
      </c>
      <c r="E1835" t="s">
        <v>1926</v>
      </c>
      <c r="F1835">
        <v>600394</v>
      </c>
      <c r="G1835" t="s">
        <v>1490</v>
      </c>
      <c r="H1835" s="18" t="s">
        <v>1462</v>
      </c>
      <c r="I1835" s="19">
        <v>1</v>
      </c>
      <c r="J1835" s="19">
        <v>1</v>
      </c>
      <c r="K1835" s="19">
        <v>1</v>
      </c>
      <c r="L1835" s="19">
        <v>0</v>
      </c>
      <c r="M1835" s="19">
        <v>0</v>
      </c>
      <c r="O1835" s="19">
        <v>0</v>
      </c>
      <c r="P1835" s="19">
        <v>1</v>
      </c>
      <c r="Q1835" s="19">
        <v>1</v>
      </c>
      <c r="R1835" s="19">
        <v>3.8</v>
      </c>
      <c r="S1835" s="19" t="s">
        <v>23423</v>
      </c>
      <c r="T1835" s="19">
        <v>1</v>
      </c>
      <c r="U1835" s="19">
        <v>1</v>
      </c>
      <c r="V1835" s="19">
        <v>0</v>
      </c>
      <c r="W1835" s="19">
        <v>1</v>
      </c>
      <c r="X1835" s="19">
        <v>1</v>
      </c>
      <c r="Y1835" s="19" t="s">
        <v>23333</v>
      </c>
      <c r="Z1835" s="19">
        <v>1</v>
      </c>
      <c r="AA1835" s="19">
        <v>1</v>
      </c>
      <c r="AB1835" s="19">
        <v>0</v>
      </c>
    </row>
    <row r="1836" spans="1:29" x14ac:dyDescent="0.3">
      <c r="A1836" t="s">
        <v>23471</v>
      </c>
      <c r="B1836" s="9" t="s">
        <v>23322</v>
      </c>
      <c r="C1836" s="9">
        <v>207</v>
      </c>
      <c r="D1836" t="s">
        <v>1463</v>
      </c>
      <c r="E1836" t="s">
        <v>1463</v>
      </c>
      <c r="F1836">
        <v>600562</v>
      </c>
      <c r="G1836" t="s">
        <v>1464</v>
      </c>
      <c r="H1836" s="18" t="s">
        <v>1462</v>
      </c>
      <c r="I1836" s="19">
        <v>0</v>
      </c>
      <c r="J1836" s="19">
        <v>1</v>
      </c>
      <c r="K1836" s="19">
        <v>0</v>
      </c>
      <c r="L1836" s="19">
        <v>0</v>
      </c>
      <c r="M1836" s="19">
        <v>0</v>
      </c>
      <c r="O1836" s="19">
        <v>0</v>
      </c>
      <c r="P1836" s="19">
        <v>1</v>
      </c>
      <c r="Q1836" s="19">
        <v>1</v>
      </c>
      <c r="R1836" s="19" t="s">
        <v>23319</v>
      </c>
      <c r="S1836" s="19" t="s">
        <v>23319</v>
      </c>
      <c r="T1836" s="19">
        <v>1</v>
      </c>
      <c r="U1836" s="19">
        <v>1</v>
      </c>
      <c r="V1836" s="19">
        <v>0</v>
      </c>
      <c r="W1836" s="19">
        <v>1</v>
      </c>
      <c r="X1836" s="19">
        <v>1</v>
      </c>
      <c r="Y1836" s="19" t="s">
        <v>23472</v>
      </c>
      <c r="Z1836" s="19">
        <v>1</v>
      </c>
      <c r="AA1836" s="19">
        <v>0</v>
      </c>
      <c r="AB1836" s="19">
        <v>0</v>
      </c>
    </row>
    <row r="1837" spans="1:29" x14ac:dyDescent="0.3">
      <c r="A1837" t="s">
        <v>1568</v>
      </c>
      <c r="B1837" s="9" t="s">
        <v>23317</v>
      </c>
      <c r="C1837" s="9">
        <v>14328</v>
      </c>
      <c r="D1837" t="s">
        <v>1463</v>
      </c>
      <c r="E1837" t="s">
        <v>1463</v>
      </c>
      <c r="F1837">
        <v>600562</v>
      </c>
      <c r="G1837" t="s">
        <v>1464</v>
      </c>
      <c r="H1837" s="18" t="s">
        <v>1462</v>
      </c>
      <c r="I1837" s="19">
        <v>1</v>
      </c>
      <c r="J1837" s="19">
        <v>1</v>
      </c>
      <c r="K1837" s="19">
        <v>1</v>
      </c>
      <c r="L1837" s="19">
        <v>0</v>
      </c>
      <c r="M1837" s="19">
        <v>0</v>
      </c>
      <c r="O1837" s="19">
        <v>0</v>
      </c>
      <c r="P1837" s="19">
        <v>0</v>
      </c>
      <c r="Q1837" s="19">
        <v>0</v>
      </c>
      <c r="R1837" s="19" t="s">
        <v>23319</v>
      </c>
      <c r="S1837" s="19" t="s">
        <v>23319</v>
      </c>
      <c r="T1837" s="19">
        <v>1</v>
      </c>
      <c r="U1837" s="19">
        <v>1</v>
      </c>
      <c r="V1837" s="19">
        <v>0</v>
      </c>
      <c r="W1837" s="19">
        <v>1</v>
      </c>
      <c r="X1837" s="19">
        <v>1</v>
      </c>
      <c r="Y1837" s="19" t="s">
        <v>23472</v>
      </c>
      <c r="Z1837" s="19">
        <v>1</v>
      </c>
      <c r="AA1837" s="19">
        <v>0</v>
      </c>
      <c r="AB1837" s="19">
        <v>0</v>
      </c>
    </row>
    <row r="1838" spans="1:29" x14ac:dyDescent="0.3">
      <c r="A1838" t="s">
        <v>1568</v>
      </c>
      <c r="B1838" s="9" t="s">
        <v>23317</v>
      </c>
      <c r="C1838" s="9">
        <v>14328</v>
      </c>
      <c r="D1838" t="s">
        <v>1569</v>
      </c>
      <c r="E1838" t="s">
        <v>1569</v>
      </c>
      <c r="F1838">
        <v>600674</v>
      </c>
      <c r="G1838" t="s">
        <v>1464</v>
      </c>
      <c r="H1838" s="18" t="s">
        <v>1462</v>
      </c>
      <c r="I1838" s="19">
        <v>1</v>
      </c>
      <c r="J1838" s="19">
        <v>1</v>
      </c>
      <c r="K1838" s="19">
        <v>1</v>
      </c>
      <c r="L1838" s="19">
        <v>0</v>
      </c>
      <c r="M1838" s="19">
        <v>0</v>
      </c>
      <c r="O1838" s="19">
        <v>0</v>
      </c>
      <c r="P1838" s="19">
        <v>0</v>
      </c>
      <c r="Q1838" s="19">
        <v>0</v>
      </c>
      <c r="R1838" s="19" t="s">
        <v>23319</v>
      </c>
      <c r="S1838" s="19" t="s">
        <v>23319</v>
      </c>
      <c r="T1838" s="19">
        <v>1</v>
      </c>
      <c r="U1838" s="19">
        <v>1</v>
      </c>
      <c r="V1838" s="19">
        <v>0</v>
      </c>
      <c r="W1838" s="19">
        <v>1</v>
      </c>
      <c r="X1838" s="19">
        <v>1</v>
      </c>
      <c r="Y1838" s="19" t="s">
        <v>23472</v>
      </c>
      <c r="Z1838" s="19">
        <v>1</v>
      </c>
      <c r="AA1838" s="19">
        <v>1</v>
      </c>
      <c r="AB1838" s="19">
        <v>0</v>
      </c>
    </row>
    <row r="1839" spans="1:29" x14ac:dyDescent="0.3">
      <c r="A1839" t="s">
        <v>23539</v>
      </c>
      <c r="B1839" s="9" t="s">
        <v>23322</v>
      </c>
      <c r="C1839" s="9">
        <v>11208</v>
      </c>
      <c r="D1839" t="s">
        <v>1927</v>
      </c>
      <c r="E1839" t="s">
        <v>1927</v>
      </c>
      <c r="F1839">
        <v>600884</v>
      </c>
      <c r="G1839" t="s">
        <v>1490</v>
      </c>
      <c r="H1839" s="18" t="s">
        <v>1462</v>
      </c>
      <c r="I1839" s="19">
        <v>0</v>
      </c>
      <c r="J1839" s="19">
        <v>1</v>
      </c>
      <c r="K1839" s="19">
        <v>0</v>
      </c>
      <c r="L1839" s="19">
        <v>0</v>
      </c>
      <c r="M1839" s="19">
        <v>0</v>
      </c>
      <c r="O1839" s="19">
        <v>0</v>
      </c>
      <c r="P1839" s="19">
        <v>1</v>
      </c>
      <c r="Q1839" s="19">
        <v>1</v>
      </c>
      <c r="R1839" s="19" t="s">
        <v>23319</v>
      </c>
      <c r="S1839" s="19" t="s">
        <v>23319</v>
      </c>
      <c r="T1839" s="19">
        <v>1</v>
      </c>
      <c r="U1839" s="19">
        <v>1</v>
      </c>
      <c r="V1839" s="19">
        <v>0</v>
      </c>
      <c r="W1839" s="19">
        <v>1</v>
      </c>
      <c r="X1839" s="19">
        <v>1</v>
      </c>
      <c r="Y1839" s="19" t="s">
        <v>23323</v>
      </c>
      <c r="Z1839" s="19">
        <v>1</v>
      </c>
      <c r="AA1839" s="19">
        <v>1</v>
      </c>
      <c r="AB1839" s="19">
        <v>0</v>
      </c>
    </row>
    <row r="1840" spans="1:29" x14ac:dyDescent="0.3">
      <c r="A1840" t="s">
        <v>1920</v>
      </c>
      <c r="B1840" s="9" t="s">
        <v>23317</v>
      </c>
      <c r="C1840" s="9">
        <v>17609</v>
      </c>
      <c r="D1840" t="s">
        <v>1927</v>
      </c>
      <c r="E1840" t="s">
        <v>1927</v>
      </c>
      <c r="F1840">
        <v>600884</v>
      </c>
      <c r="G1840" t="s">
        <v>1490</v>
      </c>
      <c r="H1840" s="18" t="s">
        <v>1462</v>
      </c>
      <c r="I1840" s="19">
        <v>1</v>
      </c>
      <c r="J1840" s="19">
        <v>1</v>
      </c>
      <c r="K1840" s="19">
        <v>1</v>
      </c>
      <c r="L1840" s="19">
        <v>0</v>
      </c>
      <c r="M1840" s="19">
        <v>0</v>
      </c>
      <c r="O1840" s="19">
        <v>0</v>
      </c>
      <c r="P1840" s="19">
        <v>1</v>
      </c>
      <c r="Q1840" s="19">
        <v>1</v>
      </c>
      <c r="R1840" s="19">
        <v>3.8</v>
      </c>
      <c r="S1840" s="19" t="s">
        <v>23423</v>
      </c>
      <c r="T1840" s="19">
        <v>1</v>
      </c>
      <c r="U1840" s="19">
        <v>1</v>
      </c>
      <c r="V1840" s="19">
        <v>0</v>
      </c>
      <c r="W1840" s="19">
        <v>1</v>
      </c>
      <c r="X1840" s="19">
        <v>1</v>
      </c>
      <c r="Y1840" s="19" t="s">
        <v>23333</v>
      </c>
      <c r="Z1840" s="19">
        <v>1</v>
      </c>
      <c r="AA1840" s="19">
        <v>1</v>
      </c>
      <c r="AB1840" s="19">
        <v>0</v>
      </c>
    </row>
    <row r="1841" spans="1:28" x14ac:dyDescent="0.3">
      <c r="A1841" t="s">
        <v>1886</v>
      </c>
      <c r="B1841" s="9" t="s">
        <v>23317</v>
      </c>
      <c r="C1841" s="9">
        <v>16609</v>
      </c>
      <c r="D1841" t="s">
        <v>1885</v>
      </c>
      <c r="E1841" t="s">
        <v>1885</v>
      </c>
      <c r="F1841">
        <v>600947</v>
      </c>
      <c r="G1841" t="s">
        <v>1470</v>
      </c>
      <c r="H1841" s="18" t="s">
        <v>1462</v>
      </c>
      <c r="I1841" s="19">
        <v>1</v>
      </c>
      <c r="J1841" s="19">
        <v>1</v>
      </c>
      <c r="K1841" s="19">
        <v>1</v>
      </c>
      <c r="L1841" s="19">
        <v>0</v>
      </c>
      <c r="M1841" s="19">
        <v>0</v>
      </c>
      <c r="O1841" s="19">
        <v>0</v>
      </c>
      <c r="P1841" s="19">
        <v>0</v>
      </c>
      <c r="Q1841" s="19">
        <v>0</v>
      </c>
      <c r="R1841" s="19" t="s">
        <v>23319</v>
      </c>
      <c r="S1841" s="19" t="s">
        <v>23319</v>
      </c>
      <c r="T1841" s="19">
        <v>1</v>
      </c>
      <c r="U1841" s="19">
        <v>1</v>
      </c>
      <c r="V1841" s="19">
        <v>0</v>
      </c>
      <c r="W1841" s="19">
        <v>1</v>
      </c>
      <c r="X1841" s="19">
        <v>1</v>
      </c>
      <c r="Y1841" s="19" t="s">
        <v>23333</v>
      </c>
      <c r="Z1841" s="19">
        <v>1</v>
      </c>
      <c r="AA1841" s="19">
        <v>0</v>
      </c>
      <c r="AB1841" s="19">
        <v>0</v>
      </c>
    </row>
    <row r="1842" spans="1:28" x14ac:dyDescent="0.3">
      <c r="A1842" t="s">
        <v>1920</v>
      </c>
      <c r="B1842" s="9" t="s">
        <v>23317</v>
      </c>
      <c r="C1842" s="9">
        <v>17609</v>
      </c>
      <c r="D1842" t="s">
        <v>1885</v>
      </c>
      <c r="E1842" t="s">
        <v>1885</v>
      </c>
      <c r="F1842">
        <v>600947</v>
      </c>
      <c r="G1842" t="s">
        <v>1470</v>
      </c>
      <c r="H1842" s="18" t="s">
        <v>1462</v>
      </c>
      <c r="I1842" s="19">
        <v>1</v>
      </c>
      <c r="J1842" s="19">
        <v>1</v>
      </c>
      <c r="K1842" s="19">
        <v>1</v>
      </c>
      <c r="L1842" s="19">
        <v>0</v>
      </c>
      <c r="M1842" s="19">
        <v>0</v>
      </c>
      <c r="O1842" s="19">
        <v>0</v>
      </c>
      <c r="P1842" s="19">
        <v>1</v>
      </c>
      <c r="Q1842" s="19">
        <v>1</v>
      </c>
      <c r="R1842" s="19">
        <v>3.8</v>
      </c>
      <c r="S1842" s="19" t="s">
        <v>23423</v>
      </c>
      <c r="T1842" s="19">
        <v>1</v>
      </c>
      <c r="U1842" s="19">
        <v>1</v>
      </c>
      <c r="V1842" s="19">
        <v>0</v>
      </c>
      <c r="W1842" s="19">
        <v>1</v>
      </c>
      <c r="X1842" s="19">
        <v>1</v>
      </c>
      <c r="Y1842" s="19" t="s">
        <v>23333</v>
      </c>
      <c r="Z1842" s="19">
        <v>1</v>
      </c>
      <c r="AA1842" s="19">
        <v>0</v>
      </c>
      <c r="AB1842" s="19">
        <v>0</v>
      </c>
    </row>
    <row r="1843" spans="1:28" x14ac:dyDescent="0.3">
      <c r="A1843" t="s">
        <v>1851</v>
      </c>
      <c r="B1843" s="9" t="s">
        <v>23317</v>
      </c>
      <c r="C1843" s="9">
        <v>14354</v>
      </c>
      <c r="D1843" t="s">
        <v>1853</v>
      </c>
      <c r="E1843" t="s">
        <v>1853</v>
      </c>
      <c r="F1843">
        <v>601444</v>
      </c>
      <c r="G1843" t="s">
        <v>1854</v>
      </c>
      <c r="H1843" s="18" t="s">
        <v>1462</v>
      </c>
      <c r="I1843" s="19">
        <v>0</v>
      </c>
      <c r="J1843" s="19">
        <v>1</v>
      </c>
      <c r="K1843" s="19">
        <v>1</v>
      </c>
      <c r="L1843" s="19">
        <v>1</v>
      </c>
      <c r="M1843" s="19">
        <v>1</v>
      </c>
      <c r="O1843" s="19">
        <v>0</v>
      </c>
      <c r="P1843" s="19">
        <v>1</v>
      </c>
      <c r="Q1843" s="19">
        <v>1</v>
      </c>
      <c r="R1843" s="19">
        <v>1.95</v>
      </c>
      <c r="S1843" s="19" t="s">
        <v>23397</v>
      </c>
      <c r="T1843" s="19">
        <v>1</v>
      </c>
      <c r="U1843" s="19">
        <v>1</v>
      </c>
      <c r="V1843" s="19">
        <v>0</v>
      </c>
      <c r="W1843" s="19">
        <v>1</v>
      </c>
      <c r="X1843" s="19">
        <v>0</v>
      </c>
      <c r="Y1843" s="19" t="s">
        <v>23398</v>
      </c>
      <c r="Z1843" s="19">
        <v>1</v>
      </c>
      <c r="AA1843" s="19">
        <v>1</v>
      </c>
      <c r="AB1843" s="19">
        <v>0</v>
      </c>
    </row>
    <row r="1844" spans="1:28" x14ac:dyDescent="0.3">
      <c r="A1844" t="s">
        <v>1568</v>
      </c>
      <c r="B1844" s="9" t="s">
        <v>23317</v>
      </c>
      <c r="C1844" s="9">
        <v>14328</v>
      </c>
      <c r="D1844" t="s">
        <v>1580</v>
      </c>
      <c r="E1844" t="s">
        <v>1580</v>
      </c>
      <c r="F1844">
        <v>601514</v>
      </c>
      <c r="G1844" t="s">
        <v>1581</v>
      </c>
      <c r="H1844" s="18" t="s">
        <v>1462</v>
      </c>
      <c r="I1844" s="19">
        <v>1</v>
      </c>
      <c r="J1844" s="19">
        <v>1</v>
      </c>
      <c r="K1844" s="19">
        <v>1</v>
      </c>
      <c r="L1844" s="19">
        <v>0</v>
      </c>
      <c r="M1844" s="19">
        <v>0</v>
      </c>
      <c r="O1844" s="19">
        <v>0</v>
      </c>
      <c r="P1844" s="19">
        <v>0</v>
      </c>
      <c r="Q1844" s="19">
        <v>0</v>
      </c>
      <c r="R1844" s="19" t="s">
        <v>23319</v>
      </c>
      <c r="S1844" s="19" t="s">
        <v>23319</v>
      </c>
      <c r="T1844" s="19">
        <v>1</v>
      </c>
      <c r="U1844" s="19">
        <v>1</v>
      </c>
      <c r="V1844" s="19">
        <v>0</v>
      </c>
      <c r="W1844" s="19">
        <v>1</v>
      </c>
      <c r="X1844" s="19">
        <v>1</v>
      </c>
      <c r="Y1844" s="19" t="s">
        <v>23472</v>
      </c>
      <c r="Z1844" s="19">
        <v>1</v>
      </c>
      <c r="AA1844" s="19">
        <v>0</v>
      </c>
      <c r="AB1844" s="19">
        <v>0</v>
      </c>
    </row>
    <row r="1845" spans="1:28" x14ac:dyDescent="0.3">
      <c r="A1845" t="s">
        <v>1568</v>
      </c>
      <c r="B1845" s="9" t="s">
        <v>23317</v>
      </c>
      <c r="C1845" s="9">
        <v>14328</v>
      </c>
      <c r="D1845" t="s">
        <v>1717</v>
      </c>
      <c r="E1845" t="s">
        <v>1717</v>
      </c>
      <c r="F1845">
        <v>601640</v>
      </c>
      <c r="G1845" t="s">
        <v>1718</v>
      </c>
      <c r="H1845" s="18" t="s">
        <v>1462</v>
      </c>
      <c r="I1845" s="19">
        <v>1</v>
      </c>
      <c r="J1845" s="19">
        <v>1</v>
      </c>
      <c r="K1845" s="19">
        <v>1</v>
      </c>
      <c r="L1845" s="19">
        <v>0</v>
      </c>
      <c r="M1845" s="19">
        <v>0</v>
      </c>
      <c r="O1845" s="19">
        <v>0</v>
      </c>
      <c r="P1845" s="19">
        <v>0</v>
      </c>
      <c r="Q1845" s="19">
        <v>0</v>
      </c>
      <c r="R1845" s="19" t="s">
        <v>23319</v>
      </c>
      <c r="S1845" s="19" t="s">
        <v>23319</v>
      </c>
      <c r="T1845" s="19">
        <v>1</v>
      </c>
      <c r="U1845" s="19">
        <v>1</v>
      </c>
      <c r="V1845" s="19">
        <v>0</v>
      </c>
      <c r="W1845" s="19">
        <v>1</v>
      </c>
      <c r="X1845" s="19">
        <v>1</v>
      </c>
      <c r="Y1845" s="19" t="s">
        <v>23472</v>
      </c>
      <c r="Z1845" s="19">
        <v>1</v>
      </c>
      <c r="AA1845" s="19">
        <v>1</v>
      </c>
      <c r="AB1845" s="19">
        <v>0</v>
      </c>
    </row>
    <row r="1846" spans="1:28" x14ac:dyDescent="0.3">
      <c r="A1846" t="s">
        <v>23611</v>
      </c>
      <c r="B1846" s="9" t="s">
        <v>23322</v>
      </c>
      <c r="C1846" s="9">
        <v>590</v>
      </c>
      <c r="D1846" t="s">
        <v>23612</v>
      </c>
      <c r="E1846" t="s">
        <v>1469</v>
      </c>
      <c r="F1846">
        <v>602000</v>
      </c>
      <c r="G1846" t="s">
        <v>1470</v>
      </c>
      <c r="H1846" s="18" t="s">
        <v>1462</v>
      </c>
      <c r="I1846" s="19">
        <v>0</v>
      </c>
      <c r="J1846" s="19">
        <v>1</v>
      </c>
      <c r="K1846" s="19">
        <v>0</v>
      </c>
      <c r="L1846" s="19">
        <v>0</v>
      </c>
      <c r="M1846" s="19">
        <v>0</v>
      </c>
      <c r="O1846" s="19">
        <v>0</v>
      </c>
      <c r="P1846" s="19">
        <v>1</v>
      </c>
      <c r="Q1846" s="19">
        <v>1</v>
      </c>
      <c r="R1846" s="19">
        <v>2</v>
      </c>
      <c r="S1846" s="19" t="s">
        <v>23350</v>
      </c>
      <c r="T1846" s="19">
        <v>1</v>
      </c>
      <c r="U1846" s="19">
        <v>1</v>
      </c>
      <c r="V1846" s="19">
        <v>0</v>
      </c>
      <c r="W1846" s="19">
        <v>1</v>
      </c>
      <c r="X1846" s="19">
        <v>1</v>
      </c>
      <c r="Y1846" s="19" t="s">
        <v>23472</v>
      </c>
      <c r="Z1846" s="19">
        <v>1</v>
      </c>
      <c r="AA1846" s="19">
        <v>1</v>
      </c>
      <c r="AB1846" s="19">
        <v>0</v>
      </c>
    </row>
    <row r="1847" spans="1:28" x14ac:dyDescent="0.3">
      <c r="A1847" t="s">
        <v>1920</v>
      </c>
      <c r="B1847" s="9" t="s">
        <v>23317</v>
      </c>
      <c r="C1847" s="9">
        <v>17609</v>
      </c>
      <c r="D1847" t="s">
        <v>1469</v>
      </c>
      <c r="E1847" t="s">
        <v>1469</v>
      </c>
      <c r="F1847">
        <v>602000</v>
      </c>
      <c r="G1847" t="s">
        <v>1470</v>
      </c>
      <c r="H1847" s="18" t="s">
        <v>1462</v>
      </c>
      <c r="I1847" s="19">
        <v>1</v>
      </c>
      <c r="J1847" s="19">
        <v>1</v>
      </c>
      <c r="K1847" s="19">
        <v>1</v>
      </c>
      <c r="L1847" s="19">
        <v>0</v>
      </c>
      <c r="M1847" s="19">
        <v>0</v>
      </c>
      <c r="O1847" s="19">
        <v>0</v>
      </c>
      <c r="P1847" s="19">
        <v>1</v>
      </c>
      <c r="Q1847" s="19">
        <v>1</v>
      </c>
      <c r="R1847" s="19">
        <v>3.8</v>
      </c>
      <c r="S1847" s="19" t="s">
        <v>23423</v>
      </c>
      <c r="T1847" s="19">
        <v>1</v>
      </c>
      <c r="U1847" s="19">
        <v>1</v>
      </c>
      <c r="V1847" s="19">
        <v>0</v>
      </c>
      <c r="W1847" s="19">
        <v>1</v>
      </c>
      <c r="X1847" s="19">
        <v>1</v>
      </c>
      <c r="Y1847" s="19" t="s">
        <v>23333</v>
      </c>
      <c r="Z1847" s="19">
        <v>1</v>
      </c>
      <c r="AA1847" s="19">
        <v>1</v>
      </c>
      <c r="AB1847" s="19">
        <v>0</v>
      </c>
    </row>
    <row r="1848" spans="1:28" x14ac:dyDescent="0.3">
      <c r="A1848" t="s">
        <v>1568</v>
      </c>
      <c r="B1848" s="9" t="s">
        <v>23317</v>
      </c>
      <c r="C1848" s="9">
        <v>14328</v>
      </c>
      <c r="D1848" t="s">
        <v>36</v>
      </c>
      <c r="E1848" t="s">
        <v>36</v>
      </c>
      <c r="F1848">
        <v>602042</v>
      </c>
      <c r="G1848" t="s">
        <v>1799</v>
      </c>
      <c r="H1848" s="18" t="s">
        <v>1462</v>
      </c>
      <c r="I1848" s="19">
        <v>1</v>
      </c>
      <c r="J1848" s="19">
        <v>1</v>
      </c>
      <c r="K1848" s="19">
        <v>1</v>
      </c>
      <c r="L1848" s="19">
        <v>0</v>
      </c>
      <c r="M1848" s="19">
        <v>0</v>
      </c>
      <c r="O1848" s="19">
        <v>0</v>
      </c>
      <c r="P1848" s="19">
        <v>0</v>
      </c>
      <c r="Q1848" s="19">
        <v>0</v>
      </c>
      <c r="R1848" s="19" t="s">
        <v>23319</v>
      </c>
      <c r="S1848" s="19" t="s">
        <v>23319</v>
      </c>
      <c r="T1848" s="19">
        <v>1</v>
      </c>
      <c r="U1848" s="19">
        <v>1</v>
      </c>
      <c r="V1848" s="19">
        <v>0</v>
      </c>
      <c r="W1848" s="19">
        <v>1</v>
      </c>
      <c r="X1848" s="19">
        <v>1</v>
      </c>
      <c r="Y1848" s="19" t="s">
        <v>23472</v>
      </c>
      <c r="Z1848" s="19">
        <v>1</v>
      </c>
      <c r="AA1848" s="19">
        <v>0</v>
      </c>
      <c r="AB1848" s="19">
        <v>0</v>
      </c>
    </row>
    <row r="1849" spans="1:28" x14ac:dyDescent="0.3">
      <c r="A1849" t="s">
        <v>1568</v>
      </c>
      <c r="B1849" s="9" t="s">
        <v>23317</v>
      </c>
      <c r="C1849" s="9">
        <v>14328</v>
      </c>
      <c r="D1849" t="s">
        <v>1593</v>
      </c>
      <c r="E1849" t="s">
        <v>1593</v>
      </c>
      <c r="F1849">
        <v>602112</v>
      </c>
      <c r="G1849" t="s">
        <v>1594</v>
      </c>
      <c r="H1849" s="18" t="s">
        <v>1462</v>
      </c>
      <c r="I1849" s="19">
        <v>1</v>
      </c>
      <c r="J1849" s="19">
        <v>1</v>
      </c>
      <c r="K1849" s="19">
        <v>1</v>
      </c>
      <c r="L1849" s="19">
        <v>0</v>
      </c>
      <c r="M1849" s="19">
        <v>0</v>
      </c>
      <c r="O1849" s="19">
        <v>0</v>
      </c>
      <c r="P1849" s="19">
        <v>0</v>
      </c>
      <c r="Q1849" s="19">
        <v>0</v>
      </c>
      <c r="R1849" s="19" t="s">
        <v>23319</v>
      </c>
      <c r="S1849" s="19" t="s">
        <v>23319</v>
      </c>
      <c r="T1849" s="19">
        <v>1</v>
      </c>
      <c r="U1849" s="19">
        <v>1</v>
      </c>
      <c r="V1849" s="19">
        <v>0</v>
      </c>
      <c r="W1849" s="19">
        <v>1</v>
      </c>
      <c r="X1849" s="19">
        <v>1</v>
      </c>
      <c r="Y1849" s="19" t="s">
        <v>23472</v>
      </c>
      <c r="Z1849" s="19">
        <v>1</v>
      </c>
      <c r="AA1849" s="19">
        <v>0</v>
      </c>
      <c r="AB1849" s="19">
        <v>0</v>
      </c>
    </row>
    <row r="1850" spans="1:28" x14ac:dyDescent="0.3">
      <c r="A1850" t="s">
        <v>1568</v>
      </c>
      <c r="B1850" s="9" t="s">
        <v>23317</v>
      </c>
      <c r="C1850" s="9">
        <v>14328</v>
      </c>
      <c r="D1850" t="s">
        <v>1599</v>
      </c>
      <c r="E1850" t="s">
        <v>1599</v>
      </c>
      <c r="F1850">
        <v>602252</v>
      </c>
      <c r="G1850" t="s">
        <v>1600</v>
      </c>
      <c r="H1850" s="18" t="s">
        <v>1462</v>
      </c>
      <c r="I1850" s="19">
        <v>1</v>
      </c>
      <c r="J1850" s="19">
        <v>1</v>
      </c>
      <c r="K1850" s="19">
        <v>1</v>
      </c>
      <c r="L1850" s="19">
        <v>0</v>
      </c>
      <c r="M1850" s="19">
        <v>0</v>
      </c>
      <c r="O1850" s="19">
        <v>0</v>
      </c>
      <c r="P1850" s="19">
        <v>0</v>
      </c>
      <c r="Q1850" s="19">
        <v>0</v>
      </c>
      <c r="R1850" s="19" t="s">
        <v>23319</v>
      </c>
      <c r="S1850" s="19" t="s">
        <v>23319</v>
      </c>
      <c r="T1850" s="19">
        <v>1</v>
      </c>
      <c r="U1850" s="19">
        <v>1</v>
      </c>
      <c r="V1850" s="19">
        <v>0</v>
      </c>
      <c r="W1850" s="19">
        <v>1</v>
      </c>
      <c r="X1850" s="19">
        <v>1</v>
      </c>
      <c r="Y1850" s="19" t="s">
        <v>23472</v>
      </c>
      <c r="Z1850" s="19">
        <v>1</v>
      </c>
      <c r="AA1850" s="19">
        <v>1</v>
      </c>
      <c r="AB1850" s="19">
        <v>0</v>
      </c>
    </row>
    <row r="1851" spans="1:28" x14ac:dyDescent="0.3">
      <c r="A1851" t="s">
        <v>1920</v>
      </c>
      <c r="B1851" s="9" t="s">
        <v>23317</v>
      </c>
      <c r="C1851" s="9">
        <v>17609</v>
      </c>
      <c r="D1851" t="s">
        <v>2023</v>
      </c>
      <c r="E1851" t="s">
        <v>2023</v>
      </c>
      <c r="F1851">
        <v>602364</v>
      </c>
      <c r="G1851" t="s">
        <v>1503</v>
      </c>
      <c r="H1851" s="18" t="s">
        <v>1462</v>
      </c>
      <c r="I1851" s="19">
        <v>1</v>
      </c>
      <c r="J1851" s="19">
        <v>1</v>
      </c>
      <c r="K1851" s="19">
        <v>1</v>
      </c>
      <c r="L1851" s="19">
        <v>0</v>
      </c>
      <c r="M1851" s="19">
        <v>0</v>
      </c>
      <c r="O1851" s="19">
        <v>0</v>
      </c>
      <c r="P1851" s="19">
        <v>1</v>
      </c>
      <c r="Q1851" s="19">
        <v>1</v>
      </c>
      <c r="R1851" s="19">
        <v>3.8</v>
      </c>
      <c r="S1851" s="19" t="s">
        <v>23423</v>
      </c>
      <c r="T1851" s="19">
        <v>1</v>
      </c>
      <c r="U1851" s="19">
        <v>1</v>
      </c>
      <c r="V1851" s="19">
        <v>0</v>
      </c>
      <c r="W1851" s="19">
        <v>1</v>
      </c>
      <c r="X1851" s="19">
        <v>1</v>
      </c>
      <c r="Y1851" s="19" t="s">
        <v>23333</v>
      </c>
      <c r="Z1851" s="19">
        <v>1</v>
      </c>
      <c r="AA1851" s="19">
        <v>0</v>
      </c>
      <c r="AB1851" s="19">
        <v>0</v>
      </c>
    </row>
    <row r="1852" spans="1:28" x14ac:dyDescent="0.3">
      <c r="A1852" t="s">
        <v>23673</v>
      </c>
      <c r="B1852" s="9" t="s">
        <v>23322</v>
      </c>
      <c r="C1852" s="9">
        <v>14534</v>
      </c>
      <c r="D1852" t="s">
        <v>1928</v>
      </c>
      <c r="E1852" t="s">
        <v>1928</v>
      </c>
      <c r="F1852">
        <v>602462</v>
      </c>
      <c r="G1852" t="s">
        <v>1490</v>
      </c>
      <c r="H1852" s="18" t="s">
        <v>1462</v>
      </c>
      <c r="I1852" s="19">
        <v>0</v>
      </c>
      <c r="J1852" s="19">
        <v>1</v>
      </c>
      <c r="K1852" s="19">
        <v>0</v>
      </c>
      <c r="L1852" s="19">
        <v>0</v>
      </c>
      <c r="M1852" s="19">
        <v>0</v>
      </c>
      <c r="O1852" s="19">
        <v>0</v>
      </c>
      <c r="P1852" s="19">
        <v>1</v>
      </c>
      <c r="Q1852" s="19">
        <v>1</v>
      </c>
      <c r="R1852" s="19">
        <v>2.5</v>
      </c>
      <c r="S1852" s="19" t="s">
        <v>23674</v>
      </c>
      <c r="T1852" s="19">
        <v>1</v>
      </c>
      <c r="U1852" s="19">
        <v>1</v>
      </c>
      <c r="V1852" s="19">
        <v>0</v>
      </c>
      <c r="W1852" s="19">
        <v>1</v>
      </c>
      <c r="X1852" s="19">
        <v>1</v>
      </c>
      <c r="Y1852" s="19" t="s">
        <v>23472</v>
      </c>
      <c r="Z1852" s="19">
        <v>1</v>
      </c>
      <c r="AA1852" s="19">
        <v>1</v>
      </c>
      <c r="AB1852" s="19">
        <v>0</v>
      </c>
    </row>
    <row r="1853" spans="1:28" x14ac:dyDescent="0.3">
      <c r="A1853" t="s">
        <v>1920</v>
      </c>
      <c r="B1853" s="9" t="s">
        <v>23317</v>
      </c>
      <c r="C1853" s="9">
        <v>17609</v>
      </c>
      <c r="D1853" t="s">
        <v>1928</v>
      </c>
      <c r="E1853" t="s">
        <v>1928</v>
      </c>
      <c r="F1853">
        <v>602462</v>
      </c>
      <c r="G1853" t="s">
        <v>1490</v>
      </c>
      <c r="H1853" s="18" t="s">
        <v>1462</v>
      </c>
      <c r="I1853" s="19">
        <v>1</v>
      </c>
      <c r="J1853" s="19">
        <v>1</v>
      </c>
      <c r="K1853" s="19">
        <v>1</v>
      </c>
      <c r="L1853" s="19">
        <v>0</v>
      </c>
      <c r="M1853" s="19">
        <v>0</v>
      </c>
      <c r="O1853" s="19">
        <v>0</v>
      </c>
      <c r="P1853" s="19">
        <v>1</v>
      </c>
      <c r="Q1853" s="19">
        <v>1</v>
      </c>
      <c r="R1853" s="19">
        <v>3.8</v>
      </c>
      <c r="S1853" s="19" t="s">
        <v>23423</v>
      </c>
      <c r="T1853" s="19">
        <v>1</v>
      </c>
      <c r="U1853" s="19">
        <v>1</v>
      </c>
      <c r="V1853" s="19">
        <v>0</v>
      </c>
      <c r="W1853" s="19">
        <v>1</v>
      </c>
      <c r="X1853" s="19">
        <v>1</v>
      </c>
      <c r="Y1853" s="19" t="s">
        <v>23333</v>
      </c>
      <c r="Z1853" s="19">
        <v>1</v>
      </c>
      <c r="AA1853" s="19">
        <v>1</v>
      </c>
      <c r="AB1853" s="19">
        <v>0</v>
      </c>
    </row>
    <row r="1854" spans="1:28" x14ac:dyDescent="0.3">
      <c r="A1854" t="s">
        <v>1568</v>
      </c>
      <c r="B1854" s="9" t="s">
        <v>23317</v>
      </c>
      <c r="C1854" s="9">
        <v>14328</v>
      </c>
      <c r="D1854" t="s">
        <v>1643</v>
      </c>
      <c r="E1854" t="s">
        <v>1643</v>
      </c>
      <c r="F1854">
        <v>602476</v>
      </c>
      <c r="G1854" t="s">
        <v>1644</v>
      </c>
      <c r="H1854" s="18" t="s">
        <v>1462</v>
      </c>
      <c r="I1854" s="19">
        <v>1</v>
      </c>
      <c r="J1854" s="19">
        <v>1</v>
      </c>
      <c r="K1854" s="19">
        <v>1</v>
      </c>
      <c r="L1854" s="19">
        <v>0</v>
      </c>
      <c r="M1854" s="19">
        <v>0</v>
      </c>
      <c r="O1854" s="19">
        <v>0</v>
      </c>
      <c r="P1854" s="19">
        <v>0</v>
      </c>
      <c r="Q1854" s="19">
        <v>0</v>
      </c>
      <c r="R1854" s="19" t="s">
        <v>23319</v>
      </c>
      <c r="S1854" s="19" t="s">
        <v>23319</v>
      </c>
      <c r="T1854" s="19">
        <v>1</v>
      </c>
      <c r="U1854" s="19">
        <v>1</v>
      </c>
      <c r="V1854" s="19">
        <v>0</v>
      </c>
      <c r="W1854" s="19">
        <v>1</v>
      </c>
      <c r="X1854" s="19">
        <v>1</v>
      </c>
      <c r="Y1854" s="19" t="s">
        <v>23472</v>
      </c>
      <c r="Z1854" s="19">
        <v>1</v>
      </c>
      <c r="AA1854" s="19">
        <v>1</v>
      </c>
      <c r="AB1854" s="19">
        <v>0</v>
      </c>
    </row>
    <row r="1855" spans="1:28" x14ac:dyDescent="0.3">
      <c r="A1855" t="s">
        <v>1568</v>
      </c>
      <c r="B1855" s="9" t="s">
        <v>23317</v>
      </c>
      <c r="C1855" s="9">
        <v>14328</v>
      </c>
      <c r="D1855" t="s">
        <v>1743</v>
      </c>
      <c r="E1855" t="s">
        <v>1743</v>
      </c>
      <c r="F1855">
        <v>602868</v>
      </c>
      <c r="G1855" t="s">
        <v>1744</v>
      </c>
      <c r="H1855" s="18" t="s">
        <v>1462</v>
      </c>
      <c r="I1855" s="19">
        <v>1</v>
      </c>
      <c r="J1855" s="19">
        <v>1</v>
      </c>
      <c r="K1855" s="19">
        <v>1</v>
      </c>
      <c r="L1855" s="19">
        <v>0</v>
      </c>
      <c r="M1855" s="19">
        <v>0</v>
      </c>
      <c r="O1855" s="19">
        <v>0</v>
      </c>
      <c r="P1855" s="19">
        <v>0</v>
      </c>
      <c r="Q1855" s="19">
        <v>0</v>
      </c>
      <c r="R1855" s="19" t="s">
        <v>23319</v>
      </c>
      <c r="S1855" s="19" t="s">
        <v>23319</v>
      </c>
      <c r="T1855" s="19">
        <v>1</v>
      </c>
      <c r="U1855" s="19">
        <v>1</v>
      </c>
      <c r="V1855" s="19">
        <v>0</v>
      </c>
      <c r="W1855" s="19">
        <v>1</v>
      </c>
      <c r="X1855" s="19">
        <v>1</v>
      </c>
      <c r="Y1855" s="19" t="s">
        <v>23472</v>
      </c>
      <c r="Z1855" s="19">
        <v>1</v>
      </c>
      <c r="AA1855" s="19">
        <v>0</v>
      </c>
      <c r="AB1855" s="19">
        <v>0</v>
      </c>
    </row>
    <row r="1856" spans="1:28" x14ac:dyDescent="0.3">
      <c r="A1856" t="s">
        <v>1920</v>
      </c>
      <c r="B1856" s="9" t="s">
        <v>23317</v>
      </c>
      <c r="C1856" s="9">
        <v>17609</v>
      </c>
      <c r="D1856" t="s">
        <v>1929</v>
      </c>
      <c r="E1856" t="s">
        <v>1929</v>
      </c>
      <c r="F1856">
        <v>602896</v>
      </c>
      <c r="G1856" t="s">
        <v>1490</v>
      </c>
      <c r="H1856" s="18" t="s">
        <v>1462</v>
      </c>
      <c r="I1856" s="19">
        <v>1</v>
      </c>
      <c r="J1856" s="19">
        <v>1</v>
      </c>
      <c r="K1856" s="19">
        <v>1</v>
      </c>
      <c r="L1856" s="19">
        <v>0</v>
      </c>
      <c r="M1856" s="19">
        <v>0</v>
      </c>
      <c r="O1856" s="19">
        <v>0</v>
      </c>
      <c r="P1856" s="19">
        <v>1</v>
      </c>
      <c r="Q1856" s="19">
        <v>1</v>
      </c>
      <c r="R1856" s="19">
        <v>3.8</v>
      </c>
      <c r="S1856" s="19" t="s">
        <v>23423</v>
      </c>
      <c r="T1856" s="19">
        <v>1</v>
      </c>
      <c r="U1856" s="19">
        <v>1</v>
      </c>
      <c r="V1856" s="19">
        <v>0</v>
      </c>
      <c r="W1856" s="19">
        <v>1</v>
      </c>
      <c r="X1856" s="19">
        <v>1</v>
      </c>
      <c r="Y1856" s="19" t="s">
        <v>23333</v>
      </c>
      <c r="Z1856" s="19">
        <v>1</v>
      </c>
      <c r="AA1856" s="19">
        <v>0</v>
      </c>
      <c r="AB1856" s="19">
        <v>0</v>
      </c>
    </row>
    <row r="1857" spans="1:28" x14ac:dyDescent="0.3">
      <c r="A1857" t="s">
        <v>1568</v>
      </c>
      <c r="B1857" s="9" t="s">
        <v>23317</v>
      </c>
      <c r="C1857" s="9">
        <v>14328</v>
      </c>
      <c r="D1857" t="s">
        <v>1652</v>
      </c>
      <c r="E1857" t="s">
        <v>1652</v>
      </c>
      <c r="F1857">
        <v>602924</v>
      </c>
      <c r="G1857" t="s">
        <v>1653</v>
      </c>
      <c r="H1857" s="18" t="s">
        <v>1462</v>
      </c>
      <c r="I1857" s="19">
        <v>1</v>
      </c>
      <c r="J1857" s="19">
        <v>1</v>
      </c>
      <c r="K1857" s="19">
        <v>1</v>
      </c>
      <c r="L1857" s="19">
        <v>0</v>
      </c>
      <c r="M1857" s="19">
        <v>0</v>
      </c>
      <c r="O1857" s="19">
        <v>0</v>
      </c>
      <c r="P1857" s="19">
        <v>0</v>
      </c>
      <c r="Q1857" s="19">
        <v>0</v>
      </c>
      <c r="R1857" s="19" t="s">
        <v>23319</v>
      </c>
      <c r="S1857" s="19" t="s">
        <v>23319</v>
      </c>
      <c r="T1857" s="19">
        <v>1</v>
      </c>
      <c r="U1857" s="19">
        <v>1</v>
      </c>
      <c r="V1857" s="19">
        <v>0</v>
      </c>
      <c r="W1857" s="19">
        <v>1</v>
      </c>
      <c r="X1857" s="19">
        <v>1</v>
      </c>
      <c r="Y1857" s="19" t="s">
        <v>23472</v>
      </c>
      <c r="Z1857" s="19">
        <v>1</v>
      </c>
      <c r="AA1857" s="19">
        <v>1</v>
      </c>
      <c r="AB1857" s="19">
        <v>0</v>
      </c>
    </row>
    <row r="1858" spans="1:28" x14ac:dyDescent="0.3">
      <c r="A1858" t="s">
        <v>1568</v>
      </c>
      <c r="B1858" s="9" t="s">
        <v>23317</v>
      </c>
      <c r="C1858" s="9">
        <v>14328</v>
      </c>
      <c r="D1858" t="s">
        <v>1745</v>
      </c>
      <c r="E1858" t="s">
        <v>1745</v>
      </c>
      <c r="F1858">
        <v>603064</v>
      </c>
      <c r="G1858" t="s">
        <v>1744</v>
      </c>
      <c r="H1858" s="18" t="s">
        <v>1462</v>
      </c>
      <c r="I1858" s="19">
        <v>1</v>
      </c>
      <c r="J1858" s="19">
        <v>1</v>
      </c>
      <c r="K1858" s="19">
        <v>1</v>
      </c>
      <c r="L1858" s="19">
        <v>0</v>
      </c>
      <c r="M1858" s="19">
        <v>0</v>
      </c>
      <c r="O1858" s="19">
        <v>0</v>
      </c>
      <c r="P1858" s="19">
        <v>0</v>
      </c>
      <c r="Q1858" s="19">
        <v>0</v>
      </c>
      <c r="R1858" s="19" t="s">
        <v>23319</v>
      </c>
      <c r="S1858" s="19" t="s">
        <v>23319</v>
      </c>
      <c r="T1858" s="19">
        <v>1</v>
      </c>
      <c r="U1858" s="19">
        <v>1</v>
      </c>
      <c r="V1858" s="19">
        <v>0</v>
      </c>
      <c r="W1858" s="19">
        <v>1</v>
      </c>
      <c r="X1858" s="19">
        <v>1</v>
      </c>
      <c r="Y1858" s="19" t="s">
        <v>23472</v>
      </c>
      <c r="Z1858" s="19">
        <v>1</v>
      </c>
      <c r="AA1858" s="19">
        <v>1</v>
      </c>
      <c r="AB1858" s="19">
        <v>0</v>
      </c>
    </row>
    <row r="1859" spans="1:28" x14ac:dyDescent="0.3">
      <c r="A1859" t="s">
        <v>1568</v>
      </c>
      <c r="B1859" s="9" t="s">
        <v>23317</v>
      </c>
      <c r="C1859" s="9">
        <v>14328</v>
      </c>
      <c r="D1859" t="s">
        <v>1753</v>
      </c>
      <c r="E1859" t="s">
        <v>1753</v>
      </c>
      <c r="F1859">
        <v>603092</v>
      </c>
      <c r="G1859" t="s">
        <v>1754</v>
      </c>
      <c r="H1859" s="18" t="s">
        <v>1462</v>
      </c>
      <c r="I1859" s="19">
        <v>1</v>
      </c>
      <c r="J1859" s="19">
        <v>1</v>
      </c>
      <c r="K1859" s="19">
        <v>1</v>
      </c>
      <c r="L1859" s="19">
        <v>0</v>
      </c>
      <c r="M1859" s="19">
        <v>0</v>
      </c>
      <c r="O1859" s="19">
        <v>0</v>
      </c>
      <c r="P1859" s="19">
        <v>0</v>
      </c>
      <c r="Q1859" s="19">
        <v>0</v>
      </c>
      <c r="R1859" s="19" t="s">
        <v>23319</v>
      </c>
      <c r="S1859" s="19" t="s">
        <v>23319</v>
      </c>
      <c r="T1859" s="19">
        <v>1</v>
      </c>
      <c r="U1859" s="19">
        <v>1</v>
      </c>
      <c r="V1859" s="19">
        <v>0</v>
      </c>
      <c r="W1859" s="19">
        <v>1</v>
      </c>
      <c r="X1859" s="19">
        <v>1</v>
      </c>
      <c r="Y1859" s="19" t="s">
        <v>23472</v>
      </c>
      <c r="Z1859" s="19">
        <v>1</v>
      </c>
      <c r="AA1859" s="19">
        <v>0</v>
      </c>
      <c r="AB1859" s="19">
        <v>0</v>
      </c>
    </row>
    <row r="1860" spans="1:28" x14ac:dyDescent="0.3">
      <c r="A1860" t="s">
        <v>1557</v>
      </c>
      <c r="B1860" s="9" t="s">
        <v>23352</v>
      </c>
      <c r="C1860" s="9">
        <v>12312</v>
      </c>
      <c r="D1860" t="s">
        <v>1555</v>
      </c>
      <c r="E1860" t="s">
        <v>1555</v>
      </c>
      <c r="F1860">
        <v>603162</v>
      </c>
      <c r="G1860" t="s">
        <v>1556</v>
      </c>
      <c r="H1860" s="18" t="s">
        <v>1462</v>
      </c>
      <c r="I1860" s="19">
        <v>0</v>
      </c>
      <c r="J1860" s="19">
        <v>1</v>
      </c>
      <c r="K1860" s="19">
        <v>0</v>
      </c>
      <c r="L1860" s="19">
        <v>0</v>
      </c>
      <c r="M1860" s="19">
        <v>0</v>
      </c>
      <c r="O1860" s="19">
        <v>0</v>
      </c>
      <c r="P1860" s="19">
        <v>0</v>
      </c>
      <c r="Q1860" s="19">
        <v>0</v>
      </c>
      <c r="R1860" s="19" t="s">
        <v>23319</v>
      </c>
      <c r="S1860" s="19" t="s">
        <v>23319</v>
      </c>
      <c r="T1860" s="19">
        <v>1</v>
      </c>
      <c r="U1860" s="19">
        <v>1</v>
      </c>
      <c r="V1860" s="19">
        <v>0</v>
      </c>
      <c r="W1860" s="19">
        <v>1</v>
      </c>
      <c r="X1860" s="19">
        <v>1</v>
      </c>
      <c r="Y1860" s="19" t="s">
        <v>23472</v>
      </c>
      <c r="Z1860" s="19">
        <v>1</v>
      </c>
      <c r="AA1860" s="19">
        <v>0</v>
      </c>
      <c r="AB1860" s="19">
        <v>0</v>
      </c>
    </row>
    <row r="1861" spans="1:28" x14ac:dyDescent="0.3">
      <c r="A1861" t="s">
        <v>1568</v>
      </c>
      <c r="B1861" s="9" t="s">
        <v>23317</v>
      </c>
      <c r="C1861" s="9">
        <v>14328</v>
      </c>
      <c r="D1861" t="s">
        <v>315</v>
      </c>
      <c r="E1861" t="s">
        <v>315</v>
      </c>
      <c r="F1861">
        <v>603204</v>
      </c>
      <c r="G1861" t="s">
        <v>1726</v>
      </c>
      <c r="H1861" s="18" t="s">
        <v>1462</v>
      </c>
      <c r="I1861" s="19">
        <v>1</v>
      </c>
      <c r="J1861" s="19">
        <v>1</v>
      </c>
      <c r="K1861" s="19">
        <v>1</v>
      </c>
      <c r="L1861" s="19">
        <v>0</v>
      </c>
      <c r="M1861" s="19">
        <v>0</v>
      </c>
      <c r="O1861" s="19">
        <v>0</v>
      </c>
      <c r="P1861" s="19">
        <v>0</v>
      </c>
      <c r="Q1861" s="19">
        <v>0</v>
      </c>
      <c r="R1861" s="19" t="s">
        <v>23319</v>
      </c>
      <c r="S1861" s="19" t="s">
        <v>23319</v>
      </c>
      <c r="T1861" s="19">
        <v>1</v>
      </c>
      <c r="U1861" s="19">
        <v>1</v>
      </c>
      <c r="V1861" s="19">
        <v>0</v>
      </c>
      <c r="W1861" s="19">
        <v>1</v>
      </c>
      <c r="X1861" s="19">
        <v>1</v>
      </c>
      <c r="Y1861" s="19" t="s">
        <v>23472</v>
      </c>
      <c r="Z1861" s="19">
        <v>1</v>
      </c>
      <c r="AA1861" s="19">
        <v>0</v>
      </c>
      <c r="AB1861" s="19">
        <v>0</v>
      </c>
    </row>
    <row r="1862" spans="1:28" x14ac:dyDescent="0.3">
      <c r="A1862" t="s">
        <v>1568</v>
      </c>
      <c r="B1862" s="9" t="s">
        <v>23317</v>
      </c>
      <c r="C1862" s="9">
        <v>14328</v>
      </c>
      <c r="D1862" t="s">
        <v>1662</v>
      </c>
      <c r="E1862" t="s">
        <v>1662</v>
      </c>
      <c r="F1862">
        <v>603302</v>
      </c>
      <c r="G1862" t="s">
        <v>1663</v>
      </c>
      <c r="H1862" s="18" t="s">
        <v>1462</v>
      </c>
      <c r="I1862" s="19">
        <v>1</v>
      </c>
      <c r="J1862" s="19">
        <v>1</v>
      </c>
      <c r="K1862" s="19">
        <v>1</v>
      </c>
      <c r="L1862" s="19">
        <v>0</v>
      </c>
      <c r="M1862" s="19">
        <v>0</v>
      </c>
      <c r="O1862" s="19">
        <v>0</v>
      </c>
      <c r="P1862" s="19">
        <v>0</v>
      </c>
      <c r="Q1862" s="19">
        <v>0</v>
      </c>
      <c r="R1862" s="19" t="s">
        <v>23319</v>
      </c>
      <c r="S1862" s="19" t="s">
        <v>23319</v>
      </c>
      <c r="T1862" s="19">
        <v>1</v>
      </c>
      <c r="U1862" s="19">
        <v>1</v>
      </c>
      <c r="V1862" s="19">
        <v>0</v>
      </c>
      <c r="W1862" s="19">
        <v>1</v>
      </c>
      <c r="X1862" s="19">
        <v>1</v>
      </c>
      <c r="Y1862" s="19" t="s">
        <v>23472</v>
      </c>
      <c r="Z1862" s="19">
        <v>1</v>
      </c>
      <c r="AA1862" s="19">
        <v>0</v>
      </c>
      <c r="AB1862" s="19">
        <v>0</v>
      </c>
    </row>
    <row r="1863" spans="1:28" x14ac:dyDescent="0.3">
      <c r="A1863" t="s">
        <v>23795</v>
      </c>
      <c r="B1863" s="9" t="s">
        <v>23322</v>
      </c>
      <c r="C1863" s="9">
        <v>1050</v>
      </c>
      <c r="D1863" t="s">
        <v>1489</v>
      </c>
      <c r="E1863" t="s">
        <v>1489</v>
      </c>
      <c r="F1863">
        <v>603386</v>
      </c>
      <c r="G1863" t="s">
        <v>1490</v>
      </c>
      <c r="H1863" s="18" t="s">
        <v>1462</v>
      </c>
      <c r="I1863" s="19">
        <v>0</v>
      </c>
      <c r="J1863" s="19">
        <v>1</v>
      </c>
      <c r="K1863" s="19">
        <v>0</v>
      </c>
      <c r="L1863" s="19">
        <v>0</v>
      </c>
      <c r="M1863" s="19">
        <v>0</v>
      </c>
      <c r="O1863" s="19">
        <v>0</v>
      </c>
      <c r="P1863" s="19">
        <v>0</v>
      </c>
      <c r="Q1863" s="19">
        <v>0</v>
      </c>
      <c r="R1863" s="19" t="s">
        <v>23319</v>
      </c>
      <c r="S1863" s="19" t="s">
        <v>23319</v>
      </c>
      <c r="T1863" s="19">
        <v>1</v>
      </c>
      <c r="U1863" s="19">
        <v>1</v>
      </c>
      <c r="V1863" s="19">
        <v>0</v>
      </c>
      <c r="W1863" s="19">
        <v>1</v>
      </c>
      <c r="X1863" s="19">
        <v>1</v>
      </c>
      <c r="Y1863" s="19" t="s">
        <v>23472</v>
      </c>
      <c r="Z1863" s="19">
        <v>1</v>
      </c>
      <c r="AA1863" s="19">
        <v>1</v>
      </c>
      <c r="AB1863" s="19">
        <v>0</v>
      </c>
    </row>
    <row r="1864" spans="1:28" x14ac:dyDescent="0.3">
      <c r="A1864" t="s">
        <v>1920</v>
      </c>
      <c r="B1864" s="9" t="s">
        <v>23317</v>
      </c>
      <c r="C1864" s="9">
        <v>17609</v>
      </c>
      <c r="D1864" t="s">
        <v>1489</v>
      </c>
      <c r="E1864" t="s">
        <v>1489</v>
      </c>
      <c r="F1864">
        <v>603386</v>
      </c>
      <c r="G1864" t="s">
        <v>1490</v>
      </c>
      <c r="H1864" s="18" t="s">
        <v>1462</v>
      </c>
      <c r="I1864" s="19">
        <v>1</v>
      </c>
      <c r="J1864" s="19">
        <v>1</v>
      </c>
      <c r="K1864" s="19">
        <v>1</v>
      </c>
      <c r="L1864" s="19">
        <v>0</v>
      </c>
      <c r="M1864" s="19">
        <v>0</v>
      </c>
      <c r="O1864" s="19">
        <v>0</v>
      </c>
      <c r="P1864" s="19">
        <v>1</v>
      </c>
      <c r="Q1864" s="19">
        <v>1</v>
      </c>
      <c r="R1864" s="19">
        <v>3.8</v>
      </c>
      <c r="S1864" s="19" t="s">
        <v>23423</v>
      </c>
      <c r="T1864" s="19">
        <v>1</v>
      </c>
      <c r="U1864" s="19">
        <v>1</v>
      </c>
      <c r="V1864" s="19">
        <v>0</v>
      </c>
      <c r="W1864" s="19">
        <v>1</v>
      </c>
      <c r="X1864" s="19">
        <v>1</v>
      </c>
      <c r="Y1864" s="19" t="s">
        <v>23333</v>
      </c>
      <c r="Z1864" s="19">
        <v>1</v>
      </c>
      <c r="AA1864" s="19">
        <v>1</v>
      </c>
      <c r="AB1864" s="19">
        <v>0</v>
      </c>
    </row>
    <row r="1865" spans="1:28" x14ac:dyDescent="0.3">
      <c r="A1865" t="s">
        <v>1568</v>
      </c>
      <c r="B1865" s="9" t="s">
        <v>23317</v>
      </c>
      <c r="C1865" s="9">
        <v>14328</v>
      </c>
      <c r="D1865" t="s">
        <v>1654</v>
      </c>
      <c r="E1865" t="s">
        <v>1654</v>
      </c>
      <c r="F1865">
        <v>603526</v>
      </c>
      <c r="G1865" t="s">
        <v>1653</v>
      </c>
      <c r="H1865" s="18" t="s">
        <v>1462</v>
      </c>
      <c r="I1865" s="19">
        <v>1</v>
      </c>
      <c r="J1865" s="19">
        <v>1</v>
      </c>
      <c r="K1865" s="19">
        <v>1</v>
      </c>
      <c r="L1865" s="19">
        <v>0</v>
      </c>
      <c r="M1865" s="19">
        <v>0</v>
      </c>
      <c r="O1865" s="19">
        <v>0</v>
      </c>
      <c r="P1865" s="19">
        <v>0</v>
      </c>
      <c r="Q1865" s="19">
        <v>0</v>
      </c>
      <c r="R1865" s="19" t="s">
        <v>23319</v>
      </c>
      <c r="S1865" s="19" t="s">
        <v>23319</v>
      </c>
      <c r="T1865" s="19">
        <v>1</v>
      </c>
      <c r="U1865" s="19">
        <v>1</v>
      </c>
      <c r="V1865" s="19">
        <v>0</v>
      </c>
      <c r="W1865" s="19">
        <v>1</v>
      </c>
      <c r="X1865" s="19">
        <v>1</v>
      </c>
      <c r="Y1865" s="19" t="s">
        <v>23472</v>
      </c>
      <c r="Z1865" s="19">
        <v>1</v>
      </c>
      <c r="AA1865" s="19">
        <v>1</v>
      </c>
      <c r="AB1865" s="19">
        <v>0</v>
      </c>
    </row>
    <row r="1866" spans="1:28" x14ac:dyDescent="0.3">
      <c r="A1866" t="s">
        <v>1920</v>
      </c>
      <c r="B1866" s="9" t="s">
        <v>23317</v>
      </c>
      <c r="C1866" s="9">
        <v>17609</v>
      </c>
      <c r="D1866" t="s">
        <v>1654</v>
      </c>
      <c r="E1866" t="s">
        <v>1654</v>
      </c>
      <c r="F1866">
        <v>603526</v>
      </c>
      <c r="G1866" t="s">
        <v>1653</v>
      </c>
      <c r="H1866" s="18" t="s">
        <v>1462</v>
      </c>
      <c r="I1866" s="19">
        <v>1</v>
      </c>
      <c r="J1866" s="19">
        <v>1</v>
      </c>
      <c r="K1866" s="19">
        <v>1</v>
      </c>
      <c r="L1866" s="19">
        <v>0</v>
      </c>
      <c r="M1866" s="19">
        <v>0</v>
      </c>
      <c r="O1866" s="19">
        <v>0</v>
      </c>
      <c r="P1866" s="19">
        <v>1</v>
      </c>
      <c r="Q1866" s="19">
        <v>1</v>
      </c>
      <c r="R1866" s="19">
        <v>3.8</v>
      </c>
      <c r="S1866" s="19" t="s">
        <v>23423</v>
      </c>
      <c r="T1866" s="19">
        <v>1</v>
      </c>
      <c r="U1866" s="19">
        <v>1</v>
      </c>
      <c r="V1866" s="19">
        <v>0</v>
      </c>
      <c r="W1866" s="19">
        <v>1</v>
      </c>
      <c r="X1866" s="19">
        <v>1</v>
      </c>
      <c r="Y1866" s="19" t="s">
        <v>23333</v>
      </c>
      <c r="Z1866" s="19">
        <v>1</v>
      </c>
      <c r="AA1866" s="19">
        <v>1</v>
      </c>
      <c r="AB1866" s="19">
        <v>0</v>
      </c>
    </row>
    <row r="1867" spans="1:28" x14ac:dyDescent="0.3">
      <c r="A1867" t="s">
        <v>1920</v>
      </c>
      <c r="B1867" s="9" t="s">
        <v>23317</v>
      </c>
      <c r="C1867" s="9">
        <v>17609</v>
      </c>
      <c r="D1867" t="s">
        <v>1930</v>
      </c>
      <c r="E1867" t="s">
        <v>1930</v>
      </c>
      <c r="F1867">
        <v>603666</v>
      </c>
      <c r="G1867" t="s">
        <v>1490</v>
      </c>
      <c r="H1867" s="18" t="s">
        <v>1462</v>
      </c>
      <c r="I1867" s="19">
        <v>1</v>
      </c>
      <c r="J1867" s="19">
        <v>1</v>
      </c>
      <c r="K1867" s="19">
        <v>1</v>
      </c>
      <c r="L1867" s="19">
        <v>0</v>
      </c>
      <c r="M1867" s="19">
        <v>0</v>
      </c>
      <c r="O1867" s="19">
        <v>0</v>
      </c>
      <c r="P1867" s="19">
        <v>1</v>
      </c>
      <c r="Q1867" s="19">
        <v>1</v>
      </c>
      <c r="R1867" s="19">
        <v>3.8</v>
      </c>
      <c r="S1867" s="19" t="s">
        <v>23423</v>
      </c>
      <c r="T1867" s="19">
        <v>1</v>
      </c>
      <c r="U1867" s="19">
        <v>1</v>
      </c>
      <c r="V1867" s="19">
        <v>0</v>
      </c>
      <c r="W1867" s="19">
        <v>1</v>
      </c>
      <c r="X1867" s="19">
        <v>1</v>
      </c>
      <c r="Y1867" s="19" t="s">
        <v>23333</v>
      </c>
      <c r="Z1867" s="19">
        <v>1</v>
      </c>
      <c r="AA1867" s="19">
        <v>0</v>
      </c>
      <c r="AB1867" s="19">
        <v>0</v>
      </c>
    </row>
    <row r="1868" spans="1:28" x14ac:dyDescent="0.3">
      <c r="A1868" t="s">
        <v>23829</v>
      </c>
      <c r="B1868" s="9" t="s">
        <v>23322</v>
      </c>
      <c r="C1868" s="9">
        <v>1192</v>
      </c>
      <c r="D1868" t="s">
        <v>1497</v>
      </c>
      <c r="E1868" t="s">
        <v>1497</v>
      </c>
      <c r="F1868">
        <v>603820</v>
      </c>
      <c r="G1868" t="s">
        <v>1483</v>
      </c>
      <c r="H1868" s="18" t="s">
        <v>1462</v>
      </c>
      <c r="I1868" s="19">
        <v>0</v>
      </c>
      <c r="J1868" s="19">
        <v>1</v>
      </c>
      <c r="K1868" s="19">
        <v>0</v>
      </c>
      <c r="L1868" s="19">
        <v>0</v>
      </c>
      <c r="M1868" s="19">
        <v>0</v>
      </c>
      <c r="O1868" s="19">
        <v>0</v>
      </c>
      <c r="P1868" s="19">
        <v>0</v>
      </c>
      <c r="Q1868" s="19">
        <v>0</v>
      </c>
      <c r="R1868" s="19" t="s">
        <v>23319</v>
      </c>
      <c r="S1868" s="19" t="s">
        <v>23319</v>
      </c>
      <c r="T1868" s="19">
        <v>1</v>
      </c>
      <c r="U1868" s="19">
        <v>1</v>
      </c>
      <c r="V1868" s="19">
        <v>0</v>
      </c>
      <c r="W1868" s="19">
        <v>1</v>
      </c>
      <c r="X1868" s="19">
        <v>1</v>
      </c>
      <c r="Y1868" s="19" t="s">
        <v>23472</v>
      </c>
      <c r="Z1868" s="19">
        <v>1</v>
      </c>
      <c r="AA1868" s="19">
        <v>0</v>
      </c>
      <c r="AB1868" s="19">
        <v>0</v>
      </c>
    </row>
    <row r="1869" spans="1:28" x14ac:dyDescent="0.3">
      <c r="A1869" t="s">
        <v>1920</v>
      </c>
      <c r="B1869" s="9" t="s">
        <v>23317</v>
      </c>
      <c r="C1869" s="9">
        <v>17609</v>
      </c>
      <c r="D1869" t="s">
        <v>1497</v>
      </c>
      <c r="E1869" t="s">
        <v>1497</v>
      </c>
      <c r="F1869">
        <v>603820</v>
      </c>
      <c r="G1869" t="s">
        <v>1483</v>
      </c>
      <c r="H1869" s="18" t="s">
        <v>1462</v>
      </c>
      <c r="I1869" s="19">
        <v>1</v>
      </c>
      <c r="J1869" s="19">
        <v>1</v>
      </c>
      <c r="K1869" s="19">
        <v>1</v>
      </c>
      <c r="L1869" s="19">
        <v>0</v>
      </c>
      <c r="M1869" s="19">
        <v>0</v>
      </c>
      <c r="O1869" s="19">
        <v>0</v>
      </c>
      <c r="P1869" s="19">
        <v>1</v>
      </c>
      <c r="Q1869" s="19">
        <v>1</v>
      </c>
      <c r="R1869" s="19">
        <v>3.8</v>
      </c>
      <c r="S1869" s="19" t="s">
        <v>23423</v>
      </c>
      <c r="T1869" s="19">
        <v>1</v>
      </c>
      <c r="U1869" s="19">
        <v>1</v>
      </c>
      <c r="V1869" s="19">
        <v>0</v>
      </c>
      <c r="W1869" s="19">
        <v>1</v>
      </c>
      <c r="X1869" s="19">
        <v>1</v>
      </c>
      <c r="Y1869" s="19" t="s">
        <v>23333</v>
      </c>
      <c r="Z1869" s="19">
        <v>1</v>
      </c>
      <c r="AA1869" s="19">
        <v>0</v>
      </c>
      <c r="AB1869" s="19">
        <v>0</v>
      </c>
    </row>
    <row r="1870" spans="1:28" x14ac:dyDescent="0.3">
      <c r="A1870" t="s">
        <v>1920</v>
      </c>
      <c r="B1870" s="9" t="s">
        <v>23317</v>
      </c>
      <c r="C1870" s="9">
        <v>17609</v>
      </c>
      <c r="D1870" t="s">
        <v>2024</v>
      </c>
      <c r="E1870" t="s">
        <v>2024</v>
      </c>
      <c r="F1870">
        <v>604030</v>
      </c>
      <c r="G1870" t="s">
        <v>1503</v>
      </c>
      <c r="H1870" s="18" t="s">
        <v>1462</v>
      </c>
      <c r="I1870" s="19">
        <v>1</v>
      </c>
      <c r="J1870" s="19">
        <v>1</v>
      </c>
      <c r="K1870" s="19">
        <v>1</v>
      </c>
      <c r="L1870" s="19">
        <v>0</v>
      </c>
      <c r="M1870" s="19">
        <v>0</v>
      </c>
      <c r="O1870" s="19">
        <v>0</v>
      </c>
      <c r="P1870" s="19">
        <v>1</v>
      </c>
      <c r="Q1870" s="19">
        <v>1</v>
      </c>
      <c r="R1870" s="19">
        <v>3.8</v>
      </c>
      <c r="S1870" s="19" t="s">
        <v>23423</v>
      </c>
      <c r="T1870" s="19">
        <v>1</v>
      </c>
      <c r="U1870" s="19">
        <v>1</v>
      </c>
      <c r="V1870" s="19">
        <v>0</v>
      </c>
      <c r="W1870" s="19">
        <v>1</v>
      </c>
      <c r="X1870" s="19">
        <v>1</v>
      </c>
      <c r="Y1870" s="19" t="s">
        <v>23333</v>
      </c>
      <c r="Z1870" s="19">
        <v>1</v>
      </c>
      <c r="AA1870" s="19">
        <v>0</v>
      </c>
      <c r="AB1870" s="19">
        <v>0</v>
      </c>
    </row>
    <row r="1871" spans="1:28" x14ac:dyDescent="0.3">
      <c r="A1871" t="s">
        <v>1920</v>
      </c>
      <c r="B1871" s="9" t="s">
        <v>23317</v>
      </c>
      <c r="C1871" s="9">
        <v>17609</v>
      </c>
      <c r="D1871" t="s">
        <v>2015</v>
      </c>
      <c r="E1871" t="s">
        <v>2015</v>
      </c>
      <c r="F1871">
        <v>604758</v>
      </c>
      <c r="G1871" t="s">
        <v>1483</v>
      </c>
      <c r="H1871" s="18" t="s">
        <v>1462</v>
      </c>
      <c r="I1871" s="19">
        <v>1</v>
      </c>
      <c r="J1871" s="19">
        <v>1</v>
      </c>
      <c r="K1871" s="19">
        <v>1</v>
      </c>
      <c r="L1871" s="19">
        <v>0</v>
      </c>
      <c r="M1871" s="19">
        <v>0</v>
      </c>
      <c r="O1871" s="19">
        <v>0</v>
      </c>
      <c r="P1871" s="19">
        <v>1</v>
      </c>
      <c r="Q1871" s="19">
        <v>1</v>
      </c>
      <c r="R1871" s="19">
        <v>3.8</v>
      </c>
      <c r="S1871" s="19" t="s">
        <v>23423</v>
      </c>
      <c r="T1871" s="19">
        <v>1</v>
      </c>
      <c r="U1871" s="19">
        <v>1</v>
      </c>
      <c r="V1871" s="19">
        <v>0</v>
      </c>
      <c r="W1871" s="19">
        <v>1</v>
      </c>
      <c r="X1871" s="19">
        <v>1</v>
      </c>
      <c r="Y1871" s="19" t="s">
        <v>23333</v>
      </c>
      <c r="Z1871" s="19">
        <v>1</v>
      </c>
      <c r="AA1871" s="19">
        <v>0</v>
      </c>
      <c r="AB1871" s="19">
        <v>0</v>
      </c>
    </row>
    <row r="1872" spans="1:28" x14ac:dyDescent="0.3">
      <c r="A1872" t="s">
        <v>1920</v>
      </c>
      <c r="B1872" s="9" t="s">
        <v>23317</v>
      </c>
      <c r="C1872" s="9">
        <v>17609</v>
      </c>
      <c r="D1872" t="s">
        <v>1931</v>
      </c>
      <c r="E1872" t="s">
        <v>1931</v>
      </c>
      <c r="F1872">
        <v>604870</v>
      </c>
      <c r="G1872" t="s">
        <v>1490</v>
      </c>
      <c r="H1872" s="18" t="s">
        <v>1462</v>
      </c>
      <c r="I1872" s="19">
        <v>1</v>
      </c>
      <c r="J1872" s="19">
        <v>1</v>
      </c>
      <c r="K1872" s="19">
        <v>1</v>
      </c>
      <c r="L1872" s="19">
        <v>0</v>
      </c>
      <c r="M1872" s="19">
        <v>0</v>
      </c>
      <c r="O1872" s="19">
        <v>0</v>
      </c>
      <c r="P1872" s="19">
        <v>1</v>
      </c>
      <c r="Q1872" s="19">
        <v>1</v>
      </c>
      <c r="R1872" s="19">
        <v>3.8</v>
      </c>
      <c r="S1872" s="19" t="s">
        <v>23423</v>
      </c>
      <c r="T1872" s="19">
        <v>1</v>
      </c>
      <c r="U1872" s="19">
        <v>1</v>
      </c>
      <c r="V1872" s="19">
        <v>0</v>
      </c>
      <c r="W1872" s="19">
        <v>1</v>
      </c>
      <c r="X1872" s="19">
        <v>1</v>
      </c>
      <c r="Y1872" s="19" t="s">
        <v>23333</v>
      </c>
      <c r="Z1872" s="19">
        <v>1</v>
      </c>
      <c r="AA1872" s="19">
        <v>0</v>
      </c>
      <c r="AB1872" s="19">
        <v>0</v>
      </c>
    </row>
    <row r="1873" spans="1:28" x14ac:dyDescent="0.3">
      <c r="A1873" t="s">
        <v>23901</v>
      </c>
      <c r="B1873" s="9" t="s">
        <v>23322</v>
      </c>
      <c r="C1873" s="9">
        <v>19798</v>
      </c>
      <c r="D1873" t="s">
        <v>1931</v>
      </c>
      <c r="E1873" t="s">
        <v>1931</v>
      </c>
      <c r="F1873">
        <v>604870</v>
      </c>
      <c r="G1873" t="s">
        <v>1490</v>
      </c>
      <c r="H1873" s="18" t="s">
        <v>1462</v>
      </c>
      <c r="I1873" s="19">
        <v>0</v>
      </c>
      <c r="J1873" s="19">
        <v>1</v>
      </c>
      <c r="K1873" s="19">
        <v>0</v>
      </c>
      <c r="L1873" s="19">
        <v>0</v>
      </c>
      <c r="M1873" s="19">
        <v>0</v>
      </c>
      <c r="O1873" s="19">
        <v>0</v>
      </c>
      <c r="P1873" s="19">
        <v>0</v>
      </c>
      <c r="Q1873" s="19">
        <v>0</v>
      </c>
      <c r="R1873" s="19" t="s">
        <v>23319</v>
      </c>
      <c r="S1873" s="19" t="s">
        <v>23319</v>
      </c>
      <c r="T1873" s="19">
        <v>1</v>
      </c>
      <c r="U1873" s="19">
        <v>1</v>
      </c>
      <c r="V1873" s="19">
        <v>0</v>
      </c>
      <c r="W1873" s="19">
        <v>1</v>
      </c>
      <c r="X1873" s="19">
        <v>1</v>
      </c>
      <c r="Y1873" s="19" t="s">
        <v>23333</v>
      </c>
      <c r="Z1873" s="19">
        <v>1</v>
      </c>
      <c r="AA1873" s="19">
        <v>0</v>
      </c>
      <c r="AB1873" s="19">
        <v>0</v>
      </c>
    </row>
    <row r="1874" spans="1:28" x14ac:dyDescent="0.3">
      <c r="A1874" t="s">
        <v>1920</v>
      </c>
      <c r="B1874" s="9" t="s">
        <v>23317</v>
      </c>
      <c r="C1874" s="9">
        <v>17609</v>
      </c>
      <c r="D1874" t="s">
        <v>1933</v>
      </c>
      <c r="E1874" t="s">
        <v>1933</v>
      </c>
      <c r="F1874">
        <v>604996</v>
      </c>
      <c r="G1874" t="s">
        <v>1490</v>
      </c>
      <c r="H1874" s="18" t="s">
        <v>1462</v>
      </c>
      <c r="I1874" s="19">
        <v>1</v>
      </c>
      <c r="J1874" s="19">
        <v>1</v>
      </c>
      <c r="K1874" s="19">
        <v>1</v>
      </c>
      <c r="L1874" s="19">
        <v>0</v>
      </c>
      <c r="M1874" s="19">
        <v>0</v>
      </c>
      <c r="O1874" s="19">
        <v>0</v>
      </c>
      <c r="P1874" s="19">
        <v>1</v>
      </c>
      <c r="Q1874" s="19">
        <v>1</v>
      </c>
      <c r="R1874" s="19">
        <v>3.8</v>
      </c>
      <c r="S1874" s="19" t="s">
        <v>23423</v>
      </c>
      <c r="T1874" s="19">
        <v>1</v>
      </c>
      <c r="U1874" s="19">
        <v>1</v>
      </c>
      <c r="V1874" s="19">
        <v>0</v>
      </c>
      <c r="W1874" s="19">
        <v>1</v>
      </c>
      <c r="X1874" s="19">
        <v>1</v>
      </c>
      <c r="Y1874" s="19" t="s">
        <v>23333</v>
      </c>
      <c r="Z1874" s="19">
        <v>1</v>
      </c>
      <c r="AA1874" s="19">
        <v>0</v>
      </c>
      <c r="AB1874" s="19">
        <v>0</v>
      </c>
    </row>
    <row r="1875" spans="1:28" x14ac:dyDescent="0.3">
      <c r="A1875" t="s">
        <v>1920</v>
      </c>
      <c r="B1875" s="9" t="s">
        <v>23317</v>
      </c>
      <c r="C1875" s="9">
        <v>17609</v>
      </c>
      <c r="D1875" t="s">
        <v>1932</v>
      </c>
      <c r="E1875" t="s">
        <v>1932</v>
      </c>
      <c r="F1875">
        <v>604982</v>
      </c>
      <c r="G1875" t="s">
        <v>1490</v>
      </c>
      <c r="H1875" s="18" t="s">
        <v>1462</v>
      </c>
      <c r="I1875" s="19">
        <v>1</v>
      </c>
      <c r="J1875" s="19">
        <v>1</v>
      </c>
      <c r="K1875" s="19">
        <v>1</v>
      </c>
      <c r="L1875" s="19">
        <v>0</v>
      </c>
      <c r="M1875" s="19">
        <v>0</v>
      </c>
      <c r="O1875" s="19">
        <v>0</v>
      </c>
      <c r="P1875" s="19">
        <v>1</v>
      </c>
      <c r="Q1875" s="19">
        <v>1</v>
      </c>
      <c r="R1875" s="19">
        <v>3.8</v>
      </c>
      <c r="S1875" s="19" t="s">
        <v>23423</v>
      </c>
      <c r="T1875" s="19">
        <v>1</v>
      </c>
      <c r="U1875" s="19">
        <v>1</v>
      </c>
      <c r="V1875" s="19">
        <v>0</v>
      </c>
      <c r="W1875" s="19">
        <v>1</v>
      </c>
      <c r="X1875" s="19">
        <v>1</v>
      </c>
      <c r="Y1875" s="19" t="s">
        <v>23333</v>
      </c>
      <c r="Z1875" s="19">
        <v>1</v>
      </c>
      <c r="AA1875" s="19">
        <v>1</v>
      </c>
      <c r="AB1875" s="19">
        <v>0</v>
      </c>
    </row>
    <row r="1876" spans="1:28" x14ac:dyDescent="0.3">
      <c r="A1876" t="s">
        <v>1568</v>
      </c>
      <c r="B1876" s="9" t="s">
        <v>23317</v>
      </c>
      <c r="C1876" s="9">
        <v>14328</v>
      </c>
      <c r="D1876" t="s">
        <v>1755</v>
      </c>
      <c r="E1876" t="s">
        <v>1755</v>
      </c>
      <c r="F1876">
        <v>605108</v>
      </c>
      <c r="G1876" t="s">
        <v>1754</v>
      </c>
      <c r="H1876" s="18" t="s">
        <v>1462</v>
      </c>
      <c r="I1876" s="19">
        <v>1</v>
      </c>
      <c r="J1876" s="19">
        <v>1</v>
      </c>
      <c r="K1876" s="19">
        <v>1</v>
      </c>
      <c r="L1876" s="19">
        <v>0</v>
      </c>
      <c r="M1876" s="19">
        <v>0</v>
      </c>
      <c r="O1876" s="19">
        <v>0</v>
      </c>
      <c r="P1876" s="19">
        <v>0</v>
      </c>
      <c r="Q1876" s="19">
        <v>0</v>
      </c>
      <c r="R1876" s="19" t="s">
        <v>23319</v>
      </c>
      <c r="S1876" s="19" t="s">
        <v>23319</v>
      </c>
      <c r="T1876" s="19">
        <v>1</v>
      </c>
      <c r="U1876" s="19">
        <v>1</v>
      </c>
      <c r="V1876" s="19">
        <v>0</v>
      </c>
      <c r="W1876" s="19">
        <v>1</v>
      </c>
      <c r="X1876" s="19">
        <v>1</v>
      </c>
      <c r="Y1876" s="19" t="s">
        <v>23472</v>
      </c>
      <c r="Z1876" s="19">
        <v>1</v>
      </c>
      <c r="AA1876" s="19">
        <v>0</v>
      </c>
      <c r="AB1876" s="19">
        <v>0</v>
      </c>
    </row>
    <row r="1877" spans="1:28" x14ac:dyDescent="0.3">
      <c r="A1877" t="s">
        <v>1568</v>
      </c>
      <c r="B1877" s="9" t="s">
        <v>23317</v>
      </c>
      <c r="C1877" s="9">
        <v>14328</v>
      </c>
      <c r="D1877" t="s">
        <v>1676</v>
      </c>
      <c r="E1877" t="s">
        <v>1676</v>
      </c>
      <c r="F1877">
        <v>605164</v>
      </c>
      <c r="G1877" t="s">
        <v>1677</v>
      </c>
      <c r="H1877" s="18" t="s">
        <v>1462</v>
      </c>
      <c r="I1877" s="19">
        <v>1</v>
      </c>
      <c r="J1877" s="19">
        <v>1</v>
      </c>
      <c r="K1877" s="19">
        <v>1</v>
      </c>
      <c r="L1877" s="19">
        <v>0</v>
      </c>
      <c r="M1877" s="19">
        <v>0</v>
      </c>
      <c r="O1877" s="19">
        <v>0</v>
      </c>
      <c r="P1877" s="19">
        <v>0</v>
      </c>
      <c r="Q1877" s="19">
        <v>0</v>
      </c>
      <c r="R1877" s="19" t="s">
        <v>23319</v>
      </c>
      <c r="S1877" s="19" t="s">
        <v>23319</v>
      </c>
      <c r="T1877" s="19">
        <v>1</v>
      </c>
      <c r="U1877" s="19">
        <v>1</v>
      </c>
      <c r="V1877" s="19">
        <v>0</v>
      </c>
      <c r="W1877" s="19">
        <v>1</v>
      </c>
      <c r="X1877" s="19">
        <v>1</v>
      </c>
      <c r="Y1877" s="19" t="s">
        <v>23472</v>
      </c>
      <c r="Z1877" s="19">
        <v>1</v>
      </c>
      <c r="AA1877" s="19">
        <v>0</v>
      </c>
      <c r="AB1877" s="19">
        <v>0</v>
      </c>
    </row>
    <row r="1878" spans="1:28" x14ac:dyDescent="0.3">
      <c r="A1878" t="s">
        <v>1568</v>
      </c>
      <c r="B1878" s="9" t="s">
        <v>23317</v>
      </c>
      <c r="C1878" s="9">
        <v>14328</v>
      </c>
      <c r="D1878" t="s">
        <v>1803</v>
      </c>
      <c r="E1878" t="s">
        <v>1803</v>
      </c>
      <c r="F1878">
        <v>605290</v>
      </c>
      <c r="G1878" t="s">
        <v>1804</v>
      </c>
      <c r="H1878" s="18" t="s">
        <v>1462</v>
      </c>
      <c r="I1878" s="19">
        <v>1</v>
      </c>
      <c r="J1878" s="19">
        <v>1</v>
      </c>
      <c r="K1878" s="19">
        <v>1</v>
      </c>
      <c r="L1878" s="19">
        <v>0</v>
      </c>
      <c r="M1878" s="19">
        <v>0</v>
      </c>
      <c r="O1878" s="19">
        <v>0</v>
      </c>
      <c r="P1878" s="19">
        <v>0</v>
      </c>
      <c r="Q1878" s="19">
        <v>0</v>
      </c>
      <c r="R1878" s="19" t="s">
        <v>23319</v>
      </c>
      <c r="S1878" s="19" t="s">
        <v>23319</v>
      </c>
      <c r="T1878" s="19">
        <v>1</v>
      </c>
      <c r="U1878" s="19">
        <v>1</v>
      </c>
      <c r="V1878" s="19">
        <v>0</v>
      </c>
      <c r="W1878" s="19">
        <v>1</v>
      </c>
      <c r="X1878" s="19">
        <v>1</v>
      </c>
      <c r="Y1878" s="19" t="s">
        <v>23472</v>
      </c>
      <c r="Z1878" s="19">
        <v>1</v>
      </c>
      <c r="AA1878" s="19">
        <v>1</v>
      </c>
      <c r="AB1878" s="19">
        <v>0</v>
      </c>
    </row>
    <row r="1879" spans="1:28" x14ac:dyDescent="0.3">
      <c r="A1879" t="s">
        <v>1568</v>
      </c>
      <c r="B1879" s="9" t="s">
        <v>23317</v>
      </c>
      <c r="C1879" s="9">
        <v>14328</v>
      </c>
      <c r="D1879" t="s">
        <v>1570</v>
      </c>
      <c r="E1879" t="s">
        <v>1570</v>
      </c>
      <c r="F1879">
        <v>606000</v>
      </c>
      <c r="G1879" t="s">
        <v>1464</v>
      </c>
      <c r="H1879" s="18" t="s">
        <v>1462</v>
      </c>
      <c r="I1879" s="19">
        <v>1</v>
      </c>
      <c r="J1879" s="19">
        <v>1</v>
      </c>
      <c r="K1879" s="19">
        <v>1</v>
      </c>
      <c r="L1879" s="19">
        <v>0</v>
      </c>
      <c r="M1879" s="19">
        <v>0</v>
      </c>
      <c r="O1879" s="19">
        <v>0</v>
      </c>
      <c r="P1879" s="19">
        <v>0</v>
      </c>
      <c r="Q1879" s="19">
        <v>0</v>
      </c>
      <c r="R1879" s="19" t="s">
        <v>23319</v>
      </c>
      <c r="S1879" s="19" t="s">
        <v>23319</v>
      </c>
      <c r="T1879" s="19">
        <v>1</v>
      </c>
      <c r="U1879" s="19">
        <v>1</v>
      </c>
      <c r="V1879" s="19">
        <v>0</v>
      </c>
      <c r="W1879" s="19">
        <v>1</v>
      </c>
      <c r="X1879" s="19">
        <v>1</v>
      </c>
      <c r="Y1879" s="19" t="s">
        <v>23472</v>
      </c>
      <c r="Z1879" s="19">
        <v>1</v>
      </c>
      <c r="AA1879" s="19">
        <v>1</v>
      </c>
      <c r="AB1879" s="19">
        <v>0</v>
      </c>
    </row>
    <row r="1880" spans="1:28" x14ac:dyDescent="0.3">
      <c r="A1880" t="s">
        <v>23539</v>
      </c>
      <c r="B1880" s="9" t="s">
        <v>23322</v>
      </c>
      <c r="C1880" s="9">
        <v>11208</v>
      </c>
      <c r="D1880" t="s">
        <v>1934</v>
      </c>
      <c r="E1880" t="s">
        <v>1934</v>
      </c>
      <c r="F1880">
        <v>606308</v>
      </c>
      <c r="G1880" t="s">
        <v>1490</v>
      </c>
      <c r="H1880" s="18" t="s">
        <v>1462</v>
      </c>
      <c r="I1880" s="19">
        <v>0</v>
      </c>
      <c r="J1880" s="19">
        <v>1</v>
      </c>
      <c r="K1880" s="19">
        <v>0</v>
      </c>
      <c r="L1880" s="19">
        <v>0</v>
      </c>
      <c r="M1880" s="19">
        <v>0</v>
      </c>
      <c r="O1880" s="19">
        <v>0</v>
      </c>
      <c r="P1880" s="19">
        <v>1</v>
      </c>
      <c r="Q1880" s="19">
        <v>1</v>
      </c>
      <c r="R1880" s="19" t="s">
        <v>23319</v>
      </c>
      <c r="S1880" s="19" t="s">
        <v>23319</v>
      </c>
      <c r="T1880" s="19">
        <v>1</v>
      </c>
      <c r="U1880" s="19">
        <v>1</v>
      </c>
      <c r="V1880" s="19">
        <v>0</v>
      </c>
      <c r="W1880" s="19">
        <v>1</v>
      </c>
      <c r="X1880" s="19">
        <v>1</v>
      </c>
      <c r="Y1880" s="19" t="s">
        <v>23323</v>
      </c>
      <c r="Z1880" s="19">
        <v>1</v>
      </c>
      <c r="AA1880" s="19">
        <v>0</v>
      </c>
      <c r="AB1880" s="19">
        <v>0</v>
      </c>
    </row>
    <row r="1881" spans="1:28" x14ac:dyDescent="0.3">
      <c r="A1881" t="s">
        <v>1920</v>
      </c>
      <c r="B1881" s="9" t="s">
        <v>23317</v>
      </c>
      <c r="C1881" s="9">
        <v>17609</v>
      </c>
      <c r="D1881" t="s">
        <v>1934</v>
      </c>
      <c r="E1881" t="s">
        <v>1934</v>
      </c>
      <c r="F1881">
        <v>606308</v>
      </c>
      <c r="G1881" t="s">
        <v>1490</v>
      </c>
      <c r="H1881" s="18" t="s">
        <v>1462</v>
      </c>
      <c r="I1881" s="19">
        <v>1</v>
      </c>
      <c r="J1881" s="19">
        <v>1</v>
      </c>
      <c r="K1881" s="19">
        <v>1</v>
      </c>
      <c r="L1881" s="19">
        <v>0</v>
      </c>
      <c r="M1881" s="19">
        <v>0</v>
      </c>
      <c r="O1881" s="19">
        <v>0</v>
      </c>
      <c r="P1881" s="19">
        <v>1</v>
      </c>
      <c r="Q1881" s="19">
        <v>1</v>
      </c>
      <c r="R1881" s="19">
        <v>3.8</v>
      </c>
      <c r="S1881" s="19" t="s">
        <v>23423</v>
      </c>
      <c r="T1881" s="19">
        <v>1</v>
      </c>
      <c r="U1881" s="19">
        <v>1</v>
      </c>
      <c r="V1881" s="19">
        <v>0</v>
      </c>
      <c r="W1881" s="19">
        <v>1</v>
      </c>
      <c r="X1881" s="19">
        <v>1</v>
      </c>
      <c r="Y1881" s="19" t="s">
        <v>23333</v>
      </c>
      <c r="Z1881" s="19">
        <v>1</v>
      </c>
      <c r="AA1881" s="19">
        <v>0</v>
      </c>
      <c r="AB1881" s="19">
        <v>0</v>
      </c>
    </row>
    <row r="1882" spans="1:28" x14ac:dyDescent="0.3">
      <c r="A1882" t="s">
        <v>2057</v>
      </c>
      <c r="B1882" s="9" t="s">
        <v>23317</v>
      </c>
      <c r="C1882" s="9">
        <v>17612</v>
      </c>
      <c r="D1882" t="s">
        <v>2025</v>
      </c>
      <c r="E1882" t="s">
        <v>2025</v>
      </c>
      <c r="F1882">
        <v>606434</v>
      </c>
      <c r="G1882" t="s">
        <v>1503</v>
      </c>
      <c r="H1882" s="18" t="s">
        <v>1462</v>
      </c>
      <c r="I1882" s="19">
        <v>0</v>
      </c>
      <c r="J1882" s="19">
        <v>1</v>
      </c>
      <c r="K1882" s="19">
        <v>1</v>
      </c>
      <c r="L1882" s="19">
        <v>0</v>
      </c>
      <c r="M1882" s="19">
        <v>0</v>
      </c>
      <c r="O1882" s="19">
        <v>0</v>
      </c>
      <c r="P1882" s="19">
        <v>0</v>
      </c>
      <c r="Q1882" s="19">
        <v>0</v>
      </c>
      <c r="R1882" s="19" t="s">
        <v>23319</v>
      </c>
      <c r="S1882" s="19" t="s">
        <v>23319</v>
      </c>
      <c r="T1882" s="19">
        <v>1</v>
      </c>
      <c r="U1882" s="19">
        <v>1</v>
      </c>
      <c r="V1882" s="19">
        <v>0</v>
      </c>
      <c r="W1882" s="19">
        <v>1</v>
      </c>
      <c r="X1882" s="19">
        <v>1</v>
      </c>
      <c r="Y1882" s="19" t="s">
        <v>23333</v>
      </c>
      <c r="Z1882" s="19">
        <v>1</v>
      </c>
      <c r="AA1882" s="19">
        <v>0</v>
      </c>
      <c r="AB1882" s="19">
        <v>0</v>
      </c>
    </row>
    <row r="1883" spans="1:28" x14ac:dyDescent="0.3">
      <c r="A1883" t="s">
        <v>1920</v>
      </c>
      <c r="B1883" s="9" t="s">
        <v>23317</v>
      </c>
      <c r="C1883" s="9">
        <v>17609</v>
      </c>
      <c r="D1883" t="s">
        <v>2025</v>
      </c>
      <c r="E1883" t="s">
        <v>2025</v>
      </c>
      <c r="F1883">
        <v>606434</v>
      </c>
      <c r="G1883" t="s">
        <v>1503</v>
      </c>
      <c r="H1883" s="18" t="s">
        <v>1462</v>
      </c>
      <c r="I1883" s="19">
        <v>1</v>
      </c>
      <c r="J1883" s="19">
        <v>1</v>
      </c>
      <c r="K1883" s="19">
        <v>1</v>
      </c>
      <c r="L1883" s="19">
        <v>0</v>
      </c>
      <c r="M1883" s="19">
        <v>0</v>
      </c>
      <c r="O1883" s="19">
        <v>0</v>
      </c>
      <c r="P1883" s="19">
        <v>1</v>
      </c>
      <c r="Q1883" s="19">
        <v>1</v>
      </c>
      <c r="R1883" s="19">
        <v>3.8</v>
      </c>
      <c r="S1883" s="19" t="s">
        <v>23423</v>
      </c>
      <c r="T1883" s="19">
        <v>1</v>
      </c>
      <c r="U1883" s="19">
        <v>1</v>
      </c>
      <c r="V1883" s="19">
        <v>0</v>
      </c>
      <c r="W1883" s="19">
        <v>1</v>
      </c>
      <c r="X1883" s="19">
        <v>1</v>
      </c>
      <c r="Y1883" s="19" t="s">
        <v>23333</v>
      </c>
      <c r="Z1883" s="19">
        <v>1</v>
      </c>
      <c r="AA1883" s="19">
        <v>0</v>
      </c>
      <c r="AB1883" s="19">
        <v>0</v>
      </c>
    </row>
    <row r="1884" spans="1:28" x14ac:dyDescent="0.3">
      <c r="A1884" t="s">
        <v>1568</v>
      </c>
      <c r="B1884" s="9" t="s">
        <v>23317</v>
      </c>
      <c r="C1884" s="9">
        <v>14328</v>
      </c>
      <c r="D1884" t="s">
        <v>1586</v>
      </c>
      <c r="E1884" t="s">
        <v>1586</v>
      </c>
      <c r="F1884">
        <v>606560</v>
      </c>
      <c r="G1884" t="s">
        <v>1587</v>
      </c>
      <c r="H1884" s="18" t="s">
        <v>1462</v>
      </c>
      <c r="I1884" s="19">
        <v>1</v>
      </c>
      <c r="J1884" s="19">
        <v>1</v>
      </c>
      <c r="K1884" s="19">
        <v>1</v>
      </c>
      <c r="L1884" s="19">
        <v>0</v>
      </c>
      <c r="M1884" s="19">
        <v>0</v>
      </c>
      <c r="O1884" s="19">
        <v>0</v>
      </c>
      <c r="P1884" s="19">
        <v>0</v>
      </c>
      <c r="Q1884" s="19">
        <v>0</v>
      </c>
      <c r="R1884" s="19" t="s">
        <v>23319</v>
      </c>
      <c r="S1884" s="19" t="s">
        <v>23319</v>
      </c>
      <c r="T1884" s="19">
        <v>1</v>
      </c>
      <c r="U1884" s="19">
        <v>1</v>
      </c>
      <c r="V1884" s="19">
        <v>0</v>
      </c>
      <c r="W1884" s="19">
        <v>1</v>
      </c>
      <c r="X1884" s="19">
        <v>1</v>
      </c>
      <c r="Y1884" s="19" t="s">
        <v>23472</v>
      </c>
      <c r="Z1884" s="19">
        <v>1</v>
      </c>
      <c r="AA1884" s="19">
        <v>0</v>
      </c>
      <c r="AB1884" s="19">
        <v>0</v>
      </c>
    </row>
    <row r="1885" spans="1:28" x14ac:dyDescent="0.3">
      <c r="A1885" t="s">
        <v>1920</v>
      </c>
      <c r="B1885" s="9" t="s">
        <v>23317</v>
      </c>
      <c r="C1885" s="9">
        <v>17609</v>
      </c>
      <c r="D1885" t="s">
        <v>1921</v>
      </c>
      <c r="E1885" t="s">
        <v>1921</v>
      </c>
      <c r="F1885">
        <v>606798</v>
      </c>
      <c r="G1885" t="s">
        <v>1922</v>
      </c>
      <c r="H1885" s="18" t="s">
        <v>1462</v>
      </c>
      <c r="I1885" s="19">
        <v>1</v>
      </c>
      <c r="J1885" s="19">
        <v>1</v>
      </c>
      <c r="K1885" s="19">
        <v>1</v>
      </c>
      <c r="L1885" s="19">
        <v>0</v>
      </c>
      <c r="M1885" s="19">
        <v>0</v>
      </c>
      <c r="O1885" s="19">
        <v>0</v>
      </c>
      <c r="P1885" s="19">
        <v>1</v>
      </c>
      <c r="Q1885" s="19">
        <v>1</v>
      </c>
      <c r="R1885" s="19">
        <v>3.8</v>
      </c>
      <c r="S1885" s="19" t="s">
        <v>23423</v>
      </c>
      <c r="T1885" s="19">
        <v>1</v>
      </c>
      <c r="U1885" s="19">
        <v>1</v>
      </c>
      <c r="V1885" s="19">
        <v>0</v>
      </c>
      <c r="W1885" s="19">
        <v>1</v>
      </c>
      <c r="X1885" s="19">
        <v>1</v>
      </c>
      <c r="Y1885" s="19" t="s">
        <v>23333</v>
      </c>
      <c r="Z1885" s="19">
        <v>1</v>
      </c>
      <c r="AA1885" s="19">
        <v>0</v>
      </c>
      <c r="AB1885" s="19">
        <v>0</v>
      </c>
    </row>
    <row r="1886" spans="1:28" x14ac:dyDescent="0.3">
      <c r="A1886" t="s">
        <v>1568</v>
      </c>
      <c r="B1886" s="9" t="s">
        <v>23317</v>
      </c>
      <c r="C1886" s="9">
        <v>14328</v>
      </c>
      <c r="D1886" t="s">
        <v>1645</v>
      </c>
      <c r="E1886" t="s">
        <v>1645</v>
      </c>
      <c r="F1886">
        <v>607162</v>
      </c>
      <c r="G1886" t="s">
        <v>1644</v>
      </c>
      <c r="H1886" s="18" t="s">
        <v>1462</v>
      </c>
      <c r="I1886" s="19">
        <v>1</v>
      </c>
      <c r="J1886" s="19">
        <v>1</v>
      </c>
      <c r="K1886" s="19">
        <v>1</v>
      </c>
      <c r="L1886" s="19">
        <v>0</v>
      </c>
      <c r="M1886" s="19">
        <v>0</v>
      </c>
      <c r="O1886" s="19">
        <v>0</v>
      </c>
      <c r="P1886" s="19">
        <v>0</v>
      </c>
      <c r="Q1886" s="19">
        <v>0</v>
      </c>
      <c r="R1886" s="19" t="s">
        <v>23319</v>
      </c>
      <c r="S1886" s="19" t="s">
        <v>23319</v>
      </c>
      <c r="T1886" s="19">
        <v>1</v>
      </c>
      <c r="U1886" s="19">
        <v>1</v>
      </c>
      <c r="V1886" s="19">
        <v>0</v>
      </c>
      <c r="W1886" s="19">
        <v>1</v>
      </c>
      <c r="X1886" s="19">
        <v>1</v>
      </c>
      <c r="Y1886" s="19" t="s">
        <v>23472</v>
      </c>
      <c r="Z1886" s="19">
        <v>1</v>
      </c>
      <c r="AA1886" s="19">
        <v>0</v>
      </c>
      <c r="AB1886" s="19">
        <v>0</v>
      </c>
    </row>
    <row r="1887" spans="1:28" x14ac:dyDescent="0.3">
      <c r="A1887" t="s">
        <v>1327</v>
      </c>
      <c r="B1887" s="9" t="s">
        <v>23317</v>
      </c>
      <c r="C1887" s="9">
        <v>803</v>
      </c>
      <c r="D1887" t="s">
        <v>24021</v>
      </c>
      <c r="E1887" t="s">
        <v>1532</v>
      </c>
      <c r="F1887">
        <v>607218</v>
      </c>
      <c r="G1887" t="s">
        <v>1483</v>
      </c>
      <c r="H1887" s="18" t="s">
        <v>1462</v>
      </c>
      <c r="I1887" s="19">
        <v>0</v>
      </c>
      <c r="J1887" s="19">
        <v>1</v>
      </c>
      <c r="K1887" s="19">
        <v>1</v>
      </c>
      <c r="L1887" s="19">
        <v>0</v>
      </c>
      <c r="M1887" s="19">
        <v>0</v>
      </c>
      <c r="O1887" s="19">
        <v>0</v>
      </c>
      <c r="P1887" s="19">
        <v>1</v>
      </c>
      <c r="Q1887" s="19">
        <v>1</v>
      </c>
      <c r="R1887" s="19">
        <v>1.02</v>
      </c>
      <c r="S1887" s="19" t="s">
        <v>23790</v>
      </c>
      <c r="T1887" s="19">
        <v>1</v>
      </c>
      <c r="U1887" s="19">
        <v>1</v>
      </c>
      <c r="V1887" s="19">
        <v>0</v>
      </c>
      <c r="W1887" s="19">
        <v>1</v>
      </c>
      <c r="X1887" s="19">
        <v>0</v>
      </c>
      <c r="Y1887" s="19" t="s">
        <v>23791</v>
      </c>
      <c r="Z1887" s="19">
        <v>1</v>
      </c>
      <c r="AA1887" s="19">
        <v>0</v>
      </c>
      <c r="AB1887" s="19">
        <v>0</v>
      </c>
    </row>
    <row r="1888" spans="1:28" x14ac:dyDescent="0.3">
      <c r="A1888" t="s">
        <v>1920</v>
      </c>
      <c r="B1888" s="9" t="s">
        <v>23317</v>
      </c>
      <c r="C1888" s="9">
        <v>17609</v>
      </c>
      <c r="D1888" t="s">
        <v>1532</v>
      </c>
      <c r="E1888" t="s">
        <v>1532</v>
      </c>
      <c r="F1888">
        <v>607218</v>
      </c>
      <c r="G1888" t="s">
        <v>1483</v>
      </c>
      <c r="H1888" s="18" t="s">
        <v>1462</v>
      </c>
      <c r="I1888" s="19">
        <v>1</v>
      </c>
      <c r="J1888" s="19">
        <v>1</v>
      </c>
      <c r="K1888" s="19">
        <v>1</v>
      </c>
      <c r="L1888" s="19">
        <v>0</v>
      </c>
      <c r="M1888" s="19">
        <v>0</v>
      </c>
      <c r="O1888" s="19">
        <v>0</v>
      </c>
      <c r="P1888" s="19">
        <v>1</v>
      </c>
      <c r="Q1888" s="19">
        <v>1</v>
      </c>
      <c r="R1888" s="19">
        <v>3.8</v>
      </c>
      <c r="S1888" s="19" t="s">
        <v>23423</v>
      </c>
      <c r="T1888" s="19">
        <v>1</v>
      </c>
      <c r="U1888" s="19">
        <v>1</v>
      </c>
      <c r="V1888" s="19">
        <v>0</v>
      </c>
      <c r="W1888" s="19">
        <v>1</v>
      </c>
      <c r="X1888" s="19">
        <v>1</v>
      </c>
      <c r="Y1888" s="19" t="s">
        <v>23333</v>
      </c>
      <c r="Z1888" s="19">
        <v>1</v>
      </c>
      <c r="AA1888" s="19">
        <v>0</v>
      </c>
      <c r="AB1888" s="19">
        <v>0</v>
      </c>
    </row>
    <row r="1889" spans="1:28" x14ac:dyDescent="0.3">
      <c r="A1889" t="s">
        <v>1920</v>
      </c>
      <c r="B1889" s="9" t="s">
        <v>23317</v>
      </c>
      <c r="C1889" s="9">
        <v>17609</v>
      </c>
      <c r="D1889" t="s">
        <v>1935</v>
      </c>
      <c r="E1889" t="s">
        <v>1935</v>
      </c>
      <c r="F1889">
        <v>607946</v>
      </c>
      <c r="G1889" t="s">
        <v>1490</v>
      </c>
      <c r="H1889" s="18" t="s">
        <v>1462</v>
      </c>
      <c r="I1889" s="19">
        <v>1</v>
      </c>
      <c r="J1889" s="19">
        <v>1</v>
      </c>
      <c r="K1889" s="19">
        <v>1</v>
      </c>
      <c r="L1889" s="19">
        <v>0</v>
      </c>
      <c r="M1889" s="19">
        <v>0</v>
      </c>
      <c r="O1889" s="19">
        <v>0</v>
      </c>
      <c r="P1889" s="19">
        <v>1</v>
      </c>
      <c r="Q1889" s="19">
        <v>1</v>
      </c>
      <c r="R1889" s="19">
        <v>3.8</v>
      </c>
      <c r="S1889" s="19" t="s">
        <v>23423</v>
      </c>
      <c r="T1889" s="19">
        <v>1</v>
      </c>
      <c r="U1889" s="19">
        <v>1</v>
      </c>
      <c r="V1889" s="19">
        <v>0</v>
      </c>
      <c r="W1889" s="19">
        <v>1</v>
      </c>
      <c r="X1889" s="19">
        <v>1</v>
      </c>
      <c r="Y1889" s="19" t="s">
        <v>23333</v>
      </c>
      <c r="Z1889" s="19">
        <v>1</v>
      </c>
      <c r="AA1889" s="19">
        <v>1</v>
      </c>
      <c r="AB1889" s="19">
        <v>0</v>
      </c>
    </row>
    <row r="1890" spans="1:28" x14ac:dyDescent="0.3">
      <c r="A1890" t="s">
        <v>1524</v>
      </c>
      <c r="B1890" s="9" t="s">
        <v>23322</v>
      </c>
      <c r="C1890" s="9">
        <v>9216</v>
      </c>
      <c r="D1890" t="s">
        <v>1522</v>
      </c>
      <c r="E1890" t="s">
        <v>1522</v>
      </c>
      <c r="F1890">
        <v>608058</v>
      </c>
      <c r="G1890" t="s">
        <v>1523</v>
      </c>
      <c r="H1890" s="18" t="s">
        <v>1462</v>
      </c>
      <c r="I1890" s="19">
        <v>1</v>
      </c>
      <c r="J1890" s="19">
        <v>1</v>
      </c>
      <c r="K1890" s="19">
        <v>0</v>
      </c>
      <c r="L1890" s="19">
        <v>0</v>
      </c>
      <c r="M1890" s="19">
        <v>0</v>
      </c>
      <c r="O1890" s="19">
        <v>0</v>
      </c>
      <c r="P1890" s="19">
        <v>0</v>
      </c>
      <c r="Q1890" s="19">
        <v>0</v>
      </c>
      <c r="R1890" s="19" t="s">
        <v>23319</v>
      </c>
      <c r="S1890" s="19" t="s">
        <v>23319</v>
      </c>
      <c r="T1890" s="19">
        <v>1</v>
      </c>
      <c r="U1890" s="19">
        <v>1</v>
      </c>
      <c r="V1890" s="19">
        <v>0</v>
      </c>
      <c r="W1890" s="19">
        <v>1</v>
      </c>
      <c r="X1890" s="19">
        <v>0</v>
      </c>
      <c r="Y1890" s="19" t="s">
        <v>24070</v>
      </c>
      <c r="Z1890" s="19">
        <v>1</v>
      </c>
      <c r="AA1890" s="19">
        <v>1</v>
      </c>
      <c r="AB1890" s="19">
        <v>0</v>
      </c>
    </row>
    <row r="1891" spans="1:28" x14ac:dyDescent="0.3">
      <c r="A1891" t="s">
        <v>1920</v>
      </c>
      <c r="B1891" s="9" t="s">
        <v>23317</v>
      </c>
      <c r="C1891" s="9">
        <v>17609</v>
      </c>
      <c r="D1891" t="s">
        <v>2001</v>
      </c>
      <c r="E1891" t="s">
        <v>2001</v>
      </c>
      <c r="F1891">
        <v>608100</v>
      </c>
      <c r="G1891" t="s">
        <v>1470</v>
      </c>
      <c r="H1891" s="18" t="s">
        <v>1462</v>
      </c>
      <c r="I1891" s="19">
        <v>1</v>
      </c>
      <c r="J1891" s="19">
        <v>1</v>
      </c>
      <c r="K1891" s="19">
        <v>1</v>
      </c>
      <c r="L1891" s="19">
        <v>0</v>
      </c>
      <c r="M1891" s="19">
        <v>0</v>
      </c>
      <c r="O1891" s="19">
        <v>0</v>
      </c>
      <c r="P1891" s="19">
        <v>1</v>
      </c>
      <c r="Q1891" s="19">
        <v>1</v>
      </c>
      <c r="R1891" s="19">
        <v>3.8</v>
      </c>
      <c r="S1891" s="19" t="s">
        <v>23423</v>
      </c>
      <c r="T1891" s="19">
        <v>1</v>
      </c>
      <c r="U1891" s="19">
        <v>1</v>
      </c>
      <c r="V1891" s="19">
        <v>0</v>
      </c>
      <c r="W1891" s="19">
        <v>1</v>
      </c>
      <c r="X1891" s="19">
        <v>1</v>
      </c>
      <c r="Y1891" s="19" t="s">
        <v>23333</v>
      </c>
      <c r="Z1891" s="19">
        <v>1</v>
      </c>
      <c r="AA1891" s="19">
        <v>1</v>
      </c>
      <c r="AB1891" s="19">
        <v>0</v>
      </c>
    </row>
    <row r="1892" spans="1:28" x14ac:dyDescent="0.3">
      <c r="A1892" t="s">
        <v>1568</v>
      </c>
      <c r="B1892" s="9" t="s">
        <v>23317</v>
      </c>
      <c r="C1892" s="9">
        <v>14328</v>
      </c>
      <c r="D1892" t="s">
        <v>1601</v>
      </c>
      <c r="E1892" t="s">
        <v>1601</v>
      </c>
      <c r="F1892">
        <v>608142</v>
      </c>
      <c r="G1892" t="s">
        <v>1600</v>
      </c>
      <c r="H1892" s="18" t="s">
        <v>1462</v>
      </c>
      <c r="I1892" s="19">
        <v>1</v>
      </c>
      <c r="J1892" s="19">
        <v>1</v>
      </c>
      <c r="K1892" s="19">
        <v>1</v>
      </c>
      <c r="L1892" s="19">
        <v>0</v>
      </c>
      <c r="M1892" s="19">
        <v>0</v>
      </c>
      <c r="O1892" s="19">
        <v>0</v>
      </c>
      <c r="P1892" s="19">
        <v>0</v>
      </c>
      <c r="Q1892" s="19">
        <v>0</v>
      </c>
      <c r="R1892" s="19" t="s">
        <v>23319</v>
      </c>
      <c r="S1892" s="19" t="s">
        <v>23319</v>
      </c>
      <c r="T1892" s="19">
        <v>1</v>
      </c>
      <c r="U1892" s="19">
        <v>1</v>
      </c>
      <c r="V1892" s="19">
        <v>0</v>
      </c>
      <c r="W1892" s="19">
        <v>1</v>
      </c>
      <c r="X1892" s="19">
        <v>1</v>
      </c>
      <c r="Y1892" s="19" t="s">
        <v>23472</v>
      </c>
      <c r="Z1892" s="19">
        <v>1</v>
      </c>
      <c r="AA1892" s="19">
        <v>1</v>
      </c>
      <c r="AB1892" s="19">
        <v>0</v>
      </c>
    </row>
    <row r="1893" spans="1:28" x14ac:dyDescent="0.3">
      <c r="A1893" t="s">
        <v>1568</v>
      </c>
      <c r="B1893" s="9" t="s">
        <v>23317</v>
      </c>
      <c r="C1893" s="9">
        <v>14328</v>
      </c>
      <c r="D1893" t="s">
        <v>1756</v>
      </c>
      <c r="E1893" t="s">
        <v>1756</v>
      </c>
      <c r="F1893">
        <v>608310</v>
      </c>
      <c r="G1893" t="s">
        <v>1754</v>
      </c>
      <c r="H1893" s="18" t="s">
        <v>1462</v>
      </c>
      <c r="I1893" s="19">
        <v>1</v>
      </c>
      <c r="J1893" s="19">
        <v>1</v>
      </c>
      <c r="K1893" s="19">
        <v>1</v>
      </c>
      <c r="L1893" s="19">
        <v>0</v>
      </c>
      <c r="M1893" s="19">
        <v>0</v>
      </c>
      <c r="O1893" s="19">
        <v>0</v>
      </c>
      <c r="P1893" s="19">
        <v>0</v>
      </c>
      <c r="Q1893" s="19">
        <v>0</v>
      </c>
      <c r="R1893" s="19" t="s">
        <v>23319</v>
      </c>
      <c r="S1893" s="19" t="s">
        <v>23319</v>
      </c>
      <c r="T1893" s="19">
        <v>1</v>
      </c>
      <c r="U1893" s="19">
        <v>1</v>
      </c>
      <c r="V1893" s="19">
        <v>0</v>
      </c>
      <c r="W1893" s="19">
        <v>1</v>
      </c>
      <c r="X1893" s="19">
        <v>1</v>
      </c>
      <c r="Y1893" s="19" t="s">
        <v>23472</v>
      </c>
      <c r="Z1893" s="19">
        <v>1</v>
      </c>
      <c r="AA1893" s="19">
        <v>0</v>
      </c>
      <c r="AB1893" s="19">
        <v>0</v>
      </c>
    </row>
    <row r="1894" spans="1:28" x14ac:dyDescent="0.3">
      <c r="A1894" t="s">
        <v>1568</v>
      </c>
      <c r="B1894" s="9" t="s">
        <v>23317</v>
      </c>
      <c r="C1894" s="9">
        <v>14328</v>
      </c>
      <c r="D1894" t="s">
        <v>1775</v>
      </c>
      <c r="E1894" t="s">
        <v>1775</v>
      </c>
      <c r="F1894">
        <v>608758</v>
      </c>
      <c r="G1894" t="s">
        <v>1551</v>
      </c>
      <c r="H1894" s="18" t="s">
        <v>1462</v>
      </c>
      <c r="I1894" s="19">
        <v>1</v>
      </c>
      <c r="J1894" s="19">
        <v>1</v>
      </c>
      <c r="K1894" s="19">
        <v>1</v>
      </c>
      <c r="L1894" s="19">
        <v>0</v>
      </c>
      <c r="M1894" s="19">
        <v>0</v>
      </c>
      <c r="O1894" s="19">
        <v>0</v>
      </c>
      <c r="P1894" s="19">
        <v>0</v>
      </c>
      <c r="Q1894" s="19">
        <v>0</v>
      </c>
      <c r="R1894" s="19" t="s">
        <v>23319</v>
      </c>
      <c r="S1894" s="19" t="s">
        <v>23319</v>
      </c>
      <c r="T1894" s="19">
        <v>1</v>
      </c>
      <c r="U1894" s="19">
        <v>1</v>
      </c>
      <c r="V1894" s="19">
        <v>0</v>
      </c>
      <c r="W1894" s="19">
        <v>1</v>
      </c>
      <c r="X1894" s="19">
        <v>1</v>
      </c>
      <c r="Y1894" s="19" t="s">
        <v>23472</v>
      </c>
      <c r="Z1894" s="19">
        <v>1</v>
      </c>
      <c r="AA1894" s="19">
        <v>0</v>
      </c>
      <c r="AB1894" s="19">
        <v>0</v>
      </c>
    </row>
    <row r="1895" spans="1:28" x14ac:dyDescent="0.3">
      <c r="A1895" t="s">
        <v>23611</v>
      </c>
      <c r="B1895" s="9" t="s">
        <v>23322</v>
      </c>
      <c r="C1895" s="9">
        <v>590</v>
      </c>
      <c r="D1895" t="s">
        <v>24136</v>
      </c>
      <c r="E1895" t="s">
        <v>1472</v>
      </c>
      <c r="F1895">
        <v>608786</v>
      </c>
      <c r="G1895" t="s">
        <v>1470</v>
      </c>
      <c r="H1895" s="18" t="s">
        <v>1462</v>
      </c>
      <c r="I1895" s="19">
        <v>0</v>
      </c>
      <c r="J1895" s="19">
        <v>1</v>
      </c>
      <c r="K1895" s="19">
        <v>0</v>
      </c>
      <c r="L1895" s="19">
        <v>0</v>
      </c>
      <c r="M1895" s="19">
        <v>0</v>
      </c>
      <c r="O1895" s="19">
        <v>0</v>
      </c>
      <c r="P1895" s="19">
        <v>1</v>
      </c>
      <c r="Q1895" s="19">
        <v>1</v>
      </c>
      <c r="R1895" s="19">
        <v>2</v>
      </c>
      <c r="S1895" s="19" t="s">
        <v>23350</v>
      </c>
      <c r="T1895" s="19">
        <v>1</v>
      </c>
      <c r="U1895" s="19">
        <v>1</v>
      </c>
      <c r="V1895" s="19">
        <v>0</v>
      </c>
      <c r="W1895" s="19">
        <v>1</v>
      </c>
      <c r="X1895" s="19">
        <v>1</v>
      </c>
      <c r="Y1895" s="19" t="s">
        <v>23472</v>
      </c>
      <c r="Z1895" s="19">
        <v>1</v>
      </c>
      <c r="AA1895" s="19">
        <v>0</v>
      </c>
      <c r="AB1895" s="19">
        <v>0</v>
      </c>
    </row>
    <row r="1896" spans="1:28" x14ac:dyDescent="0.3">
      <c r="A1896" t="s">
        <v>1920</v>
      </c>
      <c r="B1896" s="9" t="s">
        <v>23317</v>
      </c>
      <c r="C1896" s="9">
        <v>17609</v>
      </c>
      <c r="D1896" t="s">
        <v>1472</v>
      </c>
      <c r="E1896" t="s">
        <v>1472</v>
      </c>
      <c r="F1896">
        <v>608786</v>
      </c>
      <c r="G1896" t="s">
        <v>1470</v>
      </c>
      <c r="H1896" s="18" t="s">
        <v>1462</v>
      </c>
      <c r="I1896" s="19">
        <v>1</v>
      </c>
      <c r="J1896" s="19">
        <v>1</v>
      </c>
      <c r="K1896" s="19">
        <v>1</v>
      </c>
      <c r="L1896" s="19">
        <v>0</v>
      </c>
      <c r="M1896" s="19">
        <v>0</v>
      </c>
      <c r="O1896" s="19">
        <v>0</v>
      </c>
      <c r="P1896" s="19">
        <v>1</v>
      </c>
      <c r="Q1896" s="19">
        <v>1</v>
      </c>
      <c r="R1896" s="19">
        <v>3.8</v>
      </c>
      <c r="S1896" s="19" t="s">
        <v>23423</v>
      </c>
      <c r="T1896" s="19">
        <v>1</v>
      </c>
      <c r="U1896" s="19">
        <v>1</v>
      </c>
      <c r="V1896" s="19">
        <v>0</v>
      </c>
      <c r="W1896" s="19">
        <v>1</v>
      </c>
      <c r="X1896" s="19">
        <v>1</v>
      </c>
      <c r="Y1896" s="19" t="s">
        <v>23333</v>
      </c>
      <c r="Z1896" s="19">
        <v>1</v>
      </c>
      <c r="AA1896" s="19">
        <v>0</v>
      </c>
      <c r="AB1896" s="19">
        <v>0</v>
      </c>
    </row>
    <row r="1897" spans="1:28" x14ac:dyDescent="0.3">
      <c r="A1897" t="s">
        <v>24153</v>
      </c>
      <c r="B1897" s="9" t="s">
        <v>23322</v>
      </c>
      <c r="C1897" s="9">
        <v>2507</v>
      </c>
      <c r="D1897" t="s">
        <v>1499</v>
      </c>
      <c r="E1897" t="s">
        <v>1499</v>
      </c>
      <c r="F1897">
        <v>608954</v>
      </c>
      <c r="G1897" t="s">
        <v>1490</v>
      </c>
      <c r="H1897" s="18" t="s">
        <v>1462</v>
      </c>
      <c r="I1897" s="19">
        <v>0</v>
      </c>
      <c r="J1897" s="19">
        <v>1</v>
      </c>
      <c r="K1897" s="19">
        <v>0</v>
      </c>
      <c r="L1897" s="19">
        <v>0</v>
      </c>
      <c r="M1897" s="19">
        <v>0</v>
      </c>
      <c r="O1897" s="19">
        <v>0</v>
      </c>
      <c r="P1897" s="19">
        <v>0</v>
      </c>
      <c r="Q1897" s="19">
        <v>0</v>
      </c>
      <c r="R1897" s="19" t="s">
        <v>23319</v>
      </c>
      <c r="S1897" s="19" t="s">
        <v>23319</v>
      </c>
      <c r="T1897" s="19">
        <v>1</v>
      </c>
      <c r="U1897" s="19">
        <v>1</v>
      </c>
      <c r="V1897" s="19">
        <v>0</v>
      </c>
      <c r="W1897" s="19">
        <v>1</v>
      </c>
      <c r="X1897" s="19">
        <v>1</v>
      </c>
      <c r="Y1897" s="19" t="s">
        <v>23323</v>
      </c>
      <c r="Z1897" s="19">
        <v>1</v>
      </c>
      <c r="AA1897" s="19">
        <v>1</v>
      </c>
      <c r="AB1897" s="19">
        <v>0</v>
      </c>
    </row>
    <row r="1898" spans="1:28" x14ac:dyDescent="0.3">
      <c r="A1898" t="s">
        <v>24154</v>
      </c>
      <c r="B1898" s="9" t="s">
        <v>23322</v>
      </c>
      <c r="C1898" s="9">
        <v>7294</v>
      </c>
      <c r="D1898" t="s">
        <v>1499</v>
      </c>
      <c r="E1898" t="s">
        <v>1499</v>
      </c>
      <c r="F1898">
        <v>608954</v>
      </c>
      <c r="G1898" t="s">
        <v>1490</v>
      </c>
      <c r="H1898" s="18" t="s">
        <v>1462</v>
      </c>
      <c r="I1898" s="19">
        <v>0</v>
      </c>
      <c r="J1898" s="19">
        <v>1</v>
      </c>
      <c r="K1898" s="19">
        <v>0</v>
      </c>
      <c r="L1898" s="19">
        <v>0</v>
      </c>
      <c r="M1898" s="19">
        <v>0</v>
      </c>
      <c r="O1898" s="19">
        <v>0</v>
      </c>
      <c r="P1898" s="19">
        <v>0</v>
      </c>
      <c r="Q1898" s="19">
        <v>0</v>
      </c>
      <c r="R1898" s="19" t="s">
        <v>23319</v>
      </c>
      <c r="S1898" s="19" t="s">
        <v>23319</v>
      </c>
      <c r="T1898" s="19">
        <v>1</v>
      </c>
      <c r="U1898" s="19">
        <v>1</v>
      </c>
      <c r="V1898" s="19">
        <v>0</v>
      </c>
      <c r="W1898" s="19">
        <v>1</v>
      </c>
      <c r="X1898" s="19">
        <v>0</v>
      </c>
      <c r="Y1898" s="19" t="s">
        <v>24155</v>
      </c>
      <c r="Z1898" s="19">
        <v>1</v>
      </c>
      <c r="AA1898" s="19">
        <v>1</v>
      </c>
      <c r="AB1898" s="19">
        <v>0</v>
      </c>
    </row>
    <row r="1899" spans="1:28" x14ac:dyDescent="0.3">
      <c r="A1899" t="s">
        <v>23539</v>
      </c>
      <c r="B1899" s="9" t="s">
        <v>23322</v>
      </c>
      <c r="C1899" s="9">
        <v>11208</v>
      </c>
      <c r="D1899" t="s">
        <v>1499</v>
      </c>
      <c r="E1899" t="s">
        <v>1499</v>
      </c>
      <c r="F1899">
        <v>608954</v>
      </c>
      <c r="G1899" t="s">
        <v>1490</v>
      </c>
      <c r="H1899" s="18" t="s">
        <v>1462</v>
      </c>
      <c r="I1899" s="19">
        <v>0</v>
      </c>
      <c r="J1899" s="19">
        <v>1</v>
      </c>
      <c r="K1899" s="19">
        <v>0</v>
      </c>
      <c r="L1899" s="19">
        <v>0</v>
      </c>
      <c r="M1899" s="19">
        <v>0</v>
      </c>
      <c r="O1899" s="19">
        <v>0</v>
      </c>
      <c r="P1899" s="19">
        <v>1</v>
      </c>
      <c r="Q1899" s="19">
        <v>1</v>
      </c>
      <c r="R1899" s="19" t="s">
        <v>23319</v>
      </c>
      <c r="S1899" s="19" t="s">
        <v>23319</v>
      </c>
      <c r="T1899" s="19">
        <v>1</v>
      </c>
      <c r="U1899" s="19">
        <v>1</v>
      </c>
      <c r="V1899" s="19">
        <v>0</v>
      </c>
      <c r="W1899" s="19">
        <v>1</v>
      </c>
      <c r="X1899" s="19">
        <v>1</v>
      </c>
      <c r="Y1899" s="19" t="s">
        <v>23323</v>
      </c>
      <c r="Z1899" s="19">
        <v>1</v>
      </c>
      <c r="AA1899" s="19">
        <v>1</v>
      </c>
      <c r="AB1899" s="19">
        <v>0</v>
      </c>
    </row>
    <row r="1900" spans="1:28" x14ac:dyDescent="0.3">
      <c r="A1900" t="s">
        <v>1568</v>
      </c>
      <c r="B1900" s="9" t="s">
        <v>23317</v>
      </c>
      <c r="C1900" s="9">
        <v>14328</v>
      </c>
      <c r="D1900" t="s">
        <v>1757</v>
      </c>
      <c r="E1900" t="s">
        <v>1757</v>
      </c>
      <c r="F1900">
        <v>609066</v>
      </c>
      <c r="G1900" t="s">
        <v>1754</v>
      </c>
      <c r="H1900" s="18" t="s">
        <v>1462</v>
      </c>
      <c r="I1900" s="19">
        <v>1</v>
      </c>
      <c r="J1900" s="19">
        <v>1</v>
      </c>
      <c r="K1900" s="19">
        <v>1</v>
      </c>
      <c r="L1900" s="19">
        <v>0</v>
      </c>
      <c r="M1900" s="19">
        <v>0</v>
      </c>
      <c r="O1900" s="19">
        <v>0</v>
      </c>
      <c r="P1900" s="19">
        <v>0</v>
      </c>
      <c r="Q1900" s="19">
        <v>0</v>
      </c>
      <c r="R1900" s="19" t="s">
        <v>23319</v>
      </c>
      <c r="S1900" s="19" t="s">
        <v>23319</v>
      </c>
      <c r="T1900" s="19">
        <v>1</v>
      </c>
      <c r="U1900" s="19">
        <v>1</v>
      </c>
      <c r="V1900" s="19">
        <v>0</v>
      </c>
      <c r="W1900" s="19">
        <v>1</v>
      </c>
      <c r="X1900" s="19">
        <v>1</v>
      </c>
      <c r="Y1900" s="19" t="s">
        <v>23472</v>
      </c>
      <c r="Z1900" s="19">
        <v>1</v>
      </c>
      <c r="AA1900" s="19">
        <v>0</v>
      </c>
      <c r="AB1900" s="19">
        <v>0</v>
      </c>
    </row>
    <row r="1901" spans="1:28" x14ac:dyDescent="0.3">
      <c r="A1901" t="s">
        <v>23539</v>
      </c>
      <c r="B1901" s="9" t="s">
        <v>23322</v>
      </c>
      <c r="C1901" s="9">
        <v>11208</v>
      </c>
      <c r="D1901" t="s">
        <v>1936</v>
      </c>
      <c r="E1901" t="s">
        <v>1936</v>
      </c>
      <c r="F1901">
        <v>609598</v>
      </c>
      <c r="G1901" t="s">
        <v>1490</v>
      </c>
      <c r="H1901" s="18" t="s">
        <v>1462</v>
      </c>
      <c r="I1901" s="19">
        <v>0</v>
      </c>
      <c r="J1901" s="19">
        <v>1</v>
      </c>
      <c r="K1901" s="19">
        <v>0</v>
      </c>
      <c r="L1901" s="19">
        <v>0</v>
      </c>
      <c r="M1901" s="19">
        <v>0</v>
      </c>
      <c r="O1901" s="19">
        <v>0</v>
      </c>
      <c r="P1901" s="19">
        <v>1</v>
      </c>
      <c r="Q1901" s="19">
        <v>1</v>
      </c>
      <c r="R1901" s="19" t="s">
        <v>23319</v>
      </c>
      <c r="S1901" s="19" t="s">
        <v>23319</v>
      </c>
      <c r="T1901" s="19">
        <v>1</v>
      </c>
      <c r="U1901" s="19">
        <v>1</v>
      </c>
      <c r="V1901" s="19">
        <v>0</v>
      </c>
      <c r="W1901" s="19">
        <v>1</v>
      </c>
      <c r="X1901" s="19">
        <v>1</v>
      </c>
      <c r="Y1901" s="19" t="s">
        <v>23323</v>
      </c>
      <c r="Z1901" s="19">
        <v>1</v>
      </c>
      <c r="AA1901" s="19">
        <v>1</v>
      </c>
      <c r="AB1901" s="19">
        <v>0</v>
      </c>
    </row>
    <row r="1902" spans="1:28" x14ac:dyDescent="0.3">
      <c r="A1902" t="s">
        <v>1920</v>
      </c>
      <c r="B1902" s="9" t="s">
        <v>23317</v>
      </c>
      <c r="C1902" s="9">
        <v>17609</v>
      </c>
      <c r="D1902" t="s">
        <v>1936</v>
      </c>
      <c r="E1902" t="s">
        <v>1936</v>
      </c>
      <c r="F1902">
        <v>609598</v>
      </c>
      <c r="G1902" t="s">
        <v>1490</v>
      </c>
      <c r="H1902" s="18" t="s">
        <v>1462</v>
      </c>
      <c r="I1902" s="19">
        <v>1</v>
      </c>
      <c r="J1902" s="19">
        <v>1</v>
      </c>
      <c r="K1902" s="19">
        <v>1</v>
      </c>
      <c r="L1902" s="19">
        <v>0</v>
      </c>
      <c r="M1902" s="19">
        <v>0</v>
      </c>
      <c r="O1902" s="19">
        <v>0</v>
      </c>
      <c r="P1902" s="19">
        <v>1</v>
      </c>
      <c r="Q1902" s="19">
        <v>1</v>
      </c>
      <c r="R1902" s="19">
        <v>3.8</v>
      </c>
      <c r="S1902" s="19" t="s">
        <v>23423</v>
      </c>
      <c r="T1902" s="19">
        <v>1</v>
      </c>
      <c r="U1902" s="19">
        <v>1</v>
      </c>
      <c r="V1902" s="19">
        <v>0</v>
      </c>
      <c r="W1902" s="19">
        <v>1</v>
      </c>
      <c r="X1902" s="19">
        <v>1</v>
      </c>
      <c r="Y1902" s="19" t="s">
        <v>23333</v>
      </c>
      <c r="Z1902" s="19">
        <v>1</v>
      </c>
      <c r="AA1902" s="19">
        <v>1</v>
      </c>
      <c r="AB1902" s="19">
        <v>0</v>
      </c>
    </row>
    <row r="1903" spans="1:28" x14ac:dyDescent="0.3">
      <c r="A1903" t="s">
        <v>1524</v>
      </c>
      <c r="B1903" s="9" t="s">
        <v>23322</v>
      </c>
      <c r="C1903" s="9">
        <v>9216</v>
      </c>
      <c r="D1903" t="s">
        <v>1525</v>
      </c>
      <c r="E1903" t="s">
        <v>1525</v>
      </c>
      <c r="F1903">
        <v>609710</v>
      </c>
      <c r="G1903" t="s">
        <v>1523</v>
      </c>
      <c r="H1903" s="18" t="s">
        <v>1462</v>
      </c>
      <c r="I1903" s="19">
        <v>1</v>
      </c>
      <c r="J1903" s="19">
        <v>1</v>
      </c>
      <c r="K1903" s="19">
        <v>0</v>
      </c>
      <c r="L1903" s="19">
        <v>0</v>
      </c>
      <c r="M1903" s="19">
        <v>0</v>
      </c>
      <c r="O1903" s="19">
        <v>0</v>
      </c>
      <c r="P1903" s="19">
        <v>0</v>
      </c>
      <c r="Q1903" s="19">
        <v>0</v>
      </c>
      <c r="R1903" s="19" t="s">
        <v>23319</v>
      </c>
      <c r="S1903" s="19" t="s">
        <v>23319</v>
      </c>
      <c r="T1903" s="19">
        <v>1</v>
      </c>
      <c r="U1903" s="19">
        <v>1</v>
      </c>
      <c r="V1903" s="19">
        <v>0</v>
      </c>
      <c r="W1903" s="19">
        <v>1</v>
      </c>
      <c r="X1903" s="19">
        <v>0</v>
      </c>
      <c r="Y1903" s="19" t="s">
        <v>24070</v>
      </c>
      <c r="Z1903" s="19">
        <v>1</v>
      </c>
      <c r="AA1903" s="19">
        <v>1</v>
      </c>
      <c r="AB1903" s="19">
        <v>0</v>
      </c>
    </row>
    <row r="1904" spans="1:28" x14ac:dyDescent="0.3">
      <c r="A1904" t="s">
        <v>1920</v>
      </c>
      <c r="B1904" s="9" t="s">
        <v>23317</v>
      </c>
      <c r="C1904" s="9">
        <v>17609</v>
      </c>
      <c r="D1904" t="s">
        <v>1924</v>
      </c>
      <c r="E1904" t="s">
        <v>1924</v>
      </c>
      <c r="F1904">
        <v>609780</v>
      </c>
      <c r="G1904" t="s">
        <v>1653</v>
      </c>
      <c r="H1904" s="18" t="s">
        <v>1462</v>
      </c>
      <c r="I1904" s="19">
        <v>1</v>
      </c>
      <c r="J1904" s="19">
        <v>1</v>
      </c>
      <c r="K1904" s="19">
        <v>1</v>
      </c>
      <c r="L1904" s="19">
        <v>0</v>
      </c>
      <c r="M1904" s="19">
        <v>0</v>
      </c>
      <c r="O1904" s="19">
        <v>0</v>
      </c>
      <c r="P1904" s="19">
        <v>1</v>
      </c>
      <c r="Q1904" s="19">
        <v>1</v>
      </c>
      <c r="R1904" s="19">
        <v>3.8</v>
      </c>
      <c r="S1904" s="19" t="s">
        <v>23423</v>
      </c>
      <c r="T1904" s="19">
        <v>1</v>
      </c>
      <c r="U1904" s="19">
        <v>1</v>
      </c>
      <c r="V1904" s="19">
        <v>0</v>
      </c>
      <c r="W1904" s="19">
        <v>1</v>
      </c>
      <c r="X1904" s="19">
        <v>1</v>
      </c>
      <c r="Y1904" s="19" t="s">
        <v>23333</v>
      </c>
      <c r="Z1904" s="19">
        <v>1</v>
      </c>
      <c r="AA1904" s="19">
        <v>0</v>
      </c>
      <c r="AB1904" s="19">
        <v>0</v>
      </c>
    </row>
    <row r="1905" spans="1:28" x14ac:dyDescent="0.3">
      <c r="A1905" t="s">
        <v>1920</v>
      </c>
      <c r="B1905" s="9" t="s">
        <v>23317</v>
      </c>
      <c r="C1905" s="9">
        <v>17609</v>
      </c>
      <c r="D1905" t="s">
        <v>2016</v>
      </c>
      <c r="E1905" t="s">
        <v>2016</v>
      </c>
      <c r="F1905">
        <v>609864</v>
      </c>
      <c r="G1905" t="s">
        <v>1483</v>
      </c>
      <c r="H1905" s="18" t="s">
        <v>1462</v>
      </c>
      <c r="I1905" s="19">
        <v>1</v>
      </c>
      <c r="J1905" s="19">
        <v>1</v>
      </c>
      <c r="K1905" s="19">
        <v>1</v>
      </c>
      <c r="L1905" s="19">
        <v>0</v>
      </c>
      <c r="M1905" s="19">
        <v>0</v>
      </c>
      <c r="O1905" s="19">
        <v>0</v>
      </c>
      <c r="P1905" s="19">
        <v>1</v>
      </c>
      <c r="Q1905" s="19">
        <v>1</v>
      </c>
      <c r="R1905" s="19">
        <v>3.8</v>
      </c>
      <c r="S1905" s="19" t="s">
        <v>23423</v>
      </c>
      <c r="T1905" s="19">
        <v>1</v>
      </c>
      <c r="U1905" s="19">
        <v>1</v>
      </c>
      <c r="V1905" s="19">
        <v>0</v>
      </c>
      <c r="W1905" s="19">
        <v>1</v>
      </c>
      <c r="X1905" s="19">
        <v>1</v>
      </c>
      <c r="Y1905" s="19" t="s">
        <v>23333</v>
      </c>
      <c r="Z1905" s="19">
        <v>1</v>
      </c>
      <c r="AA1905" s="19">
        <v>1</v>
      </c>
      <c r="AB1905" s="19">
        <v>0</v>
      </c>
    </row>
    <row r="1906" spans="1:28" x14ac:dyDescent="0.3">
      <c r="A1906" t="s">
        <v>1524</v>
      </c>
      <c r="B1906" s="9" t="s">
        <v>23322</v>
      </c>
      <c r="C1906" s="9">
        <v>9216</v>
      </c>
      <c r="D1906" t="s">
        <v>1526</v>
      </c>
      <c r="E1906" t="s">
        <v>1526</v>
      </c>
      <c r="F1906">
        <v>609878</v>
      </c>
      <c r="G1906" t="s">
        <v>1523</v>
      </c>
      <c r="H1906" s="18" t="s">
        <v>1462</v>
      </c>
      <c r="I1906" s="19">
        <v>1</v>
      </c>
      <c r="J1906" s="19">
        <v>1</v>
      </c>
      <c r="K1906" s="19">
        <v>0</v>
      </c>
      <c r="L1906" s="19">
        <v>0</v>
      </c>
      <c r="M1906" s="19">
        <v>0</v>
      </c>
      <c r="O1906" s="19">
        <v>0</v>
      </c>
      <c r="P1906" s="19">
        <v>0</v>
      </c>
      <c r="Q1906" s="19">
        <v>0</v>
      </c>
      <c r="R1906" s="19" t="s">
        <v>23319</v>
      </c>
      <c r="S1906" s="19" t="s">
        <v>23319</v>
      </c>
      <c r="T1906" s="19">
        <v>1</v>
      </c>
      <c r="U1906" s="19">
        <v>1</v>
      </c>
      <c r="V1906" s="19">
        <v>0</v>
      </c>
      <c r="W1906" s="19">
        <v>1</v>
      </c>
      <c r="X1906" s="19">
        <v>0</v>
      </c>
      <c r="Y1906" s="19" t="s">
        <v>24070</v>
      </c>
      <c r="Z1906" s="19">
        <v>1</v>
      </c>
      <c r="AA1906" s="19">
        <v>0</v>
      </c>
      <c r="AB1906" s="19">
        <v>0</v>
      </c>
    </row>
    <row r="1907" spans="1:28" x14ac:dyDescent="0.3">
      <c r="A1907" t="s">
        <v>1568</v>
      </c>
      <c r="B1907" s="9" t="s">
        <v>23317</v>
      </c>
      <c r="C1907" s="9">
        <v>14328</v>
      </c>
      <c r="D1907" t="s">
        <v>1719</v>
      </c>
      <c r="E1907" t="s">
        <v>1719</v>
      </c>
      <c r="F1907">
        <v>609892</v>
      </c>
      <c r="G1907" t="s">
        <v>1718</v>
      </c>
      <c r="H1907" s="18" t="s">
        <v>1462</v>
      </c>
      <c r="I1907" s="19">
        <v>1</v>
      </c>
      <c r="J1907" s="19">
        <v>1</v>
      </c>
      <c r="K1907" s="19">
        <v>1</v>
      </c>
      <c r="L1907" s="19">
        <v>0</v>
      </c>
      <c r="M1907" s="19">
        <v>0</v>
      </c>
      <c r="O1907" s="19">
        <v>0</v>
      </c>
      <c r="P1907" s="19">
        <v>0</v>
      </c>
      <c r="Q1907" s="19">
        <v>0</v>
      </c>
      <c r="R1907" s="19" t="s">
        <v>23319</v>
      </c>
      <c r="S1907" s="19" t="s">
        <v>23319</v>
      </c>
      <c r="T1907" s="19">
        <v>1</v>
      </c>
      <c r="U1907" s="19">
        <v>1</v>
      </c>
      <c r="V1907" s="19">
        <v>0</v>
      </c>
      <c r="W1907" s="19">
        <v>1</v>
      </c>
      <c r="X1907" s="19">
        <v>1</v>
      </c>
      <c r="Y1907" s="19" t="s">
        <v>23472</v>
      </c>
      <c r="Z1907" s="19">
        <v>1</v>
      </c>
      <c r="AA1907" s="19">
        <v>1</v>
      </c>
      <c r="AB1907" s="19">
        <v>0</v>
      </c>
    </row>
    <row r="1908" spans="1:28" x14ac:dyDescent="0.3">
      <c r="A1908" t="s">
        <v>1920</v>
      </c>
      <c r="B1908" s="9" t="s">
        <v>23317</v>
      </c>
      <c r="C1908" s="9">
        <v>17609</v>
      </c>
      <c r="D1908" t="s">
        <v>2045</v>
      </c>
      <c r="E1908" t="s">
        <v>2045</v>
      </c>
      <c r="F1908">
        <v>610046</v>
      </c>
      <c r="G1908" t="s">
        <v>2046</v>
      </c>
      <c r="H1908" s="18" t="s">
        <v>1462</v>
      </c>
      <c r="I1908" s="19">
        <v>1</v>
      </c>
      <c r="J1908" s="19">
        <v>1</v>
      </c>
      <c r="K1908" s="19">
        <v>1</v>
      </c>
      <c r="L1908" s="19">
        <v>0</v>
      </c>
      <c r="M1908" s="19">
        <v>0</v>
      </c>
      <c r="O1908" s="19">
        <v>0</v>
      </c>
      <c r="P1908" s="19">
        <v>1</v>
      </c>
      <c r="Q1908" s="19">
        <v>1</v>
      </c>
      <c r="R1908" s="19">
        <v>3.8</v>
      </c>
      <c r="S1908" s="19" t="s">
        <v>23423</v>
      </c>
      <c r="T1908" s="19">
        <v>1</v>
      </c>
      <c r="U1908" s="19">
        <v>1</v>
      </c>
      <c r="V1908" s="19">
        <v>0</v>
      </c>
      <c r="W1908" s="19">
        <v>1</v>
      </c>
      <c r="X1908" s="19">
        <v>1</v>
      </c>
      <c r="Y1908" s="19" t="s">
        <v>23333</v>
      </c>
      <c r="Z1908" s="19">
        <v>1</v>
      </c>
      <c r="AA1908" s="19">
        <v>1</v>
      </c>
      <c r="AB1908" s="19">
        <v>0</v>
      </c>
    </row>
    <row r="1909" spans="1:28" x14ac:dyDescent="0.3">
      <c r="A1909" t="s">
        <v>1568</v>
      </c>
      <c r="B1909" s="9" t="s">
        <v>23317</v>
      </c>
      <c r="C1909" s="9">
        <v>14328</v>
      </c>
      <c r="D1909" t="s">
        <v>1779</v>
      </c>
      <c r="E1909" t="s">
        <v>1779</v>
      </c>
      <c r="F1909">
        <v>610345</v>
      </c>
      <c r="G1909" t="s">
        <v>1780</v>
      </c>
      <c r="H1909" s="18" t="s">
        <v>1462</v>
      </c>
      <c r="I1909" s="19">
        <v>1</v>
      </c>
      <c r="J1909" s="19">
        <v>1</v>
      </c>
      <c r="K1909" s="19">
        <v>1</v>
      </c>
      <c r="L1909" s="19">
        <v>0</v>
      </c>
      <c r="M1909" s="19">
        <v>0</v>
      </c>
      <c r="O1909" s="19">
        <v>0</v>
      </c>
      <c r="P1909" s="19">
        <v>0</v>
      </c>
      <c r="Q1909" s="19">
        <v>0</v>
      </c>
      <c r="R1909" s="19" t="s">
        <v>23319</v>
      </c>
      <c r="S1909" s="19" t="s">
        <v>23319</v>
      </c>
      <c r="T1909" s="19">
        <v>1</v>
      </c>
      <c r="U1909" s="19">
        <v>1</v>
      </c>
      <c r="V1909" s="19">
        <v>0</v>
      </c>
      <c r="W1909" s="19">
        <v>1</v>
      </c>
      <c r="X1909" s="19">
        <v>1</v>
      </c>
      <c r="Y1909" s="19" t="s">
        <v>23472</v>
      </c>
      <c r="Z1909" s="19">
        <v>1</v>
      </c>
      <c r="AA1909" s="19">
        <v>0</v>
      </c>
      <c r="AB1909" s="19">
        <v>0</v>
      </c>
    </row>
    <row r="1910" spans="1:28" x14ac:dyDescent="0.3">
      <c r="A1910" t="s">
        <v>1920</v>
      </c>
      <c r="B1910" s="9" t="s">
        <v>23317</v>
      </c>
      <c r="C1910" s="9">
        <v>17609</v>
      </c>
      <c r="D1910" t="s">
        <v>2017</v>
      </c>
      <c r="E1910" t="s">
        <v>2017</v>
      </c>
      <c r="F1910">
        <v>610928</v>
      </c>
      <c r="G1910" t="s">
        <v>1483</v>
      </c>
      <c r="H1910" s="18" t="s">
        <v>1462</v>
      </c>
      <c r="I1910" s="19">
        <v>1</v>
      </c>
      <c r="J1910" s="19">
        <v>1</v>
      </c>
      <c r="K1910" s="19">
        <v>1</v>
      </c>
      <c r="L1910" s="19">
        <v>0</v>
      </c>
      <c r="M1910" s="19">
        <v>0</v>
      </c>
      <c r="O1910" s="19">
        <v>0</v>
      </c>
      <c r="P1910" s="19">
        <v>1</v>
      </c>
      <c r="Q1910" s="19">
        <v>1</v>
      </c>
      <c r="R1910" s="19">
        <v>3.8</v>
      </c>
      <c r="S1910" s="19" t="s">
        <v>23423</v>
      </c>
      <c r="T1910" s="19">
        <v>1</v>
      </c>
      <c r="U1910" s="19">
        <v>1</v>
      </c>
      <c r="V1910" s="19">
        <v>0</v>
      </c>
      <c r="W1910" s="19">
        <v>1</v>
      </c>
      <c r="X1910" s="19">
        <v>1</v>
      </c>
      <c r="Y1910" s="19" t="s">
        <v>23333</v>
      </c>
      <c r="Z1910" s="19">
        <v>1</v>
      </c>
      <c r="AA1910" s="19">
        <v>0</v>
      </c>
      <c r="AB1910" s="19">
        <v>0</v>
      </c>
    </row>
    <row r="1911" spans="1:28" x14ac:dyDescent="0.3">
      <c r="A1911" t="s">
        <v>1568</v>
      </c>
      <c r="B1911" s="9" t="s">
        <v>23317</v>
      </c>
      <c r="C1911" s="9">
        <v>14328</v>
      </c>
      <c r="D1911" t="s">
        <v>1795</v>
      </c>
      <c r="E1911" t="s">
        <v>1795</v>
      </c>
      <c r="F1911">
        <v>611040</v>
      </c>
      <c r="G1911" t="s">
        <v>1439</v>
      </c>
      <c r="H1911" s="18" t="s">
        <v>1462</v>
      </c>
      <c r="I1911" s="19">
        <v>1</v>
      </c>
      <c r="J1911" s="19">
        <v>1</v>
      </c>
      <c r="K1911" s="19">
        <v>1</v>
      </c>
      <c r="L1911" s="19">
        <v>0</v>
      </c>
      <c r="M1911" s="19">
        <v>0</v>
      </c>
      <c r="O1911" s="19">
        <v>0</v>
      </c>
      <c r="P1911" s="19">
        <v>0</v>
      </c>
      <c r="Q1911" s="19">
        <v>0</v>
      </c>
      <c r="R1911" s="19" t="s">
        <v>23319</v>
      </c>
      <c r="S1911" s="19" t="s">
        <v>23319</v>
      </c>
      <c r="T1911" s="19">
        <v>1</v>
      </c>
      <c r="U1911" s="19">
        <v>1</v>
      </c>
      <c r="V1911" s="19">
        <v>0</v>
      </c>
      <c r="W1911" s="19">
        <v>1</v>
      </c>
      <c r="X1911" s="19">
        <v>1</v>
      </c>
      <c r="Y1911" s="19" t="s">
        <v>23472</v>
      </c>
      <c r="Z1911" s="19">
        <v>1</v>
      </c>
      <c r="AA1911" s="19">
        <v>0</v>
      </c>
      <c r="AB1911" s="19">
        <v>0</v>
      </c>
    </row>
    <row r="1912" spans="1:28" x14ac:dyDescent="0.3">
      <c r="A1912" t="s">
        <v>1886</v>
      </c>
      <c r="B1912" s="9" t="s">
        <v>23317</v>
      </c>
      <c r="C1912" s="9">
        <v>16609</v>
      </c>
      <c r="D1912" t="s">
        <v>1900</v>
      </c>
      <c r="E1912" t="s">
        <v>1900</v>
      </c>
      <c r="F1912">
        <v>611194</v>
      </c>
      <c r="G1912" t="s">
        <v>1540</v>
      </c>
      <c r="H1912" s="18" t="s">
        <v>1462</v>
      </c>
      <c r="I1912" s="19">
        <v>1</v>
      </c>
      <c r="J1912" s="19">
        <v>1</v>
      </c>
      <c r="K1912" s="19">
        <v>1</v>
      </c>
      <c r="L1912" s="19">
        <v>0</v>
      </c>
      <c r="M1912" s="19">
        <v>0</v>
      </c>
      <c r="O1912" s="19">
        <v>0</v>
      </c>
      <c r="P1912" s="19">
        <v>0</v>
      </c>
      <c r="Q1912" s="19">
        <v>0</v>
      </c>
      <c r="R1912" s="19" t="s">
        <v>23319</v>
      </c>
      <c r="S1912" s="19" t="s">
        <v>23319</v>
      </c>
      <c r="T1912" s="19">
        <v>1</v>
      </c>
      <c r="U1912" s="19">
        <v>1</v>
      </c>
      <c r="V1912" s="19">
        <v>0</v>
      </c>
      <c r="W1912" s="19">
        <v>1</v>
      </c>
      <c r="X1912" s="19">
        <v>1</v>
      </c>
      <c r="Y1912" s="19" t="s">
        <v>23333</v>
      </c>
      <c r="Z1912" s="19">
        <v>1</v>
      </c>
      <c r="AA1912" s="19">
        <v>1</v>
      </c>
      <c r="AB1912" s="19">
        <v>0</v>
      </c>
    </row>
    <row r="1913" spans="1:28" x14ac:dyDescent="0.3">
      <c r="A1913" t="s">
        <v>1568</v>
      </c>
      <c r="B1913" s="9" t="s">
        <v>23317</v>
      </c>
      <c r="C1913" s="9">
        <v>14328</v>
      </c>
      <c r="D1913" t="s">
        <v>1703</v>
      </c>
      <c r="E1913" t="s">
        <v>1703</v>
      </c>
      <c r="F1913">
        <v>611250</v>
      </c>
      <c r="G1913" t="s">
        <v>1704</v>
      </c>
      <c r="H1913" s="18" t="s">
        <v>1462</v>
      </c>
      <c r="I1913" s="19">
        <v>1</v>
      </c>
      <c r="J1913" s="19">
        <v>1</v>
      </c>
      <c r="K1913" s="19">
        <v>1</v>
      </c>
      <c r="L1913" s="19">
        <v>0</v>
      </c>
      <c r="M1913" s="19">
        <v>0</v>
      </c>
      <c r="O1913" s="19">
        <v>0</v>
      </c>
      <c r="P1913" s="19">
        <v>0</v>
      </c>
      <c r="Q1913" s="19">
        <v>0</v>
      </c>
      <c r="R1913" s="19" t="s">
        <v>23319</v>
      </c>
      <c r="S1913" s="19" t="s">
        <v>23319</v>
      </c>
      <c r="T1913" s="19">
        <v>1</v>
      </c>
      <c r="U1913" s="19">
        <v>1</v>
      </c>
      <c r="V1913" s="19">
        <v>0</v>
      </c>
      <c r="W1913" s="19">
        <v>1</v>
      </c>
      <c r="X1913" s="19">
        <v>1</v>
      </c>
      <c r="Y1913" s="19" t="s">
        <v>23472</v>
      </c>
      <c r="Z1913" s="19">
        <v>1</v>
      </c>
      <c r="AA1913" s="19">
        <v>1</v>
      </c>
      <c r="AB1913" s="19">
        <v>0</v>
      </c>
    </row>
    <row r="1914" spans="1:28" x14ac:dyDescent="0.3">
      <c r="A1914" t="s">
        <v>1920</v>
      </c>
      <c r="B1914" s="9" t="s">
        <v>23317</v>
      </c>
      <c r="C1914" s="9">
        <v>17609</v>
      </c>
      <c r="D1914" t="s">
        <v>2039</v>
      </c>
      <c r="E1914" t="s">
        <v>2039</v>
      </c>
      <c r="F1914">
        <v>611446</v>
      </c>
      <c r="G1914" t="s">
        <v>1551</v>
      </c>
      <c r="H1914" s="18" t="s">
        <v>1462</v>
      </c>
      <c r="I1914" s="19">
        <v>1</v>
      </c>
      <c r="J1914" s="19">
        <v>1</v>
      </c>
      <c r="K1914" s="19">
        <v>1</v>
      </c>
      <c r="L1914" s="19">
        <v>0</v>
      </c>
      <c r="M1914" s="19">
        <v>0</v>
      </c>
      <c r="O1914" s="19">
        <v>0</v>
      </c>
      <c r="P1914" s="19">
        <v>1</v>
      </c>
      <c r="Q1914" s="19">
        <v>1</v>
      </c>
      <c r="R1914" s="19">
        <v>3.8</v>
      </c>
      <c r="S1914" s="19" t="s">
        <v>23423</v>
      </c>
      <c r="T1914" s="19">
        <v>1</v>
      </c>
      <c r="U1914" s="19">
        <v>1</v>
      </c>
      <c r="V1914" s="19">
        <v>0</v>
      </c>
      <c r="W1914" s="19">
        <v>1</v>
      </c>
      <c r="X1914" s="19">
        <v>1</v>
      </c>
      <c r="Y1914" s="19" t="s">
        <v>23333</v>
      </c>
      <c r="Z1914" s="19">
        <v>1</v>
      </c>
      <c r="AA1914" s="19">
        <v>1</v>
      </c>
      <c r="AB1914" s="19">
        <v>0</v>
      </c>
    </row>
    <row r="1915" spans="1:28" x14ac:dyDescent="0.3">
      <c r="A1915" t="s">
        <v>23539</v>
      </c>
      <c r="B1915" s="9" t="s">
        <v>23322</v>
      </c>
      <c r="C1915" s="9">
        <v>11208</v>
      </c>
      <c r="D1915" t="s">
        <v>1937</v>
      </c>
      <c r="E1915" t="s">
        <v>1937</v>
      </c>
      <c r="F1915">
        <v>611530</v>
      </c>
      <c r="G1915" t="s">
        <v>1490</v>
      </c>
      <c r="H1915" s="18" t="s">
        <v>1462</v>
      </c>
      <c r="I1915" s="19">
        <v>0</v>
      </c>
      <c r="J1915" s="19">
        <v>1</v>
      </c>
      <c r="K1915" s="19">
        <v>0</v>
      </c>
      <c r="L1915" s="19">
        <v>0</v>
      </c>
      <c r="M1915" s="19">
        <v>0</v>
      </c>
      <c r="O1915" s="19">
        <v>0</v>
      </c>
      <c r="P1915" s="19">
        <v>1</v>
      </c>
      <c r="Q1915" s="19">
        <v>1</v>
      </c>
      <c r="R1915" s="19" t="s">
        <v>23319</v>
      </c>
      <c r="S1915" s="19" t="s">
        <v>23319</v>
      </c>
      <c r="T1915" s="19">
        <v>1</v>
      </c>
      <c r="U1915" s="19">
        <v>1</v>
      </c>
      <c r="V1915" s="19">
        <v>0</v>
      </c>
      <c r="W1915" s="19">
        <v>1</v>
      </c>
      <c r="X1915" s="19">
        <v>1</v>
      </c>
      <c r="Y1915" s="19" t="s">
        <v>23323</v>
      </c>
      <c r="Z1915" s="19">
        <v>1</v>
      </c>
      <c r="AA1915" s="19">
        <v>1</v>
      </c>
      <c r="AB1915" s="19">
        <v>0</v>
      </c>
    </row>
    <row r="1916" spans="1:28" x14ac:dyDescent="0.3">
      <c r="A1916" t="s">
        <v>1920</v>
      </c>
      <c r="B1916" s="9" t="s">
        <v>23317</v>
      </c>
      <c r="C1916" s="9">
        <v>17609</v>
      </c>
      <c r="D1916" t="s">
        <v>1937</v>
      </c>
      <c r="E1916" t="s">
        <v>1937</v>
      </c>
      <c r="F1916">
        <v>611530</v>
      </c>
      <c r="G1916" t="s">
        <v>1490</v>
      </c>
      <c r="H1916" s="18" t="s">
        <v>1462</v>
      </c>
      <c r="I1916" s="19">
        <v>1</v>
      </c>
      <c r="J1916" s="19">
        <v>1</v>
      </c>
      <c r="K1916" s="19">
        <v>1</v>
      </c>
      <c r="L1916" s="19">
        <v>0</v>
      </c>
      <c r="M1916" s="19">
        <v>0</v>
      </c>
      <c r="O1916" s="19">
        <v>0</v>
      </c>
      <c r="P1916" s="19">
        <v>1</v>
      </c>
      <c r="Q1916" s="19">
        <v>1</v>
      </c>
      <c r="R1916" s="19">
        <v>3.8</v>
      </c>
      <c r="S1916" s="19" t="s">
        <v>23423</v>
      </c>
      <c r="T1916" s="19">
        <v>1</v>
      </c>
      <c r="U1916" s="19">
        <v>1</v>
      </c>
      <c r="V1916" s="19">
        <v>0</v>
      </c>
      <c r="W1916" s="19">
        <v>1</v>
      </c>
      <c r="X1916" s="19">
        <v>1</v>
      </c>
      <c r="Y1916" s="19" t="s">
        <v>23333</v>
      </c>
      <c r="Z1916" s="19">
        <v>1</v>
      </c>
      <c r="AA1916" s="19">
        <v>1</v>
      </c>
      <c r="AB1916" s="19">
        <v>0</v>
      </c>
    </row>
    <row r="1917" spans="1:28" x14ac:dyDescent="0.3">
      <c r="A1917" t="s">
        <v>1920</v>
      </c>
      <c r="B1917" s="9" t="s">
        <v>23317</v>
      </c>
      <c r="C1917" s="9">
        <v>17609</v>
      </c>
      <c r="D1917" t="s">
        <v>1533</v>
      </c>
      <c r="E1917" t="s">
        <v>1533</v>
      </c>
      <c r="F1917">
        <v>612048</v>
      </c>
      <c r="G1917" t="s">
        <v>1483</v>
      </c>
      <c r="H1917" s="18" t="s">
        <v>1462</v>
      </c>
      <c r="I1917" s="19">
        <v>1</v>
      </c>
      <c r="J1917" s="19">
        <v>1</v>
      </c>
      <c r="K1917" s="19">
        <v>1</v>
      </c>
      <c r="L1917" s="19">
        <v>0</v>
      </c>
      <c r="M1917" s="19">
        <v>0</v>
      </c>
      <c r="O1917" s="19">
        <v>0</v>
      </c>
      <c r="P1917" s="19">
        <v>1</v>
      </c>
      <c r="Q1917" s="19">
        <v>1</v>
      </c>
      <c r="R1917" s="19">
        <v>3.8</v>
      </c>
      <c r="S1917" s="19" t="s">
        <v>23423</v>
      </c>
      <c r="T1917" s="19">
        <v>1</v>
      </c>
      <c r="U1917" s="19">
        <v>1</v>
      </c>
      <c r="V1917" s="19">
        <v>0</v>
      </c>
      <c r="W1917" s="19">
        <v>1</v>
      </c>
      <c r="X1917" s="19">
        <v>1</v>
      </c>
      <c r="Y1917" s="19" t="s">
        <v>23333</v>
      </c>
      <c r="Z1917" s="19">
        <v>1</v>
      </c>
      <c r="AA1917" s="19">
        <v>1</v>
      </c>
      <c r="AB1917" s="19">
        <v>0</v>
      </c>
    </row>
    <row r="1918" spans="1:28" x14ac:dyDescent="0.3">
      <c r="A1918" t="s">
        <v>1561</v>
      </c>
      <c r="B1918" s="9" t="s">
        <v>23352</v>
      </c>
      <c r="C1918" s="9">
        <v>12745</v>
      </c>
      <c r="D1918" t="s">
        <v>2063</v>
      </c>
      <c r="E1918" t="s">
        <v>2063</v>
      </c>
      <c r="F1918">
        <v>612524</v>
      </c>
      <c r="G1918" t="s">
        <v>1565</v>
      </c>
      <c r="H1918" s="18" t="s">
        <v>1462</v>
      </c>
      <c r="I1918" s="19">
        <v>0</v>
      </c>
      <c r="J1918" s="19">
        <v>1</v>
      </c>
      <c r="K1918" s="19">
        <v>0</v>
      </c>
      <c r="L1918" s="19">
        <v>0</v>
      </c>
      <c r="M1918" s="19">
        <v>0</v>
      </c>
      <c r="O1918" s="19">
        <v>0</v>
      </c>
      <c r="P1918" s="19">
        <v>0</v>
      </c>
      <c r="Q1918" s="19">
        <v>0</v>
      </c>
      <c r="R1918" s="19" t="s">
        <v>23319</v>
      </c>
      <c r="S1918" s="19" t="s">
        <v>23319</v>
      </c>
      <c r="T1918" s="19">
        <v>1</v>
      </c>
      <c r="U1918" s="19">
        <v>1</v>
      </c>
      <c r="V1918" s="19">
        <v>0</v>
      </c>
      <c r="W1918" s="19">
        <v>1</v>
      </c>
      <c r="X1918" s="19">
        <v>0</v>
      </c>
      <c r="Y1918" s="19" t="s">
        <v>24274</v>
      </c>
      <c r="Z1918" s="19">
        <v>1</v>
      </c>
      <c r="AA1918" s="19">
        <v>1</v>
      </c>
      <c r="AB1918" s="19">
        <v>0</v>
      </c>
    </row>
    <row r="1919" spans="1:28" x14ac:dyDescent="0.3">
      <c r="A1919" t="s">
        <v>2062</v>
      </c>
      <c r="B1919" s="9" t="s">
        <v>23322</v>
      </c>
      <c r="C1919" s="9">
        <v>19281</v>
      </c>
      <c r="D1919" t="s">
        <v>2063</v>
      </c>
      <c r="E1919" t="s">
        <v>2063</v>
      </c>
      <c r="F1919">
        <v>612524</v>
      </c>
      <c r="G1919" t="s">
        <v>1565</v>
      </c>
      <c r="H1919" s="18" t="s">
        <v>1462</v>
      </c>
      <c r="I1919" s="19">
        <v>0</v>
      </c>
      <c r="J1919" s="19">
        <v>1</v>
      </c>
      <c r="K1919" s="19">
        <v>0</v>
      </c>
      <c r="L1919" s="19">
        <v>0</v>
      </c>
      <c r="M1919" s="19">
        <v>0</v>
      </c>
      <c r="O1919" s="19">
        <v>0</v>
      </c>
      <c r="P1919" s="19">
        <v>0</v>
      </c>
      <c r="Q1919" s="19">
        <v>0</v>
      </c>
      <c r="R1919" s="19" t="s">
        <v>23319</v>
      </c>
      <c r="S1919" s="19" t="s">
        <v>23319</v>
      </c>
      <c r="T1919" s="19">
        <v>1</v>
      </c>
      <c r="U1919" s="19">
        <v>1</v>
      </c>
      <c r="V1919" s="19">
        <v>0</v>
      </c>
      <c r="W1919" s="19">
        <v>1</v>
      </c>
      <c r="X1919" s="19">
        <v>1</v>
      </c>
      <c r="Y1919" s="19" t="s">
        <v>23333</v>
      </c>
      <c r="Z1919" s="19">
        <v>1</v>
      </c>
      <c r="AA1919" s="19">
        <v>1</v>
      </c>
      <c r="AB1919" s="19">
        <v>0</v>
      </c>
    </row>
    <row r="1920" spans="1:28" x14ac:dyDescent="0.3">
      <c r="A1920" t="s">
        <v>1920</v>
      </c>
      <c r="B1920" s="9" t="s">
        <v>23317</v>
      </c>
      <c r="C1920" s="9">
        <v>17609</v>
      </c>
      <c r="D1920" t="s">
        <v>1938</v>
      </c>
      <c r="E1920" t="s">
        <v>1938</v>
      </c>
      <c r="F1920">
        <v>612552</v>
      </c>
      <c r="G1920" t="s">
        <v>1490</v>
      </c>
      <c r="H1920" s="18" t="s">
        <v>1462</v>
      </c>
      <c r="I1920" s="19">
        <v>1</v>
      </c>
      <c r="J1920" s="19">
        <v>1</v>
      </c>
      <c r="K1920" s="19">
        <v>1</v>
      </c>
      <c r="L1920" s="19">
        <v>0</v>
      </c>
      <c r="M1920" s="19">
        <v>0</v>
      </c>
      <c r="O1920" s="19">
        <v>0</v>
      </c>
      <c r="P1920" s="19">
        <v>1</v>
      </c>
      <c r="Q1920" s="19">
        <v>1</v>
      </c>
      <c r="R1920" s="19">
        <v>3.8</v>
      </c>
      <c r="S1920" s="19" t="s">
        <v>23423</v>
      </c>
      <c r="T1920" s="19">
        <v>1</v>
      </c>
      <c r="U1920" s="19">
        <v>1</v>
      </c>
      <c r="V1920" s="19">
        <v>0</v>
      </c>
      <c r="W1920" s="19">
        <v>1</v>
      </c>
      <c r="X1920" s="19">
        <v>1</v>
      </c>
      <c r="Y1920" s="19" t="s">
        <v>23333</v>
      </c>
      <c r="Z1920" s="19">
        <v>1</v>
      </c>
      <c r="AA1920" s="19">
        <v>0</v>
      </c>
      <c r="AB1920" s="19">
        <v>0</v>
      </c>
    </row>
    <row r="1921" spans="1:28" x14ac:dyDescent="0.3">
      <c r="A1921" t="s">
        <v>1568</v>
      </c>
      <c r="B1921" s="9" t="s">
        <v>23317</v>
      </c>
      <c r="C1921" s="9">
        <v>14328</v>
      </c>
      <c r="D1921" t="s">
        <v>1588</v>
      </c>
      <c r="E1921" t="s">
        <v>1588</v>
      </c>
      <c r="F1921">
        <v>613014</v>
      </c>
      <c r="G1921" t="s">
        <v>1587</v>
      </c>
      <c r="H1921" s="18" t="s">
        <v>1462</v>
      </c>
      <c r="I1921" s="19">
        <v>1</v>
      </c>
      <c r="J1921" s="19">
        <v>1</v>
      </c>
      <c r="K1921" s="19">
        <v>1</v>
      </c>
      <c r="L1921" s="19">
        <v>0</v>
      </c>
      <c r="M1921" s="19">
        <v>0</v>
      </c>
      <c r="O1921" s="19">
        <v>0</v>
      </c>
      <c r="P1921" s="19">
        <v>0</v>
      </c>
      <c r="Q1921" s="19">
        <v>0</v>
      </c>
      <c r="R1921" s="19" t="s">
        <v>23319</v>
      </c>
      <c r="S1921" s="19" t="s">
        <v>23319</v>
      </c>
      <c r="T1921" s="19">
        <v>1</v>
      </c>
      <c r="U1921" s="19">
        <v>1</v>
      </c>
      <c r="V1921" s="19">
        <v>0</v>
      </c>
      <c r="W1921" s="19">
        <v>1</v>
      </c>
      <c r="X1921" s="19">
        <v>1</v>
      </c>
      <c r="Y1921" s="19" t="s">
        <v>23472</v>
      </c>
      <c r="Z1921" s="19">
        <v>1</v>
      </c>
      <c r="AA1921" s="19">
        <v>1</v>
      </c>
      <c r="AB1921" s="19">
        <v>0</v>
      </c>
    </row>
    <row r="1922" spans="1:28" x14ac:dyDescent="0.3">
      <c r="A1922" t="s">
        <v>1920</v>
      </c>
      <c r="B1922" s="9" t="s">
        <v>23317</v>
      </c>
      <c r="C1922" s="9">
        <v>17609</v>
      </c>
      <c r="D1922" t="s">
        <v>2026</v>
      </c>
      <c r="E1922" t="s">
        <v>2026</v>
      </c>
      <c r="F1922">
        <v>613210</v>
      </c>
      <c r="G1922" t="s">
        <v>1503</v>
      </c>
      <c r="H1922" s="18" t="s">
        <v>1462</v>
      </c>
      <c r="I1922" s="19">
        <v>1</v>
      </c>
      <c r="J1922" s="19">
        <v>1</v>
      </c>
      <c r="K1922" s="19">
        <v>1</v>
      </c>
      <c r="L1922" s="19">
        <v>0</v>
      </c>
      <c r="M1922" s="19">
        <v>0</v>
      </c>
      <c r="O1922" s="19">
        <v>0</v>
      </c>
      <c r="P1922" s="19">
        <v>1</v>
      </c>
      <c r="Q1922" s="19">
        <v>1</v>
      </c>
      <c r="R1922" s="19">
        <v>3.8</v>
      </c>
      <c r="S1922" s="19" t="s">
        <v>23423</v>
      </c>
      <c r="T1922" s="19">
        <v>1</v>
      </c>
      <c r="U1922" s="19">
        <v>1</v>
      </c>
      <c r="V1922" s="19">
        <v>0</v>
      </c>
      <c r="W1922" s="19">
        <v>1</v>
      </c>
      <c r="X1922" s="19">
        <v>1</v>
      </c>
      <c r="Y1922" s="19" t="s">
        <v>23333</v>
      </c>
      <c r="Z1922" s="19">
        <v>1</v>
      </c>
      <c r="AA1922" s="19">
        <v>0</v>
      </c>
      <c r="AB1922" s="19">
        <v>0</v>
      </c>
    </row>
    <row r="1923" spans="1:28" x14ac:dyDescent="0.3">
      <c r="A1923" t="s">
        <v>1920</v>
      </c>
      <c r="B1923" s="9" t="s">
        <v>23317</v>
      </c>
      <c r="C1923" s="9">
        <v>17609</v>
      </c>
      <c r="D1923" t="s">
        <v>2027</v>
      </c>
      <c r="E1923" t="s">
        <v>2027</v>
      </c>
      <c r="F1923">
        <v>613214</v>
      </c>
      <c r="G1923" t="s">
        <v>1503</v>
      </c>
      <c r="H1923" s="18" t="s">
        <v>1462</v>
      </c>
      <c r="I1923" s="19">
        <v>1</v>
      </c>
      <c r="J1923" s="19">
        <v>1</v>
      </c>
      <c r="K1923" s="19">
        <v>1</v>
      </c>
      <c r="L1923" s="19">
        <v>0</v>
      </c>
      <c r="M1923" s="19">
        <v>0</v>
      </c>
      <c r="O1923" s="19">
        <v>0</v>
      </c>
      <c r="P1923" s="19">
        <v>1</v>
      </c>
      <c r="Q1923" s="19">
        <v>1</v>
      </c>
      <c r="R1923" s="19">
        <v>3.8</v>
      </c>
      <c r="S1923" s="19" t="s">
        <v>23423</v>
      </c>
      <c r="T1923" s="19">
        <v>1</v>
      </c>
      <c r="U1923" s="19">
        <v>1</v>
      </c>
      <c r="V1923" s="19">
        <v>0</v>
      </c>
      <c r="W1923" s="19">
        <v>1</v>
      </c>
      <c r="X1923" s="19">
        <v>1</v>
      </c>
      <c r="Y1923" s="19" t="s">
        <v>23333</v>
      </c>
      <c r="Z1923" s="19">
        <v>1</v>
      </c>
      <c r="AA1923" s="19">
        <v>0</v>
      </c>
      <c r="AB1923" s="19">
        <v>0</v>
      </c>
    </row>
    <row r="1924" spans="1:28" x14ac:dyDescent="0.3">
      <c r="A1924" t="s">
        <v>1568</v>
      </c>
      <c r="B1924" s="9" t="s">
        <v>23317</v>
      </c>
      <c r="C1924" s="9">
        <v>14328</v>
      </c>
      <c r="D1924" t="s">
        <v>1672</v>
      </c>
      <c r="E1924" t="s">
        <v>1672</v>
      </c>
      <c r="F1924">
        <v>613294</v>
      </c>
      <c r="G1924" t="s">
        <v>1673</v>
      </c>
      <c r="H1924" s="18" t="s">
        <v>1462</v>
      </c>
      <c r="I1924" s="19">
        <v>1</v>
      </c>
      <c r="J1924" s="19">
        <v>1</v>
      </c>
      <c r="K1924" s="19">
        <v>1</v>
      </c>
      <c r="L1924" s="19">
        <v>0</v>
      </c>
      <c r="M1924" s="19">
        <v>0</v>
      </c>
      <c r="O1924" s="19">
        <v>0</v>
      </c>
      <c r="P1924" s="19">
        <v>0</v>
      </c>
      <c r="Q1924" s="19">
        <v>0</v>
      </c>
      <c r="R1924" s="19" t="s">
        <v>23319</v>
      </c>
      <c r="S1924" s="19" t="s">
        <v>23319</v>
      </c>
      <c r="T1924" s="19">
        <v>1</v>
      </c>
      <c r="U1924" s="19">
        <v>1</v>
      </c>
      <c r="V1924" s="19">
        <v>0</v>
      </c>
      <c r="W1924" s="19">
        <v>1</v>
      </c>
      <c r="X1924" s="19">
        <v>1</v>
      </c>
      <c r="Y1924" s="19" t="s">
        <v>23472</v>
      </c>
      <c r="Z1924" s="19">
        <v>1</v>
      </c>
      <c r="AA1924" s="19">
        <v>0</v>
      </c>
      <c r="AB1924" s="19">
        <v>0</v>
      </c>
    </row>
    <row r="1925" spans="1:28" x14ac:dyDescent="0.3">
      <c r="A1925" t="s">
        <v>1886</v>
      </c>
      <c r="B1925" s="9" t="s">
        <v>23317</v>
      </c>
      <c r="C1925" s="9">
        <v>16609</v>
      </c>
      <c r="D1925" t="s">
        <v>1901</v>
      </c>
      <c r="E1925" t="s">
        <v>1901</v>
      </c>
      <c r="F1925">
        <v>613392</v>
      </c>
      <c r="G1925" t="s">
        <v>1540</v>
      </c>
      <c r="H1925" s="18" t="s">
        <v>1462</v>
      </c>
      <c r="I1925" s="19">
        <v>1</v>
      </c>
      <c r="J1925" s="19">
        <v>1</v>
      </c>
      <c r="K1925" s="19">
        <v>1</v>
      </c>
      <c r="L1925" s="19">
        <v>0</v>
      </c>
      <c r="M1925" s="19">
        <v>0</v>
      </c>
      <c r="O1925" s="19">
        <v>0</v>
      </c>
      <c r="P1925" s="19">
        <v>0</v>
      </c>
      <c r="Q1925" s="19">
        <v>0</v>
      </c>
      <c r="R1925" s="19" t="s">
        <v>23319</v>
      </c>
      <c r="S1925" s="19" t="s">
        <v>23319</v>
      </c>
      <c r="T1925" s="19">
        <v>1</v>
      </c>
      <c r="U1925" s="19">
        <v>1</v>
      </c>
      <c r="V1925" s="19">
        <v>0</v>
      </c>
      <c r="W1925" s="19">
        <v>1</v>
      </c>
      <c r="X1925" s="19">
        <v>1</v>
      </c>
      <c r="Y1925" s="19" t="s">
        <v>23333</v>
      </c>
      <c r="Z1925" s="19">
        <v>1</v>
      </c>
      <c r="AA1925" s="19">
        <v>1</v>
      </c>
      <c r="AB1925" s="19">
        <v>0</v>
      </c>
    </row>
    <row r="1926" spans="1:28" x14ac:dyDescent="0.3">
      <c r="A1926" t="s">
        <v>24325</v>
      </c>
      <c r="B1926" s="9" t="s">
        <v>23322</v>
      </c>
      <c r="C1926" s="9">
        <v>16295</v>
      </c>
      <c r="D1926" t="s">
        <v>1878</v>
      </c>
      <c r="E1926" t="s">
        <v>1878</v>
      </c>
      <c r="F1926">
        <v>613588</v>
      </c>
      <c r="G1926" t="s">
        <v>1735</v>
      </c>
      <c r="H1926" s="18" t="s">
        <v>1462</v>
      </c>
      <c r="I1926" s="19">
        <v>1</v>
      </c>
      <c r="J1926" s="19">
        <v>1</v>
      </c>
      <c r="K1926" s="19">
        <v>0</v>
      </c>
      <c r="L1926" s="19">
        <v>0</v>
      </c>
      <c r="M1926" s="19">
        <v>0</v>
      </c>
      <c r="O1926" s="19">
        <v>0</v>
      </c>
      <c r="P1926" s="19">
        <v>1</v>
      </c>
      <c r="Q1926" s="19">
        <v>1</v>
      </c>
      <c r="R1926" s="19">
        <v>0.5</v>
      </c>
      <c r="S1926" s="19" t="s">
        <v>24326</v>
      </c>
      <c r="T1926" s="19">
        <v>1</v>
      </c>
      <c r="U1926" s="19">
        <v>1</v>
      </c>
      <c r="V1926" s="19">
        <v>0</v>
      </c>
      <c r="W1926" s="19">
        <v>1</v>
      </c>
      <c r="X1926" s="19">
        <v>1</v>
      </c>
      <c r="Y1926" s="19" t="s">
        <v>23333</v>
      </c>
      <c r="Z1926" s="19">
        <v>1</v>
      </c>
      <c r="AA1926" s="19">
        <v>0</v>
      </c>
      <c r="AB1926" s="19">
        <v>0</v>
      </c>
    </row>
    <row r="1927" spans="1:28" x14ac:dyDescent="0.3">
      <c r="A1927" t="s">
        <v>24327</v>
      </c>
      <c r="B1927" s="9" t="s">
        <v>23352</v>
      </c>
      <c r="C1927" s="9">
        <v>16534</v>
      </c>
      <c r="D1927" t="s">
        <v>1878</v>
      </c>
      <c r="E1927" t="s">
        <v>1878</v>
      </c>
      <c r="F1927">
        <v>613588</v>
      </c>
      <c r="G1927" t="s">
        <v>1735</v>
      </c>
      <c r="H1927" s="18" t="s">
        <v>1462</v>
      </c>
      <c r="I1927" s="19">
        <v>0</v>
      </c>
      <c r="J1927" s="19">
        <v>1</v>
      </c>
      <c r="K1927" s="19">
        <v>0</v>
      </c>
      <c r="L1927" s="19">
        <v>0</v>
      </c>
      <c r="M1927" s="19">
        <v>0</v>
      </c>
      <c r="O1927" s="19">
        <v>0</v>
      </c>
      <c r="P1927" s="19">
        <v>1</v>
      </c>
      <c r="Q1927" s="19">
        <v>1</v>
      </c>
      <c r="R1927" s="19" t="s">
        <v>23319</v>
      </c>
      <c r="S1927" s="19" t="s">
        <v>23319</v>
      </c>
      <c r="T1927" s="19">
        <v>1</v>
      </c>
      <c r="U1927" s="19">
        <v>1</v>
      </c>
      <c r="V1927" s="19">
        <v>0</v>
      </c>
      <c r="W1927" s="19">
        <v>1</v>
      </c>
      <c r="X1927" s="19">
        <v>1</v>
      </c>
      <c r="Y1927" s="19" t="s">
        <v>23333</v>
      </c>
      <c r="Z1927" s="19">
        <v>1</v>
      </c>
      <c r="AA1927" s="19">
        <v>0</v>
      </c>
      <c r="AB1927" s="19">
        <v>0</v>
      </c>
    </row>
    <row r="1928" spans="1:28" x14ac:dyDescent="0.3">
      <c r="A1928" t="s">
        <v>1920</v>
      </c>
      <c r="B1928" s="9" t="s">
        <v>23317</v>
      </c>
      <c r="C1928" s="9">
        <v>17609</v>
      </c>
      <c r="D1928" t="s">
        <v>1939</v>
      </c>
      <c r="E1928" t="s">
        <v>1939</v>
      </c>
      <c r="F1928">
        <v>613756</v>
      </c>
      <c r="G1928" t="s">
        <v>1490</v>
      </c>
      <c r="H1928" s="18" t="s">
        <v>1462</v>
      </c>
      <c r="I1928" s="19">
        <v>1</v>
      </c>
      <c r="J1928" s="19">
        <v>1</v>
      </c>
      <c r="K1928" s="19">
        <v>1</v>
      </c>
      <c r="L1928" s="19">
        <v>0</v>
      </c>
      <c r="M1928" s="19">
        <v>0</v>
      </c>
      <c r="O1928" s="19">
        <v>0</v>
      </c>
      <c r="P1928" s="19">
        <v>1</v>
      </c>
      <c r="Q1928" s="19">
        <v>1</v>
      </c>
      <c r="R1928" s="19">
        <v>3.8</v>
      </c>
      <c r="S1928" s="19" t="s">
        <v>23423</v>
      </c>
      <c r="T1928" s="19">
        <v>1</v>
      </c>
      <c r="U1928" s="19">
        <v>1</v>
      </c>
      <c r="V1928" s="19">
        <v>0</v>
      </c>
      <c r="W1928" s="19">
        <v>1</v>
      </c>
      <c r="X1928" s="19">
        <v>1</v>
      </c>
      <c r="Y1928" s="19" t="s">
        <v>23333</v>
      </c>
      <c r="Z1928" s="19">
        <v>1</v>
      </c>
      <c r="AA1928" s="19">
        <v>0</v>
      </c>
      <c r="AB1928" s="19">
        <v>0</v>
      </c>
    </row>
    <row r="1929" spans="1:28" x14ac:dyDescent="0.3">
      <c r="A1929" t="s">
        <v>1568</v>
      </c>
      <c r="B1929" s="9" t="s">
        <v>23317</v>
      </c>
      <c r="C1929" s="9">
        <v>14328</v>
      </c>
      <c r="D1929" t="s">
        <v>1602</v>
      </c>
      <c r="E1929" t="s">
        <v>1602</v>
      </c>
      <c r="F1929">
        <v>613882</v>
      </c>
      <c r="G1929" t="s">
        <v>1600</v>
      </c>
      <c r="H1929" s="18" t="s">
        <v>1462</v>
      </c>
      <c r="I1929" s="19">
        <v>1</v>
      </c>
      <c r="J1929" s="19">
        <v>1</v>
      </c>
      <c r="K1929" s="19">
        <v>1</v>
      </c>
      <c r="L1929" s="19">
        <v>0</v>
      </c>
      <c r="M1929" s="19">
        <v>0</v>
      </c>
      <c r="O1929" s="19">
        <v>0</v>
      </c>
      <c r="P1929" s="19">
        <v>0</v>
      </c>
      <c r="Q1929" s="19">
        <v>0</v>
      </c>
      <c r="R1929" s="19" t="s">
        <v>23319</v>
      </c>
      <c r="S1929" s="19" t="s">
        <v>23319</v>
      </c>
      <c r="T1929" s="19">
        <v>1</v>
      </c>
      <c r="U1929" s="19">
        <v>1</v>
      </c>
      <c r="V1929" s="19">
        <v>0</v>
      </c>
      <c r="W1929" s="19">
        <v>1</v>
      </c>
      <c r="X1929" s="19">
        <v>1</v>
      </c>
      <c r="Y1929" s="19" t="s">
        <v>23472</v>
      </c>
      <c r="Z1929" s="19">
        <v>1</v>
      </c>
      <c r="AA1929" s="19">
        <v>0</v>
      </c>
      <c r="AB1929" s="19">
        <v>0</v>
      </c>
    </row>
    <row r="1930" spans="1:28" x14ac:dyDescent="0.3">
      <c r="A1930" t="s">
        <v>1568</v>
      </c>
      <c r="B1930" s="9" t="s">
        <v>23317</v>
      </c>
      <c r="C1930" s="9">
        <v>14328</v>
      </c>
      <c r="D1930" t="s">
        <v>1668</v>
      </c>
      <c r="E1930" t="s">
        <v>1668</v>
      </c>
      <c r="F1930">
        <v>613945</v>
      </c>
      <c r="G1930" t="s">
        <v>1669</v>
      </c>
      <c r="H1930" s="18" t="s">
        <v>1462</v>
      </c>
      <c r="I1930" s="19">
        <v>1</v>
      </c>
      <c r="J1930" s="19">
        <v>1</v>
      </c>
      <c r="K1930" s="19">
        <v>1</v>
      </c>
      <c r="L1930" s="19">
        <v>0</v>
      </c>
      <c r="M1930" s="19">
        <v>0</v>
      </c>
      <c r="O1930" s="19">
        <v>0</v>
      </c>
      <c r="P1930" s="19">
        <v>0</v>
      </c>
      <c r="Q1930" s="19">
        <v>0</v>
      </c>
      <c r="R1930" s="19" t="s">
        <v>23319</v>
      </c>
      <c r="S1930" s="19" t="s">
        <v>23319</v>
      </c>
      <c r="T1930" s="19">
        <v>1</v>
      </c>
      <c r="U1930" s="19">
        <v>1</v>
      </c>
      <c r="V1930" s="19">
        <v>0</v>
      </c>
      <c r="W1930" s="19">
        <v>1</v>
      </c>
      <c r="X1930" s="19">
        <v>1</v>
      </c>
      <c r="Y1930" s="19" t="s">
        <v>23472</v>
      </c>
      <c r="Z1930" s="19">
        <v>1</v>
      </c>
      <c r="AA1930" s="19">
        <v>0</v>
      </c>
      <c r="AB1930" s="19">
        <v>0</v>
      </c>
    </row>
    <row r="1931" spans="1:28" x14ac:dyDescent="0.3">
      <c r="A1931" t="s">
        <v>1568</v>
      </c>
      <c r="B1931" s="9" t="s">
        <v>23317</v>
      </c>
      <c r="C1931" s="9">
        <v>14328</v>
      </c>
      <c r="D1931" t="s">
        <v>1811</v>
      </c>
      <c r="E1931" t="s">
        <v>1811</v>
      </c>
      <c r="F1931">
        <v>614190</v>
      </c>
      <c r="G1931" t="s">
        <v>1518</v>
      </c>
      <c r="H1931" s="18" t="s">
        <v>1462</v>
      </c>
      <c r="I1931" s="19">
        <v>1</v>
      </c>
      <c r="J1931" s="19">
        <v>1</v>
      </c>
      <c r="K1931" s="19">
        <v>1</v>
      </c>
      <c r="L1931" s="19">
        <v>0</v>
      </c>
      <c r="M1931" s="19">
        <v>0</v>
      </c>
      <c r="O1931" s="19">
        <v>0</v>
      </c>
      <c r="P1931" s="19">
        <v>0</v>
      </c>
      <c r="Q1931" s="19">
        <v>0</v>
      </c>
      <c r="R1931" s="19" t="s">
        <v>23319</v>
      </c>
      <c r="S1931" s="19" t="s">
        <v>23319</v>
      </c>
      <c r="T1931" s="19">
        <v>1</v>
      </c>
      <c r="U1931" s="19">
        <v>1</v>
      </c>
      <c r="V1931" s="19">
        <v>0</v>
      </c>
      <c r="W1931" s="19">
        <v>1</v>
      </c>
      <c r="X1931" s="19">
        <v>1</v>
      </c>
      <c r="Y1931" s="19" t="s">
        <v>23472</v>
      </c>
      <c r="Z1931" s="19">
        <v>1</v>
      </c>
      <c r="AA1931" s="19">
        <v>1</v>
      </c>
      <c r="AB1931" s="19">
        <v>0</v>
      </c>
    </row>
    <row r="1932" spans="1:28" x14ac:dyDescent="0.3">
      <c r="A1932" t="s">
        <v>1568</v>
      </c>
      <c r="B1932" s="9" t="s">
        <v>23317</v>
      </c>
      <c r="C1932" s="9">
        <v>14328</v>
      </c>
      <c r="D1932" t="s">
        <v>1623</v>
      </c>
      <c r="E1932" t="s">
        <v>1623</v>
      </c>
      <c r="F1932">
        <v>614218</v>
      </c>
      <c r="G1932" t="s">
        <v>1624</v>
      </c>
      <c r="H1932" s="18" t="s">
        <v>1462</v>
      </c>
      <c r="I1932" s="19">
        <v>1</v>
      </c>
      <c r="J1932" s="19">
        <v>1</v>
      </c>
      <c r="K1932" s="19">
        <v>1</v>
      </c>
      <c r="L1932" s="19">
        <v>0</v>
      </c>
      <c r="M1932" s="19">
        <v>0</v>
      </c>
      <c r="O1932" s="19">
        <v>0</v>
      </c>
      <c r="P1932" s="19">
        <v>0</v>
      </c>
      <c r="Q1932" s="19">
        <v>0</v>
      </c>
      <c r="R1932" s="19" t="s">
        <v>23319</v>
      </c>
      <c r="S1932" s="19" t="s">
        <v>23319</v>
      </c>
      <c r="T1932" s="19">
        <v>1</v>
      </c>
      <c r="U1932" s="19">
        <v>1</v>
      </c>
      <c r="V1932" s="19">
        <v>0</v>
      </c>
      <c r="W1932" s="19">
        <v>1</v>
      </c>
      <c r="X1932" s="19">
        <v>1</v>
      </c>
      <c r="Y1932" s="19" t="s">
        <v>23472</v>
      </c>
      <c r="Z1932" s="19">
        <v>1</v>
      </c>
      <c r="AA1932" s="19">
        <v>0</v>
      </c>
      <c r="AB1932" s="19">
        <v>0</v>
      </c>
    </row>
    <row r="1933" spans="1:28" x14ac:dyDescent="0.3">
      <c r="A1933" t="s">
        <v>1524</v>
      </c>
      <c r="B1933" s="9" t="s">
        <v>23322</v>
      </c>
      <c r="C1933" s="9">
        <v>9216</v>
      </c>
      <c r="D1933" t="s">
        <v>1534</v>
      </c>
      <c r="E1933" t="s">
        <v>1534</v>
      </c>
      <c r="F1933">
        <v>614260</v>
      </c>
      <c r="G1933" t="s">
        <v>1483</v>
      </c>
      <c r="H1933" s="18" t="s">
        <v>1462</v>
      </c>
      <c r="I1933" s="19">
        <v>1</v>
      </c>
      <c r="J1933" s="19">
        <v>1</v>
      </c>
      <c r="K1933" s="19">
        <v>0</v>
      </c>
      <c r="L1933" s="19">
        <v>0</v>
      </c>
      <c r="M1933" s="19">
        <v>0</v>
      </c>
      <c r="O1933" s="19">
        <v>0</v>
      </c>
      <c r="P1933" s="19">
        <v>0</v>
      </c>
      <c r="Q1933" s="19">
        <v>0</v>
      </c>
      <c r="R1933" s="19" t="s">
        <v>23319</v>
      </c>
      <c r="S1933" s="19" t="s">
        <v>23319</v>
      </c>
      <c r="T1933" s="19">
        <v>1</v>
      </c>
      <c r="U1933" s="19">
        <v>1</v>
      </c>
      <c r="V1933" s="19">
        <v>0</v>
      </c>
      <c r="W1933" s="19">
        <v>1</v>
      </c>
      <c r="X1933" s="19">
        <v>0</v>
      </c>
      <c r="Y1933" s="19" t="s">
        <v>24070</v>
      </c>
      <c r="Z1933" s="19">
        <v>1</v>
      </c>
      <c r="AA1933" s="19">
        <v>0</v>
      </c>
      <c r="AB1933" s="19">
        <v>0</v>
      </c>
    </row>
    <row r="1934" spans="1:28" x14ac:dyDescent="0.3">
      <c r="A1934" t="s">
        <v>1568</v>
      </c>
      <c r="B1934" s="9" t="s">
        <v>23317</v>
      </c>
      <c r="C1934" s="9">
        <v>14328</v>
      </c>
      <c r="D1934" t="s">
        <v>1625</v>
      </c>
      <c r="E1934" t="s">
        <v>1625</v>
      </c>
      <c r="F1934">
        <v>614274</v>
      </c>
      <c r="G1934" t="s">
        <v>1624</v>
      </c>
      <c r="H1934" s="18" t="s">
        <v>1462</v>
      </c>
      <c r="I1934" s="19">
        <v>1</v>
      </c>
      <c r="J1934" s="19">
        <v>1</v>
      </c>
      <c r="K1934" s="19">
        <v>1</v>
      </c>
      <c r="L1934" s="19">
        <v>0</v>
      </c>
      <c r="M1934" s="19">
        <v>0</v>
      </c>
      <c r="O1934" s="19">
        <v>0</v>
      </c>
      <c r="P1934" s="19">
        <v>0</v>
      </c>
      <c r="Q1934" s="19">
        <v>0</v>
      </c>
      <c r="R1934" s="19" t="s">
        <v>23319</v>
      </c>
      <c r="S1934" s="19" t="s">
        <v>23319</v>
      </c>
      <c r="T1934" s="19">
        <v>1</v>
      </c>
      <c r="U1934" s="19">
        <v>1</v>
      </c>
      <c r="V1934" s="19">
        <v>0</v>
      </c>
      <c r="W1934" s="19">
        <v>1</v>
      </c>
      <c r="X1934" s="19">
        <v>1</v>
      </c>
      <c r="Y1934" s="19" t="s">
        <v>23472</v>
      </c>
      <c r="Z1934" s="19">
        <v>1</v>
      </c>
      <c r="AA1934" s="19">
        <v>0</v>
      </c>
      <c r="AB1934" s="19">
        <v>0</v>
      </c>
    </row>
    <row r="1935" spans="1:28" x14ac:dyDescent="0.3">
      <c r="A1935" t="s">
        <v>1568</v>
      </c>
      <c r="B1935" s="9" t="s">
        <v>23317</v>
      </c>
      <c r="C1935" s="9">
        <v>14328</v>
      </c>
      <c r="D1935" t="s">
        <v>1727</v>
      </c>
      <c r="E1935" t="s">
        <v>1727</v>
      </c>
      <c r="F1935">
        <v>614498</v>
      </c>
      <c r="G1935" t="s">
        <v>1726</v>
      </c>
      <c r="H1935" s="18" t="s">
        <v>1462</v>
      </c>
      <c r="I1935" s="19">
        <v>1</v>
      </c>
      <c r="J1935" s="19">
        <v>1</v>
      </c>
      <c r="K1935" s="19">
        <v>1</v>
      </c>
      <c r="L1935" s="19">
        <v>0</v>
      </c>
      <c r="M1935" s="19">
        <v>0</v>
      </c>
      <c r="O1935" s="19">
        <v>0</v>
      </c>
      <c r="P1935" s="19">
        <v>0</v>
      </c>
      <c r="Q1935" s="19">
        <v>0</v>
      </c>
      <c r="R1935" s="19" t="s">
        <v>23319</v>
      </c>
      <c r="S1935" s="19" t="s">
        <v>23319</v>
      </c>
      <c r="T1935" s="19">
        <v>1</v>
      </c>
      <c r="U1935" s="19">
        <v>1</v>
      </c>
      <c r="V1935" s="19">
        <v>0</v>
      </c>
      <c r="W1935" s="19">
        <v>1</v>
      </c>
      <c r="X1935" s="19">
        <v>1</v>
      </c>
      <c r="Y1935" s="19" t="s">
        <v>23472</v>
      </c>
      <c r="Z1935" s="19">
        <v>1</v>
      </c>
      <c r="AA1935" s="19">
        <v>0</v>
      </c>
      <c r="AB1935" s="19">
        <v>0</v>
      </c>
    </row>
    <row r="1936" spans="1:28" x14ac:dyDescent="0.3">
      <c r="A1936" t="s">
        <v>1568</v>
      </c>
      <c r="B1936" s="9" t="s">
        <v>23317</v>
      </c>
      <c r="C1936" s="9">
        <v>14328</v>
      </c>
      <c r="D1936" t="s">
        <v>1758</v>
      </c>
      <c r="E1936" t="s">
        <v>1758</v>
      </c>
      <c r="F1936">
        <v>614736</v>
      </c>
      <c r="G1936" t="s">
        <v>1754</v>
      </c>
      <c r="H1936" s="18" t="s">
        <v>1462</v>
      </c>
      <c r="I1936" s="19">
        <v>1</v>
      </c>
      <c r="J1936" s="19">
        <v>1</v>
      </c>
      <c r="K1936" s="19">
        <v>1</v>
      </c>
      <c r="L1936" s="19">
        <v>0</v>
      </c>
      <c r="M1936" s="19">
        <v>0</v>
      </c>
      <c r="O1936" s="19">
        <v>0</v>
      </c>
      <c r="P1936" s="19">
        <v>0</v>
      </c>
      <c r="Q1936" s="19">
        <v>0</v>
      </c>
      <c r="R1936" s="19" t="s">
        <v>23319</v>
      </c>
      <c r="S1936" s="19" t="s">
        <v>23319</v>
      </c>
      <c r="T1936" s="19">
        <v>1</v>
      </c>
      <c r="U1936" s="19">
        <v>1</v>
      </c>
      <c r="V1936" s="19">
        <v>0</v>
      </c>
      <c r="W1936" s="19">
        <v>1</v>
      </c>
      <c r="X1936" s="19">
        <v>1</v>
      </c>
      <c r="Y1936" s="19" t="s">
        <v>23472</v>
      </c>
      <c r="Z1936" s="19">
        <v>1</v>
      </c>
      <c r="AA1936" s="19">
        <v>0</v>
      </c>
      <c r="AB1936" s="19">
        <v>0</v>
      </c>
    </row>
    <row r="1937" spans="1:29" x14ac:dyDescent="0.3">
      <c r="A1937" t="s">
        <v>24388</v>
      </c>
      <c r="B1937" s="9" t="s">
        <v>23322</v>
      </c>
      <c r="C1937" s="9">
        <v>4003</v>
      </c>
      <c r="D1937" t="s">
        <v>1502</v>
      </c>
      <c r="E1937" t="s">
        <v>1502</v>
      </c>
      <c r="F1937">
        <v>614890</v>
      </c>
      <c r="G1937" t="s">
        <v>1503</v>
      </c>
      <c r="H1937" s="18" t="s">
        <v>1462</v>
      </c>
      <c r="I1937" s="19">
        <v>0</v>
      </c>
      <c r="J1937" s="19">
        <v>1</v>
      </c>
      <c r="K1937" s="19">
        <v>0</v>
      </c>
      <c r="L1937" s="19">
        <v>0</v>
      </c>
      <c r="M1937" s="19">
        <v>0</v>
      </c>
      <c r="O1937" s="19">
        <v>0</v>
      </c>
      <c r="P1937" s="19">
        <v>0</v>
      </c>
      <c r="Q1937" s="19">
        <v>0</v>
      </c>
      <c r="R1937" s="19" t="s">
        <v>23319</v>
      </c>
      <c r="S1937" s="19" t="s">
        <v>23319</v>
      </c>
      <c r="T1937" s="19">
        <v>1</v>
      </c>
      <c r="U1937" s="19">
        <v>1</v>
      </c>
      <c r="V1937" s="19">
        <v>0</v>
      </c>
      <c r="W1937" s="19">
        <v>1</v>
      </c>
      <c r="X1937" s="19">
        <v>1</v>
      </c>
      <c r="Y1937" s="19" t="s">
        <v>23472</v>
      </c>
      <c r="Z1937" s="19">
        <v>1</v>
      </c>
      <c r="AA1937" s="19">
        <v>0</v>
      </c>
      <c r="AB1937" s="19">
        <v>0</v>
      </c>
    </row>
    <row r="1938" spans="1:29" x14ac:dyDescent="0.3">
      <c r="A1938" t="s">
        <v>1920</v>
      </c>
      <c r="B1938" s="9" t="s">
        <v>23317</v>
      </c>
      <c r="C1938" s="9">
        <v>17609</v>
      </c>
      <c r="D1938" t="s">
        <v>1502</v>
      </c>
      <c r="E1938" t="s">
        <v>1502</v>
      </c>
      <c r="F1938">
        <v>614890</v>
      </c>
      <c r="G1938" t="s">
        <v>1503</v>
      </c>
      <c r="H1938" s="18" t="s">
        <v>1462</v>
      </c>
      <c r="I1938" s="19">
        <v>1</v>
      </c>
      <c r="J1938" s="19">
        <v>1</v>
      </c>
      <c r="K1938" s="19">
        <v>1</v>
      </c>
      <c r="L1938" s="19">
        <v>0</v>
      </c>
      <c r="M1938" s="19">
        <v>0</v>
      </c>
      <c r="O1938" s="19">
        <v>0</v>
      </c>
      <c r="P1938" s="19">
        <v>1</v>
      </c>
      <c r="Q1938" s="19">
        <v>1</v>
      </c>
      <c r="R1938" s="19">
        <v>3.8</v>
      </c>
      <c r="S1938" s="19" t="s">
        <v>23423</v>
      </c>
      <c r="T1938" s="19">
        <v>1</v>
      </c>
      <c r="U1938" s="19">
        <v>1</v>
      </c>
      <c r="V1938" s="19">
        <v>0</v>
      </c>
      <c r="W1938" s="19">
        <v>1</v>
      </c>
      <c r="X1938" s="19">
        <v>1</v>
      </c>
      <c r="Y1938" s="19" t="s">
        <v>23333</v>
      </c>
      <c r="Z1938" s="19">
        <v>1</v>
      </c>
      <c r="AA1938" s="19">
        <v>0</v>
      </c>
      <c r="AB1938" s="19">
        <v>0</v>
      </c>
    </row>
    <row r="1939" spans="1:29" x14ac:dyDescent="0.3">
      <c r="A1939" t="s">
        <v>1568</v>
      </c>
      <c r="B1939" s="9" t="s">
        <v>23317</v>
      </c>
      <c r="C1939" s="9">
        <v>14328</v>
      </c>
      <c r="D1939" t="s">
        <v>1596</v>
      </c>
      <c r="E1939" t="s">
        <v>1596</v>
      </c>
      <c r="F1939">
        <v>614946</v>
      </c>
      <c r="G1939" t="s">
        <v>1597</v>
      </c>
      <c r="H1939" s="18" t="s">
        <v>1462</v>
      </c>
      <c r="I1939" s="19">
        <v>1</v>
      </c>
      <c r="J1939" s="19">
        <v>1</v>
      </c>
      <c r="K1939" s="19">
        <v>1</v>
      </c>
      <c r="L1939" s="19">
        <v>0</v>
      </c>
      <c r="M1939" s="19">
        <v>0</v>
      </c>
      <c r="O1939" s="19">
        <v>0</v>
      </c>
      <c r="P1939" s="19">
        <v>0</v>
      </c>
      <c r="Q1939" s="19">
        <v>0</v>
      </c>
      <c r="R1939" s="19" t="s">
        <v>23319</v>
      </c>
      <c r="S1939" s="19" t="s">
        <v>23319</v>
      </c>
      <c r="T1939" s="19">
        <v>1</v>
      </c>
      <c r="U1939" s="19">
        <v>1</v>
      </c>
      <c r="V1939" s="19">
        <v>0</v>
      </c>
      <c r="W1939" s="19">
        <v>1</v>
      </c>
      <c r="X1939" s="19">
        <v>1</v>
      </c>
      <c r="Y1939" s="19" t="s">
        <v>23472</v>
      </c>
      <c r="Z1939" s="19">
        <v>1</v>
      </c>
      <c r="AA1939" s="19">
        <v>1</v>
      </c>
      <c r="AB1939" s="19">
        <v>0</v>
      </c>
    </row>
    <row r="1940" spans="1:29" x14ac:dyDescent="0.3">
      <c r="A1940" t="s">
        <v>23539</v>
      </c>
      <c r="B1940" s="9" t="s">
        <v>23322</v>
      </c>
      <c r="C1940" s="9">
        <v>11208</v>
      </c>
      <c r="D1940" t="s">
        <v>1940</v>
      </c>
      <c r="E1940" t="s">
        <v>1940</v>
      </c>
      <c r="F1940">
        <v>614974</v>
      </c>
      <c r="G1940" t="s">
        <v>1490</v>
      </c>
      <c r="H1940" s="18" t="s">
        <v>1462</v>
      </c>
      <c r="I1940" s="19">
        <v>0</v>
      </c>
      <c r="J1940" s="19">
        <v>1</v>
      </c>
      <c r="K1940" s="19">
        <v>0</v>
      </c>
      <c r="L1940" s="19">
        <v>0</v>
      </c>
      <c r="M1940" s="19">
        <v>0</v>
      </c>
      <c r="O1940" s="19">
        <v>0</v>
      </c>
      <c r="P1940" s="19">
        <v>1</v>
      </c>
      <c r="Q1940" s="19">
        <v>1</v>
      </c>
      <c r="R1940" s="19" t="s">
        <v>23319</v>
      </c>
      <c r="S1940" s="19" t="s">
        <v>23319</v>
      </c>
      <c r="T1940" s="19">
        <v>1</v>
      </c>
      <c r="U1940" s="19">
        <v>1</v>
      </c>
      <c r="V1940" s="19">
        <v>0</v>
      </c>
      <c r="W1940" s="19">
        <v>1</v>
      </c>
      <c r="X1940" s="19">
        <v>1</v>
      </c>
      <c r="Y1940" s="19" t="s">
        <v>23323</v>
      </c>
      <c r="Z1940" s="19">
        <v>1</v>
      </c>
      <c r="AA1940" s="19">
        <v>0</v>
      </c>
      <c r="AB1940" s="19">
        <v>0</v>
      </c>
    </row>
    <row r="1941" spans="1:29" x14ac:dyDescent="0.3">
      <c r="A1941" t="s">
        <v>1920</v>
      </c>
      <c r="B1941" s="9" t="s">
        <v>23317</v>
      </c>
      <c r="C1941" s="9">
        <v>17609</v>
      </c>
      <c r="D1941" t="s">
        <v>1940</v>
      </c>
      <c r="E1941" t="s">
        <v>1940</v>
      </c>
      <c r="F1941">
        <v>614974</v>
      </c>
      <c r="G1941" t="s">
        <v>1490</v>
      </c>
      <c r="H1941" s="18" t="s">
        <v>1462</v>
      </c>
      <c r="I1941" s="19">
        <v>1</v>
      </c>
      <c r="J1941" s="19">
        <v>1</v>
      </c>
      <c r="K1941" s="19">
        <v>1</v>
      </c>
      <c r="L1941" s="19">
        <v>0</v>
      </c>
      <c r="M1941" s="19">
        <v>0</v>
      </c>
      <c r="O1941" s="19">
        <v>0</v>
      </c>
      <c r="P1941" s="19">
        <v>1</v>
      </c>
      <c r="Q1941" s="19">
        <v>1</v>
      </c>
      <c r="R1941" s="19">
        <v>3.8</v>
      </c>
      <c r="S1941" s="19" t="s">
        <v>23423</v>
      </c>
      <c r="T1941" s="19">
        <v>1</v>
      </c>
      <c r="U1941" s="19">
        <v>1</v>
      </c>
      <c r="V1941" s="19">
        <v>0</v>
      </c>
      <c r="W1941" s="19">
        <v>1</v>
      </c>
      <c r="X1941" s="19">
        <v>1</v>
      </c>
      <c r="Y1941" s="19" t="s">
        <v>23333</v>
      </c>
      <c r="Z1941" s="19">
        <v>1</v>
      </c>
      <c r="AA1941" s="19">
        <v>0</v>
      </c>
      <c r="AB1941" s="19">
        <v>0</v>
      </c>
    </row>
    <row r="1942" spans="1:29" x14ac:dyDescent="0.3">
      <c r="A1942" t="s">
        <v>23901</v>
      </c>
      <c r="B1942" s="9" t="s">
        <v>23322</v>
      </c>
      <c r="C1942" s="9">
        <v>19798</v>
      </c>
      <c r="D1942" t="s">
        <v>1940</v>
      </c>
      <c r="E1942" t="s">
        <v>1940</v>
      </c>
      <c r="F1942">
        <v>614974</v>
      </c>
      <c r="G1942" t="s">
        <v>1490</v>
      </c>
      <c r="H1942" s="18" t="s">
        <v>1462</v>
      </c>
      <c r="I1942" s="19">
        <v>0</v>
      </c>
      <c r="J1942" s="19">
        <v>1</v>
      </c>
      <c r="K1942" s="19">
        <v>0</v>
      </c>
      <c r="L1942" s="19">
        <v>0</v>
      </c>
      <c r="M1942" s="19">
        <v>0</v>
      </c>
      <c r="O1942" s="19">
        <v>0</v>
      </c>
      <c r="P1942" s="19">
        <v>0</v>
      </c>
      <c r="Q1942" s="19">
        <v>0</v>
      </c>
      <c r="R1942" s="19" t="s">
        <v>23319</v>
      </c>
      <c r="S1942" s="19" t="s">
        <v>23319</v>
      </c>
      <c r="T1942" s="19">
        <v>1</v>
      </c>
      <c r="U1942" s="19">
        <v>1</v>
      </c>
      <c r="V1942" s="19">
        <v>0</v>
      </c>
      <c r="W1942" s="19">
        <v>1</v>
      </c>
      <c r="X1942" s="19">
        <v>1</v>
      </c>
      <c r="Y1942" s="19" t="s">
        <v>23333</v>
      </c>
      <c r="Z1942" s="19">
        <v>1</v>
      </c>
      <c r="AA1942" s="19">
        <v>0</v>
      </c>
      <c r="AB1942" s="19">
        <v>0</v>
      </c>
    </row>
    <row r="1943" spans="1:29" x14ac:dyDescent="0.3">
      <c r="A1943" t="s">
        <v>1920</v>
      </c>
      <c r="B1943" s="9" t="s">
        <v>23317</v>
      </c>
      <c r="C1943" s="9">
        <v>17609</v>
      </c>
      <c r="D1943" t="s">
        <v>1941</v>
      </c>
      <c r="E1943" t="s">
        <v>1941</v>
      </c>
      <c r="F1943">
        <v>615044</v>
      </c>
      <c r="G1943" t="s">
        <v>1490</v>
      </c>
      <c r="H1943" s="18" t="s">
        <v>1462</v>
      </c>
      <c r="I1943" s="19">
        <v>1</v>
      </c>
      <c r="J1943" s="19">
        <v>1</v>
      </c>
      <c r="K1943" s="19">
        <v>1</v>
      </c>
      <c r="L1943" s="19">
        <v>0</v>
      </c>
      <c r="M1943" s="19">
        <v>0</v>
      </c>
      <c r="O1943" s="19">
        <v>0</v>
      </c>
      <c r="P1943" s="19">
        <v>1</v>
      </c>
      <c r="Q1943" s="19">
        <v>1</v>
      </c>
      <c r="R1943" s="19">
        <v>3.8</v>
      </c>
      <c r="S1943" s="19" t="s">
        <v>23423</v>
      </c>
      <c r="T1943" s="19">
        <v>1</v>
      </c>
      <c r="U1943" s="19">
        <v>1</v>
      </c>
      <c r="V1943" s="19">
        <v>0</v>
      </c>
      <c r="W1943" s="19">
        <v>1</v>
      </c>
      <c r="X1943" s="19">
        <v>1</v>
      </c>
      <c r="Y1943" s="19" t="s">
        <v>23333</v>
      </c>
      <c r="Z1943" s="19">
        <v>1</v>
      </c>
      <c r="AA1943" s="19">
        <v>1</v>
      </c>
      <c r="AB1943" s="19">
        <v>0</v>
      </c>
    </row>
    <row r="1944" spans="1:29" x14ac:dyDescent="0.3">
      <c r="A1944" t="s">
        <v>1568</v>
      </c>
      <c r="B1944" s="9" t="s">
        <v>23317</v>
      </c>
      <c r="C1944" s="9">
        <v>14328</v>
      </c>
      <c r="D1944" t="s">
        <v>1603</v>
      </c>
      <c r="E1944" t="s">
        <v>1603</v>
      </c>
      <c r="F1944">
        <v>616000</v>
      </c>
      <c r="G1944" t="s">
        <v>1600</v>
      </c>
      <c r="H1944" s="18" t="s">
        <v>1462</v>
      </c>
      <c r="I1944" s="19">
        <v>1</v>
      </c>
      <c r="J1944" s="19">
        <v>1</v>
      </c>
      <c r="K1944" s="19">
        <v>1</v>
      </c>
      <c r="L1944" s="19">
        <v>0</v>
      </c>
      <c r="M1944" s="19">
        <v>0</v>
      </c>
      <c r="O1944" s="19">
        <v>0</v>
      </c>
      <c r="P1944" s="19">
        <v>0</v>
      </c>
      <c r="Q1944" s="19">
        <v>0</v>
      </c>
      <c r="R1944" s="19" t="s">
        <v>23319</v>
      </c>
      <c r="S1944" s="19" t="s">
        <v>23319</v>
      </c>
      <c r="T1944" s="19">
        <v>1</v>
      </c>
      <c r="U1944" s="19">
        <v>1</v>
      </c>
      <c r="V1944" s="19">
        <v>0</v>
      </c>
      <c r="W1944" s="19">
        <v>1</v>
      </c>
      <c r="X1944" s="19">
        <v>1</v>
      </c>
      <c r="Y1944" s="19" t="s">
        <v>23472</v>
      </c>
      <c r="Z1944" s="19">
        <v>1</v>
      </c>
      <c r="AA1944" s="19">
        <v>1</v>
      </c>
      <c r="AB1944" s="19">
        <v>0</v>
      </c>
    </row>
    <row r="1945" spans="1:29" x14ac:dyDescent="0.3">
      <c r="A1945" t="s">
        <v>1568</v>
      </c>
      <c r="B1945" s="9" t="s">
        <v>23317</v>
      </c>
      <c r="C1945" s="9">
        <v>14328</v>
      </c>
      <c r="D1945" t="s">
        <v>1664</v>
      </c>
      <c r="E1945" t="s">
        <v>1664</v>
      </c>
      <c r="F1945">
        <v>616224</v>
      </c>
      <c r="G1945" t="s">
        <v>1663</v>
      </c>
      <c r="H1945" s="18" t="s">
        <v>1462</v>
      </c>
      <c r="I1945" s="19">
        <v>1</v>
      </c>
      <c r="J1945" s="19">
        <v>1</v>
      </c>
      <c r="K1945" s="19">
        <v>1</v>
      </c>
      <c r="L1945" s="19">
        <v>0</v>
      </c>
      <c r="M1945" s="19">
        <v>0</v>
      </c>
      <c r="O1945" s="19">
        <v>0</v>
      </c>
      <c r="P1945" s="19">
        <v>0</v>
      </c>
      <c r="Q1945" s="19">
        <v>0</v>
      </c>
      <c r="R1945" s="19" t="s">
        <v>23319</v>
      </c>
      <c r="S1945" s="19" t="s">
        <v>23319</v>
      </c>
      <c r="T1945" s="19">
        <v>1</v>
      </c>
      <c r="U1945" s="19">
        <v>1</v>
      </c>
      <c r="V1945" s="19">
        <v>0</v>
      </c>
      <c r="W1945" s="19">
        <v>1</v>
      </c>
      <c r="X1945" s="19">
        <v>1</v>
      </c>
      <c r="Y1945" s="19" t="s">
        <v>23472</v>
      </c>
      <c r="Z1945" s="19">
        <v>1</v>
      </c>
      <c r="AA1945" s="19">
        <v>0</v>
      </c>
      <c r="AB1945" s="19">
        <v>0</v>
      </c>
    </row>
    <row r="1946" spans="1:29" x14ac:dyDescent="0.3">
      <c r="A1946" t="s">
        <v>1568</v>
      </c>
      <c r="B1946" s="9" t="s">
        <v>23317</v>
      </c>
      <c r="C1946" s="9">
        <v>14328</v>
      </c>
      <c r="D1946" t="s">
        <v>769</v>
      </c>
      <c r="E1946" t="s">
        <v>769</v>
      </c>
      <c r="F1946">
        <v>616322</v>
      </c>
      <c r="G1946" t="s">
        <v>1824</v>
      </c>
      <c r="H1946" s="18" t="s">
        <v>1462</v>
      </c>
      <c r="I1946" s="19">
        <v>1</v>
      </c>
      <c r="J1946" s="19">
        <v>1</v>
      </c>
      <c r="K1946" s="19">
        <v>1</v>
      </c>
      <c r="L1946" s="19">
        <v>0</v>
      </c>
      <c r="M1946" s="19">
        <v>0</v>
      </c>
      <c r="O1946" s="19">
        <v>0</v>
      </c>
      <c r="P1946" s="19">
        <v>0</v>
      </c>
      <c r="Q1946" s="19">
        <v>0</v>
      </c>
      <c r="R1946" s="19" t="s">
        <v>23319</v>
      </c>
      <c r="S1946" s="19" t="s">
        <v>23319</v>
      </c>
      <c r="T1946" s="19">
        <v>1</v>
      </c>
      <c r="U1946" s="19">
        <v>1</v>
      </c>
      <c r="V1946" s="19">
        <v>0</v>
      </c>
      <c r="W1946" s="19">
        <v>1</v>
      </c>
      <c r="X1946" s="19">
        <v>1</v>
      </c>
      <c r="Y1946" s="19" t="s">
        <v>23472</v>
      </c>
      <c r="Z1946" s="19">
        <v>1</v>
      </c>
      <c r="AA1946" s="19">
        <v>0</v>
      </c>
      <c r="AB1946" s="19">
        <v>0</v>
      </c>
    </row>
    <row r="1947" spans="1:29" x14ac:dyDescent="0.3">
      <c r="A1947" t="s">
        <v>24428</v>
      </c>
      <c r="B1947" s="9" t="s">
        <v>23322</v>
      </c>
      <c r="C1947" s="9">
        <v>4390</v>
      </c>
      <c r="D1947" t="s">
        <v>1511</v>
      </c>
      <c r="E1947" t="s">
        <v>1511</v>
      </c>
      <c r="F1947">
        <v>616350</v>
      </c>
      <c r="G1947" t="s">
        <v>1483</v>
      </c>
      <c r="H1947" s="18" t="s">
        <v>1462</v>
      </c>
      <c r="I1947" s="19">
        <v>0</v>
      </c>
      <c r="J1947" s="19">
        <v>1</v>
      </c>
      <c r="K1947" s="19">
        <v>0</v>
      </c>
      <c r="L1947" s="19">
        <v>0</v>
      </c>
      <c r="M1947" s="19">
        <v>0</v>
      </c>
      <c r="O1947" s="19">
        <v>0</v>
      </c>
      <c r="P1947" s="19">
        <v>0</v>
      </c>
      <c r="Q1947" s="19">
        <v>0</v>
      </c>
      <c r="R1947" s="19" t="s">
        <v>23319</v>
      </c>
      <c r="S1947" s="19" t="s">
        <v>23319</v>
      </c>
      <c r="T1947" s="19">
        <v>1</v>
      </c>
      <c r="U1947" s="19">
        <v>1</v>
      </c>
      <c r="V1947" s="19">
        <v>0</v>
      </c>
      <c r="W1947" s="19">
        <v>1</v>
      </c>
      <c r="X1947" s="19">
        <v>1</v>
      </c>
      <c r="Y1947" s="19" t="s">
        <v>23472</v>
      </c>
      <c r="Z1947" s="19">
        <v>1</v>
      </c>
      <c r="AA1947" s="19">
        <v>1</v>
      </c>
      <c r="AB1947" s="19">
        <v>0</v>
      </c>
    </row>
    <row r="1948" spans="1:29" x14ac:dyDescent="0.3">
      <c r="A1948" t="s">
        <v>24429</v>
      </c>
      <c r="B1948" s="9" t="s">
        <v>23322</v>
      </c>
      <c r="C1948" s="9">
        <v>16088</v>
      </c>
      <c r="D1948" t="s">
        <v>1511</v>
      </c>
      <c r="E1948" t="s">
        <v>1511</v>
      </c>
      <c r="F1948">
        <v>616350</v>
      </c>
      <c r="G1948" t="s">
        <v>1483</v>
      </c>
      <c r="H1948" s="18" t="s">
        <v>1462</v>
      </c>
      <c r="I1948" s="19">
        <v>0</v>
      </c>
      <c r="J1948" s="19">
        <v>1</v>
      </c>
      <c r="K1948" s="19">
        <v>0</v>
      </c>
      <c r="L1948" s="19">
        <v>0</v>
      </c>
      <c r="M1948" s="19">
        <v>0</v>
      </c>
      <c r="O1948" s="19">
        <v>0</v>
      </c>
      <c r="P1948" s="19">
        <v>0</v>
      </c>
      <c r="Q1948" s="19">
        <v>0</v>
      </c>
      <c r="R1948" s="19" t="s">
        <v>23319</v>
      </c>
      <c r="S1948" s="19" t="s">
        <v>23319</v>
      </c>
      <c r="T1948" s="19">
        <v>1</v>
      </c>
      <c r="U1948" s="19">
        <v>1</v>
      </c>
      <c r="V1948" s="19">
        <v>0</v>
      </c>
      <c r="W1948" s="19">
        <v>1</v>
      </c>
      <c r="X1948" s="19">
        <v>1</v>
      </c>
      <c r="Y1948" s="19" t="s">
        <v>23333</v>
      </c>
      <c r="Z1948" s="19">
        <v>1</v>
      </c>
      <c r="AA1948" s="19">
        <v>1</v>
      </c>
      <c r="AB1948" s="19">
        <v>0</v>
      </c>
    </row>
    <row r="1949" spans="1:29" x14ac:dyDescent="0.3">
      <c r="A1949" t="s">
        <v>1920</v>
      </c>
      <c r="B1949" s="9" t="s">
        <v>23317</v>
      </c>
      <c r="C1949" s="9">
        <v>17609</v>
      </c>
      <c r="D1949" t="s">
        <v>1511</v>
      </c>
      <c r="E1949" t="s">
        <v>1511</v>
      </c>
      <c r="F1949">
        <v>616350</v>
      </c>
      <c r="G1949" t="s">
        <v>1483</v>
      </c>
      <c r="H1949" s="18" t="s">
        <v>1462</v>
      </c>
      <c r="I1949" s="19">
        <v>1</v>
      </c>
      <c r="J1949" s="19">
        <v>1</v>
      </c>
      <c r="K1949" s="19">
        <v>1</v>
      </c>
      <c r="L1949" s="19">
        <v>0</v>
      </c>
      <c r="M1949" s="19">
        <v>0</v>
      </c>
      <c r="O1949" s="19">
        <v>0</v>
      </c>
      <c r="P1949" s="19">
        <v>1</v>
      </c>
      <c r="Q1949" s="19">
        <v>1</v>
      </c>
      <c r="R1949" s="19">
        <v>3.8</v>
      </c>
      <c r="S1949" s="19" t="s">
        <v>23423</v>
      </c>
      <c r="T1949" s="19">
        <v>1</v>
      </c>
      <c r="U1949" s="19">
        <v>1</v>
      </c>
      <c r="V1949" s="19">
        <v>0</v>
      </c>
      <c r="W1949" s="19">
        <v>1</v>
      </c>
      <c r="X1949" s="19">
        <v>1</v>
      </c>
      <c r="Y1949" s="19" t="s">
        <v>23333</v>
      </c>
      <c r="Z1949" s="19">
        <v>1</v>
      </c>
      <c r="AA1949" s="19">
        <v>1</v>
      </c>
      <c r="AB1949" s="19">
        <v>0</v>
      </c>
    </row>
    <row r="1950" spans="1:29" x14ac:dyDescent="0.3">
      <c r="A1950" t="s">
        <v>1886</v>
      </c>
      <c r="B1950" s="9" t="s">
        <v>23317</v>
      </c>
      <c r="C1950" s="9">
        <v>16609</v>
      </c>
      <c r="D1950" t="s">
        <v>1902</v>
      </c>
      <c r="E1950" t="s">
        <v>1902</v>
      </c>
      <c r="F1950">
        <v>616378</v>
      </c>
      <c r="G1950" t="s">
        <v>1540</v>
      </c>
      <c r="H1950" s="18" t="s">
        <v>1462</v>
      </c>
      <c r="I1950" s="19">
        <v>1</v>
      </c>
      <c r="J1950" s="19">
        <v>1</v>
      </c>
      <c r="K1950" s="19">
        <v>1</v>
      </c>
      <c r="L1950" s="19">
        <v>0</v>
      </c>
      <c r="M1950" s="19">
        <v>0</v>
      </c>
      <c r="O1950" s="19">
        <v>0</v>
      </c>
      <c r="P1950" s="19">
        <v>0</v>
      </c>
      <c r="Q1950" s="19">
        <v>0</v>
      </c>
      <c r="R1950" s="19" t="s">
        <v>23319</v>
      </c>
      <c r="S1950" s="19" t="s">
        <v>23319</v>
      </c>
      <c r="T1950" s="19">
        <v>1</v>
      </c>
      <c r="U1950" s="19">
        <v>1</v>
      </c>
      <c r="V1950" s="19">
        <v>0</v>
      </c>
      <c r="W1950" s="19">
        <v>1</v>
      </c>
      <c r="X1950" s="19">
        <v>1</v>
      </c>
      <c r="Y1950" s="19" t="s">
        <v>23333</v>
      </c>
      <c r="Z1950" s="19">
        <v>1</v>
      </c>
      <c r="AA1950" s="19">
        <v>1</v>
      </c>
      <c r="AB1950" s="19">
        <v>1</v>
      </c>
      <c r="AC1950" s="19">
        <v>2028</v>
      </c>
    </row>
    <row r="1951" spans="1:29" x14ac:dyDescent="0.3">
      <c r="A1951" t="s">
        <v>1568</v>
      </c>
      <c r="B1951" s="9" t="s">
        <v>23317</v>
      </c>
      <c r="C1951" s="9">
        <v>14328</v>
      </c>
      <c r="D1951" t="s">
        <v>1678</v>
      </c>
      <c r="E1951" t="s">
        <v>1678</v>
      </c>
      <c r="F1951">
        <v>616462</v>
      </c>
      <c r="G1951" t="s">
        <v>1677</v>
      </c>
      <c r="H1951" s="18" t="s">
        <v>1462</v>
      </c>
      <c r="I1951" s="19">
        <v>1</v>
      </c>
      <c r="J1951" s="19">
        <v>1</v>
      </c>
      <c r="K1951" s="19">
        <v>1</v>
      </c>
      <c r="L1951" s="19">
        <v>0</v>
      </c>
      <c r="M1951" s="19">
        <v>0</v>
      </c>
      <c r="O1951" s="19">
        <v>0</v>
      </c>
      <c r="P1951" s="19">
        <v>0</v>
      </c>
      <c r="Q1951" s="19">
        <v>0</v>
      </c>
      <c r="R1951" s="19" t="s">
        <v>23319</v>
      </c>
      <c r="S1951" s="19" t="s">
        <v>23319</v>
      </c>
      <c r="T1951" s="19">
        <v>1</v>
      </c>
      <c r="U1951" s="19">
        <v>1</v>
      </c>
      <c r="V1951" s="19">
        <v>0</v>
      </c>
      <c r="W1951" s="19">
        <v>1</v>
      </c>
      <c r="X1951" s="19">
        <v>1</v>
      </c>
      <c r="Y1951" s="19" t="s">
        <v>23472</v>
      </c>
      <c r="Z1951" s="19">
        <v>1</v>
      </c>
      <c r="AA1951" s="19">
        <v>0</v>
      </c>
      <c r="AB1951" s="19">
        <v>0</v>
      </c>
    </row>
    <row r="1952" spans="1:29" x14ac:dyDescent="0.3">
      <c r="A1952" t="s">
        <v>1920</v>
      </c>
      <c r="B1952" s="9" t="s">
        <v>23317</v>
      </c>
      <c r="C1952" s="9">
        <v>17609</v>
      </c>
      <c r="D1952" t="s">
        <v>2002</v>
      </c>
      <c r="E1952" t="s">
        <v>2002</v>
      </c>
      <c r="F1952">
        <v>616532</v>
      </c>
      <c r="G1952" t="s">
        <v>1470</v>
      </c>
      <c r="H1952" s="18" t="s">
        <v>1462</v>
      </c>
      <c r="I1952" s="19">
        <v>1</v>
      </c>
      <c r="J1952" s="19">
        <v>1</v>
      </c>
      <c r="K1952" s="19">
        <v>1</v>
      </c>
      <c r="L1952" s="19">
        <v>0</v>
      </c>
      <c r="M1952" s="19">
        <v>0</v>
      </c>
      <c r="O1952" s="19">
        <v>0</v>
      </c>
      <c r="P1952" s="19">
        <v>1</v>
      </c>
      <c r="Q1952" s="19">
        <v>1</v>
      </c>
      <c r="R1952" s="19">
        <v>3.8</v>
      </c>
      <c r="S1952" s="19" t="s">
        <v>23423</v>
      </c>
      <c r="T1952" s="19">
        <v>1</v>
      </c>
      <c r="U1952" s="19">
        <v>1</v>
      </c>
      <c r="V1952" s="19">
        <v>0</v>
      </c>
      <c r="W1952" s="19">
        <v>1</v>
      </c>
      <c r="X1952" s="19">
        <v>1</v>
      </c>
      <c r="Y1952" s="19" t="s">
        <v>23333</v>
      </c>
      <c r="Z1952" s="19">
        <v>1</v>
      </c>
      <c r="AA1952" s="19">
        <v>1</v>
      </c>
      <c r="AB1952" s="19">
        <v>0</v>
      </c>
    </row>
    <row r="1953" spans="1:28" x14ac:dyDescent="0.3">
      <c r="A1953" t="s">
        <v>1568</v>
      </c>
      <c r="B1953" s="9" t="s">
        <v>23317</v>
      </c>
      <c r="C1953" s="9">
        <v>14328</v>
      </c>
      <c r="D1953" t="s">
        <v>1812</v>
      </c>
      <c r="E1953" t="s">
        <v>1812</v>
      </c>
      <c r="F1953">
        <v>616560</v>
      </c>
      <c r="G1953" t="s">
        <v>1518</v>
      </c>
      <c r="H1953" s="18" t="s">
        <v>1462</v>
      </c>
      <c r="I1953" s="19">
        <v>1</v>
      </c>
      <c r="J1953" s="19">
        <v>1</v>
      </c>
      <c r="K1953" s="19">
        <v>1</v>
      </c>
      <c r="L1953" s="19">
        <v>0</v>
      </c>
      <c r="M1953" s="19">
        <v>0</v>
      </c>
      <c r="O1953" s="19">
        <v>0</v>
      </c>
      <c r="P1953" s="19">
        <v>0</v>
      </c>
      <c r="Q1953" s="19">
        <v>0</v>
      </c>
      <c r="R1953" s="19" t="s">
        <v>23319</v>
      </c>
      <c r="S1953" s="19" t="s">
        <v>23319</v>
      </c>
      <c r="T1953" s="19">
        <v>1</v>
      </c>
      <c r="U1953" s="19">
        <v>1</v>
      </c>
      <c r="V1953" s="19">
        <v>0</v>
      </c>
      <c r="W1953" s="19">
        <v>1</v>
      </c>
      <c r="X1953" s="19">
        <v>1</v>
      </c>
      <c r="Y1953" s="19" t="s">
        <v>23472</v>
      </c>
      <c r="Z1953" s="19">
        <v>1</v>
      </c>
      <c r="AA1953" s="19">
        <v>1</v>
      </c>
      <c r="AB1953" s="19">
        <v>0</v>
      </c>
    </row>
    <row r="1954" spans="1:28" x14ac:dyDescent="0.3">
      <c r="A1954" t="s">
        <v>23795</v>
      </c>
      <c r="B1954" s="9" t="s">
        <v>23322</v>
      </c>
      <c r="C1954" s="9">
        <v>1050</v>
      </c>
      <c r="D1954" t="s">
        <v>1492</v>
      </c>
      <c r="E1954" t="s">
        <v>1492</v>
      </c>
      <c r="F1954">
        <v>616742</v>
      </c>
      <c r="G1954" t="s">
        <v>1490</v>
      </c>
      <c r="H1954" s="18" t="s">
        <v>1462</v>
      </c>
      <c r="I1954" s="19">
        <v>0</v>
      </c>
      <c r="J1954" s="19">
        <v>1</v>
      </c>
      <c r="K1954" s="19">
        <v>0</v>
      </c>
      <c r="L1954" s="19">
        <v>0</v>
      </c>
      <c r="M1954" s="19">
        <v>0</v>
      </c>
      <c r="O1954" s="19">
        <v>0</v>
      </c>
      <c r="P1954" s="19">
        <v>0</v>
      </c>
      <c r="Q1954" s="19">
        <v>0</v>
      </c>
      <c r="R1954" s="19" t="s">
        <v>23319</v>
      </c>
      <c r="S1954" s="19" t="s">
        <v>23319</v>
      </c>
      <c r="T1954" s="19">
        <v>1</v>
      </c>
      <c r="U1954" s="19">
        <v>1</v>
      </c>
      <c r="V1954" s="19">
        <v>0</v>
      </c>
      <c r="W1954" s="19">
        <v>1</v>
      </c>
      <c r="X1954" s="19">
        <v>1</v>
      </c>
      <c r="Y1954" s="19" t="s">
        <v>23472</v>
      </c>
      <c r="Z1954" s="19">
        <v>1</v>
      </c>
      <c r="AA1954" s="19">
        <v>1</v>
      </c>
      <c r="AB1954" s="19">
        <v>0</v>
      </c>
    </row>
    <row r="1955" spans="1:28" x14ac:dyDescent="0.3">
      <c r="A1955" t="s">
        <v>1920</v>
      </c>
      <c r="B1955" s="9" t="s">
        <v>23317</v>
      </c>
      <c r="C1955" s="9">
        <v>17609</v>
      </c>
      <c r="D1955" t="s">
        <v>1492</v>
      </c>
      <c r="E1955" t="s">
        <v>1492</v>
      </c>
      <c r="F1955">
        <v>616742</v>
      </c>
      <c r="G1955" t="s">
        <v>1490</v>
      </c>
      <c r="H1955" s="18" t="s">
        <v>1462</v>
      </c>
      <c r="I1955" s="19">
        <v>1</v>
      </c>
      <c r="J1955" s="19">
        <v>1</v>
      </c>
      <c r="K1955" s="19">
        <v>1</v>
      </c>
      <c r="L1955" s="19">
        <v>0</v>
      </c>
      <c r="M1955" s="19">
        <v>0</v>
      </c>
      <c r="O1955" s="19">
        <v>0</v>
      </c>
      <c r="P1955" s="19">
        <v>1</v>
      </c>
      <c r="Q1955" s="19">
        <v>1</v>
      </c>
      <c r="R1955" s="19">
        <v>3.8</v>
      </c>
      <c r="S1955" s="19" t="s">
        <v>23423</v>
      </c>
      <c r="T1955" s="19">
        <v>1</v>
      </c>
      <c r="U1955" s="19">
        <v>1</v>
      </c>
      <c r="V1955" s="19">
        <v>0</v>
      </c>
      <c r="W1955" s="19">
        <v>1</v>
      </c>
      <c r="X1955" s="19">
        <v>1</v>
      </c>
      <c r="Y1955" s="19" t="s">
        <v>23333</v>
      </c>
      <c r="Z1955" s="19">
        <v>1</v>
      </c>
      <c r="AA1955" s="19">
        <v>1</v>
      </c>
      <c r="AB1955" s="19">
        <v>0</v>
      </c>
    </row>
    <row r="1956" spans="1:28" x14ac:dyDescent="0.3">
      <c r="A1956" t="s">
        <v>1851</v>
      </c>
      <c r="B1956" s="9" t="s">
        <v>23317</v>
      </c>
      <c r="C1956" s="9">
        <v>14354</v>
      </c>
      <c r="D1956" t="s">
        <v>1849</v>
      </c>
      <c r="E1956" t="s">
        <v>1849</v>
      </c>
      <c r="F1956">
        <v>617022</v>
      </c>
      <c r="G1956" t="s">
        <v>1850</v>
      </c>
      <c r="H1956" s="18" t="s">
        <v>1462</v>
      </c>
      <c r="I1956" s="19">
        <v>0</v>
      </c>
      <c r="J1956" s="19">
        <v>1</v>
      </c>
      <c r="K1956" s="19">
        <v>1</v>
      </c>
      <c r="L1956" s="19">
        <v>1</v>
      </c>
      <c r="M1956" s="19">
        <v>1</v>
      </c>
      <c r="O1956" s="19">
        <v>0</v>
      </c>
      <c r="P1956" s="19">
        <v>1</v>
      </c>
      <c r="Q1956" s="19">
        <v>1</v>
      </c>
      <c r="R1956" s="19">
        <v>1.95</v>
      </c>
      <c r="S1956" s="19" t="s">
        <v>23397</v>
      </c>
      <c r="T1956" s="19">
        <v>1</v>
      </c>
      <c r="U1956" s="19">
        <v>1</v>
      </c>
      <c r="V1956" s="19">
        <v>0</v>
      </c>
      <c r="W1956" s="19">
        <v>1</v>
      </c>
      <c r="X1956" s="19">
        <v>0</v>
      </c>
      <c r="Y1956" s="19" t="s">
        <v>23398</v>
      </c>
      <c r="Z1956" s="19">
        <v>1</v>
      </c>
      <c r="AA1956" s="19">
        <v>0</v>
      </c>
      <c r="AB1956" s="19">
        <v>0</v>
      </c>
    </row>
    <row r="1957" spans="1:28" x14ac:dyDescent="0.3">
      <c r="A1957" t="s">
        <v>1920</v>
      </c>
      <c r="B1957" s="9" t="s">
        <v>23317</v>
      </c>
      <c r="C1957" s="9">
        <v>17609</v>
      </c>
      <c r="D1957" t="s">
        <v>1942</v>
      </c>
      <c r="E1957" t="s">
        <v>1942</v>
      </c>
      <c r="F1957">
        <v>617498</v>
      </c>
      <c r="G1957" t="s">
        <v>1490</v>
      </c>
      <c r="H1957" s="18" t="s">
        <v>1462</v>
      </c>
      <c r="I1957" s="19">
        <v>1</v>
      </c>
      <c r="J1957" s="19">
        <v>1</v>
      </c>
      <c r="K1957" s="19">
        <v>1</v>
      </c>
      <c r="L1957" s="19">
        <v>0</v>
      </c>
      <c r="M1957" s="19">
        <v>0</v>
      </c>
      <c r="O1957" s="19">
        <v>0</v>
      </c>
      <c r="P1957" s="19">
        <v>1</v>
      </c>
      <c r="Q1957" s="19">
        <v>1</v>
      </c>
      <c r="R1957" s="19">
        <v>3.8</v>
      </c>
      <c r="S1957" s="19" t="s">
        <v>23423</v>
      </c>
      <c r="T1957" s="19">
        <v>1</v>
      </c>
      <c r="U1957" s="19">
        <v>1</v>
      </c>
      <c r="V1957" s="19">
        <v>0</v>
      </c>
      <c r="W1957" s="19">
        <v>1</v>
      </c>
      <c r="X1957" s="19">
        <v>1</v>
      </c>
      <c r="Y1957" s="19" t="s">
        <v>23333</v>
      </c>
      <c r="Z1957" s="19">
        <v>1</v>
      </c>
      <c r="AA1957" s="19">
        <v>0</v>
      </c>
      <c r="AB1957" s="19">
        <v>0</v>
      </c>
    </row>
    <row r="1958" spans="1:28" x14ac:dyDescent="0.3">
      <c r="A1958" t="s">
        <v>23539</v>
      </c>
      <c r="B1958" s="9" t="s">
        <v>23322</v>
      </c>
      <c r="C1958" s="9">
        <v>11208</v>
      </c>
      <c r="D1958" t="s">
        <v>1943</v>
      </c>
      <c r="E1958" t="s">
        <v>1943</v>
      </c>
      <c r="F1958">
        <v>617568</v>
      </c>
      <c r="G1958" t="s">
        <v>1490</v>
      </c>
      <c r="H1958" s="18" t="s">
        <v>1462</v>
      </c>
      <c r="I1958" s="19">
        <v>0</v>
      </c>
      <c r="J1958" s="19">
        <v>1</v>
      </c>
      <c r="K1958" s="19">
        <v>0</v>
      </c>
      <c r="L1958" s="19">
        <v>0</v>
      </c>
      <c r="M1958" s="19">
        <v>0</v>
      </c>
      <c r="O1958" s="19">
        <v>0</v>
      </c>
      <c r="P1958" s="19">
        <v>1</v>
      </c>
      <c r="Q1958" s="19">
        <v>1</v>
      </c>
      <c r="R1958" s="19" t="s">
        <v>23319</v>
      </c>
      <c r="S1958" s="19" t="s">
        <v>23319</v>
      </c>
      <c r="T1958" s="19">
        <v>1</v>
      </c>
      <c r="U1958" s="19">
        <v>1</v>
      </c>
      <c r="V1958" s="19">
        <v>0</v>
      </c>
      <c r="W1958" s="19">
        <v>1</v>
      </c>
      <c r="X1958" s="19">
        <v>1</v>
      </c>
      <c r="Y1958" s="19" t="s">
        <v>23323</v>
      </c>
      <c r="Z1958" s="19">
        <v>1</v>
      </c>
      <c r="AA1958" s="19">
        <v>0</v>
      </c>
      <c r="AB1958" s="19">
        <v>0</v>
      </c>
    </row>
    <row r="1959" spans="1:28" x14ac:dyDescent="0.3">
      <c r="A1959" t="s">
        <v>1920</v>
      </c>
      <c r="B1959" s="9" t="s">
        <v>23317</v>
      </c>
      <c r="C1959" s="9">
        <v>17609</v>
      </c>
      <c r="D1959" t="s">
        <v>1943</v>
      </c>
      <c r="E1959" t="s">
        <v>1943</v>
      </c>
      <c r="F1959">
        <v>617568</v>
      </c>
      <c r="G1959" t="s">
        <v>1490</v>
      </c>
      <c r="H1959" s="18" t="s">
        <v>1462</v>
      </c>
      <c r="I1959" s="19">
        <v>1</v>
      </c>
      <c r="J1959" s="19">
        <v>1</v>
      </c>
      <c r="K1959" s="19">
        <v>1</v>
      </c>
      <c r="L1959" s="19">
        <v>0</v>
      </c>
      <c r="M1959" s="19">
        <v>0</v>
      </c>
      <c r="O1959" s="19">
        <v>0</v>
      </c>
      <c r="P1959" s="19">
        <v>1</v>
      </c>
      <c r="Q1959" s="19">
        <v>1</v>
      </c>
      <c r="R1959" s="19">
        <v>3.8</v>
      </c>
      <c r="S1959" s="19" t="s">
        <v>23423</v>
      </c>
      <c r="T1959" s="19">
        <v>1</v>
      </c>
      <c r="U1959" s="19">
        <v>1</v>
      </c>
      <c r="V1959" s="19">
        <v>0</v>
      </c>
      <c r="W1959" s="19">
        <v>1</v>
      </c>
      <c r="X1959" s="19">
        <v>1</v>
      </c>
      <c r="Y1959" s="19" t="s">
        <v>23333</v>
      </c>
      <c r="Z1959" s="19">
        <v>1</v>
      </c>
      <c r="AA1959" s="19">
        <v>0</v>
      </c>
      <c r="AB1959" s="19">
        <v>0</v>
      </c>
    </row>
    <row r="1960" spans="1:28" x14ac:dyDescent="0.3">
      <c r="A1960" t="s">
        <v>1568</v>
      </c>
      <c r="B1960" s="9" t="s">
        <v>23317</v>
      </c>
      <c r="C1960" s="9">
        <v>14328</v>
      </c>
      <c r="D1960" t="s">
        <v>1781</v>
      </c>
      <c r="E1960" t="s">
        <v>1781</v>
      </c>
      <c r="F1960">
        <v>617610</v>
      </c>
      <c r="G1960" t="s">
        <v>1780</v>
      </c>
      <c r="H1960" s="18" t="s">
        <v>1462</v>
      </c>
      <c r="I1960" s="19">
        <v>1</v>
      </c>
      <c r="J1960" s="19">
        <v>1</v>
      </c>
      <c r="K1960" s="19">
        <v>1</v>
      </c>
      <c r="L1960" s="19">
        <v>0</v>
      </c>
      <c r="M1960" s="19">
        <v>0</v>
      </c>
      <c r="O1960" s="19">
        <v>0</v>
      </c>
      <c r="P1960" s="19">
        <v>0</v>
      </c>
      <c r="Q1960" s="19">
        <v>0</v>
      </c>
      <c r="R1960" s="19" t="s">
        <v>23319</v>
      </c>
      <c r="S1960" s="19" t="s">
        <v>23319</v>
      </c>
      <c r="T1960" s="19">
        <v>1</v>
      </c>
      <c r="U1960" s="19">
        <v>1</v>
      </c>
      <c r="V1960" s="19">
        <v>0</v>
      </c>
      <c r="W1960" s="19">
        <v>1</v>
      </c>
      <c r="X1960" s="19">
        <v>1</v>
      </c>
      <c r="Y1960" s="19" t="s">
        <v>23472</v>
      </c>
      <c r="Z1960" s="19">
        <v>1</v>
      </c>
      <c r="AA1960" s="19">
        <v>1</v>
      </c>
      <c r="AB1960" s="19">
        <v>0</v>
      </c>
    </row>
    <row r="1961" spans="1:28" x14ac:dyDescent="0.3">
      <c r="A1961" t="s">
        <v>24487</v>
      </c>
      <c r="B1961" s="9" t="s">
        <v>23322</v>
      </c>
      <c r="C1961" s="9">
        <v>16655</v>
      </c>
      <c r="D1961" t="s">
        <v>1781</v>
      </c>
      <c r="E1961" t="s">
        <v>1781</v>
      </c>
      <c r="F1961">
        <v>617610</v>
      </c>
      <c r="G1961" t="s">
        <v>1780</v>
      </c>
      <c r="H1961" s="18" t="s">
        <v>1462</v>
      </c>
      <c r="I1961" s="19">
        <v>0</v>
      </c>
      <c r="J1961" s="19">
        <v>1</v>
      </c>
      <c r="K1961" s="19">
        <v>0</v>
      </c>
      <c r="L1961" s="19">
        <v>0</v>
      </c>
      <c r="M1961" s="19">
        <v>0</v>
      </c>
      <c r="O1961" s="19">
        <v>0</v>
      </c>
      <c r="P1961" s="19">
        <v>1</v>
      </c>
      <c r="Q1961" s="19">
        <v>1</v>
      </c>
      <c r="R1961" s="19" t="s">
        <v>23319</v>
      </c>
      <c r="S1961" s="19" t="s">
        <v>23319</v>
      </c>
      <c r="T1961" s="19">
        <v>1</v>
      </c>
      <c r="U1961" s="19">
        <v>1</v>
      </c>
      <c r="V1961" s="19">
        <v>0</v>
      </c>
      <c r="W1961" s="19">
        <v>1</v>
      </c>
      <c r="X1961" s="19">
        <v>1</v>
      </c>
      <c r="Y1961" s="19" t="s">
        <v>23333</v>
      </c>
      <c r="Z1961" s="19">
        <v>1</v>
      </c>
      <c r="AA1961" s="19">
        <v>1</v>
      </c>
      <c r="AB1961" s="19">
        <v>0</v>
      </c>
    </row>
    <row r="1962" spans="1:28" x14ac:dyDescent="0.3">
      <c r="A1962" t="s">
        <v>23611</v>
      </c>
      <c r="B1962" s="9" t="s">
        <v>23322</v>
      </c>
      <c r="C1962" s="9">
        <v>590</v>
      </c>
      <c r="D1962" t="s">
        <v>24491</v>
      </c>
      <c r="E1962" t="s">
        <v>1473</v>
      </c>
      <c r="F1962">
        <v>617750</v>
      </c>
      <c r="G1962" t="s">
        <v>1470</v>
      </c>
      <c r="H1962" s="18" t="s">
        <v>1462</v>
      </c>
      <c r="I1962" s="19">
        <v>0</v>
      </c>
      <c r="J1962" s="19">
        <v>1</v>
      </c>
      <c r="K1962" s="19">
        <v>0</v>
      </c>
      <c r="L1962" s="19">
        <v>0</v>
      </c>
      <c r="M1962" s="19">
        <v>0</v>
      </c>
      <c r="O1962" s="19">
        <v>0</v>
      </c>
      <c r="P1962" s="19">
        <v>1</v>
      </c>
      <c r="Q1962" s="19">
        <v>1</v>
      </c>
      <c r="R1962" s="19">
        <v>2</v>
      </c>
      <c r="S1962" s="19" t="s">
        <v>23350</v>
      </c>
      <c r="T1962" s="19">
        <v>1</v>
      </c>
      <c r="U1962" s="19">
        <v>1</v>
      </c>
      <c r="V1962" s="19">
        <v>0</v>
      </c>
      <c r="W1962" s="19">
        <v>1</v>
      </c>
      <c r="X1962" s="19">
        <v>1</v>
      </c>
      <c r="Y1962" s="19" t="s">
        <v>23472</v>
      </c>
      <c r="Z1962" s="19">
        <v>1</v>
      </c>
      <c r="AA1962" s="19">
        <v>0</v>
      </c>
      <c r="AB1962" s="19">
        <v>0</v>
      </c>
    </row>
    <row r="1963" spans="1:28" x14ac:dyDescent="0.3">
      <c r="A1963" t="s">
        <v>1920</v>
      </c>
      <c r="B1963" s="9" t="s">
        <v>23317</v>
      </c>
      <c r="C1963" s="9">
        <v>17609</v>
      </c>
      <c r="D1963" t="s">
        <v>1473</v>
      </c>
      <c r="E1963" t="s">
        <v>1473</v>
      </c>
      <c r="F1963">
        <v>617750</v>
      </c>
      <c r="G1963" t="s">
        <v>1470</v>
      </c>
      <c r="H1963" s="18" t="s">
        <v>1462</v>
      </c>
      <c r="I1963" s="19">
        <v>1</v>
      </c>
      <c r="J1963" s="19">
        <v>1</v>
      </c>
      <c r="K1963" s="19">
        <v>1</v>
      </c>
      <c r="L1963" s="19">
        <v>0</v>
      </c>
      <c r="M1963" s="19">
        <v>0</v>
      </c>
      <c r="O1963" s="19">
        <v>0</v>
      </c>
      <c r="P1963" s="19">
        <v>1</v>
      </c>
      <c r="Q1963" s="19">
        <v>1</v>
      </c>
      <c r="R1963" s="19">
        <v>3.8</v>
      </c>
      <c r="S1963" s="19" t="s">
        <v>23423</v>
      </c>
      <c r="T1963" s="19">
        <v>1</v>
      </c>
      <c r="U1963" s="19">
        <v>1</v>
      </c>
      <c r="V1963" s="19">
        <v>0</v>
      </c>
      <c r="W1963" s="19">
        <v>1</v>
      </c>
      <c r="X1963" s="19">
        <v>1</v>
      </c>
      <c r="Y1963" s="19" t="s">
        <v>23333</v>
      </c>
      <c r="Z1963" s="19">
        <v>1</v>
      </c>
      <c r="AA1963" s="19">
        <v>0</v>
      </c>
      <c r="AB1963" s="19">
        <v>0</v>
      </c>
    </row>
    <row r="1964" spans="1:28" x14ac:dyDescent="0.3">
      <c r="A1964" t="s">
        <v>1568</v>
      </c>
      <c r="B1964" s="9" t="s">
        <v>23317</v>
      </c>
      <c r="C1964" s="9">
        <v>14328</v>
      </c>
      <c r="D1964" t="s">
        <v>1759</v>
      </c>
      <c r="E1964" t="s">
        <v>1759</v>
      </c>
      <c r="F1964">
        <v>617918</v>
      </c>
      <c r="G1964" t="s">
        <v>1754</v>
      </c>
      <c r="H1964" s="18" t="s">
        <v>1462</v>
      </c>
      <c r="I1964" s="19">
        <v>1</v>
      </c>
      <c r="J1964" s="19">
        <v>1</v>
      </c>
      <c r="K1964" s="19">
        <v>1</v>
      </c>
      <c r="L1964" s="19">
        <v>0</v>
      </c>
      <c r="M1964" s="19">
        <v>0</v>
      </c>
      <c r="O1964" s="19">
        <v>0</v>
      </c>
      <c r="P1964" s="19">
        <v>0</v>
      </c>
      <c r="Q1964" s="19">
        <v>0</v>
      </c>
      <c r="R1964" s="19" t="s">
        <v>23319</v>
      </c>
      <c r="S1964" s="19" t="s">
        <v>23319</v>
      </c>
      <c r="T1964" s="19">
        <v>1</v>
      </c>
      <c r="U1964" s="19">
        <v>1</v>
      </c>
      <c r="V1964" s="19">
        <v>0</v>
      </c>
      <c r="W1964" s="19">
        <v>1</v>
      </c>
      <c r="X1964" s="19">
        <v>1</v>
      </c>
      <c r="Y1964" s="19" t="s">
        <v>23472</v>
      </c>
      <c r="Z1964" s="19">
        <v>1</v>
      </c>
      <c r="AA1964" s="19">
        <v>1</v>
      </c>
      <c r="AB1964" s="19">
        <v>0</v>
      </c>
    </row>
    <row r="1965" spans="1:28" x14ac:dyDescent="0.3">
      <c r="A1965" t="s">
        <v>1886</v>
      </c>
      <c r="B1965" s="9" t="s">
        <v>23317</v>
      </c>
      <c r="C1965" s="9">
        <v>16609</v>
      </c>
      <c r="D1965" t="s">
        <v>1887</v>
      </c>
      <c r="E1965" t="s">
        <v>1887</v>
      </c>
      <c r="F1965">
        <v>617946</v>
      </c>
      <c r="G1965" t="s">
        <v>1470</v>
      </c>
      <c r="H1965" s="18" t="s">
        <v>1462</v>
      </c>
      <c r="I1965" s="19">
        <v>1</v>
      </c>
      <c r="J1965" s="19">
        <v>1</v>
      </c>
      <c r="K1965" s="19">
        <v>1</v>
      </c>
      <c r="L1965" s="19">
        <v>0</v>
      </c>
      <c r="M1965" s="19">
        <v>0</v>
      </c>
      <c r="O1965" s="19">
        <v>0</v>
      </c>
      <c r="P1965" s="19">
        <v>0</v>
      </c>
      <c r="Q1965" s="19">
        <v>0</v>
      </c>
      <c r="R1965" s="19" t="s">
        <v>23319</v>
      </c>
      <c r="S1965" s="19" t="s">
        <v>23319</v>
      </c>
      <c r="T1965" s="19">
        <v>1</v>
      </c>
      <c r="U1965" s="19">
        <v>1</v>
      </c>
      <c r="V1965" s="19">
        <v>0</v>
      </c>
      <c r="W1965" s="19">
        <v>1</v>
      </c>
      <c r="X1965" s="19">
        <v>1</v>
      </c>
      <c r="Y1965" s="19" t="s">
        <v>23333</v>
      </c>
      <c r="Z1965" s="19">
        <v>1</v>
      </c>
      <c r="AA1965" s="19">
        <v>0</v>
      </c>
      <c r="AB1965" s="19">
        <v>0</v>
      </c>
    </row>
    <row r="1966" spans="1:28" x14ac:dyDescent="0.3">
      <c r="A1966" t="s">
        <v>1568</v>
      </c>
      <c r="B1966" s="9" t="s">
        <v>23317</v>
      </c>
      <c r="C1966" s="9">
        <v>14328</v>
      </c>
      <c r="D1966" t="s">
        <v>1604</v>
      </c>
      <c r="E1966" t="s">
        <v>1604</v>
      </c>
      <c r="F1966">
        <v>617988</v>
      </c>
      <c r="G1966" t="s">
        <v>1600</v>
      </c>
      <c r="H1966" s="18" t="s">
        <v>1462</v>
      </c>
      <c r="I1966" s="19">
        <v>1</v>
      </c>
      <c r="J1966" s="19">
        <v>1</v>
      </c>
      <c r="K1966" s="19">
        <v>1</v>
      </c>
      <c r="L1966" s="19">
        <v>0</v>
      </c>
      <c r="M1966" s="19">
        <v>0</v>
      </c>
      <c r="O1966" s="19">
        <v>0</v>
      </c>
      <c r="P1966" s="19">
        <v>0</v>
      </c>
      <c r="Q1966" s="19">
        <v>0</v>
      </c>
      <c r="R1966" s="19" t="s">
        <v>23319</v>
      </c>
      <c r="S1966" s="19" t="s">
        <v>23319</v>
      </c>
      <c r="T1966" s="19">
        <v>1</v>
      </c>
      <c r="U1966" s="19">
        <v>1</v>
      </c>
      <c r="V1966" s="19">
        <v>0</v>
      </c>
      <c r="W1966" s="19">
        <v>1</v>
      </c>
      <c r="X1966" s="19">
        <v>1</v>
      </c>
      <c r="Y1966" s="19" t="s">
        <v>23472</v>
      </c>
      <c r="Z1966" s="19">
        <v>1</v>
      </c>
      <c r="AA1966" s="19">
        <v>0</v>
      </c>
      <c r="AB1966" s="19">
        <v>0</v>
      </c>
    </row>
    <row r="1967" spans="1:28" x14ac:dyDescent="0.3">
      <c r="A1967" t="s">
        <v>1568</v>
      </c>
      <c r="B1967" s="9" t="s">
        <v>23317</v>
      </c>
      <c r="C1967" s="9">
        <v>14328</v>
      </c>
      <c r="D1967" t="s">
        <v>1839</v>
      </c>
      <c r="E1967" t="s">
        <v>1839</v>
      </c>
      <c r="F1967">
        <v>618100</v>
      </c>
      <c r="G1967" t="s">
        <v>1840</v>
      </c>
      <c r="H1967" s="18" t="s">
        <v>1462</v>
      </c>
      <c r="I1967" s="19">
        <v>1</v>
      </c>
      <c r="J1967" s="19">
        <v>1</v>
      </c>
      <c r="K1967" s="19">
        <v>1</v>
      </c>
      <c r="L1967" s="19">
        <v>0</v>
      </c>
      <c r="M1967" s="19">
        <v>0</v>
      </c>
      <c r="O1967" s="19">
        <v>0</v>
      </c>
      <c r="P1967" s="19">
        <v>0</v>
      </c>
      <c r="Q1967" s="19">
        <v>0</v>
      </c>
      <c r="R1967" s="19" t="s">
        <v>23319</v>
      </c>
      <c r="S1967" s="19" t="s">
        <v>23319</v>
      </c>
      <c r="T1967" s="19">
        <v>1</v>
      </c>
      <c r="U1967" s="19">
        <v>1</v>
      </c>
      <c r="V1967" s="19">
        <v>0</v>
      </c>
      <c r="W1967" s="19">
        <v>1</v>
      </c>
      <c r="X1967" s="19">
        <v>1</v>
      </c>
      <c r="Y1967" s="19" t="s">
        <v>23472</v>
      </c>
      <c r="Z1967" s="19">
        <v>1</v>
      </c>
      <c r="AA1967" s="19">
        <v>0</v>
      </c>
      <c r="AB1967" s="19">
        <v>0</v>
      </c>
    </row>
    <row r="1968" spans="1:28" x14ac:dyDescent="0.3">
      <c r="A1968" t="s">
        <v>1886</v>
      </c>
      <c r="B1968" s="9" t="s">
        <v>23317</v>
      </c>
      <c r="C1968" s="9">
        <v>16609</v>
      </c>
      <c r="D1968" t="s">
        <v>1903</v>
      </c>
      <c r="E1968" t="s">
        <v>1903</v>
      </c>
      <c r="F1968">
        <v>618506</v>
      </c>
      <c r="G1968" t="s">
        <v>1540</v>
      </c>
      <c r="H1968" s="18" t="s">
        <v>1462</v>
      </c>
      <c r="I1968" s="19">
        <v>1</v>
      </c>
      <c r="J1968" s="19">
        <v>1</v>
      </c>
      <c r="K1968" s="19">
        <v>1</v>
      </c>
      <c r="L1968" s="19">
        <v>0</v>
      </c>
      <c r="M1968" s="19">
        <v>0</v>
      </c>
      <c r="O1968" s="19">
        <v>0</v>
      </c>
      <c r="P1968" s="19">
        <v>0</v>
      </c>
      <c r="Q1968" s="19">
        <v>0</v>
      </c>
      <c r="R1968" s="19" t="s">
        <v>23319</v>
      </c>
      <c r="S1968" s="19" t="s">
        <v>23319</v>
      </c>
      <c r="T1968" s="19">
        <v>1</v>
      </c>
      <c r="U1968" s="19">
        <v>1</v>
      </c>
      <c r="V1968" s="19">
        <v>0</v>
      </c>
      <c r="W1968" s="19">
        <v>1</v>
      </c>
      <c r="X1968" s="19">
        <v>1</v>
      </c>
      <c r="Y1968" s="19" t="s">
        <v>23333</v>
      </c>
      <c r="Z1968" s="19">
        <v>1</v>
      </c>
      <c r="AA1968" s="19">
        <v>0</v>
      </c>
      <c r="AB1968" s="19">
        <v>0</v>
      </c>
    </row>
    <row r="1969" spans="1:28" x14ac:dyDescent="0.3">
      <c r="A1969" t="s">
        <v>1568</v>
      </c>
      <c r="B1969" s="9" t="s">
        <v>23317</v>
      </c>
      <c r="C1969" s="9">
        <v>14328</v>
      </c>
      <c r="D1969" t="s">
        <v>1705</v>
      </c>
      <c r="E1969" t="s">
        <v>1705</v>
      </c>
      <c r="F1969">
        <v>618688</v>
      </c>
      <c r="G1969" t="s">
        <v>1704</v>
      </c>
      <c r="H1969" s="18" t="s">
        <v>1462</v>
      </c>
      <c r="I1969" s="19">
        <v>1</v>
      </c>
      <c r="J1969" s="19">
        <v>1</v>
      </c>
      <c r="K1969" s="19">
        <v>1</v>
      </c>
      <c r="L1969" s="19">
        <v>0</v>
      </c>
      <c r="M1969" s="19">
        <v>0</v>
      </c>
      <c r="O1969" s="19">
        <v>0</v>
      </c>
      <c r="P1969" s="19">
        <v>0</v>
      </c>
      <c r="Q1969" s="19">
        <v>0</v>
      </c>
      <c r="R1969" s="19" t="s">
        <v>23319</v>
      </c>
      <c r="S1969" s="19" t="s">
        <v>23319</v>
      </c>
      <c r="T1969" s="19">
        <v>1</v>
      </c>
      <c r="U1969" s="19">
        <v>1</v>
      </c>
      <c r="V1969" s="19">
        <v>0</v>
      </c>
      <c r="W1969" s="19">
        <v>1</v>
      </c>
      <c r="X1969" s="19">
        <v>1</v>
      </c>
      <c r="Y1969" s="19" t="s">
        <v>23472</v>
      </c>
      <c r="Z1969" s="19">
        <v>1</v>
      </c>
      <c r="AA1969" s="19">
        <v>1</v>
      </c>
      <c r="AB1969" s="19">
        <v>0</v>
      </c>
    </row>
    <row r="1970" spans="1:28" x14ac:dyDescent="0.3">
      <c r="A1970" t="s">
        <v>1920</v>
      </c>
      <c r="B1970" s="9" t="s">
        <v>23317</v>
      </c>
      <c r="C1970" s="9">
        <v>17609</v>
      </c>
      <c r="D1970" t="s">
        <v>1655</v>
      </c>
      <c r="E1970" t="s">
        <v>1655</v>
      </c>
      <c r="F1970">
        <v>618394</v>
      </c>
      <c r="G1970" t="s">
        <v>1653</v>
      </c>
      <c r="H1970" s="18" t="s">
        <v>1462</v>
      </c>
      <c r="I1970" s="19">
        <v>1</v>
      </c>
      <c r="J1970" s="19">
        <v>1</v>
      </c>
      <c r="K1970" s="19">
        <v>1</v>
      </c>
      <c r="L1970" s="19">
        <v>0</v>
      </c>
      <c r="M1970" s="19">
        <v>0</v>
      </c>
      <c r="O1970" s="19">
        <v>0</v>
      </c>
      <c r="P1970" s="19">
        <v>1</v>
      </c>
      <c r="Q1970" s="19">
        <v>1</v>
      </c>
      <c r="R1970" s="19">
        <v>3.8</v>
      </c>
      <c r="S1970" s="19" t="s">
        <v>23423</v>
      </c>
      <c r="T1970" s="19">
        <v>1</v>
      </c>
      <c r="U1970" s="19">
        <v>1</v>
      </c>
      <c r="V1970" s="19">
        <v>0</v>
      </c>
      <c r="W1970" s="19">
        <v>1</v>
      </c>
      <c r="X1970" s="19">
        <v>1</v>
      </c>
      <c r="Y1970" s="19" t="s">
        <v>23333</v>
      </c>
      <c r="Z1970" s="19">
        <v>1</v>
      </c>
      <c r="AA1970" s="19">
        <v>0</v>
      </c>
      <c r="AB1970" s="19">
        <v>0</v>
      </c>
    </row>
    <row r="1971" spans="1:28" x14ac:dyDescent="0.3">
      <c r="A1971" t="s">
        <v>1920</v>
      </c>
      <c r="B1971" s="9" t="s">
        <v>23317</v>
      </c>
      <c r="C1971" s="9">
        <v>17609</v>
      </c>
      <c r="D1971" t="s">
        <v>1535</v>
      </c>
      <c r="E1971" t="s">
        <v>1535</v>
      </c>
      <c r="F1971">
        <v>618996</v>
      </c>
      <c r="G1971" t="s">
        <v>1483</v>
      </c>
      <c r="H1971" s="18" t="s">
        <v>1462</v>
      </c>
      <c r="I1971" s="19">
        <v>1</v>
      </c>
      <c r="J1971" s="19">
        <v>1</v>
      </c>
      <c r="K1971" s="19">
        <v>1</v>
      </c>
      <c r="L1971" s="19">
        <v>0</v>
      </c>
      <c r="M1971" s="19">
        <v>0</v>
      </c>
      <c r="O1971" s="19">
        <v>0</v>
      </c>
      <c r="P1971" s="19">
        <v>1</v>
      </c>
      <c r="Q1971" s="19">
        <v>1</v>
      </c>
      <c r="R1971" s="19">
        <v>3.8</v>
      </c>
      <c r="S1971" s="19" t="s">
        <v>23423</v>
      </c>
      <c r="T1971" s="19">
        <v>1</v>
      </c>
      <c r="U1971" s="19">
        <v>1</v>
      </c>
      <c r="V1971" s="19">
        <v>0</v>
      </c>
      <c r="W1971" s="19">
        <v>1</v>
      </c>
      <c r="X1971" s="19">
        <v>1</v>
      </c>
      <c r="Y1971" s="19" t="s">
        <v>23333</v>
      </c>
      <c r="Z1971" s="19">
        <v>1</v>
      </c>
      <c r="AA1971" s="19">
        <v>0</v>
      </c>
      <c r="AB1971" s="19">
        <v>0</v>
      </c>
    </row>
    <row r="1972" spans="1:28" x14ac:dyDescent="0.3">
      <c r="A1972" t="s">
        <v>1920</v>
      </c>
      <c r="B1972" s="9" t="s">
        <v>23317</v>
      </c>
      <c r="C1972" s="9">
        <v>17609</v>
      </c>
      <c r="D1972" t="s">
        <v>1944</v>
      </c>
      <c r="E1972" t="s">
        <v>1944</v>
      </c>
      <c r="F1972">
        <v>619192</v>
      </c>
      <c r="G1972" t="s">
        <v>1490</v>
      </c>
      <c r="H1972" s="18" t="s">
        <v>1462</v>
      </c>
      <c r="I1972" s="19">
        <v>1</v>
      </c>
      <c r="J1972" s="19">
        <v>1</v>
      </c>
      <c r="K1972" s="19">
        <v>1</v>
      </c>
      <c r="L1972" s="19">
        <v>0</v>
      </c>
      <c r="M1972" s="19">
        <v>0</v>
      </c>
      <c r="O1972" s="19">
        <v>0</v>
      </c>
      <c r="P1972" s="19">
        <v>1</v>
      </c>
      <c r="Q1972" s="19">
        <v>1</v>
      </c>
      <c r="R1972" s="19">
        <v>3.8</v>
      </c>
      <c r="S1972" s="19" t="s">
        <v>23423</v>
      </c>
      <c r="T1972" s="19">
        <v>1</v>
      </c>
      <c r="U1972" s="19">
        <v>1</v>
      </c>
      <c r="V1972" s="19">
        <v>0</v>
      </c>
      <c r="W1972" s="19">
        <v>1</v>
      </c>
      <c r="X1972" s="19">
        <v>1</v>
      </c>
      <c r="Y1972" s="19" t="s">
        <v>23333</v>
      </c>
      <c r="Z1972" s="19">
        <v>1</v>
      </c>
      <c r="AA1972" s="19">
        <v>0</v>
      </c>
      <c r="AB1972" s="19">
        <v>0</v>
      </c>
    </row>
    <row r="1973" spans="1:28" x14ac:dyDescent="0.3">
      <c r="A1973" t="s">
        <v>1568</v>
      </c>
      <c r="B1973" s="9" t="s">
        <v>23317</v>
      </c>
      <c r="C1973" s="9">
        <v>14328</v>
      </c>
      <c r="D1973" t="s">
        <v>1830</v>
      </c>
      <c r="E1973" t="s">
        <v>1830</v>
      </c>
      <c r="F1973">
        <v>619318</v>
      </c>
      <c r="G1973" t="s">
        <v>1831</v>
      </c>
      <c r="H1973" s="18" t="s">
        <v>1462</v>
      </c>
      <c r="I1973" s="19">
        <v>1</v>
      </c>
      <c r="J1973" s="19">
        <v>1</v>
      </c>
      <c r="K1973" s="19">
        <v>1</v>
      </c>
      <c r="L1973" s="19">
        <v>0</v>
      </c>
      <c r="M1973" s="19">
        <v>0</v>
      </c>
      <c r="O1973" s="19">
        <v>0</v>
      </c>
      <c r="P1973" s="19">
        <v>0</v>
      </c>
      <c r="Q1973" s="19">
        <v>0</v>
      </c>
      <c r="R1973" s="19" t="s">
        <v>23319</v>
      </c>
      <c r="S1973" s="19" t="s">
        <v>23319</v>
      </c>
      <c r="T1973" s="19">
        <v>1</v>
      </c>
      <c r="U1973" s="19">
        <v>1</v>
      </c>
      <c r="V1973" s="19">
        <v>0</v>
      </c>
      <c r="W1973" s="19">
        <v>1</v>
      </c>
      <c r="X1973" s="19">
        <v>1</v>
      </c>
      <c r="Y1973" s="19" t="s">
        <v>23472</v>
      </c>
      <c r="Z1973" s="19">
        <v>1</v>
      </c>
      <c r="AA1973" s="19">
        <v>1</v>
      </c>
      <c r="AB1973" s="19">
        <v>0</v>
      </c>
    </row>
    <row r="1974" spans="1:28" x14ac:dyDescent="0.3">
      <c r="A1974" t="s">
        <v>1568</v>
      </c>
      <c r="B1974" s="9" t="s">
        <v>23317</v>
      </c>
      <c r="C1974" s="9">
        <v>14328</v>
      </c>
      <c r="D1974" t="s">
        <v>1805</v>
      </c>
      <c r="E1974" t="s">
        <v>1805</v>
      </c>
      <c r="F1974">
        <v>619402</v>
      </c>
      <c r="G1974" t="s">
        <v>1804</v>
      </c>
      <c r="H1974" s="18" t="s">
        <v>1462</v>
      </c>
      <c r="I1974" s="19">
        <v>1</v>
      </c>
      <c r="J1974" s="19">
        <v>1</v>
      </c>
      <c r="K1974" s="19">
        <v>1</v>
      </c>
      <c r="L1974" s="19">
        <v>0</v>
      </c>
      <c r="M1974" s="19">
        <v>0</v>
      </c>
      <c r="O1974" s="19">
        <v>0</v>
      </c>
      <c r="P1974" s="19">
        <v>0</v>
      </c>
      <c r="Q1974" s="19">
        <v>0</v>
      </c>
      <c r="R1974" s="19" t="s">
        <v>23319</v>
      </c>
      <c r="S1974" s="19" t="s">
        <v>23319</v>
      </c>
      <c r="T1974" s="19">
        <v>1</v>
      </c>
      <c r="U1974" s="19">
        <v>1</v>
      </c>
      <c r="V1974" s="19">
        <v>0</v>
      </c>
      <c r="W1974" s="19">
        <v>1</v>
      </c>
      <c r="X1974" s="19">
        <v>1</v>
      </c>
      <c r="Y1974" s="19" t="s">
        <v>23472</v>
      </c>
      <c r="Z1974" s="19">
        <v>1</v>
      </c>
      <c r="AA1974" s="19">
        <v>0</v>
      </c>
      <c r="AB1974" s="19">
        <v>0</v>
      </c>
    </row>
    <row r="1975" spans="1:28" x14ac:dyDescent="0.3">
      <c r="A1975" t="s">
        <v>1851</v>
      </c>
      <c r="B1975" s="9" t="s">
        <v>23317</v>
      </c>
      <c r="C1975" s="9">
        <v>14354</v>
      </c>
      <c r="D1975" t="s">
        <v>1856</v>
      </c>
      <c r="E1975" t="s">
        <v>1856</v>
      </c>
      <c r="F1975">
        <v>619584</v>
      </c>
      <c r="G1975" t="s">
        <v>1857</v>
      </c>
      <c r="H1975" s="18" t="s">
        <v>1462</v>
      </c>
      <c r="I1975" s="19">
        <v>0</v>
      </c>
      <c r="J1975" s="19">
        <v>1</v>
      </c>
      <c r="K1975" s="19">
        <v>1</v>
      </c>
      <c r="L1975" s="19">
        <v>1</v>
      </c>
      <c r="M1975" s="19">
        <v>1</v>
      </c>
      <c r="O1975" s="19">
        <v>0</v>
      </c>
      <c r="P1975" s="19">
        <v>1</v>
      </c>
      <c r="Q1975" s="19">
        <v>1</v>
      </c>
      <c r="R1975" s="19">
        <v>1.95</v>
      </c>
      <c r="S1975" s="19" t="s">
        <v>23397</v>
      </c>
      <c r="T1975" s="19">
        <v>1</v>
      </c>
      <c r="U1975" s="19">
        <v>1</v>
      </c>
      <c r="V1975" s="19">
        <v>0</v>
      </c>
      <c r="W1975" s="19">
        <v>1</v>
      </c>
      <c r="X1975" s="19">
        <v>0</v>
      </c>
      <c r="Y1975" s="19" t="s">
        <v>23398</v>
      </c>
      <c r="Z1975" s="19">
        <v>1</v>
      </c>
      <c r="AA1975" s="19">
        <v>0</v>
      </c>
      <c r="AB1975" s="19">
        <v>0</v>
      </c>
    </row>
    <row r="1976" spans="1:28" x14ac:dyDescent="0.3">
      <c r="A1976" t="s">
        <v>1568</v>
      </c>
      <c r="B1976" s="9" t="s">
        <v>23317</v>
      </c>
      <c r="C1976" s="9">
        <v>14328</v>
      </c>
      <c r="D1976" t="s">
        <v>1697</v>
      </c>
      <c r="E1976" t="s">
        <v>1697</v>
      </c>
      <c r="F1976">
        <v>619612</v>
      </c>
      <c r="G1976" t="s">
        <v>1556</v>
      </c>
      <c r="H1976" s="18" t="s">
        <v>1462</v>
      </c>
      <c r="I1976" s="19">
        <v>1</v>
      </c>
      <c r="J1976" s="19">
        <v>1</v>
      </c>
      <c r="K1976" s="19">
        <v>1</v>
      </c>
      <c r="L1976" s="19">
        <v>0</v>
      </c>
      <c r="M1976" s="19">
        <v>0</v>
      </c>
      <c r="O1976" s="19">
        <v>0</v>
      </c>
      <c r="P1976" s="19">
        <v>0</v>
      </c>
      <c r="Q1976" s="19">
        <v>0</v>
      </c>
      <c r="R1976" s="19" t="s">
        <v>23319</v>
      </c>
      <c r="S1976" s="19" t="s">
        <v>23319</v>
      </c>
      <c r="T1976" s="19">
        <v>1</v>
      </c>
      <c r="U1976" s="19">
        <v>1</v>
      </c>
      <c r="V1976" s="19">
        <v>0</v>
      </c>
      <c r="W1976" s="19">
        <v>1</v>
      </c>
      <c r="X1976" s="19">
        <v>1</v>
      </c>
      <c r="Y1976" s="19" t="s">
        <v>23472</v>
      </c>
      <c r="Z1976" s="19">
        <v>1</v>
      </c>
      <c r="AA1976" s="19">
        <v>0</v>
      </c>
      <c r="AB1976" s="19">
        <v>0</v>
      </c>
    </row>
    <row r="1977" spans="1:28" x14ac:dyDescent="0.3">
      <c r="A1977" t="s">
        <v>1920</v>
      </c>
      <c r="B1977" s="9" t="s">
        <v>23317</v>
      </c>
      <c r="C1977" s="9">
        <v>17609</v>
      </c>
      <c r="D1977" t="s">
        <v>1945</v>
      </c>
      <c r="E1977" t="s">
        <v>1945</v>
      </c>
      <c r="F1977">
        <v>619766</v>
      </c>
      <c r="G1977" t="s">
        <v>1490</v>
      </c>
      <c r="H1977" s="18" t="s">
        <v>1462</v>
      </c>
      <c r="I1977" s="19">
        <v>1</v>
      </c>
      <c r="J1977" s="19">
        <v>1</v>
      </c>
      <c r="K1977" s="19">
        <v>1</v>
      </c>
      <c r="L1977" s="19">
        <v>0</v>
      </c>
      <c r="M1977" s="19">
        <v>0</v>
      </c>
      <c r="O1977" s="19">
        <v>0</v>
      </c>
      <c r="P1977" s="19">
        <v>1</v>
      </c>
      <c r="Q1977" s="19">
        <v>1</v>
      </c>
      <c r="R1977" s="19">
        <v>3.8</v>
      </c>
      <c r="S1977" s="19" t="s">
        <v>23423</v>
      </c>
      <c r="T1977" s="19">
        <v>1</v>
      </c>
      <c r="U1977" s="19">
        <v>1</v>
      </c>
      <c r="V1977" s="19">
        <v>0</v>
      </c>
      <c r="W1977" s="19">
        <v>1</v>
      </c>
      <c r="X1977" s="19">
        <v>1</v>
      </c>
      <c r="Y1977" s="19" t="s">
        <v>23333</v>
      </c>
      <c r="Z1977" s="19">
        <v>1</v>
      </c>
      <c r="AA1977" s="19">
        <v>1</v>
      </c>
      <c r="AB1977" s="19">
        <v>0</v>
      </c>
    </row>
    <row r="1978" spans="1:28" x14ac:dyDescent="0.3">
      <c r="A1978" t="s">
        <v>23795</v>
      </c>
      <c r="B1978" s="9" t="s">
        <v>23322</v>
      </c>
      <c r="C1978" s="9">
        <v>1050</v>
      </c>
      <c r="D1978" t="s">
        <v>1493</v>
      </c>
      <c r="E1978" t="s">
        <v>1493</v>
      </c>
      <c r="F1978">
        <v>619990</v>
      </c>
      <c r="G1978" t="s">
        <v>1490</v>
      </c>
      <c r="H1978" s="18" t="s">
        <v>1462</v>
      </c>
      <c r="I1978" s="19">
        <v>0</v>
      </c>
      <c r="J1978" s="19">
        <v>1</v>
      </c>
      <c r="K1978" s="19">
        <v>0</v>
      </c>
      <c r="L1978" s="19">
        <v>0</v>
      </c>
      <c r="M1978" s="19">
        <v>0</v>
      </c>
      <c r="O1978" s="19">
        <v>0</v>
      </c>
      <c r="P1978" s="19">
        <v>0</v>
      </c>
      <c r="Q1978" s="19">
        <v>0</v>
      </c>
      <c r="R1978" s="19" t="s">
        <v>23319</v>
      </c>
      <c r="S1978" s="19" t="s">
        <v>23319</v>
      </c>
      <c r="T1978" s="19">
        <v>1</v>
      </c>
      <c r="U1978" s="19">
        <v>1</v>
      </c>
      <c r="V1978" s="19">
        <v>0</v>
      </c>
      <c r="W1978" s="19">
        <v>1</v>
      </c>
      <c r="X1978" s="19">
        <v>1</v>
      </c>
      <c r="Y1978" s="19" t="s">
        <v>23472</v>
      </c>
      <c r="Z1978" s="19">
        <v>1</v>
      </c>
      <c r="AA1978" s="19">
        <v>0</v>
      </c>
      <c r="AB1978" s="19">
        <v>0</v>
      </c>
    </row>
    <row r="1979" spans="1:28" x14ac:dyDescent="0.3">
      <c r="A1979" t="s">
        <v>1920</v>
      </c>
      <c r="B1979" s="9" t="s">
        <v>23317</v>
      </c>
      <c r="C1979" s="9">
        <v>17609</v>
      </c>
      <c r="D1979" t="s">
        <v>1493</v>
      </c>
      <c r="E1979" t="s">
        <v>1493</v>
      </c>
      <c r="F1979">
        <v>619990</v>
      </c>
      <c r="G1979" t="s">
        <v>1490</v>
      </c>
      <c r="H1979" s="18" t="s">
        <v>1462</v>
      </c>
      <c r="I1979" s="19">
        <v>1</v>
      </c>
      <c r="J1979" s="19">
        <v>1</v>
      </c>
      <c r="K1979" s="19">
        <v>1</v>
      </c>
      <c r="L1979" s="19">
        <v>0</v>
      </c>
      <c r="M1979" s="19">
        <v>0</v>
      </c>
      <c r="O1979" s="19">
        <v>0</v>
      </c>
      <c r="P1979" s="19">
        <v>1</v>
      </c>
      <c r="Q1979" s="19">
        <v>1</v>
      </c>
      <c r="R1979" s="19">
        <v>3.8</v>
      </c>
      <c r="S1979" s="19" t="s">
        <v>23423</v>
      </c>
      <c r="T1979" s="19">
        <v>1</v>
      </c>
      <c r="U1979" s="19">
        <v>1</v>
      </c>
      <c r="V1979" s="19">
        <v>0</v>
      </c>
      <c r="W1979" s="19">
        <v>1</v>
      </c>
      <c r="X1979" s="19">
        <v>1</v>
      </c>
      <c r="Y1979" s="19" t="s">
        <v>23333</v>
      </c>
      <c r="Z1979" s="19">
        <v>1</v>
      </c>
      <c r="AA1979" s="19">
        <v>0</v>
      </c>
      <c r="AB1979" s="19">
        <v>0</v>
      </c>
    </row>
    <row r="1980" spans="1:28" x14ac:dyDescent="0.3">
      <c r="A1980" t="s">
        <v>1568</v>
      </c>
      <c r="B1980" s="9" t="s">
        <v>23317</v>
      </c>
      <c r="C1980" s="9">
        <v>14328</v>
      </c>
      <c r="D1980" t="s">
        <v>1571</v>
      </c>
      <c r="E1980" t="s">
        <v>1571</v>
      </c>
      <c r="F1980">
        <v>620018</v>
      </c>
      <c r="G1980" t="s">
        <v>1464</v>
      </c>
      <c r="H1980" s="18" t="s">
        <v>1462</v>
      </c>
      <c r="I1980" s="19">
        <v>1</v>
      </c>
      <c r="J1980" s="19">
        <v>1</v>
      </c>
      <c r="K1980" s="19">
        <v>1</v>
      </c>
      <c r="L1980" s="19">
        <v>0</v>
      </c>
      <c r="M1980" s="19">
        <v>0</v>
      </c>
      <c r="O1980" s="19">
        <v>0</v>
      </c>
      <c r="P1980" s="19">
        <v>0</v>
      </c>
      <c r="Q1980" s="19">
        <v>0</v>
      </c>
      <c r="R1980" s="19" t="s">
        <v>23319</v>
      </c>
      <c r="S1980" s="19" t="s">
        <v>23319</v>
      </c>
      <c r="T1980" s="19">
        <v>1</v>
      </c>
      <c r="U1980" s="19">
        <v>1</v>
      </c>
      <c r="V1980" s="19">
        <v>0</v>
      </c>
      <c r="W1980" s="19">
        <v>1</v>
      </c>
      <c r="X1980" s="19">
        <v>1</v>
      </c>
      <c r="Y1980" s="19" t="s">
        <v>23472</v>
      </c>
      <c r="Z1980" s="19">
        <v>1</v>
      </c>
      <c r="AA1980" s="19">
        <v>1</v>
      </c>
      <c r="AB1980" s="19">
        <v>0</v>
      </c>
    </row>
    <row r="1981" spans="1:28" x14ac:dyDescent="0.3">
      <c r="A1981" t="s">
        <v>1851</v>
      </c>
      <c r="B1981" s="9" t="s">
        <v>23317</v>
      </c>
      <c r="C1981" s="9">
        <v>14354</v>
      </c>
      <c r="D1981" t="s">
        <v>1858</v>
      </c>
      <c r="E1981" t="s">
        <v>1858</v>
      </c>
      <c r="F1981">
        <v>620242</v>
      </c>
      <c r="G1981" t="s">
        <v>1857</v>
      </c>
      <c r="H1981" s="18" t="s">
        <v>1462</v>
      </c>
      <c r="I1981" s="19">
        <v>0</v>
      </c>
      <c r="J1981" s="19">
        <v>1</v>
      </c>
      <c r="K1981" s="19">
        <v>1</v>
      </c>
      <c r="L1981" s="19">
        <v>1</v>
      </c>
      <c r="M1981" s="19">
        <v>1</v>
      </c>
      <c r="O1981" s="19">
        <v>0</v>
      </c>
      <c r="P1981" s="19">
        <v>1</v>
      </c>
      <c r="Q1981" s="19">
        <v>1</v>
      </c>
      <c r="R1981" s="19">
        <v>1.95</v>
      </c>
      <c r="S1981" s="19" t="s">
        <v>23397</v>
      </c>
      <c r="T1981" s="19">
        <v>1</v>
      </c>
      <c r="U1981" s="19">
        <v>1</v>
      </c>
      <c r="V1981" s="19">
        <v>0</v>
      </c>
      <c r="W1981" s="19">
        <v>1</v>
      </c>
      <c r="X1981" s="19">
        <v>0</v>
      </c>
      <c r="Y1981" s="19" t="s">
        <v>23398</v>
      </c>
      <c r="Z1981" s="19">
        <v>1</v>
      </c>
      <c r="AA1981" s="19">
        <v>0</v>
      </c>
      <c r="AB1981" s="19">
        <v>0</v>
      </c>
    </row>
    <row r="1982" spans="1:28" x14ac:dyDescent="0.3">
      <c r="A1982" t="s">
        <v>1568</v>
      </c>
      <c r="B1982" s="9" t="s">
        <v>23317</v>
      </c>
      <c r="C1982" s="9">
        <v>14328</v>
      </c>
      <c r="D1982" t="s">
        <v>1760</v>
      </c>
      <c r="E1982" t="s">
        <v>1760</v>
      </c>
      <c r="F1982">
        <v>620956</v>
      </c>
      <c r="G1982" t="s">
        <v>1754</v>
      </c>
      <c r="H1982" s="18" t="s">
        <v>1462</v>
      </c>
      <c r="I1982" s="19">
        <v>1</v>
      </c>
      <c r="J1982" s="19">
        <v>1</v>
      </c>
      <c r="K1982" s="19">
        <v>1</v>
      </c>
      <c r="L1982" s="19">
        <v>0</v>
      </c>
      <c r="M1982" s="19">
        <v>0</v>
      </c>
      <c r="O1982" s="19">
        <v>0</v>
      </c>
      <c r="P1982" s="19">
        <v>0</v>
      </c>
      <c r="Q1982" s="19">
        <v>0</v>
      </c>
      <c r="R1982" s="19" t="s">
        <v>23319</v>
      </c>
      <c r="S1982" s="19" t="s">
        <v>23319</v>
      </c>
      <c r="T1982" s="19">
        <v>1</v>
      </c>
      <c r="U1982" s="19">
        <v>1</v>
      </c>
      <c r="V1982" s="19">
        <v>0</v>
      </c>
      <c r="W1982" s="19">
        <v>1</v>
      </c>
      <c r="X1982" s="19">
        <v>1</v>
      </c>
      <c r="Y1982" s="19" t="s">
        <v>23472</v>
      </c>
      <c r="Z1982" s="19">
        <v>1</v>
      </c>
      <c r="AA1982" s="19">
        <v>0</v>
      </c>
      <c r="AB1982" s="19">
        <v>0</v>
      </c>
    </row>
    <row r="1983" spans="1:28" x14ac:dyDescent="0.3">
      <c r="A1983" t="s">
        <v>24603</v>
      </c>
      <c r="B1983" s="9" t="s">
        <v>23322</v>
      </c>
      <c r="C1983" s="9">
        <v>14401</v>
      </c>
      <c r="D1983" t="s">
        <v>1760</v>
      </c>
      <c r="E1983" t="s">
        <v>1760</v>
      </c>
      <c r="F1983">
        <v>620956</v>
      </c>
      <c r="G1983" t="s">
        <v>1754</v>
      </c>
      <c r="H1983" s="18" t="s">
        <v>1462</v>
      </c>
      <c r="I1983" s="19">
        <v>0</v>
      </c>
      <c r="J1983" s="19">
        <v>1</v>
      </c>
      <c r="K1983" s="19">
        <v>0</v>
      </c>
      <c r="L1983" s="19">
        <v>0</v>
      </c>
      <c r="M1983" s="19">
        <v>0</v>
      </c>
      <c r="O1983" s="19">
        <v>0</v>
      </c>
      <c r="P1983" s="19">
        <v>0</v>
      </c>
      <c r="Q1983" s="19">
        <v>0</v>
      </c>
      <c r="R1983" s="19" t="s">
        <v>23319</v>
      </c>
      <c r="S1983" s="19" t="s">
        <v>23319</v>
      </c>
      <c r="T1983" s="19">
        <v>1</v>
      </c>
      <c r="U1983" s="19">
        <v>1</v>
      </c>
      <c r="V1983" s="19">
        <v>0</v>
      </c>
      <c r="W1983" s="19">
        <v>1</v>
      </c>
      <c r="X1983" s="19">
        <v>1</v>
      </c>
      <c r="Y1983" s="19" t="s">
        <v>23472</v>
      </c>
      <c r="Z1983" s="19">
        <v>1</v>
      </c>
      <c r="AA1983" s="19">
        <v>0</v>
      </c>
      <c r="AB1983" s="19">
        <v>0</v>
      </c>
    </row>
    <row r="1984" spans="1:28" x14ac:dyDescent="0.3">
      <c r="A1984" t="s">
        <v>1920</v>
      </c>
      <c r="B1984" s="9" t="s">
        <v>23317</v>
      </c>
      <c r="C1984" s="9">
        <v>17609</v>
      </c>
      <c r="D1984" t="s">
        <v>24611</v>
      </c>
      <c r="E1984" t="s">
        <v>2018</v>
      </c>
      <c r="F1984">
        <v>621230</v>
      </c>
      <c r="G1984" t="s">
        <v>1483</v>
      </c>
      <c r="H1984" s="18" t="s">
        <v>1462</v>
      </c>
      <c r="I1984" s="19">
        <v>1</v>
      </c>
      <c r="J1984" s="19">
        <v>1</v>
      </c>
      <c r="K1984" s="19">
        <v>1</v>
      </c>
      <c r="L1984" s="19">
        <v>0</v>
      </c>
      <c r="M1984" s="19">
        <v>0</v>
      </c>
      <c r="O1984" s="19">
        <v>0</v>
      </c>
      <c r="P1984" s="19">
        <v>1</v>
      </c>
      <c r="Q1984" s="19">
        <v>1</v>
      </c>
      <c r="R1984" s="19">
        <v>3.8</v>
      </c>
      <c r="S1984" s="19" t="s">
        <v>23423</v>
      </c>
      <c r="T1984" s="19">
        <v>1</v>
      </c>
      <c r="U1984" s="19">
        <v>1</v>
      </c>
      <c r="V1984" s="19">
        <v>0</v>
      </c>
      <c r="W1984" s="19">
        <v>1</v>
      </c>
      <c r="X1984" s="19">
        <v>1</v>
      </c>
      <c r="Y1984" s="19" t="s">
        <v>23333</v>
      </c>
      <c r="Z1984" s="19">
        <v>1</v>
      </c>
      <c r="AA1984" s="19">
        <v>1</v>
      </c>
      <c r="AB1984" s="19">
        <v>0</v>
      </c>
    </row>
    <row r="1985" spans="1:29" x14ac:dyDescent="0.3">
      <c r="A1985" t="s">
        <v>1886</v>
      </c>
      <c r="B1985" s="9" t="s">
        <v>23317</v>
      </c>
      <c r="C1985" s="9">
        <v>16609</v>
      </c>
      <c r="D1985" t="s">
        <v>1904</v>
      </c>
      <c r="E1985" t="s">
        <v>1904</v>
      </c>
      <c r="F1985">
        <v>621712</v>
      </c>
      <c r="G1985" t="s">
        <v>1540</v>
      </c>
      <c r="H1985" s="18" t="s">
        <v>1462</v>
      </c>
      <c r="I1985" s="19">
        <v>1</v>
      </c>
      <c r="J1985" s="19">
        <v>1</v>
      </c>
      <c r="K1985" s="19">
        <v>1</v>
      </c>
      <c r="L1985" s="19">
        <v>0</v>
      </c>
      <c r="M1985" s="19">
        <v>0</v>
      </c>
      <c r="O1985" s="19">
        <v>0</v>
      </c>
      <c r="P1985" s="19">
        <v>0</v>
      </c>
      <c r="Q1985" s="19">
        <v>0</v>
      </c>
      <c r="R1985" s="19" t="s">
        <v>23319</v>
      </c>
      <c r="S1985" s="19" t="s">
        <v>23319</v>
      </c>
      <c r="T1985" s="19">
        <v>1</v>
      </c>
      <c r="U1985" s="19">
        <v>1</v>
      </c>
      <c r="V1985" s="19">
        <v>0</v>
      </c>
      <c r="W1985" s="19">
        <v>1</v>
      </c>
      <c r="X1985" s="19">
        <v>1</v>
      </c>
      <c r="Y1985" s="19" t="s">
        <v>23333</v>
      </c>
      <c r="Z1985" s="19">
        <v>1</v>
      </c>
      <c r="AA1985" s="19">
        <v>1</v>
      </c>
      <c r="AB1985" s="19">
        <v>0</v>
      </c>
    </row>
    <row r="1986" spans="1:29" x14ac:dyDescent="0.3">
      <c r="A1986" t="s">
        <v>1524</v>
      </c>
      <c r="B1986" s="9" t="s">
        <v>23322</v>
      </c>
      <c r="C1986" s="9">
        <v>9216</v>
      </c>
      <c r="D1986" t="s">
        <v>1527</v>
      </c>
      <c r="E1986" t="s">
        <v>1527</v>
      </c>
      <c r="F1986">
        <v>621782</v>
      </c>
      <c r="G1986" t="s">
        <v>1523</v>
      </c>
      <c r="H1986" s="18" t="s">
        <v>1462</v>
      </c>
      <c r="I1986" s="19">
        <v>1</v>
      </c>
      <c r="J1986" s="19">
        <v>1</v>
      </c>
      <c r="K1986" s="19">
        <v>0</v>
      </c>
      <c r="L1986" s="19">
        <v>0</v>
      </c>
      <c r="M1986" s="19">
        <v>0</v>
      </c>
      <c r="O1986" s="19">
        <v>0</v>
      </c>
      <c r="P1986" s="19">
        <v>0</v>
      </c>
      <c r="Q1986" s="19">
        <v>0</v>
      </c>
      <c r="R1986" s="19" t="s">
        <v>23319</v>
      </c>
      <c r="S1986" s="19" t="s">
        <v>23319</v>
      </c>
      <c r="T1986" s="19">
        <v>1</v>
      </c>
      <c r="U1986" s="19">
        <v>1</v>
      </c>
      <c r="V1986" s="19">
        <v>0</v>
      </c>
      <c r="W1986" s="19">
        <v>1</v>
      </c>
      <c r="X1986" s="19">
        <v>0</v>
      </c>
      <c r="Y1986" s="19" t="s">
        <v>24070</v>
      </c>
      <c r="Z1986" s="19">
        <v>1</v>
      </c>
      <c r="AA1986" s="19">
        <v>0</v>
      </c>
      <c r="AB1986" s="19">
        <v>0</v>
      </c>
    </row>
    <row r="1987" spans="1:29" x14ac:dyDescent="0.3">
      <c r="A1987" t="s">
        <v>1568</v>
      </c>
      <c r="B1987" s="9" t="s">
        <v>23317</v>
      </c>
      <c r="C1987" s="9">
        <v>14328</v>
      </c>
      <c r="D1987" t="s">
        <v>1605</v>
      </c>
      <c r="E1987" t="s">
        <v>1605</v>
      </c>
      <c r="F1987">
        <v>621796</v>
      </c>
      <c r="G1987" t="s">
        <v>1600</v>
      </c>
      <c r="H1987" s="18" t="s">
        <v>1462</v>
      </c>
      <c r="I1987" s="19">
        <v>1</v>
      </c>
      <c r="J1987" s="19">
        <v>1</v>
      </c>
      <c r="K1987" s="19">
        <v>1</v>
      </c>
      <c r="L1987" s="19">
        <v>0</v>
      </c>
      <c r="M1987" s="19">
        <v>0</v>
      </c>
      <c r="O1987" s="19">
        <v>0</v>
      </c>
      <c r="P1987" s="19">
        <v>0</v>
      </c>
      <c r="Q1987" s="19">
        <v>0</v>
      </c>
      <c r="R1987" s="19" t="s">
        <v>23319</v>
      </c>
      <c r="S1987" s="19" t="s">
        <v>23319</v>
      </c>
      <c r="T1987" s="19">
        <v>1</v>
      </c>
      <c r="U1987" s="19">
        <v>1</v>
      </c>
      <c r="V1987" s="19">
        <v>0</v>
      </c>
      <c r="W1987" s="19">
        <v>1</v>
      </c>
      <c r="X1987" s="19">
        <v>1</v>
      </c>
      <c r="Y1987" s="19" t="s">
        <v>23472</v>
      </c>
      <c r="Z1987" s="19">
        <v>1</v>
      </c>
      <c r="AA1987" s="19">
        <v>1</v>
      </c>
      <c r="AB1987" s="19">
        <v>0</v>
      </c>
    </row>
    <row r="1988" spans="1:29" x14ac:dyDescent="0.3">
      <c r="A1988" t="s">
        <v>1920</v>
      </c>
      <c r="B1988" s="9" t="s">
        <v>23317</v>
      </c>
      <c r="C1988" s="9">
        <v>17609</v>
      </c>
      <c r="D1988" t="s">
        <v>1946</v>
      </c>
      <c r="E1988" t="s">
        <v>1946</v>
      </c>
      <c r="F1988">
        <v>622230</v>
      </c>
      <c r="G1988" t="s">
        <v>1490</v>
      </c>
      <c r="H1988" s="18" t="s">
        <v>1462</v>
      </c>
      <c r="I1988" s="19">
        <v>1</v>
      </c>
      <c r="J1988" s="19">
        <v>1</v>
      </c>
      <c r="K1988" s="19">
        <v>1</v>
      </c>
      <c r="L1988" s="19">
        <v>0</v>
      </c>
      <c r="M1988" s="19">
        <v>0</v>
      </c>
      <c r="O1988" s="19">
        <v>0</v>
      </c>
      <c r="P1988" s="19">
        <v>1</v>
      </c>
      <c r="Q1988" s="19">
        <v>1</v>
      </c>
      <c r="R1988" s="19">
        <v>3.8</v>
      </c>
      <c r="S1988" s="19" t="s">
        <v>23423</v>
      </c>
      <c r="T1988" s="19">
        <v>1</v>
      </c>
      <c r="U1988" s="19">
        <v>1</v>
      </c>
      <c r="V1988" s="19">
        <v>0</v>
      </c>
      <c r="W1988" s="19">
        <v>1</v>
      </c>
      <c r="X1988" s="19">
        <v>1</v>
      </c>
      <c r="Y1988" s="19" t="s">
        <v>23333</v>
      </c>
      <c r="Z1988" s="19">
        <v>1</v>
      </c>
      <c r="AA1988" s="19">
        <v>0</v>
      </c>
      <c r="AB1988" s="19">
        <v>0</v>
      </c>
    </row>
    <row r="1989" spans="1:29" x14ac:dyDescent="0.3">
      <c r="A1989" t="s">
        <v>1568</v>
      </c>
      <c r="B1989" s="9" t="s">
        <v>23317</v>
      </c>
      <c r="C1989" s="9">
        <v>14328</v>
      </c>
      <c r="D1989" t="s">
        <v>1746</v>
      </c>
      <c r="E1989" t="s">
        <v>1746</v>
      </c>
      <c r="F1989">
        <v>622300</v>
      </c>
      <c r="G1989" t="s">
        <v>1744</v>
      </c>
      <c r="H1989" s="18" t="s">
        <v>1462</v>
      </c>
      <c r="I1989" s="19">
        <v>1</v>
      </c>
      <c r="J1989" s="19">
        <v>1</v>
      </c>
      <c r="K1989" s="19">
        <v>1</v>
      </c>
      <c r="L1989" s="19">
        <v>0</v>
      </c>
      <c r="M1989" s="19">
        <v>0</v>
      </c>
      <c r="O1989" s="19">
        <v>0</v>
      </c>
      <c r="P1989" s="19">
        <v>0</v>
      </c>
      <c r="Q1989" s="19">
        <v>0</v>
      </c>
      <c r="R1989" s="19" t="s">
        <v>23319</v>
      </c>
      <c r="S1989" s="19" t="s">
        <v>23319</v>
      </c>
      <c r="T1989" s="19">
        <v>1</v>
      </c>
      <c r="U1989" s="19">
        <v>1</v>
      </c>
      <c r="V1989" s="19">
        <v>0</v>
      </c>
      <c r="W1989" s="19">
        <v>1</v>
      </c>
      <c r="X1989" s="19">
        <v>1</v>
      </c>
      <c r="Y1989" s="19" t="s">
        <v>23472</v>
      </c>
      <c r="Z1989" s="19">
        <v>1</v>
      </c>
      <c r="AA1989" s="19">
        <v>0</v>
      </c>
      <c r="AB1989" s="19">
        <v>0</v>
      </c>
    </row>
    <row r="1990" spans="1:29" x14ac:dyDescent="0.3">
      <c r="A1990" t="s">
        <v>23539</v>
      </c>
      <c r="B1990" s="9" t="s">
        <v>23322</v>
      </c>
      <c r="C1990" s="9">
        <v>11208</v>
      </c>
      <c r="D1990" t="s">
        <v>1947</v>
      </c>
      <c r="E1990" t="s">
        <v>1947</v>
      </c>
      <c r="F1990">
        <v>622412</v>
      </c>
      <c r="G1990" t="s">
        <v>1490</v>
      </c>
      <c r="H1990" s="18" t="s">
        <v>1462</v>
      </c>
      <c r="I1990" s="19">
        <v>0</v>
      </c>
      <c r="J1990" s="19">
        <v>1</v>
      </c>
      <c r="K1990" s="19">
        <v>0</v>
      </c>
      <c r="L1990" s="19">
        <v>0</v>
      </c>
      <c r="M1990" s="19">
        <v>0</v>
      </c>
      <c r="O1990" s="19">
        <v>0</v>
      </c>
      <c r="P1990" s="19">
        <v>1</v>
      </c>
      <c r="Q1990" s="19">
        <v>1</v>
      </c>
      <c r="R1990" s="19" t="s">
        <v>23319</v>
      </c>
      <c r="S1990" s="19" t="s">
        <v>23319</v>
      </c>
      <c r="T1990" s="19">
        <v>1</v>
      </c>
      <c r="U1990" s="19">
        <v>1</v>
      </c>
      <c r="V1990" s="19">
        <v>0</v>
      </c>
      <c r="W1990" s="19">
        <v>1</v>
      </c>
      <c r="X1990" s="19">
        <v>1</v>
      </c>
      <c r="Y1990" s="19" t="s">
        <v>23323</v>
      </c>
      <c r="Z1990" s="19">
        <v>1</v>
      </c>
      <c r="AA1990" s="19">
        <v>0</v>
      </c>
      <c r="AB1990" s="19">
        <v>0</v>
      </c>
    </row>
    <row r="1991" spans="1:29" x14ac:dyDescent="0.3">
      <c r="A1991" t="s">
        <v>1920</v>
      </c>
      <c r="B1991" s="9" t="s">
        <v>23317</v>
      </c>
      <c r="C1991" s="9">
        <v>17609</v>
      </c>
      <c r="D1991" t="s">
        <v>1947</v>
      </c>
      <c r="E1991" t="s">
        <v>1947</v>
      </c>
      <c r="F1991">
        <v>622412</v>
      </c>
      <c r="G1991" t="s">
        <v>1490</v>
      </c>
      <c r="H1991" s="18" t="s">
        <v>1462</v>
      </c>
      <c r="I1991" s="19">
        <v>1</v>
      </c>
      <c r="J1991" s="19">
        <v>1</v>
      </c>
      <c r="K1991" s="19">
        <v>1</v>
      </c>
      <c r="L1991" s="19">
        <v>0</v>
      </c>
      <c r="M1991" s="19">
        <v>0</v>
      </c>
      <c r="O1991" s="19">
        <v>0</v>
      </c>
      <c r="P1991" s="19">
        <v>1</v>
      </c>
      <c r="Q1991" s="19">
        <v>1</v>
      </c>
      <c r="R1991" s="19">
        <v>3.8</v>
      </c>
      <c r="S1991" s="19" t="s">
        <v>23423</v>
      </c>
      <c r="T1991" s="19">
        <v>1</v>
      </c>
      <c r="U1991" s="19">
        <v>1</v>
      </c>
      <c r="V1991" s="19">
        <v>0</v>
      </c>
      <c r="W1991" s="19">
        <v>1</v>
      </c>
      <c r="X1991" s="19">
        <v>1</v>
      </c>
      <c r="Y1991" s="19" t="s">
        <v>23333</v>
      </c>
      <c r="Z1991" s="19">
        <v>1</v>
      </c>
      <c r="AA1991" s="19">
        <v>0</v>
      </c>
      <c r="AB1991" s="19">
        <v>0</v>
      </c>
    </row>
    <row r="1992" spans="1:29" x14ac:dyDescent="0.3">
      <c r="A1992" t="s">
        <v>24327</v>
      </c>
      <c r="B1992" s="9" t="s">
        <v>23352</v>
      </c>
      <c r="C1992" s="9">
        <v>16534</v>
      </c>
      <c r="D1992" t="s">
        <v>1880</v>
      </c>
      <c r="E1992" t="s">
        <v>1880</v>
      </c>
      <c r="F1992">
        <v>622020</v>
      </c>
      <c r="G1992" t="s">
        <v>1735</v>
      </c>
      <c r="H1992" s="18" t="s">
        <v>1462</v>
      </c>
      <c r="I1992" s="19">
        <v>0</v>
      </c>
      <c r="J1992" s="19">
        <v>1</v>
      </c>
      <c r="K1992" s="19">
        <v>0</v>
      </c>
      <c r="L1992" s="19">
        <v>0</v>
      </c>
      <c r="M1992" s="19">
        <v>0</v>
      </c>
      <c r="O1992" s="19">
        <v>0</v>
      </c>
      <c r="P1992" s="19">
        <v>1</v>
      </c>
      <c r="Q1992" s="19">
        <v>1</v>
      </c>
      <c r="R1992" s="19" t="s">
        <v>23319</v>
      </c>
      <c r="S1992" s="19" t="s">
        <v>23319</v>
      </c>
      <c r="T1992" s="19">
        <v>1</v>
      </c>
      <c r="U1992" s="19">
        <v>1</v>
      </c>
      <c r="V1992" s="19">
        <v>0</v>
      </c>
      <c r="W1992" s="19">
        <v>1</v>
      </c>
      <c r="X1992" s="19">
        <v>1</v>
      </c>
      <c r="Y1992" s="19" t="s">
        <v>23333</v>
      </c>
      <c r="Z1992" s="19">
        <v>1</v>
      </c>
      <c r="AA1992" s="19">
        <v>0</v>
      </c>
      <c r="AB1992" s="19">
        <v>0</v>
      </c>
    </row>
    <row r="1993" spans="1:29" x14ac:dyDescent="0.3">
      <c r="A1993" t="s">
        <v>1568</v>
      </c>
      <c r="B1993" s="9" t="s">
        <v>23317</v>
      </c>
      <c r="C1993" s="9">
        <v>14328</v>
      </c>
      <c r="D1993" t="s">
        <v>1572</v>
      </c>
      <c r="E1993" t="s">
        <v>1572</v>
      </c>
      <c r="F1993">
        <v>622594</v>
      </c>
      <c r="G1993" t="s">
        <v>1464</v>
      </c>
      <c r="H1993" s="18" t="s">
        <v>1462</v>
      </c>
      <c r="I1993" s="19">
        <v>1</v>
      </c>
      <c r="J1993" s="19">
        <v>1</v>
      </c>
      <c r="K1993" s="19">
        <v>1</v>
      </c>
      <c r="L1993" s="19">
        <v>0</v>
      </c>
      <c r="M1993" s="19">
        <v>0</v>
      </c>
      <c r="O1993" s="19">
        <v>0</v>
      </c>
      <c r="P1993" s="19">
        <v>0</v>
      </c>
      <c r="Q1993" s="19">
        <v>0</v>
      </c>
      <c r="R1993" s="19" t="s">
        <v>23319</v>
      </c>
      <c r="S1993" s="19" t="s">
        <v>23319</v>
      </c>
      <c r="T1993" s="19">
        <v>1</v>
      </c>
      <c r="U1993" s="19">
        <v>1</v>
      </c>
      <c r="V1993" s="19">
        <v>0</v>
      </c>
      <c r="W1993" s="19">
        <v>1</v>
      </c>
      <c r="X1993" s="19">
        <v>1</v>
      </c>
      <c r="Y1993" s="19" t="s">
        <v>23472</v>
      </c>
      <c r="Z1993" s="19">
        <v>1</v>
      </c>
      <c r="AA1993" s="19">
        <v>0</v>
      </c>
      <c r="AB1993" s="19">
        <v>0</v>
      </c>
    </row>
    <row r="1994" spans="1:29" x14ac:dyDescent="0.3">
      <c r="A1994" t="s">
        <v>1886</v>
      </c>
      <c r="B1994" s="9" t="s">
        <v>23317</v>
      </c>
      <c r="C1994" s="9">
        <v>16609</v>
      </c>
      <c r="D1994" t="s">
        <v>1905</v>
      </c>
      <c r="E1994" t="s">
        <v>1905</v>
      </c>
      <c r="F1994">
        <v>622678</v>
      </c>
      <c r="G1994" t="s">
        <v>1540</v>
      </c>
      <c r="H1994" s="18" t="s">
        <v>1462</v>
      </c>
      <c r="I1994" s="19">
        <v>1</v>
      </c>
      <c r="J1994" s="19">
        <v>1</v>
      </c>
      <c r="K1994" s="19">
        <v>1</v>
      </c>
      <c r="L1994" s="19">
        <v>0</v>
      </c>
      <c r="M1994" s="19">
        <v>0</v>
      </c>
      <c r="O1994" s="19">
        <v>0</v>
      </c>
      <c r="P1994" s="19">
        <v>0</v>
      </c>
      <c r="Q1994" s="19">
        <v>0</v>
      </c>
      <c r="R1994" s="19" t="s">
        <v>23319</v>
      </c>
      <c r="S1994" s="19" t="s">
        <v>23319</v>
      </c>
      <c r="T1994" s="19">
        <v>1</v>
      </c>
      <c r="U1994" s="19">
        <v>1</v>
      </c>
      <c r="V1994" s="19">
        <v>0</v>
      </c>
      <c r="W1994" s="19">
        <v>1</v>
      </c>
      <c r="X1994" s="19">
        <v>1</v>
      </c>
      <c r="Y1994" s="19" t="s">
        <v>23333</v>
      </c>
      <c r="Z1994" s="19">
        <v>1</v>
      </c>
      <c r="AA1994" s="19">
        <v>1</v>
      </c>
      <c r="AB1994" s="19">
        <v>0</v>
      </c>
      <c r="AC1994" s="19">
        <v>2037</v>
      </c>
    </row>
    <row r="1995" spans="1:29" x14ac:dyDescent="0.3">
      <c r="A1995" t="s">
        <v>1568</v>
      </c>
      <c r="B1995" s="9" t="s">
        <v>23317</v>
      </c>
      <c r="C1995" s="9">
        <v>14328</v>
      </c>
      <c r="D1995" t="s">
        <v>1741</v>
      </c>
      <c r="E1995" t="s">
        <v>1741</v>
      </c>
      <c r="F1995">
        <v>622790</v>
      </c>
      <c r="G1995" t="s">
        <v>1546</v>
      </c>
      <c r="H1995" s="18" t="s">
        <v>1462</v>
      </c>
      <c r="I1995" s="19">
        <v>1</v>
      </c>
      <c r="J1995" s="19">
        <v>1</v>
      </c>
      <c r="K1995" s="19">
        <v>1</v>
      </c>
      <c r="L1995" s="19">
        <v>0</v>
      </c>
      <c r="M1995" s="19">
        <v>0</v>
      </c>
      <c r="O1995" s="19">
        <v>0</v>
      </c>
      <c r="P1995" s="19">
        <v>0</v>
      </c>
      <c r="Q1995" s="19">
        <v>0</v>
      </c>
      <c r="R1995" s="19" t="s">
        <v>23319</v>
      </c>
      <c r="S1995" s="19" t="s">
        <v>23319</v>
      </c>
      <c r="T1995" s="19">
        <v>1</v>
      </c>
      <c r="U1995" s="19">
        <v>1</v>
      </c>
      <c r="V1995" s="19">
        <v>0</v>
      </c>
      <c r="W1995" s="19">
        <v>1</v>
      </c>
      <c r="X1995" s="19">
        <v>1</v>
      </c>
      <c r="Y1995" s="19" t="s">
        <v>23472</v>
      </c>
      <c r="Z1995" s="19">
        <v>1</v>
      </c>
      <c r="AA1995" s="19">
        <v>1</v>
      </c>
      <c r="AB1995" s="19">
        <v>0</v>
      </c>
    </row>
    <row r="1996" spans="1:29" x14ac:dyDescent="0.3">
      <c r="A1996" t="s">
        <v>1886</v>
      </c>
      <c r="B1996" s="9" t="s">
        <v>23317</v>
      </c>
      <c r="C1996" s="9">
        <v>16609</v>
      </c>
      <c r="D1996" t="s">
        <v>1906</v>
      </c>
      <c r="E1996" t="s">
        <v>1906</v>
      </c>
      <c r="F1996">
        <v>622804</v>
      </c>
      <c r="G1996" t="s">
        <v>1540</v>
      </c>
      <c r="H1996" s="18" t="s">
        <v>1462</v>
      </c>
      <c r="I1996" s="19">
        <v>1</v>
      </c>
      <c r="J1996" s="19">
        <v>1</v>
      </c>
      <c r="K1996" s="19">
        <v>1</v>
      </c>
      <c r="L1996" s="19">
        <v>0</v>
      </c>
      <c r="M1996" s="19">
        <v>0</v>
      </c>
      <c r="O1996" s="19">
        <v>0</v>
      </c>
      <c r="P1996" s="19">
        <v>0</v>
      </c>
      <c r="Q1996" s="19">
        <v>0</v>
      </c>
      <c r="R1996" s="19" t="s">
        <v>23319</v>
      </c>
      <c r="S1996" s="19" t="s">
        <v>23319</v>
      </c>
      <c r="T1996" s="19">
        <v>1</v>
      </c>
      <c r="U1996" s="19">
        <v>1</v>
      </c>
      <c r="V1996" s="19">
        <v>0</v>
      </c>
      <c r="W1996" s="19">
        <v>1</v>
      </c>
      <c r="X1996" s="19">
        <v>1</v>
      </c>
      <c r="Y1996" s="19" t="s">
        <v>23333</v>
      </c>
      <c r="Z1996" s="19">
        <v>1</v>
      </c>
      <c r="AA1996" s="19">
        <v>0</v>
      </c>
      <c r="AB1996" s="19">
        <v>0</v>
      </c>
    </row>
    <row r="1997" spans="1:29" x14ac:dyDescent="0.3">
      <c r="A1997" t="s">
        <v>1851</v>
      </c>
      <c r="B1997" s="9" t="s">
        <v>23317</v>
      </c>
      <c r="C1997" s="9">
        <v>14354</v>
      </c>
      <c r="D1997" t="s">
        <v>1859</v>
      </c>
      <c r="E1997" t="s">
        <v>1859</v>
      </c>
      <c r="F1997">
        <v>622972</v>
      </c>
      <c r="G1997" t="s">
        <v>1857</v>
      </c>
      <c r="H1997" s="18" t="s">
        <v>1462</v>
      </c>
      <c r="I1997" s="19">
        <v>0</v>
      </c>
      <c r="J1997" s="19">
        <v>1</v>
      </c>
      <c r="K1997" s="19">
        <v>1</v>
      </c>
      <c r="L1997" s="19">
        <v>1</v>
      </c>
      <c r="M1997" s="19">
        <v>1</v>
      </c>
      <c r="O1997" s="19">
        <v>0</v>
      </c>
      <c r="P1997" s="19">
        <v>1</v>
      </c>
      <c r="Q1997" s="19">
        <v>1</v>
      </c>
      <c r="R1997" s="19">
        <v>1.95</v>
      </c>
      <c r="S1997" s="19" t="s">
        <v>23397</v>
      </c>
      <c r="T1997" s="19">
        <v>1</v>
      </c>
      <c r="U1997" s="19">
        <v>1</v>
      </c>
      <c r="V1997" s="19">
        <v>0</v>
      </c>
      <c r="W1997" s="19">
        <v>1</v>
      </c>
      <c r="X1997" s="19">
        <v>0</v>
      </c>
      <c r="Y1997" s="19" t="s">
        <v>23398</v>
      </c>
      <c r="Z1997" s="19">
        <v>1</v>
      </c>
      <c r="AA1997" s="19">
        <v>0</v>
      </c>
      <c r="AB1997" s="19">
        <v>0</v>
      </c>
    </row>
    <row r="1998" spans="1:29" x14ac:dyDescent="0.3">
      <c r="A1998" t="s">
        <v>1568</v>
      </c>
      <c r="B1998" s="9" t="s">
        <v>23317</v>
      </c>
      <c r="C1998" s="9">
        <v>14328</v>
      </c>
      <c r="D1998" t="s">
        <v>1646</v>
      </c>
      <c r="E1998" t="s">
        <v>1646</v>
      </c>
      <c r="F1998">
        <v>623042</v>
      </c>
      <c r="G1998" t="s">
        <v>1644</v>
      </c>
      <c r="H1998" s="18" t="s">
        <v>1462</v>
      </c>
      <c r="I1998" s="19">
        <v>1</v>
      </c>
      <c r="J1998" s="19">
        <v>1</v>
      </c>
      <c r="K1998" s="19">
        <v>1</v>
      </c>
      <c r="L1998" s="19">
        <v>0</v>
      </c>
      <c r="M1998" s="19">
        <v>0</v>
      </c>
      <c r="O1998" s="19">
        <v>0</v>
      </c>
      <c r="P1998" s="19">
        <v>0</v>
      </c>
      <c r="Q1998" s="19">
        <v>0</v>
      </c>
      <c r="R1998" s="19" t="s">
        <v>23319</v>
      </c>
      <c r="S1998" s="19" t="s">
        <v>23319</v>
      </c>
      <c r="T1998" s="19">
        <v>1</v>
      </c>
      <c r="U1998" s="19">
        <v>1</v>
      </c>
      <c r="V1998" s="19">
        <v>0</v>
      </c>
      <c r="W1998" s="19">
        <v>1</v>
      </c>
      <c r="X1998" s="19">
        <v>1</v>
      </c>
      <c r="Y1998" s="19" t="s">
        <v>23472</v>
      </c>
      <c r="Z1998" s="19">
        <v>1</v>
      </c>
      <c r="AA1998" s="19">
        <v>0</v>
      </c>
      <c r="AB1998" s="19">
        <v>0</v>
      </c>
    </row>
    <row r="1999" spans="1:29" x14ac:dyDescent="0.3">
      <c r="A1999" t="s">
        <v>1920</v>
      </c>
      <c r="B1999" s="9" t="s">
        <v>23317</v>
      </c>
      <c r="C1999" s="9">
        <v>17609</v>
      </c>
      <c r="D1999" t="s">
        <v>2041</v>
      </c>
      <c r="E1999" t="s">
        <v>2041</v>
      </c>
      <c r="F1999">
        <v>623126</v>
      </c>
      <c r="G1999" t="s">
        <v>1831</v>
      </c>
      <c r="H1999" s="18" t="s">
        <v>1462</v>
      </c>
      <c r="I1999" s="19">
        <v>1</v>
      </c>
      <c r="J1999" s="19">
        <v>1</v>
      </c>
      <c r="K1999" s="19">
        <v>1</v>
      </c>
      <c r="L1999" s="19">
        <v>0</v>
      </c>
      <c r="M1999" s="19">
        <v>0</v>
      </c>
      <c r="O1999" s="19">
        <v>0</v>
      </c>
      <c r="P1999" s="19">
        <v>1</v>
      </c>
      <c r="Q1999" s="19">
        <v>1</v>
      </c>
      <c r="R1999" s="19">
        <v>3.8</v>
      </c>
      <c r="S1999" s="19" t="s">
        <v>23423</v>
      </c>
      <c r="T1999" s="19">
        <v>1</v>
      </c>
      <c r="U1999" s="19">
        <v>1</v>
      </c>
      <c r="V1999" s="19">
        <v>0</v>
      </c>
      <c r="W1999" s="19">
        <v>1</v>
      </c>
      <c r="X1999" s="19">
        <v>1</v>
      </c>
      <c r="Y1999" s="19" t="s">
        <v>23333</v>
      </c>
      <c r="Z1999" s="19">
        <v>1</v>
      </c>
      <c r="AA1999" s="19">
        <v>0</v>
      </c>
      <c r="AB1999" s="19">
        <v>0</v>
      </c>
    </row>
    <row r="2000" spans="1:29" x14ac:dyDescent="0.3">
      <c r="A2000" t="s">
        <v>1568</v>
      </c>
      <c r="B2000" s="9" t="s">
        <v>23317</v>
      </c>
      <c r="C2000" s="9">
        <v>14328</v>
      </c>
      <c r="D2000" t="s">
        <v>1679</v>
      </c>
      <c r="E2000" t="s">
        <v>1679</v>
      </c>
      <c r="F2000">
        <v>623168</v>
      </c>
      <c r="G2000" t="s">
        <v>1677</v>
      </c>
      <c r="H2000" s="18" t="s">
        <v>1462</v>
      </c>
      <c r="I2000" s="19">
        <v>1</v>
      </c>
      <c r="J2000" s="19">
        <v>1</v>
      </c>
      <c r="K2000" s="19">
        <v>1</v>
      </c>
      <c r="L2000" s="19">
        <v>0</v>
      </c>
      <c r="M2000" s="19">
        <v>0</v>
      </c>
      <c r="O2000" s="19">
        <v>0</v>
      </c>
      <c r="P2000" s="19">
        <v>0</v>
      </c>
      <c r="Q2000" s="19">
        <v>0</v>
      </c>
      <c r="R2000" s="19" t="s">
        <v>23319</v>
      </c>
      <c r="S2000" s="19" t="s">
        <v>23319</v>
      </c>
      <c r="T2000" s="19">
        <v>1</v>
      </c>
      <c r="U2000" s="19">
        <v>1</v>
      </c>
      <c r="V2000" s="19">
        <v>0</v>
      </c>
      <c r="W2000" s="19">
        <v>1</v>
      </c>
      <c r="X2000" s="19">
        <v>1</v>
      </c>
      <c r="Y2000" s="19" t="s">
        <v>23472</v>
      </c>
      <c r="Z2000" s="19">
        <v>1</v>
      </c>
      <c r="AA2000" s="19">
        <v>0</v>
      </c>
      <c r="AB2000" s="19">
        <v>0</v>
      </c>
    </row>
    <row r="2001" spans="1:28" x14ac:dyDescent="0.3">
      <c r="A2001" t="s">
        <v>1568</v>
      </c>
      <c r="B2001" s="9" t="s">
        <v>23317</v>
      </c>
      <c r="C2001" s="9">
        <v>14328</v>
      </c>
      <c r="D2001" t="s">
        <v>278</v>
      </c>
      <c r="E2001" t="s">
        <v>278</v>
      </c>
      <c r="F2001">
        <v>623182</v>
      </c>
      <c r="G2001" t="s">
        <v>1804</v>
      </c>
      <c r="H2001" s="18" t="s">
        <v>1462</v>
      </c>
      <c r="I2001" s="19">
        <v>1</v>
      </c>
      <c r="J2001" s="19">
        <v>1</v>
      </c>
      <c r="K2001" s="19">
        <v>1</v>
      </c>
      <c r="L2001" s="19">
        <v>0</v>
      </c>
      <c r="M2001" s="19">
        <v>0</v>
      </c>
      <c r="O2001" s="19">
        <v>0</v>
      </c>
      <c r="P2001" s="19">
        <v>0</v>
      </c>
      <c r="Q2001" s="19">
        <v>0</v>
      </c>
      <c r="R2001" s="19" t="s">
        <v>23319</v>
      </c>
      <c r="S2001" s="19" t="s">
        <v>23319</v>
      </c>
      <c r="T2001" s="19">
        <v>1</v>
      </c>
      <c r="U2001" s="19">
        <v>1</v>
      </c>
      <c r="V2001" s="19">
        <v>0</v>
      </c>
      <c r="W2001" s="19">
        <v>1</v>
      </c>
      <c r="X2001" s="19">
        <v>1</v>
      </c>
      <c r="Y2001" s="19" t="s">
        <v>23472</v>
      </c>
      <c r="Z2001" s="19">
        <v>1</v>
      </c>
      <c r="AA2001" s="19">
        <v>1</v>
      </c>
      <c r="AB2001" s="19">
        <v>0</v>
      </c>
    </row>
    <row r="2002" spans="1:28" x14ac:dyDescent="0.3">
      <c r="A2002" t="s">
        <v>1920</v>
      </c>
      <c r="B2002" s="9" t="s">
        <v>23317</v>
      </c>
      <c r="C2002" s="9">
        <v>17609</v>
      </c>
      <c r="D2002" t="s">
        <v>2042</v>
      </c>
      <c r="E2002" t="s">
        <v>2042</v>
      </c>
      <c r="F2002">
        <v>623616</v>
      </c>
      <c r="G2002" t="s">
        <v>1831</v>
      </c>
      <c r="H2002" s="18" t="s">
        <v>1462</v>
      </c>
      <c r="I2002" s="19">
        <v>1</v>
      </c>
      <c r="J2002" s="19">
        <v>1</v>
      </c>
      <c r="K2002" s="19">
        <v>1</v>
      </c>
      <c r="L2002" s="19">
        <v>0</v>
      </c>
      <c r="M2002" s="19">
        <v>0</v>
      </c>
      <c r="O2002" s="19">
        <v>0</v>
      </c>
      <c r="P2002" s="19">
        <v>1</v>
      </c>
      <c r="Q2002" s="19">
        <v>1</v>
      </c>
      <c r="R2002" s="19">
        <v>3.8</v>
      </c>
      <c r="S2002" s="19" t="s">
        <v>23423</v>
      </c>
      <c r="T2002" s="19">
        <v>1</v>
      </c>
      <c r="U2002" s="19">
        <v>1</v>
      </c>
      <c r="V2002" s="19">
        <v>0</v>
      </c>
      <c r="W2002" s="19">
        <v>1</v>
      </c>
      <c r="X2002" s="19">
        <v>1</v>
      </c>
      <c r="Y2002" s="19" t="s">
        <v>23333</v>
      </c>
      <c r="Z2002" s="19">
        <v>1</v>
      </c>
      <c r="AA2002" s="19">
        <v>0</v>
      </c>
      <c r="AB2002" s="19">
        <v>0</v>
      </c>
    </row>
    <row r="2003" spans="1:28" x14ac:dyDescent="0.3">
      <c r="A2003" t="s">
        <v>1568</v>
      </c>
      <c r="B2003" s="9" t="s">
        <v>23317</v>
      </c>
      <c r="C2003" s="9">
        <v>14328</v>
      </c>
      <c r="D2003" t="s">
        <v>1647</v>
      </c>
      <c r="E2003" t="s">
        <v>1647</v>
      </c>
      <c r="F2003">
        <v>623910</v>
      </c>
      <c r="G2003" t="s">
        <v>1644</v>
      </c>
      <c r="H2003" s="18" t="s">
        <v>1462</v>
      </c>
      <c r="I2003" s="19">
        <v>1</v>
      </c>
      <c r="J2003" s="19">
        <v>1</v>
      </c>
      <c r="K2003" s="19">
        <v>1</v>
      </c>
      <c r="L2003" s="19">
        <v>0</v>
      </c>
      <c r="M2003" s="19">
        <v>0</v>
      </c>
      <c r="O2003" s="19">
        <v>0</v>
      </c>
      <c r="P2003" s="19">
        <v>0</v>
      </c>
      <c r="Q2003" s="19">
        <v>0</v>
      </c>
      <c r="R2003" s="19" t="s">
        <v>23319</v>
      </c>
      <c r="S2003" s="19" t="s">
        <v>23319</v>
      </c>
      <c r="T2003" s="19">
        <v>1</v>
      </c>
      <c r="U2003" s="19">
        <v>1</v>
      </c>
      <c r="V2003" s="19">
        <v>0</v>
      </c>
      <c r="W2003" s="19">
        <v>1</v>
      </c>
      <c r="X2003" s="19">
        <v>1</v>
      </c>
      <c r="Y2003" s="19" t="s">
        <v>23472</v>
      </c>
      <c r="Z2003" s="19">
        <v>1</v>
      </c>
      <c r="AA2003" s="19">
        <v>0</v>
      </c>
      <c r="AB2003" s="19">
        <v>0</v>
      </c>
    </row>
    <row r="2004" spans="1:28" x14ac:dyDescent="0.3">
      <c r="A2004" t="s">
        <v>1920</v>
      </c>
      <c r="B2004" s="9" t="s">
        <v>23317</v>
      </c>
      <c r="C2004" s="9">
        <v>17609</v>
      </c>
      <c r="D2004" t="s">
        <v>2047</v>
      </c>
      <c r="E2004" t="s">
        <v>2047</v>
      </c>
      <c r="F2004">
        <v>624092</v>
      </c>
      <c r="G2004" t="s">
        <v>2046</v>
      </c>
      <c r="H2004" s="18" t="s">
        <v>1462</v>
      </c>
      <c r="I2004" s="19">
        <v>1</v>
      </c>
      <c r="J2004" s="19">
        <v>1</v>
      </c>
      <c r="K2004" s="19">
        <v>1</v>
      </c>
      <c r="L2004" s="19">
        <v>0</v>
      </c>
      <c r="M2004" s="19">
        <v>0</v>
      </c>
      <c r="O2004" s="19">
        <v>0</v>
      </c>
      <c r="P2004" s="19">
        <v>1</v>
      </c>
      <c r="Q2004" s="19">
        <v>1</v>
      </c>
      <c r="R2004" s="19">
        <v>3.8</v>
      </c>
      <c r="S2004" s="19" t="s">
        <v>23423</v>
      </c>
      <c r="T2004" s="19">
        <v>1</v>
      </c>
      <c r="U2004" s="19">
        <v>1</v>
      </c>
      <c r="V2004" s="19">
        <v>0</v>
      </c>
      <c r="W2004" s="19">
        <v>1</v>
      </c>
      <c r="X2004" s="19">
        <v>1</v>
      </c>
      <c r="Y2004" s="19" t="s">
        <v>23333</v>
      </c>
      <c r="Z2004" s="19">
        <v>1</v>
      </c>
      <c r="AA2004" s="19">
        <v>0</v>
      </c>
      <c r="AB2004" s="19">
        <v>0</v>
      </c>
    </row>
    <row r="2005" spans="1:28" x14ac:dyDescent="0.3">
      <c r="A2005" t="s">
        <v>1568</v>
      </c>
      <c r="B2005" s="9" t="s">
        <v>23317</v>
      </c>
      <c r="C2005" s="9">
        <v>14328</v>
      </c>
      <c r="D2005" t="s">
        <v>1626</v>
      </c>
      <c r="E2005" t="s">
        <v>1626</v>
      </c>
      <c r="F2005">
        <v>624134</v>
      </c>
      <c r="G2005" t="s">
        <v>1624</v>
      </c>
      <c r="H2005" s="18" t="s">
        <v>1462</v>
      </c>
      <c r="I2005" s="19">
        <v>1</v>
      </c>
      <c r="J2005" s="19">
        <v>1</v>
      </c>
      <c r="K2005" s="19">
        <v>1</v>
      </c>
      <c r="L2005" s="19">
        <v>0</v>
      </c>
      <c r="M2005" s="19">
        <v>0</v>
      </c>
      <c r="O2005" s="19">
        <v>0</v>
      </c>
      <c r="P2005" s="19">
        <v>0</v>
      </c>
      <c r="Q2005" s="19">
        <v>0</v>
      </c>
      <c r="R2005" s="19" t="s">
        <v>23319</v>
      </c>
      <c r="S2005" s="19" t="s">
        <v>23319</v>
      </c>
      <c r="T2005" s="19">
        <v>1</v>
      </c>
      <c r="U2005" s="19">
        <v>1</v>
      </c>
      <c r="V2005" s="19">
        <v>0</v>
      </c>
      <c r="W2005" s="19">
        <v>1</v>
      </c>
      <c r="X2005" s="19">
        <v>1</v>
      </c>
      <c r="Y2005" s="19" t="s">
        <v>23472</v>
      </c>
      <c r="Z2005" s="19">
        <v>1</v>
      </c>
      <c r="AA2005" s="19">
        <v>1</v>
      </c>
      <c r="AB2005" s="19">
        <v>0</v>
      </c>
    </row>
    <row r="2006" spans="1:28" x14ac:dyDescent="0.3">
      <c r="A2006" t="s">
        <v>1568</v>
      </c>
      <c r="B2006" s="9" t="s">
        <v>23317</v>
      </c>
      <c r="C2006" s="9">
        <v>14328</v>
      </c>
      <c r="D2006" t="s">
        <v>1881</v>
      </c>
      <c r="E2006" t="s">
        <v>1881</v>
      </c>
      <c r="F2006">
        <v>624638</v>
      </c>
      <c r="G2006" t="s">
        <v>1735</v>
      </c>
      <c r="H2006" s="18" t="s">
        <v>1462</v>
      </c>
      <c r="I2006" s="19">
        <v>1</v>
      </c>
      <c r="J2006" s="19">
        <v>1</v>
      </c>
      <c r="K2006" s="19">
        <v>1</v>
      </c>
      <c r="L2006" s="19">
        <v>0</v>
      </c>
      <c r="M2006" s="19">
        <v>0</v>
      </c>
      <c r="O2006" s="19">
        <v>0</v>
      </c>
      <c r="P2006" s="19">
        <v>0</v>
      </c>
      <c r="Q2006" s="19">
        <v>0</v>
      </c>
      <c r="R2006" s="19" t="s">
        <v>23319</v>
      </c>
      <c r="S2006" s="19" t="s">
        <v>23319</v>
      </c>
      <c r="T2006" s="19">
        <v>1</v>
      </c>
      <c r="U2006" s="19">
        <v>1</v>
      </c>
      <c r="V2006" s="19">
        <v>0</v>
      </c>
      <c r="W2006" s="19">
        <v>1</v>
      </c>
      <c r="X2006" s="19">
        <v>1</v>
      </c>
      <c r="Y2006" s="19" t="s">
        <v>23472</v>
      </c>
      <c r="Z2006" s="19">
        <v>1</v>
      </c>
      <c r="AA2006" s="19">
        <v>0</v>
      </c>
      <c r="AB2006" s="19">
        <v>0</v>
      </c>
    </row>
    <row r="2007" spans="1:28" x14ac:dyDescent="0.3">
      <c r="A2007" t="s">
        <v>24327</v>
      </c>
      <c r="B2007" s="9" t="s">
        <v>23352</v>
      </c>
      <c r="C2007" s="9">
        <v>16534</v>
      </c>
      <c r="D2007" t="s">
        <v>1881</v>
      </c>
      <c r="E2007" t="s">
        <v>1881</v>
      </c>
      <c r="F2007">
        <v>624638</v>
      </c>
      <c r="G2007" t="s">
        <v>1735</v>
      </c>
      <c r="H2007" s="18" t="s">
        <v>1462</v>
      </c>
      <c r="I2007" s="19">
        <v>0</v>
      </c>
      <c r="J2007" s="19">
        <v>1</v>
      </c>
      <c r="K2007" s="19">
        <v>0</v>
      </c>
      <c r="L2007" s="19">
        <v>0</v>
      </c>
      <c r="M2007" s="19">
        <v>0</v>
      </c>
      <c r="O2007" s="19">
        <v>0</v>
      </c>
      <c r="P2007" s="19">
        <v>1</v>
      </c>
      <c r="Q2007" s="19">
        <v>1</v>
      </c>
      <c r="R2007" s="19" t="s">
        <v>23319</v>
      </c>
      <c r="S2007" s="19" t="s">
        <v>23319</v>
      </c>
      <c r="T2007" s="19">
        <v>1</v>
      </c>
      <c r="U2007" s="19">
        <v>1</v>
      </c>
      <c r="V2007" s="19">
        <v>0</v>
      </c>
      <c r="W2007" s="19">
        <v>1</v>
      </c>
      <c r="X2007" s="19">
        <v>1</v>
      </c>
      <c r="Y2007" s="19" t="s">
        <v>23333</v>
      </c>
      <c r="Z2007" s="19">
        <v>1</v>
      </c>
      <c r="AA2007" s="19">
        <v>0</v>
      </c>
      <c r="AB2007" s="19">
        <v>0</v>
      </c>
    </row>
    <row r="2008" spans="1:28" x14ac:dyDescent="0.3">
      <c r="A2008" t="s">
        <v>1920</v>
      </c>
      <c r="B2008" s="9" t="s">
        <v>23317</v>
      </c>
      <c r="C2008" s="9">
        <v>17609</v>
      </c>
      <c r="D2008" t="s">
        <v>2028</v>
      </c>
      <c r="E2008" t="s">
        <v>2028</v>
      </c>
      <c r="F2008">
        <v>624680</v>
      </c>
      <c r="G2008" t="s">
        <v>1503</v>
      </c>
      <c r="H2008" s="18" t="s">
        <v>1462</v>
      </c>
      <c r="I2008" s="19">
        <v>1</v>
      </c>
      <c r="J2008" s="19">
        <v>1</v>
      </c>
      <c r="K2008" s="19">
        <v>1</v>
      </c>
      <c r="L2008" s="19">
        <v>0</v>
      </c>
      <c r="M2008" s="19">
        <v>0</v>
      </c>
      <c r="O2008" s="19">
        <v>0</v>
      </c>
      <c r="P2008" s="19">
        <v>1</v>
      </c>
      <c r="Q2008" s="19">
        <v>1</v>
      </c>
      <c r="R2008" s="19">
        <v>3.8</v>
      </c>
      <c r="S2008" s="19" t="s">
        <v>23423</v>
      </c>
      <c r="T2008" s="19">
        <v>1</v>
      </c>
      <c r="U2008" s="19">
        <v>1</v>
      </c>
      <c r="V2008" s="19">
        <v>0</v>
      </c>
      <c r="W2008" s="19">
        <v>1</v>
      </c>
      <c r="X2008" s="19">
        <v>1</v>
      </c>
      <c r="Y2008" s="19" t="s">
        <v>23333</v>
      </c>
      <c r="Z2008" s="19">
        <v>1</v>
      </c>
      <c r="AA2008" s="19">
        <v>1</v>
      </c>
      <c r="AB2008" s="19">
        <v>0</v>
      </c>
    </row>
    <row r="2009" spans="1:28" x14ac:dyDescent="0.3">
      <c r="A2009" t="s">
        <v>1568</v>
      </c>
      <c r="B2009" s="9" t="s">
        <v>23317</v>
      </c>
      <c r="C2009" s="9">
        <v>14328</v>
      </c>
      <c r="D2009" t="s">
        <v>1691</v>
      </c>
      <c r="E2009" t="s">
        <v>1691</v>
      </c>
      <c r="F2009">
        <v>625058</v>
      </c>
      <c r="G2009" t="s">
        <v>1692</v>
      </c>
      <c r="H2009" s="18" t="s">
        <v>1462</v>
      </c>
      <c r="I2009" s="19">
        <v>1</v>
      </c>
      <c r="J2009" s="19">
        <v>1</v>
      </c>
      <c r="K2009" s="19">
        <v>1</v>
      </c>
      <c r="L2009" s="19">
        <v>0</v>
      </c>
      <c r="M2009" s="19">
        <v>0</v>
      </c>
      <c r="O2009" s="19">
        <v>0</v>
      </c>
      <c r="P2009" s="19">
        <v>0</v>
      </c>
      <c r="Q2009" s="19">
        <v>0</v>
      </c>
      <c r="R2009" s="19" t="s">
        <v>23319</v>
      </c>
      <c r="S2009" s="19" t="s">
        <v>23319</v>
      </c>
      <c r="T2009" s="19">
        <v>1</v>
      </c>
      <c r="U2009" s="19">
        <v>1</v>
      </c>
      <c r="V2009" s="19">
        <v>0</v>
      </c>
      <c r="W2009" s="19">
        <v>1</v>
      </c>
      <c r="X2009" s="19">
        <v>1</v>
      </c>
      <c r="Y2009" s="19" t="s">
        <v>23472</v>
      </c>
      <c r="Z2009" s="19">
        <v>1</v>
      </c>
      <c r="AA2009" s="19">
        <v>1</v>
      </c>
      <c r="AB2009" s="19">
        <v>0</v>
      </c>
    </row>
    <row r="2010" spans="1:28" x14ac:dyDescent="0.3">
      <c r="A2010" t="s">
        <v>1851</v>
      </c>
      <c r="B2010" s="9" t="s">
        <v>23317</v>
      </c>
      <c r="C2010" s="9">
        <v>14354</v>
      </c>
      <c r="D2010" t="s">
        <v>1860</v>
      </c>
      <c r="E2010" t="s">
        <v>1860</v>
      </c>
      <c r="F2010">
        <v>625128</v>
      </c>
      <c r="G2010" t="s">
        <v>1857</v>
      </c>
      <c r="H2010" s="18" t="s">
        <v>1462</v>
      </c>
      <c r="I2010" s="19">
        <v>0</v>
      </c>
      <c r="J2010" s="19">
        <v>1</v>
      </c>
      <c r="K2010" s="19">
        <v>1</v>
      </c>
      <c r="L2010" s="19">
        <v>1</v>
      </c>
      <c r="M2010" s="19">
        <v>1</v>
      </c>
      <c r="O2010" s="19">
        <v>0</v>
      </c>
      <c r="P2010" s="19">
        <v>1</v>
      </c>
      <c r="Q2010" s="19">
        <v>1</v>
      </c>
      <c r="R2010" s="19">
        <v>1.95</v>
      </c>
      <c r="S2010" s="19" t="s">
        <v>23397</v>
      </c>
      <c r="T2010" s="19">
        <v>1</v>
      </c>
      <c r="U2010" s="19">
        <v>1</v>
      </c>
      <c r="V2010" s="19">
        <v>0</v>
      </c>
      <c r="W2010" s="19">
        <v>1</v>
      </c>
      <c r="X2010" s="19">
        <v>0</v>
      </c>
      <c r="Y2010" s="19" t="s">
        <v>23398</v>
      </c>
      <c r="Z2010" s="19">
        <v>1</v>
      </c>
      <c r="AA2010" s="19">
        <v>0</v>
      </c>
      <c r="AB2010" s="19">
        <v>0</v>
      </c>
    </row>
    <row r="2011" spans="1:28" x14ac:dyDescent="0.3">
      <c r="A2011" t="s">
        <v>1568</v>
      </c>
      <c r="B2011" s="9" t="s">
        <v>23317</v>
      </c>
      <c r="C2011" s="9">
        <v>14328</v>
      </c>
      <c r="D2011" t="s">
        <v>1648</v>
      </c>
      <c r="E2011" t="s">
        <v>1648</v>
      </c>
      <c r="F2011">
        <v>625296</v>
      </c>
      <c r="G2011" t="s">
        <v>1644</v>
      </c>
      <c r="H2011" s="18" t="s">
        <v>1462</v>
      </c>
      <c r="I2011" s="19">
        <v>1</v>
      </c>
      <c r="J2011" s="19">
        <v>1</v>
      </c>
      <c r="K2011" s="19">
        <v>1</v>
      </c>
      <c r="L2011" s="19">
        <v>0</v>
      </c>
      <c r="M2011" s="19">
        <v>0</v>
      </c>
      <c r="O2011" s="19">
        <v>0</v>
      </c>
      <c r="P2011" s="19">
        <v>0</v>
      </c>
      <c r="Q2011" s="19">
        <v>0</v>
      </c>
      <c r="R2011" s="19" t="s">
        <v>23319</v>
      </c>
      <c r="S2011" s="19" t="s">
        <v>23319</v>
      </c>
      <c r="T2011" s="19">
        <v>1</v>
      </c>
      <c r="U2011" s="19">
        <v>1</v>
      </c>
      <c r="V2011" s="19">
        <v>0</v>
      </c>
      <c r="W2011" s="19">
        <v>1</v>
      </c>
      <c r="X2011" s="19">
        <v>1</v>
      </c>
      <c r="Y2011" s="19" t="s">
        <v>23472</v>
      </c>
      <c r="Z2011" s="19">
        <v>1</v>
      </c>
      <c r="AA2011" s="19">
        <v>0</v>
      </c>
      <c r="AB2011" s="19">
        <v>0</v>
      </c>
    </row>
    <row r="2012" spans="1:28" x14ac:dyDescent="0.3">
      <c r="A2012" t="s">
        <v>1568</v>
      </c>
      <c r="B2012" s="9" t="s">
        <v>23317</v>
      </c>
      <c r="C2012" s="9">
        <v>14328</v>
      </c>
      <c r="D2012" t="s">
        <v>1761</v>
      </c>
      <c r="E2012" t="s">
        <v>1761</v>
      </c>
      <c r="F2012">
        <v>625338</v>
      </c>
      <c r="G2012" t="s">
        <v>1754</v>
      </c>
      <c r="H2012" s="18" t="s">
        <v>1462</v>
      </c>
      <c r="I2012" s="19">
        <v>1</v>
      </c>
      <c r="J2012" s="19">
        <v>1</v>
      </c>
      <c r="K2012" s="19">
        <v>1</v>
      </c>
      <c r="L2012" s="19">
        <v>0</v>
      </c>
      <c r="M2012" s="19">
        <v>0</v>
      </c>
      <c r="O2012" s="19">
        <v>0</v>
      </c>
      <c r="P2012" s="19">
        <v>0</v>
      </c>
      <c r="Q2012" s="19">
        <v>0</v>
      </c>
      <c r="R2012" s="19" t="s">
        <v>23319</v>
      </c>
      <c r="S2012" s="19" t="s">
        <v>23319</v>
      </c>
      <c r="T2012" s="19">
        <v>1</v>
      </c>
      <c r="U2012" s="19">
        <v>1</v>
      </c>
      <c r="V2012" s="19">
        <v>0</v>
      </c>
      <c r="W2012" s="19">
        <v>1</v>
      </c>
      <c r="X2012" s="19">
        <v>1</v>
      </c>
      <c r="Y2012" s="19" t="s">
        <v>23472</v>
      </c>
      <c r="Z2012" s="19">
        <v>1</v>
      </c>
      <c r="AA2012" s="19">
        <v>0</v>
      </c>
      <c r="AB2012" s="19">
        <v>0</v>
      </c>
    </row>
    <row r="2013" spans="1:28" x14ac:dyDescent="0.3">
      <c r="A2013" t="s">
        <v>1920</v>
      </c>
      <c r="B2013" s="9" t="s">
        <v>23317</v>
      </c>
      <c r="C2013" s="9">
        <v>17609</v>
      </c>
      <c r="D2013" t="s">
        <v>2003</v>
      </c>
      <c r="E2013" t="s">
        <v>2003</v>
      </c>
      <c r="F2013">
        <v>625380</v>
      </c>
      <c r="G2013" t="s">
        <v>1470</v>
      </c>
      <c r="H2013" s="18" t="s">
        <v>1462</v>
      </c>
      <c r="I2013" s="19">
        <v>1</v>
      </c>
      <c r="J2013" s="19">
        <v>1</v>
      </c>
      <c r="K2013" s="19">
        <v>1</v>
      </c>
      <c r="L2013" s="19">
        <v>0</v>
      </c>
      <c r="M2013" s="19">
        <v>0</v>
      </c>
      <c r="O2013" s="19">
        <v>0</v>
      </c>
      <c r="P2013" s="19">
        <v>1</v>
      </c>
      <c r="Q2013" s="19">
        <v>1</v>
      </c>
      <c r="R2013" s="19">
        <v>3.8</v>
      </c>
      <c r="S2013" s="19" t="s">
        <v>23423</v>
      </c>
      <c r="T2013" s="19">
        <v>1</v>
      </c>
      <c r="U2013" s="19">
        <v>1</v>
      </c>
      <c r="V2013" s="19">
        <v>0</v>
      </c>
      <c r="W2013" s="19">
        <v>1</v>
      </c>
      <c r="X2013" s="19">
        <v>1</v>
      </c>
      <c r="Y2013" s="19" t="s">
        <v>23333</v>
      </c>
      <c r="Z2013" s="19">
        <v>1</v>
      </c>
      <c r="AA2013" s="19">
        <v>1</v>
      </c>
      <c r="AB2013" s="19">
        <v>0</v>
      </c>
    </row>
    <row r="2014" spans="1:28" x14ac:dyDescent="0.3">
      <c r="A2014" t="s">
        <v>1568</v>
      </c>
      <c r="B2014" s="9" t="s">
        <v>23317</v>
      </c>
      <c r="C2014" s="9">
        <v>14328</v>
      </c>
      <c r="D2014" t="s">
        <v>1627</v>
      </c>
      <c r="E2014" t="s">
        <v>1627</v>
      </c>
      <c r="F2014">
        <v>625436</v>
      </c>
      <c r="G2014" t="s">
        <v>1624</v>
      </c>
      <c r="H2014" s="18" t="s">
        <v>1462</v>
      </c>
      <c r="I2014" s="19">
        <v>1</v>
      </c>
      <c r="J2014" s="19">
        <v>1</v>
      </c>
      <c r="K2014" s="19">
        <v>1</v>
      </c>
      <c r="L2014" s="19">
        <v>0</v>
      </c>
      <c r="M2014" s="19">
        <v>0</v>
      </c>
      <c r="O2014" s="19">
        <v>0</v>
      </c>
      <c r="P2014" s="19">
        <v>0</v>
      </c>
      <c r="Q2014" s="19">
        <v>0</v>
      </c>
      <c r="R2014" s="19" t="s">
        <v>23319</v>
      </c>
      <c r="S2014" s="19" t="s">
        <v>23319</v>
      </c>
      <c r="T2014" s="19">
        <v>1</v>
      </c>
      <c r="U2014" s="19">
        <v>1</v>
      </c>
      <c r="V2014" s="19">
        <v>0</v>
      </c>
      <c r="W2014" s="19">
        <v>1</v>
      </c>
      <c r="X2014" s="19">
        <v>1</v>
      </c>
      <c r="Y2014" s="19" t="s">
        <v>23472</v>
      </c>
      <c r="Z2014" s="19">
        <v>1</v>
      </c>
      <c r="AA2014" s="19">
        <v>1</v>
      </c>
      <c r="AB2014" s="19">
        <v>0</v>
      </c>
    </row>
    <row r="2015" spans="1:28" x14ac:dyDescent="0.3">
      <c r="A2015" t="s">
        <v>1568</v>
      </c>
      <c r="B2015" s="9" t="s">
        <v>23317</v>
      </c>
      <c r="C2015" s="9">
        <v>14328</v>
      </c>
      <c r="D2015" t="s">
        <v>1573</v>
      </c>
      <c r="E2015" t="s">
        <v>1573</v>
      </c>
      <c r="F2015">
        <v>626000</v>
      </c>
      <c r="G2015" t="s">
        <v>1464</v>
      </c>
      <c r="H2015" s="18" t="s">
        <v>1462</v>
      </c>
      <c r="I2015" s="19">
        <v>1</v>
      </c>
      <c r="J2015" s="19">
        <v>1</v>
      </c>
      <c r="K2015" s="19">
        <v>1</v>
      </c>
      <c r="L2015" s="19">
        <v>0</v>
      </c>
      <c r="M2015" s="19">
        <v>0</v>
      </c>
      <c r="O2015" s="19">
        <v>0</v>
      </c>
      <c r="P2015" s="19">
        <v>0</v>
      </c>
      <c r="Q2015" s="19">
        <v>0</v>
      </c>
      <c r="R2015" s="19" t="s">
        <v>23319</v>
      </c>
      <c r="S2015" s="19" t="s">
        <v>23319</v>
      </c>
      <c r="T2015" s="19">
        <v>1</v>
      </c>
      <c r="U2015" s="19">
        <v>1</v>
      </c>
      <c r="V2015" s="19">
        <v>0</v>
      </c>
      <c r="W2015" s="19">
        <v>1</v>
      </c>
      <c r="X2015" s="19">
        <v>1</v>
      </c>
      <c r="Y2015" s="19" t="s">
        <v>23472</v>
      </c>
      <c r="Z2015" s="19">
        <v>1</v>
      </c>
      <c r="AA2015" s="19">
        <v>0</v>
      </c>
      <c r="AB2015" s="19">
        <v>0</v>
      </c>
    </row>
    <row r="2016" spans="1:28" x14ac:dyDescent="0.3">
      <c r="A2016" t="s">
        <v>1568</v>
      </c>
      <c r="B2016" s="9" t="s">
        <v>23317</v>
      </c>
      <c r="C2016" s="9">
        <v>14328</v>
      </c>
      <c r="D2016" t="s">
        <v>1628</v>
      </c>
      <c r="E2016" t="s">
        <v>1628</v>
      </c>
      <c r="F2016">
        <v>627000</v>
      </c>
      <c r="G2016" t="s">
        <v>1624</v>
      </c>
      <c r="H2016" s="18" t="s">
        <v>1462</v>
      </c>
      <c r="I2016" s="19">
        <v>1</v>
      </c>
      <c r="J2016" s="19">
        <v>1</v>
      </c>
      <c r="K2016" s="19">
        <v>1</v>
      </c>
      <c r="L2016" s="19">
        <v>0</v>
      </c>
      <c r="M2016" s="19">
        <v>0</v>
      </c>
      <c r="O2016" s="19">
        <v>0</v>
      </c>
      <c r="P2016" s="19">
        <v>0</v>
      </c>
      <c r="Q2016" s="19">
        <v>0</v>
      </c>
      <c r="R2016" s="19" t="s">
        <v>23319</v>
      </c>
      <c r="S2016" s="19" t="s">
        <v>23319</v>
      </c>
      <c r="T2016" s="19">
        <v>1</v>
      </c>
      <c r="U2016" s="19">
        <v>1</v>
      </c>
      <c r="V2016" s="19">
        <v>0</v>
      </c>
      <c r="W2016" s="19">
        <v>1</v>
      </c>
      <c r="X2016" s="19">
        <v>1</v>
      </c>
      <c r="Y2016" s="19" t="s">
        <v>23472</v>
      </c>
      <c r="Z2016" s="19">
        <v>1</v>
      </c>
      <c r="AA2016" s="19">
        <v>1</v>
      </c>
      <c r="AB2016" s="19">
        <v>0</v>
      </c>
    </row>
    <row r="2017" spans="1:28" x14ac:dyDescent="0.3">
      <c r="A2017" t="s">
        <v>23611</v>
      </c>
      <c r="B2017" s="9" t="s">
        <v>23322</v>
      </c>
      <c r="C2017" s="9">
        <v>590</v>
      </c>
      <c r="D2017" t="s">
        <v>24799</v>
      </c>
      <c r="E2017" t="s">
        <v>1474</v>
      </c>
      <c r="F2017">
        <v>628000</v>
      </c>
      <c r="G2017" t="s">
        <v>1470</v>
      </c>
      <c r="H2017" s="18" t="s">
        <v>1462</v>
      </c>
      <c r="I2017" s="19">
        <v>0</v>
      </c>
      <c r="J2017" s="19">
        <v>1</v>
      </c>
      <c r="K2017" s="19">
        <v>0</v>
      </c>
      <c r="L2017" s="19">
        <v>0</v>
      </c>
      <c r="M2017" s="19">
        <v>0</v>
      </c>
      <c r="O2017" s="19">
        <v>0</v>
      </c>
      <c r="P2017" s="19">
        <v>1</v>
      </c>
      <c r="Q2017" s="19">
        <v>1</v>
      </c>
      <c r="R2017" s="19">
        <v>2</v>
      </c>
      <c r="S2017" s="19" t="s">
        <v>23350</v>
      </c>
      <c r="T2017" s="19">
        <v>1</v>
      </c>
      <c r="U2017" s="19">
        <v>1</v>
      </c>
      <c r="V2017" s="19">
        <v>0</v>
      </c>
      <c r="W2017" s="19">
        <v>1</v>
      </c>
      <c r="X2017" s="19">
        <v>1</v>
      </c>
      <c r="Y2017" s="19" t="s">
        <v>23472</v>
      </c>
      <c r="Z2017" s="19">
        <v>1</v>
      </c>
      <c r="AA2017" s="19">
        <v>1</v>
      </c>
      <c r="AB2017" s="19">
        <v>0</v>
      </c>
    </row>
    <row r="2018" spans="1:28" x14ac:dyDescent="0.3">
      <c r="A2018" t="s">
        <v>1920</v>
      </c>
      <c r="B2018" s="9" t="s">
        <v>23317</v>
      </c>
      <c r="C2018" s="9">
        <v>17609</v>
      </c>
      <c r="D2018" t="s">
        <v>1474</v>
      </c>
      <c r="E2018" t="s">
        <v>1474</v>
      </c>
      <c r="F2018">
        <v>628000</v>
      </c>
      <c r="G2018" t="s">
        <v>1470</v>
      </c>
      <c r="H2018" s="18" t="s">
        <v>1462</v>
      </c>
      <c r="I2018" s="19">
        <v>1</v>
      </c>
      <c r="J2018" s="19">
        <v>1</v>
      </c>
      <c r="K2018" s="19">
        <v>1</v>
      </c>
      <c r="L2018" s="19">
        <v>0</v>
      </c>
      <c r="M2018" s="19">
        <v>0</v>
      </c>
      <c r="O2018" s="19">
        <v>0</v>
      </c>
      <c r="P2018" s="19">
        <v>1</v>
      </c>
      <c r="Q2018" s="19">
        <v>1</v>
      </c>
      <c r="R2018" s="19">
        <v>3.8</v>
      </c>
      <c r="S2018" s="19" t="s">
        <v>23423</v>
      </c>
      <c r="T2018" s="19">
        <v>1</v>
      </c>
      <c r="U2018" s="19">
        <v>1</v>
      </c>
      <c r="V2018" s="19">
        <v>0</v>
      </c>
      <c r="W2018" s="19">
        <v>1</v>
      </c>
      <c r="X2018" s="19">
        <v>1</v>
      </c>
      <c r="Y2018" s="19" t="s">
        <v>23333</v>
      </c>
      <c r="Z2018" s="19">
        <v>1</v>
      </c>
      <c r="AA2018" s="19">
        <v>1</v>
      </c>
      <c r="AB2018" s="19">
        <v>0</v>
      </c>
    </row>
    <row r="2019" spans="1:28" x14ac:dyDescent="0.3">
      <c r="A2019" t="s">
        <v>1568</v>
      </c>
      <c r="B2019" s="9" t="s">
        <v>23317</v>
      </c>
      <c r="C2019" s="9">
        <v>14328</v>
      </c>
      <c r="D2019" t="s">
        <v>1882</v>
      </c>
      <c r="E2019" t="s">
        <v>1882</v>
      </c>
      <c r="F2019">
        <v>628112</v>
      </c>
      <c r="G2019" t="s">
        <v>1735</v>
      </c>
      <c r="H2019" s="18" t="s">
        <v>1462</v>
      </c>
      <c r="I2019" s="19">
        <v>1</v>
      </c>
      <c r="J2019" s="19">
        <v>1</v>
      </c>
      <c r="K2019" s="19">
        <v>1</v>
      </c>
      <c r="L2019" s="19">
        <v>0</v>
      </c>
      <c r="M2019" s="19">
        <v>0</v>
      </c>
      <c r="O2019" s="19">
        <v>0</v>
      </c>
      <c r="P2019" s="19">
        <v>0</v>
      </c>
      <c r="Q2019" s="19">
        <v>0</v>
      </c>
      <c r="R2019" s="19" t="s">
        <v>23319</v>
      </c>
      <c r="S2019" s="19" t="s">
        <v>23319</v>
      </c>
      <c r="T2019" s="19">
        <v>1</v>
      </c>
      <c r="U2019" s="19">
        <v>1</v>
      </c>
      <c r="V2019" s="19">
        <v>0</v>
      </c>
      <c r="W2019" s="19">
        <v>1</v>
      </c>
      <c r="X2019" s="19">
        <v>1</v>
      </c>
      <c r="Y2019" s="19" t="s">
        <v>23472</v>
      </c>
      <c r="Z2019" s="19">
        <v>1</v>
      </c>
      <c r="AA2019" s="19">
        <v>0</v>
      </c>
      <c r="AB2019" s="19">
        <v>0</v>
      </c>
    </row>
    <row r="2020" spans="1:28" x14ac:dyDescent="0.3">
      <c r="A2020" t="s">
        <v>24327</v>
      </c>
      <c r="B2020" s="9" t="s">
        <v>23352</v>
      </c>
      <c r="C2020" s="9">
        <v>16534</v>
      </c>
      <c r="D2020" t="s">
        <v>1882</v>
      </c>
      <c r="E2020" t="s">
        <v>1882</v>
      </c>
      <c r="F2020">
        <v>628112</v>
      </c>
      <c r="G2020" t="s">
        <v>1735</v>
      </c>
      <c r="H2020" s="18" t="s">
        <v>1462</v>
      </c>
      <c r="I2020" s="19">
        <v>0</v>
      </c>
      <c r="J2020" s="19">
        <v>1</v>
      </c>
      <c r="K2020" s="19">
        <v>0</v>
      </c>
      <c r="L2020" s="19">
        <v>0</v>
      </c>
      <c r="M2020" s="19">
        <v>0</v>
      </c>
      <c r="O2020" s="19">
        <v>0</v>
      </c>
      <c r="P2020" s="19">
        <v>1</v>
      </c>
      <c r="Q2020" s="19">
        <v>1</v>
      </c>
      <c r="R2020" s="19" t="s">
        <v>23319</v>
      </c>
      <c r="S2020" s="19" t="s">
        <v>23319</v>
      </c>
      <c r="T2020" s="19">
        <v>1</v>
      </c>
      <c r="U2020" s="19">
        <v>1</v>
      </c>
      <c r="V2020" s="19">
        <v>0</v>
      </c>
      <c r="W2020" s="19">
        <v>1</v>
      </c>
      <c r="X2020" s="19">
        <v>1</v>
      </c>
      <c r="Y2020" s="19" t="s">
        <v>23333</v>
      </c>
      <c r="Z2020" s="19">
        <v>1</v>
      </c>
      <c r="AA2020" s="19">
        <v>0</v>
      </c>
      <c r="AB2020" s="19">
        <v>0</v>
      </c>
    </row>
    <row r="2021" spans="1:28" x14ac:dyDescent="0.3">
      <c r="A2021" t="s">
        <v>23611</v>
      </c>
      <c r="B2021" s="9" t="s">
        <v>23322</v>
      </c>
      <c r="C2021" s="9">
        <v>590</v>
      </c>
      <c r="D2021" t="s">
        <v>24817</v>
      </c>
      <c r="E2021" t="s">
        <v>1475</v>
      </c>
      <c r="F2021">
        <v>629000</v>
      </c>
      <c r="G2021" t="s">
        <v>1470</v>
      </c>
      <c r="H2021" s="18" t="s">
        <v>1462</v>
      </c>
      <c r="I2021" s="19">
        <v>0</v>
      </c>
      <c r="J2021" s="19">
        <v>1</v>
      </c>
      <c r="K2021" s="19">
        <v>0</v>
      </c>
      <c r="L2021" s="19">
        <v>0</v>
      </c>
      <c r="M2021" s="19">
        <v>0</v>
      </c>
      <c r="O2021" s="19">
        <v>0</v>
      </c>
      <c r="P2021" s="19">
        <v>1</v>
      </c>
      <c r="Q2021" s="19">
        <v>1</v>
      </c>
      <c r="R2021" s="19">
        <v>2</v>
      </c>
      <c r="S2021" s="19" t="s">
        <v>23350</v>
      </c>
      <c r="T2021" s="19">
        <v>1</v>
      </c>
      <c r="U2021" s="19">
        <v>1</v>
      </c>
      <c r="V2021" s="19">
        <v>0</v>
      </c>
      <c r="W2021" s="19">
        <v>1</v>
      </c>
      <c r="X2021" s="19">
        <v>1</v>
      </c>
      <c r="Y2021" s="19" t="s">
        <v>23472</v>
      </c>
      <c r="Z2021" s="19">
        <v>1</v>
      </c>
      <c r="AA2021" s="19">
        <v>1</v>
      </c>
      <c r="AB2021" s="19">
        <v>0</v>
      </c>
    </row>
    <row r="2022" spans="1:28" x14ac:dyDescent="0.3">
      <c r="A2022" t="s">
        <v>1920</v>
      </c>
      <c r="B2022" s="9" t="s">
        <v>23317</v>
      </c>
      <c r="C2022" s="9">
        <v>17609</v>
      </c>
      <c r="D2022" t="s">
        <v>1475</v>
      </c>
      <c r="E2022" t="s">
        <v>1475</v>
      </c>
      <c r="F2022">
        <v>629000</v>
      </c>
      <c r="G2022" t="s">
        <v>1470</v>
      </c>
      <c r="H2022" s="18" t="s">
        <v>1462</v>
      </c>
      <c r="I2022" s="19">
        <v>1</v>
      </c>
      <c r="J2022" s="19">
        <v>1</v>
      </c>
      <c r="K2022" s="19">
        <v>1</v>
      </c>
      <c r="L2022" s="19">
        <v>0</v>
      </c>
      <c r="M2022" s="19">
        <v>0</v>
      </c>
      <c r="O2022" s="19">
        <v>0</v>
      </c>
      <c r="P2022" s="19">
        <v>1</v>
      </c>
      <c r="Q2022" s="19">
        <v>1</v>
      </c>
      <c r="R2022" s="19">
        <v>3.8</v>
      </c>
      <c r="S2022" s="19" t="s">
        <v>23423</v>
      </c>
      <c r="T2022" s="19">
        <v>1</v>
      </c>
      <c r="U2022" s="19">
        <v>1</v>
      </c>
      <c r="V2022" s="19">
        <v>0</v>
      </c>
      <c r="W2022" s="19">
        <v>1</v>
      </c>
      <c r="X2022" s="19">
        <v>1</v>
      </c>
      <c r="Y2022" s="19" t="s">
        <v>23333</v>
      </c>
      <c r="Z2022" s="19">
        <v>1</v>
      </c>
      <c r="AA2022" s="19">
        <v>1</v>
      </c>
      <c r="AB2022" s="19">
        <v>0</v>
      </c>
    </row>
    <row r="2023" spans="1:28" x14ac:dyDescent="0.3">
      <c r="A2023" t="s">
        <v>23539</v>
      </c>
      <c r="B2023" s="9" t="s">
        <v>23322</v>
      </c>
      <c r="C2023" s="9">
        <v>11208</v>
      </c>
      <c r="D2023" t="s">
        <v>1948</v>
      </c>
      <c r="E2023" t="s">
        <v>1948</v>
      </c>
      <c r="F2023">
        <v>628168</v>
      </c>
      <c r="G2023" t="s">
        <v>1490</v>
      </c>
      <c r="H2023" s="18" t="s">
        <v>1462</v>
      </c>
      <c r="I2023" s="19">
        <v>0</v>
      </c>
      <c r="J2023" s="19">
        <v>1</v>
      </c>
      <c r="K2023" s="19">
        <v>0</v>
      </c>
      <c r="L2023" s="19">
        <v>0</v>
      </c>
      <c r="M2023" s="19">
        <v>0</v>
      </c>
      <c r="O2023" s="19">
        <v>0</v>
      </c>
      <c r="P2023" s="19">
        <v>1</v>
      </c>
      <c r="Q2023" s="19">
        <v>1</v>
      </c>
      <c r="R2023" s="19" t="s">
        <v>23319</v>
      </c>
      <c r="S2023" s="19" t="s">
        <v>23319</v>
      </c>
      <c r="T2023" s="19">
        <v>1</v>
      </c>
      <c r="U2023" s="19">
        <v>1</v>
      </c>
      <c r="V2023" s="19">
        <v>0</v>
      </c>
      <c r="W2023" s="19">
        <v>1</v>
      </c>
      <c r="X2023" s="19">
        <v>1</v>
      </c>
      <c r="Y2023" s="19" t="s">
        <v>23323</v>
      </c>
      <c r="Z2023" s="19">
        <v>1</v>
      </c>
      <c r="AA2023" s="19">
        <v>1</v>
      </c>
      <c r="AB2023" s="19">
        <v>0</v>
      </c>
    </row>
    <row r="2024" spans="1:28" x14ac:dyDescent="0.3">
      <c r="A2024" t="s">
        <v>1920</v>
      </c>
      <c r="B2024" s="9" t="s">
        <v>23317</v>
      </c>
      <c r="C2024" s="9">
        <v>17609</v>
      </c>
      <c r="D2024" t="s">
        <v>1948</v>
      </c>
      <c r="E2024" t="s">
        <v>1948</v>
      </c>
      <c r="F2024">
        <v>628168</v>
      </c>
      <c r="G2024" t="s">
        <v>1490</v>
      </c>
      <c r="H2024" s="18" t="s">
        <v>1462</v>
      </c>
      <c r="I2024" s="19">
        <v>1</v>
      </c>
      <c r="J2024" s="19">
        <v>1</v>
      </c>
      <c r="K2024" s="19">
        <v>1</v>
      </c>
      <c r="L2024" s="19">
        <v>0</v>
      </c>
      <c r="M2024" s="19">
        <v>0</v>
      </c>
      <c r="O2024" s="19">
        <v>0</v>
      </c>
      <c r="P2024" s="19">
        <v>1</v>
      </c>
      <c r="Q2024" s="19">
        <v>1</v>
      </c>
      <c r="R2024" s="19">
        <v>3.8</v>
      </c>
      <c r="S2024" s="19" t="s">
        <v>23423</v>
      </c>
      <c r="T2024" s="19">
        <v>1</v>
      </c>
      <c r="U2024" s="19">
        <v>1</v>
      </c>
      <c r="V2024" s="19">
        <v>0</v>
      </c>
      <c r="W2024" s="19">
        <v>1</v>
      </c>
      <c r="X2024" s="19">
        <v>1</v>
      </c>
      <c r="Y2024" s="19" t="s">
        <v>23333</v>
      </c>
      <c r="Z2024" s="19">
        <v>1</v>
      </c>
      <c r="AA2024" s="19">
        <v>1</v>
      </c>
      <c r="AB2024" s="19">
        <v>0</v>
      </c>
    </row>
    <row r="2025" spans="1:28" x14ac:dyDescent="0.3">
      <c r="A2025" t="s">
        <v>1568</v>
      </c>
      <c r="B2025" s="9" t="s">
        <v>23317</v>
      </c>
      <c r="C2025" s="9">
        <v>14328</v>
      </c>
      <c r="D2025" t="s">
        <v>1782</v>
      </c>
      <c r="E2025" t="s">
        <v>1782</v>
      </c>
      <c r="F2025">
        <v>629504</v>
      </c>
      <c r="G2025" t="s">
        <v>1780</v>
      </c>
      <c r="H2025" s="18" t="s">
        <v>1462</v>
      </c>
      <c r="I2025" s="19">
        <v>1</v>
      </c>
      <c r="J2025" s="19">
        <v>1</v>
      </c>
      <c r="K2025" s="19">
        <v>1</v>
      </c>
      <c r="L2025" s="19">
        <v>0</v>
      </c>
      <c r="M2025" s="19">
        <v>0</v>
      </c>
      <c r="O2025" s="19">
        <v>0</v>
      </c>
      <c r="P2025" s="19">
        <v>0</v>
      </c>
      <c r="Q2025" s="19">
        <v>0</v>
      </c>
      <c r="R2025" s="19" t="s">
        <v>23319</v>
      </c>
      <c r="S2025" s="19" t="s">
        <v>23319</v>
      </c>
      <c r="T2025" s="19">
        <v>1</v>
      </c>
      <c r="U2025" s="19">
        <v>1</v>
      </c>
      <c r="V2025" s="19">
        <v>0</v>
      </c>
      <c r="W2025" s="19">
        <v>1</v>
      </c>
      <c r="X2025" s="19">
        <v>1</v>
      </c>
      <c r="Y2025" s="19" t="s">
        <v>23472</v>
      </c>
      <c r="Z2025" s="19">
        <v>1</v>
      </c>
      <c r="AA2025" s="19">
        <v>1</v>
      </c>
      <c r="AB2025" s="19">
        <v>0</v>
      </c>
    </row>
    <row r="2026" spans="1:28" x14ac:dyDescent="0.3">
      <c r="A2026" t="s">
        <v>24153</v>
      </c>
      <c r="B2026" s="9" t="s">
        <v>23322</v>
      </c>
      <c r="C2026" s="9">
        <v>2507</v>
      </c>
      <c r="D2026" t="s">
        <v>1358</v>
      </c>
      <c r="E2026" t="s">
        <v>1358</v>
      </c>
      <c r="F2026">
        <v>630000</v>
      </c>
      <c r="G2026" t="s">
        <v>1490</v>
      </c>
      <c r="H2026" s="18" t="s">
        <v>1462</v>
      </c>
      <c r="I2026" s="19">
        <v>0</v>
      </c>
      <c r="J2026" s="19">
        <v>1</v>
      </c>
      <c r="K2026" s="19">
        <v>0</v>
      </c>
      <c r="L2026" s="19">
        <v>0</v>
      </c>
      <c r="M2026" s="19">
        <v>0</v>
      </c>
      <c r="O2026" s="19">
        <v>0</v>
      </c>
      <c r="P2026" s="19">
        <v>0</v>
      </c>
      <c r="Q2026" s="19">
        <v>0</v>
      </c>
      <c r="R2026" s="19" t="s">
        <v>23319</v>
      </c>
      <c r="S2026" s="19" t="s">
        <v>23319</v>
      </c>
      <c r="T2026" s="19">
        <v>1</v>
      </c>
      <c r="U2026" s="19">
        <v>1</v>
      </c>
      <c r="V2026" s="19">
        <v>0</v>
      </c>
      <c r="W2026" s="19">
        <v>1</v>
      </c>
      <c r="X2026" s="19">
        <v>1</v>
      </c>
      <c r="Y2026" s="19" t="s">
        <v>23323</v>
      </c>
      <c r="Z2026" s="19">
        <v>1</v>
      </c>
      <c r="AA2026" s="19">
        <v>1</v>
      </c>
      <c r="AB2026" s="19">
        <v>0</v>
      </c>
    </row>
    <row r="2027" spans="1:28" x14ac:dyDescent="0.3">
      <c r="A2027" t="s">
        <v>24154</v>
      </c>
      <c r="B2027" s="9" t="s">
        <v>23322</v>
      </c>
      <c r="C2027" s="9">
        <v>7294</v>
      </c>
      <c r="D2027" t="s">
        <v>1358</v>
      </c>
      <c r="E2027" t="s">
        <v>1358</v>
      </c>
      <c r="F2027">
        <v>630000</v>
      </c>
      <c r="G2027" t="s">
        <v>1490</v>
      </c>
      <c r="H2027" s="18" t="s">
        <v>1462</v>
      </c>
      <c r="I2027" s="19">
        <v>0</v>
      </c>
      <c r="J2027" s="19">
        <v>1</v>
      </c>
      <c r="K2027" s="19">
        <v>0</v>
      </c>
      <c r="L2027" s="19">
        <v>0</v>
      </c>
      <c r="M2027" s="19">
        <v>0</v>
      </c>
      <c r="O2027" s="19">
        <v>0</v>
      </c>
      <c r="P2027" s="19">
        <v>0</v>
      </c>
      <c r="Q2027" s="19">
        <v>0</v>
      </c>
      <c r="R2027" s="19" t="s">
        <v>23319</v>
      </c>
      <c r="S2027" s="19" t="s">
        <v>23319</v>
      </c>
      <c r="T2027" s="19">
        <v>1</v>
      </c>
      <c r="U2027" s="19">
        <v>1</v>
      </c>
      <c r="V2027" s="19">
        <v>0</v>
      </c>
      <c r="W2027" s="19">
        <v>1</v>
      </c>
      <c r="X2027" s="19">
        <v>0</v>
      </c>
      <c r="Y2027" s="19" t="s">
        <v>24155</v>
      </c>
      <c r="Z2027" s="19">
        <v>1</v>
      </c>
      <c r="AA2027" s="19">
        <v>1</v>
      </c>
      <c r="AB2027" s="19">
        <v>0</v>
      </c>
    </row>
    <row r="2028" spans="1:28" x14ac:dyDescent="0.3">
      <c r="A2028" t="s">
        <v>23539</v>
      </c>
      <c r="B2028" s="9" t="s">
        <v>23322</v>
      </c>
      <c r="C2028" s="9">
        <v>11208</v>
      </c>
      <c r="D2028" t="s">
        <v>1358</v>
      </c>
      <c r="E2028" t="s">
        <v>1358</v>
      </c>
      <c r="F2028">
        <v>630000</v>
      </c>
      <c r="G2028" t="s">
        <v>1490</v>
      </c>
      <c r="H2028" s="18" t="s">
        <v>1462</v>
      </c>
      <c r="I2028" s="19">
        <v>0</v>
      </c>
      <c r="J2028" s="19">
        <v>1</v>
      </c>
      <c r="K2028" s="19">
        <v>0</v>
      </c>
      <c r="L2028" s="19">
        <v>0</v>
      </c>
      <c r="M2028" s="19">
        <v>0</v>
      </c>
      <c r="O2028" s="19">
        <v>0</v>
      </c>
      <c r="P2028" s="19">
        <v>1</v>
      </c>
      <c r="Q2028" s="19">
        <v>1</v>
      </c>
      <c r="R2028" s="19" t="s">
        <v>23319</v>
      </c>
      <c r="S2028" s="19" t="s">
        <v>23319</v>
      </c>
      <c r="T2028" s="19">
        <v>1</v>
      </c>
      <c r="U2028" s="19">
        <v>1</v>
      </c>
      <c r="V2028" s="19">
        <v>0</v>
      </c>
      <c r="W2028" s="19">
        <v>1</v>
      </c>
      <c r="X2028" s="19">
        <v>1</v>
      </c>
      <c r="Y2028" s="19" t="s">
        <v>23323</v>
      </c>
      <c r="Z2028" s="19">
        <v>1</v>
      </c>
      <c r="AA2028" s="19">
        <v>1</v>
      </c>
      <c r="AB2028" s="19">
        <v>0</v>
      </c>
    </row>
    <row r="2029" spans="1:28" x14ac:dyDescent="0.3">
      <c r="A2029" t="s">
        <v>23673</v>
      </c>
      <c r="B2029" s="9" t="s">
        <v>23322</v>
      </c>
      <c r="C2029" s="9">
        <v>14534</v>
      </c>
      <c r="D2029" t="s">
        <v>1358</v>
      </c>
      <c r="E2029" t="s">
        <v>1358</v>
      </c>
      <c r="F2029">
        <v>630000</v>
      </c>
      <c r="G2029" t="s">
        <v>1490</v>
      </c>
      <c r="H2029" s="18" t="s">
        <v>1462</v>
      </c>
      <c r="I2029" s="19">
        <v>0</v>
      </c>
      <c r="J2029" s="19">
        <v>1</v>
      </c>
      <c r="K2029" s="19">
        <v>0</v>
      </c>
      <c r="L2029" s="19">
        <v>0</v>
      </c>
      <c r="M2029" s="19">
        <v>0</v>
      </c>
      <c r="O2029" s="19">
        <v>0</v>
      </c>
      <c r="P2029" s="19">
        <v>1</v>
      </c>
      <c r="Q2029" s="19">
        <v>1</v>
      </c>
      <c r="R2029" s="19">
        <v>2.5</v>
      </c>
      <c r="S2029" s="19" t="s">
        <v>23674</v>
      </c>
      <c r="T2029" s="19">
        <v>1</v>
      </c>
      <c r="U2029" s="19">
        <v>1</v>
      </c>
      <c r="V2029" s="19">
        <v>0</v>
      </c>
      <c r="W2029" s="19">
        <v>1</v>
      </c>
      <c r="X2029" s="19">
        <v>1</v>
      </c>
      <c r="Y2029" s="19" t="s">
        <v>23472</v>
      </c>
      <c r="Z2029" s="19">
        <v>1</v>
      </c>
      <c r="AA2029" s="19">
        <v>1</v>
      </c>
      <c r="AB2029" s="19">
        <v>0</v>
      </c>
    </row>
    <row r="2030" spans="1:28" x14ac:dyDescent="0.3">
      <c r="A2030" t="s">
        <v>1920</v>
      </c>
      <c r="B2030" s="9" t="s">
        <v>23317</v>
      </c>
      <c r="C2030" s="9">
        <v>17609</v>
      </c>
      <c r="D2030" t="s">
        <v>1358</v>
      </c>
      <c r="E2030" t="s">
        <v>1358</v>
      </c>
      <c r="F2030">
        <v>630000</v>
      </c>
      <c r="G2030" t="s">
        <v>1490</v>
      </c>
      <c r="H2030" s="18" t="s">
        <v>1462</v>
      </c>
      <c r="I2030" s="19">
        <v>1</v>
      </c>
      <c r="J2030" s="19">
        <v>1</v>
      </c>
      <c r="K2030" s="19">
        <v>1</v>
      </c>
      <c r="L2030" s="19">
        <v>0</v>
      </c>
      <c r="M2030" s="19">
        <v>0</v>
      </c>
      <c r="O2030" s="19">
        <v>0</v>
      </c>
      <c r="P2030" s="19">
        <v>1</v>
      </c>
      <c r="Q2030" s="19">
        <v>1</v>
      </c>
      <c r="R2030" s="19">
        <v>3.8</v>
      </c>
      <c r="S2030" s="19" t="s">
        <v>23423</v>
      </c>
      <c r="T2030" s="19">
        <v>1</v>
      </c>
      <c r="U2030" s="19">
        <v>1</v>
      </c>
      <c r="V2030" s="19">
        <v>0</v>
      </c>
      <c r="W2030" s="19">
        <v>1</v>
      </c>
      <c r="X2030" s="19">
        <v>1</v>
      </c>
      <c r="Y2030" s="19" t="s">
        <v>23333</v>
      </c>
      <c r="Z2030" s="19">
        <v>1</v>
      </c>
      <c r="AA2030" s="19">
        <v>1</v>
      </c>
      <c r="AB2030" s="19">
        <v>0</v>
      </c>
    </row>
    <row r="2031" spans="1:28" x14ac:dyDescent="0.3">
      <c r="A2031" t="s">
        <v>23795</v>
      </c>
      <c r="B2031" s="9" t="s">
        <v>23322</v>
      </c>
      <c r="C2031" s="9">
        <v>1050</v>
      </c>
      <c r="D2031" t="s">
        <v>1494</v>
      </c>
      <c r="E2031" t="s">
        <v>1494</v>
      </c>
      <c r="F2031">
        <v>630014</v>
      </c>
      <c r="G2031" t="s">
        <v>1490</v>
      </c>
      <c r="H2031" s="18" t="s">
        <v>1462</v>
      </c>
      <c r="I2031" s="19">
        <v>0</v>
      </c>
      <c r="J2031" s="19">
        <v>1</v>
      </c>
      <c r="K2031" s="19">
        <v>0</v>
      </c>
      <c r="L2031" s="19">
        <v>0</v>
      </c>
      <c r="M2031" s="19">
        <v>0</v>
      </c>
      <c r="O2031" s="19">
        <v>0</v>
      </c>
      <c r="P2031" s="19">
        <v>0</v>
      </c>
      <c r="Q2031" s="19">
        <v>0</v>
      </c>
      <c r="R2031" s="19" t="s">
        <v>23319</v>
      </c>
      <c r="S2031" s="19" t="s">
        <v>23319</v>
      </c>
      <c r="T2031" s="19">
        <v>1</v>
      </c>
      <c r="U2031" s="19">
        <v>1</v>
      </c>
      <c r="V2031" s="19">
        <v>0</v>
      </c>
      <c r="W2031" s="19">
        <v>1</v>
      </c>
      <c r="X2031" s="19">
        <v>1</v>
      </c>
      <c r="Y2031" s="19" t="s">
        <v>23472</v>
      </c>
      <c r="Z2031" s="19">
        <v>1</v>
      </c>
      <c r="AA2031" s="19">
        <v>0</v>
      </c>
      <c r="AB2031" s="19">
        <v>0</v>
      </c>
    </row>
    <row r="2032" spans="1:28" x14ac:dyDescent="0.3">
      <c r="A2032" t="s">
        <v>1920</v>
      </c>
      <c r="B2032" s="9" t="s">
        <v>23317</v>
      </c>
      <c r="C2032" s="9">
        <v>17609</v>
      </c>
      <c r="D2032" t="s">
        <v>1494</v>
      </c>
      <c r="E2032" t="s">
        <v>1494</v>
      </c>
      <c r="F2032">
        <v>630014</v>
      </c>
      <c r="G2032" t="s">
        <v>1490</v>
      </c>
      <c r="H2032" s="18" t="s">
        <v>1462</v>
      </c>
      <c r="I2032" s="19">
        <v>1</v>
      </c>
      <c r="J2032" s="19">
        <v>1</v>
      </c>
      <c r="K2032" s="19">
        <v>1</v>
      </c>
      <c r="L2032" s="19">
        <v>0</v>
      </c>
      <c r="M2032" s="19">
        <v>0</v>
      </c>
      <c r="O2032" s="19">
        <v>0</v>
      </c>
      <c r="P2032" s="19">
        <v>1</v>
      </c>
      <c r="Q2032" s="19">
        <v>1</v>
      </c>
      <c r="R2032" s="19">
        <v>3.8</v>
      </c>
      <c r="S2032" s="19" t="s">
        <v>23423</v>
      </c>
      <c r="T2032" s="19">
        <v>1</v>
      </c>
      <c r="U2032" s="19">
        <v>1</v>
      </c>
      <c r="V2032" s="19">
        <v>0</v>
      </c>
      <c r="W2032" s="19">
        <v>1</v>
      </c>
      <c r="X2032" s="19">
        <v>1</v>
      </c>
      <c r="Y2032" s="19" t="s">
        <v>23333</v>
      </c>
      <c r="Z2032" s="19">
        <v>1</v>
      </c>
      <c r="AA2032" s="19">
        <v>0</v>
      </c>
      <c r="AB2032" s="19">
        <v>0</v>
      </c>
    </row>
    <row r="2033" spans="1:29" x14ac:dyDescent="0.3">
      <c r="A2033" t="s">
        <v>1920</v>
      </c>
      <c r="B2033" s="9" t="s">
        <v>23317</v>
      </c>
      <c r="C2033" s="9">
        <v>17609</v>
      </c>
      <c r="D2033" t="s">
        <v>1776</v>
      </c>
      <c r="E2033" t="s">
        <v>1776</v>
      </c>
      <c r="F2033">
        <v>630378</v>
      </c>
      <c r="G2033" t="s">
        <v>1551</v>
      </c>
      <c r="H2033" s="18" t="s">
        <v>1462</v>
      </c>
      <c r="I2033" s="19">
        <v>1</v>
      </c>
      <c r="J2033" s="19">
        <v>1</v>
      </c>
      <c r="K2033" s="19">
        <v>1</v>
      </c>
      <c r="L2033" s="19">
        <v>0</v>
      </c>
      <c r="M2033" s="19">
        <v>0</v>
      </c>
      <c r="O2033" s="19">
        <v>0</v>
      </c>
      <c r="P2033" s="19">
        <v>1</v>
      </c>
      <c r="Q2033" s="19">
        <v>1</v>
      </c>
      <c r="R2033" s="19">
        <v>3.8</v>
      </c>
      <c r="S2033" s="19" t="s">
        <v>23423</v>
      </c>
      <c r="T2033" s="19">
        <v>1</v>
      </c>
      <c r="U2033" s="19">
        <v>1</v>
      </c>
      <c r="V2033" s="19">
        <v>0</v>
      </c>
      <c r="W2033" s="19">
        <v>1</v>
      </c>
      <c r="X2033" s="19">
        <v>1</v>
      </c>
      <c r="Y2033" s="19" t="s">
        <v>23333</v>
      </c>
      <c r="Z2033" s="19">
        <v>1</v>
      </c>
      <c r="AA2033" s="19">
        <v>1</v>
      </c>
      <c r="AB2033" s="19">
        <v>0</v>
      </c>
      <c r="AC2033" s="19">
        <v>2034</v>
      </c>
    </row>
    <row r="2034" spans="1:29" x14ac:dyDescent="0.3">
      <c r="A2034" t="s">
        <v>1568</v>
      </c>
      <c r="B2034" s="9" t="s">
        <v>23317</v>
      </c>
      <c r="C2034" s="9">
        <v>14328</v>
      </c>
      <c r="D2034" t="s">
        <v>1706</v>
      </c>
      <c r="E2034" t="s">
        <v>1706</v>
      </c>
      <c r="F2034">
        <v>630392</v>
      </c>
      <c r="G2034" t="s">
        <v>1704</v>
      </c>
      <c r="H2034" s="18" t="s">
        <v>1462</v>
      </c>
      <c r="I2034" s="19">
        <v>1</v>
      </c>
      <c r="J2034" s="19">
        <v>1</v>
      </c>
      <c r="K2034" s="19">
        <v>1</v>
      </c>
      <c r="L2034" s="19">
        <v>0</v>
      </c>
      <c r="M2034" s="19">
        <v>0</v>
      </c>
      <c r="O2034" s="19">
        <v>0</v>
      </c>
      <c r="P2034" s="19">
        <v>0</v>
      </c>
      <c r="Q2034" s="19">
        <v>0</v>
      </c>
      <c r="R2034" s="19" t="s">
        <v>23319</v>
      </c>
      <c r="S2034" s="19" t="s">
        <v>23319</v>
      </c>
      <c r="T2034" s="19">
        <v>1</v>
      </c>
      <c r="U2034" s="19">
        <v>1</v>
      </c>
      <c r="V2034" s="19">
        <v>0</v>
      </c>
      <c r="W2034" s="19">
        <v>1</v>
      </c>
      <c r="X2034" s="19">
        <v>1</v>
      </c>
      <c r="Y2034" s="19" t="s">
        <v>23472</v>
      </c>
      <c r="Z2034" s="19">
        <v>1</v>
      </c>
      <c r="AA2034" s="19">
        <v>0</v>
      </c>
      <c r="AB2034" s="19">
        <v>0</v>
      </c>
    </row>
    <row r="2035" spans="1:29" x14ac:dyDescent="0.3">
      <c r="A2035" t="s">
        <v>24388</v>
      </c>
      <c r="B2035" s="9" t="s">
        <v>23322</v>
      </c>
      <c r="C2035" s="9">
        <v>4003</v>
      </c>
      <c r="D2035" t="s">
        <v>1505</v>
      </c>
      <c r="E2035" t="s">
        <v>1505</v>
      </c>
      <c r="F2035">
        <v>630658</v>
      </c>
      <c r="G2035" t="s">
        <v>1503</v>
      </c>
      <c r="H2035" s="18" t="s">
        <v>1462</v>
      </c>
      <c r="I2035" s="19">
        <v>0</v>
      </c>
      <c r="J2035" s="19">
        <v>1</v>
      </c>
      <c r="K2035" s="19">
        <v>0</v>
      </c>
      <c r="L2035" s="19">
        <v>0</v>
      </c>
      <c r="M2035" s="19">
        <v>0</v>
      </c>
      <c r="O2035" s="19">
        <v>0</v>
      </c>
      <c r="P2035" s="19">
        <v>0</v>
      </c>
      <c r="Q2035" s="19">
        <v>0</v>
      </c>
      <c r="R2035" s="19" t="s">
        <v>23319</v>
      </c>
      <c r="S2035" s="19" t="s">
        <v>23319</v>
      </c>
      <c r="T2035" s="19">
        <v>1</v>
      </c>
      <c r="U2035" s="19">
        <v>1</v>
      </c>
      <c r="V2035" s="19">
        <v>0</v>
      </c>
      <c r="W2035" s="19">
        <v>1</v>
      </c>
      <c r="X2035" s="19">
        <v>1</v>
      </c>
      <c r="Y2035" s="19" t="s">
        <v>23472</v>
      </c>
      <c r="Z2035" s="19">
        <v>1</v>
      </c>
      <c r="AA2035" s="19">
        <v>1</v>
      </c>
      <c r="AB2035" s="19">
        <v>0</v>
      </c>
    </row>
    <row r="2036" spans="1:29" x14ac:dyDescent="0.3">
      <c r="A2036" t="s">
        <v>1920</v>
      </c>
      <c r="B2036" s="9" t="s">
        <v>23317</v>
      </c>
      <c r="C2036" s="9">
        <v>17609</v>
      </c>
      <c r="D2036" t="s">
        <v>1505</v>
      </c>
      <c r="E2036" t="s">
        <v>1505</v>
      </c>
      <c r="F2036">
        <v>630658</v>
      </c>
      <c r="G2036" t="s">
        <v>1503</v>
      </c>
      <c r="H2036" s="18" t="s">
        <v>1462</v>
      </c>
      <c r="I2036" s="19">
        <v>1</v>
      </c>
      <c r="J2036" s="19">
        <v>1</v>
      </c>
      <c r="K2036" s="19">
        <v>1</v>
      </c>
      <c r="L2036" s="19">
        <v>0</v>
      </c>
      <c r="M2036" s="19">
        <v>0</v>
      </c>
      <c r="O2036" s="19">
        <v>0</v>
      </c>
      <c r="P2036" s="19">
        <v>1</v>
      </c>
      <c r="Q2036" s="19">
        <v>1</v>
      </c>
      <c r="R2036" s="19">
        <v>3.8</v>
      </c>
      <c r="S2036" s="19" t="s">
        <v>23423</v>
      </c>
      <c r="T2036" s="19">
        <v>1</v>
      </c>
      <c r="U2036" s="19">
        <v>1</v>
      </c>
      <c r="V2036" s="19">
        <v>0</v>
      </c>
      <c r="W2036" s="19">
        <v>1</v>
      </c>
      <c r="X2036" s="19">
        <v>1</v>
      </c>
      <c r="Y2036" s="19" t="s">
        <v>23333</v>
      </c>
      <c r="Z2036" s="19">
        <v>1</v>
      </c>
      <c r="AA2036" s="19">
        <v>1</v>
      </c>
      <c r="AB2036" s="19">
        <v>0</v>
      </c>
    </row>
    <row r="2037" spans="1:29" x14ac:dyDescent="0.3">
      <c r="A2037" t="s">
        <v>1568</v>
      </c>
      <c r="B2037" s="9" t="s">
        <v>23317</v>
      </c>
      <c r="C2037" s="9">
        <v>14328</v>
      </c>
      <c r="D2037" t="s">
        <v>1724</v>
      </c>
      <c r="E2037" t="s">
        <v>1724</v>
      </c>
      <c r="F2037">
        <v>630798</v>
      </c>
      <c r="G2037" t="s">
        <v>1040</v>
      </c>
      <c r="H2037" s="18" t="s">
        <v>1462</v>
      </c>
      <c r="I2037" s="19">
        <v>1</v>
      </c>
      <c r="J2037" s="19">
        <v>1</v>
      </c>
      <c r="K2037" s="19">
        <v>1</v>
      </c>
      <c r="L2037" s="19">
        <v>0</v>
      </c>
      <c r="M2037" s="19">
        <v>0</v>
      </c>
      <c r="O2037" s="19">
        <v>0</v>
      </c>
      <c r="P2037" s="19">
        <v>0</v>
      </c>
      <c r="Q2037" s="19">
        <v>0</v>
      </c>
      <c r="R2037" s="19" t="s">
        <v>23319</v>
      </c>
      <c r="S2037" s="19" t="s">
        <v>23319</v>
      </c>
      <c r="T2037" s="19">
        <v>1</v>
      </c>
      <c r="U2037" s="19">
        <v>1</v>
      </c>
      <c r="V2037" s="19">
        <v>0</v>
      </c>
      <c r="W2037" s="19">
        <v>1</v>
      </c>
      <c r="X2037" s="19">
        <v>1</v>
      </c>
      <c r="Y2037" s="19" t="s">
        <v>23472</v>
      </c>
      <c r="Z2037" s="19">
        <v>1</v>
      </c>
      <c r="AA2037" s="19">
        <v>0</v>
      </c>
      <c r="AB2037" s="19">
        <v>0</v>
      </c>
    </row>
    <row r="2038" spans="1:29" x14ac:dyDescent="0.3">
      <c r="A2038" t="s">
        <v>1568</v>
      </c>
      <c r="B2038" s="9" t="s">
        <v>23317</v>
      </c>
      <c r="C2038" s="9">
        <v>14328</v>
      </c>
      <c r="D2038" t="s">
        <v>1707</v>
      </c>
      <c r="E2038" t="s">
        <v>1707</v>
      </c>
      <c r="F2038">
        <v>630994</v>
      </c>
      <c r="G2038" t="s">
        <v>1704</v>
      </c>
      <c r="H2038" s="18" t="s">
        <v>1462</v>
      </c>
      <c r="I2038" s="19">
        <v>1</v>
      </c>
      <c r="J2038" s="19">
        <v>1</v>
      </c>
      <c r="K2038" s="19">
        <v>1</v>
      </c>
      <c r="L2038" s="19">
        <v>0</v>
      </c>
      <c r="M2038" s="19">
        <v>0</v>
      </c>
      <c r="O2038" s="19">
        <v>0</v>
      </c>
      <c r="P2038" s="19">
        <v>0</v>
      </c>
      <c r="Q2038" s="19">
        <v>0</v>
      </c>
      <c r="R2038" s="19" t="s">
        <v>23319</v>
      </c>
      <c r="S2038" s="19" t="s">
        <v>23319</v>
      </c>
      <c r="T2038" s="19">
        <v>1</v>
      </c>
      <c r="U2038" s="19">
        <v>1</v>
      </c>
      <c r="V2038" s="19">
        <v>0</v>
      </c>
      <c r="W2038" s="19">
        <v>1</v>
      </c>
      <c r="X2038" s="19">
        <v>1</v>
      </c>
      <c r="Y2038" s="19" t="s">
        <v>23472</v>
      </c>
      <c r="Z2038" s="19">
        <v>1</v>
      </c>
      <c r="AA2038" s="19">
        <v>0</v>
      </c>
      <c r="AB2038" s="19">
        <v>0</v>
      </c>
    </row>
    <row r="2039" spans="1:29" x14ac:dyDescent="0.3">
      <c r="A2039" t="s">
        <v>1568</v>
      </c>
      <c r="B2039" s="9" t="s">
        <v>23317</v>
      </c>
      <c r="C2039" s="9">
        <v>14328</v>
      </c>
      <c r="D2039" t="s">
        <v>1589</v>
      </c>
      <c r="E2039" t="s">
        <v>1589</v>
      </c>
      <c r="F2039">
        <v>631260</v>
      </c>
      <c r="G2039" t="s">
        <v>1587</v>
      </c>
      <c r="H2039" s="18" t="s">
        <v>1462</v>
      </c>
      <c r="I2039" s="19">
        <v>1</v>
      </c>
      <c r="J2039" s="19">
        <v>1</v>
      </c>
      <c r="K2039" s="19">
        <v>1</v>
      </c>
      <c r="L2039" s="19">
        <v>0</v>
      </c>
      <c r="M2039" s="19">
        <v>0</v>
      </c>
      <c r="O2039" s="19">
        <v>0</v>
      </c>
      <c r="P2039" s="19">
        <v>0</v>
      </c>
      <c r="Q2039" s="19">
        <v>0</v>
      </c>
      <c r="R2039" s="19" t="s">
        <v>23319</v>
      </c>
      <c r="S2039" s="19" t="s">
        <v>23319</v>
      </c>
      <c r="T2039" s="19">
        <v>1</v>
      </c>
      <c r="U2039" s="19">
        <v>1</v>
      </c>
      <c r="V2039" s="19">
        <v>0</v>
      </c>
      <c r="W2039" s="19">
        <v>1</v>
      </c>
      <c r="X2039" s="19">
        <v>1</v>
      </c>
      <c r="Y2039" s="19" t="s">
        <v>23472</v>
      </c>
      <c r="Z2039" s="19">
        <v>1</v>
      </c>
      <c r="AA2039" s="19">
        <v>1</v>
      </c>
      <c r="AB2039" s="19">
        <v>0</v>
      </c>
    </row>
    <row r="2040" spans="1:29" x14ac:dyDescent="0.3">
      <c r="A2040" t="s">
        <v>1568</v>
      </c>
      <c r="B2040" s="9" t="s">
        <v>23317</v>
      </c>
      <c r="C2040" s="9">
        <v>14328</v>
      </c>
      <c r="D2040" t="s">
        <v>1747</v>
      </c>
      <c r="E2040" t="s">
        <v>1747</v>
      </c>
      <c r="F2040">
        <v>631393</v>
      </c>
      <c r="G2040" t="s">
        <v>1744</v>
      </c>
      <c r="H2040" s="18" t="s">
        <v>1462</v>
      </c>
      <c r="I2040" s="19">
        <v>1</v>
      </c>
      <c r="J2040" s="19">
        <v>1</v>
      </c>
      <c r="K2040" s="19">
        <v>1</v>
      </c>
      <c r="L2040" s="19">
        <v>0</v>
      </c>
      <c r="M2040" s="19">
        <v>0</v>
      </c>
      <c r="O2040" s="19">
        <v>0</v>
      </c>
      <c r="P2040" s="19">
        <v>0</v>
      </c>
      <c r="Q2040" s="19">
        <v>0</v>
      </c>
      <c r="R2040" s="19" t="s">
        <v>23319</v>
      </c>
      <c r="S2040" s="19" t="s">
        <v>23319</v>
      </c>
      <c r="T2040" s="19">
        <v>1</v>
      </c>
      <c r="U2040" s="19">
        <v>1</v>
      </c>
      <c r="V2040" s="19">
        <v>0</v>
      </c>
      <c r="W2040" s="19">
        <v>1</v>
      </c>
      <c r="X2040" s="19">
        <v>1</v>
      </c>
      <c r="Y2040" s="19" t="s">
        <v>23472</v>
      </c>
      <c r="Z2040" s="19">
        <v>1</v>
      </c>
      <c r="AA2040" s="19">
        <v>0</v>
      </c>
      <c r="AB2040" s="19">
        <v>0</v>
      </c>
    </row>
    <row r="2041" spans="1:29" x14ac:dyDescent="0.3">
      <c r="A2041" t="s">
        <v>1568</v>
      </c>
      <c r="B2041" s="9" t="s">
        <v>23317</v>
      </c>
      <c r="C2041" s="9">
        <v>14328</v>
      </c>
      <c r="D2041" t="s">
        <v>1777</v>
      </c>
      <c r="E2041" t="s">
        <v>1777</v>
      </c>
      <c r="F2041">
        <v>631414</v>
      </c>
      <c r="G2041" t="s">
        <v>1551</v>
      </c>
      <c r="H2041" s="18" t="s">
        <v>1462</v>
      </c>
      <c r="I2041" s="19">
        <v>1</v>
      </c>
      <c r="J2041" s="19">
        <v>1</v>
      </c>
      <c r="K2041" s="19">
        <v>1</v>
      </c>
      <c r="L2041" s="19">
        <v>0</v>
      </c>
      <c r="M2041" s="19">
        <v>0</v>
      </c>
      <c r="O2041" s="19">
        <v>0</v>
      </c>
      <c r="P2041" s="19">
        <v>0</v>
      </c>
      <c r="Q2041" s="19">
        <v>0</v>
      </c>
      <c r="R2041" s="19" t="s">
        <v>23319</v>
      </c>
      <c r="S2041" s="19" t="s">
        <v>23319</v>
      </c>
      <c r="T2041" s="19">
        <v>1</v>
      </c>
      <c r="U2041" s="19">
        <v>1</v>
      </c>
      <c r="V2041" s="19">
        <v>0</v>
      </c>
      <c r="W2041" s="19">
        <v>1</v>
      </c>
      <c r="X2041" s="19">
        <v>1</v>
      </c>
      <c r="Y2041" s="19" t="s">
        <v>23472</v>
      </c>
      <c r="Z2041" s="19">
        <v>1</v>
      </c>
      <c r="AA2041" s="19">
        <v>0</v>
      </c>
      <c r="AB2041" s="19">
        <v>0</v>
      </c>
    </row>
    <row r="2042" spans="1:29" x14ac:dyDescent="0.3">
      <c r="A2042" t="s">
        <v>1568</v>
      </c>
      <c r="B2042" s="9" t="s">
        <v>23317</v>
      </c>
      <c r="C2042" s="9">
        <v>14328</v>
      </c>
      <c r="D2042" t="s">
        <v>1698</v>
      </c>
      <c r="E2042" t="s">
        <v>1698</v>
      </c>
      <c r="F2042">
        <v>631568</v>
      </c>
      <c r="G2042" t="s">
        <v>1556</v>
      </c>
      <c r="H2042" s="18" t="s">
        <v>1462</v>
      </c>
      <c r="I2042" s="19">
        <v>1</v>
      </c>
      <c r="J2042" s="19">
        <v>1</v>
      </c>
      <c r="K2042" s="19">
        <v>1</v>
      </c>
      <c r="L2042" s="19">
        <v>0</v>
      </c>
      <c r="M2042" s="19">
        <v>0</v>
      </c>
      <c r="O2042" s="19">
        <v>0</v>
      </c>
      <c r="P2042" s="19">
        <v>0</v>
      </c>
      <c r="Q2042" s="19">
        <v>0</v>
      </c>
      <c r="R2042" s="19" t="s">
        <v>23319</v>
      </c>
      <c r="S2042" s="19" t="s">
        <v>23319</v>
      </c>
      <c r="T2042" s="19">
        <v>1</v>
      </c>
      <c r="U2042" s="19">
        <v>1</v>
      </c>
      <c r="V2042" s="19">
        <v>0</v>
      </c>
      <c r="W2042" s="19">
        <v>1</v>
      </c>
      <c r="X2042" s="19">
        <v>1</v>
      </c>
      <c r="Y2042" s="19" t="s">
        <v>23472</v>
      </c>
      <c r="Z2042" s="19">
        <v>1</v>
      </c>
      <c r="AA2042" s="19">
        <v>0</v>
      </c>
      <c r="AB2042" s="19">
        <v>0</v>
      </c>
    </row>
    <row r="2043" spans="1:29" x14ac:dyDescent="0.3">
      <c r="A2043" t="s">
        <v>1568</v>
      </c>
      <c r="B2043" s="9" t="s">
        <v>23317</v>
      </c>
      <c r="C2043" s="9">
        <v>14328</v>
      </c>
      <c r="D2043" t="s">
        <v>1762</v>
      </c>
      <c r="E2043" t="s">
        <v>1762</v>
      </c>
      <c r="F2043">
        <v>631708</v>
      </c>
      <c r="G2043" t="s">
        <v>1754</v>
      </c>
      <c r="H2043" s="18" t="s">
        <v>1462</v>
      </c>
      <c r="I2043" s="19">
        <v>1</v>
      </c>
      <c r="J2043" s="19">
        <v>1</v>
      </c>
      <c r="K2043" s="19">
        <v>1</v>
      </c>
      <c r="L2043" s="19">
        <v>0</v>
      </c>
      <c r="M2043" s="19">
        <v>0</v>
      </c>
      <c r="O2043" s="19">
        <v>0</v>
      </c>
      <c r="P2043" s="19">
        <v>0</v>
      </c>
      <c r="Q2043" s="19">
        <v>0</v>
      </c>
      <c r="R2043" s="19" t="s">
        <v>23319</v>
      </c>
      <c r="S2043" s="19" t="s">
        <v>23319</v>
      </c>
      <c r="T2043" s="19">
        <v>1</v>
      </c>
      <c r="U2043" s="19">
        <v>1</v>
      </c>
      <c r="V2043" s="19">
        <v>0</v>
      </c>
      <c r="W2043" s="19">
        <v>1</v>
      </c>
      <c r="X2043" s="19">
        <v>1</v>
      </c>
      <c r="Y2043" s="19" t="s">
        <v>23472</v>
      </c>
      <c r="Z2043" s="19">
        <v>1</v>
      </c>
      <c r="AA2043" s="19">
        <v>1</v>
      </c>
      <c r="AB2043" s="19">
        <v>0</v>
      </c>
    </row>
    <row r="2044" spans="1:29" x14ac:dyDescent="0.3">
      <c r="A2044" t="s">
        <v>1568</v>
      </c>
      <c r="B2044" s="9" t="s">
        <v>23317</v>
      </c>
      <c r="C2044" s="9">
        <v>14328</v>
      </c>
      <c r="D2044" t="s">
        <v>1665</v>
      </c>
      <c r="E2044" t="s">
        <v>1665</v>
      </c>
      <c r="F2044">
        <v>631960</v>
      </c>
      <c r="G2044" t="s">
        <v>1663</v>
      </c>
      <c r="H2044" s="18" t="s">
        <v>1462</v>
      </c>
      <c r="I2044" s="19">
        <v>1</v>
      </c>
      <c r="J2044" s="19">
        <v>1</v>
      </c>
      <c r="K2044" s="19">
        <v>1</v>
      </c>
      <c r="L2044" s="19">
        <v>0</v>
      </c>
      <c r="M2044" s="19">
        <v>0</v>
      </c>
      <c r="O2044" s="19">
        <v>0</v>
      </c>
      <c r="P2044" s="19">
        <v>0</v>
      </c>
      <c r="Q2044" s="19">
        <v>0</v>
      </c>
      <c r="R2044" s="19" t="s">
        <v>23319</v>
      </c>
      <c r="S2044" s="19" t="s">
        <v>23319</v>
      </c>
      <c r="T2044" s="19">
        <v>1</v>
      </c>
      <c r="U2044" s="19">
        <v>1</v>
      </c>
      <c r="V2044" s="19">
        <v>0</v>
      </c>
      <c r="W2044" s="19">
        <v>1</v>
      </c>
      <c r="X2044" s="19">
        <v>1</v>
      </c>
      <c r="Y2044" s="19" t="s">
        <v>23472</v>
      </c>
      <c r="Z2044" s="19">
        <v>1</v>
      </c>
      <c r="AA2044" s="19">
        <v>0</v>
      </c>
      <c r="AB2044" s="19">
        <v>0</v>
      </c>
    </row>
    <row r="2045" spans="1:29" x14ac:dyDescent="0.3">
      <c r="A2045" t="s">
        <v>1920</v>
      </c>
      <c r="B2045" s="9" t="s">
        <v>23317</v>
      </c>
      <c r="C2045" s="9">
        <v>17609</v>
      </c>
      <c r="D2045" t="s">
        <v>1665</v>
      </c>
      <c r="E2045" t="s">
        <v>1665</v>
      </c>
      <c r="F2045">
        <v>631960</v>
      </c>
      <c r="G2045" t="s">
        <v>1663</v>
      </c>
      <c r="H2045" s="18" t="s">
        <v>1462</v>
      </c>
      <c r="I2045" s="19">
        <v>1</v>
      </c>
      <c r="J2045" s="19">
        <v>1</v>
      </c>
      <c r="K2045" s="19">
        <v>1</v>
      </c>
      <c r="L2045" s="19">
        <v>0</v>
      </c>
      <c r="M2045" s="19">
        <v>0</v>
      </c>
      <c r="O2045" s="19">
        <v>0</v>
      </c>
      <c r="P2045" s="19">
        <v>1</v>
      </c>
      <c r="Q2045" s="19">
        <v>1</v>
      </c>
      <c r="R2045" s="19">
        <v>3.8</v>
      </c>
      <c r="S2045" s="19" t="s">
        <v>23423</v>
      </c>
      <c r="T2045" s="19">
        <v>1</v>
      </c>
      <c r="U2045" s="19">
        <v>1</v>
      </c>
      <c r="V2045" s="19">
        <v>0</v>
      </c>
      <c r="W2045" s="19">
        <v>1</v>
      </c>
      <c r="X2045" s="19">
        <v>1</v>
      </c>
      <c r="Y2045" s="19" t="s">
        <v>23333</v>
      </c>
      <c r="Z2045" s="19">
        <v>1</v>
      </c>
      <c r="AA2045" s="19">
        <v>0</v>
      </c>
      <c r="AB2045" s="19">
        <v>0</v>
      </c>
    </row>
    <row r="2046" spans="1:29" x14ac:dyDescent="0.3">
      <c r="A2046" t="s">
        <v>1920</v>
      </c>
      <c r="B2046" s="9" t="s">
        <v>23317</v>
      </c>
      <c r="C2046" s="9">
        <v>17609</v>
      </c>
      <c r="D2046" t="s">
        <v>1949</v>
      </c>
      <c r="E2046" t="s">
        <v>1949</v>
      </c>
      <c r="F2046">
        <v>632506</v>
      </c>
      <c r="G2046" t="s">
        <v>1490</v>
      </c>
      <c r="H2046" s="18" t="s">
        <v>1462</v>
      </c>
      <c r="I2046" s="19">
        <v>1</v>
      </c>
      <c r="J2046" s="19">
        <v>1</v>
      </c>
      <c r="K2046" s="19">
        <v>1</v>
      </c>
      <c r="L2046" s="19">
        <v>0</v>
      </c>
      <c r="M2046" s="19">
        <v>0</v>
      </c>
      <c r="O2046" s="19">
        <v>0</v>
      </c>
      <c r="P2046" s="19">
        <v>1</v>
      </c>
      <c r="Q2046" s="19">
        <v>1</v>
      </c>
      <c r="R2046" s="19">
        <v>3.8</v>
      </c>
      <c r="S2046" s="19" t="s">
        <v>23423</v>
      </c>
      <c r="T2046" s="19">
        <v>1</v>
      </c>
      <c r="U2046" s="19">
        <v>1</v>
      </c>
      <c r="V2046" s="19">
        <v>0</v>
      </c>
      <c r="W2046" s="19">
        <v>1</v>
      </c>
      <c r="X2046" s="19">
        <v>1</v>
      </c>
      <c r="Y2046" s="19" t="s">
        <v>23333</v>
      </c>
      <c r="Z2046" s="19">
        <v>1</v>
      </c>
      <c r="AA2046" s="19">
        <v>0</v>
      </c>
      <c r="AB2046" s="19">
        <v>0</v>
      </c>
    </row>
    <row r="2047" spans="1:29" x14ac:dyDescent="0.3">
      <c r="A2047" t="s">
        <v>1920</v>
      </c>
      <c r="B2047" s="9" t="s">
        <v>23317</v>
      </c>
      <c r="C2047" s="9">
        <v>17609</v>
      </c>
      <c r="D2047" t="s">
        <v>1950</v>
      </c>
      <c r="E2047" t="s">
        <v>1950</v>
      </c>
      <c r="F2047">
        <v>632548</v>
      </c>
      <c r="G2047" t="s">
        <v>1490</v>
      </c>
      <c r="H2047" s="18" t="s">
        <v>1462</v>
      </c>
      <c r="I2047" s="19">
        <v>1</v>
      </c>
      <c r="J2047" s="19">
        <v>1</v>
      </c>
      <c r="K2047" s="19">
        <v>1</v>
      </c>
      <c r="L2047" s="19">
        <v>0</v>
      </c>
      <c r="M2047" s="19">
        <v>0</v>
      </c>
      <c r="O2047" s="19">
        <v>0</v>
      </c>
      <c r="P2047" s="19">
        <v>1</v>
      </c>
      <c r="Q2047" s="19">
        <v>1</v>
      </c>
      <c r="R2047" s="19">
        <v>3.8</v>
      </c>
      <c r="S2047" s="19" t="s">
        <v>23423</v>
      </c>
      <c r="T2047" s="19">
        <v>1</v>
      </c>
      <c r="U2047" s="19">
        <v>1</v>
      </c>
      <c r="V2047" s="19">
        <v>0</v>
      </c>
      <c r="W2047" s="19">
        <v>1</v>
      </c>
      <c r="X2047" s="19">
        <v>1</v>
      </c>
      <c r="Y2047" s="19" t="s">
        <v>23333</v>
      </c>
      <c r="Z2047" s="19">
        <v>1</v>
      </c>
      <c r="AA2047" s="19">
        <v>0</v>
      </c>
      <c r="AB2047" s="19">
        <v>0</v>
      </c>
    </row>
    <row r="2048" spans="1:29" x14ac:dyDescent="0.3">
      <c r="A2048" t="s">
        <v>1568</v>
      </c>
      <c r="B2048" s="9" t="s">
        <v>23317</v>
      </c>
      <c r="C2048" s="9">
        <v>14328</v>
      </c>
      <c r="D2048" t="s">
        <v>1574</v>
      </c>
      <c r="E2048" t="s">
        <v>1574</v>
      </c>
      <c r="F2048">
        <v>633000</v>
      </c>
      <c r="G2048" t="s">
        <v>1464</v>
      </c>
      <c r="H2048" s="18" t="s">
        <v>1462</v>
      </c>
      <c r="I2048" s="19">
        <v>1</v>
      </c>
      <c r="J2048" s="19">
        <v>1</v>
      </c>
      <c r="K2048" s="19">
        <v>1</v>
      </c>
      <c r="L2048" s="19">
        <v>0</v>
      </c>
      <c r="M2048" s="19">
        <v>0</v>
      </c>
      <c r="O2048" s="19">
        <v>0</v>
      </c>
      <c r="P2048" s="19">
        <v>0</v>
      </c>
      <c r="Q2048" s="19">
        <v>0</v>
      </c>
      <c r="R2048" s="19" t="s">
        <v>23319</v>
      </c>
      <c r="S2048" s="19" t="s">
        <v>23319</v>
      </c>
      <c r="T2048" s="19">
        <v>1</v>
      </c>
      <c r="U2048" s="19">
        <v>1</v>
      </c>
      <c r="V2048" s="19">
        <v>0</v>
      </c>
      <c r="W2048" s="19">
        <v>1</v>
      </c>
      <c r="X2048" s="19">
        <v>1</v>
      </c>
      <c r="Y2048" s="19" t="s">
        <v>23472</v>
      </c>
      <c r="Z2048" s="19">
        <v>1</v>
      </c>
      <c r="AA2048" s="19">
        <v>1</v>
      </c>
      <c r="AB2048" s="19">
        <v>0</v>
      </c>
    </row>
    <row r="2049" spans="1:28" x14ac:dyDescent="0.3">
      <c r="A2049" t="s">
        <v>24965</v>
      </c>
      <c r="B2049" s="9" t="s">
        <v>23322</v>
      </c>
      <c r="C2049" s="9">
        <v>8348</v>
      </c>
      <c r="D2049" t="s">
        <v>1517</v>
      </c>
      <c r="E2049" t="s">
        <v>1517</v>
      </c>
      <c r="F2049">
        <v>633056</v>
      </c>
      <c r="G2049" t="s">
        <v>1518</v>
      </c>
      <c r="H2049" s="18" t="s">
        <v>1462</v>
      </c>
      <c r="I2049" s="19">
        <v>0</v>
      </c>
      <c r="J2049" s="19">
        <v>1</v>
      </c>
      <c r="K2049" s="19">
        <v>0</v>
      </c>
      <c r="L2049" s="19">
        <v>0</v>
      </c>
      <c r="M2049" s="19">
        <v>0</v>
      </c>
      <c r="O2049" s="19">
        <v>0</v>
      </c>
      <c r="P2049" s="19">
        <v>0</v>
      </c>
      <c r="Q2049" s="19">
        <v>0</v>
      </c>
      <c r="R2049" s="19" t="s">
        <v>23319</v>
      </c>
      <c r="S2049" s="19" t="s">
        <v>23319</v>
      </c>
      <c r="T2049" s="19">
        <v>1</v>
      </c>
      <c r="U2049" s="19">
        <v>1</v>
      </c>
      <c r="V2049" s="19">
        <v>0</v>
      </c>
      <c r="W2049" s="19">
        <v>1</v>
      </c>
      <c r="X2049" s="19">
        <v>1</v>
      </c>
      <c r="Y2049" s="19" t="s">
        <v>23472</v>
      </c>
      <c r="Z2049" s="19">
        <v>1</v>
      </c>
      <c r="AA2049" s="19">
        <v>0</v>
      </c>
      <c r="AB2049" s="19">
        <v>0</v>
      </c>
    </row>
    <row r="2050" spans="1:28" x14ac:dyDescent="0.3">
      <c r="A2050" t="s">
        <v>1568</v>
      </c>
      <c r="B2050" s="9" t="s">
        <v>23317</v>
      </c>
      <c r="C2050" s="9">
        <v>14328</v>
      </c>
      <c r="D2050" t="s">
        <v>1517</v>
      </c>
      <c r="E2050" t="s">
        <v>1517</v>
      </c>
      <c r="F2050">
        <v>633056</v>
      </c>
      <c r="G2050" t="s">
        <v>1518</v>
      </c>
      <c r="H2050" s="18" t="s">
        <v>1462</v>
      </c>
      <c r="I2050" s="19">
        <v>1</v>
      </c>
      <c r="J2050" s="19">
        <v>1</v>
      </c>
      <c r="K2050" s="19">
        <v>1</v>
      </c>
      <c r="L2050" s="19">
        <v>0</v>
      </c>
      <c r="M2050" s="19">
        <v>0</v>
      </c>
      <c r="O2050" s="19">
        <v>0</v>
      </c>
      <c r="P2050" s="19">
        <v>0</v>
      </c>
      <c r="Q2050" s="19">
        <v>0</v>
      </c>
      <c r="R2050" s="19" t="s">
        <v>23319</v>
      </c>
      <c r="S2050" s="19" t="s">
        <v>23319</v>
      </c>
      <c r="T2050" s="19">
        <v>1</v>
      </c>
      <c r="U2050" s="19">
        <v>1</v>
      </c>
      <c r="V2050" s="19">
        <v>0</v>
      </c>
      <c r="W2050" s="19">
        <v>1</v>
      </c>
      <c r="X2050" s="19">
        <v>1</v>
      </c>
      <c r="Y2050" s="19" t="s">
        <v>23472</v>
      </c>
      <c r="Z2050" s="19">
        <v>1</v>
      </c>
      <c r="AA2050" s="19">
        <v>0</v>
      </c>
      <c r="AB2050" s="19">
        <v>0</v>
      </c>
    </row>
    <row r="2051" spans="1:28" x14ac:dyDescent="0.3">
      <c r="A2051" t="s">
        <v>1920</v>
      </c>
      <c r="B2051" s="9" t="s">
        <v>23317</v>
      </c>
      <c r="C2051" s="9">
        <v>17609</v>
      </c>
      <c r="D2051" t="s">
        <v>1482</v>
      </c>
      <c r="E2051" t="s">
        <v>1482</v>
      </c>
      <c r="F2051">
        <v>633182</v>
      </c>
      <c r="G2051" t="s">
        <v>1483</v>
      </c>
      <c r="H2051" s="18" t="s">
        <v>1462</v>
      </c>
      <c r="I2051" s="19">
        <v>1</v>
      </c>
      <c r="J2051" s="19">
        <v>1</v>
      </c>
      <c r="K2051" s="19">
        <v>1</v>
      </c>
      <c r="L2051" s="19">
        <v>0</v>
      </c>
      <c r="M2051" s="19">
        <v>0</v>
      </c>
      <c r="O2051" s="19">
        <v>0</v>
      </c>
      <c r="P2051" s="19">
        <v>1</v>
      </c>
      <c r="Q2051" s="19">
        <v>1</v>
      </c>
      <c r="R2051" s="19">
        <v>3.8</v>
      </c>
      <c r="S2051" s="19" t="s">
        <v>23423</v>
      </c>
      <c r="T2051" s="19">
        <v>1</v>
      </c>
      <c r="U2051" s="19">
        <v>1</v>
      </c>
      <c r="V2051" s="19">
        <v>0</v>
      </c>
      <c r="W2051" s="19">
        <v>1</v>
      </c>
      <c r="X2051" s="19">
        <v>1</v>
      </c>
      <c r="Y2051" s="19" t="s">
        <v>23333</v>
      </c>
      <c r="Z2051" s="19">
        <v>1</v>
      </c>
      <c r="AA2051" s="19">
        <v>0</v>
      </c>
      <c r="AB2051" s="19">
        <v>0</v>
      </c>
    </row>
    <row r="2052" spans="1:28" x14ac:dyDescent="0.3">
      <c r="A2052" t="s">
        <v>1568</v>
      </c>
      <c r="B2052" s="9" t="s">
        <v>23317</v>
      </c>
      <c r="C2052" s="9">
        <v>14328</v>
      </c>
      <c r="D2052" t="s">
        <v>1606</v>
      </c>
      <c r="E2052" t="s">
        <v>1606</v>
      </c>
      <c r="F2052">
        <v>633308</v>
      </c>
      <c r="G2052" t="s">
        <v>1600</v>
      </c>
      <c r="H2052" s="18" t="s">
        <v>1462</v>
      </c>
      <c r="I2052" s="19">
        <v>1</v>
      </c>
      <c r="J2052" s="19">
        <v>1</v>
      </c>
      <c r="K2052" s="19">
        <v>1</v>
      </c>
      <c r="L2052" s="19">
        <v>0</v>
      </c>
      <c r="M2052" s="19">
        <v>0</v>
      </c>
      <c r="O2052" s="19">
        <v>0</v>
      </c>
      <c r="P2052" s="19">
        <v>0</v>
      </c>
      <c r="Q2052" s="19">
        <v>0</v>
      </c>
      <c r="R2052" s="19" t="s">
        <v>23319</v>
      </c>
      <c r="S2052" s="19" t="s">
        <v>23319</v>
      </c>
      <c r="T2052" s="19">
        <v>1</v>
      </c>
      <c r="U2052" s="19">
        <v>1</v>
      </c>
      <c r="V2052" s="19">
        <v>0</v>
      </c>
      <c r="W2052" s="19">
        <v>1</v>
      </c>
      <c r="X2052" s="19">
        <v>1</v>
      </c>
      <c r="Y2052" s="19" t="s">
        <v>23472</v>
      </c>
      <c r="Z2052" s="19">
        <v>1</v>
      </c>
      <c r="AA2052" s="19">
        <v>1</v>
      </c>
      <c r="AB2052" s="19">
        <v>0</v>
      </c>
    </row>
    <row r="2053" spans="1:28" x14ac:dyDescent="0.3">
      <c r="A2053" t="s">
        <v>1920</v>
      </c>
      <c r="B2053" s="9" t="s">
        <v>23317</v>
      </c>
      <c r="C2053" s="9">
        <v>17609</v>
      </c>
      <c r="D2053" t="s">
        <v>1951</v>
      </c>
      <c r="E2053" t="s">
        <v>1951</v>
      </c>
      <c r="F2053">
        <v>633364</v>
      </c>
      <c r="G2053" t="s">
        <v>1490</v>
      </c>
      <c r="H2053" s="18" t="s">
        <v>1462</v>
      </c>
      <c r="I2053" s="19">
        <v>1</v>
      </c>
      <c r="J2053" s="19">
        <v>1</v>
      </c>
      <c r="K2053" s="19">
        <v>1</v>
      </c>
      <c r="L2053" s="19">
        <v>0</v>
      </c>
      <c r="M2053" s="19">
        <v>0</v>
      </c>
      <c r="O2053" s="19">
        <v>0</v>
      </c>
      <c r="P2053" s="19">
        <v>1</v>
      </c>
      <c r="Q2053" s="19">
        <v>1</v>
      </c>
      <c r="R2053" s="19">
        <v>3.8</v>
      </c>
      <c r="S2053" s="19" t="s">
        <v>23423</v>
      </c>
      <c r="T2053" s="19">
        <v>1</v>
      </c>
      <c r="U2053" s="19">
        <v>1</v>
      </c>
      <c r="V2053" s="19">
        <v>0</v>
      </c>
      <c r="W2053" s="19">
        <v>1</v>
      </c>
      <c r="X2053" s="19">
        <v>1</v>
      </c>
      <c r="Y2053" s="19" t="s">
        <v>23333</v>
      </c>
      <c r="Z2053" s="19">
        <v>1</v>
      </c>
      <c r="AA2053" s="19">
        <v>1</v>
      </c>
      <c r="AB2053" s="19">
        <v>0</v>
      </c>
    </row>
    <row r="2054" spans="1:28" x14ac:dyDescent="0.3">
      <c r="A2054" t="s">
        <v>1920</v>
      </c>
      <c r="B2054" s="9" t="s">
        <v>23317</v>
      </c>
      <c r="C2054" s="9">
        <v>17609</v>
      </c>
      <c r="D2054" t="s">
        <v>2029</v>
      </c>
      <c r="E2054" t="s">
        <v>2029</v>
      </c>
      <c r="F2054">
        <v>633434</v>
      </c>
      <c r="G2054" t="s">
        <v>1503</v>
      </c>
      <c r="H2054" s="18" t="s">
        <v>1462</v>
      </c>
      <c r="I2054" s="19">
        <v>1</v>
      </c>
      <c r="J2054" s="19">
        <v>1</v>
      </c>
      <c r="K2054" s="19">
        <v>1</v>
      </c>
      <c r="L2054" s="19">
        <v>0</v>
      </c>
      <c r="M2054" s="19">
        <v>0</v>
      </c>
      <c r="O2054" s="19">
        <v>0</v>
      </c>
      <c r="P2054" s="19">
        <v>1</v>
      </c>
      <c r="Q2054" s="19">
        <v>1</v>
      </c>
      <c r="R2054" s="19">
        <v>3.8</v>
      </c>
      <c r="S2054" s="19" t="s">
        <v>23423</v>
      </c>
      <c r="T2054" s="19">
        <v>1</v>
      </c>
      <c r="U2054" s="19">
        <v>1</v>
      </c>
      <c r="V2054" s="19">
        <v>0</v>
      </c>
      <c r="W2054" s="19">
        <v>1</v>
      </c>
      <c r="X2054" s="19">
        <v>1</v>
      </c>
      <c r="Y2054" s="19" t="s">
        <v>23333</v>
      </c>
      <c r="Z2054" s="19">
        <v>1</v>
      </c>
      <c r="AA2054" s="19">
        <v>0</v>
      </c>
      <c r="AB2054" s="19">
        <v>0</v>
      </c>
    </row>
    <row r="2055" spans="1:28" x14ac:dyDescent="0.3">
      <c r="A2055" t="s">
        <v>23539</v>
      </c>
      <c r="B2055" s="9" t="s">
        <v>23322</v>
      </c>
      <c r="C2055" s="9">
        <v>11208</v>
      </c>
      <c r="D2055" t="s">
        <v>1952</v>
      </c>
      <c r="E2055" t="s">
        <v>1952</v>
      </c>
      <c r="F2055">
        <v>633518</v>
      </c>
      <c r="G2055" t="s">
        <v>1490</v>
      </c>
      <c r="H2055" s="18" t="s">
        <v>1462</v>
      </c>
      <c r="I2055" s="19">
        <v>0</v>
      </c>
      <c r="J2055" s="19">
        <v>1</v>
      </c>
      <c r="K2055" s="19">
        <v>0</v>
      </c>
      <c r="L2055" s="19">
        <v>0</v>
      </c>
      <c r="M2055" s="19">
        <v>0</v>
      </c>
      <c r="O2055" s="19">
        <v>0</v>
      </c>
      <c r="P2055" s="19">
        <v>1</v>
      </c>
      <c r="Q2055" s="19">
        <v>1</v>
      </c>
      <c r="R2055" s="19" t="s">
        <v>23319</v>
      </c>
      <c r="S2055" s="19" t="s">
        <v>23319</v>
      </c>
      <c r="T2055" s="19">
        <v>1</v>
      </c>
      <c r="U2055" s="19">
        <v>1</v>
      </c>
      <c r="V2055" s="19">
        <v>0</v>
      </c>
      <c r="W2055" s="19">
        <v>1</v>
      </c>
      <c r="X2055" s="19">
        <v>1</v>
      </c>
      <c r="Y2055" s="19" t="s">
        <v>23323</v>
      </c>
      <c r="Z2055" s="19">
        <v>1</v>
      </c>
      <c r="AA2055" s="19">
        <v>0</v>
      </c>
      <c r="AB2055" s="19">
        <v>0</v>
      </c>
    </row>
    <row r="2056" spans="1:28" x14ac:dyDescent="0.3">
      <c r="A2056" t="s">
        <v>1920</v>
      </c>
      <c r="B2056" s="9" t="s">
        <v>23317</v>
      </c>
      <c r="C2056" s="9">
        <v>17609</v>
      </c>
      <c r="D2056" t="s">
        <v>1952</v>
      </c>
      <c r="E2056" t="s">
        <v>1952</v>
      </c>
      <c r="F2056">
        <v>633518</v>
      </c>
      <c r="G2056" t="s">
        <v>1490</v>
      </c>
      <c r="H2056" s="18" t="s">
        <v>1462</v>
      </c>
      <c r="I2056" s="19">
        <v>1</v>
      </c>
      <c r="J2056" s="19">
        <v>1</v>
      </c>
      <c r="K2056" s="19">
        <v>1</v>
      </c>
      <c r="L2056" s="19">
        <v>0</v>
      </c>
      <c r="M2056" s="19">
        <v>0</v>
      </c>
      <c r="O2056" s="19">
        <v>0</v>
      </c>
      <c r="P2056" s="19">
        <v>1</v>
      </c>
      <c r="Q2056" s="19">
        <v>1</v>
      </c>
      <c r="R2056" s="19">
        <v>3.8</v>
      </c>
      <c r="S2056" s="19" t="s">
        <v>23423</v>
      </c>
      <c r="T2056" s="19">
        <v>1</v>
      </c>
      <c r="U2056" s="19">
        <v>1</v>
      </c>
      <c r="V2056" s="19">
        <v>0</v>
      </c>
      <c r="W2056" s="19">
        <v>1</v>
      </c>
      <c r="X2056" s="19">
        <v>1</v>
      </c>
      <c r="Y2056" s="19" t="s">
        <v>23333</v>
      </c>
      <c r="Z2056" s="19">
        <v>1</v>
      </c>
      <c r="AA2056" s="19">
        <v>0</v>
      </c>
      <c r="AB2056" s="19">
        <v>0</v>
      </c>
    </row>
    <row r="2057" spans="1:28" x14ac:dyDescent="0.3">
      <c r="A2057" t="s">
        <v>1920</v>
      </c>
      <c r="B2057" s="9" t="s">
        <v>23317</v>
      </c>
      <c r="C2057" s="9">
        <v>17609</v>
      </c>
      <c r="D2057" t="s">
        <v>1144</v>
      </c>
      <c r="E2057" t="s">
        <v>1144</v>
      </c>
      <c r="F2057">
        <v>633588</v>
      </c>
      <c r="G2057" t="s">
        <v>1503</v>
      </c>
      <c r="H2057" s="18" t="s">
        <v>1462</v>
      </c>
      <c r="I2057" s="19">
        <v>1</v>
      </c>
      <c r="J2057" s="19">
        <v>1</v>
      </c>
      <c r="K2057" s="19">
        <v>1</v>
      </c>
      <c r="L2057" s="19">
        <v>0</v>
      </c>
      <c r="M2057" s="19">
        <v>0</v>
      </c>
      <c r="O2057" s="19">
        <v>0</v>
      </c>
      <c r="P2057" s="19">
        <v>1</v>
      </c>
      <c r="Q2057" s="19">
        <v>1</v>
      </c>
      <c r="R2057" s="19">
        <v>3.8</v>
      </c>
      <c r="S2057" s="19" t="s">
        <v>23423</v>
      </c>
      <c r="T2057" s="19">
        <v>1</v>
      </c>
      <c r="U2057" s="19">
        <v>1</v>
      </c>
      <c r="V2057" s="19">
        <v>0</v>
      </c>
      <c r="W2057" s="19">
        <v>1</v>
      </c>
      <c r="X2057" s="19">
        <v>1</v>
      </c>
      <c r="Y2057" s="19" t="s">
        <v>23333</v>
      </c>
      <c r="Z2057" s="19">
        <v>1</v>
      </c>
      <c r="AA2057" s="19">
        <v>0</v>
      </c>
      <c r="AB2057" s="19">
        <v>0</v>
      </c>
    </row>
    <row r="2058" spans="1:28" x14ac:dyDescent="0.3">
      <c r="A2058" t="s">
        <v>1568</v>
      </c>
      <c r="B2058" s="9" t="s">
        <v>23317</v>
      </c>
      <c r="C2058" s="9">
        <v>14328</v>
      </c>
      <c r="D2058" t="s">
        <v>1763</v>
      </c>
      <c r="E2058" t="s">
        <v>1763</v>
      </c>
      <c r="F2058">
        <v>633798</v>
      </c>
      <c r="G2058" t="s">
        <v>1754</v>
      </c>
      <c r="H2058" s="18" t="s">
        <v>1462</v>
      </c>
      <c r="I2058" s="19">
        <v>1</v>
      </c>
      <c r="J2058" s="19">
        <v>1</v>
      </c>
      <c r="K2058" s="19">
        <v>1</v>
      </c>
      <c r="L2058" s="19">
        <v>0</v>
      </c>
      <c r="M2058" s="19">
        <v>0</v>
      </c>
      <c r="O2058" s="19">
        <v>0</v>
      </c>
      <c r="P2058" s="19">
        <v>0</v>
      </c>
      <c r="Q2058" s="19">
        <v>0</v>
      </c>
      <c r="R2058" s="19" t="s">
        <v>23319</v>
      </c>
      <c r="S2058" s="19" t="s">
        <v>23319</v>
      </c>
      <c r="T2058" s="19">
        <v>1</v>
      </c>
      <c r="U2058" s="19">
        <v>1</v>
      </c>
      <c r="V2058" s="19">
        <v>0</v>
      </c>
      <c r="W2058" s="19">
        <v>1</v>
      </c>
      <c r="X2058" s="19">
        <v>1</v>
      </c>
      <c r="Y2058" s="19" t="s">
        <v>23472</v>
      </c>
      <c r="Z2058" s="19">
        <v>1</v>
      </c>
      <c r="AA2058" s="19">
        <v>0</v>
      </c>
      <c r="AB2058" s="19">
        <v>0</v>
      </c>
    </row>
    <row r="2059" spans="1:28" x14ac:dyDescent="0.3">
      <c r="A2059" t="s">
        <v>1568</v>
      </c>
      <c r="B2059" s="9" t="s">
        <v>23317</v>
      </c>
      <c r="C2059" s="9">
        <v>14328</v>
      </c>
      <c r="D2059" t="s">
        <v>1737</v>
      </c>
      <c r="E2059" t="s">
        <v>1737</v>
      </c>
      <c r="F2059">
        <v>634120</v>
      </c>
      <c r="G2059" t="s">
        <v>1738</v>
      </c>
      <c r="H2059" s="18" t="s">
        <v>1462</v>
      </c>
      <c r="I2059" s="19">
        <v>1</v>
      </c>
      <c r="J2059" s="19">
        <v>1</v>
      </c>
      <c r="K2059" s="19">
        <v>1</v>
      </c>
      <c r="L2059" s="19">
        <v>0</v>
      </c>
      <c r="M2059" s="19">
        <v>0</v>
      </c>
      <c r="O2059" s="19">
        <v>0</v>
      </c>
      <c r="P2059" s="19">
        <v>0</v>
      </c>
      <c r="Q2059" s="19">
        <v>0</v>
      </c>
      <c r="R2059" s="19" t="s">
        <v>23319</v>
      </c>
      <c r="S2059" s="19" t="s">
        <v>23319</v>
      </c>
      <c r="T2059" s="19">
        <v>1</v>
      </c>
      <c r="U2059" s="19">
        <v>1</v>
      </c>
      <c r="V2059" s="19">
        <v>0</v>
      </c>
      <c r="W2059" s="19">
        <v>1</v>
      </c>
      <c r="X2059" s="19">
        <v>1</v>
      </c>
      <c r="Y2059" s="19" t="s">
        <v>23472</v>
      </c>
      <c r="Z2059" s="19">
        <v>1</v>
      </c>
      <c r="AA2059" s="19">
        <v>0</v>
      </c>
      <c r="AB2059" s="19">
        <v>0</v>
      </c>
    </row>
    <row r="2060" spans="1:28" x14ac:dyDescent="0.3">
      <c r="A2060" t="s">
        <v>1524</v>
      </c>
      <c r="B2060" s="9" t="s">
        <v>23322</v>
      </c>
      <c r="C2060" s="9">
        <v>9216</v>
      </c>
      <c r="D2060" t="s">
        <v>1528</v>
      </c>
      <c r="E2060" t="s">
        <v>1528</v>
      </c>
      <c r="F2060">
        <v>634246</v>
      </c>
      <c r="G2060" t="s">
        <v>1523</v>
      </c>
      <c r="H2060" s="18" t="s">
        <v>1462</v>
      </c>
      <c r="I2060" s="19">
        <v>1</v>
      </c>
      <c r="J2060" s="19">
        <v>1</v>
      </c>
      <c r="K2060" s="19">
        <v>0</v>
      </c>
      <c r="L2060" s="19">
        <v>0</v>
      </c>
      <c r="M2060" s="19">
        <v>0</v>
      </c>
      <c r="O2060" s="19">
        <v>0</v>
      </c>
      <c r="P2060" s="19">
        <v>0</v>
      </c>
      <c r="Q2060" s="19">
        <v>0</v>
      </c>
      <c r="R2060" s="19" t="s">
        <v>23319</v>
      </c>
      <c r="S2060" s="19" t="s">
        <v>23319</v>
      </c>
      <c r="T2060" s="19">
        <v>1</v>
      </c>
      <c r="U2060" s="19">
        <v>1</v>
      </c>
      <c r="V2060" s="19">
        <v>0</v>
      </c>
      <c r="W2060" s="19">
        <v>1</v>
      </c>
      <c r="X2060" s="19">
        <v>0</v>
      </c>
      <c r="Y2060" s="19" t="s">
        <v>24070</v>
      </c>
      <c r="Z2060" s="19">
        <v>1</v>
      </c>
      <c r="AA2060" s="19">
        <v>0</v>
      </c>
      <c r="AB2060" s="19">
        <v>0</v>
      </c>
    </row>
    <row r="2061" spans="1:28" x14ac:dyDescent="0.3">
      <c r="A2061" t="s">
        <v>1561</v>
      </c>
      <c r="B2061" s="9" t="s">
        <v>23352</v>
      </c>
      <c r="C2061" s="9">
        <v>12745</v>
      </c>
      <c r="D2061" t="s">
        <v>2064</v>
      </c>
      <c r="E2061" t="s">
        <v>2064</v>
      </c>
      <c r="F2061">
        <v>634904</v>
      </c>
      <c r="G2061" t="s">
        <v>1565</v>
      </c>
      <c r="H2061" s="18" t="s">
        <v>1462</v>
      </c>
      <c r="I2061" s="19">
        <v>0</v>
      </c>
      <c r="J2061" s="19">
        <v>1</v>
      </c>
      <c r="K2061" s="19">
        <v>0</v>
      </c>
      <c r="L2061" s="19">
        <v>0</v>
      </c>
      <c r="M2061" s="19">
        <v>0</v>
      </c>
      <c r="O2061" s="19">
        <v>0</v>
      </c>
      <c r="P2061" s="19">
        <v>0</v>
      </c>
      <c r="Q2061" s="19">
        <v>0</v>
      </c>
      <c r="R2061" s="19" t="s">
        <v>23319</v>
      </c>
      <c r="S2061" s="19" t="s">
        <v>23319</v>
      </c>
      <c r="T2061" s="19">
        <v>1</v>
      </c>
      <c r="U2061" s="19">
        <v>1</v>
      </c>
      <c r="V2061" s="19">
        <v>0</v>
      </c>
      <c r="W2061" s="19">
        <v>1</v>
      </c>
      <c r="X2061" s="19">
        <v>0</v>
      </c>
      <c r="Y2061" s="19" t="s">
        <v>24274</v>
      </c>
      <c r="Z2061" s="19">
        <v>1</v>
      </c>
      <c r="AA2061" s="19">
        <v>0</v>
      </c>
      <c r="AB2061" s="19">
        <v>0</v>
      </c>
    </row>
    <row r="2062" spans="1:28" x14ac:dyDescent="0.3">
      <c r="A2062" t="s">
        <v>2062</v>
      </c>
      <c r="B2062" s="9" t="s">
        <v>23322</v>
      </c>
      <c r="C2062" s="9">
        <v>19281</v>
      </c>
      <c r="D2062" t="s">
        <v>2064</v>
      </c>
      <c r="E2062" t="s">
        <v>2064</v>
      </c>
      <c r="F2062">
        <v>634904</v>
      </c>
      <c r="G2062" t="s">
        <v>1565</v>
      </c>
      <c r="H2062" s="18" t="s">
        <v>1462</v>
      </c>
      <c r="I2062" s="19">
        <v>0</v>
      </c>
      <c r="J2062" s="19">
        <v>1</v>
      </c>
      <c r="K2062" s="19">
        <v>0</v>
      </c>
      <c r="L2062" s="19">
        <v>0</v>
      </c>
      <c r="M2062" s="19">
        <v>0</v>
      </c>
      <c r="O2062" s="19">
        <v>0</v>
      </c>
      <c r="P2062" s="19">
        <v>0</v>
      </c>
      <c r="Q2062" s="19">
        <v>0</v>
      </c>
      <c r="R2062" s="19" t="s">
        <v>23319</v>
      </c>
      <c r="S2062" s="19" t="s">
        <v>23319</v>
      </c>
      <c r="T2062" s="19">
        <v>1</v>
      </c>
      <c r="U2062" s="19">
        <v>1</v>
      </c>
      <c r="V2062" s="19">
        <v>0</v>
      </c>
      <c r="W2062" s="19">
        <v>1</v>
      </c>
      <c r="X2062" s="19">
        <v>1</v>
      </c>
      <c r="Y2062" s="19" t="s">
        <v>23333</v>
      </c>
      <c r="Z2062" s="19">
        <v>1</v>
      </c>
      <c r="AA2062" s="19">
        <v>0</v>
      </c>
      <c r="AB2062" s="19">
        <v>0</v>
      </c>
    </row>
    <row r="2063" spans="1:28" x14ac:dyDescent="0.3">
      <c r="A2063" t="s">
        <v>1920</v>
      </c>
      <c r="B2063" s="9" t="s">
        <v>23317</v>
      </c>
      <c r="C2063" s="9">
        <v>17609</v>
      </c>
      <c r="D2063" t="s">
        <v>2004</v>
      </c>
      <c r="E2063" t="s">
        <v>2004</v>
      </c>
      <c r="F2063">
        <v>636000</v>
      </c>
      <c r="G2063" t="s">
        <v>1470</v>
      </c>
      <c r="H2063" s="18" t="s">
        <v>1462</v>
      </c>
      <c r="I2063" s="19">
        <v>1</v>
      </c>
      <c r="J2063" s="19">
        <v>1</v>
      </c>
      <c r="K2063" s="19">
        <v>1</v>
      </c>
      <c r="L2063" s="19">
        <v>0</v>
      </c>
      <c r="M2063" s="19">
        <v>0</v>
      </c>
      <c r="O2063" s="19">
        <v>0</v>
      </c>
      <c r="P2063" s="19">
        <v>1</v>
      </c>
      <c r="Q2063" s="19">
        <v>1</v>
      </c>
      <c r="R2063" s="19">
        <v>3.8</v>
      </c>
      <c r="S2063" s="19" t="s">
        <v>23423</v>
      </c>
      <c r="T2063" s="19">
        <v>1</v>
      </c>
      <c r="U2063" s="19">
        <v>1</v>
      </c>
      <c r="V2063" s="19">
        <v>0</v>
      </c>
      <c r="W2063" s="19">
        <v>1</v>
      </c>
      <c r="X2063" s="19">
        <v>1</v>
      </c>
      <c r="Y2063" s="19" t="s">
        <v>23333</v>
      </c>
      <c r="Z2063" s="19">
        <v>1</v>
      </c>
      <c r="AA2063" s="19">
        <v>1</v>
      </c>
      <c r="AB2063" s="19">
        <v>0</v>
      </c>
    </row>
    <row r="2064" spans="1:28" x14ac:dyDescent="0.3">
      <c r="A2064" t="s">
        <v>1920</v>
      </c>
      <c r="B2064" s="9" t="s">
        <v>23317</v>
      </c>
      <c r="C2064" s="9">
        <v>17609</v>
      </c>
      <c r="D2064" t="s">
        <v>1953</v>
      </c>
      <c r="E2064" t="s">
        <v>1953</v>
      </c>
      <c r="F2064">
        <v>636056</v>
      </c>
      <c r="G2064" t="s">
        <v>1490</v>
      </c>
      <c r="H2064" s="18" t="s">
        <v>1462</v>
      </c>
      <c r="I2064" s="19">
        <v>1</v>
      </c>
      <c r="J2064" s="19">
        <v>1</v>
      </c>
      <c r="K2064" s="19">
        <v>1</v>
      </c>
      <c r="L2064" s="19">
        <v>0</v>
      </c>
      <c r="M2064" s="19">
        <v>0</v>
      </c>
      <c r="O2064" s="19">
        <v>0</v>
      </c>
      <c r="P2064" s="19">
        <v>1</v>
      </c>
      <c r="Q2064" s="19">
        <v>1</v>
      </c>
      <c r="R2064" s="19">
        <v>3.8</v>
      </c>
      <c r="S2064" s="19" t="s">
        <v>23423</v>
      </c>
      <c r="T2064" s="19">
        <v>1</v>
      </c>
      <c r="U2064" s="19">
        <v>1</v>
      </c>
      <c r="V2064" s="19">
        <v>0</v>
      </c>
      <c r="W2064" s="19">
        <v>1</v>
      </c>
      <c r="X2064" s="19">
        <v>1</v>
      </c>
      <c r="Y2064" s="19" t="s">
        <v>23333</v>
      </c>
      <c r="Z2064" s="19">
        <v>1</v>
      </c>
      <c r="AA2064" s="19">
        <v>0</v>
      </c>
      <c r="AB2064" s="19">
        <v>0</v>
      </c>
    </row>
    <row r="2065" spans="1:28" x14ac:dyDescent="0.3">
      <c r="A2065" t="s">
        <v>23901</v>
      </c>
      <c r="B2065" s="9" t="s">
        <v>23322</v>
      </c>
      <c r="C2065" s="9">
        <v>19798</v>
      </c>
      <c r="D2065" t="s">
        <v>1953</v>
      </c>
      <c r="E2065" t="s">
        <v>1953</v>
      </c>
      <c r="F2065">
        <v>636056</v>
      </c>
      <c r="G2065" t="s">
        <v>1490</v>
      </c>
      <c r="H2065" s="18" t="s">
        <v>1462</v>
      </c>
      <c r="I2065" s="19">
        <v>0</v>
      </c>
      <c r="J2065" s="19">
        <v>1</v>
      </c>
      <c r="K2065" s="19">
        <v>0</v>
      </c>
      <c r="L2065" s="19">
        <v>0</v>
      </c>
      <c r="M2065" s="19">
        <v>0</v>
      </c>
      <c r="O2065" s="19">
        <v>0</v>
      </c>
      <c r="P2065" s="19">
        <v>0</v>
      </c>
      <c r="Q2065" s="19">
        <v>0</v>
      </c>
      <c r="R2065" s="19" t="s">
        <v>23319</v>
      </c>
      <c r="S2065" s="19" t="s">
        <v>23319</v>
      </c>
      <c r="T2065" s="19">
        <v>1</v>
      </c>
      <c r="U2065" s="19">
        <v>1</v>
      </c>
      <c r="V2065" s="19">
        <v>0</v>
      </c>
      <c r="W2065" s="19">
        <v>1</v>
      </c>
      <c r="X2065" s="19">
        <v>1</v>
      </c>
      <c r="Y2065" s="19" t="s">
        <v>23333</v>
      </c>
      <c r="Z2065" s="19">
        <v>1</v>
      </c>
      <c r="AA2065" s="19">
        <v>0</v>
      </c>
      <c r="AB2065" s="19">
        <v>0</v>
      </c>
    </row>
    <row r="2066" spans="1:28" x14ac:dyDescent="0.3">
      <c r="A2066" t="s">
        <v>1568</v>
      </c>
      <c r="B2066" s="9" t="s">
        <v>23317</v>
      </c>
      <c r="C2066" s="9">
        <v>14328</v>
      </c>
      <c r="D2066" t="s">
        <v>1629</v>
      </c>
      <c r="E2066" t="s">
        <v>1629</v>
      </c>
      <c r="F2066">
        <v>636084</v>
      </c>
      <c r="G2066" t="s">
        <v>1624</v>
      </c>
      <c r="H2066" s="18" t="s">
        <v>1462</v>
      </c>
      <c r="I2066" s="19">
        <v>1</v>
      </c>
      <c r="J2066" s="19">
        <v>1</v>
      </c>
      <c r="K2066" s="19">
        <v>1</v>
      </c>
      <c r="L2066" s="19">
        <v>0</v>
      </c>
      <c r="M2066" s="19">
        <v>0</v>
      </c>
      <c r="O2066" s="19">
        <v>0</v>
      </c>
      <c r="P2066" s="19">
        <v>0</v>
      </c>
      <c r="Q2066" s="19">
        <v>0</v>
      </c>
      <c r="R2066" s="19" t="s">
        <v>23319</v>
      </c>
      <c r="S2066" s="19" t="s">
        <v>23319</v>
      </c>
      <c r="T2066" s="19">
        <v>1</v>
      </c>
      <c r="U2066" s="19">
        <v>1</v>
      </c>
      <c r="V2066" s="19">
        <v>0</v>
      </c>
      <c r="W2066" s="19">
        <v>1</v>
      </c>
      <c r="X2066" s="19">
        <v>1</v>
      </c>
      <c r="Y2066" s="19" t="s">
        <v>23472</v>
      </c>
      <c r="Z2066" s="19">
        <v>1</v>
      </c>
      <c r="AA2066" s="19">
        <v>0</v>
      </c>
      <c r="AB2066" s="19">
        <v>0</v>
      </c>
    </row>
    <row r="2067" spans="1:28" x14ac:dyDescent="0.3">
      <c r="A2067" t="s">
        <v>1886</v>
      </c>
      <c r="B2067" s="9" t="s">
        <v>23317</v>
      </c>
      <c r="C2067" s="9">
        <v>16609</v>
      </c>
      <c r="D2067" t="s">
        <v>1907</v>
      </c>
      <c r="E2067" t="s">
        <v>1907</v>
      </c>
      <c r="F2067">
        <v>636294</v>
      </c>
      <c r="G2067" t="s">
        <v>1540</v>
      </c>
      <c r="H2067" s="18" t="s">
        <v>1462</v>
      </c>
      <c r="I2067" s="19">
        <v>1</v>
      </c>
      <c r="J2067" s="19">
        <v>1</v>
      </c>
      <c r="K2067" s="19">
        <v>1</v>
      </c>
      <c r="L2067" s="19">
        <v>0</v>
      </c>
      <c r="M2067" s="19">
        <v>0</v>
      </c>
      <c r="O2067" s="19">
        <v>0</v>
      </c>
      <c r="P2067" s="19">
        <v>0</v>
      </c>
      <c r="Q2067" s="19">
        <v>0</v>
      </c>
      <c r="R2067" s="19" t="s">
        <v>23319</v>
      </c>
      <c r="S2067" s="19" t="s">
        <v>23319</v>
      </c>
      <c r="T2067" s="19">
        <v>1</v>
      </c>
      <c r="U2067" s="19">
        <v>1</v>
      </c>
      <c r="V2067" s="19">
        <v>0</v>
      </c>
      <c r="W2067" s="19">
        <v>1</v>
      </c>
      <c r="X2067" s="19">
        <v>1</v>
      </c>
      <c r="Y2067" s="19" t="s">
        <v>23333</v>
      </c>
      <c r="Z2067" s="19">
        <v>1</v>
      </c>
      <c r="AA2067" s="19">
        <v>0</v>
      </c>
      <c r="AB2067" s="19">
        <v>0</v>
      </c>
    </row>
    <row r="2068" spans="1:28" x14ac:dyDescent="0.3">
      <c r="A2068" t="s">
        <v>1524</v>
      </c>
      <c r="B2068" s="9" t="s">
        <v>23322</v>
      </c>
      <c r="C2068" s="9">
        <v>9216</v>
      </c>
      <c r="D2068" t="s">
        <v>1529</v>
      </c>
      <c r="E2068" t="s">
        <v>1529</v>
      </c>
      <c r="F2068">
        <v>636280</v>
      </c>
      <c r="G2068" t="s">
        <v>1523</v>
      </c>
      <c r="H2068" s="18" t="s">
        <v>1462</v>
      </c>
      <c r="I2068" s="19">
        <v>1</v>
      </c>
      <c r="J2068" s="19">
        <v>1</v>
      </c>
      <c r="K2068" s="19">
        <v>0</v>
      </c>
      <c r="L2068" s="19">
        <v>0</v>
      </c>
      <c r="M2068" s="19">
        <v>0</v>
      </c>
      <c r="O2068" s="19">
        <v>0</v>
      </c>
      <c r="P2068" s="19">
        <v>0</v>
      </c>
      <c r="Q2068" s="19">
        <v>0</v>
      </c>
      <c r="R2068" s="19" t="s">
        <v>23319</v>
      </c>
      <c r="S2068" s="19" t="s">
        <v>23319</v>
      </c>
      <c r="T2068" s="19">
        <v>1</v>
      </c>
      <c r="U2068" s="19">
        <v>1</v>
      </c>
      <c r="V2068" s="19">
        <v>0</v>
      </c>
      <c r="W2068" s="19">
        <v>1</v>
      </c>
      <c r="X2068" s="19">
        <v>0</v>
      </c>
      <c r="Y2068" s="19" t="s">
        <v>24070</v>
      </c>
      <c r="Z2068" s="19">
        <v>1</v>
      </c>
      <c r="AA2068" s="19">
        <v>0</v>
      </c>
      <c r="AB2068" s="19">
        <v>0</v>
      </c>
    </row>
    <row r="2069" spans="1:28" x14ac:dyDescent="0.3">
      <c r="A2069" t="s">
        <v>1524</v>
      </c>
      <c r="B2069" s="9" t="s">
        <v>23322</v>
      </c>
      <c r="C2069" s="9">
        <v>9216</v>
      </c>
      <c r="D2069" t="s">
        <v>1536</v>
      </c>
      <c r="E2069" t="s">
        <v>1536</v>
      </c>
      <c r="F2069">
        <v>636434</v>
      </c>
      <c r="G2069" t="s">
        <v>1483</v>
      </c>
      <c r="H2069" s="18" t="s">
        <v>1462</v>
      </c>
      <c r="I2069" s="19">
        <v>1</v>
      </c>
      <c r="J2069" s="19">
        <v>1</v>
      </c>
      <c r="K2069" s="19">
        <v>0</v>
      </c>
      <c r="L2069" s="19">
        <v>0</v>
      </c>
      <c r="M2069" s="19">
        <v>0</v>
      </c>
      <c r="O2069" s="19">
        <v>0</v>
      </c>
      <c r="P2069" s="19">
        <v>0</v>
      </c>
      <c r="Q2069" s="19">
        <v>0</v>
      </c>
      <c r="R2069" s="19" t="s">
        <v>23319</v>
      </c>
      <c r="S2069" s="19" t="s">
        <v>23319</v>
      </c>
      <c r="T2069" s="19">
        <v>1</v>
      </c>
      <c r="U2069" s="19">
        <v>1</v>
      </c>
      <c r="V2069" s="19">
        <v>0</v>
      </c>
      <c r="W2069" s="19">
        <v>1</v>
      </c>
      <c r="X2069" s="19">
        <v>0</v>
      </c>
      <c r="Y2069" s="19" t="s">
        <v>24070</v>
      </c>
      <c r="Z2069" s="19">
        <v>1</v>
      </c>
      <c r="AA2069" s="19">
        <v>1</v>
      </c>
      <c r="AB2069" s="19">
        <v>0</v>
      </c>
    </row>
    <row r="2070" spans="1:28" x14ac:dyDescent="0.3">
      <c r="A2070" t="s">
        <v>1920</v>
      </c>
      <c r="B2070" s="9" t="s">
        <v>23317</v>
      </c>
      <c r="C2070" s="9">
        <v>17609</v>
      </c>
      <c r="D2070" t="s">
        <v>1536</v>
      </c>
      <c r="E2070" t="s">
        <v>1536</v>
      </c>
      <c r="F2070">
        <v>636434</v>
      </c>
      <c r="G2070" t="s">
        <v>1483</v>
      </c>
      <c r="H2070" s="18" t="s">
        <v>1462</v>
      </c>
      <c r="I2070" s="19">
        <v>1</v>
      </c>
      <c r="J2070" s="19">
        <v>1</v>
      </c>
      <c r="K2070" s="19">
        <v>1</v>
      </c>
      <c r="L2070" s="19">
        <v>0</v>
      </c>
      <c r="M2070" s="19">
        <v>0</v>
      </c>
      <c r="O2070" s="19">
        <v>0</v>
      </c>
      <c r="P2070" s="19">
        <v>1</v>
      </c>
      <c r="Q2070" s="19">
        <v>1</v>
      </c>
      <c r="R2070" s="19">
        <v>3.8</v>
      </c>
      <c r="S2070" s="19" t="s">
        <v>23423</v>
      </c>
      <c r="T2070" s="19">
        <v>1</v>
      </c>
      <c r="U2070" s="19">
        <v>1</v>
      </c>
      <c r="V2070" s="19">
        <v>0</v>
      </c>
      <c r="W2070" s="19">
        <v>1</v>
      </c>
      <c r="X2070" s="19">
        <v>1</v>
      </c>
      <c r="Y2070" s="19" t="s">
        <v>23333</v>
      </c>
      <c r="Z2070" s="19">
        <v>1</v>
      </c>
      <c r="AA2070" s="19">
        <v>1</v>
      </c>
      <c r="AB2070" s="19">
        <v>0</v>
      </c>
    </row>
    <row r="2071" spans="1:28" x14ac:dyDescent="0.3">
      <c r="A2071" t="s">
        <v>1524</v>
      </c>
      <c r="B2071" s="9" t="s">
        <v>23322</v>
      </c>
      <c r="C2071" s="9">
        <v>9216</v>
      </c>
      <c r="D2071" t="s">
        <v>1537</v>
      </c>
      <c r="E2071" t="s">
        <v>1537</v>
      </c>
      <c r="F2071">
        <v>636448</v>
      </c>
      <c r="G2071" t="s">
        <v>1483</v>
      </c>
      <c r="H2071" s="18" t="s">
        <v>1462</v>
      </c>
      <c r="I2071" s="19">
        <v>1</v>
      </c>
      <c r="J2071" s="19">
        <v>1</v>
      </c>
      <c r="K2071" s="19">
        <v>0</v>
      </c>
      <c r="L2071" s="19">
        <v>0</v>
      </c>
      <c r="M2071" s="19">
        <v>0</v>
      </c>
      <c r="O2071" s="19">
        <v>0</v>
      </c>
      <c r="P2071" s="19">
        <v>0</v>
      </c>
      <c r="Q2071" s="19">
        <v>0</v>
      </c>
      <c r="R2071" s="19" t="s">
        <v>23319</v>
      </c>
      <c r="S2071" s="19" t="s">
        <v>23319</v>
      </c>
      <c r="T2071" s="19">
        <v>1</v>
      </c>
      <c r="U2071" s="19">
        <v>1</v>
      </c>
      <c r="V2071" s="19">
        <v>0</v>
      </c>
      <c r="W2071" s="19">
        <v>1</v>
      </c>
      <c r="X2071" s="19">
        <v>0</v>
      </c>
      <c r="Y2071" s="19" t="s">
        <v>24070</v>
      </c>
      <c r="Z2071" s="19">
        <v>1</v>
      </c>
      <c r="AA2071" s="19">
        <v>1</v>
      </c>
      <c r="AB2071" s="19">
        <v>0</v>
      </c>
    </row>
    <row r="2072" spans="1:28" x14ac:dyDescent="0.3">
      <c r="A2072" t="s">
        <v>1920</v>
      </c>
      <c r="B2072" s="9" t="s">
        <v>23317</v>
      </c>
      <c r="C2072" s="9">
        <v>17609</v>
      </c>
      <c r="D2072" t="s">
        <v>1954</v>
      </c>
      <c r="E2072" t="s">
        <v>1954</v>
      </c>
      <c r="F2072">
        <v>636490</v>
      </c>
      <c r="G2072" t="s">
        <v>1490</v>
      </c>
      <c r="H2072" s="18" t="s">
        <v>1462</v>
      </c>
      <c r="I2072" s="19">
        <v>1</v>
      </c>
      <c r="J2072" s="19">
        <v>1</v>
      </c>
      <c r="K2072" s="19">
        <v>1</v>
      </c>
      <c r="L2072" s="19">
        <v>0</v>
      </c>
      <c r="M2072" s="19">
        <v>0</v>
      </c>
      <c r="O2072" s="19">
        <v>0</v>
      </c>
      <c r="P2072" s="19">
        <v>1</v>
      </c>
      <c r="Q2072" s="19">
        <v>1</v>
      </c>
      <c r="R2072" s="19">
        <v>3.8</v>
      </c>
      <c r="S2072" s="19" t="s">
        <v>23423</v>
      </c>
      <c r="T2072" s="19">
        <v>1</v>
      </c>
      <c r="U2072" s="19">
        <v>1</v>
      </c>
      <c r="V2072" s="19">
        <v>0</v>
      </c>
      <c r="W2072" s="19">
        <v>1</v>
      </c>
      <c r="X2072" s="19">
        <v>1</v>
      </c>
      <c r="Y2072" s="19" t="s">
        <v>23333</v>
      </c>
      <c r="Z2072" s="19">
        <v>1</v>
      </c>
      <c r="AA2072" s="19">
        <v>0</v>
      </c>
      <c r="AB2072" s="19">
        <v>0</v>
      </c>
    </row>
    <row r="2073" spans="1:28" x14ac:dyDescent="0.3">
      <c r="A2073" t="s">
        <v>23539</v>
      </c>
      <c r="B2073" s="9" t="s">
        <v>23322</v>
      </c>
      <c r="C2073" s="9">
        <v>11208</v>
      </c>
      <c r="D2073" t="s">
        <v>1955</v>
      </c>
      <c r="E2073" t="s">
        <v>1955</v>
      </c>
      <c r="F2073">
        <v>636546</v>
      </c>
      <c r="G2073" t="s">
        <v>1490</v>
      </c>
      <c r="H2073" s="18" t="s">
        <v>1462</v>
      </c>
      <c r="I2073" s="19">
        <v>0</v>
      </c>
      <c r="J2073" s="19">
        <v>1</v>
      </c>
      <c r="K2073" s="19">
        <v>0</v>
      </c>
      <c r="L2073" s="19">
        <v>0</v>
      </c>
      <c r="M2073" s="19">
        <v>0</v>
      </c>
      <c r="O2073" s="19">
        <v>0</v>
      </c>
      <c r="P2073" s="19">
        <v>1</v>
      </c>
      <c r="Q2073" s="19">
        <v>1</v>
      </c>
      <c r="R2073" s="19" t="s">
        <v>23319</v>
      </c>
      <c r="S2073" s="19" t="s">
        <v>23319</v>
      </c>
      <c r="T2073" s="19">
        <v>1</v>
      </c>
      <c r="U2073" s="19">
        <v>1</v>
      </c>
      <c r="V2073" s="19">
        <v>0</v>
      </c>
      <c r="W2073" s="19">
        <v>1</v>
      </c>
      <c r="X2073" s="19">
        <v>1</v>
      </c>
      <c r="Y2073" s="19" t="s">
        <v>23323</v>
      </c>
      <c r="Z2073" s="19">
        <v>1</v>
      </c>
      <c r="AA2073" s="19">
        <v>1</v>
      </c>
      <c r="AB2073" s="19">
        <v>0</v>
      </c>
    </row>
    <row r="2074" spans="1:28" x14ac:dyDescent="0.3">
      <c r="A2074" t="s">
        <v>1920</v>
      </c>
      <c r="B2074" s="9" t="s">
        <v>23317</v>
      </c>
      <c r="C2074" s="9">
        <v>17609</v>
      </c>
      <c r="D2074" t="s">
        <v>1955</v>
      </c>
      <c r="E2074" t="s">
        <v>1955</v>
      </c>
      <c r="F2074">
        <v>636546</v>
      </c>
      <c r="G2074" t="s">
        <v>1490</v>
      </c>
      <c r="H2074" s="18" t="s">
        <v>1462</v>
      </c>
      <c r="I2074" s="19">
        <v>1</v>
      </c>
      <c r="J2074" s="19">
        <v>1</v>
      </c>
      <c r="K2074" s="19">
        <v>1</v>
      </c>
      <c r="L2074" s="19">
        <v>0</v>
      </c>
      <c r="M2074" s="19">
        <v>0</v>
      </c>
      <c r="O2074" s="19">
        <v>0</v>
      </c>
      <c r="P2074" s="19">
        <v>1</v>
      </c>
      <c r="Q2074" s="19">
        <v>1</v>
      </c>
      <c r="R2074" s="19">
        <v>3.8</v>
      </c>
      <c r="S2074" s="19" t="s">
        <v>23423</v>
      </c>
      <c r="T2074" s="19">
        <v>1</v>
      </c>
      <c r="U2074" s="19">
        <v>1</v>
      </c>
      <c r="V2074" s="19">
        <v>0</v>
      </c>
      <c r="W2074" s="19">
        <v>1</v>
      </c>
      <c r="X2074" s="19">
        <v>1</v>
      </c>
      <c r="Y2074" s="19" t="s">
        <v>23333</v>
      </c>
      <c r="Z2074" s="19">
        <v>1</v>
      </c>
      <c r="AA2074" s="19">
        <v>1</v>
      </c>
      <c r="AB2074" s="19">
        <v>0</v>
      </c>
    </row>
    <row r="2075" spans="1:28" x14ac:dyDescent="0.3">
      <c r="A2075" t="s">
        <v>1568</v>
      </c>
      <c r="B2075" s="9" t="s">
        <v>23317</v>
      </c>
      <c r="C2075" s="9">
        <v>14328</v>
      </c>
      <c r="D2075" t="s">
        <v>1582</v>
      </c>
      <c r="E2075" t="s">
        <v>1582</v>
      </c>
      <c r="F2075">
        <v>636672</v>
      </c>
      <c r="G2075" t="s">
        <v>1581</v>
      </c>
      <c r="H2075" s="18" t="s">
        <v>1462</v>
      </c>
      <c r="I2075" s="19">
        <v>1</v>
      </c>
      <c r="J2075" s="19">
        <v>1</v>
      </c>
      <c r="K2075" s="19">
        <v>1</v>
      </c>
      <c r="L2075" s="19">
        <v>0</v>
      </c>
      <c r="M2075" s="19">
        <v>0</v>
      </c>
      <c r="O2075" s="19">
        <v>0</v>
      </c>
      <c r="P2075" s="19">
        <v>0</v>
      </c>
      <c r="Q2075" s="19">
        <v>0</v>
      </c>
      <c r="R2075" s="19" t="s">
        <v>23319</v>
      </c>
      <c r="S2075" s="19" t="s">
        <v>23319</v>
      </c>
      <c r="T2075" s="19">
        <v>1</v>
      </c>
      <c r="U2075" s="19">
        <v>1</v>
      </c>
      <c r="V2075" s="19">
        <v>0</v>
      </c>
      <c r="W2075" s="19">
        <v>1</v>
      </c>
      <c r="X2075" s="19">
        <v>1</v>
      </c>
      <c r="Y2075" s="19" t="s">
        <v>23472</v>
      </c>
      <c r="Z2075" s="19">
        <v>1</v>
      </c>
      <c r="AA2075" s="19">
        <v>0</v>
      </c>
      <c r="AB2075" s="19">
        <v>0</v>
      </c>
    </row>
    <row r="2076" spans="1:28" x14ac:dyDescent="0.3">
      <c r="A2076" t="s">
        <v>1920</v>
      </c>
      <c r="B2076" s="9" t="s">
        <v>23317</v>
      </c>
      <c r="C2076" s="9">
        <v>17609</v>
      </c>
      <c r="D2076" t="s">
        <v>2005</v>
      </c>
      <c r="E2076" t="s">
        <v>2005</v>
      </c>
      <c r="F2076">
        <v>636770</v>
      </c>
      <c r="G2076" t="s">
        <v>1470</v>
      </c>
      <c r="H2076" s="18" t="s">
        <v>1462</v>
      </c>
      <c r="I2076" s="19">
        <v>1</v>
      </c>
      <c r="J2076" s="19">
        <v>1</v>
      </c>
      <c r="K2076" s="19">
        <v>1</v>
      </c>
      <c r="L2076" s="19">
        <v>0</v>
      </c>
      <c r="M2076" s="19">
        <v>0</v>
      </c>
      <c r="O2076" s="19">
        <v>0</v>
      </c>
      <c r="P2076" s="19">
        <v>1</v>
      </c>
      <c r="Q2076" s="19">
        <v>1</v>
      </c>
      <c r="R2076" s="19">
        <v>3.8</v>
      </c>
      <c r="S2076" s="19" t="s">
        <v>23423</v>
      </c>
      <c r="T2076" s="19">
        <v>1</v>
      </c>
      <c r="U2076" s="19">
        <v>1</v>
      </c>
      <c r="V2076" s="19">
        <v>0</v>
      </c>
      <c r="W2076" s="19">
        <v>1</v>
      </c>
      <c r="X2076" s="19">
        <v>1</v>
      </c>
      <c r="Y2076" s="19" t="s">
        <v>23333</v>
      </c>
      <c r="Z2076" s="19">
        <v>1</v>
      </c>
      <c r="AA2076" s="19">
        <v>1</v>
      </c>
      <c r="AB2076" s="19">
        <v>0</v>
      </c>
    </row>
    <row r="2077" spans="1:28" x14ac:dyDescent="0.3">
      <c r="A2077" t="s">
        <v>23795</v>
      </c>
      <c r="B2077" s="9" t="s">
        <v>23322</v>
      </c>
      <c r="C2077" s="9">
        <v>1050</v>
      </c>
      <c r="D2077" t="s">
        <v>1495</v>
      </c>
      <c r="E2077" t="s">
        <v>1495</v>
      </c>
      <c r="F2077">
        <v>636826</v>
      </c>
      <c r="G2077" t="s">
        <v>1490</v>
      </c>
      <c r="H2077" s="18" t="s">
        <v>1462</v>
      </c>
      <c r="I2077" s="19">
        <v>0</v>
      </c>
      <c r="J2077" s="19">
        <v>1</v>
      </c>
      <c r="K2077" s="19">
        <v>0</v>
      </c>
      <c r="L2077" s="19">
        <v>0</v>
      </c>
      <c r="M2077" s="19">
        <v>0</v>
      </c>
      <c r="O2077" s="19">
        <v>0</v>
      </c>
      <c r="P2077" s="19">
        <v>0</v>
      </c>
      <c r="Q2077" s="19">
        <v>0</v>
      </c>
      <c r="R2077" s="19" t="s">
        <v>23319</v>
      </c>
      <c r="S2077" s="19" t="s">
        <v>23319</v>
      </c>
      <c r="T2077" s="19">
        <v>1</v>
      </c>
      <c r="U2077" s="19">
        <v>1</v>
      </c>
      <c r="V2077" s="19">
        <v>0</v>
      </c>
      <c r="W2077" s="19">
        <v>1</v>
      </c>
      <c r="X2077" s="19">
        <v>1</v>
      </c>
      <c r="Y2077" s="19" t="s">
        <v>23472</v>
      </c>
      <c r="Z2077" s="19">
        <v>1</v>
      </c>
      <c r="AA2077" s="19">
        <v>0</v>
      </c>
      <c r="AB2077" s="19">
        <v>0</v>
      </c>
    </row>
    <row r="2078" spans="1:28" x14ac:dyDescent="0.3">
      <c r="A2078" t="s">
        <v>1920</v>
      </c>
      <c r="B2078" s="9" t="s">
        <v>23317</v>
      </c>
      <c r="C2078" s="9">
        <v>17609</v>
      </c>
      <c r="D2078" t="s">
        <v>1495</v>
      </c>
      <c r="E2078" t="s">
        <v>1495</v>
      </c>
      <c r="F2078">
        <v>636826</v>
      </c>
      <c r="G2078" t="s">
        <v>1490</v>
      </c>
      <c r="H2078" s="18" t="s">
        <v>1462</v>
      </c>
      <c r="I2078" s="19">
        <v>1</v>
      </c>
      <c r="J2078" s="19">
        <v>1</v>
      </c>
      <c r="K2078" s="19">
        <v>1</v>
      </c>
      <c r="L2078" s="19">
        <v>0</v>
      </c>
      <c r="M2078" s="19">
        <v>0</v>
      </c>
      <c r="O2078" s="19">
        <v>0</v>
      </c>
      <c r="P2078" s="19">
        <v>1</v>
      </c>
      <c r="Q2078" s="19">
        <v>1</v>
      </c>
      <c r="R2078" s="19">
        <v>3.8</v>
      </c>
      <c r="S2078" s="19" t="s">
        <v>23423</v>
      </c>
      <c r="T2078" s="19">
        <v>1</v>
      </c>
      <c r="U2078" s="19">
        <v>1</v>
      </c>
      <c r="V2078" s="19">
        <v>0</v>
      </c>
      <c r="W2078" s="19">
        <v>1</v>
      </c>
      <c r="X2078" s="19">
        <v>1</v>
      </c>
      <c r="Y2078" s="19" t="s">
        <v>23333</v>
      </c>
      <c r="Z2078" s="19">
        <v>1</v>
      </c>
      <c r="AA2078" s="19">
        <v>0</v>
      </c>
      <c r="AB2078" s="19">
        <v>0</v>
      </c>
    </row>
    <row r="2079" spans="1:28" x14ac:dyDescent="0.3">
      <c r="A2079" t="s">
        <v>1568</v>
      </c>
      <c r="B2079" s="9" t="s">
        <v>23317</v>
      </c>
      <c r="C2079" s="9">
        <v>14328</v>
      </c>
      <c r="D2079" t="s">
        <v>1734</v>
      </c>
      <c r="E2079" t="s">
        <v>1734</v>
      </c>
      <c r="F2079">
        <v>636882</v>
      </c>
      <c r="G2079" t="s">
        <v>1735</v>
      </c>
      <c r="H2079" s="18" t="s">
        <v>1462</v>
      </c>
      <c r="I2079" s="19">
        <v>1</v>
      </c>
      <c r="J2079" s="19">
        <v>1</v>
      </c>
      <c r="K2079" s="19">
        <v>1</v>
      </c>
      <c r="L2079" s="19">
        <v>0</v>
      </c>
      <c r="M2079" s="19">
        <v>0</v>
      </c>
      <c r="O2079" s="19">
        <v>0</v>
      </c>
      <c r="P2079" s="19">
        <v>0</v>
      </c>
      <c r="Q2079" s="19">
        <v>0</v>
      </c>
      <c r="R2079" s="19" t="s">
        <v>23319</v>
      </c>
      <c r="S2079" s="19" t="s">
        <v>23319</v>
      </c>
      <c r="T2079" s="19">
        <v>1</v>
      </c>
      <c r="U2079" s="19">
        <v>1</v>
      </c>
      <c r="V2079" s="19">
        <v>0</v>
      </c>
      <c r="W2079" s="19">
        <v>1</v>
      </c>
      <c r="X2079" s="19">
        <v>1</v>
      </c>
      <c r="Y2079" s="19" t="s">
        <v>23472</v>
      </c>
      <c r="Z2079" s="19">
        <v>1</v>
      </c>
      <c r="AA2079" s="19">
        <v>0</v>
      </c>
      <c r="AB2079" s="19">
        <v>0</v>
      </c>
    </row>
    <row r="2080" spans="1:28" x14ac:dyDescent="0.3">
      <c r="A2080" t="s">
        <v>1568</v>
      </c>
      <c r="B2080" s="9" t="s">
        <v>23317</v>
      </c>
      <c r="C2080" s="9">
        <v>14328</v>
      </c>
      <c r="D2080" t="s">
        <v>138</v>
      </c>
      <c r="E2080" t="s">
        <v>138</v>
      </c>
      <c r="F2080">
        <v>636980</v>
      </c>
      <c r="G2080" t="s">
        <v>1581</v>
      </c>
      <c r="H2080" s="18" t="s">
        <v>1462</v>
      </c>
      <c r="I2080" s="19">
        <v>1</v>
      </c>
      <c r="J2080" s="19">
        <v>1</v>
      </c>
      <c r="K2080" s="19">
        <v>1</v>
      </c>
      <c r="L2080" s="19">
        <v>0</v>
      </c>
      <c r="M2080" s="19">
        <v>0</v>
      </c>
      <c r="O2080" s="19">
        <v>0</v>
      </c>
      <c r="P2080" s="19">
        <v>0</v>
      </c>
      <c r="Q2080" s="19">
        <v>0</v>
      </c>
      <c r="R2080" s="19" t="s">
        <v>23319</v>
      </c>
      <c r="S2080" s="19" t="s">
        <v>23319</v>
      </c>
      <c r="T2080" s="19">
        <v>1</v>
      </c>
      <c r="U2080" s="19">
        <v>1</v>
      </c>
      <c r="V2080" s="19">
        <v>0</v>
      </c>
      <c r="W2080" s="19">
        <v>1</v>
      </c>
      <c r="X2080" s="19">
        <v>1</v>
      </c>
      <c r="Y2080" s="19" t="s">
        <v>23472</v>
      </c>
      <c r="Z2080" s="19">
        <v>1</v>
      </c>
      <c r="AA2080" s="19">
        <v>0</v>
      </c>
      <c r="AB2080" s="19">
        <v>0</v>
      </c>
    </row>
    <row r="2081" spans="1:28" x14ac:dyDescent="0.3">
      <c r="A2081" t="s">
        <v>24429</v>
      </c>
      <c r="B2081" s="9" t="s">
        <v>23322</v>
      </c>
      <c r="C2081" s="9">
        <v>16088</v>
      </c>
      <c r="D2081" t="s">
        <v>1873</v>
      </c>
      <c r="E2081" t="s">
        <v>1873</v>
      </c>
      <c r="F2081">
        <v>637692</v>
      </c>
      <c r="G2081" t="s">
        <v>1483</v>
      </c>
      <c r="H2081" s="18" t="s">
        <v>1462</v>
      </c>
      <c r="I2081" s="19">
        <v>0</v>
      </c>
      <c r="J2081" s="19">
        <v>1</v>
      </c>
      <c r="K2081" s="19">
        <v>0</v>
      </c>
      <c r="L2081" s="19">
        <v>0</v>
      </c>
      <c r="M2081" s="19">
        <v>0</v>
      </c>
      <c r="O2081" s="19">
        <v>0</v>
      </c>
      <c r="P2081" s="19">
        <v>0</v>
      </c>
      <c r="Q2081" s="19">
        <v>0</v>
      </c>
      <c r="R2081" s="19" t="s">
        <v>23319</v>
      </c>
      <c r="S2081" s="19" t="s">
        <v>23319</v>
      </c>
      <c r="T2081" s="19">
        <v>1</v>
      </c>
      <c r="U2081" s="19">
        <v>1</v>
      </c>
      <c r="V2081" s="19">
        <v>0</v>
      </c>
      <c r="W2081" s="19">
        <v>1</v>
      </c>
      <c r="X2081" s="19">
        <v>1</v>
      </c>
      <c r="Y2081" s="19" t="s">
        <v>23333</v>
      </c>
      <c r="Z2081" s="19">
        <v>1</v>
      </c>
      <c r="AA2081" s="19">
        <v>1</v>
      </c>
      <c r="AB2081" s="19">
        <v>0</v>
      </c>
    </row>
    <row r="2082" spans="1:28" x14ac:dyDescent="0.3">
      <c r="A2082" t="s">
        <v>1920</v>
      </c>
      <c r="B2082" s="9" t="s">
        <v>23317</v>
      </c>
      <c r="C2082" s="9">
        <v>17609</v>
      </c>
      <c r="D2082" t="s">
        <v>1873</v>
      </c>
      <c r="E2082" t="s">
        <v>1873</v>
      </c>
      <c r="F2082">
        <v>637692</v>
      </c>
      <c r="G2082" t="s">
        <v>1483</v>
      </c>
      <c r="H2082" s="18" t="s">
        <v>1462</v>
      </c>
      <c r="I2082" s="19">
        <v>1</v>
      </c>
      <c r="J2082" s="19">
        <v>1</v>
      </c>
      <c r="K2082" s="19">
        <v>1</v>
      </c>
      <c r="L2082" s="19">
        <v>0</v>
      </c>
      <c r="M2082" s="19">
        <v>0</v>
      </c>
      <c r="O2082" s="19">
        <v>0</v>
      </c>
      <c r="P2082" s="19">
        <v>1</v>
      </c>
      <c r="Q2082" s="19">
        <v>1</v>
      </c>
      <c r="R2082" s="19">
        <v>3.8</v>
      </c>
      <c r="S2082" s="19" t="s">
        <v>23423</v>
      </c>
      <c r="T2082" s="19">
        <v>1</v>
      </c>
      <c r="U2082" s="19">
        <v>1</v>
      </c>
      <c r="V2082" s="19">
        <v>0</v>
      </c>
      <c r="W2082" s="19">
        <v>1</v>
      </c>
      <c r="X2082" s="19">
        <v>1</v>
      </c>
      <c r="Y2082" s="19" t="s">
        <v>23333</v>
      </c>
      <c r="Z2082" s="19">
        <v>1</v>
      </c>
      <c r="AA2082" s="19">
        <v>1</v>
      </c>
      <c r="AB2082" s="19">
        <v>0</v>
      </c>
    </row>
    <row r="2083" spans="1:28" x14ac:dyDescent="0.3">
      <c r="A2083" t="s">
        <v>1568</v>
      </c>
      <c r="B2083" s="9" t="s">
        <v>23317</v>
      </c>
      <c r="C2083" s="9">
        <v>14328</v>
      </c>
      <c r="D2083" t="s">
        <v>1630</v>
      </c>
      <c r="E2083" t="s">
        <v>1630</v>
      </c>
      <c r="F2083">
        <v>638226</v>
      </c>
      <c r="G2083" t="s">
        <v>1624</v>
      </c>
      <c r="H2083" s="18" t="s">
        <v>1462</v>
      </c>
      <c r="I2083" s="19">
        <v>1</v>
      </c>
      <c r="J2083" s="19">
        <v>1</v>
      </c>
      <c r="K2083" s="19">
        <v>1</v>
      </c>
      <c r="L2083" s="19">
        <v>0</v>
      </c>
      <c r="M2083" s="19">
        <v>0</v>
      </c>
      <c r="O2083" s="19">
        <v>0</v>
      </c>
      <c r="P2083" s="19">
        <v>0</v>
      </c>
      <c r="Q2083" s="19">
        <v>0</v>
      </c>
      <c r="R2083" s="19" t="s">
        <v>23319</v>
      </c>
      <c r="S2083" s="19" t="s">
        <v>23319</v>
      </c>
      <c r="T2083" s="19">
        <v>1</v>
      </c>
      <c r="U2083" s="19">
        <v>1</v>
      </c>
      <c r="V2083" s="19">
        <v>0</v>
      </c>
      <c r="W2083" s="19">
        <v>1</v>
      </c>
      <c r="X2083" s="19">
        <v>1</v>
      </c>
      <c r="Y2083" s="19" t="s">
        <v>23472</v>
      </c>
      <c r="Z2083" s="19">
        <v>1</v>
      </c>
      <c r="AA2083" s="19">
        <v>1</v>
      </c>
      <c r="AB2083" s="19">
        <v>0</v>
      </c>
    </row>
    <row r="2084" spans="1:28" x14ac:dyDescent="0.3">
      <c r="A2084" t="s">
        <v>1568</v>
      </c>
      <c r="B2084" s="9" t="s">
        <v>23317</v>
      </c>
      <c r="C2084" s="9">
        <v>14328</v>
      </c>
      <c r="D2084" t="s">
        <v>1708</v>
      </c>
      <c r="E2084" t="s">
        <v>1708</v>
      </c>
      <c r="F2084">
        <v>638520</v>
      </c>
      <c r="G2084" t="s">
        <v>1704</v>
      </c>
      <c r="H2084" s="18" t="s">
        <v>1462</v>
      </c>
      <c r="I2084" s="19">
        <v>1</v>
      </c>
      <c r="J2084" s="19">
        <v>1</v>
      </c>
      <c r="K2084" s="19">
        <v>1</v>
      </c>
      <c r="L2084" s="19">
        <v>0</v>
      </c>
      <c r="M2084" s="19">
        <v>0</v>
      </c>
      <c r="O2084" s="19">
        <v>0</v>
      </c>
      <c r="P2084" s="19">
        <v>0</v>
      </c>
      <c r="Q2084" s="19">
        <v>0</v>
      </c>
      <c r="R2084" s="19" t="s">
        <v>23319</v>
      </c>
      <c r="S2084" s="19" t="s">
        <v>23319</v>
      </c>
      <c r="T2084" s="19">
        <v>1</v>
      </c>
      <c r="U2084" s="19">
        <v>1</v>
      </c>
      <c r="V2084" s="19">
        <v>0</v>
      </c>
      <c r="W2084" s="19">
        <v>1</v>
      </c>
      <c r="X2084" s="19">
        <v>1</v>
      </c>
      <c r="Y2084" s="19" t="s">
        <v>23472</v>
      </c>
      <c r="Z2084" s="19">
        <v>1</v>
      </c>
      <c r="AA2084" s="19">
        <v>0</v>
      </c>
      <c r="AB2084" s="19">
        <v>0</v>
      </c>
    </row>
    <row r="2085" spans="1:28" x14ac:dyDescent="0.3">
      <c r="A2085" t="s">
        <v>1568</v>
      </c>
      <c r="B2085" s="9" t="s">
        <v>23317</v>
      </c>
      <c r="C2085" s="9">
        <v>14328</v>
      </c>
      <c r="D2085" t="s">
        <v>1631</v>
      </c>
      <c r="E2085" t="s">
        <v>1631</v>
      </c>
      <c r="F2085">
        <v>638562</v>
      </c>
      <c r="G2085" t="s">
        <v>1624</v>
      </c>
      <c r="H2085" s="18" t="s">
        <v>1462</v>
      </c>
      <c r="I2085" s="19">
        <v>1</v>
      </c>
      <c r="J2085" s="19">
        <v>1</v>
      </c>
      <c r="K2085" s="19">
        <v>1</v>
      </c>
      <c r="L2085" s="19">
        <v>0</v>
      </c>
      <c r="M2085" s="19">
        <v>0</v>
      </c>
      <c r="O2085" s="19">
        <v>0</v>
      </c>
      <c r="P2085" s="19">
        <v>0</v>
      </c>
      <c r="Q2085" s="19">
        <v>0</v>
      </c>
      <c r="R2085" s="19" t="s">
        <v>23319</v>
      </c>
      <c r="S2085" s="19" t="s">
        <v>23319</v>
      </c>
      <c r="T2085" s="19">
        <v>1</v>
      </c>
      <c r="U2085" s="19">
        <v>1</v>
      </c>
      <c r="V2085" s="19">
        <v>0</v>
      </c>
      <c r="W2085" s="19">
        <v>1</v>
      </c>
      <c r="X2085" s="19">
        <v>1</v>
      </c>
      <c r="Y2085" s="19" t="s">
        <v>23472</v>
      </c>
      <c r="Z2085" s="19">
        <v>1</v>
      </c>
      <c r="AA2085" s="19">
        <v>0</v>
      </c>
      <c r="AB2085" s="19">
        <v>0</v>
      </c>
    </row>
    <row r="2086" spans="1:28" x14ac:dyDescent="0.3">
      <c r="A2086" t="s">
        <v>24154</v>
      </c>
      <c r="B2086" s="9" t="s">
        <v>23322</v>
      </c>
      <c r="C2086" s="9">
        <v>7294</v>
      </c>
      <c r="D2086" t="s">
        <v>1515</v>
      </c>
      <c r="E2086" t="s">
        <v>26249</v>
      </c>
      <c r="F2086">
        <v>639003</v>
      </c>
      <c r="G2086" t="s">
        <v>1490</v>
      </c>
      <c r="H2086" s="18" t="s">
        <v>1462</v>
      </c>
      <c r="I2086" s="19">
        <v>0</v>
      </c>
      <c r="J2086" s="19">
        <v>1</v>
      </c>
      <c r="K2086" s="19">
        <v>0</v>
      </c>
      <c r="L2086" s="19">
        <v>0</v>
      </c>
      <c r="M2086" s="19">
        <v>0</v>
      </c>
      <c r="O2086" s="19">
        <v>0</v>
      </c>
      <c r="P2086" s="19">
        <v>0</v>
      </c>
      <c r="Q2086" s="19">
        <v>0</v>
      </c>
      <c r="R2086" s="19" t="s">
        <v>23319</v>
      </c>
      <c r="S2086" s="19" t="s">
        <v>23319</v>
      </c>
      <c r="T2086" s="19">
        <v>1</v>
      </c>
      <c r="U2086" s="19">
        <v>1</v>
      </c>
      <c r="V2086" s="19">
        <v>0</v>
      </c>
      <c r="W2086" s="19">
        <v>1</v>
      </c>
      <c r="X2086" s="19">
        <v>0</v>
      </c>
      <c r="Y2086" s="19" t="s">
        <v>24155</v>
      </c>
      <c r="Z2086" s="19">
        <v>1</v>
      </c>
      <c r="AA2086" s="19">
        <v>0</v>
      </c>
      <c r="AB2086" s="19">
        <v>0</v>
      </c>
    </row>
    <row r="2087" spans="1:28" x14ac:dyDescent="0.3">
      <c r="A2087" t="s">
        <v>23673</v>
      </c>
      <c r="B2087" s="9" t="s">
        <v>23322</v>
      </c>
      <c r="C2087" s="9">
        <v>14534</v>
      </c>
      <c r="D2087" t="s">
        <v>1515</v>
      </c>
      <c r="E2087" t="s">
        <v>26249</v>
      </c>
      <c r="F2087">
        <v>639003</v>
      </c>
      <c r="G2087" t="s">
        <v>1490</v>
      </c>
      <c r="H2087" s="18" t="s">
        <v>1462</v>
      </c>
      <c r="I2087" s="19">
        <v>0</v>
      </c>
      <c r="J2087" s="19">
        <v>1</v>
      </c>
      <c r="K2087" s="19">
        <v>0</v>
      </c>
      <c r="L2087" s="19">
        <v>0</v>
      </c>
      <c r="M2087" s="19">
        <v>0</v>
      </c>
      <c r="O2087" s="19">
        <v>0</v>
      </c>
      <c r="P2087" s="19">
        <v>1</v>
      </c>
      <c r="Q2087" s="19">
        <v>1</v>
      </c>
      <c r="R2087" s="19">
        <v>2.5</v>
      </c>
      <c r="S2087" s="19" t="s">
        <v>23674</v>
      </c>
      <c r="T2087" s="19">
        <v>1</v>
      </c>
      <c r="U2087" s="19">
        <v>1</v>
      </c>
      <c r="V2087" s="19">
        <v>0</v>
      </c>
      <c r="W2087" s="19">
        <v>1</v>
      </c>
      <c r="X2087" s="19">
        <v>1</v>
      </c>
      <c r="Y2087" s="19" t="s">
        <v>23472</v>
      </c>
      <c r="Z2087" s="19">
        <v>1</v>
      </c>
      <c r="AA2087" s="19">
        <v>0</v>
      </c>
      <c r="AB2087" s="19">
        <v>0</v>
      </c>
    </row>
    <row r="2088" spans="1:28" x14ac:dyDescent="0.3">
      <c r="A2088" t="s">
        <v>1920</v>
      </c>
      <c r="B2088" s="9" t="s">
        <v>23317</v>
      </c>
      <c r="C2088" s="9">
        <v>17609</v>
      </c>
      <c r="D2088" t="s">
        <v>1515</v>
      </c>
      <c r="E2088" t="s">
        <v>26249</v>
      </c>
      <c r="F2088">
        <v>639003</v>
      </c>
      <c r="G2088" t="s">
        <v>1490</v>
      </c>
      <c r="H2088" s="18" t="s">
        <v>1462</v>
      </c>
      <c r="I2088" s="19">
        <v>1</v>
      </c>
      <c r="J2088" s="19">
        <v>1</v>
      </c>
      <c r="K2088" s="19">
        <v>1</v>
      </c>
      <c r="L2088" s="19">
        <v>0</v>
      </c>
      <c r="M2088" s="19">
        <v>0</v>
      </c>
      <c r="O2088" s="19">
        <v>0</v>
      </c>
      <c r="P2088" s="19">
        <v>1</v>
      </c>
      <c r="Q2088" s="19">
        <v>1</v>
      </c>
      <c r="R2088" s="19">
        <v>3.8</v>
      </c>
      <c r="S2088" s="19" t="s">
        <v>23423</v>
      </c>
      <c r="T2088" s="19">
        <v>1</v>
      </c>
      <c r="U2088" s="19">
        <v>1</v>
      </c>
      <c r="V2088" s="19">
        <v>0</v>
      </c>
      <c r="W2088" s="19">
        <v>1</v>
      </c>
      <c r="X2088" s="19">
        <v>1</v>
      </c>
      <c r="Y2088" s="19" t="s">
        <v>23333</v>
      </c>
      <c r="Z2088" s="19">
        <v>1</v>
      </c>
      <c r="AA2088" s="19">
        <v>0</v>
      </c>
      <c r="AB2088" s="19">
        <v>0</v>
      </c>
    </row>
    <row r="2089" spans="1:28" x14ac:dyDescent="0.3">
      <c r="A2089" t="s">
        <v>1920</v>
      </c>
      <c r="B2089" s="9" t="s">
        <v>23317</v>
      </c>
      <c r="C2089" s="9">
        <v>17609</v>
      </c>
      <c r="D2089" t="s">
        <v>2006</v>
      </c>
      <c r="E2089" t="s">
        <v>2006</v>
      </c>
      <c r="F2089">
        <v>639290</v>
      </c>
      <c r="G2089" t="s">
        <v>1470</v>
      </c>
      <c r="H2089" s="18" t="s">
        <v>1462</v>
      </c>
      <c r="I2089" s="19">
        <v>1</v>
      </c>
      <c r="J2089" s="19">
        <v>1</v>
      </c>
      <c r="K2089" s="19">
        <v>1</v>
      </c>
      <c r="L2089" s="19">
        <v>0</v>
      </c>
      <c r="M2089" s="19">
        <v>0</v>
      </c>
      <c r="O2089" s="19">
        <v>0</v>
      </c>
      <c r="P2089" s="19">
        <v>1</v>
      </c>
      <c r="Q2089" s="19">
        <v>1</v>
      </c>
      <c r="R2089" s="19">
        <v>3.8</v>
      </c>
      <c r="S2089" s="19" t="s">
        <v>23423</v>
      </c>
      <c r="T2089" s="19">
        <v>1</v>
      </c>
      <c r="U2089" s="19">
        <v>1</v>
      </c>
      <c r="V2089" s="19">
        <v>0</v>
      </c>
      <c r="W2089" s="19">
        <v>1</v>
      </c>
      <c r="X2089" s="19">
        <v>1</v>
      </c>
      <c r="Y2089" s="19" t="s">
        <v>23333</v>
      </c>
      <c r="Z2089" s="19">
        <v>1</v>
      </c>
      <c r="AA2089" s="19">
        <v>1</v>
      </c>
      <c r="AB2089" s="19">
        <v>0</v>
      </c>
    </row>
    <row r="2090" spans="1:28" x14ac:dyDescent="0.3">
      <c r="A2090" t="s">
        <v>1920</v>
      </c>
      <c r="B2090" s="9" t="s">
        <v>23317</v>
      </c>
      <c r="C2090" s="9">
        <v>17609</v>
      </c>
      <c r="D2090" t="s">
        <v>1956</v>
      </c>
      <c r="E2090" t="s">
        <v>1956</v>
      </c>
      <c r="F2090">
        <v>639304</v>
      </c>
      <c r="G2090" t="s">
        <v>1490</v>
      </c>
      <c r="H2090" s="18" t="s">
        <v>1462</v>
      </c>
      <c r="I2090" s="19">
        <v>1</v>
      </c>
      <c r="J2090" s="19">
        <v>1</v>
      </c>
      <c r="K2090" s="19">
        <v>1</v>
      </c>
      <c r="L2090" s="19">
        <v>0</v>
      </c>
      <c r="M2090" s="19">
        <v>0</v>
      </c>
      <c r="O2090" s="19">
        <v>0</v>
      </c>
      <c r="P2090" s="19">
        <v>1</v>
      </c>
      <c r="Q2090" s="19">
        <v>1</v>
      </c>
      <c r="R2090" s="19">
        <v>3.8</v>
      </c>
      <c r="S2090" s="19" t="s">
        <v>23423</v>
      </c>
      <c r="T2090" s="19">
        <v>1</v>
      </c>
      <c r="U2090" s="19">
        <v>1</v>
      </c>
      <c r="V2090" s="19">
        <v>0</v>
      </c>
      <c r="W2090" s="19">
        <v>1</v>
      </c>
      <c r="X2090" s="19">
        <v>1</v>
      </c>
      <c r="Y2090" s="19" t="s">
        <v>23333</v>
      </c>
      <c r="Z2090" s="19">
        <v>1</v>
      </c>
      <c r="AA2090" s="19">
        <v>0</v>
      </c>
      <c r="AB2090" s="19">
        <v>0</v>
      </c>
    </row>
    <row r="2091" spans="1:28" x14ac:dyDescent="0.3">
      <c r="A2091" t="s">
        <v>1886</v>
      </c>
      <c r="B2091" s="9" t="s">
        <v>23317</v>
      </c>
      <c r="C2091" s="9">
        <v>16609</v>
      </c>
      <c r="D2091" t="s">
        <v>1908</v>
      </c>
      <c r="E2091" t="s">
        <v>1908</v>
      </c>
      <c r="F2091">
        <v>640004</v>
      </c>
      <c r="G2091" t="s">
        <v>1540</v>
      </c>
      <c r="H2091" s="18" t="s">
        <v>1462</v>
      </c>
      <c r="I2091" s="19">
        <v>1</v>
      </c>
      <c r="J2091" s="19">
        <v>1</v>
      </c>
      <c r="K2091" s="19">
        <v>1</v>
      </c>
      <c r="L2091" s="19">
        <v>0</v>
      </c>
      <c r="M2091" s="19">
        <v>0</v>
      </c>
      <c r="O2091" s="19">
        <v>0</v>
      </c>
      <c r="P2091" s="19">
        <v>0</v>
      </c>
      <c r="Q2091" s="19">
        <v>0</v>
      </c>
      <c r="R2091" s="19" t="s">
        <v>23319</v>
      </c>
      <c r="S2091" s="19" t="s">
        <v>23319</v>
      </c>
      <c r="T2091" s="19">
        <v>1</v>
      </c>
      <c r="U2091" s="19">
        <v>1</v>
      </c>
      <c r="V2091" s="19">
        <v>0</v>
      </c>
      <c r="W2091" s="19">
        <v>1</v>
      </c>
      <c r="X2091" s="19">
        <v>1</v>
      </c>
      <c r="Y2091" s="19" t="s">
        <v>23333</v>
      </c>
      <c r="Z2091" s="19">
        <v>1</v>
      </c>
      <c r="AA2091" s="19">
        <v>1</v>
      </c>
      <c r="AB2091" s="19">
        <v>0</v>
      </c>
    </row>
    <row r="2092" spans="1:28" x14ac:dyDescent="0.3">
      <c r="A2092" t="s">
        <v>1920</v>
      </c>
      <c r="B2092" s="9" t="s">
        <v>23317</v>
      </c>
      <c r="C2092" s="9">
        <v>17609</v>
      </c>
      <c r="D2092" t="s">
        <v>1958</v>
      </c>
      <c r="E2092" t="s">
        <v>1958</v>
      </c>
      <c r="F2092">
        <v>640032</v>
      </c>
      <c r="G2092" t="s">
        <v>1490</v>
      </c>
      <c r="H2092" s="18" t="s">
        <v>1462</v>
      </c>
      <c r="I2092" s="19">
        <v>1</v>
      </c>
      <c r="J2092" s="19">
        <v>1</v>
      </c>
      <c r="K2092" s="19">
        <v>1</v>
      </c>
      <c r="L2092" s="19">
        <v>0</v>
      </c>
      <c r="M2092" s="19">
        <v>0</v>
      </c>
      <c r="O2092" s="19">
        <v>0</v>
      </c>
      <c r="P2092" s="19">
        <v>1</v>
      </c>
      <c r="Q2092" s="19">
        <v>1</v>
      </c>
      <c r="R2092" s="19">
        <v>3.8</v>
      </c>
      <c r="S2092" s="19" t="s">
        <v>23423</v>
      </c>
      <c r="T2092" s="19">
        <v>1</v>
      </c>
      <c r="U2092" s="19">
        <v>1</v>
      </c>
      <c r="V2092" s="19">
        <v>0</v>
      </c>
      <c r="W2092" s="19">
        <v>1</v>
      </c>
      <c r="X2092" s="19">
        <v>1</v>
      </c>
      <c r="Y2092" s="19" t="s">
        <v>23333</v>
      </c>
      <c r="Z2092" s="19">
        <v>1</v>
      </c>
      <c r="AA2092" s="19">
        <v>1</v>
      </c>
      <c r="AB2092" s="19">
        <v>0</v>
      </c>
    </row>
    <row r="2093" spans="1:28" x14ac:dyDescent="0.3">
      <c r="A2093" t="s">
        <v>1920</v>
      </c>
      <c r="B2093" s="9" t="s">
        <v>23317</v>
      </c>
      <c r="C2093" s="9">
        <v>17609</v>
      </c>
      <c r="D2093" t="s">
        <v>2008</v>
      </c>
      <c r="E2093" t="s">
        <v>2008</v>
      </c>
      <c r="F2093">
        <v>640256</v>
      </c>
      <c r="G2093" t="s">
        <v>1470</v>
      </c>
      <c r="H2093" s="18" t="s">
        <v>1462</v>
      </c>
      <c r="I2093" s="19">
        <v>1</v>
      </c>
      <c r="J2093" s="19">
        <v>1</v>
      </c>
      <c r="K2093" s="19">
        <v>1</v>
      </c>
      <c r="L2093" s="19">
        <v>0</v>
      </c>
      <c r="M2093" s="19">
        <v>0</v>
      </c>
      <c r="O2093" s="19">
        <v>0</v>
      </c>
      <c r="P2093" s="19">
        <v>1</v>
      </c>
      <c r="Q2093" s="19">
        <v>1</v>
      </c>
      <c r="R2093" s="19">
        <v>3.8</v>
      </c>
      <c r="S2093" s="19" t="s">
        <v>23423</v>
      </c>
      <c r="T2093" s="19">
        <v>1</v>
      </c>
      <c r="U2093" s="19">
        <v>1</v>
      </c>
      <c r="V2093" s="19">
        <v>0</v>
      </c>
      <c r="W2093" s="19">
        <v>1</v>
      </c>
      <c r="X2093" s="19">
        <v>1</v>
      </c>
      <c r="Y2093" s="19" t="s">
        <v>23333</v>
      </c>
      <c r="Z2093" s="19">
        <v>1</v>
      </c>
      <c r="AA2093" s="19">
        <v>1</v>
      </c>
      <c r="AB2093" s="19">
        <v>0</v>
      </c>
    </row>
    <row r="2094" spans="1:28" x14ac:dyDescent="0.3">
      <c r="A2094" t="s">
        <v>1920</v>
      </c>
      <c r="B2094" s="9" t="s">
        <v>23317</v>
      </c>
      <c r="C2094" s="9">
        <v>17609</v>
      </c>
      <c r="D2094" t="s">
        <v>1960</v>
      </c>
      <c r="E2094" t="s">
        <v>1960</v>
      </c>
      <c r="F2094">
        <v>640340</v>
      </c>
      <c r="G2094" t="s">
        <v>1490</v>
      </c>
      <c r="H2094" s="18" t="s">
        <v>1462</v>
      </c>
      <c r="I2094" s="19">
        <v>1</v>
      </c>
      <c r="J2094" s="19">
        <v>1</v>
      </c>
      <c r="K2094" s="19">
        <v>1</v>
      </c>
      <c r="L2094" s="19">
        <v>0</v>
      </c>
      <c r="M2094" s="19">
        <v>0</v>
      </c>
      <c r="O2094" s="19">
        <v>0</v>
      </c>
      <c r="P2094" s="19">
        <v>1</v>
      </c>
      <c r="Q2094" s="19">
        <v>1</v>
      </c>
      <c r="R2094" s="19">
        <v>3.8</v>
      </c>
      <c r="S2094" s="19" t="s">
        <v>23423</v>
      </c>
      <c r="T2094" s="19">
        <v>1</v>
      </c>
      <c r="U2094" s="19">
        <v>1</v>
      </c>
      <c r="V2094" s="19">
        <v>0</v>
      </c>
      <c r="W2094" s="19">
        <v>1</v>
      </c>
      <c r="X2094" s="19">
        <v>1</v>
      </c>
      <c r="Y2094" s="19" t="s">
        <v>23333</v>
      </c>
      <c r="Z2094" s="19">
        <v>1</v>
      </c>
      <c r="AA2094" s="19">
        <v>1</v>
      </c>
      <c r="AB2094" s="19">
        <v>0</v>
      </c>
    </row>
    <row r="2095" spans="1:28" x14ac:dyDescent="0.3">
      <c r="A2095" t="s">
        <v>1524</v>
      </c>
      <c r="B2095" s="9" t="s">
        <v>23322</v>
      </c>
      <c r="C2095" s="9">
        <v>9216</v>
      </c>
      <c r="D2095" t="s">
        <v>1538</v>
      </c>
      <c r="E2095" t="s">
        <v>1538</v>
      </c>
      <c r="F2095">
        <v>640354</v>
      </c>
      <c r="G2095" t="s">
        <v>1483</v>
      </c>
      <c r="H2095" s="18" t="s">
        <v>1462</v>
      </c>
      <c r="I2095" s="19">
        <v>1</v>
      </c>
      <c r="J2095" s="19">
        <v>1</v>
      </c>
      <c r="K2095" s="19">
        <v>0</v>
      </c>
      <c r="L2095" s="19">
        <v>0</v>
      </c>
      <c r="M2095" s="19">
        <v>0</v>
      </c>
      <c r="O2095" s="19">
        <v>0</v>
      </c>
      <c r="P2095" s="19">
        <v>0</v>
      </c>
      <c r="Q2095" s="19">
        <v>0</v>
      </c>
      <c r="R2095" s="19" t="s">
        <v>23319</v>
      </c>
      <c r="S2095" s="19" t="s">
        <v>23319</v>
      </c>
      <c r="T2095" s="19">
        <v>1</v>
      </c>
      <c r="U2095" s="19">
        <v>1</v>
      </c>
      <c r="V2095" s="19">
        <v>0</v>
      </c>
      <c r="W2095" s="19">
        <v>1</v>
      </c>
      <c r="X2095" s="19">
        <v>0</v>
      </c>
      <c r="Y2095" s="19" t="s">
        <v>24070</v>
      </c>
      <c r="Z2095" s="19">
        <v>1</v>
      </c>
      <c r="AA2095" s="19">
        <v>0</v>
      </c>
      <c r="AB2095" s="19">
        <v>0</v>
      </c>
    </row>
    <row r="2096" spans="1:28" x14ac:dyDescent="0.3">
      <c r="A2096" t="s">
        <v>1920</v>
      </c>
      <c r="B2096" s="9" t="s">
        <v>23317</v>
      </c>
      <c r="C2096" s="9">
        <v>17609</v>
      </c>
      <c r="D2096" t="s">
        <v>1538</v>
      </c>
      <c r="E2096" t="s">
        <v>1538</v>
      </c>
      <c r="F2096">
        <v>640354</v>
      </c>
      <c r="G2096" t="s">
        <v>1483</v>
      </c>
      <c r="H2096" s="18" t="s">
        <v>1462</v>
      </c>
      <c r="I2096" s="19">
        <v>1</v>
      </c>
      <c r="J2096" s="19">
        <v>1</v>
      </c>
      <c r="K2096" s="19">
        <v>1</v>
      </c>
      <c r="L2096" s="19">
        <v>0</v>
      </c>
      <c r="M2096" s="19">
        <v>0</v>
      </c>
      <c r="O2096" s="19">
        <v>0</v>
      </c>
      <c r="P2096" s="19">
        <v>1</v>
      </c>
      <c r="Q2096" s="19">
        <v>1</v>
      </c>
      <c r="R2096" s="19">
        <v>3.8</v>
      </c>
      <c r="S2096" s="19" t="s">
        <v>23423</v>
      </c>
      <c r="T2096" s="19">
        <v>1</v>
      </c>
      <c r="U2096" s="19">
        <v>1</v>
      </c>
      <c r="V2096" s="19">
        <v>0</v>
      </c>
      <c r="W2096" s="19">
        <v>1</v>
      </c>
      <c r="X2096" s="19">
        <v>1</v>
      </c>
      <c r="Y2096" s="19" t="s">
        <v>23333</v>
      </c>
      <c r="Z2096" s="19">
        <v>1</v>
      </c>
      <c r="AA2096" s="19">
        <v>0</v>
      </c>
      <c r="AB2096" s="19">
        <v>0</v>
      </c>
    </row>
    <row r="2097" spans="1:28" x14ac:dyDescent="0.3">
      <c r="A2097" t="s">
        <v>1920</v>
      </c>
      <c r="B2097" s="9" t="s">
        <v>23317</v>
      </c>
      <c r="C2097" s="9">
        <v>17609</v>
      </c>
      <c r="D2097" t="s">
        <v>1961</v>
      </c>
      <c r="E2097" t="s">
        <v>1961</v>
      </c>
      <c r="F2097">
        <v>640830</v>
      </c>
      <c r="G2097" t="s">
        <v>1490</v>
      </c>
      <c r="H2097" s="18" t="s">
        <v>1462</v>
      </c>
      <c r="I2097" s="19">
        <v>1</v>
      </c>
      <c r="J2097" s="19">
        <v>1</v>
      </c>
      <c r="K2097" s="19">
        <v>1</v>
      </c>
      <c r="L2097" s="19">
        <v>0</v>
      </c>
      <c r="M2097" s="19">
        <v>0</v>
      </c>
      <c r="O2097" s="19">
        <v>0</v>
      </c>
      <c r="P2097" s="19">
        <v>1</v>
      </c>
      <c r="Q2097" s="19">
        <v>1</v>
      </c>
      <c r="R2097" s="19">
        <v>3.8</v>
      </c>
      <c r="S2097" s="19" t="s">
        <v>23423</v>
      </c>
      <c r="T2097" s="19">
        <v>1</v>
      </c>
      <c r="U2097" s="19">
        <v>1</v>
      </c>
      <c r="V2097" s="19">
        <v>0</v>
      </c>
      <c r="W2097" s="19">
        <v>1</v>
      </c>
      <c r="X2097" s="19">
        <v>1</v>
      </c>
      <c r="Y2097" s="19" t="s">
        <v>23333</v>
      </c>
      <c r="Z2097" s="19">
        <v>1</v>
      </c>
      <c r="AA2097" s="19">
        <v>0</v>
      </c>
      <c r="AB2097" s="19">
        <v>0</v>
      </c>
    </row>
    <row r="2098" spans="1:28" x14ac:dyDescent="0.3">
      <c r="A2098" t="s">
        <v>1568</v>
      </c>
      <c r="B2098" s="9" t="s">
        <v>23317</v>
      </c>
      <c r="C2098" s="9">
        <v>14328</v>
      </c>
      <c r="D2098" t="s">
        <v>1607</v>
      </c>
      <c r="E2098" t="s">
        <v>1607</v>
      </c>
      <c r="F2098">
        <v>639122</v>
      </c>
      <c r="G2098" t="s">
        <v>1600</v>
      </c>
      <c r="H2098" s="18" t="s">
        <v>1462</v>
      </c>
      <c r="I2098" s="19">
        <v>1</v>
      </c>
      <c r="J2098" s="19">
        <v>1</v>
      </c>
      <c r="K2098" s="19">
        <v>1</v>
      </c>
      <c r="L2098" s="19">
        <v>0</v>
      </c>
      <c r="M2098" s="19">
        <v>0</v>
      </c>
      <c r="O2098" s="19">
        <v>0</v>
      </c>
      <c r="P2098" s="19">
        <v>0</v>
      </c>
      <c r="Q2098" s="19">
        <v>0</v>
      </c>
      <c r="R2098" s="19" t="s">
        <v>23319</v>
      </c>
      <c r="S2098" s="19" t="s">
        <v>23319</v>
      </c>
      <c r="T2098" s="19">
        <v>1</v>
      </c>
      <c r="U2098" s="19">
        <v>1</v>
      </c>
      <c r="V2098" s="19">
        <v>0</v>
      </c>
      <c r="W2098" s="19">
        <v>1</v>
      </c>
      <c r="X2098" s="19">
        <v>1</v>
      </c>
      <c r="Y2098" s="19" t="s">
        <v>23472</v>
      </c>
      <c r="Z2098" s="19">
        <v>1</v>
      </c>
      <c r="AA2098" s="19">
        <v>1</v>
      </c>
      <c r="AB2098" s="19">
        <v>0</v>
      </c>
    </row>
    <row r="2099" spans="1:28" x14ac:dyDescent="0.3">
      <c r="A2099" t="s">
        <v>1886</v>
      </c>
      <c r="B2099" s="9" t="s">
        <v>23317</v>
      </c>
      <c r="C2099" s="9">
        <v>16609</v>
      </c>
      <c r="D2099" t="s">
        <v>1888</v>
      </c>
      <c r="E2099" t="s">
        <v>1888</v>
      </c>
      <c r="F2099">
        <v>639178</v>
      </c>
      <c r="G2099" t="s">
        <v>1470</v>
      </c>
      <c r="H2099" s="18" t="s">
        <v>1462</v>
      </c>
      <c r="I2099" s="19">
        <v>1</v>
      </c>
      <c r="J2099" s="19">
        <v>1</v>
      </c>
      <c r="K2099" s="19">
        <v>1</v>
      </c>
      <c r="L2099" s="19">
        <v>0</v>
      </c>
      <c r="M2099" s="19">
        <v>0</v>
      </c>
      <c r="O2099" s="19">
        <v>0</v>
      </c>
      <c r="P2099" s="19">
        <v>0</v>
      </c>
      <c r="Q2099" s="19">
        <v>0</v>
      </c>
      <c r="R2099" s="19" t="s">
        <v>23319</v>
      </c>
      <c r="S2099" s="19" t="s">
        <v>23319</v>
      </c>
      <c r="T2099" s="19">
        <v>1</v>
      </c>
      <c r="U2099" s="19">
        <v>1</v>
      </c>
      <c r="V2099" s="19">
        <v>0</v>
      </c>
      <c r="W2099" s="19">
        <v>1</v>
      </c>
      <c r="X2099" s="19">
        <v>1</v>
      </c>
      <c r="Y2099" s="19" t="s">
        <v>23333</v>
      </c>
      <c r="Z2099" s="19">
        <v>1</v>
      </c>
      <c r="AA2099" s="19">
        <v>0</v>
      </c>
      <c r="AB2099" s="19">
        <v>0</v>
      </c>
    </row>
    <row r="2100" spans="1:28" x14ac:dyDescent="0.3">
      <c r="A2100" t="s">
        <v>1920</v>
      </c>
      <c r="B2100" s="9" t="s">
        <v>23317</v>
      </c>
      <c r="C2100" s="9">
        <v>17609</v>
      </c>
      <c r="D2100" t="s">
        <v>1888</v>
      </c>
      <c r="E2100" t="s">
        <v>1888</v>
      </c>
      <c r="F2100">
        <v>639178</v>
      </c>
      <c r="G2100" t="s">
        <v>1470</v>
      </c>
      <c r="H2100" s="18" t="s">
        <v>1462</v>
      </c>
      <c r="I2100" s="19">
        <v>1</v>
      </c>
      <c r="J2100" s="19">
        <v>1</v>
      </c>
      <c r="K2100" s="19">
        <v>1</v>
      </c>
      <c r="L2100" s="19">
        <v>0</v>
      </c>
      <c r="M2100" s="19">
        <v>0</v>
      </c>
      <c r="O2100" s="19">
        <v>0</v>
      </c>
      <c r="P2100" s="19">
        <v>1</v>
      </c>
      <c r="Q2100" s="19">
        <v>1</v>
      </c>
      <c r="R2100" s="19">
        <v>3.8</v>
      </c>
      <c r="S2100" s="19" t="s">
        <v>23423</v>
      </c>
      <c r="T2100" s="19">
        <v>1</v>
      </c>
      <c r="U2100" s="19">
        <v>1</v>
      </c>
      <c r="V2100" s="19">
        <v>0</v>
      </c>
      <c r="W2100" s="19">
        <v>1</v>
      </c>
      <c r="X2100" s="19">
        <v>1</v>
      </c>
      <c r="Y2100" s="19" t="s">
        <v>23333</v>
      </c>
      <c r="Z2100" s="19">
        <v>1</v>
      </c>
      <c r="AA2100" s="19">
        <v>0</v>
      </c>
      <c r="AB2100" s="19">
        <v>0</v>
      </c>
    </row>
    <row r="2101" spans="1:28" x14ac:dyDescent="0.3">
      <c r="A2101" t="s">
        <v>1886</v>
      </c>
      <c r="B2101" s="9" t="s">
        <v>23317</v>
      </c>
      <c r="C2101" s="9">
        <v>16609</v>
      </c>
      <c r="D2101" t="s">
        <v>1889</v>
      </c>
      <c r="E2101" t="s">
        <v>1889</v>
      </c>
      <c r="F2101">
        <v>639220</v>
      </c>
      <c r="G2101" t="s">
        <v>1470</v>
      </c>
      <c r="H2101" s="18" t="s">
        <v>1462</v>
      </c>
      <c r="I2101" s="19">
        <v>1</v>
      </c>
      <c r="J2101" s="19">
        <v>1</v>
      </c>
      <c r="K2101" s="19">
        <v>1</v>
      </c>
      <c r="L2101" s="19">
        <v>0</v>
      </c>
      <c r="M2101" s="19">
        <v>0</v>
      </c>
      <c r="O2101" s="19">
        <v>0</v>
      </c>
      <c r="P2101" s="19">
        <v>0</v>
      </c>
      <c r="Q2101" s="19">
        <v>0</v>
      </c>
      <c r="R2101" s="19" t="s">
        <v>23319</v>
      </c>
      <c r="S2101" s="19" t="s">
        <v>23319</v>
      </c>
      <c r="T2101" s="19">
        <v>1</v>
      </c>
      <c r="U2101" s="19">
        <v>1</v>
      </c>
      <c r="V2101" s="19">
        <v>0</v>
      </c>
      <c r="W2101" s="19">
        <v>1</v>
      </c>
      <c r="X2101" s="19">
        <v>1</v>
      </c>
      <c r="Y2101" s="19" t="s">
        <v>23333</v>
      </c>
      <c r="Z2101" s="19">
        <v>1</v>
      </c>
      <c r="AA2101" s="19">
        <v>1</v>
      </c>
      <c r="AB2101" s="19">
        <v>0</v>
      </c>
    </row>
    <row r="2102" spans="1:28" x14ac:dyDescent="0.3">
      <c r="A2102" t="s">
        <v>1920</v>
      </c>
      <c r="B2102" s="9" t="s">
        <v>23317</v>
      </c>
      <c r="C2102" s="9">
        <v>17609</v>
      </c>
      <c r="D2102" t="s">
        <v>1889</v>
      </c>
      <c r="E2102" t="s">
        <v>1889</v>
      </c>
      <c r="F2102">
        <v>639220</v>
      </c>
      <c r="G2102" t="s">
        <v>1470</v>
      </c>
      <c r="H2102" s="18" t="s">
        <v>1462</v>
      </c>
      <c r="I2102" s="19">
        <v>1</v>
      </c>
      <c r="J2102" s="19">
        <v>1</v>
      </c>
      <c r="K2102" s="19">
        <v>1</v>
      </c>
      <c r="L2102" s="19">
        <v>0</v>
      </c>
      <c r="M2102" s="19">
        <v>0</v>
      </c>
      <c r="O2102" s="19">
        <v>0</v>
      </c>
      <c r="P2102" s="19">
        <v>1</v>
      </c>
      <c r="Q2102" s="19">
        <v>1</v>
      </c>
      <c r="R2102" s="19">
        <v>3.8</v>
      </c>
      <c r="S2102" s="19" t="s">
        <v>23423</v>
      </c>
      <c r="T2102" s="19">
        <v>1</v>
      </c>
      <c r="U2102" s="19">
        <v>1</v>
      </c>
      <c r="V2102" s="19">
        <v>0</v>
      </c>
      <c r="W2102" s="19">
        <v>1</v>
      </c>
      <c r="X2102" s="19">
        <v>1</v>
      </c>
      <c r="Y2102" s="19" t="s">
        <v>23333</v>
      </c>
      <c r="Z2102" s="19">
        <v>1</v>
      </c>
      <c r="AA2102" s="19">
        <v>1</v>
      </c>
      <c r="AB2102" s="19">
        <v>0</v>
      </c>
    </row>
    <row r="2103" spans="1:28" x14ac:dyDescent="0.3">
      <c r="A2103" t="s">
        <v>1886</v>
      </c>
      <c r="B2103" s="9" t="s">
        <v>23317</v>
      </c>
      <c r="C2103" s="9">
        <v>16609</v>
      </c>
      <c r="D2103" t="s">
        <v>1890</v>
      </c>
      <c r="E2103" t="s">
        <v>1890</v>
      </c>
      <c r="F2103">
        <v>639248</v>
      </c>
      <c r="G2103" t="s">
        <v>1470</v>
      </c>
      <c r="H2103" s="18" t="s">
        <v>1462</v>
      </c>
      <c r="I2103" s="19">
        <v>1</v>
      </c>
      <c r="J2103" s="19">
        <v>1</v>
      </c>
      <c r="K2103" s="19">
        <v>1</v>
      </c>
      <c r="L2103" s="19">
        <v>0</v>
      </c>
      <c r="M2103" s="19">
        <v>0</v>
      </c>
      <c r="O2103" s="19">
        <v>0</v>
      </c>
      <c r="P2103" s="19">
        <v>0</v>
      </c>
      <c r="Q2103" s="19">
        <v>0</v>
      </c>
      <c r="R2103" s="19" t="s">
        <v>23319</v>
      </c>
      <c r="S2103" s="19" t="s">
        <v>23319</v>
      </c>
      <c r="T2103" s="19">
        <v>1</v>
      </c>
      <c r="U2103" s="19">
        <v>1</v>
      </c>
      <c r="V2103" s="19">
        <v>0</v>
      </c>
      <c r="W2103" s="19">
        <v>1</v>
      </c>
      <c r="X2103" s="19">
        <v>1</v>
      </c>
      <c r="Y2103" s="19" t="s">
        <v>23333</v>
      </c>
      <c r="Z2103" s="19">
        <v>1</v>
      </c>
      <c r="AA2103" s="19">
        <v>1</v>
      </c>
      <c r="AB2103" s="19">
        <v>0</v>
      </c>
    </row>
    <row r="2104" spans="1:28" x14ac:dyDescent="0.3">
      <c r="A2104" t="s">
        <v>1920</v>
      </c>
      <c r="B2104" s="9" t="s">
        <v>23317</v>
      </c>
      <c r="C2104" s="9">
        <v>17609</v>
      </c>
      <c r="D2104" t="s">
        <v>1890</v>
      </c>
      <c r="E2104" t="s">
        <v>1890</v>
      </c>
      <c r="F2104">
        <v>639248</v>
      </c>
      <c r="G2104" t="s">
        <v>1470</v>
      </c>
      <c r="H2104" s="18" t="s">
        <v>1462</v>
      </c>
      <c r="I2104" s="19">
        <v>1</v>
      </c>
      <c r="J2104" s="19">
        <v>1</v>
      </c>
      <c r="K2104" s="19">
        <v>1</v>
      </c>
      <c r="L2104" s="19">
        <v>0</v>
      </c>
      <c r="M2104" s="19">
        <v>0</v>
      </c>
      <c r="O2104" s="19">
        <v>0</v>
      </c>
      <c r="P2104" s="19">
        <v>1</v>
      </c>
      <c r="Q2104" s="19">
        <v>1</v>
      </c>
      <c r="R2104" s="19">
        <v>3.8</v>
      </c>
      <c r="S2104" s="19" t="s">
        <v>23423</v>
      </c>
      <c r="T2104" s="19">
        <v>1</v>
      </c>
      <c r="U2104" s="19">
        <v>1</v>
      </c>
      <c r="V2104" s="19">
        <v>0</v>
      </c>
      <c r="W2104" s="19">
        <v>1</v>
      </c>
      <c r="X2104" s="19">
        <v>1</v>
      </c>
      <c r="Y2104" s="19" t="s">
        <v>23333</v>
      </c>
      <c r="Z2104" s="19">
        <v>1</v>
      </c>
      <c r="AA2104" s="19">
        <v>1</v>
      </c>
      <c r="AB2104" s="19">
        <v>0</v>
      </c>
    </row>
    <row r="2105" spans="1:28" x14ac:dyDescent="0.3">
      <c r="A2105" t="s">
        <v>1886</v>
      </c>
      <c r="B2105" s="9" t="s">
        <v>23317</v>
      </c>
      <c r="C2105" s="9">
        <v>16609</v>
      </c>
      <c r="D2105" t="s">
        <v>1891</v>
      </c>
      <c r="E2105" t="s">
        <v>1891</v>
      </c>
      <c r="F2105">
        <v>639259</v>
      </c>
      <c r="G2105" t="s">
        <v>1470</v>
      </c>
      <c r="H2105" s="18" t="s">
        <v>1462</v>
      </c>
      <c r="I2105" s="19">
        <v>1</v>
      </c>
      <c r="J2105" s="19">
        <v>1</v>
      </c>
      <c r="K2105" s="19">
        <v>1</v>
      </c>
      <c r="L2105" s="19">
        <v>0</v>
      </c>
      <c r="M2105" s="19">
        <v>0</v>
      </c>
      <c r="O2105" s="19">
        <v>0</v>
      </c>
      <c r="P2105" s="19">
        <v>0</v>
      </c>
      <c r="Q2105" s="19">
        <v>0</v>
      </c>
      <c r="R2105" s="19" t="s">
        <v>23319</v>
      </c>
      <c r="S2105" s="19" t="s">
        <v>23319</v>
      </c>
      <c r="T2105" s="19">
        <v>1</v>
      </c>
      <c r="U2105" s="19">
        <v>1</v>
      </c>
      <c r="V2105" s="19">
        <v>0</v>
      </c>
      <c r="W2105" s="19">
        <v>1</v>
      </c>
      <c r="X2105" s="19">
        <v>1</v>
      </c>
      <c r="Y2105" s="19" t="s">
        <v>23333</v>
      </c>
      <c r="Z2105" s="19">
        <v>1</v>
      </c>
      <c r="AA2105" s="19">
        <v>1</v>
      </c>
      <c r="AB2105" s="19">
        <v>0</v>
      </c>
    </row>
    <row r="2106" spans="1:28" x14ac:dyDescent="0.3">
      <c r="A2106" t="s">
        <v>1920</v>
      </c>
      <c r="B2106" s="9" t="s">
        <v>23317</v>
      </c>
      <c r="C2106" s="9">
        <v>17609</v>
      </c>
      <c r="D2106" t="s">
        <v>1891</v>
      </c>
      <c r="E2106" t="s">
        <v>1891</v>
      </c>
      <c r="F2106">
        <v>639259</v>
      </c>
      <c r="G2106" t="s">
        <v>1470</v>
      </c>
      <c r="H2106" s="18" t="s">
        <v>1462</v>
      </c>
      <c r="I2106" s="19">
        <v>1</v>
      </c>
      <c r="J2106" s="19">
        <v>1</v>
      </c>
      <c r="K2106" s="19">
        <v>1</v>
      </c>
      <c r="L2106" s="19">
        <v>0</v>
      </c>
      <c r="M2106" s="19">
        <v>0</v>
      </c>
      <c r="O2106" s="19">
        <v>0</v>
      </c>
      <c r="P2106" s="19">
        <v>1</v>
      </c>
      <c r="Q2106" s="19">
        <v>1</v>
      </c>
      <c r="R2106" s="19">
        <v>3.8</v>
      </c>
      <c r="S2106" s="19" t="s">
        <v>23423</v>
      </c>
      <c r="T2106" s="19">
        <v>1</v>
      </c>
      <c r="U2106" s="19">
        <v>1</v>
      </c>
      <c r="V2106" s="19">
        <v>0</v>
      </c>
      <c r="W2106" s="19">
        <v>1</v>
      </c>
      <c r="X2106" s="19">
        <v>1</v>
      </c>
      <c r="Y2106" s="19" t="s">
        <v>23333</v>
      </c>
      <c r="Z2106" s="19">
        <v>1</v>
      </c>
      <c r="AA2106" s="19">
        <v>1</v>
      </c>
      <c r="AB2106" s="19">
        <v>0</v>
      </c>
    </row>
    <row r="2107" spans="1:28" x14ac:dyDescent="0.3">
      <c r="A2107" t="s">
        <v>1920</v>
      </c>
      <c r="B2107" s="9" t="s">
        <v>23317</v>
      </c>
      <c r="C2107" s="9">
        <v>17609</v>
      </c>
      <c r="D2107" t="s">
        <v>1896</v>
      </c>
      <c r="E2107" t="s">
        <v>1896</v>
      </c>
      <c r="F2107">
        <v>639486</v>
      </c>
      <c r="G2107" t="s">
        <v>1483</v>
      </c>
      <c r="H2107" s="18" t="s">
        <v>1462</v>
      </c>
      <c r="I2107" s="19">
        <v>1</v>
      </c>
      <c r="J2107" s="19">
        <v>1</v>
      </c>
      <c r="K2107" s="19">
        <v>1</v>
      </c>
      <c r="L2107" s="19">
        <v>0</v>
      </c>
      <c r="M2107" s="19">
        <v>0</v>
      </c>
      <c r="O2107" s="19">
        <v>0</v>
      </c>
      <c r="P2107" s="19">
        <v>1</v>
      </c>
      <c r="Q2107" s="19">
        <v>1</v>
      </c>
      <c r="R2107" s="19">
        <v>3.8</v>
      </c>
      <c r="S2107" s="19" t="s">
        <v>23423</v>
      </c>
      <c r="T2107" s="19">
        <v>1</v>
      </c>
      <c r="U2107" s="19">
        <v>1</v>
      </c>
      <c r="V2107" s="19">
        <v>0</v>
      </c>
      <c r="W2107" s="19">
        <v>1</v>
      </c>
      <c r="X2107" s="19">
        <v>1</v>
      </c>
      <c r="Y2107" s="19" t="s">
        <v>23333</v>
      </c>
      <c r="Z2107" s="19">
        <v>1</v>
      </c>
      <c r="AA2107" s="19">
        <v>0</v>
      </c>
      <c r="AB2107" s="19">
        <v>0</v>
      </c>
    </row>
    <row r="2108" spans="1:28" x14ac:dyDescent="0.3">
      <c r="A2108" t="s">
        <v>1920</v>
      </c>
      <c r="B2108" s="9" t="s">
        <v>23317</v>
      </c>
      <c r="C2108" s="9">
        <v>17609</v>
      </c>
      <c r="D2108" t="s">
        <v>2007</v>
      </c>
      <c r="E2108" t="s">
        <v>2007</v>
      </c>
      <c r="F2108">
        <v>639496</v>
      </c>
      <c r="G2108" t="s">
        <v>1470</v>
      </c>
      <c r="H2108" s="18" t="s">
        <v>1462</v>
      </c>
      <c r="I2108" s="19">
        <v>1</v>
      </c>
      <c r="J2108" s="19">
        <v>1</v>
      </c>
      <c r="K2108" s="19">
        <v>1</v>
      </c>
      <c r="L2108" s="19">
        <v>0</v>
      </c>
      <c r="M2108" s="19">
        <v>0</v>
      </c>
      <c r="O2108" s="19">
        <v>0</v>
      </c>
      <c r="P2108" s="19">
        <v>1</v>
      </c>
      <c r="Q2108" s="19">
        <v>1</v>
      </c>
      <c r="R2108" s="19">
        <v>3.8</v>
      </c>
      <c r="S2108" s="19" t="s">
        <v>23423</v>
      </c>
      <c r="T2108" s="19">
        <v>1</v>
      </c>
      <c r="U2108" s="19">
        <v>1</v>
      </c>
      <c r="V2108" s="19">
        <v>0</v>
      </c>
      <c r="W2108" s="19">
        <v>1</v>
      </c>
      <c r="X2108" s="19">
        <v>1</v>
      </c>
      <c r="Y2108" s="19" t="s">
        <v>23333</v>
      </c>
      <c r="Z2108" s="19">
        <v>1</v>
      </c>
      <c r="AA2108" s="19">
        <v>1</v>
      </c>
      <c r="AB2108" s="19">
        <v>0</v>
      </c>
    </row>
    <row r="2109" spans="1:28" x14ac:dyDescent="0.3">
      <c r="A2109" t="s">
        <v>1568</v>
      </c>
      <c r="B2109" s="9" t="s">
        <v>23317</v>
      </c>
      <c r="C2109" s="9">
        <v>14328</v>
      </c>
      <c r="D2109" t="s">
        <v>1670</v>
      </c>
      <c r="E2109" t="s">
        <v>1670</v>
      </c>
      <c r="F2109">
        <v>639710</v>
      </c>
      <c r="G2109" t="s">
        <v>1669</v>
      </c>
      <c r="H2109" s="18" t="s">
        <v>1462</v>
      </c>
      <c r="I2109" s="19">
        <v>1</v>
      </c>
      <c r="J2109" s="19">
        <v>1</v>
      </c>
      <c r="K2109" s="19">
        <v>1</v>
      </c>
      <c r="L2109" s="19">
        <v>0</v>
      </c>
      <c r="M2109" s="19">
        <v>0</v>
      </c>
      <c r="O2109" s="19">
        <v>0</v>
      </c>
      <c r="P2109" s="19">
        <v>0</v>
      </c>
      <c r="Q2109" s="19">
        <v>0</v>
      </c>
      <c r="R2109" s="19" t="s">
        <v>23319</v>
      </c>
      <c r="S2109" s="19" t="s">
        <v>23319</v>
      </c>
      <c r="T2109" s="19">
        <v>1</v>
      </c>
      <c r="U2109" s="19">
        <v>1</v>
      </c>
      <c r="V2109" s="19">
        <v>0</v>
      </c>
      <c r="W2109" s="19">
        <v>1</v>
      </c>
      <c r="X2109" s="19">
        <v>1</v>
      </c>
      <c r="Y2109" s="19" t="s">
        <v>23472</v>
      </c>
      <c r="Z2109" s="19">
        <v>1</v>
      </c>
      <c r="AA2109" s="19">
        <v>0</v>
      </c>
      <c r="AB2109" s="19">
        <v>0</v>
      </c>
    </row>
    <row r="2110" spans="1:28" x14ac:dyDescent="0.3">
      <c r="A2110" t="s">
        <v>1920</v>
      </c>
      <c r="B2110" s="9" t="s">
        <v>23317</v>
      </c>
      <c r="C2110" s="9">
        <v>17609</v>
      </c>
      <c r="D2110" t="s">
        <v>1957</v>
      </c>
      <c r="E2110" t="s">
        <v>1957</v>
      </c>
      <c r="F2110">
        <v>639892</v>
      </c>
      <c r="G2110" t="s">
        <v>1490</v>
      </c>
      <c r="H2110" s="18" t="s">
        <v>1462</v>
      </c>
      <c r="I2110" s="19">
        <v>1</v>
      </c>
      <c r="J2110" s="19">
        <v>1</v>
      </c>
      <c r="K2110" s="19">
        <v>1</v>
      </c>
      <c r="L2110" s="19">
        <v>0</v>
      </c>
      <c r="M2110" s="19">
        <v>0</v>
      </c>
      <c r="O2110" s="19">
        <v>0</v>
      </c>
      <c r="P2110" s="19">
        <v>1</v>
      </c>
      <c r="Q2110" s="19">
        <v>1</v>
      </c>
      <c r="R2110" s="19">
        <v>3.8</v>
      </c>
      <c r="S2110" s="19" t="s">
        <v>23423</v>
      </c>
      <c r="T2110" s="19">
        <v>1</v>
      </c>
      <c r="U2110" s="19">
        <v>1</v>
      </c>
      <c r="V2110" s="19">
        <v>0</v>
      </c>
      <c r="W2110" s="19">
        <v>1</v>
      </c>
      <c r="X2110" s="19">
        <v>1</v>
      </c>
      <c r="Y2110" s="19" t="s">
        <v>23333</v>
      </c>
      <c r="Z2110" s="19">
        <v>1</v>
      </c>
      <c r="AA2110" s="19">
        <v>0</v>
      </c>
      <c r="AB2110" s="19">
        <v>0</v>
      </c>
    </row>
    <row r="2111" spans="1:28" x14ac:dyDescent="0.3">
      <c r="A2111" t="s">
        <v>1920</v>
      </c>
      <c r="B2111" s="9" t="s">
        <v>23317</v>
      </c>
      <c r="C2111" s="9">
        <v>17609</v>
      </c>
      <c r="D2111" t="s">
        <v>1959</v>
      </c>
      <c r="E2111" t="s">
        <v>1959</v>
      </c>
      <c r="F2111">
        <v>640130</v>
      </c>
      <c r="G2111" t="s">
        <v>1490</v>
      </c>
      <c r="H2111" s="18" t="s">
        <v>1462</v>
      </c>
      <c r="I2111" s="19">
        <v>1</v>
      </c>
      <c r="J2111" s="19">
        <v>1</v>
      </c>
      <c r="K2111" s="19">
        <v>1</v>
      </c>
      <c r="L2111" s="19">
        <v>0</v>
      </c>
      <c r="M2111" s="19">
        <v>0</v>
      </c>
      <c r="O2111" s="19">
        <v>0</v>
      </c>
      <c r="P2111" s="19">
        <v>1</v>
      </c>
      <c r="Q2111" s="19">
        <v>1</v>
      </c>
      <c r="R2111" s="19">
        <v>3.8</v>
      </c>
      <c r="S2111" s="19" t="s">
        <v>23423</v>
      </c>
      <c r="T2111" s="19">
        <v>1</v>
      </c>
      <c r="U2111" s="19">
        <v>1</v>
      </c>
      <c r="V2111" s="19">
        <v>0</v>
      </c>
      <c r="W2111" s="19">
        <v>1</v>
      </c>
      <c r="X2111" s="19">
        <v>1</v>
      </c>
      <c r="Y2111" s="19" t="s">
        <v>23333</v>
      </c>
      <c r="Z2111" s="19">
        <v>1</v>
      </c>
      <c r="AA2111" s="19">
        <v>1</v>
      </c>
      <c r="AB2111" s="19">
        <v>0</v>
      </c>
    </row>
    <row r="2112" spans="1:28" x14ac:dyDescent="0.3">
      <c r="A2112" t="s">
        <v>1568</v>
      </c>
      <c r="B2112" s="9" t="s">
        <v>23317</v>
      </c>
      <c r="C2112" s="9">
        <v>14328</v>
      </c>
      <c r="D2112" t="s">
        <v>1680</v>
      </c>
      <c r="E2112" t="s">
        <v>1680</v>
      </c>
      <c r="F2112">
        <v>640438</v>
      </c>
      <c r="G2112" t="s">
        <v>1677</v>
      </c>
      <c r="H2112" s="18" t="s">
        <v>1462</v>
      </c>
      <c r="I2112" s="19">
        <v>1</v>
      </c>
      <c r="J2112" s="19">
        <v>1</v>
      </c>
      <c r="K2112" s="19">
        <v>1</v>
      </c>
      <c r="L2112" s="19">
        <v>0</v>
      </c>
      <c r="M2112" s="19">
        <v>0</v>
      </c>
      <c r="O2112" s="19">
        <v>0</v>
      </c>
      <c r="P2112" s="19">
        <v>0</v>
      </c>
      <c r="Q2112" s="19">
        <v>0</v>
      </c>
      <c r="R2112" s="19" t="s">
        <v>23319</v>
      </c>
      <c r="S2112" s="19" t="s">
        <v>23319</v>
      </c>
      <c r="T2112" s="19">
        <v>1</v>
      </c>
      <c r="U2112" s="19">
        <v>1</v>
      </c>
      <c r="V2112" s="19">
        <v>0</v>
      </c>
      <c r="W2112" s="19">
        <v>1</v>
      </c>
      <c r="X2112" s="19">
        <v>1</v>
      </c>
      <c r="Y2112" s="19" t="s">
        <v>23472</v>
      </c>
      <c r="Z2112" s="19">
        <v>1</v>
      </c>
      <c r="AA2112" s="19">
        <v>1</v>
      </c>
      <c r="AB2112" s="19">
        <v>0</v>
      </c>
    </row>
    <row r="2113" spans="1:28" x14ac:dyDescent="0.3">
      <c r="A2113" t="s">
        <v>1568</v>
      </c>
      <c r="B2113" s="9" t="s">
        <v>23317</v>
      </c>
      <c r="C2113" s="9">
        <v>14328</v>
      </c>
      <c r="D2113" t="s">
        <v>1742</v>
      </c>
      <c r="E2113" t="s">
        <v>1742</v>
      </c>
      <c r="F2113">
        <v>640704</v>
      </c>
      <c r="G2113" t="s">
        <v>1546</v>
      </c>
      <c r="H2113" s="18" t="s">
        <v>1462</v>
      </c>
      <c r="I2113" s="19">
        <v>1</v>
      </c>
      <c r="J2113" s="19">
        <v>1</v>
      </c>
      <c r="K2113" s="19">
        <v>1</v>
      </c>
      <c r="L2113" s="19">
        <v>0</v>
      </c>
      <c r="M2113" s="19">
        <v>0</v>
      </c>
      <c r="O2113" s="19">
        <v>0</v>
      </c>
      <c r="P2113" s="19">
        <v>0</v>
      </c>
      <c r="Q2113" s="19">
        <v>0</v>
      </c>
      <c r="R2113" s="19" t="s">
        <v>23319</v>
      </c>
      <c r="S2113" s="19" t="s">
        <v>23319</v>
      </c>
      <c r="T2113" s="19">
        <v>1</v>
      </c>
      <c r="U2113" s="19">
        <v>1</v>
      </c>
      <c r="V2113" s="19">
        <v>0</v>
      </c>
      <c r="W2113" s="19">
        <v>1</v>
      </c>
      <c r="X2113" s="19">
        <v>1</v>
      </c>
      <c r="Y2113" s="19" t="s">
        <v>23472</v>
      </c>
      <c r="Z2113" s="19">
        <v>1</v>
      </c>
      <c r="AA2113" s="19">
        <v>0</v>
      </c>
      <c r="AB2113" s="19">
        <v>0</v>
      </c>
    </row>
    <row r="2114" spans="1:28" x14ac:dyDescent="0.3">
      <c r="A2114" t="s">
        <v>1920</v>
      </c>
      <c r="B2114" s="9" t="s">
        <v>23317</v>
      </c>
      <c r="C2114" s="9">
        <v>17609</v>
      </c>
      <c r="D2114" t="s">
        <v>1962</v>
      </c>
      <c r="E2114" t="s">
        <v>1962</v>
      </c>
      <c r="F2114">
        <v>640886</v>
      </c>
      <c r="G2114" t="s">
        <v>1490</v>
      </c>
      <c r="H2114" s="18" t="s">
        <v>1462</v>
      </c>
      <c r="I2114" s="19">
        <v>1</v>
      </c>
      <c r="J2114" s="19">
        <v>1</v>
      </c>
      <c r="K2114" s="19">
        <v>1</v>
      </c>
      <c r="L2114" s="19">
        <v>0</v>
      </c>
      <c r="M2114" s="19">
        <v>0</v>
      </c>
      <c r="O2114" s="19">
        <v>0</v>
      </c>
      <c r="P2114" s="19">
        <v>1</v>
      </c>
      <c r="Q2114" s="19">
        <v>1</v>
      </c>
      <c r="R2114" s="19">
        <v>3.8</v>
      </c>
      <c r="S2114" s="19" t="s">
        <v>23423</v>
      </c>
      <c r="T2114" s="19">
        <v>1</v>
      </c>
      <c r="U2114" s="19">
        <v>1</v>
      </c>
      <c r="V2114" s="19">
        <v>0</v>
      </c>
      <c r="W2114" s="19">
        <v>1</v>
      </c>
      <c r="X2114" s="19">
        <v>1</v>
      </c>
      <c r="Y2114" s="19" t="s">
        <v>23333</v>
      </c>
      <c r="Z2114" s="19">
        <v>1</v>
      </c>
      <c r="AA2114" s="19">
        <v>0</v>
      </c>
      <c r="AB2114" s="19">
        <v>0</v>
      </c>
    </row>
    <row r="2115" spans="1:28" x14ac:dyDescent="0.3">
      <c r="A2115" t="s">
        <v>1886</v>
      </c>
      <c r="B2115" s="9" t="s">
        <v>23317</v>
      </c>
      <c r="C2115" s="9">
        <v>16609</v>
      </c>
      <c r="D2115" t="s">
        <v>1909</v>
      </c>
      <c r="E2115" t="s">
        <v>1909</v>
      </c>
      <c r="F2115">
        <v>641124</v>
      </c>
      <c r="G2115" t="s">
        <v>1540</v>
      </c>
      <c r="H2115" s="18" t="s">
        <v>1462</v>
      </c>
      <c r="I2115" s="19">
        <v>1</v>
      </c>
      <c r="J2115" s="19">
        <v>1</v>
      </c>
      <c r="K2115" s="19">
        <v>1</v>
      </c>
      <c r="L2115" s="19">
        <v>0</v>
      </c>
      <c r="M2115" s="19">
        <v>0</v>
      </c>
      <c r="O2115" s="19">
        <v>0</v>
      </c>
      <c r="P2115" s="19">
        <v>0</v>
      </c>
      <c r="Q2115" s="19">
        <v>0</v>
      </c>
      <c r="R2115" s="19" t="s">
        <v>23319</v>
      </c>
      <c r="S2115" s="19" t="s">
        <v>23319</v>
      </c>
      <c r="T2115" s="19">
        <v>1</v>
      </c>
      <c r="U2115" s="19">
        <v>1</v>
      </c>
      <c r="V2115" s="19">
        <v>0</v>
      </c>
      <c r="W2115" s="19">
        <v>1</v>
      </c>
      <c r="X2115" s="19">
        <v>1</v>
      </c>
      <c r="Y2115" s="19" t="s">
        <v>23333</v>
      </c>
      <c r="Z2115" s="19">
        <v>1</v>
      </c>
      <c r="AA2115" s="19">
        <v>1</v>
      </c>
      <c r="AB2115" s="19">
        <v>0</v>
      </c>
    </row>
    <row r="2116" spans="1:28" x14ac:dyDescent="0.3">
      <c r="A2116" t="s">
        <v>1568</v>
      </c>
      <c r="B2116" s="9" t="s">
        <v>23317</v>
      </c>
      <c r="C2116" s="9">
        <v>14328</v>
      </c>
      <c r="D2116" t="s">
        <v>1666</v>
      </c>
      <c r="E2116" t="s">
        <v>1666</v>
      </c>
      <c r="F2116">
        <v>641152</v>
      </c>
      <c r="G2116" t="s">
        <v>1663</v>
      </c>
      <c r="H2116" s="18" t="s">
        <v>1462</v>
      </c>
      <c r="I2116" s="19">
        <v>1</v>
      </c>
      <c r="J2116" s="19">
        <v>1</v>
      </c>
      <c r="K2116" s="19">
        <v>1</v>
      </c>
      <c r="L2116" s="19">
        <v>0</v>
      </c>
      <c r="M2116" s="19">
        <v>0</v>
      </c>
      <c r="O2116" s="19">
        <v>0</v>
      </c>
      <c r="P2116" s="19">
        <v>0</v>
      </c>
      <c r="Q2116" s="19">
        <v>0</v>
      </c>
      <c r="R2116" s="19" t="s">
        <v>23319</v>
      </c>
      <c r="S2116" s="19" t="s">
        <v>23319</v>
      </c>
      <c r="T2116" s="19">
        <v>1</v>
      </c>
      <c r="U2116" s="19">
        <v>1</v>
      </c>
      <c r="V2116" s="19">
        <v>0</v>
      </c>
      <c r="W2116" s="19">
        <v>1</v>
      </c>
      <c r="X2116" s="19">
        <v>1</v>
      </c>
      <c r="Y2116" s="19" t="s">
        <v>23472</v>
      </c>
      <c r="Z2116" s="19">
        <v>1</v>
      </c>
      <c r="AA2116" s="19">
        <v>1</v>
      </c>
      <c r="AB2116" s="19">
        <v>0</v>
      </c>
    </row>
    <row r="2117" spans="1:28" x14ac:dyDescent="0.3">
      <c r="A2117" t="s">
        <v>1568</v>
      </c>
      <c r="B2117" s="9" t="s">
        <v>23317</v>
      </c>
      <c r="C2117" s="9">
        <v>14328</v>
      </c>
      <c r="D2117" t="s">
        <v>443</v>
      </c>
      <c r="E2117" t="s">
        <v>443</v>
      </c>
      <c r="F2117">
        <v>641474</v>
      </c>
      <c r="G2117" t="s">
        <v>1726</v>
      </c>
      <c r="H2117" s="18" t="s">
        <v>1462</v>
      </c>
      <c r="I2117" s="19">
        <v>1</v>
      </c>
      <c r="J2117" s="19">
        <v>1</v>
      </c>
      <c r="K2117" s="19">
        <v>1</v>
      </c>
      <c r="L2117" s="19">
        <v>0</v>
      </c>
      <c r="M2117" s="19">
        <v>0</v>
      </c>
      <c r="O2117" s="19">
        <v>0</v>
      </c>
      <c r="P2117" s="19">
        <v>0</v>
      </c>
      <c r="Q2117" s="19">
        <v>0</v>
      </c>
      <c r="R2117" s="19" t="s">
        <v>23319</v>
      </c>
      <c r="S2117" s="19" t="s">
        <v>23319</v>
      </c>
      <c r="T2117" s="19">
        <v>1</v>
      </c>
      <c r="U2117" s="19">
        <v>1</v>
      </c>
      <c r="V2117" s="19">
        <v>0</v>
      </c>
      <c r="W2117" s="19">
        <v>1</v>
      </c>
      <c r="X2117" s="19">
        <v>1</v>
      </c>
      <c r="Y2117" s="19" t="s">
        <v>23472</v>
      </c>
      <c r="Z2117" s="19">
        <v>1</v>
      </c>
      <c r="AA2117" s="19">
        <v>0</v>
      </c>
      <c r="AB2117" s="19">
        <v>0</v>
      </c>
    </row>
    <row r="2118" spans="1:28" x14ac:dyDescent="0.3">
      <c r="A2118" t="s">
        <v>1920</v>
      </c>
      <c r="B2118" s="9" t="s">
        <v>23317</v>
      </c>
      <c r="C2118" s="9">
        <v>17609</v>
      </c>
      <c r="D2118" t="s">
        <v>2043</v>
      </c>
      <c r="E2118" t="s">
        <v>2043</v>
      </c>
      <c r="F2118">
        <v>641712</v>
      </c>
      <c r="G2118" t="s">
        <v>1831</v>
      </c>
      <c r="H2118" s="18" t="s">
        <v>1462</v>
      </c>
      <c r="I2118" s="19">
        <v>1</v>
      </c>
      <c r="J2118" s="19">
        <v>1</v>
      </c>
      <c r="K2118" s="19">
        <v>1</v>
      </c>
      <c r="L2118" s="19">
        <v>0</v>
      </c>
      <c r="M2118" s="19">
        <v>0</v>
      </c>
      <c r="O2118" s="19">
        <v>0</v>
      </c>
      <c r="P2118" s="19">
        <v>1</v>
      </c>
      <c r="Q2118" s="19">
        <v>1</v>
      </c>
      <c r="R2118" s="19">
        <v>3.8</v>
      </c>
      <c r="S2118" s="19" t="s">
        <v>23423</v>
      </c>
      <c r="T2118" s="19">
        <v>1</v>
      </c>
      <c r="U2118" s="19">
        <v>1</v>
      </c>
      <c r="V2118" s="19">
        <v>0</v>
      </c>
      <c r="W2118" s="19">
        <v>1</v>
      </c>
      <c r="X2118" s="19">
        <v>1</v>
      </c>
      <c r="Y2118" s="19" t="s">
        <v>23333</v>
      </c>
      <c r="Z2118" s="19">
        <v>1</v>
      </c>
      <c r="AA2118" s="19">
        <v>0</v>
      </c>
      <c r="AB2118" s="19">
        <v>0</v>
      </c>
    </row>
    <row r="2119" spans="1:28" x14ac:dyDescent="0.3">
      <c r="A2119" t="s">
        <v>1568</v>
      </c>
      <c r="B2119" s="9" t="s">
        <v>23317</v>
      </c>
      <c r="C2119" s="9">
        <v>14328</v>
      </c>
      <c r="D2119" t="s">
        <v>1820</v>
      </c>
      <c r="E2119" t="s">
        <v>1820</v>
      </c>
      <c r="F2119">
        <v>641936</v>
      </c>
      <c r="G2119" t="s">
        <v>1821</v>
      </c>
      <c r="H2119" s="18" t="s">
        <v>1462</v>
      </c>
      <c r="I2119" s="19">
        <v>1</v>
      </c>
      <c r="J2119" s="19">
        <v>1</v>
      </c>
      <c r="K2119" s="19">
        <v>1</v>
      </c>
      <c r="L2119" s="19">
        <v>0</v>
      </c>
      <c r="M2119" s="19">
        <v>0</v>
      </c>
      <c r="O2119" s="19">
        <v>0</v>
      </c>
      <c r="P2119" s="19">
        <v>0</v>
      </c>
      <c r="Q2119" s="19">
        <v>0</v>
      </c>
      <c r="R2119" s="19" t="s">
        <v>23319</v>
      </c>
      <c r="S2119" s="19" t="s">
        <v>23319</v>
      </c>
      <c r="T2119" s="19">
        <v>1</v>
      </c>
      <c r="U2119" s="19">
        <v>1</v>
      </c>
      <c r="V2119" s="19">
        <v>0</v>
      </c>
      <c r="W2119" s="19">
        <v>1</v>
      </c>
      <c r="X2119" s="19">
        <v>1</v>
      </c>
      <c r="Y2119" s="19" t="s">
        <v>23472</v>
      </c>
      <c r="Z2119" s="19">
        <v>1</v>
      </c>
      <c r="AA2119" s="19">
        <v>0</v>
      </c>
      <c r="AB2119" s="19">
        <v>0</v>
      </c>
    </row>
    <row r="2120" spans="1:28" x14ac:dyDescent="0.3">
      <c r="A2120" t="s">
        <v>1568</v>
      </c>
      <c r="B2120" s="9" t="s">
        <v>23317</v>
      </c>
      <c r="C2120" s="9">
        <v>14328</v>
      </c>
      <c r="D2120" t="s">
        <v>1575</v>
      </c>
      <c r="E2120" t="s">
        <v>1575</v>
      </c>
      <c r="F2120">
        <v>641992</v>
      </c>
      <c r="G2120" t="s">
        <v>1464</v>
      </c>
      <c r="H2120" s="18" t="s">
        <v>1462</v>
      </c>
      <c r="I2120" s="19">
        <v>1</v>
      </c>
      <c r="J2120" s="19">
        <v>1</v>
      </c>
      <c r="K2120" s="19">
        <v>1</v>
      </c>
      <c r="L2120" s="19">
        <v>0</v>
      </c>
      <c r="M2120" s="19">
        <v>0</v>
      </c>
      <c r="O2120" s="19">
        <v>0</v>
      </c>
      <c r="P2120" s="19">
        <v>0</v>
      </c>
      <c r="Q2120" s="19">
        <v>0</v>
      </c>
      <c r="R2120" s="19" t="s">
        <v>23319</v>
      </c>
      <c r="S2120" s="19" t="s">
        <v>23319</v>
      </c>
      <c r="T2120" s="19">
        <v>1</v>
      </c>
      <c r="U2120" s="19">
        <v>1</v>
      </c>
      <c r="V2120" s="19">
        <v>0</v>
      </c>
      <c r="W2120" s="19">
        <v>1</v>
      </c>
      <c r="X2120" s="19">
        <v>1</v>
      </c>
      <c r="Y2120" s="19" t="s">
        <v>23472</v>
      </c>
      <c r="Z2120" s="19">
        <v>1</v>
      </c>
      <c r="AA2120" s="19">
        <v>1</v>
      </c>
      <c r="AB2120" s="19">
        <v>0</v>
      </c>
    </row>
    <row r="2121" spans="1:28" x14ac:dyDescent="0.3">
      <c r="A2121" t="s">
        <v>1557</v>
      </c>
      <c r="B2121" s="9" t="s">
        <v>23352</v>
      </c>
      <c r="C2121" s="9">
        <v>12312</v>
      </c>
      <c r="D2121" t="s">
        <v>437</v>
      </c>
      <c r="E2121" t="s">
        <v>437</v>
      </c>
      <c r="F2121">
        <v>642006</v>
      </c>
      <c r="G2121" t="s">
        <v>1556</v>
      </c>
      <c r="H2121" s="18" t="s">
        <v>1462</v>
      </c>
      <c r="I2121" s="19">
        <v>0</v>
      </c>
      <c r="J2121" s="19">
        <v>1</v>
      </c>
      <c r="K2121" s="19">
        <v>0</v>
      </c>
      <c r="L2121" s="19">
        <v>0</v>
      </c>
      <c r="M2121" s="19">
        <v>0</v>
      </c>
      <c r="O2121" s="19">
        <v>0</v>
      </c>
      <c r="P2121" s="19">
        <v>0</v>
      </c>
      <c r="Q2121" s="19">
        <v>0</v>
      </c>
      <c r="R2121" s="19" t="s">
        <v>23319</v>
      </c>
      <c r="S2121" s="19" t="s">
        <v>23319</v>
      </c>
      <c r="T2121" s="19">
        <v>1</v>
      </c>
      <c r="U2121" s="19">
        <v>1</v>
      </c>
      <c r="V2121" s="19">
        <v>0</v>
      </c>
      <c r="W2121" s="19">
        <v>1</v>
      </c>
      <c r="X2121" s="19">
        <v>1</v>
      </c>
      <c r="Y2121" s="19" t="s">
        <v>23472</v>
      </c>
      <c r="Z2121" s="19">
        <v>1</v>
      </c>
      <c r="AA2121" s="19">
        <v>0</v>
      </c>
      <c r="AB2121" s="19">
        <v>0</v>
      </c>
    </row>
    <row r="2122" spans="1:28" x14ac:dyDescent="0.3">
      <c r="A2122" t="s">
        <v>2062</v>
      </c>
      <c r="B2122" s="9" t="s">
        <v>23322</v>
      </c>
      <c r="C2122" s="9">
        <v>19281</v>
      </c>
      <c r="D2122" t="s">
        <v>437</v>
      </c>
      <c r="E2122" t="s">
        <v>437</v>
      </c>
      <c r="F2122">
        <v>642006</v>
      </c>
      <c r="G2122" t="s">
        <v>1556</v>
      </c>
      <c r="H2122" s="18" t="s">
        <v>1462</v>
      </c>
      <c r="I2122" s="19">
        <v>0</v>
      </c>
      <c r="J2122" s="19">
        <v>1</v>
      </c>
      <c r="K2122" s="19">
        <v>0</v>
      </c>
      <c r="L2122" s="19">
        <v>0</v>
      </c>
      <c r="M2122" s="19">
        <v>0</v>
      </c>
      <c r="O2122" s="19">
        <v>0</v>
      </c>
      <c r="P2122" s="19">
        <v>0</v>
      </c>
      <c r="Q2122" s="19">
        <v>0</v>
      </c>
      <c r="R2122" s="19" t="s">
        <v>23319</v>
      </c>
      <c r="S2122" s="19" t="s">
        <v>23319</v>
      </c>
      <c r="T2122" s="19">
        <v>1</v>
      </c>
      <c r="U2122" s="19">
        <v>1</v>
      </c>
      <c r="V2122" s="19">
        <v>0</v>
      </c>
      <c r="W2122" s="19">
        <v>1</v>
      </c>
      <c r="X2122" s="19">
        <v>1</v>
      </c>
      <c r="Y2122" s="19" t="s">
        <v>23333</v>
      </c>
      <c r="Z2122" s="19">
        <v>1</v>
      </c>
      <c r="AA2122" s="19">
        <v>0</v>
      </c>
      <c r="AB2122" s="19">
        <v>0</v>
      </c>
    </row>
    <row r="2123" spans="1:28" x14ac:dyDescent="0.3">
      <c r="A2123" t="s">
        <v>25223</v>
      </c>
      <c r="B2123" s="9" t="s">
        <v>23322</v>
      </c>
      <c r="C2123" s="9">
        <v>11124</v>
      </c>
      <c r="D2123" t="s">
        <v>1545</v>
      </c>
      <c r="E2123" t="s">
        <v>1545</v>
      </c>
      <c r="F2123">
        <v>642202</v>
      </c>
      <c r="G2123" t="s">
        <v>1546</v>
      </c>
      <c r="H2123" s="18" t="s">
        <v>1462</v>
      </c>
      <c r="I2123" s="19">
        <v>0</v>
      </c>
      <c r="J2123" s="19">
        <v>1</v>
      </c>
      <c r="K2123" s="19">
        <v>0</v>
      </c>
      <c r="L2123" s="19">
        <v>0</v>
      </c>
      <c r="M2123" s="19">
        <v>0</v>
      </c>
      <c r="O2123" s="19">
        <v>0</v>
      </c>
      <c r="P2123" s="19">
        <v>0</v>
      </c>
      <c r="Q2123" s="19">
        <v>0</v>
      </c>
      <c r="R2123" s="19" t="s">
        <v>23319</v>
      </c>
      <c r="S2123" s="19" t="s">
        <v>23319</v>
      </c>
      <c r="T2123" s="19">
        <v>1</v>
      </c>
      <c r="U2123" s="19">
        <v>1</v>
      </c>
      <c r="V2123" s="19">
        <v>0</v>
      </c>
      <c r="W2123" s="19">
        <v>1</v>
      </c>
      <c r="X2123" s="19">
        <v>1</v>
      </c>
      <c r="Y2123" s="19" t="s">
        <v>23323</v>
      </c>
      <c r="Z2123" s="19">
        <v>1</v>
      </c>
      <c r="AA2123" s="19">
        <v>0</v>
      </c>
      <c r="AB2123" s="19">
        <v>0</v>
      </c>
    </row>
    <row r="2124" spans="1:28" x14ac:dyDescent="0.3">
      <c r="A2124" t="s">
        <v>1568</v>
      </c>
      <c r="B2124" s="9" t="s">
        <v>23317</v>
      </c>
      <c r="C2124" s="9">
        <v>14328</v>
      </c>
      <c r="D2124" t="s">
        <v>1545</v>
      </c>
      <c r="E2124" t="s">
        <v>1545</v>
      </c>
      <c r="F2124">
        <v>642202</v>
      </c>
      <c r="G2124" t="s">
        <v>1546</v>
      </c>
      <c r="H2124" s="18" t="s">
        <v>1462</v>
      </c>
      <c r="I2124" s="19">
        <v>1</v>
      </c>
      <c r="J2124" s="19">
        <v>1</v>
      </c>
      <c r="K2124" s="19">
        <v>1</v>
      </c>
      <c r="L2124" s="19">
        <v>0</v>
      </c>
      <c r="M2124" s="19">
        <v>0</v>
      </c>
      <c r="O2124" s="19">
        <v>0</v>
      </c>
      <c r="P2124" s="19">
        <v>0</v>
      </c>
      <c r="Q2124" s="19">
        <v>0</v>
      </c>
      <c r="R2124" s="19" t="s">
        <v>23319</v>
      </c>
      <c r="S2124" s="19" t="s">
        <v>23319</v>
      </c>
      <c r="T2124" s="19">
        <v>1</v>
      </c>
      <c r="U2124" s="19">
        <v>1</v>
      </c>
      <c r="V2124" s="19">
        <v>0</v>
      </c>
      <c r="W2124" s="19">
        <v>1</v>
      </c>
      <c r="X2124" s="19">
        <v>1</v>
      </c>
      <c r="Y2124" s="19" t="s">
        <v>23472</v>
      </c>
      <c r="Z2124" s="19">
        <v>1</v>
      </c>
      <c r="AA2124" s="19">
        <v>0</v>
      </c>
      <c r="AB2124" s="19">
        <v>0</v>
      </c>
    </row>
    <row r="2125" spans="1:28" x14ac:dyDescent="0.3">
      <c r="A2125" t="s">
        <v>24388</v>
      </c>
      <c r="B2125" s="9" t="s">
        <v>23322</v>
      </c>
      <c r="C2125" s="9">
        <v>4003</v>
      </c>
      <c r="D2125" t="s">
        <v>1506</v>
      </c>
      <c r="E2125" t="s">
        <v>1506</v>
      </c>
      <c r="F2125">
        <v>642370</v>
      </c>
      <c r="G2125" t="s">
        <v>1503</v>
      </c>
      <c r="H2125" s="18" t="s">
        <v>1462</v>
      </c>
      <c r="I2125" s="19">
        <v>0</v>
      </c>
      <c r="J2125" s="19">
        <v>1</v>
      </c>
      <c r="K2125" s="19">
        <v>0</v>
      </c>
      <c r="L2125" s="19">
        <v>0</v>
      </c>
      <c r="M2125" s="19">
        <v>0</v>
      </c>
      <c r="O2125" s="19">
        <v>0</v>
      </c>
      <c r="P2125" s="19">
        <v>0</v>
      </c>
      <c r="Q2125" s="19">
        <v>0</v>
      </c>
      <c r="R2125" s="19" t="s">
        <v>23319</v>
      </c>
      <c r="S2125" s="19" t="s">
        <v>23319</v>
      </c>
      <c r="T2125" s="19">
        <v>1</v>
      </c>
      <c r="U2125" s="19">
        <v>1</v>
      </c>
      <c r="V2125" s="19">
        <v>0</v>
      </c>
      <c r="W2125" s="19">
        <v>1</v>
      </c>
      <c r="X2125" s="19">
        <v>1</v>
      </c>
      <c r="Y2125" s="19" t="s">
        <v>23472</v>
      </c>
      <c r="Z2125" s="19">
        <v>1</v>
      </c>
      <c r="AA2125" s="19">
        <v>0</v>
      </c>
      <c r="AB2125" s="19">
        <v>0</v>
      </c>
    </row>
    <row r="2126" spans="1:28" x14ac:dyDescent="0.3">
      <c r="A2126" t="s">
        <v>1920</v>
      </c>
      <c r="B2126" s="9" t="s">
        <v>23317</v>
      </c>
      <c r="C2126" s="9">
        <v>17609</v>
      </c>
      <c r="D2126" t="s">
        <v>1506</v>
      </c>
      <c r="E2126" t="s">
        <v>1506</v>
      </c>
      <c r="F2126">
        <v>642370</v>
      </c>
      <c r="G2126" t="s">
        <v>1503</v>
      </c>
      <c r="H2126" s="18" t="s">
        <v>1462</v>
      </c>
      <c r="I2126" s="19">
        <v>1</v>
      </c>
      <c r="J2126" s="19">
        <v>1</v>
      </c>
      <c r="K2126" s="19">
        <v>1</v>
      </c>
      <c r="L2126" s="19">
        <v>0</v>
      </c>
      <c r="M2126" s="19">
        <v>0</v>
      </c>
      <c r="O2126" s="19">
        <v>0</v>
      </c>
      <c r="P2126" s="19">
        <v>1</v>
      </c>
      <c r="Q2126" s="19">
        <v>1</v>
      </c>
      <c r="R2126" s="19">
        <v>3.8</v>
      </c>
      <c r="S2126" s="19" t="s">
        <v>23423</v>
      </c>
      <c r="T2126" s="19">
        <v>1</v>
      </c>
      <c r="U2126" s="19">
        <v>1</v>
      </c>
      <c r="V2126" s="19">
        <v>0</v>
      </c>
      <c r="W2126" s="19">
        <v>1</v>
      </c>
      <c r="X2126" s="19">
        <v>1</v>
      </c>
      <c r="Y2126" s="19" t="s">
        <v>23333</v>
      </c>
      <c r="Z2126" s="19">
        <v>1</v>
      </c>
      <c r="AA2126" s="19">
        <v>0</v>
      </c>
      <c r="AB2126" s="19">
        <v>0</v>
      </c>
    </row>
    <row r="2127" spans="1:28" x14ac:dyDescent="0.3">
      <c r="A2127" t="s">
        <v>23539</v>
      </c>
      <c r="B2127" s="9" t="s">
        <v>23322</v>
      </c>
      <c r="C2127" s="9">
        <v>11208</v>
      </c>
      <c r="D2127" t="s">
        <v>1963</v>
      </c>
      <c r="E2127" t="s">
        <v>1963</v>
      </c>
      <c r="F2127">
        <v>642468</v>
      </c>
      <c r="G2127" t="s">
        <v>1490</v>
      </c>
      <c r="H2127" s="18" t="s">
        <v>1462</v>
      </c>
      <c r="I2127" s="19">
        <v>0</v>
      </c>
      <c r="J2127" s="19">
        <v>1</v>
      </c>
      <c r="K2127" s="19">
        <v>0</v>
      </c>
      <c r="L2127" s="19">
        <v>0</v>
      </c>
      <c r="M2127" s="19">
        <v>0</v>
      </c>
      <c r="O2127" s="19">
        <v>0</v>
      </c>
      <c r="P2127" s="19">
        <v>1</v>
      </c>
      <c r="Q2127" s="19">
        <v>1</v>
      </c>
      <c r="R2127" s="19" t="s">
        <v>23319</v>
      </c>
      <c r="S2127" s="19" t="s">
        <v>23319</v>
      </c>
      <c r="T2127" s="19">
        <v>1</v>
      </c>
      <c r="U2127" s="19">
        <v>1</v>
      </c>
      <c r="V2127" s="19">
        <v>0</v>
      </c>
      <c r="W2127" s="19">
        <v>1</v>
      </c>
      <c r="X2127" s="19">
        <v>1</v>
      </c>
      <c r="Y2127" s="19" t="s">
        <v>23323</v>
      </c>
      <c r="Z2127" s="19">
        <v>1</v>
      </c>
      <c r="AA2127" s="19">
        <v>1</v>
      </c>
      <c r="AB2127" s="19">
        <v>0</v>
      </c>
    </row>
    <row r="2128" spans="1:28" x14ac:dyDescent="0.3">
      <c r="A2128" t="s">
        <v>1920</v>
      </c>
      <c r="B2128" s="9" t="s">
        <v>23317</v>
      </c>
      <c r="C2128" s="9">
        <v>17609</v>
      </c>
      <c r="D2128" t="s">
        <v>1963</v>
      </c>
      <c r="E2128" t="s">
        <v>1963</v>
      </c>
      <c r="F2128">
        <v>642468</v>
      </c>
      <c r="G2128" t="s">
        <v>1490</v>
      </c>
      <c r="H2128" s="18" t="s">
        <v>1462</v>
      </c>
      <c r="I2128" s="19">
        <v>1</v>
      </c>
      <c r="J2128" s="19">
        <v>1</v>
      </c>
      <c r="K2128" s="19">
        <v>1</v>
      </c>
      <c r="L2128" s="19">
        <v>0</v>
      </c>
      <c r="M2128" s="19">
        <v>0</v>
      </c>
      <c r="O2128" s="19">
        <v>0</v>
      </c>
      <c r="P2128" s="19">
        <v>1</v>
      </c>
      <c r="Q2128" s="19">
        <v>1</v>
      </c>
      <c r="R2128" s="19">
        <v>3.8</v>
      </c>
      <c r="S2128" s="19" t="s">
        <v>23423</v>
      </c>
      <c r="T2128" s="19">
        <v>1</v>
      </c>
      <c r="U2128" s="19">
        <v>1</v>
      </c>
      <c r="V2128" s="19">
        <v>0</v>
      </c>
      <c r="W2128" s="19">
        <v>1</v>
      </c>
      <c r="X2128" s="19">
        <v>1</v>
      </c>
      <c r="Y2128" s="19" t="s">
        <v>23333</v>
      </c>
      <c r="Z2128" s="19">
        <v>1</v>
      </c>
      <c r="AA2128" s="19">
        <v>1</v>
      </c>
      <c r="AB2128" s="19">
        <v>0</v>
      </c>
    </row>
    <row r="2129" spans="1:29" x14ac:dyDescent="0.3">
      <c r="A2129" t="s">
        <v>25227</v>
      </c>
      <c r="B2129" s="9" t="s">
        <v>23322</v>
      </c>
      <c r="C2129" s="9">
        <v>11148</v>
      </c>
      <c r="D2129" t="s">
        <v>1550</v>
      </c>
      <c r="E2129" t="s">
        <v>1550</v>
      </c>
      <c r="F2129">
        <v>642524</v>
      </c>
      <c r="G2129" t="s">
        <v>1551</v>
      </c>
      <c r="H2129" s="18" t="s">
        <v>1462</v>
      </c>
      <c r="I2129" s="19">
        <v>0</v>
      </c>
      <c r="J2129" s="19">
        <v>1</v>
      </c>
      <c r="K2129" s="19">
        <v>0</v>
      </c>
      <c r="L2129" s="19">
        <v>0</v>
      </c>
      <c r="M2129" s="19">
        <v>0</v>
      </c>
      <c r="O2129" s="19">
        <v>0</v>
      </c>
      <c r="P2129" s="19">
        <v>0</v>
      </c>
      <c r="Q2129" s="19">
        <v>0</v>
      </c>
      <c r="R2129" s="19" t="s">
        <v>23319</v>
      </c>
      <c r="S2129" s="19" t="s">
        <v>23319</v>
      </c>
      <c r="T2129" s="19">
        <v>1</v>
      </c>
      <c r="U2129" s="19">
        <v>1</v>
      </c>
      <c r="V2129" s="19">
        <v>0</v>
      </c>
      <c r="W2129" s="19">
        <v>1</v>
      </c>
      <c r="X2129" s="19">
        <v>1</v>
      </c>
      <c r="Y2129" s="19" t="s">
        <v>23323</v>
      </c>
      <c r="Z2129" s="19">
        <v>1</v>
      </c>
      <c r="AA2129" s="19">
        <v>0</v>
      </c>
      <c r="AB2129" s="19">
        <v>0</v>
      </c>
    </row>
    <row r="2130" spans="1:29" x14ac:dyDescent="0.3">
      <c r="A2130" t="s">
        <v>1568</v>
      </c>
      <c r="B2130" s="9" t="s">
        <v>23317</v>
      </c>
      <c r="C2130" s="9">
        <v>14328</v>
      </c>
      <c r="D2130" t="s">
        <v>1550</v>
      </c>
      <c r="E2130" t="s">
        <v>1550</v>
      </c>
      <c r="F2130">
        <v>642524</v>
      </c>
      <c r="G2130" t="s">
        <v>1551</v>
      </c>
      <c r="H2130" s="18" t="s">
        <v>1462</v>
      </c>
      <c r="I2130" s="19">
        <v>1</v>
      </c>
      <c r="J2130" s="19">
        <v>1</v>
      </c>
      <c r="K2130" s="19">
        <v>1</v>
      </c>
      <c r="L2130" s="19">
        <v>0</v>
      </c>
      <c r="M2130" s="19">
        <v>0</v>
      </c>
      <c r="O2130" s="19">
        <v>0</v>
      </c>
      <c r="P2130" s="19">
        <v>0</v>
      </c>
      <c r="Q2130" s="19">
        <v>0</v>
      </c>
      <c r="R2130" s="19" t="s">
        <v>23319</v>
      </c>
      <c r="S2130" s="19" t="s">
        <v>23319</v>
      </c>
      <c r="T2130" s="19">
        <v>1</v>
      </c>
      <c r="U2130" s="19">
        <v>1</v>
      </c>
      <c r="V2130" s="19">
        <v>0</v>
      </c>
      <c r="W2130" s="19">
        <v>1</v>
      </c>
      <c r="X2130" s="19">
        <v>1</v>
      </c>
      <c r="Y2130" s="19" t="s">
        <v>23472</v>
      </c>
      <c r="Z2130" s="19">
        <v>1</v>
      </c>
      <c r="AA2130" s="19">
        <v>0</v>
      </c>
      <c r="AB2130" s="19">
        <v>0</v>
      </c>
    </row>
    <row r="2131" spans="1:29" x14ac:dyDescent="0.3">
      <c r="A2131" t="s">
        <v>23539</v>
      </c>
      <c r="B2131" s="9" t="s">
        <v>23322</v>
      </c>
      <c r="C2131" s="9">
        <v>11208</v>
      </c>
      <c r="D2131" t="s">
        <v>1964</v>
      </c>
      <c r="E2131" t="s">
        <v>1964</v>
      </c>
      <c r="F2131">
        <v>643000</v>
      </c>
      <c r="G2131" t="s">
        <v>1490</v>
      </c>
      <c r="H2131" s="18" t="s">
        <v>1462</v>
      </c>
      <c r="I2131" s="19">
        <v>0</v>
      </c>
      <c r="J2131" s="19">
        <v>1</v>
      </c>
      <c r="K2131" s="19">
        <v>0</v>
      </c>
      <c r="L2131" s="19">
        <v>0</v>
      </c>
      <c r="M2131" s="19">
        <v>0</v>
      </c>
      <c r="O2131" s="19">
        <v>0</v>
      </c>
      <c r="P2131" s="19">
        <v>1</v>
      </c>
      <c r="Q2131" s="19">
        <v>1</v>
      </c>
      <c r="R2131" s="19" t="s">
        <v>23319</v>
      </c>
      <c r="S2131" s="19" t="s">
        <v>23319</v>
      </c>
      <c r="T2131" s="19">
        <v>1</v>
      </c>
      <c r="U2131" s="19">
        <v>1</v>
      </c>
      <c r="V2131" s="19">
        <v>0</v>
      </c>
      <c r="W2131" s="19">
        <v>1</v>
      </c>
      <c r="X2131" s="19">
        <v>1</v>
      </c>
      <c r="Y2131" s="19" t="s">
        <v>23323</v>
      </c>
      <c r="Z2131" s="19">
        <v>1</v>
      </c>
      <c r="AA2131" s="19">
        <v>1</v>
      </c>
      <c r="AB2131" s="19">
        <v>0</v>
      </c>
    </row>
    <row r="2132" spans="1:29" x14ac:dyDescent="0.3">
      <c r="A2132" t="s">
        <v>1920</v>
      </c>
      <c r="B2132" s="9" t="s">
        <v>23317</v>
      </c>
      <c r="C2132" s="9">
        <v>17609</v>
      </c>
      <c r="D2132" t="s">
        <v>1964</v>
      </c>
      <c r="E2132" t="s">
        <v>1964</v>
      </c>
      <c r="F2132">
        <v>643000</v>
      </c>
      <c r="G2132" t="s">
        <v>1490</v>
      </c>
      <c r="H2132" s="18" t="s">
        <v>1462</v>
      </c>
      <c r="I2132" s="19">
        <v>1</v>
      </c>
      <c r="J2132" s="19">
        <v>1</v>
      </c>
      <c r="K2132" s="19">
        <v>1</v>
      </c>
      <c r="L2132" s="19">
        <v>0</v>
      </c>
      <c r="M2132" s="19">
        <v>0</v>
      </c>
      <c r="O2132" s="19">
        <v>0</v>
      </c>
      <c r="P2132" s="19">
        <v>1</v>
      </c>
      <c r="Q2132" s="19">
        <v>1</v>
      </c>
      <c r="R2132" s="19">
        <v>3.8</v>
      </c>
      <c r="S2132" s="19" t="s">
        <v>23423</v>
      </c>
      <c r="T2132" s="19">
        <v>1</v>
      </c>
      <c r="U2132" s="19">
        <v>1</v>
      </c>
      <c r="V2132" s="19">
        <v>0</v>
      </c>
      <c r="W2132" s="19">
        <v>1</v>
      </c>
      <c r="X2132" s="19">
        <v>1</v>
      </c>
      <c r="Y2132" s="19" t="s">
        <v>23333</v>
      </c>
      <c r="Z2132" s="19">
        <v>1</v>
      </c>
      <c r="AA2132" s="19">
        <v>1</v>
      </c>
      <c r="AB2132" s="19">
        <v>0</v>
      </c>
    </row>
    <row r="2133" spans="1:29" x14ac:dyDescent="0.3">
      <c r="A2133" t="s">
        <v>1568</v>
      </c>
      <c r="B2133" s="9" t="s">
        <v>23317</v>
      </c>
      <c r="C2133" s="9">
        <v>14328</v>
      </c>
      <c r="D2133" t="s">
        <v>1728</v>
      </c>
      <c r="E2133" t="s">
        <v>1728</v>
      </c>
      <c r="F2133">
        <v>643140</v>
      </c>
      <c r="G2133" t="s">
        <v>1726</v>
      </c>
      <c r="H2133" s="18" t="s">
        <v>1462</v>
      </c>
      <c r="I2133" s="19">
        <v>1</v>
      </c>
      <c r="J2133" s="19">
        <v>1</v>
      </c>
      <c r="K2133" s="19">
        <v>1</v>
      </c>
      <c r="L2133" s="19">
        <v>0</v>
      </c>
      <c r="M2133" s="19">
        <v>0</v>
      </c>
      <c r="O2133" s="19">
        <v>0</v>
      </c>
      <c r="P2133" s="19">
        <v>0</v>
      </c>
      <c r="Q2133" s="19">
        <v>0</v>
      </c>
      <c r="R2133" s="19" t="s">
        <v>23319</v>
      </c>
      <c r="S2133" s="19" t="s">
        <v>23319</v>
      </c>
      <c r="T2133" s="19">
        <v>1</v>
      </c>
      <c r="U2133" s="19">
        <v>1</v>
      </c>
      <c r="V2133" s="19">
        <v>0</v>
      </c>
      <c r="W2133" s="19">
        <v>1</v>
      </c>
      <c r="X2133" s="19">
        <v>1</v>
      </c>
      <c r="Y2133" s="19" t="s">
        <v>23472</v>
      </c>
      <c r="Z2133" s="19">
        <v>1</v>
      </c>
      <c r="AA2133" s="19">
        <v>0</v>
      </c>
      <c r="AB2133" s="19">
        <v>0</v>
      </c>
    </row>
    <row r="2134" spans="1:29" x14ac:dyDescent="0.3">
      <c r="A2134" t="s">
        <v>1920</v>
      </c>
      <c r="B2134" s="9" t="s">
        <v>23317</v>
      </c>
      <c r="C2134" s="9">
        <v>17609</v>
      </c>
      <c r="D2134" t="s">
        <v>2009</v>
      </c>
      <c r="E2134" t="s">
        <v>2009</v>
      </c>
      <c r="F2134">
        <v>643224</v>
      </c>
      <c r="G2134" t="s">
        <v>1470</v>
      </c>
      <c r="H2134" s="18" t="s">
        <v>1462</v>
      </c>
      <c r="I2134" s="19">
        <v>1</v>
      </c>
      <c r="J2134" s="19">
        <v>1</v>
      </c>
      <c r="K2134" s="19">
        <v>1</v>
      </c>
      <c r="L2134" s="19">
        <v>0</v>
      </c>
      <c r="M2134" s="19">
        <v>0</v>
      </c>
      <c r="O2134" s="19">
        <v>0</v>
      </c>
      <c r="P2134" s="19">
        <v>1</v>
      </c>
      <c r="Q2134" s="19">
        <v>1</v>
      </c>
      <c r="R2134" s="19">
        <v>3.8</v>
      </c>
      <c r="S2134" s="19" t="s">
        <v>23423</v>
      </c>
      <c r="T2134" s="19">
        <v>1</v>
      </c>
      <c r="U2134" s="19">
        <v>1</v>
      </c>
      <c r="V2134" s="19">
        <v>0</v>
      </c>
      <c r="W2134" s="19">
        <v>1</v>
      </c>
      <c r="X2134" s="19">
        <v>1</v>
      </c>
      <c r="Y2134" s="19" t="s">
        <v>23333</v>
      </c>
      <c r="Z2134" s="19">
        <v>1</v>
      </c>
      <c r="AA2134" s="19">
        <v>1</v>
      </c>
      <c r="AB2134" s="19">
        <v>0</v>
      </c>
      <c r="AC2134" s="19">
        <v>2017</v>
      </c>
    </row>
    <row r="2135" spans="1:29" x14ac:dyDescent="0.3">
      <c r="A2135" t="s">
        <v>1568</v>
      </c>
      <c r="B2135" s="9" t="s">
        <v>23317</v>
      </c>
      <c r="C2135" s="9">
        <v>14328</v>
      </c>
      <c r="D2135" t="s">
        <v>1783</v>
      </c>
      <c r="E2135" t="s">
        <v>1783</v>
      </c>
      <c r="F2135">
        <v>643280</v>
      </c>
      <c r="G2135" t="s">
        <v>1780</v>
      </c>
      <c r="H2135" s="18" t="s">
        <v>1462</v>
      </c>
      <c r="I2135" s="19">
        <v>1</v>
      </c>
      <c r="J2135" s="19">
        <v>1</v>
      </c>
      <c r="K2135" s="19">
        <v>1</v>
      </c>
      <c r="L2135" s="19">
        <v>0</v>
      </c>
      <c r="M2135" s="19">
        <v>0</v>
      </c>
      <c r="O2135" s="19">
        <v>0</v>
      </c>
      <c r="P2135" s="19">
        <v>0</v>
      </c>
      <c r="Q2135" s="19">
        <v>0</v>
      </c>
      <c r="R2135" s="19" t="s">
        <v>23319</v>
      </c>
      <c r="S2135" s="19" t="s">
        <v>23319</v>
      </c>
      <c r="T2135" s="19">
        <v>1</v>
      </c>
      <c r="U2135" s="19">
        <v>1</v>
      </c>
      <c r="V2135" s="19">
        <v>0</v>
      </c>
      <c r="W2135" s="19">
        <v>1</v>
      </c>
      <c r="X2135" s="19">
        <v>1</v>
      </c>
      <c r="Y2135" s="19" t="s">
        <v>23472</v>
      </c>
      <c r="Z2135" s="19">
        <v>1</v>
      </c>
      <c r="AA2135" s="19">
        <v>1</v>
      </c>
      <c r="AB2135" s="19">
        <v>0</v>
      </c>
    </row>
    <row r="2136" spans="1:29" x14ac:dyDescent="0.3">
      <c r="A2136" t="s">
        <v>24603</v>
      </c>
      <c r="B2136" s="9" t="s">
        <v>23322</v>
      </c>
      <c r="C2136" s="9">
        <v>14401</v>
      </c>
      <c r="D2136" t="s">
        <v>1783</v>
      </c>
      <c r="E2136" t="s">
        <v>1783</v>
      </c>
      <c r="F2136">
        <v>643280</v>
      </c>
      <c r="G2136" t="s">
        <v>1780</v>
      </c>
      <c r="H2136" s="18" t="s">
        <v>1462</v>
      </c>
      <c r="I2136" s="19">
        <v>0</v>
      </c>
      <c r="J2136" s="19">
        <v>1</v>
      </c>
      <c r="K2136" s="19">
        <v>0</v>
      </c>
      <c r="L2136" s="19">
        <v>0</v>
      </c>
      <c r="M2136" s="19">
        <v>0</v>
      </c>
      <c r="O2136" s="19">
        <v>0</v>
      </c>
      <c r="P2136" s="19">
        <v>0</v>
      </c>
      <c r="Q2136" s="19">
        <v>0</v>
      </c>
      <c r="R2136" s="19" t="s">
        <v>23319</v>
      </c>
      <c r="S2136" s="19" t="s">
        <v>23319</v>
      </c>
      <c r="T2136" s="19">
        <v>1</v>
      </c>
      <c r="U2136" s="19">
        <v>1</v>
      </c>
      <c r="V2136" s="19">
        <v>0</v>
      </c>
      <c r="W2136" s="19">
        <v>1</v>
      </c>
      <c r="X2136" s="19">
        <v>1</v>
      </c>
      <c r="Y2136" s="19" t="s">
        <v>23472</v>
      </c>
      <c r="Z2136" s="19">
        <v>1</v>
      </c>
      <c r="AA2136" s="19">
        <v>1</v>
      </c>
      <c r="AB2136" s="19">
        <v>0</v>
      </c>
    </row>
    <row r="2137" spans="1:29" x14ac:dyDescent="0.3">
      <c r="A2137" t="s">
        <v>1568</v>
      </c>
      <c r="B2137" s="9" t="s">
        <v>23317</v>
      </c>
      <c r="C2137" s="9">
        <v>14328</v>
      </c>
      <c r="D2137" t="s">
        <v>1784</v>
      </c>
      <c r="E2137" t="s">
        <v>1784</v>
      </c>
      <c r="F2137">
        <v>643294</v>
      </c>
      <c r="G2137" t="s">
        <v>1780</v>
      </c>
      <c r="H2137" s="18" t="s">
        <v>1462</v>
      </c>
      <c r="I2137" s="19">
        <v>1</v>
      </c>
      <c r="J2137" s="19">
        <v>1</v>
      </c>
      <c r="K2137" s="19">
        <v>1</v>
      </c>
      <c r="L2137" s="19">
        <v>0</v>
      </c>
      <c r="M2137" s="19">
        <v>0</v>
      </c>
      <c r="O2137" s="19">
        <v>0</v>
      </c>
      <c r="P2137" s="19">
        <v>0</v>
      </c>
      <c r="Q2137" s="19">
        <v>0</v>
      </c>
      <c r="R2137" s="19" t="s">
        <v>23319</v>
      </c>
      <c r="S2137" s="19" t="s">
        <v>23319</v>
      </c>
      <c r="T2137" s="19">
        <v>1</v>
      </c>
      <c r="U2137" s="19">
        <v>1</v>
      </c>
      <c r="V2137" s="19">
        <v>0</v>
      </c>
      <c r="W2137" s="19">
        <v>1</v>
      </c>
      <c r="X2137" s="19">
        <v>1</v>
      </c>
      <c r="Y2137" s="19" t="s">
        <v>23472</v>
      </c>
      <c r="Z2137" s="19">
        <v>1</v>
      </c>
      <c r="AA2137" s="19">
        <v>0</v>
      </c>
      <c r="AB2137" s="19">
        <v>0</v>
      </c>
    </row>
    <row r="2138" spans="1:29" x14ac:dyDescent="0.3">
      <c r="A2138" t="s">
        <v>24603</v>
      </c>
      <c r="B2138" s="9" t="s">
        <v>23322</v>
      </c>
      <c r="C2138" s="9">
        <v>14401</v>
      </c>
      <c r="D2138" t="s">
        <v>1784</v>
      </c>
      <c r="E2138" t="s">
        <v>1784</v>
      </c>
      <c r="F2138">
        <v>643294</v>
      </c>
      <c r="G2138" t="s">
        <v>1780</v>
      </c>
      <c r="H2138" s="18" t="s">
        <v>1462</v>
      </c>
      <c r="I2138" s="19">
        <v>0</v>
      </c>
      <c r="J2138" s="19">
        <v>1</v>
      </c>
      <c r="K2138" s="19">
        <v>0</v>
      </c>
      <c r="L2138" s="19">
        <v>0</v>
      </c>
      <c r="M2138" s="19">
        <v>0</v>
      </c>
      <c r="O2138" s="19">
        <v>0</v>
      </c>
      <c r="P2138" s="19">
        <v>0</v>
      </c>
      <c r="Q2138" s="19">
        <v>0</v>
      </c>
      <c r="R2138" s="19" t="s">
        <v>23319</v>
      </c>
      <c r="S2138" s="19" t="s">
        <v>23319</v>
      </c>
      <c r="T2138" s="19">
        <v>1</v>
      </c>
      <c r="U2138" s="19">
        <v>1</v>
      </c>
      <c r="V2138" s="19">
        <v>0</v>
      </c>
      <c r="W2138" s="19">
        <v>1</v>
      </c>
      <c r="X2138" s="19">
        <v>1</v>
      </c>
      <c r="Y2138" s="19" t="s">
        <v>23472</v>
      </c>
      <c r="Z2138" s="19">
        <v>1</v>
      </c>
      <c r="AA2138" s="19">
        <v>0</v>
      </c>
      <c r="AB2138" s="19">
        <v>0</v>
      </c>
    </row>
    <row r="2139" spans="1:29" x14ac:dyDescent="0.3">
      <c r="A2139" t="s">
        <v>24153</v>
      </c>
      <c r="B2139" s="9" t="s">
        <v>23322</v>
      </c>
      <c r="C2139" s="9">
        <v>2507</v>
      </c>
      <c r="D2139" t="s">
        <v>1501</v>
      </c>
      <c r="E2139" t="s">
        <v>1501</v>
      </c>
      <c r="F2139">
        <v>644000</v>
      </c>
      <c r="G2139" t="s">
        <v>1490</v>
      </c>
      <c r="H2139" s="18" t="s">
        <v>1462</v>
      </c>
      <c r="I2139" s="19">
        <v>0</v>
      </c>
      <c r="J2139" s="19">
        <v>1</v>
      </c>
      <c r="K2139" s="19">
        <v>0</v>
      </c>
      <c r="L2139" s="19">
        <v>0</v>
      </c>
      <c r="M2139" s="19">
        <v>0</v>
      </c>
      <c r="O2139" s="19">
        <v>0</v>
      </c>
      <c r="P2139" s="19">
        <v>0</v>
      </c>
      <c r="Q2139" s="19">
        <v>0</v>
      </c>
      <c r="R2139" s="19" t="s">
        <v>23319</v>
      </c>
      <c r="S2139" s="19" t="s">
        <v>23319</v>
      </c>
      <c r="T2139" s="19">
        <v>1</v>
      </c>
      <c r="U2139" s="19">
        <v>1</v>
      </c>
      <c r="V2139" s="19">
        <v>0</v>
      </c>
      <c r="W2139" s="19">
        <v>1</v>
      </c>
      <c r="X2139" s="19">
        <v>1</v>
      </c>
      <c r="Y2139" s="19" t="s">
        <v>23323</v>
      </c>
      <c r="Z2139" s="19">
        <v>1</v>
      </c>
      <c r="AA2139" s="19">
        <v>1</v>
      </c>
      <c r="AB2139" s="19">
        <v>0</v>
      </c>
    </row>
    <row r="2140" spans="1:29" x14ac:dyDescent="0.3">
      <c r="A2140" t="s">
        <v>24154</v>
      </c>
      <c r="B2140" s="9" t="s">
        <v>23322</v>
      </c>
      <c r="C2140" s="9">
        <v>7294</v>
      </c>
      <c r="D2140" t="s">
        <v>1501</v>
      </c>
      <c r="E2140" t="s">
        <v>1501</v>
      </c>
      <c r="F2140">
        <v>644000</v>
      </c>
      <c r="G2140" t="s">
        <v>1490</v>
      </c>
      <c r="H2140" s="18" t="s">
        <v>1462</v>
      </c>
      <c r="I2140" s="19">
        <v>0</v>
      </c>
      <c r="J2140" s="19">
        <v>1</v>
      </c>
      <c r="K2140" s="19">
        <v>0</v>
      </c>
      <c r="L2140" s="19">
        <v>0</v>
      </c>
      <c r="M2140" s="19">
        <v>0</v>
      </c>
      <c r="O2140" s="19">
        <v>0</v>
      </c>
      <c r="P2140" s="19">
        <v>0</v>
      </c>
      <c r="Q2140" s="19">
        <v>0</v>
      </c>
      <c r="R2140" s="19" t="s">
        <v>23319</v>
      </c>
      <c r="S2140" s="19" t="s">
        <v>23319</v>
      </c>
      <c r="T2140" s="19">
        <v>1</v>
      </c>
      <c r="U2140" s="19">
        <v>1</v>
      </c>
      <c r="V2140" s="19">
        <v>0</v>
      </c>
      <c r="W2140" s="19">
        <v>1</v>
      </c>
      <c r="X2140" s="19">
        <v>0</v>
      </c>
      <c r="Y2140" s="19" t="s">
        <v>24155</v>
      </c>
      <c r="Z2140" s="19">
        <v>1</v>
      </c>
      <c r="AA2140" s="19">
        <v>1</v>
      </c>
      <c r="AB2140" s="19">
        <v>0</v>
      </c>
    </row>
    <row r="2141" spans="1:29" x14ac:dyDescent="0.3">
      <c r="A2141" t="s">
        <v>23539</v>
      </c>
      <c r="B2141" s="9" t="s">
        <v>23322</v>
      </c>
      <c r="C2141" s="9">
        <v>11208</v>
      </c>
      <c r="D2141" t="s">
        <v>1501</v>
      </c>
      <c r="E2141" t="s">
        <v>1501</v>
      </c>
      <c r="F2141">
        <v>644000</v>
      </c>
      <c r="G2141" t="s">
        <v>1490</v>
      </c>
      <c r="H2141" s="18" t="s">
        <v>1462</v>
      </c>
      <c r="I2141" s="19">
        <v>0</v>
      </c>
      <c r="J2141" s="19">
        <v>1</v>
      </c>
      <c r="K2141" s="19">
        <v>0</v>
      </c>
      <c r="L2141" s="19">
        <v>0</v>
      </c>
      <c r="M2141" s="19">
        <v>0</v>
      </c>
      <c r="O2141" s="19">
        <v>0</v>
      </c>
      <c r="P2141" s="19">
        <v>1</v>
      </c>
      <c r="Q2141" s="19">
        <v>1</v>
      </c>
      <c r="R2141" s="19" t="s">
        <v>23319</v>
      </c>
      <c r="S2141" s="19" t="s">
        <v>23319</v>
      </c>
      <c r="T2141" s="19">
        <v>1</v>
      </c>
      <c r="U2141" s="19">
        <v>1</v>
      </c>
      <c r="V2141" s="19">
        <v>0</v>
      </c>
      <c r="W2141" s="19">
        <v>1</v>
      </c>
      <c r="X2141" s="19">
        <v>1</v>
      </c>
      <c r="Y2141" s="19" t="s">
        <v>23323</v>
      </c>
      <c r="Z2141" s="19">
        <v>1</v>
      </c>
      <c r="AA2141" s="19">
        <v>1</v>
      </c>
      <c r="AB2141" s="19">
        <v>0</v>
      </c>
    </row>
    <row r="2142" spans="1:29" x14ac:dyDescent="0.3">
      <c r="A2142" t="s">
        <v>23673</v>
      </c>
      <c r="B2142" s="9" t="s">
        <v>23322</v>
      </c>
      <c r="C2142" s="9">
        <v>14534</v>
      </c>
      <c r="D2142" t="s">
        <v>1501</v>
      </c>
      <c r="E2142" t="s">
        <v>1501</v>
      </c>
      <c r="F2142">
        <v>644000</v>
      </c>
      <c r="G2142" t="s">
        <v>1490</v>
      </c>
      <c r="H2142" s="18" t="s">
        <v>1462</v>
      </c>
      <c r="I2142" s="19">
        <v>0</v>
      </c>
      <c r="J2142" s="19">
        <v>1</v>
      </c>
      <c r="K2142" s="19">
        <v>0</v>
      </c>
      <c r="L2142" s="19">
        <v>0</v>
      </c>
      <c r="M2142" s="19">
        <v>0</v>
      </c>
      <c r="O2142" s="19">
        <v>0</v>
      </c>
      <c r="P2142" s="19">
        <v>1</v>
      </c>
      <c r="Q2142" s="19">
        <v>1</v>
      </c>
      <c r="R2142" s="19">
        <v>2.5</v>
      </c>
      <c r="S2142" s="19" t="s">
        <v>23674</v>
      </c>
      <c r="T2142" s="19">
        <v>1</v>
      </c>
      <c r="U2142" s="19">
        <v>1</v>
      </c>
      <c r="V2142" s="19">
        <v>0</v>
      </c>
      <c r="W2142" s="19">
        <v>1</v>
      </c>
      <c r="X2142" s="19">
        <v>1</v>
      </c>
      <c r="Y2142" s="19" t="s">
        <v>23472</v>
      </c>
      <c r="Z2142" s="19">
        <v>1</v>
      </c>
      <c r="AA2142" s="19">
        <v>1</v>
      </c>
      <c r="AB2142" s="19">
        <v>0</v>
      </c>
    </row>
    <row r="2143" spans="1:29" x14ac:dyDescent="0.3">
      <c r="A2143" t="s">
        <v>1920</v>
      </c>
      <c r="B2143" s="9" t="s">
        <v>23317</v>
      </c>
      <c r="C2143" s="9">
        <v>17609</v>
      </c>
      <c r="D2143" t="s">
        <v>1501</v>
      </c>
      <c r="E2143" t="s">
        <v>1501</v>
      </c>
      <c r="F2143">
        <v>644000</v>
      </c>
      <c r="G2143" t="s">
        <v>1490</v>
      </c>
      <c r="H2143" s="18" t="s">
        <v>1462</v>
      </c>
      <c r="I2143" s="19">
        <v>1</v>
      </c>
      <c r="J2143" s="19">
        <v>1</v>
      </c>
      <c r="K2143" s="19">
        <v>1</v>
      </c>
      <c r="L2143" s="19">
        <v>0</v>
      </c>
      <c r="M2143" s="19">
        <v>0</v>
      </c>
      <c r="O2143" s="19">
        <v>0</v>
      </c>
      <c r="P2143" s="19">
        <v>1</v>
      </c>
      <c r="Q2143" s="19">
        <v>1</v>
      </c>
      <c r="R2143" s="19">
        <v>3.8</v>
      </c>
      <c r="S2143" s="19" t="s">
        <v>23423</v>
      </c>
      <c r="T2143" s="19">
        <v>1</v>
      </c>
      <c r="U2143" s="19">
        <v>1</v>
      </c>
      <c r="V2143" s="19">
        <v>0</v>
      </c>
      <c r="W2143" s="19">
        <v>1</v>
      </c>
      <c r="X2143" s="19">
        <v>1</v>
      </c>
      <c r="Y2143" s="19" t="s">
        <v>23333</v>
      </c>
      <c r="Z2143" s="19">
        <v>1</v>
      </c>
      <c r="AA2143" s="19">
        <v>1</v>
      </c>
      <c r="AB2143" s="19">
        <v>0</v>
      </c>
    </row>
    <row r="2144" spans="1:29" x14ac:dyDescent="0.3">
      <c r="A2144" t="s">
        <v>23901</v>
      </c>
      <c r="B2144" s="9" t="s">
        <v>23322</v>
      </c>
      <c r="C2144" s="9">
        <v>19798</v>
      </c>
      <c r="D2144" t="s">
        <v>1501</v>
      </c>
      <c r="E2144" t="s">
        <v>1501</v>
      </c>
      <c r="F2144">
        <v>644000</v>
      </c>
      <c r="G2144" t="s">
        <v>1490</v>
      </c>
      <c r="H2144" s="18" t="s">
        <v>1462</v>
      </c>
      <c r="I2144" s="19">
        <v>0</v>
      </c>
      <c r="J2144" s="19">
        <v>1</v>
      </c>
      <c r="K2144" s="19">
        <v>0</v>
      </c>
      <c r="L2144" s="19">
        <v>0</v>
      </c>
      <c r="M2144" s="19">
        <v>0</v>
      </c>
      <c r="O2144" s="19">
        <v>0</v>
      </c>
      <c r="P2144" s="19">
        <v>0</v>
      </c>
      <c r="Q2144" s="19">
        <v>0</v>
      </c>
      <c r="R2144" s="19" t="s">
        <v>23319</v>
      </c>
      <c r="S2144" s="19" t="s">
        <v>23319</v>
      </c>
      <c r="T2144" s="19">
        <v>1</v>
      </c>
      <c r="U2144" s="19">
        <v>1</v>
      </c>
      <c r="V2144" s="19">
        <v>0</v>
      </c>
      <c r="W2144" s="19">
        <v>1</v>
      </c>
      <c r="X2144" s="19">
        <v>1</v>
      </c>
      <c r="Y2144" s="19" t="s">
        <v>23333</v>
      </c>
      <c r="Z2144" s="19">
        <v>1</v>
      </c>
      <c r="AA2144" s="19">
        <v>1</v>
      </c>
      <c r="AB2144" s="19">
        <v>0</v>
      </c>
    </row>
    <row r="2145" spans="1:28" x14ac:dyDescent="0.3">
      <c r="A2145" t="s">
        <v>1568</v>
      </c>
      <c r="B2145" s="9" t="s">
        <v>23317</v>
      </c>
      <c r="C2145" s="9">
        <v>14328</v>
      </c>
      <c r="D2145" t="s">
        <v>1699</v>
      </c>
      <c r="E2145" t="s">
        <v>1699</v>
      </c>
      <c r="F2145">
        <v>644028</v>
      </c>
      <c r="G2145" t="s">
        <v>1556</v>
      </c>
      <c r="H2145" s="18" t="s">
        <v>1462</v>
      </c>
      <c r="I2145" s="19">
        <v>1</v>
      </c>
      <c r="J2145" s="19">
        <v>1</v>
      </c>
      <c r="K2145" s="19">
        <v>1</v>
      </c>
      <c r="L2145" s="19">
        <v>0</v>
      </c>
      <c r="M2145" s="19">
        <v>0</v>
      </c>
      <c r="O2145" s="19">
        <v>0</v>
      </c>
      <c r="P2145" s="19">
        <v>0</v>
      </c>
      <c r="Q2145" s="19">
        <v>0</v>
      </c>
      <c r="R2145" s="19" t="s">
        <v>23319</v>
      </c>
      <c r="S2145" s="19" t="s">
        <v>23319</v>
      </c>
      <c r="T2145" s="19">
        <v>1</v>
      </c>
      <c r="U2145" s="19">
        <v>1</v>
      </c>
      <c r="V2145" s="19">
        <v>0</v>
      </c>
      <c r="W2145" s="19">
        <v>1</v>
      </c>
      <c r="X2145" s="19">
        <v>1</v>
      </c>
      <c r="Y2145" s="19" t="s">
        <v>23472</v>
      </c>
      <c r="Z2145" s="19">
        <v>1</v>
      </c>
      <c r="AA2145" s="19">
        <v>1</v>
      </c>
      <c r="AB2145" s="19">
        <v>0</v>
      </c>
    </row>
    <row r="2146" spans="1:28" x14ac:dyDescent="0.3">
      <c r="A2146" t="s">
        <v>1568</v>
      </c>
      <c r="B2146" s="9" t="s">
        <v>23317</v>
      </c>
      <c r="C2146" s="9">
        <v>14328</v>
      </c>
      <c r="D2146" t="s">
        <v>1785</v>
      </c>
      <c r="E2146" t="s">
        <v>1785</v>
      </c>
      <c r="F2146">
        <v>644112</v>
      </c>
      <c r="G2146" t="s">
        <v>1780</v>
      </c>
      <c r="H2146" s="18" t="s">
        <v>1462</v>
      </c>
      <c r="I2146" s="19">
        <v>1</v>
      </c>
      <c r="J2146" s="19">
        <v>1</v>
      </c>
      <c r="K2146" s="19">
        <v>1</v>
      </c>
      <c r="L2146" s="19">
        <v>0</v>
      </c>
      <c r="M2146" s="19">
        <v>0</v>
      </c>
      <c r="O2146" s="19">
        <v>0</v>
      </c>
      <c r="P2146" s="19">
        <v>0</v>
      </c>
      <c r="Q2146" s="19">
        <v>0</v>
      </c>
      <c r="R2146" s="19" t="s">
        <v>23319</v>
      </c>
      <c r="S2146" s="19" t="s">
        <v>23319</v>
      </c>
      <c r="T2146" s="19">
        <v>1</v>
      </c>
      <c r="U2146" s="19">
        <v>1</v>
      </c>
      <c r="V2146" s="19">
        <v>0</v>
      </c>
      <c r="W2146" s="19">
        <v>1</v>
      </c>
      <c r="X2146" s="19">
        <v>1</v>
      </c>
      <c r="Y2146" s="19" t="s">
        <v>23472</v>
      </c>
      <c r="Z2146" s="19">
        <v>1</v>
      </c>
      <c r="AA2146" s="19">
        <v>1</v>
      </c>
      <c r="AB2146" s="19">
        <v>0</v>
      </c>
    </row>
    <row r="2147" spans="1:28" x14ac:dyDescent="0.3">
      <c r="A2147" t="s">
        <v>2073</v>
      </c>
      <c r="B2147" s="9" t="s">
        <v>23317</v>
      </c>
      <c r="C2147" s="9">
        <v>57483</v>
      </c>
      <c r="D2147" t="s">
        <v>2075</v>
      </c>
      <c r="E2147" t="s">
        <v>2075</v>
      </c>
      <c r="F2147">
        <v>644364</v>
      </c>
      <c r="G2147" t="s">
        <v>2076</v>
      </c>
      <c r="H2147" s="18" t="s">
        <v>1462</v>
      </c>
      <c r="I2147" s="19">
        <v>0</v>
      </c>
      <c r="J2147" s="19">
        <v>1</v>
      </c>
      <c r="K2147" s="19">
        <v>1</v>
      </c>
      <c r="L2147" s="19">
        <v>0</v>
      </c>
      <c r="M2147" s="19">
        <v>0</v>
      </c>
      <c r="O2147" s="19">
        <v>0</v>
      </c>
      <c r="P2147" s="19">
        <v>0</v>
      </c>
      <c r="Q2147" s="19">
        <v>0</v>
      </c>
      <c r="R2147" s="19" t="s">
        <v>23319</v>
      </c>
      <c r="S2147" s="19" t="s">
        <v>23319</v>
      </c>
      <c r="T2147" s="19">
        <v>1</v>
      </c>
      <c r="U2147" s="19">
        <v>1</v>
      </c>
      <c r="V2147" s="19">
        <v>0</v>
      </c>
      <c r="W2147" s="19">
        <v>1</v>
      </c>
      <c r="X2147" s="19">
        <v>1</v>
      </c>
      <c r="Y2147" s="19" t="s">
        <v>23472</v>
      </c>
      <c r="Z2147" s="19">
        <v>1</v>
      </c>
      <c r="AA2147" s="19">
        <v>0</v>
      </c>
      <c r="AB2147" s="19">
        <v>0</v>
      </c>
    </row>
    <row r="2148" spans="1:28" x14ac:dyDescent="0.3">
      <c r="A2148" t="s">
        <v>25247</v>
      </c>
      <c r="B2148" s="9" t="s">
        <v>23329</v>
      </c>
      <c r="C2148" s="9">
        <v>15308</v>
      </c>
      <c r="D2148" t="s">
        <v>2075</v>
      </c>
      <c r="E2148" t="s">
        <v>2075</v>
      </c>
      <c r="F2148">
        <v>644364</v>
      </c>
      <c r="G2148" t="s">
        <v>2076</v>
      </c>
      <c r="H2148" s="18" t="s">
        <v>1462</v>
      </c>
      <c r="I2148" s="19">
        <v>0</v>
      </c>
      <c r="J2148" s="19">
        <v>1</v>
      </c>
      <c r="K2148" s="19">
        <v>0</v>
      </c>
      <c r="L2148" s="19">
        <v>0</v>
      </c>
      <c r="M2148" s="19">
        <v>0</v>
      </c>
      <c r="O2148" s="19">
        <v>0</v>
      </c>
      <c r="P2148" s="19">
        <v>0</v>
      </c>
      <c r="Q2148" s="19">
        <v>0</v>
      </c>
      <c r="R2148" s="19" t="s">
        <v>23319</v>
      </c>
      <c r="S2148" s="19" t="s">
        <v>23319</v>
      </c>
      <c r="T2148" s="19">
        <v>1</v>
      </c>
      <c r="U2148" s="19">
        <v>1</v>
      </c>
      <c r="V2148" s="19">
        <v>0</v>
      </c>
      <c r="W2148" s="19">
        <v>1</v>
      </c>
      <c r="X2148" s="19">
        <v>0</v>
      </c>
      <c r="Y2148" s="19" t="s">
        <v>23354</v>
      </c>
      <c r="Z2148" s="19">
        <v>1</v>
      </c>
      <c r="AA2148" s="19">
        <v>0</v>
      </c>
      <c r="AB2148" s="19">
        <v>0</v>
      </c>
    </row>
    <row r="2149" spans="1:28" x14ac:dyDescent="0.3">
      <c r="A2149" t="s">
        <v>23539</v>
      </c>
      <c r="B2149" s="9" t="s">
        <v>23322</v>
      </c>
      <c r="C2149" s="9">
        <v>11208</v>
      </c>
      <c r="D2149" t="s">
        <v>1965</v>
      </c>
      <c r="E2149" t="s">
        <v>1965</v>
      </c>
      <c r="F2149">
        <v>644574</v>
      </c>
      <c r="G2149" t="s">
        <v>1490</v>
      </c>
      <c r="H2149" s="18" t="s">
        <v>1462</v>
      </c>
      <c r="I2149" s="19">
        <v>0</v>
      </c>
      <c r="J2149" s="19">
        <v>1</v>
      </c>
      <c r="K2149" s="19">
        <v>0</v>
      </c>
      <c r="L2149" s="19">
        <v>0</v>
      </c>
      <c r="M2149" s="19">
        <v>0</v>
      </c>
      <c r="O2149" s="19">
        <v>0</v>
      </c>
      <c r="P2149" s="19">
        <v>1</v>
      </c>
      <c r="Q2149" s="19">
        <v>1</v>
      </c>
      <c r="R2149" s="19" t="s">
        <v>23319</v>
      </c>
      <c r="S2149" s="19" t="s">
        <v>23319</v>
      </c>
      <c r="T2149" s="19">
        <v>1</v>
      </c>
      <c r="U2149" s="19">
        <v>1</v>
      </c>
      <c r="V2149" s="19">
        <v>0</v>
      </c>
      <c r="W2149" s="19">
        <v>1</v>
      </c>
      <c r="X2149" s="19">
        <v>1</v>
      </c>
      <c r="Y2149" s="19" t="s">
        <v>23323</v>
      </c>
      <c r="Z2149" s="19">
        <v>1</v>
      </c>
      <c r="AA2149" s="19">
        <v>0</v>
      </c>
      <c r="AB2149" s="19">
        <v>0</v>
      </c>
    </row>
    <row r="2150" spans="1:28" x14ac:dyDescent="0.3">
      <c r="A2150" t="s">
        <v>1920</v>
      </c>
      <c r="B2150" s="9" t="s">
        <v>23317</v>
      </c>
      <c r="C2150" s="9">
        <v>17609</v>
      </c>
      <c r="D2150" t="s">
        <v>1965</v>
      </c>
      <c r="E2150" t="s">
        <v>1965</v>
      </c>
      <c r="F2150">
        <v>644574</v>
      </c>
      <c r="G2150" t="s">
        <v>1490</v>
      </c>
      <c r="H2150" s="18" t="s">
        <v>1462</v>
      </c>
      <c r="I2150" s="19">
        <v>1</v>
      </c>
      <c r="J2150" s="19">
        <v>1</v>
      </c>
      <c r="K2150" s="19">
        <v>1</v>
      </c>
      <c r="L2150" s="19">
        <v>0</v>
      </c>
      <c r="M2150" s="19">
        <v>0</v>
      </c>
      <c r="O2150" s="19">
        <v>0</v>
      </c>
      <c r="P2150" s="19">
        <v>1</v>
      </c>
      <c r="Q2150" s="19">
        <v>1</v>
      </c>
      <c r="R2150" s="19">
        <v>3.8</v>
      </c>
      <c r="S2150" s="19" t="s">
        <v>23423</v>
      </c>
      <c r="T2150" s="19">
        <v>1</v>
      </c>
      <c r="U2150" s="19">
        <v>1</v>
      </c>
      <c r="V2150" s="19">
        <v>0</v>
      </c>
      <c r="W2150" s="19">
        <v>1</v>
      </c>
      <c r="X2150" s="19">
        <v>1</v>
      </c>
      <c r="Y2150" s="19" t="s">
        <v>23333</v>
      </c>
      <c r="Z2150" s="19">
        <v>1</v>
      </c>
      <c r="AA2150" s="19">
        <v>0</v>
      </c>
      <c r="AB2150" s="19">
        <v>0</v>
      </c>
    </row>
    <row r="2151" spans="1:28" x14ac:dyDescent="0.3">
      <c r="A2151" t="s">
        <v>1568</v>
      </c>
      <c r="B2151" s="9" t="s">
        <v>23317</v>
      </c>
      <c r="C2151" s="9">
        <v>14328</v>
      </c>
      <c r="D2151" t="s">
        <v>1674</v>
      </c>
      <c r="E2151" t="s">
        <v>1674</v>
      </c>
      <c r="F2151">
        <v>645022</v>
      </c>
      <c r="G2151" t="s">
        <v>1673</v>
      </c>
      <c r="H2151" s="18" t="s">
        <v>1462</v>
      </c>
      <c r="I2151" s="19">
        <v>1</v>
      </c>
      <c r="J2151" s="19">
        <v>1</v>
      </c>
      <c r="K2151" s="19">
        <v>1</v>
      </c>
      <c r="L2151" s="19">
        <v>0</v>
      </c>
      <c r="M2151" s="19">
        <v>0</v>
      </c>
      <c r="O2151" s="19">
        <v>0</v>
      </c>
      <c r="P2151" s="19">
        <v>0</v>
      </c>
      <c r="Q2151" s="19">
        <v>0</v>
      </c>
      <c r="R2151" s="19" t="s">
        <v>23319</v>
      </c>
      <c r="S2151" s="19" t="s">
        <v>23319</v>
      </c>
      <c r="T2151" s="19">
        <v>1</v>
      </c>
      <c r="U2151" s="19">
        <v>1</v>
      </c>
      <c r="V2151" s="19">
        <v>0</v>
      </c>
      <c r="W2151" s="19">
        <v>1</v>
      </c>
      <c r="X2151" s="19">
        <v>1</v>
      </c>
      <c r="Y2151" s="19" t="s">
        <v>23472</v>
      </c>
      <c r="Z2151" s="19">
        <v>1</v>
      </c>
      <c r="AA2151" s="19">
        <v>0</v>
      </c>
      <c r="AB2151" s="19">
        <v>0</v>
      </c>
    </row>
    <row r="2152" spans="1:28" x14ac:dyDescent="0.3">
      <c r="A2152" t="s">
        <v>1920</v>
      </c>
      <c r="B2152" s="9" t="s">
        <v>23317</v>
      </c>
      <c r="C2152" s="9">
        <v>17609</v>
      </c>
      <c r="D2152" t="s">
        <v>1966</v>
      </c>
      <c r="E2152" t="s">
        <v>1966</v>
      </c>
      <c r="F2152">
        <v>645246</v>
      </c>
      <c r="G2152" t="s">
        <v>1490</v>
      </c>
      <c r="H2152" s="18" t="s">
        <v>1462</v>
      </c>
      <c r="I2152" s="19">
        <v>1</v>
      </c>
      <c r="J2152" s="19">
        <v>1</v>
      </c>
      <c r="K2152" s="19">
        <v>1</v>
      </c>
      <c r="L2152" s="19">
        <v>0</v>
      </c>
      <c r="M2152" s="19">
        <v>0</v>
      </c>
      <c r="O2152" s="19">
        <v>0</v>
      </c>
      <c r="P2152" s="19">
        <v>1</v>
      </c>
      <c r="Q2152" s="19">
        <v>1</v>
      </c>
      <c r="R2152" s="19">
        <v>3.8</v>
      </c>
      <c r="S2152" s="19" t="s">
        <v>23423</v>
      </c>
      <c r="T2152" s="19">
        <v>1</v>
      </c>
      <c r="U2152" s="19">
        <v>1</v>
      </c>
      <c r="V2152" s="19">
        <v>0</v>
      </c>
      <c r="W2152" s="19">
        <v>1</v>
      </c>
      <c r="X2152" s="19">
        <v>1</v>
      </c>
      <c r="Y2152" s="19" t="s">
        <v>23333</v>
      </c>
      <c r="Z2152" s="19">
        <v>1</v>
      </c>
      <c r="AA2152" s="19">
        <v>1</v>
      </c>
      <c r="AB2152" s="19">
        <v>0</v>
      </c>
    </row>
    <row r="2153" spans="1:28" x14ac:dyDescent="0.3">
      <c r="A2153" t="s">
        <v>1568</v>
      </c>
      <c r="B2153" s="9" t="s">
        <v>23317</v>
      </c>
      <c r="C2153" s="9">
        <v>14328</v>
      </c>
      <c r="D2153" t="s">
        <v>1700</v>
      </c>
      <c r="E2153" t="s">
        <v>1700</v>
      </c>
      <c r="F2153">
        <v>645358</v>
      </c>
      <c r="G2153" t="s">
        <v>1701</v>
      </c>
      <c r="H2153" s="18" t="s">
        <v>1462</v>
      </c>
      <c r="I2153" s="19">
        <v>1</v>
      </c>
      <c r="J2153" s="19">
        <v>1</v>
      </c>
      <c r="K2153" s="19">
        <v>1</v>
      </c>
      <c r="L2153" s="19">
        <v>0</v>
      </c>
      <c r="M2153" s="19">
        <v>0</v>
      </c>
      <c r="O2153" s="19">
        <v>0</v>
      </c>
      <c r="P2153" s="19">
        <v>0</v>
      </c>
      <c r="Q2153" s="19">
        <v>0</v>
      </c>
      <c r="R2153" s="19" t="s">
        <v>23319</v>
      </c>
      <c r="S2153" s="19" t="s">
        <v>23319</v>
      </c>
      <c r="T2153" s="19">
        <v>1</v>
      </c>
      <c r="U2153" s="19">
        <v>1</v>
      </c>
      <c r="V2153" s="19">
        <v>0</v>
      </c>
      <c r="W2153" s="19">
        <v>1</v>
      </c>
      <c r="X2153" s="19">
        <v>1</v>
      </c>
      <c r="Y2153" s="19" t="s">
        <v>23472</v>
      </c>
      <c r="Z2153" s="19">
        <v>1</v>
      </c>
      <c r="AA2153" s="19">
        <v>1</v>
      </c>
      <c r="AB2153" s="19">
        <v>0</v>
      </c>
    </row>
    <row r="2154" spans="1:28" x14ac:dyDescent="0.3">
      <c r="A2154" t="s">
        <v>1920</v>
      </c>
      <c r="B2154" s="9" t="s">
        <v>23317</v>
      </c>
      <c r="C2154" s="9">
        <v>17609</v>
      </c>
      <c r="D2154" t="s">
        <v>1700</v>
      </c>
      <c r="E2154" t="s">
        <v>1700</v>
      </c>
      <c r="F2154">
        <v>645358</v>
      </c>
      <c r="G2154" t="s">
        <v>1701</v>
      </c>
      <c r="H2154" s="18" t="s">
        <v>1462</v>
      </c>
      <c r="I2154" s="19">
        <v>1</v>
      </c>
      <c r="J2154" s="19">
        <v>1</v>
      </c>
      <c r="K2154" s="19">
        <v>1</v>
      </c>
      <c r="L2154" s="19">
        <v>0</v>
      </c>
      <c r="M2154" s="19">
        <v>0</v>
      </c>
      <c r="O2154" s="19">
        <v>0</v>
      </c>
      <c r="P2154" s="19">
        <v>1</v>
      </c>
      <c r="Q2154" s="19">
        <v>1</v>
      </c>
      <c r="R2154" s="19">
        <v>3.8</v>
      </c>
      <c r="S2154" s="19" t="s">
        <v>23423</v>
      </c>
      <c r="T2154" s="19">
        <v>1</v>
      </c>
      <c r="U2154" s="19">
        <v>1</v>
      </c>
      <c r="V2154" s="19">
        <v>0</v>
      </c>
      <c r="W2154" s="19">
        <v>1</v>
      </c>
      <c r="X2154" s="19">
        <v>1</v>
      </c>
      <c r="Y2154" s="19" t="s">
        <v>23333</v>
      </c>
      <c r="Z2154" s="19">
        <v>1</v>
      </c>
      <c r="AA2154" s="19">
        <v>1</v>
      </c>
      <c r="AB2154" s="19">
        <v>0</v>
      </c>
    </row>
    <row r="2155" spans="1:28" x14ac:dyDescent="0.3">
      <c r="A2155" t="s">
        <v>1920</v>
      </c>
      <c r="B2155" s="9" t="s">
        <v>23317</v>
      </c>
      <c r="C2155" s="9">
        <v>17609</v>
      </c>
      <c r="D2155" t="s">
        <v>1967</v>
      </c>
      <c r="E2155" t="s">
        <v>1967</v>
      </c>
      <c r="F2155">
        <v>645400</v>
      </c>
      <c r="G2155" t="s">
        <v>1490</v>
      </c>
      <c r="H2155" s="18" t="s">
        <v>1462</v>
      </c>
      <c r="I2155" s="19">
        <v>1</v>
      </c>
      <c r="J2155" s="19">
        <v>1</v>
      </c>
      <c r="K2155" s="19">
        <v>1</v>
      </c>
      <c r="L2155" s="19">
        <v>0</v>
      </c>
      <c r="M2155" s="19">
        <v>0</v>
      </c>
      <c r="O2155" s="19">
        <v>0</v>
      </c>
      <c r="P2155" s="19">
        <v>1</v>
      </c>
      <c r="Q2155" s="19">
        <v>1</v>
      </c>
      <c r="R2155" s="19">
        <v>3.8</v>
      </c>
      <c r="S2155" s="19" t="s">
        <v>23423</v>
      </c>
      <c r="T2155" s="19">
        <v>1</v>
      </c>
      <c r="U2155" s="19">
        <v>1</v>
      </c>
      <c r="V2155" s="19">
        <v>0</v>
      </c>
      <c r="W2155" s="19">
        <v>1</v>
      </c>
      <c r="X2155" s="19">
        <v>1</v>
      </c>
      <c r="Y2155" s="19" t="s">
        <v>23333</v>
      </c>
      <c r="Z2155" s="19">
        <v>1</v>
      </c>
      <c r="AA2155" s="19">
        <v>0</v>
      </c>
      <c r="AB2155" s="19">
        <v>0</v>
      </c>
    </row>
    <row r="2156" spans="1:28" x14ac:dyDescent="0.3">
      <c r="A2156" t="s">
        <v>1568</v>
      </c>
      <c r="B2156" s="9" t="s">
        <v>23317</v>
      </c>
      <c r="C2156" s="9">
        <v>14328</v>
      </c>
      <c r="D2156" t="s">
        <v>1560</v>
      </c>
      <c r="E2156" t="s">
        <v>1560</v>
      </c>
      <c r="F2156">
        <v>645484</v>
      </c>
      <c r="G2156" t="s">
        <v>1546</v>
      </c>
      <c r="H2156" s="18" t="s">
        <v>1462</v>
      </c>
      <c r="I2156" s="19">
        <v>1</v>
      </c>
      <c r="J2156" s="19">
        <v>1</v>
      </c>
      <c r="K2156" s="19">
        <v>1</v>
      </c>
      <c r="L2156" s="19">
        <v>0</v>
      </c>
      <c r="M2156" s="19">
        <v>0</v>
      </c>
      <c r="O2156" s="19">
        <v>0</v>
      </c>
      <c r="P2156" s="19">
        <v>0</v>
      </c>
      <c r="Q2156" s="19">
        <v>0</v>
      </c>
      <c r="R2156" s="19" t="s">
        <v>23319</v>
      </c>
      <c r="S2156" s="19" t="s">
        <v>23319</v>
      </c>
      <c r="T2156" s="19">
        <v>1</v>
      </c>
      <c r="U2156" s="19">
        <v>1</v>
      </c>
      <c r="V2156" s="19">
        <v>0</v>
      </c>
      <c r="W2156" s="19">
        <v>1</v>
      </c>
      <c r="X2156" s="19">
        <v>1</v>
      </c>
      <c r="Y2156" s="19" t="s">
        <v>23472</v>
      </c>
      <c r="Z2156" s="19">
        <v>1</v>
      </c>
      <c r="AA2156" s="19">
        <v>1</v>
      </c>
      <c r="AB2156" s="19">
        <v>0</v>
      </c>
    </row>
    <row r="2157" spans="1:28" x14ac:dyDescent="0.3">
      <c r="A2157" t="s">
        <v>1568</v>
      </c>
      <c r="B2157" s="9" t="s">
        <v>23317</v>
      </c>
      <c r="C2157" s="9">
        <v>14328</v>
      </c>
      <c r="D2157" t="s">
        <v>1457</v>
      </c>
      <c r="E2157" t="s">
        <v>1457</v>
      </c>
      <c r="F2157">
        <v>645736</v>
      </c>
      <c r="G2157" t="s">
        <v>1653</v>
      </c>
      <c r="H2157" s="18" t="s">
        <v>1462</v>
      </c>
      <c r="I2157" s="19">
        <v>1</v>
      </c>
      <c r="J2157" s="19">
        <v>1</v>
      </c>
      <c r="K2157" s="19">
        <v>1</v>
      </c>
      <c r="L2157" s="19">
        <v>0</v>
      </c>
      <c r="M2157" s="19">
        <v>0</v>
      </c>
      <c r="O2157" s="19">
        <v>0</v>
      </c>
      <c r="P2157" s="19">
        <v>0</v>
      </c>
      <c r="Q2157" s="19">
        <v>0</v>
      </c>
      <c r="R2157" s="19" t="s">
        <v>23319</v>
      </c>
      <c r="S2157" s="19" t="s">
        <v>23319</v>
      </c>
      <c r="T2157" s="19">
        <v>1</v>
      </c>
      <c r="U2157" s="19">
        <v>1</v>
      </c>
      <c r="V2157" s="19">
        <v>0</v>
      </c>
      <c r="W2157" s="19">
        <v>1</v>
      </c>
      <c r="X2157" s="19">
        <v>1</v>
      </c>
      <c r="Y2157" s="19" t="s">
        <v>23472</v>
      </c>
      <c r="Z2157" s="19">
        <v>1</v>
      </c>
      <c r="AA2157" s="19">
        <v>0</v>
      </c>
      <c r="AB2157" s="19">
        <v>0</v>
      </c>
    </row>
    <row r="2158" spans="1:28" x14ac:dyDescent="0.3">
      <c r="A2158" t="s">
        <v>1568</v>
      </c>
      <c r="B2158" s="9" t="s">
        <v>23317</v>
      </c>
      <c r="C2158" s="9">
        <v>14328</v>
      </c>
      <c r="D2158" t="s">
        <v>1709</v>
      </c>
      <c r="E2158" t="s">
        <v>1709</v>
      </c>
      <c r="F2158">
        <v>645778</v>
      </c>
      <c r="G2158" t="s">
        <v>1704</v>
      </c>
      <c r="H2158" s="18" t="s">
        <v>1462</v>
      </c>
      <c r="I2158" s="19">
        <v>1</v>
      </c>
      <c r="J2158" s="19">
        <v>1</v>
      </c>
      <c r="K2158" s="19">
        <v>1</v>
      </c>
      <c r="L2158" s="19">
        <v>0</v>
      </c>
      <c r="M2158" s="19">
        <v>0</v>
      </c>
      <c r="O2158" s="19">
        <v>0</v>
      </c>
      <c r="P2158" s="19">
        <v>0</v>
      </c>
      <c r="Q2158" s="19">
        <v>0</v>
      </c>
      <c r="R2158" s="19" t="s">
        <v>23319</v>
      </c>
      <c r="S2158" s="19" t="s">
        <v>23319</v>
      </c>
      <c r="T2158" s="19">
        <v>1</v>
      </c>
      <c r="U2158" s="19">
        <v>1</v>
      </c>
      <c r="V2158" s="19">
        <v>0</v>
      </c>
      <c r="W2158" s="19">
        <v>1</v>
      </c>
      <c r="X2158" s="19">
        <v>1</v>
      </c>
      <c r="Y2158" s="19" t="s">
        <v>23472</v>
      </c>
      <c r="Z2158" s="19">
        <v>1</v>
      </c>
      <c r="AA2158" s="19">
        <v>1</v>
      </c>
      <c r="AB2158" s="19">
        <v>0</v>
      </c>
    </row>
    <row r="2159" spans="1:28" x14ac:dyDescent="0.3">
      <c r="A2159" t="s">
        <v>1568</v>
      </c>
      <c r="B2159" s="9" t="s">
        <v>23317</v>
      </c>
      <c r="C2159" s="9">
        <v>14328</v>
      </c>
      <c r="D2159" t="s">
        <v>1608</v>
      </c>
      <c r="E2159" t="s">
        <v>1608</v>
      </c>
      <c r="F2159">
        <v>646114</v>
      </c>
      <c r="G2159" t="s">
        <v>1600</v>
      </c>
      <c r="H2159" s="18" t="s">
        <v>1462</v>
      </c>
      <c r="I2159" s="19">
        <v>1</v>
      </c>
      <c r="J2159" s="19">
        <v>1</v>
      </c>
      <c r="K2159" s="19">
        <v>1</v>
      </c>
      <c r="L2159" s="19">
        <v>0</v>
      </c>
      <c r="M2159" s="19">
        <v>0</v>
      </c>
      <c r="O2159" s="19">
        <v>0</v>
      </c>
      <c r="P2159" s="19">
        <v>0</v>
      </c>
      <c r="Q2159" s="19">
        <v>0</v>
      </c>
      <c r="R2159" s="19" t="s">
        <v>23319</v>
      </c>
      <c r="S2159" s="19" t="s">
        <v>23319</v>
      </c>
      <c r="T2159" s="19">
        <v>1</v>
      </c>
      <c r="U2159" s="19">
        <v>1</v>
      </c>
      <c r="V2159" s="19">
        <v>0</v>
      </c>
      <c r="W2159" s="19">
        <v>1</v>
      </c>
      <c r="X2159" s="19">
        <v>1</v>
      </c>
      <c r="Y2159" s="19" t="s">
        <v>23472</v>
      </c>
      <c r="Z2159" s="19">
        <v>1</v>
      </c>
      <c r="AA2159" s="19">
        <v>1</v>
      </c>
      <c r="AB2159" s="19">
        <v>0</v>
      </c>
    </row>
    <row r="2160" spans="1:28" x14ac:dyDescent="0.3">
      <c r="A2160" t="s">
        <v>1568</v>
      </c>
      <c r="B2160" s="9" t="s">
        <v>23317</v>
      </c>
      <c r="C2160" s="9">
        <v>14328</v>
      </c>
      <c r="D2160" t="s">
        <v>1845</v>
      </c>
      <c r="E2160" t="s">
        <v>1845</v>
      </c>
      <c r="F2160">
        <v>646170</v>
      </c>
      <c r="G2160" t="s">
        <v>1846</v>
      </c>
      <c r="H2160" s="18" t="s">
        <v>1462</v>
      </c>
      <c r="I2160" s="19">
        <v>1</v>
      </c>
      <c r="J2160" s="19">
        <v>1</v>
      </c>
      <c r="K2160" s="19">
        <v>1</v>
      </c>
      <c r="L2160" s="19">
        <v>0</v>
      </c>
      <c r="M2160" s="19">
        <v>0</v>
      </c>
      <c r="O2160" s="19">
        <v>0</v>
      </c>
      <c r="P2160" s="19">
        <v>0</v>
      </c>
      <c r="Q2160" s="19">
        <v>0</v>
      </c>
      <c r="R2160" s="19" t="s">
        <v>23319</v>
      </c>
      <c r="S2160" s="19" t="s">
        <v>23319</v>
      </c>
      <c r="T2160" s="19">
        <v>1</v>
      </c>
      <c r="U2160" s="19">
        <v>1</v>
      </c>
      <c r="V2160" s="19">
        <v>0</v>
      </c>
      <c r="W2160" s="19">
        <v>1</v>
      </c>
      <c r="X2160" s="19">
        <v>1</v>
      </c>
      <c r="Y2160" s="19" t="s">
        <v>23472</v>
      </c>
      <c r="Z2160" s="19">
        <v>1</v>
      </c>
      <c r="AA2160" s="19">
        <v>0</v>
      </c>
      <c r="AB2160" s="19">
        <v>0</v>
      </c>
    </row>
    <row r="2161" spans="1:28" x14ac:dyDescent="0.3">
      <c r="A2161" t="s">
        <v>1920</v>
      </c>
      <c r="B2161" s="9" t="s">
        <v>23317</v>
      </c>
      <c r="C2161" s="9">
        <v>17609</v>
      </c>
      <c r="D2161" t="s">
        <v>1968</v>
      </c>
      <c r="E2161" t="s">
        <v>1968</v>
      </c>
      <c r="F2161">
        <v>646492</v>
      </c>
      <c r="G2161" t="s">
        <v>1490</v>
      </c>
      <c r="H2161" s="18" t="s">
        <v>1462</v>
      </c>
      <c r="I2161" s="19">
        <v>1</v>
      </c>
      <c r="J2161" s="19">
        <v>1</v>
      </c>
      <c r="K2161" s="19">
        <v>1</v>
      </c>
      <c r="L2161" s="19">
        <v>0</v>
      </c>
      <c r="M2161" s="19">
        <v>0</v>
      </c>
      <c r="O2161" s="19">
        <v>0</v>
      </c>
      <c r="P2161" s="19">
        <v>1</v>
      </c>
      <c r="Q2161" s="19">
        <v>1</v>
      </c>
      <c r="R2161" s="19">
        <v>3.8</v>
      </c>
      <c r="S2161" s="19" t="s">
        <v>23423</v>
      </c>
      <c r="T2161" s="19">
        <v>1</v>
      </c>
      <c r="U2161" s="19">
        <v>1</v>
      </c>
      <c r="V2161" s="19">
        <v>0</v>
      </c>
      <c r="W2161" s="19">
        <v>1</v>
      </c>
      <c r="X2161" s="19">
        <v>1</v>
      </c>
      <c r="Y2161" s="19" t="s">
        <v>23333</v>
      </c>
      <c r="Z2161" s="19">
        <v>1</v>
      </c>
      <c r="AA2161" s="19">
        <v>0</v>
      </c>
      <c r="AB2161" s="19">
        <v>0</v>
      </c>
    </row>
    <row r="2162" spans="1:28" x14ac:dyDescent="0.3">
      <c r="A2162" t="s">
        <v>23901</v>
      </c>
      <c r="B2162" s="9" t="s">
        <v>23322</v>
      </c>
      <c r="C2162" s="9">
        <v>19798</v>
      </c>
      <c r="D2162" t="s">
        <v>1968</v>
      </c>
      <c r="E2162" t="s">
        <v>1968</v>
      </c>
      <c r="F2162">
        <v>646492</v>
      </c>
      <c r="G2162" t="s">
        <v>1490</v>
      </c>
      <c r="H2162" s="18" t="s">
        <v>1462</v>
      </c>
      <c r="I2162" s="19">
        <v>0</v>
      </c>
      <c r="J2162" s="19">
        <v>1</v>
      </c>
      <c r="K2162" s="19">
        <v>0</v>
      </c>
      <c r="L2162" s="19">
        <v>0</v>
      </c>
      <c r="M2162" s="19">
        <v>0</v>
      </c>
      <c r="O2162" s="19">
        <v>0</v>
      </c>
      <c r="P2162" s="19">
        <v>0</v>
      </c>
      <c r="Q2162" s="19">
        <v>0</v>
      </c>
      <c r="R2162" s="19" t="s">
        <v>23319</v>
      </c>
      <c r="S2162" s="19" t="s">
        <v>23319</v>
      </c>
      <c r="T2162" s="19">
        <v>1</v>
      </c>
      <c r="U2162" s="19">
        <v>1</v>
      </c>
      <c r="V2162" s="19">
        <v>0</v>
      </c>
      <c r="W2162" s="19">
        <v>1</v>
      </c>
      <c r="X2162" s="19">
        <v>1</v>
      </c>
      <c r="Y2162" s="19" t="s">
        <v>23333</v>
      </c>
      <c r="Z2162" s="19">
        <v>1</v>
      </c>
      <c r="AA2162" s="19">
        <v>0</v>
      </c>
      <c r="AB2162" s="19">
        <v>0</v>
      </c>
    </row>
    <row r="2163" spans="1:28" x14ac:dyDescent="0.3">
      <c r="A2163" t="s">
        <v>1568</v>
      </c>
      <c r="B2163" s="9" t="s">
        <v>23317</v>
      </c>
      <c r="C2163" s="9">
        <v>14328</v>
      </c>
      <c r="D2163" t="s">
        <v>1656</v>
      </c>
      <c r="E2163" t="s">
        <v>1656</v>
      </c>
      <c r="F2163">
        <v>644826</v>
      </c>
      <c r="G2163" t="s">
        <v>1653</v>
      </c>
      <c r="H2163" s="18" t="s">
        <v>1462</v>
      </c>
      <c r="I2163" s="19">
        <v>1</v>
      </c>
      <c r="J2163" s="19">
        <v>1</v>
      </c>
      <c r="K2163" s="19">
        <v>1</v>
      </c>
      <c r="L2163" s="19">
        <v>0</v>
      </c>
      <c r="M2163" s="19">
        <v>0</v>
      </c>
      <c r="O2163" s="19">
        <v>0</v>
      </c>
      <c r="P2163" s="19">
        <v>0</v>
      </c>
      <c r="Q2163" s="19">
        <v>0</v>
      </c>
      <c r="R2163" s="19" t="s">
        <v>23319</v>
      </c>
      <c r="S2163" s="19" t="s">
        <v>23319</v>
      </c>
      <c r="T2163" s="19">
        <v>1</v>
      </c>
      <c r="U2163" s="19">
        <v>1</v>
      </c>
      <c r="V2163" s="19">
        <v>0</v>
      </c>
      <c r="W2163" s="19">
        <v>1</v>
      </c>
      <c r="X2163" s="19">
        <v>1</v>
      </c>
      <c r="Y2163" s="19" t="s">
        <v>23472</v>
      </c>
      <c r="Z2163" s="19">
        <v>1</v>
      </c>
      <c r="AA2163" s="19">
        <v>0</v>
      </c>
      <c r="AB2163" s="19">
        <v>0</v>
      </c>
    </row>
    <row r="2164" spans="1:28" x14ac:dyDescent="0.3">
      <c r="A2164" t="s">
        <v>1920</v>
      </c>
      <c r="B2164" s="9" t="s">
        <v>23317</v>
      </c>
      <c r="C2164" s="9">
        <v>17609</v>
      </c>
      <c r="D2164" t="s">
        <v>1656</v>
      </c>
      <c r="E2164" t="s">
        <v>1656</v>
      </c>
      <c r="F2164">
        <v>644826</v>
      </c>
      <c r="G2164" t="s">
        <v>1653</v>
      </c>
      <c r="H2164" s="18" t="s">
        <v>1462</v>
      </c>
      <c r="I2164" s="19">
        <v>1</v>
      </c>
      <c r="J2164" s="19">
        <v>1</v>
      </c>
      <c r="K2164" s="19">
        <v>1</v>
      </c>
      <c r="L2164" s="19">
        <v>0</v>
      </c>
      <c r="M2164" s="19">
        <v>0</v>
      </c>
      <c r="O2164" s="19">
        <v>0</v>
      </c>
      <c r="P2164" s="19">
        <v>1</v>
      </c>
      <c r="Q2164" s="19">
        <v>1</v>
      </c>
      <c r="R2164" s="19">
        <v>3.8</v>
      </c>
      <c r="S2164" s="19" t="s">
        <v>23423</v>
      </c>
      <c r="T2164" s="19">
        <v>1</v>
      </c>
      <c r="U2164" s="19">
        <v>1</v>
      </c>
      <c r="V2164" s="19">
        <v>0</v>
      </c>
      <c r="W2164" s="19">
        <v>1</v>
      </c>
      <c r="X2164" s="19">
        <v>1</v>
      </c>
      <c r="Y2164" s="19" t="s">
        <v>23333</v>
      </c>
      <c r="Z2164" s="19">
        <v>1</v>
      </c>
      <c r="AA2164" s="19">
        <v>0</v>
      </c>
      <c r="AB2164" s="19">
        <v>0</v>
      </c>
    </row>
    <row r="2165" spans="1:28" x14ac:dyDescent="0.3">
      <c r="A2165" t="s">
        <v>1568</v>
      </c>
      <c r="B2165" s="9" t="s">
        <v>23317</v>
      </c>
      <c r="C2165" s="9">
        <v>14328</v>
      </c>
      <c r="D2165" t="s">
        <v>1632</v>
      </c>
      <c r="E2165" t="s">
        <v>1632</v>
      </c>
      <c r="F2165">
        <v>646828</v>
      </c>
      <c r="G2165" t="s">
        <v>1624</v>
      </c>
      <c r="H2165" s="18" t="s">
        <v>1462</v>
      </c>
      <c r="I2165" s="19">
        <v>1</v>
      </c>
      <c r="J2165" s="19">
        <v>1</v>
      </c>
      <c r="K2165" s="19">
        <v>1</v>
      </c>
      <c r="L2165" s="19">
        <v>0</v>
      </c>
      <c r="M2165" s="19">
        <v>0</v>
      </c>
      <c r="O2165" s="19">
        <v>0</v>
      </c>
      <c r="P2165" s="19">
        <v>0</v>
      </c>
      <c r="Q2165" s="19">
        <v>0</v>
      </c>
      <c r="R2165" s="19" t="s">
        <v>23319</v>
      </c>
      <c r="S2165" s="19" t="s">
        <v>23319</v>
      </c>
      <c r="T2165" s="19">
        <v>1</v>
      </c>
      <c r="U2165" s="19">
        <v>1</v>
      </c>
      <c r="V2165" s="19">
        <v>0</v>
      </c>
      <c r="W2165" s="19">
        <v>1</v>
      </c>
      <c r="X2165" s="19">
        <v>1</v>
      </c>
      <c r="Y2165" s="19" t="s">
        <v>23472</v>
      </c>
      <c r="Z2165" s="19">
        <v>1</v>
      </c>
      <c r="AA2165" s="19">
        <v>0</v>
      </c>
      <c r="AB2165" s="19">
        <v>0</v>
      </c>
    </row>
    <row r="2166" spans="1:28" x14ac:dyDescent="0.3">
      <c r="A2166" t="s">
        <v>1920</v>
      </c>
      <c r="B2166" s="9" t="s">
        <v>23317</v>
      </c>
      <c r="C2166" s="9">
        <v>17609</v>
      </c>
      <c r="D2166" t="s">
        <v>2019</v>
      </c>
      <c r="E2166" t="s">
        <v>2019</v>
      </c>
      <c r="F2166">
        <v>646842</v>
      </c>
      <c r="G2166" t="s">
        <v>1483</v>
      </c>
      <c r="H2166" s="18" t="s">
        <v>1462</v>
      </c>
      <c r="I2166" s="19">
        <v>1</v>
      </c>
      <c r="J2166" s="19">
        <v>1</v>
      </c>
      <c r="K2166" s="19">
        <v>1</v>
      </c>
      <c r="L2166" s="19">
        <v>0</v>
      </c>
      <c r="M2166" s="19">
        <v>0</v>
      </c>
      <c r="O2166" s="19">
        <v>0</v>
      </c>
      <c r="P2166" s="19">
        <v>1</v>
      </c>
      <c r="Q2166" s="19">
        <v>1</v>
      </c>
      <c r="R2166" s="19">
        <v>3.8</v>
      </c>
      <c r="S2166" s="19" t="s">
        <v>23423</v>
      </c>
      <c r="T2166" s="19">
        <v>1</v>
      </c>
      <c r="U2166" s="19">
        <v>1</v>
      </c>
      <c r="V2166" s="19">
        <v>0</v>
      </c>
      <c r="W2166" s="19">
        <v>1</v>
      </c>
      <c r="X2166" s="19">
        <v>1</v>
      </c>
      <c r="Y2166" s="19" t="s">
        <v>23333</v>
      </c>
      <c r="Z2166" s="19">
        <v>1</v>
      </c>
      <c r="AA2166" s="19">
        <v>1</v>
      </c>
      <c r="AB2166" s="19">
        <v>0</v>
      </c>
    </row>
    <row r="2167" spans="1:28" x14ac:dyDescent="0.3">
      <c r="A2167" t="s">
        <v>1568</v>
      </c>
      <c r="B2167" s="9" t="s">
        <v>23317</v>
      </c>
      <c r="C2167" s="9">
        <v>14328</v>
      </c>
      <c r="D2167" t="s">
        <v>1764</v>
      </c>
      <c r="E2167" t="s">
        <v>1764</v>
      </c>
      <c r="F2167">
        <v>646870</v>
      </c>
      <c r="G2167" t="s">
        <v>1754</v>
      </c>
      <c r="H2167" s="18" t="s">
        <v>1462</v>
      </c>
      <c r="I2167" s="19">
        <v>1</v>
      </c>
      <c r="J2167" s="19">
        <v>1</v>
      </c>
      <c r="K2167" s="19">
        <v>1</v>
      </c>
      <c r="L2167" s="19">
        <v>0</v>
      </c>
      <c r="M2167" s="19">
        <v>0</v>
      </c>
      <c r="O2167" s="19">
        <v>0</v>
      </c>
      <c r="P2167" s="19">
        <v>0</v>
      </c>
      <c r="Q2167" s="19">
        <v>0</v>
      </c>
      <c r="R2167" s="19" t="s">
        <v>23319</v>
      </c>
      <c r="S2167" s="19" t="s">
        <v>23319</v>
      </c>
      <c r="T2167" s="19">
        <v>1</v>
      </c>
      <c r="U2167" s="19">
        <v>1</v>
      </c>
      <c r="V2167" s="19">
        <v>0</v>
      </c>
      <c r="W2167" s="19">
        <v>1</v>
      </c>
      <c r="X2167" s="19">
        <v>1</v>
      </c>
      <c r="Y2167" s="19" t="s">
        <v>23472</v>
      </c>
      <c r="Z2167" s="19">
        <v>1</v>
      </c>
      <c r="AA2167" s="19">
        <v>1</v>
      </c>
      <c r="AB2167" s="19">
        <v>0</v>
      </c>
    </row>
    <row r="2168" spans="1:28" x14ac:dyDescent="0.3">
      <c r="A2168" t="s">
        <v>24603</v>
      </c>
      <c r="B2168" s="9" t="s">
        <v>23322</v>
      </c>
      <c r="C2168" s="9">
        <v>14401</v>
      </c>
      <c r="D2168" t="s">
        <v>1764</v>
      </c>
      <c r="E2168" t="s">
        <v>1764</v>
      </c>
      <c r="F2168">
        <v>646870</v>
      </c>
      <c r="G2168" t="s">
        <v>1754</v>
      </c>
      <c r="H2168" s="18" t="s">
        <v>1462</v>
      </c>
      <c r="I2168" s="19">
        <v>0</v>
      </c>
      <c r="J2168" s="19">
        <v>1</v>
      </c>
      <c r="K2168" s="19">
        <v>0</v>
      </c>
      <c r="L2168" s="19">
        <v>0</v>
      </c>
      <c r="M2168" s="19">
        <v>0</v>
      </c>
      <c r="O2168" s="19">
        <v>0</v>
      </c>
      <c r="P2168" s="19">
        <v>0</v>
      </c>
      <c r="Q2168" s="19">
        <v>0</v>
      </c>
      <c r="R2168" s="19" t="s">
        <v>23319</v>
      </c>
      <c r="S2168" s="19" t="s">
        <v>23319</v>
      </c>
      <c r="T2168" s="19">
        <v>1</v>
      </c>
      <c r="U2168" s="19">
        <v>1</v>
      </c>
      <c r="V2168" s="19">
        <v>0</v>
      </c>
      <c r="W2168" s="19">
        <v>1</v>
      </c>
      <c r="X2168" s="19">
        <v>1</v>
      </c>
      <c r="Y2168" s="19" t="s">
        <v>23472</v>
      </c>
      <c r="Z2168" s="19">
        <v>1</v>
      </c>
      <c r="AA2168" s="19">
        <v>1</v>
      </c>
      <c r="AB2168" s="19">
        <v>0</v>
      </c>
    </row>
    <row r="2169" spans="1:28" x14ac:dyDescent="0.3">
      <c r="A2169" t="s">
        <v>1557</v>
      </c>
      <c r="B2169" s="9" t="s">
        <v>23352</v>
      </c>
      <c r="C2169" s="9">
        <v>12312</v>
      </c>
      <c r="D2169" t="s">
        <v>1558</v>
      </c>
      <c r="E2169" t="s">
        <v>1558</v>
      </c>
      <c r="F2169">
        <v>646898</v>
      </c>
      <c r="G2169" t="s">
        <v>1556</v>
      </c>
      <c r="H2169" s="18" t="s">
        <v>1462</v>
      </c>
      <c r="I2169" s="19">
        <v>0</v>
      </c>
      <c r="J2169" s="19">
        <v>1</v>
      </c>
      <c r="K2169" s="19">
        <v>0</v>
      </c>
      <c r="L2169" s="19">
        <v>0</v>
      </c>
      <c r="M2169" s="19">
        <v>0</v>
      </c>
      <c r="O2169" s="19">
        <v>0</v>
      </c>
      <c r="P2169" s="19">
        <v>0</v>
      </c>
      <c r="Q2169" s="19">
        <v>0</v>
      </c>
      <c r="R2169" s="19" t="s">
        <v>23319</v>
      </c>
      <c r="S2169" s="19" t="s">
        <v>23319</v>
      </c>
      <c r="T2169" s="19">
        <v>1</v>
      </c>
      <c r="U2169" s="19">
        <v>1</v>
      </c>
      <c r="V2169" s="19">
        <v>0</v>
      </c>
      <c r="W2169" s="19">
        <v>1</v>
      </c>
      <c r="X2169" s="19">
        <v>1</v>
      </c>
      <c r="Y2169" s="19" t="s">
        <v>23472</v>
      </c>
      <c r="Z2169" s="19">
        <v>1</v>
      </c>
      <c r="AA2169" s="19">
        <v>0</v>
      </c>
      <c r="AB2169" s="19">
        <v>0</v>
      </c>
    </row>
    <row r="2170" spans="1:28" x14ac:dyDescent="0.3">
      <c r="A2170" t="s">
        <v>1568</v>
      </c>
      <c r="B2170" s="9" t="s">
        <v>23317</v>
      </c>
      <c r="C2170" s="9">
        <v>14328</v>
      </c>
      <c r="D2170" t="s">
        <v>1558</v>
      </c>
      <c r="E2170" t="s">
        <v>1558</v>
      </c>
      <c r="F2170">
        <v>646898</v>
      </c>
      <c r="G2170" t="s">
        <v>1556</v>
      </c>
      <c r="H2170" s="18" t="s">
        <v>1462</v>
      </c>
      <c r="I2170" s="19">
        <v>1</v>
      </c>
      <c r="J2170" s="19">
        <v>1</v>
      </c>
      <c r="K2170" s="19">
        <v>1</v>
      </c>
      <c r="L2170" s="19">
        <v>0</v>
      </c>
      <c r="M2170" s="19">
        <v>0</v>
      </c>
      <c r="O2170" s="19">
        <v>0</v>
      </c>
      <c r="P2170" s="19">
        <v>0</v>
      </c>
      <c r="Q2170" s="19">
        <v>0</v>
      </c>
      <c r="R2170" s="19" t="s">
        <v>23319</v>
      </c>
      <c r="S2170" s="19" t="s">
        <v>23319</v>
      </c>
      <c r="T2170" s="19">
        <v>1</v>
      </c>
      <c r="U2170" s="19">
        <v>1</v>
      </c>
      <c r="V2170" s="19">
        <v>0</v>
      </c>
      <c r="W2170" s="19">
        <v>1</v>
      </c>
      <c r="X2170" s="19">
        <v>1</v>
      </c>
      <c r="Y2170" s="19" t="s">
        <v>23472</v>
      </c>
      <c r="Z2170" s="19">
        <v>1</v>
      </c>
      <c r="AA2170" s="19">
        <v>0</v>
      </c>
      <c r="AB2170" s="19">
        <v>0</v>
      </c>
    </row>
    <row r="2171" spans="1:28" x14ac:dyDescent="0.3">
      <c r="A2171" t="s">
        <v>1568</v>
      </c>
      <c r="B2171" s="9" t="s">
        <v>23317</v>
      </c>
      <c r="C2171" s="9">
        <v>14328</v>
      </c>
      <c r="D2171" t="s">
        <v>1681</v>
      </c>
      <c r="E2171" t="s">
        <v>1681</v>
      </c>
      <c r="F2171">
        <v>647710</v>
      </c>
      <c r="G2171" t="s">
        <v>1677</v>
      </c>
      <c r="H2171" s="18" t="s">
        <v>1462</v>
      </c>
      <c r="I2171" s="19">
        <v>1</v>
      </c>
      <c r="J2171" s="19">
        <v>1</v>
      </c>
      <c r="K2171" s="19">
        <v>1</v>
      </c>
      <c r="L2171" s="19">
        <v>0</v>
      </c>
      <c r="M2171" s="19">
        <v>0</v>
      </c>
      <c r="O2171" s="19">
        <v>0</v>
      </c>
      <c r="P2171" s="19">
        <v>0</v>
      </c>
      <c r="Q2171" s="19">
        <v>0</v>
      </c>
      <c r="R2171" s="19" t="s">
        <v>23319</v>
      </c>
      <c r="S2171" s="19" t="s">
        <v>23319</v>
      </c>
      <c r="T2171" s="19">
        <v>1</v>
      </c>
      <c r="U2171" s="19">
        <v>1</v>
      </c>
      <c r="V2171" s="19">
        <v>0</v>
      </c>
      <c r="W2171" s="19">
        <v>1</v>
      </c>
      <c r="X2171" s="19">
        <v>1</v>
      </c>
      <c r="Y2171" s="19" t="s">
        <v>23472</v>
      </c>
      <c r="Z2171" s="19">
        <v>1</v>
      </c>
      <c r="AA2171" s="19">
        <v>0</v>
      </c>
      <c r="AB2171" s="19">
        <v>0</v>
      </c>
    </row>
    <row r="2172" spans="1:28" x14ac:dyDescent="0.3">
      <c r="A2172" t="s">
        <v>1918</v>
      </c>
      <c r="B2172" s="9" t="s">
        <v>23322</v>
      </c>
      <c r="C2172" s="9">
        <v>16612</v>
      </c>
      <c r="D2172" t="s">
        <v>1765</v>
      </c>
      <c r="E2172" t="s">
        <v>1765</v>
      </c>
      <c r="F2172">
        <v>647486</v>
      </c>
      <c r="G2172" t="s">
        <v>1754</v>
      </c>
      <c r="H2172" s="18" t="s">
        <v>1462</v>
      </c>
      <c r="I2172" s="19">
        <v>0</v>
      </c>
      <c r="J2172" s="19">
        <v>1</v>
      </c>
      <c r="K2172" s="19">
        <v>0</v>
      </c>
      <c r="L2172" s="19">
        <v>0</v>
      </c>
      <c r="M2172" s="19">
        <v>0</v>
      </c>
      <c r="O2172" s="19">
        <v>0</v>
      </c>
      <c r="P2172" s="19">
        <v>0</v>
      </c>
      <c r="Q2172" s="19">
        <v>0</v>
      </c>
      <c r="R2172" s="19" t="s">
        <v>23319</v>
      </c>
      <c r="S2172" s="19" t="s">
        <v>23319</v>
      </c>
      <c r="T2172" s="19">
        <v>1</v>
      </c>
      <c r="U2172" s="19">
        <v>1</v>
      </c>
      <c r="V2172" s="19">
        <v>0</v>
      </c>
      <c r="W2172" s="19">
        <v>1</v>
      </c>
      <c r="X2172" s="19">
        <v>1</v>
      </c>
      <c r="Y2172" s="19" t="s">
        <v>23333</v>
      </c>
      <c r="Z2172" s="19">
        <v>1</v>
      </c>
      <c r="AA2172" s="19">
        <v>1</v>
      </c>
      <c r="AB2172" s="19">
        <v>0</v>
      </c>
    </row>
    <row r="2173" spans="1:28" x14ac:dyDescent="0.3">
      <c r="A2173" t="s">
        <v>1568</v>
      </c>
      <c r="B2173" s="9" t="s">
        <v>23317</v>
      </c>
      <c r="C2173" s="9">
        <v>14328</v>
      </c>
      <c r="D2173" t="s">
        <v>1765</v>
      </c>
      <c r="E2173" t="s">
        <v>1765</v>
      </c>
      <c r="F2173">
        <v>647486</v>
      </c>
      <c r="G2173" t="s">
        <v>1754</v>
      </c>
      <c r="H2173" s="18" t="s">
        <v>1462</v>
      </c>
      <c r="I2173" s="19">
        <v>1</v>
      </c>
      <c r="J2173" s="19">
        <v>1</v>
      </c>
      <c r="K2173" s="19">
        <v>1</v>
      </c>
      <c r="L2173" s="19">
        <v>0</v>
      </c>
      <c r="M2173" s="19">
        <v>0</v>
      </c>
      <c r="O2173" s="19">
        <v>0</v>
      </c>
      <c r="P2173" s="19">
        <v>0</v>
      </c>
      <c r="Q2173" s="19">
        <v>0</v>
      </c>
      <c r="R2173" s="19" t="s">
        <v>23319</v>
      </c>
      <c r="S2173" s="19" t="s">
        <v>23319</v>
      </c>
      <c r="T2173" s="19">
        <v>1</v>
      </c>
      <c r="U2173" s="19">
        <v>1</v>
      </c>
      <c r="V2173" s="19">
        <v>0</v>
      </c>
      <c r="W2173" s="19">
        <v>1</v>
      </c>
      <c r="X2173" s="19">
        <v>1</v>
      </c>
      <c r="Y2173" s="19" t="s">
        <v>23472</v>
      </c>
      <c r="Z2173" s="19">
        <v>1</v>
      </c>
      <c r="AA2173" s="19">
        <v>1</v>
      </c>
      <c r="AB2173" s="19">
        <v>0</v>
      </c>
    </row>
    <row r="2174" spans="1:28" x14ac:dyDescent="0.3">
      <c r="A2174" t="s">
        <v>1568</v>
      </c>
      <c r="B2174" s="9" t="s">
        <v>23317</v>
      </c>
      <c r="C2174" s="9">
        <v>14328</v>
      </c>
      <c r="D2174" t="s">
        <v>1786</v>
      </c>
      <c r="E2174" t="s">
        <v>1786</v>
      </c>
      <c r="F2174">
        <v>647766</v>
      </c>
      <c r="G2174" t="s">
        <v>1780</v>
      </c>
      <c r="H2174" s="18" t="s">
        <v>1462</v>
      </c>
      <c r="I2174" s="19">
        <v>1</v>
      </c>
      <c r="J2174" s="19">
        <v>1</v>
      </c>
      <c r="K2174" s="19">
        <v>1</v>
      </c>
      <c r="L2174" s="19">
        <v>0</v>
      </c>
      <c r="M2174" s="19">
        <v>0</v>
      </c>
      <c r="O2174" s="19">
        <v>0</v>
      </c>
      <c r="P2174" s="19">
        <v>0</v>
      </c>
      <c r="Q2174" s="19">
        <v>0</v>
      </c>
      <c r="R2174" s="19" t="s">
        <v>23319</v>
      </c>
      <c r="S2174" s="19" t="s">
        <v>23319</v>
      </c>
      <c r="T2174" s="19">
        <v>1</v>
      </c>
      <c r="U2174" s="19">
        <v>1</v>
      </c>
      <c r="V2174" s="19">
        <v>0</v>
      </c>
      <c r="W2174" s="19">
        <v>1</v>
      </c>
      <c r="X2174" s="19">
        <v>1</v>
      </c>
      <c r="Y2174" s="19" t="s">
        <v>23472</v>
      </c>
      <c r="Z2174" s="19">
        <v>1</v>
      </c>
      <c r="AA2174" s="19">
        <v>1</v>
      </c>
      <c r="AB2174" s="19">
        <v>0</v>
      </c>
    </row>
    <row r="2175" spans="1:28" x14ac:dyDescent="0.3">
      <c r="A2175" t="s">
        <v>1886</v>
      </c>
      <c r="B2175" s="9" t="s">
        <v>23317</v>
      </c>
      <c r="C2175" s="9">
        <v>16609</v>
      </c>
      <c r="D2175" t="s">
        <v>1892</v>
      </c>
      <c r="E2175" t="s">
        <v>1892</v>
      </c>
      <c r="F2175">
        <v>648256</v>
      </c>
      <c r="G2175" t="s">
        <v>1470</v>
      </c>
      <c r="H2175" s="18" t="s">
        <v>1462</v>
      </c>
      <c r="I2175" s="19">
        <v>1</v>
      </c>
      <c r="J2175" s="19">
        <v>1</v>
      </c>
      <c r="K2175" s="19">
        <v>1</v>
      </c>
      <c r="L2175" s="19">
        <v>0</v>
      </c>
      <c r="M2175" s="19">
        <v>0</v>
      </c>
      <c r="O2175" s="19">
        <v>0</v>
      </c>
      <c r="P2175" s="19">
        <v>0</v>
      </c>
      <c r="Q2175" s="19">
        <v>0</v>
      </c>
      <c r="R2175" s="19" t="s">
        <v>23319</v>
      </c>
      <c r="S2175" s="19" t="s">
        <v>23319</v>
      </c>
      <c r="T2175" s="19">
        <v>1</v>
      </c>
      <c r="U2175" s="19">
        <v>1</v>
      </c>
      <c r="V2175" s="19">
        <v>0</v>
      </c>
      <c r="W2175" s="19">
        <v>1</v>
      </c>
      <c r="X2175" s="19">
        <v>1</v>
      </c>
      <c r="Y2175" s="19" t="s">
        <v>23333</v>
      </c>
      <c r="Z2175" s="19">
        <v>1</v>
      </c>
      <c r="AA2175" s="19">
        <v>1</v>
      </c>
      <c r="AB2175" s="19">
        <v>0</v>
      </c>
    </row>
    <row r="2176" spans="1:28" x14ac:dyDescent="0.3">
      <c r="A2176" t="s">
        <v>1920</v>
      </c>
      <c r="B2176" s="9" t="s">
        <v>23317</v>
      </c>
      <c r="C2176" s="9">
        <v>17609</v>
      </c>
      <c r="D2176" t="s">
        <v>1892</v>
      </c>
      <c r="E2176" t="s">
        <v>1892</v>
      </c>
      <c r="F2176">
        <v>648256</v>
      </c>
      <c r="G2176" t="s">
        <v>1470</v>
      </c>
      <c r="H2176" s="18" t="s">
        <v>1462</v>
      </c>
      <c r="I2176" s="19">
        <v>1</v>
      </c>
      <c r="J2176" s="19">
        <v>1</v>
      </c>
      <c r="K2176" s="19">
        <v>1</v>
      </c>
      <c r="L2176" s="19">
        <v>0</v>
      </c>
      <c r="M2176" s="19">
        <v>0</v>
      </c>
      <c r="O2176" s="19">
        <v>0</v>
      </c>
      <c r="P2176" s="19">
        <v>1</v>
      </c>
      <c r="Q2176" s="19">
        <v>1</v>
      </c>
      <c r="R2176" s="19">
        <v>3.8</v>
      </c>
      <c r="S2176" s="19" t="s">
        <v>23423</v>
      </c>
      <c r="T2176" s="19">
        <v>1</v>
      </c>
      <c r="U2176" s="19">
        <v>1</v>
      </c>
      <c r="V2176" s="19">
        <v>0</v>
      </c>
      <c r="W2176" s="19">
        <v>1</v>
      </c>
      <c r="X2176" s="19">
        <v>1</v>
      </c>
      <c r="Y2176" s="19" t="s">
        <v>23333</v>
      </c>
      <c r="Z2176" s="19">
        <v>1</v>
      </c>
      <c r="AA2176" s="19">
        <v>1</v>
      </c>
      <c r="AB2176" s="19">
        <v>0</v>
      </c>
    </row>
    <row r="2177" spans="1:28" x14ac:dyDescent="0.3">
      <c r="A2177" t="s">
        <v>1561</v>
      </c>
      <c r="B2177" s="9" t="s">
        <v>23352</v>
      </c>
      <c r="C2177" s="9">
        <v>12745</v>
      </c>
      <c r="D2177" t="s">
        <v>1564</v>
      </c>
      <c r="E2177" t="s">
        <v>1564</v>
      </c>
      <c r="F2177">
        <v>648354</v>
      </c>
      <c r="G2177" t="s">
        <v>1565</v>
      </c>
      <c r="H2177" s="18" t="s">
        <v>1462</v>
      </c>
      <c r="I2177" s="19">
        <v>0</v>
      </c>
      <c r="J2177" s="19">
        <v>1</v>
      </c>
      <c r="K2177" s="19">
        <v>0</v>
      </c>
      <c r="L2177" s="19">
        <v>0</v>
      </c>
      <c r="M2177" s="19">
        <v>0</v>
      </c>
      <c r="O2177" s="19">
        <v>0</v>
      </c>
      <c r="P2177" s="19">
        <v>0</v>
      </c>
      <c r="Q2177" s="19">
        <v>0</v>
      </c>
      <c r="R2177" s="19" t="s">
        <v>23319</v>
      </c>
      <c r="S2177" s="19" t="s">
        <v>23319</v>
      </c>
      <c r="T2177" s="19">
        <v>1</v>
      </c>
      <c r="U2177" s="19">
        <v>1</v>
      </c>
      <c r="V2177" s="19">
        <v>0</v>
      </c>
      <c r="W2177" s="19">
        <v>1</v>
      </c>
      <c r="X2177" s="19">
        <v>0</v>
      </c>
      <c r="Y2177" s="19" t="s">
        <v>24274</v>
      </c>
      <c r="Z2177" s="19">
        <v>1</v>
      </c>
      <c r="AA2177" s="19">
        <v>1</v>
      </c>
      <c r="AB2177" s="19">
        <v>0</v>
      </c>
    </row>
    <row r="2178" spans="1:28" x14ac:dyDescent="0.3">
      <c r="A2178" t="s">
        <v>2062</v>
      </c>
      <c r="B2178" s="9" t="s">
        <v>23322</v>
      </c>
      <c r="C2178" s="9">
        <v>19281</v>
      </c>
      <c r="D2178" t="s">
        <v>1564</v>
      </c>
      <c r="E2178" t="s">
        <v>1564</v>
      </c>
      <c r="F2178">
        <v>648354</v>
      </c>
      <c r="G2178" t="s">
        <v>1565</v>
      </c>
      <c r="H2178" s="18" t="s">
        <v>1462</v>
      </c>
      <c r="I2178" s="19">
        <v>0</v>
      </c>
      <c r="J2178" s="19">
        <v>1</v>
      </c>
      <c r="K2178" s="19">
        <v>0</v>
      </c>
      <c r="L2178" s="19">
        <v>0</v>
      </c>
      <c r="M2178" s="19">
        <v>0</v>
      </c>
      <c r="O2178" s="19">
        <v>0</v>
      </c>
      <c r="P2178" s="19">
        <v>0</v>
      </c>
      <c r="Q2178" s="19">
        <v>0</v>
      </c>
      <c r="R2178" s="19" t="s">
        <v>23319</v>
      </c>
      <c r="S2178" s="19" t="s">
        <v>23319</v>
      </c>
      <c r="T2178" s="19">
        <v>1</v>
      </c>
      <c r="U2178" s="19">
        <v>1</v>
      </c>
      <c r="V2178" s="19">
        <v>0</v>
      </c>
      <c r="W2178" s="19">
        <v>1</v>
      </c>
      <c r="X2178" s="19">
        <v>1</v>
      </c>
      <c r="Y2178" s="19" t="s">
        <v>23333</v>
      </c>
      <c r="Z2178" s="19">
        <v>1</v>
      </c>
      <c r="AA2178" s="19">
        <v>1</v>
      </c>
      <c r="AB2178" s="19">
        <v>0</v>
      </c>
    </row>
    <row r="2179" spans="1:28" x14ac:dyDescent="0.3">
      <c r="A2179" t="s">
        <v>1920</v>
      </c>
      <c r="B2179" s="9" t="s">
        <v>23317</v>
      </c>
      <c r="C2179" s="9">
        <v>17609</v>
      </c>
      <c r="D2179" t="s">
        <v>1969</v>
      </c>
      <c r="E2179" t="s">
        <v>1969</v>
      </c>
      <c r="F2179">
        <v>648648</v>
      </c>
      <c r="G2179" t="s">
        <v>1490</v>
      </c>
      <c r="H2179" s="18" t="s">
        <v>1462</v>
      </c>
      <c r="I2179" s="19">
        <v>1</v>
      </c>
      <c r="J2179" s="19">
        <v>1</v>
      </c>
      <c r="K2179" s="19">
        <v>1</v>
      </c>
      <c r="L2179" s="19">
        <v>0</v>
      </c>
      <c r="M2179" s="19">
        <v>0</v>
      </c>
      <c r="O2179" s="19">
        <v>0</v>
      </c>
      <c r="P2179" s="19">
        <v>1</v>
      </c>
      <c r="Q2179" s="19">
        <v>1</v>
      </c>
      <c r="R2179" s="19">
        <v>3.8</v>
      </c>
      <c r="S2179" s="19" t="s">
        <v>23423</v>
      </c>
      <c r="T2179" s="19">
        <v>1</v>
      </c>
      <c r="U2179" s="19">
        <v>1</v>
      </c>
      <c r="V2179" s="19">
        <v>0</v>
      </c>
      <c r="W2179" s="19">
        <v>1</v>
      </c>
      <c r="X2179" s="19">
        <v>1</v>
      </c>
      <c r="Y2179" s="19" t="s">
        <v>23333</v>
      </c>
      <c r="Z2179" s="19">
        <v>1</v>
      </c>
      <c r="AA2179" s="19">
        <v>0</v>
      </c>
      <c r="AB2179" s="19">
        <v>0</v>
      </c>
    </row>
    <row r="2180" spans="1:28" x14ac:dyDescent="0.3">
      <c r="A2180" t="s">
        <v>1851</v>
      </c>
      <c r="B2180" s="9" t="s">
        <v>23317</v>
      </c>
      <c r="C2180" s="9">
        <v>14354</v>
      </c>
      <c r="D2180" t="s">
        <v>1861</v>
      </c>
      <c r="E2180" t="s">
        <v>1861</v>
      </c>
      <c r="F2180">
        <v>648690</v>
      </c>
      <c r="G2180" t="s">
        <v>1857</v>
      </c>
      <c r="H2180" s="18" t="s">
        <v>1462</v>
      </c>
      <c r="I2180" s="19">
        <v>0</v>
      </c>
      <c r="J2180" s="19">
        <v>1</v>
      </c>
      <c r="K2180" s="19">
        <v>1</v>
      </c>
      <c r="L2180" s="19">
        <v>1</v>
      </c>
      <c r="M2180" s="19">
        <v>1</v>
      </c>
      <c r="O2180" s="19">
        <v>0</v>
      </c>
      <c r="P2180" s="19">
        <v>1</v>
      </c>
      <c r="Q2180" s="19">
        <v>1</v>
      </c>
      <c r="R2180" s="19">
        <v>1.95</v>
      </c>
      <c r="S2180" s="19" t="s">
        <v>23397</v>
      </c>
      <c r="T2180" s="19">
        <v>1</v>
      </c>
      <c r="U2180" s="19">
        <v>1</v>
      </c>
      <c r="V2180" s="19">
        <v>0</v>
      </c>
      <c r="W2180" s="19">
        <v>1</v>
      </c>
      <c r="X2180" s="19">
        <v>0</v>
      </c>
      <c r="Y2180" s="19" t="s">
        <v>23398</v>
      </c>
      <c r="Z2180" s="19">
        <v>1</v>
      </c>
      <c r="AA2180" s="19">
        <v>0</v>
      </c>
      <c r="AB2180" s="19">
        <v>0</v>
      </c>
    </row>
    <row r="2181" spans="1:28" x14ac:dyDescent="0.3">
      <c r="A2181" t="s">
        <v>1920</v>
      </c>
      <c r="B2181" s="9" t="s">
        <v>23317</v>
      </c>
      <c r="C2181" s="9">
        <v>17609</v>
      </c>
      <c r="D2181" t="s">
        <v>2030</v>
      </c>
      <c r="E2181" t="s">
        <v>2030</v>
      </c>
      <c r="F2181">
        <v>648788</v>
      </c>
      <c r="G2181" t="s">
        <v>1503</v>
      </c>
      <c r="H2181" s="18" t="s">
        <v>1462</v>
      </c>
      <c r="I2181" s="19">
        <v>1</v>
      </c>
      <c r="J2181" s="19">
        <v>1</v>
      </c>
      <c r="K2181" s="19">
        <v>1</v>
      </c>
      <c r="L2181" s="19">
        <v>0</v>
      </c>
      <c r="M2181" s="19">
        <v>0</v>
      </c>
      <c r="O2181" s="19">
        <v>0</v>
      </c>
      <c r="P2181" s="19">
        <v>1</v>
      </c>
      <c r="Q2181" s="19">
        <v>1</v>
      </c>
      <c r="R2181" s="19">
        <v>3.8</v>
      </c>
      <c r="S2181" s="19" t="s">
        <v>23423</v>
      </c>
      <c r="T2181" s="19">
        <v>1</v>
      </c>
      <c r="U2181" s="19">
        <v>1</v>
      </c>
      <c r="V2181" s="19">
        <v>0</v>
      </c>
      <c r="W2181" s="19">
        <v>1</v>
      </c>
      <c r="X2181" s="19">
        <v>1</v>
      </c>
      <c r="Y2181" s="19" t="s">
        <v>23333</v>
      </c>
      <c r="Z2181" s="19">
        <v>1</v>
      </c>
      <c r="AA2181" s="19">
        <v>0</v>
      </c>
      <c r="AB2181" s="19">
        <v>0</v>
      </c>
    </row>
    <row r="2182" spans="1:28" x14ac:dyDescent="0.3">
      <c r="A2182" t="s">
        <v>1568</v>
      </c>
      <c r="B2182" s="9" t="s">
        <v>23317</v>
      </c>
      <c r="C2182" s="9">
        <v>14328</v>
      </c>
      <c r="D2182" t="s">
        <v>1787</v>
      </c>
      <c r="E2182" t="s">
        <v>1787</v>
      </c>
      <c r="F2182">
        <v>648956</v>
      </c>
      <c r="G2182" t="s">
        <v>1780</v>
      </c>
      <c r="H2182" s="18" t="s">
        <v>1462</v>
      </c>
      <c r="I2182" s="19">
        <v>1</v>
      </c>
      <c r="J2182" s="19">
        <v>1</v>
      </c>
      <c r="K2182" s="19">
        <v>1</v>
      </c>
      <c r="L2182" s="19">
        <v>0</v>
      </c>
      <c r="M2182" s="19">
        <v>0</v>
      </c>
      <c r="O2182" s="19">
        <v>0</v>
      </c>
      <c r="P2182" s="19">
        <v>0</v>
      </c>
      <c r="Q2182" s="19">
        <v>0</v>
      </c>
      <c r="R2182" s="19" t="s">
        <v>23319</v>
      </c>
      <c r="S2182" s="19" t="s">
        <v>23319</v>
      </c>
      <c r="T2182" s="19">
        <v>1</v>
      </c>
      <c r="U2182" s="19">
        <v>1</v>
      </c>
      <c r="V2182" s="19">
        <v>0</v>
      </c>
      <c r="W2182" s="19">
        <v>1</v>
      </c>
      <c r="X2182" s="19">
        <v>1</v>
      </c>
      <c r="Y2182" s="19" t="s">
        <v>23472</v>
      </c>
      <c r="Z2182" s="19">
        <v>1</v>
      </c>
      <c r="AA2182" s="19">
        <v>0</v>
      </c>
      <c r="AB2182" s="19">
        <v>0</v>
      </c>
    </row>
    <row r="2183" spans="1:28" x14ac:dyDescent="0.3">
      <c r="A2183" t="s">
        <v>1920</v>
      </c>
      <c r="B2183" s="9" t="s">
        <v>23317</v>
      </c>
      <c r="C2183" s="9">
        <v>17609</v>
      </c>
      <c r="D2183" t="s">
        <v>1970</v>
      </c>
      <c r="E2183" t="s">
        <v>1970</v>
      </c>
      <c r="F2183">
        <v>648816</v>
      </c>
      <c r="G2183" t="s">
        <v>1490</v>
      </c>
      <c r="H2183" s="18" t="s">
        <v>1462</v>
      </c>
      <c r="I2183" s="19">
        <v>1</v>
      </c>
      <c r="J2183" s="19">
        <v>1</v>
      </c>
      <c r="K2183" s="19">
        <v>1</v>
      </c>
      <c r="L2183" s="19">
        <v>0</v>
      </c>
      <c r="M2183" s="19">
        <v>0</v>
      </c>
      <c r="O2183" s="19">
        <v>0</v>
      </c>
      <c r="P2183" s="19">
        <v>1</v>
      </c>
      <c r="Q2183" s="19">
        <v>1</v>
      </c>
      <c r="R2183" s="19">
        <v>3.8</v>
      </c>
      <c r="S2183" s="19" t="s">
        <v>23423</v>
      </c>
      <c r="T2183" s="19">
        <v>1</v>
      </c>
      <c r="U2183" s="19">
        <v>1</v>
      </c>
      <c r="V2183" s="19">
        <v>0</v>
      </c>
      <c r="W2183" s="19">
        <v>1</v>
      </c>
      <c r="X2183" s="19">
        <v>1</v>
      </c>
      <c r="Y2183" s="19" t="s">
        <v>23333</v>
      </c>
      <c r="Z2183" s="19">
        <v>1</v>
      </c>
      <c r="AA2183" s="19">
        <v>1</v>
      </c>
      <c r="AB2183" s="19">
        <v>0</v>
      </c>
    </row>
    <row r="2184" spans="1:28" x14ac:dyDescent="0.3">
      <c r="A2184" t="s">
        <v>1568</v>
      </c>
      <c r="B2184" s="9" t="s">
        <v>23317</v>
      </c>
      <c r="C2184" s="9">
        <v>14328</v>
      </c>
      <c r="D2184" t="s">
        <v>1710</v>
      </c>
      <c r="E2184" t="s">
        <v>1710</v>
      </c>
      <c r="F2184">
        <v>648872</v>
      </c>
      <c r="G2184" t="s">
        <v>1704</v>
      </c>
      <c r="H2184" s="18" t="s">
        <v>1462</v>
      </c>
      <c r="I2184" s="19">
        <v>1</v>
      </c>
      <c r="J2184" s="19">
        <v>1</v>
      </c>
      <c r="K2184" s="19">
        <v>1</v>
      </c>
      <c r="L2184" s="19">
        <v>0</v>
      </c>
      <c r="M2184" s="19">
        <v>0</v>
      </c>
      <c r="O2184" s="19">
        <v>0</v>
      </c>
      <c r="P2184" s="19">
        <v>0</v>
      </c>
      <c r="Q2184" s="19">
        <v>0</v>
      </c>
      <c r="R2184" s="19" t="s">
        <v>23319</v>
      </c>
      <c r="S2184" s="19" t="s">
        <v>23319</v>
      </c>
      <c r="T2184" s="19">
        <v>1</v>
      </c>
      <c r="U2184" s="19">
        <v>1</v>
      </c>
      <c r="V2184" s="19">
        <v>0</v>
      </c>
      <c r="W2184" s="19">
        <v>1</v>
      </c>
      <c r="X2184" s="19">
        <v>1</v>
      </c>
      <c r="Y2184" s="19" t="s">
        <v>23472</v>
      </c>
      <c r="Z2184" s="19">
        <v>1</v>
      </c>
      <c r="AA2184" s="19">
        <v>1</v>
      </c>
      <c r="AB2184" s="19">
        <v>0</v>
      </c>
    </row>
    <row r="2185" spans="1:28" x14ac:dyDescent="0.3">
      <c r="A2185" t="s">
        <v>23539</v>
      </c>
      <c r="B2185" s="9" t="s">
        <v>23322</v>
      </c>
      <c r="C2185" s="9">
        <v>11208</v>
      </c>
      <c r="D2185" t="s">
        <v>1971</v>
      </c>
      <c r="E2185" t="s">
        <v>1971</v>
      </c>
      <c r="F2185">
        <v>648914</v>
      </c>
      <c r="G2185" t="s">
        <v>1490</v>
      </c>
      <c r="H2185" s="18" t="s">
        <v>1462</v>
      </c>
      <c r="I2185" s="19">
        <v>0</v>
      </c>
      <c r="J2185" s="19">
        <v>1</v>
      </c>
      <c r="K2185" s="19">
        <v>0</v>
      </c>
      <c r="L2185" s="19">
        <v>0</v>
      </c>
      <c r="M2185" s="19">
        <v>0</v>
      </c>
      <c r="O2185" s="19">
        <v>0</v>
      </c>
      <c r="P2185" s="19">
        <v>1</v>
      </c>
      <c r="Q2185" s="19">
        <v>1</v>
      </c>
      <c r="R2185" s="19" t="s">
        <v>23319</v>
      </c>
      <c r="S2185" s="19" t="s">
        <v>23319</v>
      </c>
      <c r="T2185" s="19">
        <v>1</v>
      </c>
      <c r="U2185" s="19">
        <v>1</v>
      </c>
      <c r="V2185" s="19">
        <v>0</v>
      </c>
      <c r="W2185" s="19">
        <v>1</v>
      </c>
      <c r="X2185" s="19">
        <v>1</v>
      </c>
      <c r="Y2185" s="19" t="s">
        <v>23323</v>
      </c>
      <c r="Z2185" s="19">
        <v>1</v>
      </c>
      <c r="AA2185" s="19">
        <v>0</v>
      </c>
      <c r="AB2185" s="19">
        <v>0</v>
      </c>
    </row>
    <row r="2186" spans="1:28" x14ac:dyDescent="0.3">
      <c r="A2186" t="s">
        <v>1920</v>
      </c>
      <c r="B2186" s="9" t="s">
        <v>23317</v>
      </c>
      <c r="C2186" s="9">
        <v>17609</v>
      </c>
      <c r="D2186" t="s">
        <v>1971</v>
      </c>
      <c r="E2186" t="s">
        <v>1971</v>
      </c>
      <c r="F2186">
        <v>648914</v>
      </c>
      <c r="G2186" t="s">
        <v>1490</v>
      </c>
      <c r="H2186" s="18" t="s">
        <v>1462</v>
      </c>
      <c r="I2186" s="19">
        <v>1</v>
      </c>
      <c r="J2186" s="19">
        <v>1</v>
      </c>
      <c r="K2186" s="19">
        <v>1</v>
      </c>
      <c r="L2186" s="19">
        <v>0</v>
      </c>
      <c r="M2186" s="19">
        <v>0</v>
      </c>
      <c r="O2186" s="19">
        <v>0</v>
      </c>
      <c r="P2186" s="19">
        <v>1</v>
      </c>
      <c r="Q2186" s="19">
        <v>1</v>
      </c>
      <c r="R2186" s="19">
        <v>3.8</v>
      </c>
      <c r="S2186" s="19" t="s">
        <v>23423</v>
      </c>
      <c r="T2186" s="19">
        <v>1</v>
      </c>
      <c r="U2186" s="19">
        <v>1</v>
      </c>
      <c r="V2186" s="19">
        <v>0</v>
      </c>
      <c r="W2186" s="19">
        <v>1</v>
      </c>
      <c r="X2186" s="19">
        <v>1</v>
      </c>
      <c r="Y2186" s="19" t="s">
        <v>23333</v>
      </c>
      <c r="Z2186" s="19">
        <v>1</v>
      </c>
      <c r="AA2186" s="19">
        <v>0</v>
      </c>
      <c r="AB2186" s="19">
        <v>0</v>
      </c>
    </row>
    <row r="2187" spans="1:28" x14ac:dyDescent="0.3">
      <c r="A2187" t="s">
        <v>1920</v>
      </c>
      <c r="B2187" s="9" t="s">
        <v>23317</v>
      </c>
      <c r="C2187" s="9">
        <v>17609</v>
      </c>
      <c r="D2187" t="s">
        <v>2048</v>
      </c>
      <c r="E2187" t="s">
        <v>2048</v>
      </c>
      <c r="F2187">
        <v>649138</v>
      </c>
      <c r="G2187" t="s">
        <v>2046</v>
      </c>
      <c r="H2187" s="18" t="s">
        <v>1462</v>
      </c>
      <c r="I2187" s="19">
        <v>1</v>
      </c>
      <c r="J2187" s="19">
        <v>1</v>
      </c>
      <c r="K2187" s="19">
        <v>1</v>
      </c>
      <c r="L2187" s="19">
        <v>0</v>
      </c>
      <c r="M2187" s="19">
        <v>0</v>
      </c>
      <c r="O2187" s="19">
        <v>0</v>
      </c>
      <c r="P2187" s="19">
        <v>1</v>
      </c>
      <c r="Q2187" s="19">
        <v>1</v>
      </c>
      <c r="R2187" s="19">
        <v>3.8</v>
      </c>
      <c r="S2187" s="19" t="s">
        <v>23423</v>
      </c>
      <c r="T2187" s="19">
        <v>1</v>
      </c>
      <c r="U2187" s="19">
        <v>1</v>
      </c>
      <c r="V2187" s="19">
        <v>0</v>
      </c>
      <c r="W2187" s="19">
        <v>1</v>
      </c>
      <c r="X2187" s="19">
        <v>1</v>
      </c>
      <c r="Y2187" s="19" t="s">
        <v>23333</v>
      </c>
      <c r="Z2187" s="19">
        <v>1</v>
      </c>
      <c r="AA2187" s="19">
        <v>0</v>
      </c>
      <c r="AB2187" s="19">
        <v>0</v>
      </c>
    </row>
    <row r="2188" spans="1:28" x14ac:dyDescent="0.3">
      <c r="A2188" t="s">
        <v>1568</v>
      </c>
      <c r="B2188" s="9" t="s">
        <v>23317</v>
      </c>
      <c r="C2188" s="9">
        <v>14328</v>
      </c>
      <c r="D2188" t="s">
        <v>1609</v>
      </c>
      <c r="E2188" t="s">
        <v>1609</v>
      </c>
      <c r="F2188">
        <v>649187</v>
      </c>
      <c r="G2188" t="s">
        <v>1600</v>
      </c>
      <c r="H2188" s="18" t="s">
        <v>1462</v>
      </c>
      <c r="I2188" s="19">
        <v>1</v>
      </c>
      <c r="J2188" s="19">
        <v>1</v>
      </c>
      <c r="K2188" s="19">
        <v>1</v>
      </c>
      <c r="L2188" s="19">
        <v>0</v>
      </c>
      <c r="M2188" s="19">
        <v>0</v>
      </c>
      <c r="O2188" s="19">
        <v>0</v>
      </c>
      <c r="P2188" s="19">
        <v>0</v>
      </c>
      <c r="Q2188" s="19">
        <v>0</v>
      </c>
      <c r="R2188" s="19" t="s">
        <v>23319</v>
      </c>
      <c r="S2188" s="19" t="s">
        <v>23319</v>
      </c>
      <c r="T2188" s="19">
        <v>1</v>
      </c>
      <c r="U2188" s="19">
        <v>1</v>
      </c>
      <c r="V2188" s="19">
        <v>0</v>
      </c>
      <c r="W2188" s="19">
        <v>1</v>
      </c>
      <c r="X2188" s="19">
        <v>1</v>
      </c>
      <c r="Y2188" s="19" t="s">
        <v>23472</v>
      </c>
      <c r="Z2188" s="19">
        <v>1</v>
      </c>
      <c r="AA2188" s="19">
        <v>0</v>
      </c>
      <c r="AB2188" s="19">
        <v>0</v>
      </c>
    </row>
    <row r="2189" spans="1:28" x14ac:dyDescent="0.3">
      <c r="A2189" t="s">
        <v>25428</v>
      </c>
      <c r="B2189" s="9" t="s">
        <v>23322</v>
      </c>
      <c r="C2189" s="9">
        <v>55787</v>
      </c>
      <c r="D2189" t="s">
        <v>1874</v>
      </c>
      <c r="E2189" t="s">
        <v>1874</v>
      </c>
      <c r="F2189">
        <v>649270</v>
      </c>
      <c r="G2189" t="s">
        <v>1483</v>
      </c>
      <c r="H2189" s="18" t="s">
        <v>1462</v>
      </c>
      <c r="I2189" s="19">
        <v>0</v>
      </c>
      <c r="J2189" s="19">
        <v>1</v>
      </c>
      <c r="K2189" s="19">
        <v>0</v>
      </c>
      <c r="L2189" s="19">
        <v>0</v>
      </c>
      <c r="M2189" s="19">
        <v>0</v>
      </c>
      <c r="O2189" s="19">
        <v>0</v>
      </c>
      <c r="P2189" s="19">
        <v>0</v>
      </c>
      <c r="Q2189" s="19">
        <v>0</v>
      </c>
      <c r="R2189" s="19" t="s">
        <v>23319</v>
      </c>
      <c r="S2189" s="19" t="s">
        <v>23319</v>
      </c>
      <c r="T2189" s="19">
        <v>1</v>
      </c>
      <c r="U2189" s="19">
        <v>1</v>
      </c>
      <c r="V2189" s="19">
        <v>0</v>
      </c>
      <c r="W2189" s="19">
        <v>1</v>
      </c>
      <c r="X2189" s="19">
        <v>1</v>
      </c>
      <c r="Y2189" s="19" t="s">
        <v>23472</v>
      </c>
      <c r="Z2189" s="19">
        <v>1</v>
      </c>
      <c r="AA2189" s="19">
        <v>1</v>
      </c>
      <c r="AB2189" s="19">
        <v>0</v>
      </c>
    </row>
    <row r="2190" spans="1:28" x14ac:dyDescent="0.3">
      <c r="A2190" t="s">
        <v>24429</v>
      </c>
      <c r="B2190" s="9" t="s">
        <v>23322</v>
      </c>
      <c r="C2190" s="9">
        <v>16088</v>
      </c>
      <c r="D2190" t="s">
        <v>1874</v>
      </c>
      <c r="E2190" t="s">
        <v>1874</v>
      </c>
      <c r="F2190">
        <v>649270</v>
      </c>
      <c r="G2190" t="s">
        <v>1483</v>
      </c>
      <c r="H2190" s="18" t="s">
        <v>1462</v>
      </c>
      <c r="I2190" s="19">
        <v>0</v>
      </c>
      <c r="J2190" s="19">
        <v>1</v>
      </c>
      <c r="K2190" s="19">
        <v>0</v>
      </c>
      <c r="L2190" s="19">
        <v>0</v>
      </c>
      <c r="M2190" s="19">
        <v>0</v>
      </c>
      <c r="O2190" s="19">
        <v>0</v>
      </c>
      <c r="P2190" s="19">
        <v>0</v>
      </c>
      <c r="Q2190" s="19">
        <v>0</v>
      </c>
      <c r="R2190" s="19" t="s">
        <v>23319</v>
      </c>
      <c r="S2190" s="19" t="s">
        <v>23319</v>
      </c>
      <c r="T2190" s="19">
        <v>1</v>
      </c>
      <c r="U2190" s="19">
        <v>1</v>
      </c>
      <c r="V2190" s="19">
        <v>0</v>
      </c>
      <c r="W2190" s="19">
        <v>1</v>
      </c>
      <c r="X2190" s="19">
        <v>1</v>
      </c>
      <c r="Y2190" s="19" t="s">
        <v>23333</v>
      </c>
      <c r="Z2190" s="19">
        <v>1</v>
      </c>
      <c r="AA2190" s="19">
        <v>1</v>
      </c>
      <c r="AB2190" s="19">
        <v>0</v>
      </c>
    </row>
    <row r="2191" spans="1:28" x14ac:dyDescent="0.3">
      <c r="A2191" t="s">
        <v>1920</v>
      </c>
      <c r="B2191" s="9" t="s">
        <v>23317</v>
      </c>
      <c r="C2191" s="9">
        <v>17609</v>
      </c>
      <c r="D2191" t="s">
        <v>1874</v>
      </c>
      <c r="E2191" t="s">
        <v>1874</v>
      </c>
      <c r="F2191">
        <v>649270</v>
      </c>
      <c r="G2191" t="s">
        <v>1483</v>
      </c>
      <c r="H2191" s="18" t="s">
        <v>1462</v>
      </c>
      <c r="I2191" s="19">
        <v>1</v>
      </c>
      <c r="J2191" s="19">
        <v>1</v>
      </c>
      <c r="K2191" s="19">
        <v>1</v>
      </c>
      <c r="L2191" s="19">
        <v>0</v>
      </c>
      <c r="M2191" s="19">
        <v>0</v>
      </c>
      <c r="O2191" s="19">
        <v>0</v>
      </c>
      <c r="P2191" s="19">
        <v>1</v>
      </c>
      <c r="Q2191" s="19">
        <v>1</v>
      </c>
      <c r="R2191" s="19">
        <v>3.8</v>
      </c>
      <c r="S2191" s="19" t="s">
        <v>23423</v>
      </c>
      <c r="T2191" s="19">
        <v>1</v>
      </c>
      <c r="U2191" s="19">
        <v>1</v>
      </c>
      <c r="V2191" s="19">
        <v>0</v>
      </c>
      <c r="W2191" s="19">
        <v>1</v>
      </c>
      <c r="X2191" s="19">
        <v>1</v>
      </c>
      <c r="Y2191" s="19" t="s">
        <v>23333</v>
      </c>
      <c r="Z2191" s="19">
        <v>1</v>
      </c>
      <c r="AA2191" s="19">
        <v>1</v>
      </c>
      <c r="AB2191" s="19">
        <v>0</v>
      </c>
    </row>
    <row r="2192" spans="1:28" x14ac:dyDescent="0.3">
      <c r="A2192" t="s">
        <v>1568</v>
      </c>
      <c r="B2192" s="9" t="s">
        <v>23317</v>
      </c>
      <c r="C2192" s="9">
        <v>14328</v>
      </c>
      <c r="D2192" t="s">
        <v>1788</v>
      </c>
      <c r="E2192" t="s">
        <v>1788</v>
      </c>
      <c r="F2192">
        <v>649278</v>
      </c>
      <c r="G2192" t="s">
        <v>1780</v>
      </c>
      <c r="H2192" s="18" t="s">
        <v>1462</v>
      </c>
      <c r="I2192" s="19">
        <v>1</v>
      </c>
      <c r="J2192" s="19">
        <v>1</v>
      </c>
      <c r="K2192" s="19">
        <v>1</v>
      </c>
      <c r="L2192" s="19">
        <v>0</v>
      </c>
      <c r="M2192" s="19">
        <v>0</v>
      </c>
      <c r="O2192" s="19">
        <v>0</v>
      </c>
      <c r="P2192" s="19">
        <v>0</v>
      </c>
      <c r="Q2192" s="19">
        <v>0</v>
      </c>
      <c r="R2192" s="19" t="s">
        <v>23319</v>
      </c>
      <c r="S2192" s="19" t="s">
        <v>23319</v>
      </c>
      <c r="T2192" s="19">
        <v>1</v>
      </c>
      <c r="U2192" s="19">
        <v>1</v>
      </c>
      <c r="V2192" s="19">
        <v>0</v>
      </c>
      <c r="W2192" s="19">
        <v>1</v>
      </c>
      <c r="X2192" s="19">
        <v>1</v>
      </c>
      <c r="Y2192" s="19" t="s">
        <v>23472</v>
      </c>
      <c r="Z2192" s="19">
        <v>1</v>
      </c>
      <c r="AA2192" s="19">
        <v>1</v>
      </c>
      <c r="AB2192" s="19">
        <v>0</v>
      </c>
    </row>
    <row r="2193" spans="1:29" x14ac:dyDescent="0.3">
      <c r="A2193" t="s">
        <v>1568</v>
      </c>
      <c r="B2193" s="9" t="s">
        <v>23317</v>
      </c>
      <c r="C2193" s="9">
        <v>14328</v>
      </c>
      <c r="D2193" t="s">
        <v>1748</v>
      </c>
      <c r="E2193" t="s">
        <v>1748</v>
      </c>
      <c r="F2193">
        <v>649362</v>
      </c>
      <c r="G2193" t="s">
        <v>1744</v>
      </c>
      <c r="H2193" s="18" t="s">
        <v>1462</v>
      </c>
      <c r="I2193" s="19">
        <v>1</v>
      </c>
      <c r="J2193" s="19">
        <v>1</v>
      </c>
      <c r="K2193" s="19">
        <v>1</v>
      </c>
      <c r="L2193" s="19">
        <v>0</v>
      </c>
      <c r="M2193" s="19">
        <v>0</v>
      </c>
      <c r="O2193" s="19">
        <v>0</v>
      </c>
      <c r="P2193" s="19">
        <v>0</v>
      </c>
      <c r="Q2193" s="19">
        <v>0</v>
      </c>
      <c r="R2193" s="19" t="s">
        <v>23319</v>
      </c>
      <c r="S2193" s="19" t="s">
        <v>23319</v>
      </c>
      <c r="T2193" s="19">
        <v>1</v>
      </c>
      <c r="U2193" s="19">
        <v>1</v>
      </c>
      <c r="V2193" s="19">
        <v>0</v>
      </c>
      <c r="W2193" s="19">
        <v>1</v>
      </c>
      <c r="X2193" s="19">
        <v>1</v>
      </c>
      <c r="Y2193" s="19" t="s">
        <v>23472</v>
      </c>
      <c r="Z2193" s="19">
        <v>1</v>
      </c>
      <c r="AA2193" s="19">
        <v>0</v>
      </c>
      <c r="AB2193" s="19">
        <v>0</v>
      </c>
    </row>
    <row r="2194" spans="1:29" x14ac:dyDescent="0.3">
      <c r="A2194" t="s">
        <v>1851</v>
      </c>
      <c r="B2194" s="9" t="s">
        <v>23317</v>
      </c>
      <c r="C2194" s="9">
        <v>14354</v>
      </c>
      <c r="D2194" t="s">
        <v>1862</v>
      </c>
      <c r="E2194" t="s">
        <v>1862</v>
      </c>
      <c r="F2194">
        <v>649852</v>
      </c>
      <c r="G2194" t="s">
        <v>1857</v>
      </c>
      <c r="H2194" s="18" t="s">
        <v>1462</v>
      </c>
      <c r="I2194" s="19">
        <v>0</v>
      </c>
      <c r="J2194" s="19">
        <v>1</v>
      </c>
      <c r="K2194" s="19">
        <v>1</v>
      </c>
      <c r="L2194" s="19">
        <v>1</v>
      </c>
      <c r="M2194" s="19">
        <v>1</v>
      </c>
      <c r="O2194" s="19">
        <v>0</v>
      </c>
      <c r="P2194" s="19">
        <v>1</v>
      </c>
      <c r="Q2194" s="19">
        <v>1</v>
      </c>
      <c r="R2194" s="19">
        <v>1.95</v>
      </c>
      <c r="S2194" s="19" t="s">
        <v>23397</v>
      </c>
      <c r="T2194" s="19">
        <v>1</v>
      </c>
      <c r="U2194" s="19">
        <v>1</v>
      </c>
      <c r="V2194" s="19">
        <v>0</v>
      </c>
      <c r="W2194" s="19">
        <v>1</v>
      </c>
      <c r="X2194" s="19">
        <v>0</v>
      </c>
      <c r="Y2194" s="19" t="s">
        <v>23398</v>
      </c>
      <c r="Z2194" s="19">
        <v>1</v>
      </c>
      <c r="AA2194" s="19">
        <v>1</v>
      </c>
      <c r="AB2194" s="19">
        <v>1</v>
      </c>
      <c r="AC2194" s="19">
        <v>2034</v>
      </c>
    </row>
    <row r="2195" spans="1:29" x14ac:dyDescent="0.3">
      <c r="A2195" t="s">
        <v>1568</v>
      </c>
      <c r="B2195" s="9" t="s">
        <v>23317</v>
      </c>
      <c r="C2195" s="9">
        <v>14328</v>
      </c>
      <c r="D2195" t="s">
        <v>1150</v>
      </c>
      <c r="E2195" t="s">
        <v>1150</v>
      </c>
      <c r="F2195">
        <v>649670</v>
      </c>
      <c r="G2195" t="s">
        <v>1780</v>
      </c>
      <c r="H2195" s="18" t="s">
        <v>1462</v>
      </c>
      <c r="I2195" s="19">
        <v>1</v>
      </c>
      <c r="J2195" s="19">
        <v>1</v>
      </c>
      <c r="K2195" s="19">
        <v>1</v>
      </c>
      <c r="L2195" s="19">
        <v>0</v>
      </c>
      <c r="M2195" s="19">
        <v>0</v>
      </c>
      <c r="O2195" s="19">
        <v>0</v>
      </c>
      <c r="P2195" s="19">
        <v>0</v>
      </c>
      <c r="Q2195" s="19">
        <v>0</v>
      </c>
      <c r="R2195" s="19" t="s">
        <v>23319</v>
      </c>
      <c r="S2195" s="19" t="s">
        <v>23319</v>
      </c>
      <c r="T2195" s="19">
        <v>1</v>
      </c>
      <c r="U2195" s="19">
        <v>1</v>
      </c>
      <c r="V2195" s="19">
        <v>0</v>
      </c>
      <c r="W2195" s="19">
        <v>1</v>
      </c>
      <c r="X2195" s="19">
        <v>1</v>
      </c>
      <c r="Y2195" s="19" t="s">
        <v>23472</v>
      </c>
      <c r="Z2195" s="19">
        <v>1</v>
      </c>
      <c r="AA2195" s="19">
        <v>1</v>
      </c>
      <c r="AB2195" s="19">
        <v>0</v>
      </c>
    </row>
    <row r="2196" spans="1:29" x14ac:dyDescent="0.3">
      <c r="A2196" t="s">
        <v>24603</v>
      </c>
      <c r="B2196" s="9" t="s">
        <v>23322</v>
      </c>
      <c r="C2196" s="9">
        <v>14401</v>
      </c>
      <c r="D2196" t="s">
        <v>1150</v>
      </c>
      <c r="E2196" t="s">
        <v>1150</v>
      </c>
      <c r="F2196">
        <v>649670</v>
      </c>
      <c r="G2196" t="s">
        <v>1780</v>
      </c>
      <c r="H2196" s="18" t="s">
        <v>1462</v>
      </c>
      <c r="I2196" s="19">
        <v>0</v>
      </c>
      <c r="J2196" s="19">
        <v>1</v>
      </c>
      <c r="K2196" s="19">
        <v>0</v>
      </c>
      <c r="L2196" s="19">
        <v>0</v>
      </c>
      <c r="M2196" s="19">
        <v>0</v>
      </c>
      <c r="O2196" s="19">
        <v>0</v>
      </c>
      <c r="P2196" s="19">
        <v>0</v>
      </c>
      <c r="Q2196" s="19">
        <v>0</v>
      </c>
      <c r="R2196" s="19" t="s">
        <v>23319</v>
      </c>
      <c r="S2196" s="19" t="s">
        <v>23319</v>
      </c>
      <c r="T2196" s="19">
        <v>1</v>
      </c>
      <c r="U2196" s="19">
        <v>1</v>
      </c>
      <c r="V2196" s="19">
        <v>0</v>
      </c>
      <c r="W2196" s="19">
        <v>1</v>
      </c>
      <c r="X2196" s="19">
        <v>1</v>
      </c>
      <c r="Y2196" s="19" t="s">
        <v>23472</v>
      </c>
      <c r="Z2196" s="19">
        <v>1</v>
      </c>
      <c r="AA2196" s="19">
        <v>1</v>
      </c>
      <c r="AB2196" s="19">
        <v>0</v>
      </c>
    </row>
    <row r="2197" spans="1:29" x14ac:dyDescent="0.3">
      <c r="A2197" t="s">
        <v>1920</v>
      </c>
      <c r="B2197" s="9" t="s">
        <v>23317</v>
      </c>
      <c r="C2197" s="9">
        <v>17609</v>
      </c>
      <c r="D2197" t="s">
        <v>1897</v>
      </c>
      <c r="E2197" t="s">
        <v>1897</v>
      </c>
      <c r="F2197">
        <v>650076</v>
      </c>
      <c r="G2197" t="s">
        <v>1483</v>
      </c>
      <c r="H2197" s="18" t="s">
        <v>1462</v>
      </c>
      <c r="I2197" s="19">
        <v>1</v>
      </c>
      <c r="J2197" s="19">
        <v>1</v>
      </c>
      <c r="K2197" s="19">
        <v>1</v>
      </c>
      <c r="L2197" s="19">
        <v>0</v>
      </c>
      <c r="M2197" s="19">
        <v>0</v>
      </c>
      <c r="O2197" s="19">
        <v>0</v>
      </c>
      <c r="P2197" s="19">
        <v>1</v>
      </c>
      <c r="Q2197" s="19">
        <v>1</v>
      </c>
      <c r="R2197" s="19">
        <v>3.8</v>
      </c>
      <c r="S2197" s="19" t="s">
        <v>23423</v>
      </c>
      <c r="T2197" s="19">
        <v>1</v>
      </c>
      <c r="U2197" s="19">
        <v>1</v>
      </c>
      <c r="V2197" s="19">
        <v>0</v>
      </c>
      <c r="W2197" s="19">
        <v>1</v>
      </c>
      <c r="X2197" s="19">
        <v>1</v>
      </c>
      <c r="Y2197" s="19" t="s">
        <v>23333</v>
      </c>
      <c r="Z2197" s="19">
        <v>1</v>
      </c>
      <c r="AA2197" s="19">
        <v>1</v>
      </c>
      <c r="AB2197" s="19">
        <v>0</v>
      </c>
    </row>
    <row r="2198" spans="1:29" x14ac:dyDescent="0.3">
      <c r="A2198" t="s">
        <v>1568</v>
      </c>
      <c r="B2198" s="9" t="s">
        <v>23317</v>
      </c>
      <c r="C2198" s="9">
        <v>14328</v>
      </c>
      <c r="D2198" t="s">
        <v>1720</v>
      </c>
      <c r="E2198" t="s">
        <v>1720</v>
      </c>
      <c r="F2198">
        <v>650258</v>
      </c>
      <c r="G2198" t="s">
        <v>1718</v>
      </c>
      <c r="H2198" s="18" t="s">
        <v>1462</v>
      </c>
      <c r="I2198" s="19">
        <v>1</v>
      </c>
      <c r="J2198" s="19">
        <v>1</v>
      </c>
      <c r="K2198" s="19">
        <v>1</v>
      </c>
      <c r="L2198" s="19">
        <v>0</v>
      </c>
      <c r="M2198" s="19">
        <v>0</v>
      </c>
      <c r="O2198" s="19">
        <v>0</v>
      </c>
      <c r="P2198" s="19">
        <v>0</v>
      </c>
      <c r="Q2198" s="19">
        <v>0</v>
      </c>
      <c r="R2198" s="19" t="s">
        <v>23319</v>
      </c>
      <c r="S2198" s="19" t="s">
        <v>23319</v>
      </c>
      <c r="T2198" s="19">
        <v>1</v>
      </c>
      <c r="U2198" s="19">
        <v>1</v>
      </c>
      <c r="V2198" s="19">
        <v>0</v>
      </c>
      <c r="W2198" s="19">
        <v>1</v>
      </c>
      <c r="X2198" s="19">
        <v>1</v>
      </c>
      <c r="Y2198" s="19" t="s">
        <v>23472</v>
      </c>
      <c r="Z2198" s="19">
        <v>1</v>
      </c>
      <c r="AA2198" s="19">
        <v>1</v>
      </c>
      <c r="AB2198" s="19">
        <v>0</v>
      </c>
    </row>
    <row r="2199" spans="1:29" x14ac:dyDescent="0.3">
      <c r="A2199" t="s">
        <v>1886</v>
      </c>
      <c r="B2199" s="9" t="s">
        <v>23317</v>
      </c>
      <c r="C2199" s="9">
        <v>16609</v>
      </c>
      <c r="D2199" t="s">
        <v>1910</v>
      </c>
      <c r="E2199" t="s">
        <v>1910</v>
      </c>
      <c r="F2199">
        <v>650398</v>
      </c>
      <c r="G2199" t="s">
